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elimad\Desktop\Clipper\annotator\annotator\results\BAPI_epidermis.xlsx\"/>
    </mc:Choice>
  </mc:AlternateContent>
  <bookViews>
    <workbookView xWindow="0" yWindow="0" windowWidth="22992" windowHeight="9144"/>
  </bookViews>
  <sheets>
    <sheet name="Sheet1" sheetId="1" r:id="rId1"/>
  </sheets>
  <calcPr calcId="0"/>
</workbook>
</file>

<file path=xl/sharedStrings.xml><?xml version="1.0" encoding="utf-8"?>
<sst xmlns="http://schemas.openxmlformats.org/spreadsheetml/2006/main" count="428390" uniqueCount="94360">
  <si>
    <t>Master Protein Accessions</t>
  </si>
  <si>
    <t>Annotated Sequence</t>
  </si>
  <si>
    <t>Modifications</t>
  </si>
  <si>
    <t>Qvality PEP</t>
  </si>
  <si>
    <t>Qvality q-value</t>
  </si>
  <si>
    <t># Protein Groups</t>
  </si>
  <si>
    <t># Proteins</t>
  </si>
  <si>
    <t># PSMs</t>
  </si>
  <si>
    <t>Master Protein Accessions.1</t>
  </si>
  <si>
    <t>Positions in Master Proteins</t>
  </si>
  <si>
    <t>Master Protein Descriptions</t>
  </si>
  <si>
    <t>Modifications in Master Proteins</t>
  </si>
  <si>
    <t># Missed Cleavages</t>
  </si>
  <si>
    <t>Theo. MH+ [Da]</t>
  </si>
  <si>
    <t>Abundance Ratio: (BAPI) / (ctr)</t>
  </si>
  <si>
    <t>Abundance Ratio (log2): (BAPI) / (ctr)</t>
  </si>
  <si>
    <t>Abundance Ratio P-Value: (BAPI) / (ctr)</t>
  </si>
  <si>
    <t>Abundance Ratio Adj. P-Value: (BAPI) / (ctr)</t>
  </si>
  <si>
    <t>Abundances (Grouped) CV [%]: BAPI</t>
  </si>
  <si>
    <t>Abundances (Grouped) CV [%]: ctr</t>
  </si>
  <si>
    <t>Abundances (Normalized): F1: 128C, Sample, BAPI</t>
  </si>
  <si>
    <t>Abundances (Normalized): F1: 129N, Sample, BAPI</t>
  </si>
  <si>
    <t>Abundances (Normalized): F1: 129C, Sample, BAPI</t>
  </si>
  <si>
    <t>Abundances (Normalized): F1: 127N, Sample, ctr</t>
  </si>
  <si>
    <t>Abundances (Normalized): F1: 127C, Sample, ctr</t>
  </si>
  <si>
    <t>Abundances (Normalized): F1: 128N, Sample, ctr</t>
  </si>
  <si>
    <t>Quan Info</t>
  </si>
  <si>
    <t>Found in Sample: [S4] F1: 128C, Sample, BAPI</t>
  </si>
  <si>
    <t>Found in Sample: [S5] F1: 129N, Sample, BAPI</t>
  </si>
  <si>
    <t>Found in Sample: [S6] F1: 129C, Sample, BAPI</t>
  </si>
  <si>
    <t>Found in Sample: [S1] F1: 127N, Sample, ctr</t>
  </si>
  <si>
    <t>Found in Sample: [S2] F1: 127C, Sample, ctr</t>
  </si>
  <si>
    <t>Found in Sample: [S3] F1: 128N, Sample, ctr</t>
  </si>
  <si>
    <t>Confidence (by Search Engine): Sequest HT</t>
  </si>
  <si>
    <t>Percolator q-Value (by Search Engine): Sequest HT</t>
  </si>
  <si>
    <t>Percolator PEP (by Search Engine): Sequest HT</t>
  </si>
  <si>
    <t>XCorr (by Search Engine): Sequest HT</t>
  </si>
  <si>
    <t>query_sequence</t>
  </si>
  <si>
    <t>query_accession</t>
  </si>
  <si>
    <t>name</t>
  </si>
  <si>
    <t>full_sequence</t>
  </si>
  <si>
    <t>description</t>
  </si>
  <si>
    <t>keywords</t>
  </si>
  <si>
    <t>go_codes</t>
  </si>
  <si>
    <t>go_names</t>
  </si>
  <si>
    <t>proteoform_certainty%</t>
  </si>
  <si>
    <t>acc_length</t>
  </si>
  <si>
    <t>start_pep</t>
  </si>
  <si>
    <t>end_pep</t>
  </si>
  <si>
    <t>p1_position</t>
  </si>
  <si>
    <t>cleavage_site</t>
  </si>
  <si>
    <t>p4_p4prime</t>
  </si>
  <si>
    <t>nterm_annot</t>
  </si>
  <si>
    <t>protease_uniprot</t>
  </si>
  <si>
    <t>protease_merops_code</t>
  </si>
  <si>
    <t>protease_merops_name</t>
  </si>
  <si>
    <t>ProteinAtlas_RNA tissue specific nTPM</t>
  </si>
  <si>
    <t>ProteinAtlas_RNA single cell type specific nTPM</t>
  </si>
  <si>
    <t>ProteinAtlas_Chromosome</t>
  </si>
  <si>
    <t>ProteinAtlas_Position</t>
  </si>
  <si>
    <t>ProteinAtlas_Protein class</t>
  </si>
  <si>
    <t>ProteinAtlas_Biological process</t>
  </si>
  <si>
    <t>ProteinAtlas_Molecular function</t>
  </si>
  <si>
    <t>ProteinAtlas_Disease involvement</t>
  </si>
  <si>
    <t>exopeptidase</t>
  </si>
  <si>
    <t>Ctr_mean</t>
  </si>
  <si>
    <t>Ctr_deviation</t>
  </si>
  <si>
    <t>Ctr_CV</t>
  </si>
  <si>
    <t>BAPI_mean</t>
  </si>
  <si>
    <t>BAPI_deviation</t>
  </si>
  <si>
    <t>BAPI_CV</t>
  </si>
  <si>
    <t>Fold change: Ctr vs. BAPI</t>
  </si>
  <si>
    <t>Log2 fold change: Ctr vs. BAPI</t>
  </si>
  <si>
    <t>Fold change: BAPI vs. Ctr</t>
  </si>
  <si>
    <t>Log2 fold change: BAPI vs. Ctr</t>
  </si>
  <si>
    <t>Independent T-test p-value: Ctr vs. BAPI</t>
  </si>
  <si>
    <t>Log10 Independent T-test p-value: Ctr vs. BAPI</t>
  </si>
  <si>
    <t>Fold Ctr vs. BAPI significance</t>
  </si>
  <si>
    <t>Fold BAPI vs. Ctr significance</t>
  </si>
  <si>
    <t>P05783</t>
  </si>
  <si>
    <t>[A].SVYAGAGGSGSR.[I]</t>
  </si>
  <si>
    <t>1xTMTpro [N-Term]</t>
  </si>
  <si>
    <t>ProteinCenter:sp_canonical</t>
  </si>
  <si>
    <t>ProteinCenter:sp_canonical [34-45]</t>
  </si>
  <si>
    <t>P05783 Keratin, type I cytoskeletal 18 [OS=Homo sapiens]</t>
  </si>
  <si>
    <t>Excluded Modification</t>
  </si>
  <si>
    <t>High</t>
  </si>
  <si>
    <t>SVYAGAGGSGSR</t>
  </si>
  <si>
    <t>K1C18_HUMAN</t>
  </si>
  <si>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si>
  <si>
    <t>RecName: Full=Keratin, type I cytoskeletal 18; AltName: Full=Cell proliferation-inducing gene 46 protein; AltName: Full=Cytokeratin-18; Short=CK-18; AltName: Full=Keratin-18; Short=K18;</t>
  </si>
  <si>
    <t>Acetylation|Cell cycle|Coiled coil|Cytoplasm|Direct protein sequencing|Disease variant|Glycoprotein|Host-virus interaction|Intermediate filament|Isopeptide bond|Keratin|Methylation|Nucleus|Phosphoprotein|Reference proteome|Ubl conjugation</t>
  </si>
  <si>
    <t>GO:0005912|GO:0071944|GO:0034451|GO:0005737|GO:0005856|GO:0005829|GO:0070062|GO:0005882|GO:0045095|GO:0005815|GO:0016363|GO:0005730|GO:0048471|GO:0098641|GO:0003723|GO:0097110|GO:0005198|GO:0009653|GO:0007049|GO:0097191|GO:0043001|GO:0097284|GO:0045104|GO:0043066|GO:0033209</t>
  </si>
  <si>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si>
  <si>
    <t>SSAA(33).(34)SVYAGAGGSGSR</t>
  </si>
  <si>
    <t>SSAASVYA</t>
  </si>
  <si>
    <t>Internal</t>
  </si>
  <si>
    <t>Cytotrophoblasts: 3855.0;Distal enterocytes: 3675.3;Ductal cells: 5769.3;Exocrine glandular cells: 4165.5;Extravillous trophoblasts: 6233.7;Syncytiotrophoblasts: 8521.2</t>
  </si>
  <si>
    <t>12</t>
  </si>
  <si>
    <t>52948871-52952906</t>
  </si>
  <si>
    <t>Cancer-related genes, Disease related genes, Human disease related genes, Predicted intracellular proteins</t>
  </si>
  <si>
    <t>Cell cycle, Host-virus interaction</t>
  </si>
  <si>
    <t>Cancer-related genes, Disease variant</t>
  </si>
  <si>
    <t>significant low</t>
  </si>
  <si>
    <t>significant high</t>
  </si>
  <si>
    <t>Q15233</t>
  </si>
  <si>
    <t>[G].LTIDLKNFR.[K]</t>
  </si>
  <si>
    <t>1xTMTpro [K6]; 1xTMTpro [N-Term]</t>
  </si>
  <si>
    <t>ProteinCenter:sp_canonical [55-63]</t>
  </si>
  <si>
    <t>Q15233 Non-POU domain-containing octamer-binding protein [OS=Homo sapiens]</t>
  </si>
  <si>
    <t>LTIDLKNFR</t>
  </si>
  <si>
    <t>NONO_HUMAN</t>
  </si>
  <si>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si>
  <si>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si>
  <si>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si>
  <si>
    <t>GO:0005694|GO:0001650|GO:0016020|GO:0016363|GO:0016607|GO:0005654|GO:0005634|GO:0042382|GO:0090575|GO:0003682|GO:0003677|GO:0042802|GO:0106222|GO:0003723|GO:0002218|GO:1904385|GO:0090650|GO:0007623|GO:0006310|GO:0006281|GO:0045087|GO:0006397|GO:0045892|GO:1903377|GO:0042752|GO:0006355|GO:0008380</t>
  </si>
  <si>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si>
  <si>
    <t>QNEG(54).(55)LTIDLKNFR</t>
  </si>
  <si>
    <t>QNEGLTID</t>
  </si>
  <si>
    <t>X</t>
  </si>
  <si>
    <t>71254814-71301522</t>
  </si>
  <si>
    <t>Cancer-related genes, Disease related genes, Human disease related genes, Plasma proteins, Predicted intracellular proteins, Transcription factors</t>
  </si>
  <si>
    <t>Biological rhythms, DNA damage, DNA recombination, DNA repair, Immunity, Innate immunity, mRNA processing, mRNA splicing, Transcription, Transcription regulation</t>
  </si>
  <si>
    <t>Activator, DNA-binding, Repressor, RNA-binding</t>
  </si>
  <si>
    <t>Cancer-related genes, Intellectual disability</t>
  </si>
  <si>
    <t>Dipeptidase_activity</t>
  </si>
  <si>
    <t>P13647</t>
  </si>
  <si>
    <t>[S].AITPSVSR.[T]</t>
  </si>
  <si>
    <t>ProteinCenter:sp_canonical [22-29]</t>
  </si>
  <si>
    <t>P13647 Keratin, type II cytoskeletal 5 [OS=Homo sapiens]</t>
  </si>
  <si>
    <t>AITPSVSR</t>
  </si>
  <si>
    <t>K2C5_HUMAN</t>
  </si>
  <si>
    <t>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t>
  </si>
  <si>
    <t>RecName: Full=Keratin, type II cytoskeletal 5; AltName: Full=58 kDa cytokeratin; AltName: Full=Cytokeratin-5; Short=CK-5; AltName: Full=Keratin-5; Short=K5; AltName: Full=Type-II keratin Kb5;</t>
  </si>
  <si>
    <t>3D-structure|Coiled coil|Cytoplasm|Disease variant|Epidermolysis bullosa|Intermediate filament|Keratin|Phosphoprotein|Reference proteome</t>
  </si>
  <si>
    <t>GO:0005737|GO:0005829|GO:0070062|GO:0005882|GO:0045095|GO:0016020|GO:0005634|GO:0097110|GO:0005200|GO:0030280|GO:0008544|GO:0045109|GO:0045107|GO:0031424|GO:0030334|GO:0032880|GO:0009612</t>
  </si>
  <si>
    <t>C:cytoplasm|C:cytosol|C:extracellular exosome|C:intermediate filament|C:keratin filament|C:membrane|C:nucleus|F:scaffold protein binding|F:structural constituent of cytoskeleton|F:structural constituent of skin epidermis|P:epidermis development|P:intermediate filament organization|P:intermediate filament polymerization|P:keratinization|P:regulation of cell migration|P:regulation of protein localization|P:response to mechanical stimulus</t>
  </si>
  <si>
    <t>STAS(21).(22)AITPSVSR</t>
  </si>
  <si>
    <t>STASAITP</t>
  </si>
  <si>
    <t>esophagus: 5865.0;skin 1: 5885.4;vagina: 2150.9</t>
  </si>
  <si>
    <t>Basal keratinocytes: 7218.7;Basal squamous epithelial cells: 2608.7;Squamous epithelial cells: 4419.2;Suprabasal keratinocytes: 2594.7</t>
  </si>
  <si>
    <t>52514575-52520530</t>
  </si>
  <si>
    <t>Disease related genes, Human disease related genes, Plasma proteins, Predicted intracellular proteins</t>
  </si>
  <si>
    <t>Disease variant, Epidermolysis bullosa</t>
  </si>
  <si>
    <t>Dipeptidase_seed_Aminopeptidase_activity</t>
  </si>
  <si>
    <t>P13645</t>
  </si>
  <si>
    <t>[R].ALEESNYELEGKIKEWYEKHGNS.[H]</t>
  </si>
  <si>
    <t>3xTMTpro [K12; K14; K19]</t>
  </si>
  <si>
    <t>ProteinCenter:sp_canonical [166-188]</t>
  </si>
  <si>
    <t>P13645 Keratin, type I cytoskeletal 10 [OS=Homo sapiens]</t>
  </si>
  <si>
    <t>ALEESNYELEGKIKEWYEKHGNS</t>
  </si>
  <si>
    <t>K1C10_HUMAN</t>
  </si>
  <si>
    <t>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t>
  </si>
  <si>
    <t>RecName: Full=Keratin, type I cytoskeletal 10; AltName: Full=Cytokeratin-10; Short=CK-10; AltName: Full=Keratin-10; Short=K10;</t>
  </si>
  <si>
    <t>3D-structure|Coiled coil|Cytoplasm|Direct protein sequencing|Disease variant|Disulfide bond|Ichthyosis|Intermediate filament|Keratin|Phosphoprotein|Reference proteome|Secreted</t>
  </si>
  <si>
    <t>GO:0009986|GO:0001533|GO:0005737|GO:0005856|GO:0005829|GO:0070062|GO:0005615|GO:0005882|GO:0045095|GO:0016020|GO:0005634|GO:0046982|GO:0030280|GO:0008544|GO:0030855|GO:0045109|GO:0030216|GO:0018149|GO:0045684|GO:0051290</t>
  </si>
  <si>
    <t>C:cell surface|C:cornified envelope|C:cytoplasm|C:cytoskeleton|C:cytosol|C:extracellular exosome|C:extracellular space|C:intermediate filament|C:keratin filament|C:membrane|C:nucleus|F:protein heterodimerization activity|F:structural constituent of skin epidermis|P:epidermis development|P:epithelial cell differentiation|P:intermediate filament organization|P:keratinocyte differentiation|P:peptide cross-linking|P:positive regulation of epidermis development|P:protein heterotetramerization</t>
  </si>
  <si>
    <t>DKVR(165).(166)ALEESNYELEGKIKEWYEKHGNS</t>
  </si>
  <si>
    <t>DKVRALEE</t>
  </si>
  <si>
    <t>skin 1: 15851.5</t>
  </si>
  <si>
    <t>Suprabasal keratinocytes: 7021.9</t>
  </si>
  <si>
    <t>17</t>
  </si>
  <si>
    <t>40818117-40822614</t>
  </si>
  <si>
    <t>Disease related genes, Human disease related genes, Plasma proteins, Predicted intracellular proteins, Predicted secreted proteins</t>
  </si>
  <si>
    <t>Disease variant, Ichthyosis</t>
  </si>
  <si>
    <t>P19012</t>
  </si>
  <si>
    <t>[I].QTSKTEITDLRR.[T]</t>
  </si>
  <si>
    <t>1xTMTpro [K4]; 1xTMTpro [N-Term]</t>
  </si>
  <si>
    <t>ProteinCenter:sp_canonical [316-327]</t>
  </si>
  <si>
    <t>P19012 Keratin, type I cytoskeletal 15 [OS=Homo sapiens]</t>
  </si>
  <si>
    <t>Not Found</t>
  </si>
  <si>
    <t>QTSKTEITDLRR</t>
  </si>
  <si>
    <t>K1C15_HUMAN</t>
  </si>
  <si>
    <t>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t>
  </si>
  <si>
    <t>RecName: Full=Keratin, type I cytoskeletal 15; AltName: Full=Cytokeratin-15; Short=CK-15; AltName: Full=Keratin-15; Short=K15;</t>
  </si>
  <si>
    <t>Alternative splicing|Coiled coil|Intermediate filament|Isopeptide bond|Keratin|Phosphoprotein|Reference proteome|Ubl conjugation</t>
  </si>
  <si>
    <t>GO:0005856|GO:0005829|GO:0070062|GO:0005882|GO:0005634|GO:0097110|GO:0005200|GO:0008544|GO:0030855|GO:0045109</t>
  </si>
  <si>
    <t>C:cytoskeleton|C:cytosol|C:extracellular exosome|C:intermediate filament|C:nucleus|F:scaffold protein binding|F:structural constituent of cytoskeleton|P:epidermis development|P:epithelial cell differentiation|P:intermediate filament organization</t>
  </si>
  <si>
    <t>TEMI(315).(316)QTSKTEITDLRR</t>
  </si>
  <si>
    <t>TEMIQTSK</t>
  </si>
  <si>
    <t>breast: 419.1;esophagus: 1156.7;skin 1: 1319.5;vagina: 423.3</t>
  </si>
  <si>
    <t>Basal keratinocytes: 1641.1;Basal respiratory cells: 1142.9;Basal squamous epithelial cells: 8450.6;Squamous epithelial cells: 3518.4</t>
  </si>
  <si>
    <t>41513745-41522529</t>
  </si>
  <si>
    <t>Cancer-related genes, Plasma proteins, Predicted intracellular proteins</t>
  </si>
  <si>
    <t>Cancer-related genes</t>
  </si>
  <si>
    <t>P02533</t>
  </si>
  <si>
    <t>[E].LVQSGKSEISELRR.[T]</t>
  </si>
  <si>
    <t>ProteinCenter:sp_canonical; ProteinCenter:sp_canonical</t>
  </si>
  <si>
    <t>ProteinCenter:sp_canonical [323-336]; ProteinCenter:sp_canonical [292-305]</t>
  </si>
  <si>
    <t>P02533 Keratin, type I cytoskeletal 14 [OS=Homo sapiens]
Q04695 Keratin, type I cytoskeletal 17 [OS=Homo sapiens]</t>
  </si>
  <si>
    <t>LVQSGKSEISELRR</t>
  </si>
  <si>
    <t>K1C14_HUMAN</t>
  </si>
  <si>
    <t>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t>
  </si>
  <si>
    <t>RecName: Full=Keratin, type I cytoskeletal 14; AltName: Full=Cytokeratin-14; Short=CK-14; AltName: Full=Keratin-14; Short=K14;</t>
  </si>
  <si>
    <t>3D-structure|Coiled coil|Cytoplasm|Disease variant|Disulfide bond|Ectodermal dysplasia|Epidermolysis bullosa|Intermediate filament|Keratin|Nucleus|Palmoplantar keratoderma|Phosphoprotein|Reference proteome|Ubl conjugation</t>
  </si>
  <si>
    <t>GO:0045178|GO:0001533|GO:0005737|GO:0005856|GO:0005829|GO:0070062|GO:0005882|GO:0045095|GO:0005634|GO:1990254|GO:0005200|GO:0008544|GO:0030855|GO:0042633|GO:0045110|GO:0045109|GO:0030216|GO:0048863</t>
  </si>
  <si>
    <t>C:basal part of cell|C:cornified envelope|C:cytoplasm|C:cytoskeleton|C:cytosol|C:extracellular exosome|C:intermediate filament|C:keratin filament|C:nucleus|F:keratin filament binding|F:structural constituent of cytoskeleton|P:epidermis development|P:epithelial cell differentiation|P:hair cycle|P:intermediate filament bundle assembly|P:intermediate filament organization|P:keratinocyte differentiation|P:stem cell differentiation</t>
  </si>
  <si>
    <t>TNSE(322).(323)LVQSGKSEISELRR</t>
  </si>
  <si>
    <t>TNSELVQS</t>
  </si>
  <si>
    <t>skin 1: 6940.5</t>
  </si>
  <si>
    <t>Basal keratinocytes: 28554.7;Suprabasal keratinocytes: 10747.1</t>
  </si>
  <si>
    <t>41582279-41586895</t>
  </si>
  <si>
    <t>Cancer-related genes, Disease related genes, Human disease related genes, Plasma proteins, Predicted intracellular proteins</t>
  </si>
  <si>
    <t>Cancer-related genes, Disease variant, Ectodermal dysplasia, Epidermolysis bullosa, Palmoplantar keratoderma</t>
  </si>
  <si>
    <t>Aminopeptidase_activity</t>
  </si>
  <si>
    <t>P56192</t>
  </si>
  <si>
    <t>[K].LENDQIESLR.[Q]</t>
  </si>
  <si>
    <t>ProteinCenter:sp_canonical [805-814]</t>
  </si>
  <si>
    <t>P56192 Methionine--tRNA ligase, cytoplasmic [OS=Homo sapiens]</t>
  </si>
  <si>
    <t>LENDQIESLR</t>
  </si>
  <si>
    <t>SYMC_HUMAN</t>
  </si>
  <si>
    <t>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t>
  </si>
  <si>
    <t>RecName: Full=Methionine--tRNA ligase, cytoplasmic; EC=6.1.1.10 {ECO:0000269|PubMed:11714285}; AltName: Full=Methionyl-tRNA synthetase; Short=MetRS;</t>
  </si>
  <si>
    <t>3D-structure|Alternative splicing|Aminoacyl-tRNA synthetase|ATP-binding|Charcot-Marie-Tooth disease|Cytoplasm|Disease variant|Ligase|Neurodegeneration|Neuropathy|Nucleotide-binding|Nucleus|Phosphoprotein|Protein biosynthesis|Reference proteome|RNA-binding|tRNA-binding</t>
  </si>
  <si>
    <t>GO:0017101|GO:0005737|GO:0005829|GO:0070062|GO:0016020|GO:0005730|GO:0005524|GO:0004825|GO:0000049|GO:0071364|GO:0036120|GO:0006431|GO:1901838|GO:0009303|GO:0006418</t>
  </si>
  <si>
    <t>C:aminoacyl-tRNA synthetase multienzyme complex|C:cytoplasm|C:cytosol|C:extracellular exosome|C:membrane|C:nucleolus|F:ATP binding|F:methionine-tRNA ligase activity|F:tRNA binding|P:cellular response to epidermal growth factor stimulus|P:cellular response to platelet-derived growth factor stimulus|P:methionyl-tRNA aminoacylation|P:positive regulation of transcription of nucleolar large rRNA by RNA polymerase I|P:rRNA transcription|P:tRNA aminoacylation for protein translation</t>
  </si>
  <si>
    <t>LFQK(804).(805)LENDQIESLR</t>
  </si>
  <si>
    <t>LFQKLEND</t>
  </si>
  <si>
    <t>57475445-57517569</t>
  </si>
  <si>
    <t>Disease related genes, Enzymes, Human disease related genes, Metabolic proteins, Potential drug targets, Predicted intracellular proteins, Predicted membrane proteins</t>
  </si>
  <si>
    <t>Protein biosynthesis</t>
  </si>
  <si>
    <t>Aminoacyl-tRNA synthetase, Ligase, RNA-binding, tRNA-binding</t>
  </si>
  <si>
    <t>Charcot-Marie-Tooth disease, Disease variant, Neurodegeneration, Neuropathy</t>
  </si>
  <si>
    <t>[G].FSGGSFSR.[G]</t>
  </si>
  <si>
    <t>ProteinCenter:sp_canonical [52-59]</t>
  </si>
  <si>
    <t>FSGGSFSR</t>
  </si>
  <si>
    <t>SSGG(51).(52)FSGGSFSR</t>
  </si>
  <si>
    <t>SSGGFSGG</t>
  </si>
  <si>
    <t>[E].LVQSGKSEISELR.[R]</t>
  </si>
  <si>
    <t>ProteinCenter:sp_canonical [323-335]; ProteinCenter:sp_canonical [292-304]</t>
  </si>
  <si>
    <t>LVQSGKSEISELR</t>
  </si>
  <si>
    <t>TNSE(322).(323)LVQSGKSEISELR</t>
  </si>
  <si>
    <t>[S].SKGSLGGGFSSGGFSGGSFSR.[G]</t>
  </si>
  <si>
    <t>1xTMTpro [K2]; 1xTMTpro [N-Term]</t>
  </si>
  <si>
    <t>ProteinCenter:sp_canonical [39-59]</t>
  </si>
  <si>
    <t>SKGSLGGGFSSGGFSGGSFSR</t>
  </si>
  <si>
    <t>RISS(38).(39)SKGSLGGGFSSGGFSGGSFSR</t>
  </si>
  <si>
    <t>RISSSKGS</t>
  </si>
  <si>
    <t>Q04695</t>
  </si>
  <si>
    <t>[S].SIKGSSGLGGGSSR.[T]</t>
  </si>
  <si>
    <t>1xTMTpro [K3]; 1xTMTpro [N-Term]</t>
  </si>
  <si>
    <t>ProteinCenter:sp_canonical [13-26]</t>
  </si>
  <si>
    <t>Q04695 Keratin, type I cytoskeletal 17 [OS=Homo sapiens]</t>
  </si>
  <si>
    <t>SIKGSSGLGGGSSR</t>
  </si>
  <si>
    <t>K1C17_HUMAN</t>
  </si>
  <si>
    <t>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t>
  </si>
  <si>
    <t>RecName: Full=Keratin, type I cytoskeletal 17; AltName: Full=39.1; AltName: Full=Cytokeratin-17; Short=CK-17; AltName: Full=Keratin-17; Short=K17;</t>
  </si>
  <si>
    <t>Coiled coil|Cytoplasm|Disease variant|Ectodermal dysplasia|Intermediate filament|Isopeptide bond|Keratin|Palmoplantar keratoderma|Phosphoprotein|Reference proteome|Ubl conjugation</t>
  </si>
  <si>
    <t>GO:0001533|GO:0005856|GO:0005829|GO:0045111|GO:0045095|GO:0005198|GO:0030855|GO:0031069|GO:0045109|GO:0031424|GO:0030307|GO:0051798|GO:0045727</t>
  </si>
  <si>
    <t>C:cornified envelope|C:cytoskeleton|C:cytosol|C:intermediate filament cytoskeleton|C:keratin filament|F:structural molecule activity|P:epithelial cell differentiation|P:hair follicle morphogenesis|P:intermediate filament organization|P:keratinization|P:positive regulation of cell growth|P:positive regulation of hair follicle development|P:positive regulation of translation</t>
  </si>
  <si>
    <t>TSSS(12).(13)SIKGSSGLGGGSSR</t>
  </si>
  <si>
    <t>TSSSSIKG</t>
  </si>
  <si>
    <t>breast: 382.1;skin 1: 949.4;urinary bladder: 632.2</t>
  </si>
  <si>
    <t>Basal keratinocytes: 1931.7;Basal respiratory cells: 12085.1;Club cells: 2543.4;Ionocytes: 3922.1;Salivary duct cells: 1857.3;Suprabasal keratinocytes: 1831.6</t>
  </si>
  <si>
    <t>41619442-41624842</t>
  </si>
  <si>
    <t>Cancer-related genes, Disease variant, Ectodermal dysplasia, Palmoplantar keratoderma</t>
  </si>
  <si>
    <t>P25705</t>
  </si>
  <si>
    <t>[T].SVDLEETGR.[V]</t>
  </si>
  <si>
    <t>ProteinCenter:sp_canonical [65-73]</t>
  </si>
  <si>
    <t>P25705 ATP synthase subunit alpha, mitochondrial [OS=Homo sapiens]</t>
  </si>
  <si>
    <t>SVDLEETGR</t>
  </si>
  <si>
    <t>ATPA_HUMAN</t>
  </si>
  <si>
    <t>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t>
  </si>
  <si>
    <t>RecName: Full=ATP synthase subunit alpha, mitochondrial {ECO:0000305}; AltName: Full=ATP synthase F1 subunit alpha {ECO:0000312|HGNC:HGNC:823}; Flags: Precursor;</t>
  </si>
  <si>
    <t>Acetylation|Alternative splicing|ATP synthesis|ATP-binding|Cell membrane|CF(1)|Direct protein sequencing|Disease variant|Glycoprotein|Hydrogen ion transport|Ion transport|Membrane|Methylation|Mitochondrion|Mitochondrion inner membrane|Nucleotide-binding|Phosphoprotein|Primary mitochondrial disease|Reference proteome|Transit peptide|Transport</t>
  </si>
  <si>
    <t>GO:0009986|GO:0070062|GO:0016020|GO:0045121|GO:0005743|GO:0005759|GO:0005753|GO:0005754|GO:0005739|GO:0005886|GO:0045259|GO:0045261|GO:0043531|GO:0043532|GO:0005524|GO:0016887|GO:0042288|GO:0002020|GO:0046933|GO:0003723|GO:0006754|GO:0071549|GO:0071732|GO:0006629|GO:0001937|GO:0043536|GO:0015986|GO:0042776|GO:0045471|GO:0014850</t>
  </si>
  <si>
    <t>C:cell surface|C:extracellular exosome|C:membrane|C:membrane raft|C:mitochondrial inner membrane|C:mitochondrial matrix|C:mitochondrial proton-transporting ATP synthase complex|C:mitochondrial proton-transporting ATP synthase, catalytic core|C:mitochondrion|C:plasma membrane|C:proton-transporting ATP synthase complex|C:proton-transporting ATP synthase complex, catalytic core F(1)|F:ADP binding|F:angiostatin binding|F:ATP binding|F:ATP hydrolysis activity|F:MHC class I protein binding|F:protease binding|F:proton-transporting ATP synthase activity, rotational mechanism|F:RNA binding|P:ATP biosynthetic process|P:cellular response to dexamethasone stimulus|P:cellular response to nitric oxide|P:lipid metabolic process|P:negative regulation of endothelial cell proliferation|P:positive regulation of blood vessel endothelial cell migration|P:proton motive force-driven ATP synthesis|P:proton motive force-driven mitochondrial ATP synthesis|P:response to ethanol|P:response to muscle activity</t>
  </si>
  <si>
    <t>GADT(64).(65)SVDLEETGR</t>
  </si>
  <si>
    <t>GADTSVDL</t>
  </si>
  <si>
    <t>tongue: 1760.3</t>
  </si>
  <si>
    <t>Cardiomyocytes: 2292.2</t>
  </si>
  <si>
    <t>18</t>
  </si>
  <si>
    <t>46080248-46104334</t>
  </si>
  <si>
    <t>Disease related genes, Human disease related genes, Metabolic proteins, Plasma proteins, Predicted intracellular proteins</t>
  </si>
  <si>
    <t>ATP synthesis, Hydrogen ion transport, Ion transport, Transport</t>
  </si>
  <si>
    <t>Disease variant, Primary mitochondrial disease</t>
  </si>
  <si>
    <t>P04259</t>
  </si>
  <si>
    <t>[S].LYGLGGSKR.[I]</t>
  </si>
  <si>
    <t>1xTMTpro [K8]; 1xTMTpro [N-Term]</t>
  </si>
  <si>
    <t>ProteinCenter:sp_canonical; ProteinCenter:sp_canonical; ProteinCenter:sp_canonical</t>
  </si>
  <si>
    <t>ProteinCenter:sp_canonical [61-69]; ProteinCenter:sp_canonical [61-69]; ProteinCenter:sp_canonical [61-69]</t>
  </si>
  <si>
    <t>P04259 Keratin, type II cytoskeletal 6B [OS=Homo sapiens]
P02538 Keratin, type II cytoskeletal 6A [OS=Homo sapiens]
P48668 Keratin, type II cytoskeletal 6C [OS=Homo sapiens]</t>
  </si>
  <si>
    <t>LYGLGGSKR</t>
  </si>
  <si>
    <t>K2C6B_HUMAN</t>
  </si>
  <si>
    <t>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t>
  </si>
  <si>
    <t>RecName: Full=Keratin, type II cytoskeletal 6B; AltName: Full=Cytokeratin-6B; Short=CK-6B; AltName: Full=Keratin-6B; Short=K6B; AltName: Full=Type-II keratin Kb10;</t>
  </si>
  <si>
    <t>Acetylation|Coiled coil|Direct protein sequencing|Disease variant|Ectodermal dysplasia|Intermediate filament|Keratin|Palmoplantar keratoderma|Reference proteome</t>
  </si>
  <si>
    <t>GO:0005829|GO:0070062|GO:0045095|GO:0005200|GO:0030280|GO:0007398|GO:0045109|GO:0031424</t>
  </si>
  <si>
    <t>C:cytosol|C:extracellular exosome|C:keratin filament|F:structural constituent of cytoskeleton|F:structural constituent of skin epidermis|P:ectoderm development|P:intermediate filament organization|P:keratinization</t>
  </si>
  <si>
    <t>GSRS(60).(61)LYGLGGSKR</t>
  </si>
  <si>
    <t>GSRSLYGL</t>
  </si>
  <si>
    <t>cervix: 228.2;esophagus: 934.5;skin 1: 285.1;vagina: 229.6</t>
  </si>
  <si>
    <t>Basal keratinocytes: 733.1;Serous glandular cells: 447.8;Squamous epithelial cells: 269.7;Suprabasal keratinocytes: 1893.5</t>
  </si>
  <si>
    <t>52446651-52452146</t>
  </si>
  <si>
    <t>Disease variant, Ectodermal dysplasia, Palmoplantar keratoderma</t>
  </si>
  <si>
    <t>P12110</t>
  </si>
  <si>
    <t>[E].VISPDTTER.[N]</t>
  </si>
  <si>
    <t>ProteinCenter:sp_canonical [25-33]</t>
  </si>
  <si>
    <t>P12110 Collagen alpha-2(VI) chain [OS=Homo sapiens]</t>
  </si>
  <si>
    <t>VISPDTTER</t>
  </si>
  <si>
    <t>CO6A2_HUMAN</t>
  </si>
  <si>
    <t>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t>
  </si>
  <si>
    <t>RecName: Full=Collagen alpha-2(VI) chain; Flags: Precursor;</t>
  </si>
  <si>
    <t>Alternative splicing|Cell adhesion|Collagen|Congenital muscular dystrophy|Direct protein sequencing|Disease variant|Extracellular matrix|Glycoprotein|Hydroxylation|Limb-girdle muscular dystrophy|Membrane|Phosphoprotein|Reference proteome|Repeat|Secreted|Signal</t>
  </si>
  <si>
    <t>GO:0005581|GO:0062023|GO:0005788|GO:0070062|GO:0005576|GO:0005615|GO:1903561|GO:0032991|GO:0042383|GO:0005518|GO:0030020|GO:0007155|GO:0009749</t>
  </si>
  <si>
    <t>C:collagen trimer|C:collagen-containing extracellular matrix|C:endoplasmic reticulum lumen|C:extracellular exosome|C:extracellular region|C:extracellular space|C:extracellular vesicle|C:protein-containing complex|C:sarcolemma|F:collagen binding|F:extracellular matrix structural constituent conferring tensile strength|P:cell adhesion|P:response to glucose</t>
  </si>
  <si>
    <t>QQQE(24).(25)VISPDTTER</t>
  </si>
  <si>
    <t>QQQEVISP</t>
  </si>
  <si>
    <t>Endometrial stromal cells: 441.3;Fibroblasts: 1248.3;Leydig cells: 579.0;Peritubular cells: 443.1;Smooth muscle cells: 597.2;Thymic epithelial cells: 303.0</t>
  </si>
  <si>
    <t>21</t>
  </si>
  <si>
    <t>46098112-46132848</t>
  </si>
  <si>
    <t>Cell adhesion</t>
  </si>
  <si>
    <t>Congenital muscular dystrophy, Disease variant, Limb-girdle muscular dystrophy</t>
  </si>
  <si>
    <t>[G].LLVGSEKVTMQNLNDR.[L]</t>
  </si>
  <si>
    <t>1xTMTpro [K7]; 1xTMTpro [N-Term]</t>
  </si>
  <si>
    <t>ProteinCenter:sp_canonical [110-125]; ProteinCenter:sp_canonical [112-127]</t>
  </si>
  <si>
    <t>P02533 Keratin, type I cytoskeletal 14 [OS=Homo sapiens]
P08779 Keratin, type I cytoskeletal 16 [OS=Homo sapiens]</t>
  </si>
  <si>
    <t>LLVGSEKVTMQNLNDR</t>
  </si>
  <si>
    <t>GGDG(109).(110)LLVGSEKVTMQNLNDR</t>
  </si>
  <si>
    <t>GGDGLLVG</t>
  </si>
  <si>
    <t>Q5XKE5</t>
  </si>
  <si>
    <t>[R].NLDLDSIIAEVKA.[Q]</t>
  </si>
  <si>
    <t>1xTMTpro [K12]</t>
  </si>
  <si>
    <t>ProteinCenter:sp_canonical; ProteinCenter:sp_canonical; ProteinCenter:sp_canonical; ProteinCenter:sp_canonical; ProteinCenter:sp_canonical; ProteinCenter:sp_canonical</t>
  </si>
  <si>
    <t>ProteinCenter:sp_canonical [308-320]; ProteinCenter:sp_canonical [342-354]; ProteinCenter:sp_canonical [327-339]; ProteinCenter:sp_canonical [327-339]; ProteinCenter:sp_canonical [327-339]; ProteinCenter:sp_canonical [332-344]</t>
  </si>
  <si>
    <t>Q5XKE5 Keratin, type II cytoskeletal 79 [OS=Homo sapiens]
P35908 Keratin, type II cytoskeletal 2 epidermal [OS=Homo sapiens]
P04259 Keratin, type II cytoskeletal 6B [OS=Homo sapiens]
P02538 Keratin, type II cytoskeletal 6A [OS=Homo sapiens]
P48668 Keratin, type II cytoskeletal 6C [OS=Homo sapiens]
P13647 Keratin, type II cytoskeletal 5 [OS=Homo sapiens]</t>
  </si>
  <si>
    <t>Shared</t>
  </si>
  <si>
    <t>NLDLDSIIAEVKA</t>
  </si>
  <si>
    <t>K2C79_HUMAN</t>
  </si>
  <si>
    <t>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t>
  </si>
  <si>
    <t>RecName: Full=Keratin, type II cytoskeletal 79; AltName: Full=Cytokeratin-79; Short=CK-79; AltName: Full=Keratin-6-like; Short=Keratin-6L; AltName: Full=Keratin-79; Short=K79; AltName: Full=Type-II keratin Kb38;</t>
  </si>
  <si>
    <t>Coiled coil|Intermediate filament|Keratin|Reference proteome</t>
  </si>
  <si>
    <t>GO:0005829|GO:0070062|GO:0045095|GO:0019899|GO:0030280|GO:0045109|GO:0031424</t>
  </si>
  <si>
    <t>C:cytosol|C:extracellular exosome|C:keratin filament|F:enzyme binding|F:structural constituent of skin epidermis|P:intermediate filament organization|P:keratinization</t>
  </si>
  <si>
    <t>DNNR(307).(308)NLDLDSIIAEVKA</t>
  </si>
  <si>
    <t>DNNRNLDL</t>
  </si>
  <si>
    <t>skin 1: 68.3</t>
  </si>
  <si>
    <t>granulocytes: 2.0;Late spermatids: 1.4;Melanocytes: 3.5</t>
  </si>
  <si>
    <t>52821408-52834311</t>
  </si>
  <si>
    <t>Predicted intracellular proteins</t>
  </si>
  <si>
    <t>P35579</t>
  </si>
  <si>
    <t>[L].MSSKDDVGKSVHELEKSKR.[A]</t>
  </si>
  <si>
    <t>4xTMTpro [K4; K9; K16; K18]; 1xTMTpro [N-Term]</t>
  </si>
  <si>
    <t>ProteinCenter:sp_canonical [1510-1528]</t>
  </si>
  <si>
    <t>P35579 Myosin-9 [OS=Homo sapiens]</t>
  </si>
  <si>
    <t>MSSKDDVGKSVHELEKSKR</t>
  </si>
  <si>
    <t>MYH9_HUMAN</t>
  </si>
  <si>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si>
  <si>
    <t>RecName: Full=Myosin-9; AltName: Full=Cellular myosin heavy chain, type A; AltName: Full=Myosin heavy chain 9; AltName: Full=Myosin heavy chain, non-muscle IIa; AltName: Full=Non-muscle myosin heavy chain A; Short=NMMHC-A; AltName: Full=Non-muscle myosin heavy chain IIa; Short=NMMHC II-a; Short=NMMHC-IIA;</t>
  </si>
  <si>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si>
  <si>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si>
  <si>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si>
  <si>
    <t>MEDL(1509).(1510)MSSKDDVGKSVHELEKSKR</t>
  </si>
  <si>
    <t>MEDLMSSK</t>
  </si>
  <si>
    <t>Exocrine glandular cells: 598.3</t>
  </si>
  <si>
    <t>22</t>
  </si>
  <si>
    <t>36281280-36387967</t>
  </si>
  <si>
    <t>Cell adhesion, Cell shape</t>
  </si>
  <si>
    <t>Actin-binding, Calmodulin-binding, Motor protein, Myosin</t>
  </si>
  <si>
    <t>Alport syndrome, Cancer-related genes, Cataract, Deafness, Disease variant, Non-syndromic deafness</t>
  </si>
  <si>
    <t>[G].LLAGGEKATMQNLNDR.[L]</t>
  </si>
  <si>
    <t>ProteinCenter:sp_canonical [79-94]</t>
  </si>
  <si>
    <t>LLAGGEKATMQNLNDR</t>
  </si>
  <si>
    <t>GVDG(78).(79)LLAGGEKATMQNLNDR</t>
  </si>
  <si>
    <t>GVDGLLAG</t>
  </si>
  <si>
    <t>[L].LVGSEKVTMQNLNDR.[L]</t>
  </si>
  <si>
    <t>ProteinCenter:sp_canonical [111-125]; ProteinCenter:sp_canonical [113-127]</t>
  </si>
  <si>
    <t>LVGSEKVTMQNLNDR</t>
  </si>
  <si>
    <t>GDGL(110).(111)LVGSEKVTMQNLNDR</t>
  </si>
  <si>
    <t>GDGLLVGS</t>
  </si>
  <si>
    <t>Q7Z2K6</t>
  </si>
  <si>
    <t>[P].LVDGCSGGGR.[T]</t>
  </si>
  <si>
    <t>1xCarbamidomethyl [C5]; 1xTMTpro [N-Term]</t>
  </si>
  <si>
    <t>ProteinCenter:sp_canonical [39-48]</t>
  </si>
  <si>
    <t>Q7Z2K6 Endoplasmic reticulum metallopeptidase 1 [OS=Homo sapiens]</t>
  </si>
  <si>
    <t>LVDGCSGGGR</t>
  </si>
  <si>
    <t>ERMP1_HUMAN</t>
  </si>
  <si>
    <t>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t>
  </si>
  <si>
    <t>RecName: Full=Endoplasmic reticulum metallopeptidase 1 {ECO:0000250|UniProtKB:Q6UPR8, ECO:0000312|HGNC:HGNC:23703}; EC=3.4.-.- {ECO:0000305}; AltName: Full=Felix-ina {ECO:0000250|UniProtKB:Q6UPR8};</t>
  </si>
  <si>
    <t>Acetylation|Alternative splicing|Disulfide bond|Endoplasmic reticulum|Glycoprotein|Hydrolase|Membrane|Metal-binding|Metalloprotease|Protease|Reference proteome|Transmembrane|Transmembrane helix|Zinc</t>
  </si>
  <si>
    <t>GO:0005783|GO:0005789|GO:0016020|GO:0046872|GO:0008235|GO:0034599|GO:0030968|GO:0006508</t>
  </si>
  <si>
    <t>C:endoplasmic reticulum|C:endoplasmic reticulum membrane|C:membrane|F:metal ion binding|F:metalloexopeptidase activity|P:cellular response to oxidative stress|P:endoplasmic reticulum unfolded protein response|P:proteolysis</t>
  </si>
  <si>
    <t>AQEP(38).(39)LVDGCSGGGR</t>
  </si>
  <si>
    <t>AQEPLVDG</t>
  </si>
  <si>
    <t>parathyroid gland: 50.1</t>
  </si>
  <si>
    <t>Collecting duct cells: 57.1;Granulosa cells: 55.3;Oligodendrocytes: 83.8</t>
  </si>
  <si>
    <t>9</t>
  </si>
  <si>
    <t>5765076-5833117</t>
  </si>
  <si>
    <t>Enzymes, Predicted membrane proteins</t>
  </si>
  <si>
    <t>Hydrolase, Metalloprotease, Protease</t>
  </si>
  <si>
    <t>P05787</t>
  </si>
  <si>
    <t>[Q].SLAGKHGDDLRR.[T]</t>
  </si>
  <si>
    <t>1xTMTpro [K5]; 1xTMTpro [N-Term]</t>
  </si>
  <si>
    <t>ProteinCenter:sp_canonical [291-302]</t>
  </si>
  <si>
    <t>P05787 Keratin, type II cytoskeletal 8 [OS=Homo sapiens]</t>
  </si>
  <si>
    <t>SLAGKHGDDLRR</t>
  </si>
  <si>
    <t>K2C8_HUMAN</t>
  </si>
  <si>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si>
  <si>
    <t>RecName: Full=Keratin, type II cytoskeletal 8; AltName: Full=Cytokeratin-8; Short=CK-8; AltName: Full=Keratin-8; Short=K8; AltName: Full=Type-II keratin Kb8;</t>
  </si>
  <si>
    <t>3D-structure|Acetylation|Alternative splicing|Coiled coil|Cytoplasm|Direct protein sequencing|Disease variant|Glycoprotein|Host-virus interaction|Intermediate filament|Isopeptide bond|Keratin|Methylation|Nucleus|Phosphoprotein|Reference proteome|Ubl conjugation</t>
  </si>
  <si>
    <t>GO:0016327|GO:0005911|GO:0043034|GO:0005737|GO:0005829|GO:0016010|GO:0070062|GO:0005882|GO:0045111|GO:0045095|GO:0016363|GO:0005654|GO:0005634|GO:0042383|GO:0030018|GO:0044877|GO:0097110|GO:0060706|GO:0097191|GO:0097284|GO:0051599|GO:0051707|GO:0045214|GO:0033209</t>
  </si>
  <si>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si>
  <si>
    <t>EELQ(290).(291)SLAGKHGDDLRR</t>
  </si>
  <si>
    <t>EELQSLAG</t>
  </si>
  <si>
    <t>intestine: 1335.5;stomach 1: 800.1</t>
  </si>
  <si>
    <t>Distal enterocytes: 10460.1;Ductal cells: 5404.7;Extravillous trophoblasts: 6116.0;Paneth cells: 8637.7;Proximal enterocytes: 7660.4;Syncytiotrophoblasts: 6043.2</t>
  </si>
  <si>
    <t>52897187-52949954</t>
  </si>
  <si>
    <t>Host-virus interaction</t>
  </si>
  <si>
    <t>Q6E0U4</t>
  </si>
  <si>
    <t>[A].HALGNTGHEIGR.[Q]</t>
  </si>
  <si>
    <t>ProteinCenter:sp_canonical [104-115]</t>
  </si>
  <si>
    <t>Q6E0U4 Dermokine [OS=Homo sapiens]</t>
  </si>
  <si>
    <t>HALGNTGHEIGR</t>
  </si>
  <si>
    <t>DMKN_HUMAN</t>
  </si>
  <si>
    <t>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t>
  </si>
  <si>
    <t>RecName: Full=Dermokine; AltName: Full=Epidermis-specific secreted protein SK30/SK89; Flags: Precursor;</t>
  </si>
  <si>
    <t>3D-structure|Alternative splicing|Direct protein sequencing|Glycoprotein|Reference proteome|Secreted|Signal</t>
  </si>
  <si>
    <t>GO:0005615|GO:1903575</t>
  </si>
  <si>
    <t>C:extracellular space|P:cornified envelope assembly</t>
  </si>
  <si>
    <t>GEAA(103).(104)HALGNTGHEIGR</t>
  </si>
  <si>
    <t>GEAAHALG</t>
  </si>
  <si>
    <t>skin 1: 4799.0</t>
  </si>
  <si>
    <t>Suprabasal keratinocytes: 4521.3</t>
  </si>
  <si>
    <t>19</t>
  </si>
  <si>
    <t>35497220-35513658</t>
  </si>
  <si>
    <t>Plasma proteins, Predicted intracellular proteins, Predicted secreted proteins</t>
  </si>
  <si>
    <t>P84243</t>
  </si>
  <si>
    <t>[K].QLATKAAR.[K]</t>
  </si>
  <si>
    <t>ProteinCenter:sp_canonical [20-27]; ProteinCenter:sp_canonical [20-27]; ProteinCenter:sp_canonical [20-27]</t>
  </si>
  <si>
    <t>P84243 Histone H3.3 [OS=Homo sapiens]
P68431 Histone H3.1 [OS=Homo sapiens]
Q71DI3 Histone H3.2 [OS=Homo sapiens]</t>
  </si>
  <si>
    <t>QLATKAAR</t>
  </si>
  <si>
    <t>H33_HUMAN</t>
  </si>
  <si>
    <t>MARTKQTARKSTGGKAPRKQLATKAARKSAPSTGGVKKPHRYRPGTVALREIRRYQKSTELLIRKLPFQRLVREIAQDFKTDLRFQSAAIGALQEASEAYLVGLFEDTNLCAIHAKRVTIMPKDIQLARRIRGERA</t>
  </si>
  <si>
    <t>RecName: Full=Histone H3.3;</t>
  </si>
  <si>
    <t>3D-structure|Acetylation|ADP-ribosylation|Chromosome|Citrullination|Direct protein sequencing|Disease variant|DNA-binding|Hydroxylation|Intellectual disability|Lipoprotein|Methylation|Nucleosome core|Nucleus|Phosphoprotein|Reference proteome|Ubl conjugation</t>
  </si>
  <si>
    <t>GO:0001740|GO:0000781|GO:0070062|GO:0005576|GO:0000939|GO:0005654|GO:0000786|GO:0005634|GO:0032991|GO:0031492|GO:0046982|GO:0000978|GO:0000979|GO:0030527|GO:0008283|GO:0007566|GO:0008584|GO:0035264|GO:0042692|GO:1902340|GO:0006334|GO:0006997|GO:0001556|GO:0001649|GO:0031508|GO:0030307|GO:0090230|GO:0007338|GO:0007286|GO:0031509|GO:0032200</t>
  </si>
  <si>
    <t>C:Barr body|C:chromosome, telomeric region|C:extracellular exosome|C:extracellular region|C:inner kinetochore|C:nucleoplasm|C:nucleosome|C:nucleus|C:protein-containing complex|F:nucleosomal DNA binding|F:protein heterodimerization activity|F:RNA polymerase II cis-regulatory region sequence-specific DNA binding|F:RNA polymerase II core promoter sequence-specific DNA binding|F:structural constituent of chromatin|P:cell population proliferation|P:embryo implantation|P:male gonad development|P:multicellular organism growth|P:muscle cell differentiation|P:negative regulation of chromosome condensation|P:nucleosome assembly|P:nucleus organization|P:oocyte maturation|P:osteoblast differentiation|P:pericentric heterochromatin formation|P:positive regulation of cell growth|P:regulation of centromere complex assembly|P:single fertilization|P:spermatid development|P:subtelomeric heterochromatin formation|P:telomere organization</t>
  </si>
  <si>
    <t>APRK(19).(20)QLATKAAR</t>
  </si>
  <si>
    <t>APRKQLAT</t>
  </si>
  <si>
    <t>M10.004</t>
  </si>
  <si>
    <t>matrix metallopeptidase-9</t>
  </si>
  <si>
    <t>bone marrow: 4220.9</t>
  </si>
  <si>
    <t>75776434-75785893</t>
  </si>
  <si>
    <t>Cancer-related genes, Disease related genes, Predicted intracellular proteins</t>
  </si>
  <si>
    <t>DNA-binding</t>
  </si>
  <si>
    <t>P68363</t>
  </si>
  <si>
    <t>[Q].LITGKEDAANNYAR.[G]</t>
  </si>
  <si>
    <t>ProteinCenter:sp_canonical [92-105]; ProteinCenter:sp_canonical [92-105]; ProteinCenter:sp_canonical [92-105]</t>
  </si>
  <si>
    <t>P68363 Tubulin alpha-1B chain [OS=Homo sapiens]
Q9BQE3 Tubulin alpha-1C chain [OS=Homo sapiens]
P68366 Tubulin alpha-4A chain [OS=Homo sapiens]</t>
  </si>
  <si>
    <t>LITGKEDAANNYAR</t>
  </si>
  <si>
    <t>TBA1B_HUMAN</t>
  </si>
  <si>
    <t>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t>
  </si>
  <si>
    <t>RecName: Full=Tubulin alpha-1B chain; EC=3.6.5.- {ECO:0000269|PubMed:34996871}; AltName: Full=Alpha-tubulin ubiquitous; AltName: Full=Tubulin K-alpha-1; AltName: Full=Tubulin alpha-ubiquitous chain; Contains: RecName: Full=Detyrosinated tubulin alpha-1B chain;</t>
  </si>
  <si>
    <t>3D-structure|Acetylation|Alternative splicing|Cytoplasm|Cytoskeleton|Direct protein sequencing|GTP-binding|Hydrolase|Isopeptide bond|Methylation|Microtubule|Nitration|Nucleotide-binding|Phosphoprotein|Reference proteome|Ubl conjugation</t>
  </si>
  <si>
    <t>GO:0005737|GO:0005881|GO:0005874|GO:0015630|GO:0003725|GO:0005525|GO:0003924|GO:0005200|GO:0005198|GO:0031625|GO:0051301|GO:0071353|GO:0030705|GO:0000226|GO:0007017|GO:0000278</t>
  </si>
  <si>
    <t>C:cytoplasm|C:cytoplasmic microtubule|C:microtubule|C:microtubule cytoskeleton|F:double-stranded RNA binding|F:GTP binding|F:GTPase activity|F:structural constituent of cytoskeleton|F:structural molecule activity|F:ubiquitin protein ligase binding|P:cell division|P:cellular response to interleukin-4|P:cytoskeleton-dependent intracellular transport|P:microtubule cytoskeleton organization|P:microtubule-based process|P:mitotic cell cycle</t>
  </si>
  <si>
    <t>HPEQ(91).(92)LITGKEDAANNYAR</t>
  </si>
  <si>
    <t>HPEQLITG</t>
  </si>
  <si>
    <t>M10.003|M10.005</t>
  </si>
  <si>
    <t>matrix metallopeptidase-2|matrix metallopeptidase-3</t>
  </si>
  <si>
    <t>Extravillous trophoblasts: 2901.7</t>
  </si>
  <si>
    <t>49127782-49131397</t>
  </si>
  <si>
    <t>Q03135</t>
  </si>
  <si>
    <t>[A].HTKEIDLVNR.[D]</t>
  </si>
  <si>
    <t>ProteinCenter:sp_canonical [45-54]</t>
  </si>
  <si>
    <t>Q03135 Caveolin-1 [OS=Homo sapiens]</t>
  </si>
  <si>
    <t>HTKEIDLVNR</t>
  </si>
  <si>
    <t>CAV1_HUMAN</t>
  </si>
  <si>
    <t>MSGGKYVDSEGHLYTVPIREQGNIYKPNNKAMADELSEKQVYDAHTKEIDLVNRDPKHLNDDVVKIDFEDVIAEPEGTHSFDGIWKASFTTFTVTKYWFYRLLSALFGIPMALIWGIYFAILSFLHIWAVVPCIKSFLIEIQCISRVYSIYVHTVCDPLFEAVGKIFSNVRINLQKEI</t>
  </si>
  <si>
    <t>RecName: Full=Caveolin-1;</t>
  </si>
  <si>
    <t>3D-structure|Acetylation|Alternative initiation|Cell membrane|Congenital generalized lipodystrophy|Diabetes mellitus|Direct protein sequencing|Disease variant|Golgi apparatus|Host-virus interaction|Isopeptide bond|Lipoprotein|Membrane|Palmitate|Phosphoprotein|Reference proteome|Ubl conjugation</t>
  </si>
  <si>
    <t>GO:0002080|GO:0016324|GO:0016323|GO:0005901|GO:0002095|GO:0005938|GO:0005929|GO:0031410|GO:0031901|GO:0030666|GO:0005783|GO:0005789|GO:0005768|GO:0005925|GO:0005794|GO:0000139|GO:0005811|GO:0016020|GO:0045121|GO:0048471|GO:0005886|GO:0032991|GO:0051117|GO:0015485|GO:0019899|GO:0042802|GO:0070320|GO:0060090|GO:0050998|GO:0005113|GO:0016504|GO:0046982|GO:0019901|GO:0044877|GO:0030674|GO:0005102|GO:0031267|GO:0044325|GO:0001525|GO:0086098|GO:0097190|GO:0071711|GO:0055074|GO:0006816|GO:0070836|GO:0072584|GO:0030154|GO:0071360|GO:0071455|GO:0071375|GO:0009267|GO:0071560|GO:0042632|GO:0030301|GO:0019221|GO:0001935|GO:0051649|GO:0048144|GO:0002067|GO:0038016|GO:0006874|GO:0033484|GO:0007595|GO:0019915|GO:0032507|GO:0030879|GO:0060056|GO:0000165|GO:0051899|GO:0046716|GO:2000811|GO:0030514|GO:0090090|GO:0001960|GO:0001937|GO:0030857|GO:0048147|GO:1903609|GO:0043407|GO:0043409|GO:0060546|GO:0045019|GO:0051001|GO:0033137|GO:1900085|GO:0048550|GO:1901380|GO:0032091|GO:0061099|GO:0031397|GO:0046426|GO:0000122|GO:0030512|GO:0042532|GO:0006809|GO:0010524|GO:0090263|GO:0043085|GO:0060355|GO:0030335|GO:0010875|GO:0120162|GO:1903071|GO:2001238|GO:1903598|GO:0010628|GO:2001244|GO:0051092|GO:0033138|GO:0032092|GO:0031398|GO:0034141|GO:0045907|GO:0010608|GO:0008104|GO:1903361|GO:0044860|GO:0015031|GO:0031623|GO:2000286|GO:0019065|GO:0030193|GO:0098909|GO:1901844|GO:0051480|GO:2000535|GO:0019217|GO:0086091|GO:0098903|GO:0052547|GO:1900027|GO:0006940|GO:0003057|GO:0098911|GO:0009617|GO:0051592|GO:0043627|GO:0001666|GO:0002931|GO:0032570|GO:0007519|GO:0031295|GO:0006641|GO:0007260|GO:0001570|GO:0042310|GO:0016050</t>
  </si>
  <si>
    <t>C:acrosomal membrane|C:apical plasma membrane|C:basolateral plasma membrane|C:caveola|C:caveolar macromolecular signaling complex|C:cell cortex|C:cilium|C:cytoplasmic vesicle|C:early endosome membrane|C:endocytic vesicle membrane|C:endoplasmic reticulum|C:endoplasmic reticulum membrane|C:endosome|C:focal adhesion|C:Golgi apparatus|C:Golgi membrane|C:lipid droplet|C:membrane|C:membrane raft|C:perinuclear region of cytoplasm|C:plasma membrane|C:protein-containing complex|F:ATPase binding|F:cholesterol binding|F:enzyme binding|F:identical protein binding|F:inward rectifier potassium channel inhibitor activity|F:molecular adaptor activity|F:nitric-oxide synthase binding|F:patched binding|F:peptidase activator activity|F:protein heterodimerization activity|F:protein kinase binding|F:protein-containing complex binding|F:protein-macromolecule adaptor activity|F:signaling receptor binding|F:small GTPase binding|F:transmembrane transporter binding|P:angiogenesis|P:angiotensin-activated signaling pathway involved in heart process|P:apoptotic signaling pathway|P:basement membrane organization|P:calcium ion homeostasis|P:calcium ion transport|P:caveola assembly|P:caveolin-mediated endocytosis|P:cell differentiation|P:cellular response to exogenous dsRNA|P:cellular response to hyperoxia|P:cellular response to peptide hormone stimulus|P:cellular response to starvation|P:cellular response to transforming growth factor beta stimulus|P:cholesterol homeostasis|P:cholesterol transport|P:cytokine-mediated signaling pathway|P:endothelial cell proliferation|P:establishment of localization in cell|P:fibroblast proliferation|P:glandular epithelial cell differentiation|P:insulin receptor internalization|P:intracellular calcium ion homeostasis|P:intracellular nitric oxide homeostasis|P:lactation|P:lipid storage|P:maintenance of protein location in cell|P:mammary gland development|P:mammary gland involution|P:MAPK cascade|P:membrane depolarization|P:muscle cell cellular homeostasis|P:negative regulation of anoikis|P:negative regulation of BMP signaling pathway|P:negative regulation of canonical Wnt signaling pathway|P:negative regulation of cytokine-mediated signaling pathway|P:negative regulation of endothelial cell proliferation|P:negative regulation of epithelial cell differentiation|P:negative regulation of fibroblast proliferation|P:negative regulation of inward rectifier potassium channel activity|P:negative regulation of MAP kinase activity|P:negative regulation of MAPK cascade|P:negative regulation of necroptotic process|P:negative regulation of nitric oxide biosynthetic process|P:negative regulation of nitric-oxide synthase activity|P:negative regulation of peptidyl-serine phosphorylation|P:negative regulation of peptidyl-tyrosine autophosphorylation|P:negative regulation of pinocytosis|P:negative regulation of potassium ion transmembrane transport|P:negative regulation of protein binding|P:negative regulation of protein tyrosine kinase activity|P:negative regulation of protein ubiquitination|P:negative regulation of receptor signaling pathway via JAK-STAT|P:negative regulation of transcription by RNA polymerase II|P:negative regulation of transforming growth factor beta receptor signaling pathway|P:negative regulation of tyrosine phosphorylation of STAT protein|P:nitric oxide biosynthetic process|P:positive regulation of calcium ion transport into cytosol|P:positive regulation of canonical Wnt signaling pathway|P:positive regulation of catalytic activity|P:positive regulation of cell adhesion molecule production|P:positive regulation of cell migration|P:positive regulation of cholesterol efflux|P:positive regulation of cold-induced thermogenesis|P:positive regulation of ER-associated ubiquitin-dependent protein catabolic process|P:positive regulation of extrinsic apoptotic signaling pathway|P:positive regulation of gap junction assembly|P:positive regulation of gene expression|P:positive regulation of intrinsic apoptotic signaling pathway|P:positive regulation of NF-kappaB transcription factor activity|P:positive regulation of peptidyl-serine phosphorylation|P:positive regulation of protein binding|P:positive regulation of protein ubiquitination|P:positive regulation of toll-like receptor 3 signaling pathway|P:positive regulation of vasoconstriction|P:post-transcriptional regulation of gene expression|P:protein localization|P:protein localization to basolateral plasma membrane|P:protein localization to plasma membrane raft|P:protein transport|P:receptor internalization|P:receptor internalization involved in canonical Wnt signaling pathway|P:receptor-mediated endocytosis of virus by host cell|P:regulation of blood coagulation|P:regulation of cardiac muscle cell action potential involved in regulation of contraction|P:regulation of cell communication by electrical coupling involved in cardiac conduction|P:regulation of cytosolic calcium ion concentration|P:regulation of entry of bacterium into host cell|P:regulation of fatty acid metabolic process|P:regulation of heart rate by cardiac conduction|P:regulation of membrane repolarization during action potential|P:regulation of peptidase activity|P:regulation of ruffle assembly|P:regulation of smooth muscle contraction|P:regulation of the force of heart contraction by chemical signal|P:regulation of ventricular cardiac muscle cell action potential|P:response to bacterium|P:response to calcium ion|P:response to estrogen|P:response to hypoxia|P:response to ischemia|P:response to progesterone|P:skeletal muscle tissue development|P:T cell costimulation|P:triglyceride metabolic process|P:tyrosine phosphorylation of STAT protein|P:vasculogenesis|P:vasoconstriction|P:vesicle organization</t>
  </si>
  <si>
    <t>VYDA(44).(45)HTKEIDLVNR</t>
  </si>
  <si>
    <t>VYDAHTKE</t>
  </si>
  <si>
    <t>Adipocytes: 2061.1;Alveolar cells type 1: 1354.7;Basal keratinocytes: 839.9;Endothelial cells: 1053.2;Smooth muscle cells: 716.6</t>
  </si>
  <si>
    <t>7</t>
  </si>
  <si>
    <t>116524994-116561179</t>
  </si>
  <si>
    <t>Cancer-related genes, Disease related genes, Human disease related genes, Potential drug targets, Predicted intracellular proteins, Predicted membrane proteins, Transporters</t>
  </si>
  <si>
    <t>Cancer-related genes, Congenital generalized lipodystrophy, Diabetes mellitus, Disease variant</t>
  </si>
  <si>
    <t>[E].IKDYSPYFKTIEDLR.[N]</t>
  </si>
  <si>
    <t>2xTMTpro [K2; K9]; 1xTMTpro [N-Term]</t>
  </si>
  <si>
    <t>ProteinCenter:sp_canonical [159-173]; ProteinCenter:sp_canonical [161-175]</t>
  </si>
  <si>
    <t>IKDYSPYFKTIEDLR</t>
  </si>
  <si>
    <t>RPAE(158).(159)IKDYSPYFKTIEDLR</t>
  </si>
  <si>
    <t>RPAEIKDY</t>
  </si>
  <si>
    <t>P13646</t>
  </si>
  <si>
    <t>[A].MIQTSKTEITELR.[R]</t>
  </si>
  <si>
    <t>ProteinCenter:sp_canonical [313-325]</t>
  </si>
  <si>
    <t>P13646 Keratin, type I cytoskeletal 13 [OS=Homo sapiens]</t>
  </si>
  <si>
    <t>MIQTSKTEITELR</t>
  </si>
  <si>
    <t>K1C13_HUMAN</t>
  </si>
  <si>
    <t>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t>
  </si>
  <si>
    <t>RecName: Full=Keratin, type I cytoskeletal 13; AltName: Full=Cytokeratin-13; Short=CK-13; AltName: Full=Keratin-13; Short=K13;</t>
  </si>
  <si>
    <t>Alternative splicing|Coiled coil|Direct protein sequencing|Disease variant|Glycoprotein|Intermediate filament|Keratin|Methylation|Phosphoprotein|Reference proteome</t>
  </si>
  <si>
    <t>GO:0005856|GO:0005829|GO:0070062|GO:0045111|GO:0045095|GO:0005634|GO:0005198|GO:0007010|GO:0030855|GO:0045109|GO:0043555</t>
  </si>
  <si>
    <t>C:cytoskeleton|C:cytosol|C:extracellular exosome|C:intermediate filament cytoskeleton|C:keratin filament|C:nucleus|F:structural molecule activity|P:cytoskeleton organization|P:epithelial cell differentiation|P:intermediate filament organization|P:regulation of translation in response to stress</t>
  </si>
  <si>
    <t>TNTA(312).(313)MIQTSKTEITELR</t>
  </si>
  <si>
    <t>TNTAMIQT</t>
  </si>
  <si>
    <t>esophagus: 40925.1;vagina: 13409.3</t>
  </si>
  <si>
    <t>Squamous epithelial cells: 20502.7;Suprabasal keratinocytes: 65697.5</t>
  </si>
  <si>
    <t>41500981-41505705</t>
  </si>
  <si>
    <t>P12956</t>
  </si>
  <si>
    <t>[N].LEASGDYKYSGR.[D]</t>
  </si>
  <si>
    <t>ProteinCenter:sp_canonical [24-35]</t>
  </si>
  <si>
    <t>P12956 X-ray repair cross-complementing protein 6 [OS=Homo sapiens]</t>
  </si>
  <si>
    <t>LEASGDYKYSGR</t>
  </si>
  <si>
    <t>XRCC6_HUMAN</t>
  </si>
  <si>
    <t>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t>
  </si>
  <si>
    <t>RecName: Full=X-ray repair cross-complementing protein 6; EC=3.6.4.-; EC=4.2.99.-; AltName: Full=5'-deoxyribose-5-phosphate lyase Ku70; Short=5'-dRP lyase Ku70; AltName: Full=70 kDa subunit of Ku antigen; AltName: Full=ATP-dependent DNA helicase 2 subunit 1; AltName: Full=ATP-dependent DNA helicase II 70 kDa subunit; AltName: Full=CTC box-binding factor 75 kDa subunit; Short=CTC75; Short=CTCBF; AltName: Full=DNA repair protein XRCC6; AltName: Full=Lupus Ku autoantigen protein p70; Short=Ku70; AltName: Full=Thyroid-lupus autoantigen; Short=TLAA; AltName: Full=X-ray repair complementing defective repair in Chinese hamster cells 6;</t>
  </si>
  <si>
    <t>3D-structure|Acetylation|Activator|ADP-ribosylation|Alternative splicing|ATP-binding|Chromosome|Direct protein sequencing|DNA damage|DNA recombination|DNA repair|DNA-binding|Helicase|Host-virus interaction|Hydrolase|Immunity|Innate immunity|Isopeptide bond|Lyase|Multifunctional enzyme|Nucleotide-binding|Nucleus|Phosphoprotein|Reference proteome|Systemic lupus erythematosus|Transcription|Transcription regulation|Ubl conjugation</t>
  </si>
  <si>
    <t>GO:0000781|GO:0005829|GO:0070418|GO:0005576|GO:1904813|GO:0043564|GO:0016020|GO:0070419|GO:0000783|GO:0005730|GO:0005654|GO:0005634|GO:0032991|GO:0032993|GO:0034774|GO:0005667|GO:0051575|GO:0005524|GO:0016887|GO:0008094|GO:0030332|GO:0003684|GO:0003677|GO:0003678|GO:0003690|GO:0044877|GO:0003723|GO:0097110|GO:0042162|GO:0000976|GO:0002218|GO:0071475|GO:0071480|GO:0071481|GO:0006266|GO:0097680|GO:0006303|GO:0045087|GO:0045892|GO:0045893|GO:0045621|GO:0045860|GO:0045944|GO:0000725|GO:0048660|GO:0000723</t>
  </si>
  <si>
    <t>C:chromosome, telomeric region|C:cytosol|C:DNA-dependent protein kinase complex|C:extracellular region|C:ficolin-1-rich granule lumen|C:Ku70:Ku80 complex|C:membrane|C:nonhomologous end joining complex|C:nuclear telomere cap complex|C:nucleolus|C:nucleoplasm|C:nucleus|C:protein-containing complex|C:protein-DNA complex|C:secretory granule lumen|C:transcription regulator complex|F:5'-deoxyribose-5-phosphate lyase activity|F:ATP binding|F:ATP hydrolysis activity|F:ATP-dependent activity, acting on DNA|F:cyclin binding|F:damaged DNA binding|F:DNA binding|F:DNA helicase activity|F:double-stranded DNA binding|F:protein-containing complex binding|F:RNA binding|F:scaffold protein binding|F:telomeric DNA binding|F:transcription cis-regulatory region binding|P:activation of innate immune response|P:cellular hyperosmotic salinity response|P:cellular response to gamma radiation|P:cellular response to X-ray|P:DNA ligation|P:double-strand break repair via classical nonhomologous end joining|P:double-strand break repair via nonhomologous end joining|P:innate immune response|P:negative regulation of DNA-templated transcription|P:positive regulation of DNA-templated transcription|P:positive regulation of lymphocyte differentiation|P:positive regulation of protein kinase activity|P:positive regulation of transcription by RNA polymerase II|P:recombinational repair|P:regulation of smooth muscle cell proliferation|P:telomere maintenance</t>
  </si>
  <si>
    <t>QEEN(23).(24)LEASGDYKYSGR</t>
  </si>
  <si>
    <t>QEENLEAS</t>
  </si>
  <si>
    <t>Spermatocytes: 581.4</t>
  </si>
  <si>
    <t>41621163-41664048</t>
  </si>
  <si>
    <t>DNA damage, DNA recombination, DNA repair, Host-virus interaction, Immunity, Innate immunity, Transcription, Transcription regulation</t>
  </si>
  <si>
    <t>Activator, DNA-binding, Helicase, Hydrolase, Lyase, Multifunctional enzyme</t>
  </si>
  <si>
    <t>Cancer-related genes, Systemic lupus erythematosus</t>
  </si>
  <si>
    <t>[L].VQSGKSEISELRR.[T]</t>
  </si>
  <si>
    <t>ProteinCenter:sp_canonical [324-336]; ProteinCenter:sp_canonical [293-305]</t>
  </si>
  <si>
    <t>VQSGKSEISELRR</t>
  </si>
  <si>
    <t>NSEL(323).(324)VQSGKSEISELRR</t>
  </si>
  <si>
    <t>NSELVQSG</t>
  </si>
  <si>
    <t>Q7Z3Y7</t>
  </si>
  <si>
    <t>[R].KDAEAWFNEK.[S]</t>
  </si>
  <si>
    <t>2xTMTpro [K1; K10]</t>
  </si>
  <si>
    <t>ProteinCenter:sp_canonical [275-284]; ProteinCenter:sp_canonical [334-343]</t>
  </si>
  <si>
    <t>Q7Z3Y7 Keratin, type I cytoskeletal 28 [OS=Homo sapiens]
P13645 Keratin, type I cytoskeletal 10 [OS=Homo sapiens]</t>
  </si>
  <si>
    <t>KDAEAWFNEK</t>
  </si>
  <si>
    <t>K1C28_HUMAN</t>
  </si>
  <si>
    <t>MSLQFSNGSRHVCLRSGAGSVRPLNGGAGFAGSSACGGSVAGSEFSCALGGGLGSVPGGSHAGGALGNAACIGFAGSEGGLLSGNEKVTMQNLNDRLASYLDNVRALEEANAELERKIKGWYEKYGPGSCRGLDHDYSRYHLTIEDLKNKIISSTTTNANVILQIDNARLAADDFRLKYENELTLHQNVEADINGLRRVLDELTLCRTDQELQYESLSEEMTYLKKNHEEEMKALQCAAGGNVNVEMNAAPGVDLAVLLNNMRAEYEALAEQNRKDAEAWFNEKSASLQQQISHDSGAATFARSQLTEMRRTLQTLEIQLQSLMATKHSLECSLTETESNYCTQLAQIQAQIGALEEQLHQVRTETEGQKLEYEHLLDVKVHLEKEIETYCRLIDGDGNSCSKSKGFGSGSPGNSSKDLSKTTLVKTVVEELDQRGKVLSSRIHSIEEKTSKMTNGKTEQRVPF</t>
  </si>
  <si>
    <t>RecName: Full=Keratin, type I cytoskeletal 28; AltName: Full=Cytokeratin-28; Short=CK-28; AltName: Full=Keratin-25D; Short=K25D; AltName: Full=Keratin-28; Short=K28; AltName: Full=Type I inner root sheath-specific keratin-K25irs4;</t>
  </si>
  <si>
    <t>Coiled coil|Cytoplasm|Intermediate filament|Keratin|Reference proteome</t>
  </si>
  <si>
    <t>GO:0005856|GO:0005829|GO:0070062|GO:0005882|GO:0005198|GO:0030855|GO:0031069|GO:0045109</t>
  </si>
  <si>
    <t>C:cytoskeleton|C:cytosol|C:extracellular exosome|C:intermediate filament|F:structural molecule activity|P:epithelial cell differentiation|P:hair follicle morphogenesis|P:intermediate filament organization</t>
  </si>
  <si>
    <t>EQNR(274).(275)KDAEAWFNEK</t>
  </si>
  <si>
    <t>EQNRKDAE</t>
  </si>
  <si>
    <t>M35.004</t>
  </si>
  <si>
    <t>peptidyl-Lys metallopeptidase</t>
  </si>
  <si>
    <t>skin 1: 11.7</t>
  </si>
  <si>
    <t>Spermatogonia: 1.8</t>
  </si>
  <si>
    <t>40792196-40799959</t>
  </si>
  <si>
    <t>[A].NTELEVKIR.[D]</t>
  </si>
  <si>
    <t>ProteinCenter:sp_canonical [109-117]</t>
  </si>
  <si>
    <t>NTELEVKIR</t>
  </si>
  <si>
    <t>LEEA(108).(109)NTELEVKIR</t>
  </si>
  <si>
    <t>LEEANTEL</t>
  </si>
  <si>
    <t>[L].VQSGKSEISELR.[R]</t>
  </si>
  <si>
    <t>ProteinCenter:sp_canonical [324-335]; ProteinCenter:sp_canonical [293-304]</t>
  </si>
  <si>
    <t>VQSGKSEISELR</t>
  </si>
  <si>
    <t>NSEL(323).(324)VQSGKSEISELR</t>
  </si>
  <si>
    <t>[E].QISSYKSEITELR.[R]</t>
  </si>
  <si>
    <t>ProteinCenter:sp_canonical [357-369]</t>
  </si>
  <si>
    <t>QISSYKSEITELR</t>
  </si>
  <si>
    <t>NNIE(356).(357)QISSYKSEITELR</t>
  </si>
  <si>
    <t>NNIEQISS</t>
  </si>
  <si>
    <t>[S].MKGSCGIGGGIGGGSSR.[I]</t>
  </si>
  <si>
    <t>1xCarbamidomethyl [C5]; 1xTMTpro [K2]; 1xTMTpro [N-Term]</t>
  </si>
  <si>
    <t>ProteinCenter:sp_canonical [14-30]; ProteinCenter:sp_canonical [14-30]</t>
  </si>
  <si>
    <t>MKGSCGIGGGIGGGSSR</t>
  </si>
  <si>
    <t>SSSS(13).(14)MKGSCGIGGGIGGGSSR</t>
  </si>
  <si>
    <t>SSSSMKGS</t>
  </si>
  <si>
    <t>[G].SGGGYGGGMR.[V]</t>
  </si>
  <si>
    <t>ProteinCenter:sp_canonical [56-65]</t>
  </si>
  <si>
    <t>SGGGYGGGMR</t>
  </si>
  <si>
    <t>VSSG(55).(56)SGGGYGGGMR</t>
  </si>
  <si>
    <t>VSSGSGGG</t>
  </si>
  <si>
    <t>P04264</t>
  </si>
  <si>
    <t>[S].HTTISGGGSR.[G]</t>
  </si>
  <si>
    <t>ProteinCenter:sp_canonical [509-518]</t>
  </si>
  <si>
    <t>P04264 Keratin, type II cytoskeletal 1 [OS=Homo sapiens]</t>
  </si>
  <si>
    <t>HTTISGGGSR</t>
  </si>
  <si>
    <t>K2C1_HUMAN</t>
  </si>
  <si>
    <t>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t>
  </si>
  <si>
    <t>RecName: Full=Keratin, type II cytoskeletal 1; AltName: Full=67 kDa cytokeratin; AltName: Full=Cytokeratin-1; Short=CK-1; AltName: Full=Hair alpha protein; AltName: Full=Keratin-1; Short=K1; AltName: Full=Type-II keratin Kb1;</t>
  </si>
  <si>
    <t>3D-structure|Cell membrane|Citrullination|Coiled coil|Cytoplasm|Direct protein sequencing|Disease variant|Ichthyosis|Intermediate filament|Keratin|Membrane|Methylation|Palmoplantar keratoderma|Phosphoprotein|Reference proteome</t>
  </si>
  <si>
    <t>GO:0072562|GO:0062023|GO:0001533|GO:0005737|GO:0005856|GO:0005829|GO:0070062|GO:0005576|GO:0005615|GO:1904813|GO:0045095|GO:0016020|GO:0005634|GO:0030246|GO:0046982|GO:0038023|GO:0030280|GO:0001867|GO:0061436|GO:0042730|GO:0045109|GO:0031424|GO:0050728|GO:0018149|GO:0051290|GO:0045765|GO:0006979|GO:0001895</t>
  </si>
  <si>
    <t>C:blood microparticle|C:collagen-containing extracellular matrix|C:cornified envelope|C:cytoplasm|C:cytoskeleton|C:cytosol|C:extracellular exosome|C:extracellular region|C:extracellular space|C:ficolin-1-rich granule lumen|C:keratin filament|C:membrane|C:nucleus|F:carbohydrate binding|F:protein heterodimerization activity|F:signaling receptor activity|F:structural constituent of skin epidermis|P:complement activation, lectin pathway|P:establishment of skin barrier|P:fibrinolysis|P:intermediate filament organization|P:keratinization|P:negative regulation of inflammatory response|P:peptide cross-linking|P:protein heterotetramerization|P:regulation of angiogenesis|P:response to oxidative stress|P:retina homeostasis</t>
  </si>
  <si>
    <t>VSTS(508).(509)HTTISGGGSR</t>
  </si>
  <si>
    <t>VSTSHTTI</t>
  </si>
  <si>
    <t>skin 1: 13006.6</t>
  </si>
  <si>
    <t>Suprabasal keratinocytes: 6421.5</t>
  </si>
  <si>
    <t>52674736-52680407</t>
  </si>
  <si>
    <t>Disease variant, Ichthyosis, Palmoplantar keratoderma</t>
  </si>
  <si>
    <t>[S].LYNLGGSKR.[I]</t>
  </si>
  <si>
    <t>LYNLGGSKR</t>
  </si>
  <si>
    <t>GSRS(64).(65)LYNLGGSKR</t>
  </si>
  <si>
    <t>GSRSLYNL</t>
  </si>
  <si>
    <t>Q92743</t>
  </si>
  <si>
    <t>[P].LAAGCPDR.[C]</t>
  </si>
  <si>
    <t>ProteinCenter:sp_canonical [33-40]</t>
  </si>
  <si>
    <t>Q92743 Serine protease HTRA1 [OS=Homo sapiens]</t>
  </si>
  <si>
    <t>LAAGCPDR</t>
  </si>
  <si>
    <t>HTRA1_HUMAN</t>
  </si>
  <si>
    <t>MQIPRAALLPLLLLLLAAPASAQLSRAGRSAPLAAGCPDRCEPARCPPQPEHCEGGRARDACGCCEVCGAPEGAACGLQEGPCGEGLQCVVPFGVPASATVRRRAQAGLCVCASSEPVCGSDANTYANLCQLRAASRRSERLHRPPVIVLQRGACGQGQEDPNSLRHKYNFIADVVEKIAPAVVHIELFRKLPFSKREVPVASGSGFIVSEDGLIVTNAHVVTNKHRVKVELKNGATYEAKIKDVDEKADIALIKIDHQGKLPVLLLGRSSELRPGEFVVAIGSPFSLQNTVTTGIVSTTQRGGKELGLRNSDMDYIQTDAIINYGNSGGPLVNLDGEVIGINTLKVTAGISFAIPSDKIKKFLTESHDRQAKGKAITKKKYIGIRMMSLTSSKAKELKDRHRDFPDVISGAYIIEVIPDTPAEAGGLKENDVIISINGQSVVSANDVSDVIKRESTLNMVVRRGNEDIMITVIPEEIDP</t>
  </si>
  <si>
    <t>RecName: Full=Serine protease HTRA1; EC=3.4.21.-; AltName: Full=High-temperature requirement A serine peptidase 1; AltName: Full=L56; AltName: Full=Serine protease 11; Flags: Precursor;</t>
  </si>
  <si>
    <t>3D-structure|Age-related macular degeneration|Cell membrane|Cytoplasm|Direct protein sequencing|Disease variant|Disulfide bond|Growth factor binding|Hydrolase|Membrane|Protease|Reference proteome|Secreted|Serine protease|Signal</t>
  </si>
  <si>
    <t>GO:0062023|GO:0005829|GO:0070062|GO:0005576|GO:0005615|GO:0005886|GO:0019838|GO:0042802|GO:0140677|GO:0004252|GO:0008236|GO:0060718|GO:0030514|GO:0030512|GO:0001890|GO:0043065|GO:0012501|GO:0006508</t>
  </si>
  <si>
    <t>C:collagen-containing extracellular matrix|C:cytosol|C:extracellular exosome|C:extracellular region|C:extracellular space|C:plasma membrane|F:growth factor binding|F:identical protein binding|F:molecular function activator activity|F:serine-type endopeptidase activity|F:serine-type peptidase activity|P:chorionic trophoblast cell differentiation|P:negative regulation of BMP signaling pathway|P:negative regulation of transforming growth factor beta receptor signaling pathway|P:placenta development|P:positive regulation of apoptotic process|P:programmed cell death|P:proteolysis</t>
  </si>
  <si>
    <t>RSAP(32).(33)LAAGCPDR</t>
  </si>
  <si>
    <t>RSAPLAAG</t>
  </si>
  <si>
    <t>Fibroblasts: 247.5;Granulosa cells: 673.5;Muller glia cells: 340.9;Thymic epithelial cells: 427.2</t>
  </si>
  <si>
    <t>10</t>
  </si>
  <si>
    <t>122458551-122514907</t>
  </si>
  <si>
    <t>Disease related genes, Enzymes, Human disease related genes, Plasma proteins, Potential drug targets, Predicted intracellular proteins, Predicted secreted proteins</t>
  </si>
  <si>
    <t>Growth factor binding, Hydrolase, Protease, Serine protease</t>
  </si>
  <si>
    <t>Age-related macular degeneration, Disease variant</t>
  </si>
  <si>
    <t>[A].SYGGGFGGGSCQLGGGR.[G]</t>
  </si>
  <si>
    <t>1xCarbamidomethyl [C11]; 1xTMTpro [N-Term]</t>
  </si>
  <si>
    <t>ProteinCenter:sp_canonical [11-27]</t>
  </si>
  <si>
    <t>SYGGGFGGGSCQLGGGR</t>
  </si>
  <si>
    <t>SSSA(10).(11)SYGGGFGGGSCQLGGGR</t>
  </si>
  <si>
    <t>SSSASYGG</t>
  </si>
  <si>
    <t>[G].LGGACGGAGFGSR.[S]</t>
  </si>
  <si>
    <t>ProteinCenter:sp_canonical [47-59]; ProteinCenter:sp_canonical [47-59]; ProteinCenter:sp_canonical [47-59]</t>
  </si>
  <si>
    <t>LGGACGGAGFGSR</t>
  </si>
  <si>
    <t>GSGG(46).(47)LGGACGGAGFGSR</t>
  </si>
  <si>
    <t>GSGGLGGA</t>
  </si>
  <si>
    <t>[S].ELVQSGKSEISELRR.[T]</t>
  </si>
  <si>
    <t>ProteinCenter:sp_canonical [322-336]; ProteinCenter:sp_canonical [291-305]</t>
  </si>
  <si>
    <t>ELVQSGKSEISELRR</t>
  </si>
  <si>
    <t>ATNS(321).(322)ELVQSGKSEISELRR</t>
  </si>
  <si>
    <t>ATNSELVQ</t>
  </si>
  <si>
    <t>[S].ELVQSGKSEISELR.[R]</t>
  </si>
  <si>
    <t>ProteinCenter:sp_canonical [322-335]; ProteinCenter:sp_canonical [291-304]</t>
  </si>
  <si>
    <t>ELVQSGKSEISELR</t>
  </si>
  <si>
    <t>ATNS(321).(322)ELVQSGKSEISELR</t>
  </si>
  <si>
    <t>P02751</t>
  </si>
  <si>
    <t>[P].VVIQQETTGTPR.[S]</t>
  </si>
  <si>
    <t>ProteinCenter:sp_canonical [892-903]</t>
  </si>
  <si>
    <t>P02751 Fibronectin [OS=Homo sapiens]</t>
  </si>
  <si>
    <t>VVIQQETTGTPR</t>
  </si>
  <si>
    <t>FINC_HUMAN</t>
  </si>
  <si>
    <t>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t>
  </si>
  <si>
    <t>RecName: Full=Fibronectin {ECO:0000305}; Short=FN; AltName: Full=Cold-insoluble globulin; Short=CIG; Contains: RecName: Full=Anastellin; Contains: RecName: Full=Ugl-Y1; Contains: RecName: Full=Ugl-Y2; Contains: RecName: Full=Ugl-Y3; Flags: Precursor;</t>
  </si>
  <si>
    <t>3D-structure|Acute phase|Alternative splicing|Angiogenesis|Cell adhesion|Cell shape|Direct protein sequencing|Disease variant|Disulfide bond|Dwarfism|Extracellular matrix|Glycoprotein|Heparin-binding|Isopeptide bond|Oxidation|Phosphoprotein|Pyrrolidone carboxylic acid|Reference proteome|Repeat|Secreted|Signal|Sulfation</t>
  </si>
  <si>
    <t>GO:0016324|GO:0005604|GO:0072562|GO:0062023|GO:0005788|GO:0005793|GO:0070062|GO:0031012|GO:0005576|GO:0005615|GO:0005577|GO:0005886|GO:0031093|GO:0005518|GO:0005201|GO:0008201|GO:0042802|GO:0005178|GO:0016504|GO:0002020|GO:0043394|GO:0005102|GO:0006953|GO:0001525|GO:0051702|GO:0007161|GO:0007155|GO:0007160|GO:0007044|GO:0035987|GO:0007507|GO:0033622|GO:0007229|GO:0150102|GO:0071635|GO:0007399|GO:1901166|GO:0018149|GO:0045773|GO:0008284|GO:0048146|GO:0010628|GO:0014068|GO:1904237|GO:0008360|GO:0070372|GO:0001932|GO:0009611|GO:0034446|GO:0042060</t>
  </si>
  <si>
    <t>C:apical plasma membrane|C:basement membrane|C:blood microparticle|C:collagen-containing extracellular matrix|C:endoplasmic reticulum lumen|C:endoplasmic reticulum-Golgi intermediate compartment|C:extracellular exosome|C:extracellular matrix|C:extracellular region|C:extracellular space|C:fibrinogen complex|C:plasma membrane|C:platelet alpha granule lumen|F:collagen binding|F:extracellular matrix structural constituent|F:heparin binding|F:identical protein binding|F:integrin binding|F:peptidase activator activity|F:protease binding|F:proteoglycan binding|F:signaling receptor binding|P:acute-phase response|P:angiogenesis|P:biological process involved in interaction with symbiont|P:calcium-independent cell-matrix adhesion|P:cell adhesion|P:cell-matrix adhesion|P:cell-substrate junction assembly|P:endodermal cell differentiation|P:heart development|P:integrin activation|P:integrin-mediated signaling pathway|P:negative regulation of monocyte activation|P:negative regulation of transforming growth factor beta production|P:nervous system development|P:neural crest cell migration involved in autonomic nervous system development|P:peptide cross-linking|P:positive regulation of axon extension|P:positive regulation of cell population proliferation|P:positive regulation of fibroblast proliferation|P:positive regulation of gene expression|P:positive regulation of phosphatidylinositol 3-kinase signaling|P:positive regulation of substrate-dependent cell migration, cell attachment to substrate|P:regulation of cell shape|P:regulation of ERK1 and ERK2 cascade|P:regulation of protein phosphorylation|P:response to wounding|P:substrate adhesion-dependent cell spreading|P:wound healing</t>
  </si>
  <si>
    <t>ESTP(891).(892)VVIQQETTGTPR</t>
  </si>
  <si>
    <t>ESTPVVIQ</t>
  </si>
  <si>
    <t>liver: 1725.9;placenta: 2928.1</t>
  </si>
  <si>
    <t>Extravillous trophoblasts: 3183.4;Fibroblasts: 713.4;Hepatocytes: 809.9;Pancreatic endocrine cells: 523.8;Smooth muscle cells: 552.4</t>
  </si>
  <si>
    <t>2</t>
  </si>
  <si>
    <t>215360440-215436073</t>
  </si>
  <si>
    <t>Cancer-related genes, Candidate cardiovascular disease genes, Disease related genes, FDA approved drug targets, Human disease related genes, Plasma proteins, Predicted intracellular proteins, Predicted secreted proteins</t>
  </si>
  <si>
    <t>Acute phase, Angiogenesis, Cell adhesion, Cell shape</t>
  </si>
  <si>
    <t>Heparin-binding</t>
  </si>
  <si>
    <t>Cancer-related genes, Disease variant, Dwarfism, FDA approved drug targets</t>
  </si>
  <si>
    <t>[G].LGGGLSVGGSGFSASSGR.[G]</t>
  </si>
  <si>
    <t>ProteinCenter:sp_canonical [542-559]</t>
  </si>
  <si>
    <t>LGGGLSVGGSGFSASSGR</t>
  </si>
  <si>
    <t>GGVG(541).(542)LGGGLSVGGSGFSASSGR</t>
  </si>
  <si>
    <t>GGVGLGGG</t>
  </si>
  <si>
    <t>P54652</t>
  </si>
  <si>
    <t>[T].HLGGEDFDNR.[LM]</t>
  </si>
  <si>
    <t>ProteinCenter:sp_canonical [230-239]; ProteinCenter:sp_canonical [227-236]; ProteinCenter:sp_canonical [227-236]</t>
  </si>
  <si>
    <t>P54652 Heat shock-related 70 kDa protein 2 [OS=Homo sapiens]
P11142 Heat shock cognate 71 kDa protein [OS=Homo sapiens]
P0DMV9 Heat shock 70 kDa protein 1B [OS=Homo sapiens]</t>
  </si>
  <si>
    <t>HLGGEDFDNR</t>
  </si>
  <si>
    <t>HSP72_HUMAN</t>
  </si>
  <si>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si>
  <si>
    <t>RecName: Full=Heat shock-related 70 kDa protein 2; Short=Heat shock 70 kDa protein 2;</t>
  </si>
  <si>
    <t>3D-structure|ATP-binding|Chaperone|Cytoplasm|Cytoskeleton|Differentiation|Methylation|Nucleotide-binding|Phosphoprotein|Reference proteome|Spermatogenesis|Stress response</t>
  </si>
  <si>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si>
  <si>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si>
  <si>
    <t>AGDT(229).(230)HLGGEDFDNR</t>
  </si>
  <si>
    <t>AGDTHLGG</t>
  </si>
  <si>
    <t>brain: 320.2;skeletal muscle: 170.4</t>
  </si>
  <si>
    <t>Basal squamous epithelial cells: 260.7;Extravillous trophoblasts: 597.4;Spermatocytes: 535.6</t>
  </si>
  <si>
    <t>14</t>
  </si>
  <si>
    <t>64535905-64546173</t>
  </si>
  <si>
    <t>Differentiation, Spermatogenesis, Stress response</t>
  </si>
  <si>
    <t>Chaperone</t>
  </si>
  <si>
    <t>[R].SLLEGQDAK.[M]</t>
  </si>
  <si>
    <t>1xTMTpro [K9]</t>
  </si>
  <si>
    <t>ProteinCenter:sp_canonical [408-416]; ProteinCenter:sp_canonical [407-415]</t>
  </si>
  <si>
    <t>P19012 Keratin, type I cytoskeletal 15 [OS=Homo sapiens]
P13646 Keratin, type I cytoskeletal 13 [OS=Homo sapiens]</t>
  </si>
  <si>
    <t>SLLEGQDAK</t>
  </si>
  <si>
    <t>ATYR(407).(408)SLLEGQDAK</t>
  </si>
  <si>
    <t>ATYRSLLE</t>
  </si>
  <si>
    <t>[R].LSGGLGAGSCR.[L]</t>
  </si>
  <si>
    <t>1xCarbamidomethyl [C10]; 1xTMTpro [N-Term]</t>
  </si>
  <si>
    <t>ProteinCenter:sp_canonical [31-41]</t>
  </si>
  <si>
    <t>LSGGLGAGSCR</t>
  </si>
  <si>
    <t>TSCR(30).(31)LSGGLGAGSCR</t>
  </si>
  <si>
    <t>TSCRLSGG</t>
  </si>
  <si>
    <t>[T].SVVLSMDNNR.[NCSY]</t>
  </si>
  <si>
    <t>1xOxidation [M6]; 1xTMTpro [N-Term]</t>
  </si>
  <si>
    <t>ProteinCenter:sp_canonical; ProteinCenter:sp_canonical; ProteinCenter:sp_canonical; ProteinCenter:sp_canonical; ProteinCenter:sp_canonical; ProteinCenter:sp_canonical; ProteinCenter:sp_canonical</t>
  </si>
  <si>
    <t>ProteinCenter:sp_canonical [317-326]; ProteinCenter:sp_canonical [317-326]; ProteinCenter:sp_canonical [317-326]; ProteinCenter:sp_canonical [354-363]; ProteinCenter:sp_canonical [265-274]; ProteinCenter:sp_canonical [291-300]; ProteinCenter:sp_canonical [322-331]</t>
  </si>
  <si>
    <t>P04259 Keratin, type II cytoskeletal 6B [OS=Homo sapiens]
P02538 Keratin, type II cytoskeletal 6A [OS=Homo sapiens]
P48668 Keratin, type II cytoskeletal 6C [OS=Homo sapiens]
P12035 Keratin, type II cytoskeletal 3 [OS=Homo sapiens]
Q8N1N4 Keratin, type II cytoskeletal 78 [OS=Homo sapiens]
P19013 Keratin, type II cytoskeletal 4 [OS=Homo sapiens]
P13647 Keratin, type II cytoskeletal 5 [OS=Homo sapiens]</t>
  </si>
  <si>
    <t>SVVLSMDNNR</t>
  </si>
  <si>
    <t>ISDT(316).(317)SVVLSMDNNR</t>
  </si>
  <si>
    <t>ISDTSVVL</t>
  </si>
  <si>
    <t>P02795</t>
  </si>
  <si>
    <t>[-].MDPNCSCAAGDSCTCAGSCKCKEC.[K]</t>
  </si>
  <si>
    <t>1xAcetyl [N-Term]; 7xCarbamidomethyl [C5; C7; C13; C15; C19; C21; C24]; 2xTMTpro [K20; K22]</t>
  </si>
  <si>
    <t>ProteinCenter:sp_canonical [1-24]</t>
  </si>
  <si>
    <t>P02795 Metallothionein-2 [OS=Homo sapiens]</t>
  </si>
  <si>
    <t>ProteinCenter:sp_canonical 1xAcetyl [N-Term]</t>
  </si>
  <si>
    <t>MDPNCSCAAGDSCTCAGSCKCKEC</t>
  </si>
  <si>
    <t>MT2_HUMAN</t>
  </si>
  <si>
    <t>MDPNCSCAAGDSCTCAGSCKCKECKCTSCKKSCCSCCPVGCAKCAQGCICKGASDKCSCCA</t>
  </si>
  <si>
    <t>RecName: Full=Metallothionein-2; Short=MT-2; AltName: Full=Metallothionein-2A; AltName: Full=Metallothionein-II; Short=MT-II;</t>
  </si>
  <si>
    <t>3D-structure|Acetylation|Cadmium|Direct protein sequencing|Metal-binding|Metal-thiolate cluster|Phosphoprotein|Reference proteome|Zinc</t>
  </si>
  <si>
    <t>GO:0005737|GO:0005829|GO:0005634|GO:0046872|GO:0008270|GO:0071276|GO:0071280|GO:0036018|GO:0036016|GO:0071294|GO:0010273|GO:0006878|GO:0006882|GO:0045926</t>
  </si>
  <si>
    <t>C:cytoplasm|C:cytosol|C:nucleus|F:metal ion binding|F:zinc ion binding|P:cellular response to cadmium ion|P:cellular response to copper ion|P:cellular response to erythropoietin|P:cellular response to interleukin-3|P:cellular response to zinc ion|P:detoxification of copper ion|P:intracellular copper ion homeostasis|P:intracellular zinc ion homeostasis|P:negative regulation of growth</t>
  </si>
  <si>
    <t>(0).(1)MDPNCSCAAGDSCTCAGSCKCKEC</t>
  </si>
  <si>
    <t>----MDPN</t>
  </si>
  <si>
    <t>Met intact</t>
  </si>
  <si>
    <t>liver: 5788.9</t>
  </si>
  <si>
    <t>Adipocytes: 8290.6;Hepatocytes: 22860.8;monocytes: 7977.0;Paneth cells: 8352.9;Proximal enterocytes: 10478.0;Proximal tubular cells: 20337.0</t>
  </si>
  <si>
    <t>16</t>
  </si>
  <si>
    <t>56608584-56609497</t>
  </si>
  <si>
    <t>Plasma proteins, Predicted intracellular proteins</t>
  </si>
  <si>
    <t>P02538</t>
  </si>
  <si>
    <t>[E].LQVTAGR.[H]</t>
  </si>
  <si>
    <t>ProteinCenter:sp_canonical [363-369]; ProteinCenter:sp_canonical [363-369]</t>
  </si>
  <si>
    <t>P02538 Keratin, type II cytoskeletal 6A [OS=Homo sapiens]
P48668 Keratin, type II cytoskeletal 6C [OS=Homo sapiens]</t>
  </si>
  <si>
    <t>LQVTAGR</t>
  </si>
  <si>
    <t>K2C6A_HUMAN</t>
  </si>
  <si>
    <t>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t>
  </si>
  <si>
    <t>RecName: Full=Keratin, type II cytoskeletal 6A; AltName: Full=Cytokeratin-6A; Short=CK-6A; AltName: Full=Cytokeratin-6D; Short=CK-6D; AltName: Full=Keratin-6A; Short=K6A; AltName: Full=Type-II keratin Kb6; AltName: Allergen=Hom s 5;</t>
  </si>
  <si>
    <t>3D-structure|Acetylation|Allergen|Coiled coil|Direct protein sequencing|Disease variant|Ectodermal dysplasia|Intermediate filament|Keratin|Palmoplantar keratoderma|Reference proteome</t>
  </si>
  <si>
    <t>GO:0005829|GO:0070062|GO:0045095|GO:0016020|GO:0005634|GO:0005200|GO:0030280|GO:0061844|GO:0030154|GO:0050830|GO:0045109|GO:0031424|GO:0031640|GO:0002009|GO:2000536|GO:0008284|GO:0042060</t>
  </si>
  <si>
    <t>C:cytosol|C:extracellular exosome|C:keratin filament|C:membrane|C:nucleus|F:structural constituent of cytoskeleton|F:structural constituent of skin epidermis|P:antimicrobial humoral immune response mediated by antimicrobial peptide|P:cell differentiation|P:defense response to Gram-positive bacterium|P:intermediate filament organization|P:keratinization|P:killing of cells of another organism|P:morphogenesis of an epithelium|P:negative regulation of entry of bacterium into host cell|P:positive regulation of cell population proliferation|P:wound healing</t>
  </si>
  <si>
    <t>KYEE(362).(363)LQVTAGR</t>
  </si>
  <si>
    <t>KYEELQVT</t>
  </si>
  <si>
    <t>cervix: 2523.3;esophagus: 7338.5;vagina: 4945.4</t>
  </si>
  <si>
    <t>Basal keratinocytes: 5655.3;Serous glandular cells: 2866.1;Suprabasal keratinocytes: 12245.0</t>
  </si>
  <si>
    <t>52487176-52493257</t>
  </si>
  <si>
    <t>Allergen, Disease variant, Ectodermal dysplasia, Palmoplantar keratoderma</t>
  </si>
  <si>
    <t>P16144</t>
  </si>
  <si>
    <t>[R].LTAGVPDTPTR.[L]</t>
  </si>
  <si>
    <t>ProteinCenter:sp_canonical [1523-1533]</t>
  </si>
  <si>
    <t>P16144 Integrin beta-4 [OS=Homo sapiens]</t>
  </si>
  <si>
    <t>LTAGVPDTPTR</t>
  </si>
  <si>
    <t>ITB4_HUMAN</t>
  </si>
  <si>
    <t>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t>
  </si>
  <si>
    <t>RecName: Full=Integrin beta-4; AltName: Full=GP150; AltName: CD_antigen=CD104; Flags: Precursor;</t>
  </si>
  <si>
    <t>3D-structure|Alternative splicing|Calcium|Cell adhesion|Cell junction|Cell membrane|Direct protein sequencing|Disease variant|Disulfide bond|Epidermolysis bullosa|Glycoprotein|Integrin|Lipoprotein|Magnesium|Membrane|Metal-binding|Palmitate|Phosphoprotein|Receptor|Reference proteome|Repeat|Signal|Transmembrane|Transmembrane helix</t>
  </si>
  <si>
    <t>GO:0009925|GO:0005604|GO:0030054|GO:0031252|GO:0009986|GO:0070062|GO:0005925|GO:0030056|GO:0008305|GO:0031965|GO:0005730|GO:0005886|GO:0043235|GO:0001664|GO:0005178|GO:0006914|GO:0007155|GO:0048870|GO:0007160|GO:0046847|GO:0031581|GO:0007229|GO:0048333|GO:0035878|GO:0032290|GO:0009611|GO:0043589|GO:0061450</t>
  </si>
  <si>
    <t>C:basal plasma membrane|C:basement membrane|C:cell junction|C:cell leading edge|C:cell surface|C:extracellular exosome|C:focal adhesion|C:hemidesmosome|C:integrin complex|C:nuclear membrane|C:nucleolus|C:plasma membrane|C:receptor complex|F:G protein-coupled receptor binding|F:integrin binding|P:autophagy|P:cell adhesion|P:cell motility|P:cell-matrix adhesion|P:filopodium assembly|P:hemidesmosome assembly|P:integrin-mediated signaling pathway|P:mesodermal cell differentiation|P:nail development|P:peripheral nervous system myelin formation|P:response to wounding|P:skin morphogenesis|P:trophoblast cell migration</t>
  </si>
  <si>
    <t>HDSR(1522).(1523)LTAGVPDTPTR</t>
  </si>
  <si>
    <t>HDSRLTAG</t>
  </si>
  <si>
    <t>S01.151</t>
  </si>
  <si>
    <t>trypsin 1</t>
  </si>
  <si>
    <t>salivary gland: 200.6;skin 1: 205.9</t>
  </si>
  <si>
    <t>Basal respiratory cells: 163.7;Gastric mucus-secreting cells: 166.3;Mucus glandular cells: 165.9;Salivary duct cells: 292.0;Schwann cells: 167.1</t>
  </si>
  <si>
    <t>75721328-75757818</t>
  </si>
  <si>
    <t>Cancer-related genes, CD markers, Disease related genes, Human disease related genes, Plasma proteins, Predicted intracellular proteins, Predicted membrane proteins</t>
  </si>
  <si>
    <t>Integrin, Receptor</t>
  </si>
  <si>
    <t>Cancer-related genes, Disease variant, Epidermolysis bullosa</t>
  </si>
  <si>
    <t>[R].FVSSGSGGGYGGGMR.[V]</t>
  </si>
  <si>
    <t>1xOxidation [M14]; 1xTMTpro [N-Term]</t>
  </si>
  <si>
    <t>ProteinCenter:sp_canonical [51-65]</t>
  </si>
  <si>
    <t>FVSSGSGGGYGGGMR</t>
  </si>
  <si>
    <t>SSAR(50).(51)FVSSGSGGGYGGGMR</t>
  </si>
  <si>
    <t>SSARFVSS</t>
  </si>
  <si>
    <t>P04792</t>
  </si>
  <si>
    <t>[Q].LSSGVSEIR.[H]</t>
  </si>
  <si>
    <t>ProteinCenter:sp_canonical [81-89]</t>
  </si>
  <si>
    <t>P04792 Heat shock protein beta-1 [OS=Homo sapiens]</t>
  </si>
  <si>
    <t>LSSGVSEIR</t>
  </si>
  <si>
    <t>HSPB1_HUMAN</t>
  </si>
  <si>
    <t>MTERRVPFSLLRGPSWDPFRDWYPHSRLFDQAFGLPRLPEEWSQWLGGSSWPGYVRPLPPAAIESPAVAAPAYSRALSRQLSSGVSEIRHTADRWRVSLDVNHFAPDELTVKTKDGVVEITGKHEERQDEHGYISRCFTRKYTLPPGVDPTQVSSSLSPEGTLTVEAPMPKLATQSNEITIPVTFESRAQLGGPEAAKSDETAAK</t>
  </si>
  <si>
    <t>RecName: Full=Heat shock protein beta-1; Short=HspB1; AltName: Full=28 kDa heat shock protein; AltName: Full=Estrogen-regulated 24 kDa protein; AltName: Full=Heat shock 27 kDa protein; Short=HSP 27; AltName: Full=Stress-responsive protein 27; Short=SRP27;</t>
  </si>
  <si>
    <t>3D-structure|Acetylation|Chaperone|Charcot-Marie-Tooth disease|Cytoplasm|Cytoskeleton|Direct protein sequencing|Disease variant|Host-virus interaction|Methylation|Neurodegeneration|Neuropathy|Nucleus|Phosphoprotein|Reference proteome|Stress response</t>
  </si>
  <si>
    <t>GO:1904115|GO:0001533|GO:0005737|GO:0005856|GO:0005829|GO:0070062|GO:0005615|GO:0005925|GO:0005634|GO:0000502|GO:0005819|GO:0030018|GO:0042802|GO:0044183|GO:0042803|GO:0019901|GO:0005080|GO:0008426|GO:0003723|GO:0061629|GO:0043130|GO:0051082|GO:0099641|GO:0035924|GO:0061077|GO:0035556|GO:0043066|GO:1902176|GO:0006469|GO:0070527|GO:0045766|GO:0043536|GO:2001028|GO:0038033|GO:0032731|GO:0032760|GO:0042026|GO:0010506|GO:0043122|GO:0001932|GO:0006446|GO:0009408|GO:0006986|GO:0009615|GO:0001895</t>
  </si>
  <si>
    <t>C:axon cytoplasm|C:cornified envelope|C:cytoplasm|C:cytoskeleton|C:cytosol|C:extracellular exosome|C:extracellular space|C:focal adhesion|C:nucleus|C:proteasome complex|C:spindle|C:Z disc|F:identical protein binding|F:protein folding chaperone|F:protein homodimerization activity|F:protein kinase binding|F:protein kinase C binding|F:protein kinase C inhibitor activity|F:RNA binding|F:RNA polymerase II-specific DNA-binding transcription factor binding|F:ubiquitin binding|F:unfolded protein binding|P:anterograde axonal protein transport|P:cellular response to vascular endothelial growth factor stimulus|P:chaperone-mediated protein folding|P:intracellular signal transduction|P:negative regulation of apoptotic process|P:negative regulation of oxidative stress-induced intrinsic apoptotic signaling pathway|P:negative regulation of protein kinase activity|P:platelet aggregation|P:positive regulation of angiogenesis|P:positive regulation of blood vessel endothelial cell migration|P:positive regulation of endothelial cell chemotaxis|P:positive regulation of endothelial cell chemotaxis by VEGF-activated vascular endothelial growth factor receptor signaling pathway|P:positive regulation of interleukin-1 beta production|P:positive regulation of tumor necrosis factor production|P:protein refolding|P:regulation of autophagy|P:regulation of I-kappaB kinase/NF-kappaB signaling|P:regulation of protein phosphorylation|P:regulation of translational initiation|P:response to heat|P:response to unfolded protein|P:response to virus|P:retina homeostasis</t>
  </si>
  <si>
    <t>LSRQ(80).(81)LSSGVSEIR</t>
  </si>
  <si>
    <t>LSRQLSSG</t>
  </si>
  <si>
    <t>esophagus: 5909.6</t>
  </si>
  <si>
    <t>Exocrine glandular cells: 7045.5;Squamous epithelial cells: 6860.6;Suprabasal keratinocytes: 4885.4</t>
  </si>
  <si>
    <t>76302673-76304295</t>
  </si>
  <si>
    <t>Host-virus interaction, Stress response</t>
  </si>
  <si>
    <t>Cancer-related genes, Charcot-Marie-Tooth disease, Disease variant, Neurodegeneration, Neuropathy</t>
  </si>
  <si>
    <t>[S].LAGACGVGGYGSR.[S]</t>
  </si>
  <si>
    <t>ProteinCenter:sp_canonical [51-63]</t>
  </si>
  <si>
    <t>LAGACGVGGYGSR</t>
  </si>
  <si>
    <t>GRVS(50).(51)LAGACGVGGYGSR</t>
  </si>
  <si>
    <t>GRVSLAGA</t>
  </si>
  <si>
    <t>[S].ASYGGGFGGGSCQLGGGR.[G]</t>
  </si>
  <si>
    <t>1xCarbamidomethyl [C12]; 1xTMTpro [N-Term]</t>
  </si>
  <si>
    <t>ProteinCenter:sp_canonical [10-27]</t>
  </si>
  <si>
    <t>ASYGGGFGGGSCQLGGGR</t>
  </si>
  <si>
    <t>QSSS(9).(10)ASYGGGFGGGSCQLGGGR</t>
  </si>
  <si>
    <t>QSSSASYG</t>
  </si>
  <si>
    <t>[S].SMKGSCGIGGGIGGGSSR.[I]</t>
  </si>
  <si>
    <t>1xCarbamidomethyl [C6]; 1xTMTpro [K3]; 1xTMTpro [N-Term]</t>
  </si>
  <si>
    <t>ProteinCenter:sp_canonical [13-30]; ProteinCenter:sp_canonical [13-30]</t>
  </si>
  <si>
    <t>SMKGSCGIGGGIGGGSSR</t>
  </si>
  <si>
    <t>TSSS(12).(13)SMKGSCGIGGGIGGGSSR</t>
  </si>
  <si>
    <t>TSSSSMKG</t>
  </si>
  <si>
    <t>P11021</t>
  </si>
  <si>
    <t>[T].HLGGEDFDQR.[V]</t>
  </si>
  <si>
    <t>ProteinCenter:sp_canonical [252-261]</t>
  </si>
  <si>
    <t>P11021 Endoplasmic reticulum chaperone BiP [OS=Homo sapiens]</t>
  </si>
  <si>
    <t>HLGGEDFDQR</t>
  </si>
  <si>
    <t>BIP_HUMAN</t>
  </si>
  <si>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si>
  <si>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si>
  <si>
    <t>3D-structure|Acetylation|ATP-binding|Chaperone|Cytoplasm|Direct protein sequencing|Endoplasmic reticulum|Host-virus interaction|Hydrolase|Isopeptide bond|Methylation|Nitration|Nucleotide-binding|Phosphoprotein|Reference proteome|Signal|Ubl conjugation</t>
  </si>
  <si>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si>
  <si>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si>
  <si>
    <t>NGDT(251).(252)HLGGEDFDQR</t>
  </si>
  <si>
    <t>NGDTHLGG</t>
  </si>
  <si>
    <t>Syncytiotrophoblasts: 1459.7</t>
  </si>
  <si>
    <t>125234853-125241382</t>
  </si>
  <si>
    <t>Disease related genes, Enzymes, Plasma proteins, Potential drug targets, Predicted intracellular proteins, Transporters</t>
  </si>
  <si>
    <t>Chaperone, Hydrolase</t>
  </si>
  <si>
    <t>[R].TEAESWYQTKYEELQ.[Q]</t>
  </si>
  <si>
    <t>1xTMTpro [K10]</t>
  </si>
  <si>
    <t>ProteinCenter:sp_canonical [355-369]</t>
  </si>
  <si>
    <t>TEAESWYQTKYEELQ</t>
  </si>
  <si>
    <t>NRSR(354).(355)TEAESWYQTKYEELQ</t>
  </si>
  <si>
    <t>NRSRTEAE</t>
  </si>
  <si>
    <t>P60709</t>
  </si>
  <si>
    <t>[P].VLLTEAPLNPKANR.[E]</t>
  </si>
  <si>
    <t>1xTMTpro [K11]; 1xTMTpro [N-Term]</t>
  </si>
  <si>
    <t>ProteinCenter:sp_canonical [103-116]</t>
  </si>
  <si>
    <t>P60709 Actin, cytoplasmic 1 [OS=Homo sapiens]</t>
  </si>
  <si>
    <t>VLLTEAPLNPKANR</t>
  </si>
  <si>
    <t>ACTB_HUMAN</t>
  </si>
  <si>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si>
  <si>
    <t>RecName: Full=Actin, cytoplasmic 1; EC=3.6.4.- {ECO:0000250|UniProtKB:P68137}; AltName: Full=Beta-actin; Contains: RecName: Full=Actin, cytoplasmic 1, N-terminally processed;</t>
  </si>
  <si>
    <t>3D-structure|Acetylation|ATP-binding|Cytoplasm|Cytoskeleton|Deafness|Direct protein sequencing|Disease variant|Dystonia|Hydrolase|Intellectual disability|Isopeptide bond|Methylation|Nucleotide-binding|Nucleus|Oxidation|Reference proteome|Ubl conjugation</t>
  </si>
  <si>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si>
  <si>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si>
  <si>
    <t>EEHP(102).(103)VLLTEAPLNPKANR</t>
  </si>
  <si>
    <t>EEHPVLLT</t>
  </si>
  <si>
    <t>Extravillous trophoblasts: 13855.3;Hofbauer cells: 15361.5</t>
  </si>
  <si>
    <t>5526409-5563902</t>
  </si>
  <si>
    <t>Deafness, Disease variant, Dystonia, Intellectual disability</t>
  </si>
  <si>
    <t>[G].SSYGSGGGSYGSGGGGGGGR.[G]</t>
  </si>
  <si>
    <t>ProteinCenter:sp_canonical [530-549]</t>
  </si>
  <si>
    <t>SSYGSGGGSYGSGGGGGGGR</t>
  </si>
  <si>
    <t>GSGG(529).(530)SSYGSGGGSYGSGGGGGGGR</t>
  </si>
  <si>
    <t>GSGGSSYG</t>
  </si>
  <si>
    <t>Q969X1</t>
  </si>
  <si>
    <t>[R].AVSDSFGPGEWDDR.[K]</t>
  </si>
  <si>
    <t>ProteinCenter:sp_canonical [79-92]</t>
  </si>
  <si>
    <t>Q969X1 Protein lifeguard 3 [OS=Homo sapiens]</t>
  </si>
  <si>
    <t>AVSDSFGPGEWDDR</t>
  </si>
  <si>
    <t>LFG3_HUMAN</t>
  </si>
  <si>
    <t>MSNPSAPPPYEDRNPLYPGPPPPGGYGQPSVLPGGYPAYPGYPQPGYGHPAGYPQPMPPTHPMPMNYGPGHGYDGEERAVSDSFGPGEWDDRKVRHTFIRKVYSIISVQLLITVAIIAIFTFVEPVSAFVRRNVAVYYVSYAVFVVTYLILACCQGPRRRFPWNIILLTLFTFAMGFMTGTISSMYQTKAVIIAMIITAVVSISVTIFCFQTKVDFTSCTGLFCVLGIVLLVTGIVTSIVLYFQYVYWLHMLYAALGAICFTLFLAYDTQLVLGNRKHTISPEDYITGALQIYTDIIYIFTFVLQLMGDRN</t>
  </si>
  <si>
    <t>RecName: Full=Protein lifeguard 3; AltName: Full=Protein RECS1 homolog; AltName: Full=Transmembrane BAX inhibitor motif-containing protein 1;</t>
  </si>
  <si>
    <t>Endosome|Lysosome|Membrane|Phosphoprotein|Reference proteome|Transmembrane|Transmembrane helix</t>
  </si>
  <si>
    <t>GO:0005783|GO:0010008|GO:0070062|GO:0005794|GO:0043231|GO:0005765|GO:0016020|GO:0005886|GO:0035579|GO:0005123|GO:2001234|GO:0043086|GO:1902042|GO:1902045|GO:1903077|GO:2000504</t>
  </si>
  <si>
    <t>C:endoplasmic reticulum|C:endosome membrane|C:extracellular exosome|C:Golgi apparatus|C:intracellular membrane-bounded organelle|C:lysosomal membrane|C:membrane|C:plasma membrane|C:specific granule membrane|F:death receptor binding|P:negative regulation of apoptotic signaling pathway|P:negative regulation of catalytic activity|P:negative regulation of extrinsic apoptotic signaling pathway via death domain receptors|P:negative regulation of Fas signaling pathway|P:negative regulation of protein localization to plasma membrane|P:positive regulation of blood vessel remodeling</t>
  </si>
  <si>
    <t>GEER(78).(79)AVSDSFGPGEWDDR</t>
  </si>
  <si>
    <t>GEERAVSD</t>
  </si>
  <si>
    <t>Exocrine glandular cells: 275.8;Syncytiotrophoblasts: 303.3</t>
  </si>
  <si>
    <t>218274197-218292586</t>
  </si>
  <si>
    <t>Predicted intracellular proteins, Predicted membrane proteins, Transporters</t>
  </si>
  <si>
    <t>P02452</t>
  </si>
  <si>
    <t>[S].VPGPMGPSGPR.[G]</t>
  </si>
  <si>
    <t>1xOxidation [M5]; 1xTMTpro [N-Term]</t>
  </si>
  <si>
    <t>ProteinCenter:sp_canonical [177-187]</t>
  </si>
  <si>
    <t>P02452 Collagen alpha-1(I) chain [OS=Homo sapiens]</t>
  </si>
  <si>
    <t>VPGPMGPSGPR</t>
  </si>
  <si>
    <t>CO1A1_HUMAN</t>
  </si>
  <si>
    <t>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t>
  </si>
  <si>
    <t>RecName: Full=Collagen alpha-1(I) chain; AltName: Full=Alpha-1 type I collagen; Flags: Precursor;</t>
  </si>
  <si>
    <t>3D-structure|Calcium|Chromosomal rearrangement|Collagen|Direct protein sequencing|Disease variant|Disulfide bond|Dwarfism|Ehlers-Danlos syndrome|Extracellular matrix|Glycoprotein|Hydroxylation|Metal-binding|Osteogenesis imperfecta|Phosphoprotein|Pyrrolidone carboxylic acid|Reference proteome|Repeat|Secreted|Signal</t>
  </si>
  <si>
    <t>GO:0005584|GO:0062023|GO:0005737|GO:0005788|GO:0005576|GO:0005615|GO:0030141|GO:0030020|GO:0042802|GO:0046872|GO:0048407|GO:0002020|GO:0001568|GO:0060346|GO:0060351|GO:0071230|GO:0071364|GO:0044344|GO:1902618|GO:0071260|GO:0071300|GO:0071560|GO:0071356|GO:0071306|GO:0032964|GO:0030199|GO:0038063|GO:0048706|GO:0001958|GO:0030198|GO:0060325|GO:0001957|GO:0010812|GO:0001503|GO:0001649|GO:0090263|GO:0030335|GO:0045893|GO:0010718|GO:0034504|GO:0015031|GO:0051591|GO:0032355|GO:0042542|GO:0055093|GO:0032868|GO:0009612|GO:0048545|GO:0009410|GO:0007605|GO:0001501|GO:0043588|GO:0043589|GO:0034505|GO:0007601</t>
  </si>
  <si>
    <t>C:collagen type I trimer|C:collagen-containing extracellular matrix|C:cytoplasm|C:endoplasmic reticulum lumen|C:extracellular region|C:extracellular space|C:secretory granule|F:extracellular matrix structural constituent conferring tensile strength|F:identical protein binding|F:metal ion binding|F:platelet-derived growth factor binding|F:protease binding|P:blood vessel development|P:bone trabecula formation|P:cartilage development involved in endochondral bone morphogenesis|P:cellular response to amino acid stimulus|P:cellular response to epidermal growth factor stimulus|P:cellular response to fibroblast growth factor stimulus|P:cellular response to fluoride|P:cellular response to mechanical stimulus|P:cellular response to retinoic acid|P:cellular response to transforming growth factor beta stimulus|P:cellular response to tumor necrosis factor|P:cellular response to vitamin E|P:collagen biosynthetic process|P:collagen fibril organization|P:collagen-activated tyrosine kinase receptor signaling pathway|P:embryonic skeletal system development|P:endochondral ossification|P:extracellular matrix organization|P:face morphogenesis|P:intramembranous ossification|P:negative regulation of cell-substrate adhesion|P:ossification|P:osteoblast differentiation|P:positive regulation of canonical Wnt signaling pathway|P:positive regulation of cell migration|P:positive regulation of DNA-templated transcription|P:positive regulation of epithelial to mesenchymal transition|P:protein localization to nucleus|P:protein transport|P:response to cAMP|P:response to estradiol|P:response to hydrogen peroxide|P:response to hyperoxia|P:response to insulin|P:response to mechanical stimulus|P:response to steroid hormone|P:response to xenobiotic stimulus|P:sensory perception of sound|P:skeletal system development|P:skin development|P:skin morphogenesis|P:tooth mineralization|P:visual perception</t>
  </si>
  <si>
    <t>GGIS(176).(177)VPGPMGPSGPR</t>
  </si>
  <si>
    <t>GGISVPGP</t>
  </si>
  <si>
    <t>cervix: 1331.8;gallbladder: 1211.3</t>
  </si>
  <si>
    <t>Endometrial stromal cells: 1863.1;Fibroblasts: 1830.1;Leydig cells: 557.7;Pancreatic endocrine cells: 1576.7;Smooth muscle cells: 657.2</t>
  </si>
  <si>
    <t>50184101-50201632</t>
  </si>
  <si>
    <t>Cancer-related genes, Disease related genes, FDA approved drug targets, Human disease related genes, Plasma proteins, Predicted intracellular proteins, Predicted secreted proteins</t>
  </si>
  <si>
    <t>Cancer-related genes, Disease variant, Dwarfism, Ehlers-Danlos syndrome, FDA approved drug targets, Osteogenesis imperfecta</t>
  </si>
  <si>
    <t>[R].TEAESWYQTKYEEL.[Q]</t>
  </si>
  <si>
    <t>ProteinCenter:sp_canonical [355-368]</t>
  </si>
  <si>
    <t>TEAESWYQTKYEEL</t>
  </si>
  <si>
    <t>NRSR(354).(355)TEAESWYQTKYEEL</t>
  </si>
  <si>
    <t>[Y].GSGGGSYGSGGGGGGHGSYGSGSSSGGYR.[G]</t>
  </si>
  <si>
    <t>ProteinCenter:sp_canonical [560-588]</t>
  </si>
  <si>
    <t>GSGGGSYGSGGGGGGHGSYGSGSSSGGYR</t>
  </si>
  <si>
    <t>GSSY(559).(560)GSGGGSYGSGGGGGGHGSYGSGSSSGGYR</t>
  </si>
  <si>
    <t>GSSYGSGG</t>
  </si>
  <si>
    <t>[G].LAGPPGESGR.[E]</t>
  </si>
  <si>
    <t>ProteinCenter:sp_canonical [1005-1014]</t>
  </si>
  <si>
    <t>LAGPPGESGR</t>
  </si>
  <si>
    <t>GPPG(1004).(1005)LAGPPGESGR</t>
  </si>
  <si>
    <t>GPPGLAGP</t>
  </si>
  <si>
    <t>P16401</t>
  </si>
  <si>
    <t>[K].ATGPPVSELITKAVAASKER.[N]</t>
  </si>
  <si>
    <t>2xTMTpro [K12; K18]</t>
  </si>
  <si>
    <t>ProteinCenter:sp_canonical [38-57]</t>
  </si>
  <si>
    <t>P16401 Histone H1.5 [OS=Homo sapiens]</t>
  </si>
  <si>
    <t>ATGPPVSELITKAVAASKER</t>
  </si>
  <si>
    <t>H15_HUMAN</t>
  </si>
  <si>
    <t>MSETAPAETATPAPVEKSPAKKKATKKAAGAGAAKRKATGPPVSELITKAVAASKERNGLSLAALKKALAAGGYDVEKNNSRIKLGLKSLVSKGTLVQTKGTGASGSFKLNKKAASGEAKPKAKKAGAAKAKKPAGATPKKAKKAAGAKKAVKKTPKKAKKPAAAGVKKVAKSPKKAKAAAKPKKATKSPAKPKAVKPKAAKPKAAKPKAAKPKAAKAKKAAAKKK</t>
  </si>
  <si>
    <t>RecName: Full=Histone H1.5; AltName: Full=Histone H1a; AltName: Full=Histone H1b; AltName: Full=Histone H1s-3;</t>
  </si>
  <si>
    <t>3D-structure|Acetylation|Chromosome|Citrullination|Direct protein sequencing|DNA-binding|Hydroxylation|Methylation|Nucleus|Phosphoprotein|Reference proteome</t>
  </si>
  <si>
    <t>GO:0000785|GO:0005694|GO:0000792|GO:0005730|GO:0005654|GO:0000786|GO:0005634|GO:0031490|GO:0003690|GO:0042826|GO:0031492|GO:0003723|GO:0030527|GO:0006325|GO:0030261|GO:0071169|GO:0007517|GO:0045910|GO:0000122|GO:0006334|GO:0050821</t>
  </si>
  <si>
    <t>C:chromatin|C:chromosome|C:heterochromatin|C:nucleolus|C:nucleoplasm|C:nucleosome|C:nucleus|F:chromatin DNA binding|F:double-stranded DNA binding|F:histone deacetylase binding|F:nucleosomal DNA binding|F:RNA binding|F:structural constituent of chromatin|P:chromatin organization|P:chromosome condensation|P:establishment of protein localization to chromatin|P:muscle organ development|P:negative regulation of DNA recombination|P:negative regulation of transcription by RNA polymerase II|P:nucleosome assembly|P:protein stabilization</t>
  </si>
  <si>
    <t>AKRK(37).(38)ATGPPVSELITKAVAASKER</t>
  </si>
  <si>
    <t>AKRKATGP</t>
  </si>
  <si>
    <t>bone marrow: 7.8;brain: 4.6;choroid plexus: 4.1;lymphoid tissue: 2.1</t>
  </si>
  <si>
    <t>Erythroid cells: 60.1;Plasma cells: 96.7</t>
  </si>
  <si>
    <t>6</t>
  </si>
  <si>
    <t>27866792-27867588</t>
  </si>
  <si>
    <t>[G].LSVGGSGFSASSGR.[G]</t>
  </si>
  <si>
    <t>ProteinCenter:sp_canonical [546-559]</t>
  </si>
  <si>
    <t>LSVGGSGFSASSGR</t>
  </si>
  <si>
    <t>LGGG(545).(546)LSVGGSGFSASSGR</t>
  </si>
  <si>
    <t>LGGGLSVG</t>
  </si>
  <si>
    <t>P35232</t>
  </si>
  <si>
    <t>[N].SALYNVDAGHR.[A]</t>
  </si>
  <si>
    <t>ProteinCenter:sp_canonical [25-35]</t>
  </si>
  <si>
    <t>P35232 Prohibitin 1 [OS=Homo sapiens]</t>
  </si>
  <si>
    <t>SALYNVDAGHR</t>
  </si>
  <si>
    <t>PHB1_HUMAN</t>
  </si>
  <si>
    <t>MAAKVFESIGKFGLALAVAGGVVNSALYNVDAGHRAVIFDRFRGVQDIVVGEGTHFLIPWVQKPIIFDCRSRPRNVPVITGSKDLQNVNITLRILFRPVASQLPRIFTSIGEDYDERVLPSITTEILKSVVARFDAGELITQRELVSRQVSDDLTERAATFGLILDDVSLTHLTFGKEFTEAVEAKQVAQQEAERARFVVEKAEQQKKAAIISAEGDSKAAELIANSLATAGDGLIELRKLEAAEDIAYQLSRSRNITYLPAGQSVLLQLPQ</t>
  </si>
  <si>
    <t>RecName: Full=Prohibitin 1 {ECO:0000305};</t>
  </si>
  <si>
    <t>Acetylation|Alternative splicing|Cell membrane|Coiled coil|Cytoplasm|Direct protein sequencing|DNA synthesis|Host-virus interaction|Membrane|Mitochondrion|Mitochondrion inner membrane|Nucleus|Phosphoprotein|Proto-oncogene|Reference proteome</t>
  </si>
  <si>
    <t>GO:0009986|GO:0005737|GO:0005769|GO:0070062|GO:0016020|GO:0005743|GO:0035632|GO:0005739|GO:0005654|GO:0005634|GO:0005886|GO:0001850|GO:0001851|GO:0019899|GO:0042826|GO:0046982|GO:0031871|GO:0003714|GO:0007202|GO:1990051|GO:0140374|GO:0042113|GO:0023035|GO:0071354|GO:0071897|GO:0040029|GO:0007005|GO:0044830|GO:0060766|GO:0030308|GO:0008285|GO:0045892|GO:0070373|GO:2000323|GO:0042177|GO:0010944|GO:0000122|GO:0001649|GO:0045917|GO:0045893|GO:0070374|GO:0045745|GO:0010628|GO:0002639|GO:0032740|GO:0043525|GO:1901224|GO:0051897|GO:0048661|GO:0050847|GO:0050821|GO:0042981|GO:0006355|GO:0039529|GO:0007165|GO:0072538|GO:0046718</t>
  </si>
  <si>
    <t>C:cell surface|C:cytoplasm|C:early endosome|C:extracellular exosome|C:membrane|C:mitochondrial inner membrane|C:mitochondrial prohibitin complex|C:mitochondrion|C:nucleoplasm|C:nucleus|C:plasma membrane|F:complement component C3a binding|F:complement component C3b binding|F:enzyme binding|F:histone deacetylase binding|F:protein heterodimerization activity|F:proteinase activated receptor binding|F:transcription corepressor activity|P:activation of phospholipase C activity|P:activation of protein kinase C activity|P:antiviral innate immune response|P:B cell activation|P:CD40 signaling pathway|P:cellular response to interleukin-6|P:DNA biosynthetic process|P:epigenetic regulation of gene expression|P:mitochondrion organization|P:modulation by host of viral RNA genome replication|P:negative regulation of androgen receptor signaling pathway|P:negative regulation of cell growth|P:negative regulation of cell population proliferation|P:negative regulation of DNA-templated transcription|P:negative regulation of ERK1 and ERK2 cascade|P:negative regulation of glucocorticoid receptor signaling pathway|P:negative regulation of protein catabolic process|P:negative regulation of transcription by competitive promoter binding|P:negative regulation of transcription by RNA polymerase II|P:osteoblast differentiation|P:positive regulation of complement activation|P:positive regulation of DNA-templated transcription|P:positive regulation of ERK1 and ERK2 cascade|P:positive regulation of G protein-coupled receptor signaling pathway|P:positive regulation of gene expression|P:positive regulation of immunoglobulin production|P:positive regulation of interleukin-17 production|P:positive regulation of neuron apoptotic process|P:positive regulation of NIK/NF-kappaB signaling|P:positive regulation of protein kinase B signaling|P:positive regulation of smooth muscle cell proliferation|P:progesterone receptor signaling pathway|P:protein stabilization|P:regulation of apoptotic process|P:regulation of DNA-templated transcription|P:RIG-I signaling pathway|P:signal transduction|P:T-helper 17 type immune response|P:viral entry into host cell</t>
  </si>
  <si>
    <t>GVVN(24).(25)SALYNVDAGHR</t>
  </si>
  <si>
    <t>GVVNSALY</t>
  </si>
  <si>
    <t>49404052-49414901</t>
  </si>
  <si>
    <t>DNA synthesis, Host-virus interaction</t>
  </si>
  <si>
    <t>Proto-oncogene</t>
  </si>
  <si>
    <t>P23508</t>
  </si>
  <si>
    <t>[S].KEEELNR.[T]</t>
  </si>
  <si>
    <t>1xTMTpro [K1]</t>
  </si>
  <si>
    <t>ProteinCenter:sp_canonical [252-258]</t>
  </si>
  <si>
    <t>P23508 Colorectal mutant cancer protein [OS=Homo sapiens]</t>
  </si>
  <si>
    <t>KEEELNR</t>
  </si>
  <si>
    <t>CRCM_HUMAN</t>
  </si>
  <si>
    <t>MNSGVAMKYGNDSSAELSELHSAALASLKGDIVELNKRLQQTERERDLLEKKLAKAQCEQSHLMREHEDVQERTTLRYEERITELHSVIAELNKKIDRLQGTTIREEDEYSELRSELSQSQHEVNEDSRSMDQDQTSVSIPENQSTMVTADMDNCSDLNSELQRVLTGLENVVCGRKKSSCSLSVAEVDKHIEQLTTASEHCDLAIKTVEEIEGVLGRDLYPNLAEERSRWEKELAGLREENESLTAMLCSKEEELNRTKATMNAIREERDRLRRRVRELQTRLQSVQATGPSSPGRLTSTNRPINPSTGELSTSSSSNDIPIAKIAERVKLSKTRSESSSSDRPVLGSEISSIGVSSSVAEHLAHSLQDCSNIQEIFQTLYSHGSAISESKIREFEVETERLNSRIEHLKSQNDLLTITLEECKSNAERMSMLVGKYESNATALRLALQYSEQCIEAYELLLALAESEQSLILGQFRAAGVGSSPGDQSGDENITQMLKRAHDCRKTAENAAKALLMKLDGSCGGAFAVAGCSVQPWESLSSNSHTSTTSSTASSCDTEFTKEDEQRLKDYIQQLKNDRAAVKLTMLELESIHIDPLSYDVKPRGDSQRLDLENAVLMQELMAMKEEMAELKAQLYLLEKEKKALELKLSTREAQEQAYLVHIEHLKSEVEEQKEQRMRSLSSTSSGSKDKPGKECADAASPALSLAELRTTCSENELAAEFTNAIRREKKLKARVQELVSALERLTKSSEIRHQQSAEFVNDLKRANSNLVAAYEKAKKKHQNKLKKLESQMMAMVERHETQVRMLKQRIALLEEENSRPHTNETSL</t>
  </si>
  <si>
    <t>RecName: Full=Colorectal mutant cancer protein; Short=Protein MCC;</t>
  </si>
  <si>
    <t>3D-structure|Alternative splicing|Cell membrane|Cell projection|Cytoplasm|Membrane|Nucleus|Phosphoprotein|Reference proteome|Tumor suppressor|Wnt signaling pathway</t>
  </si>
  <si>
    <t>GO:0005737|GO:0005829|GO:0030027|GO:0005654|GO:0005634|GO:0005886|GO:0038023|GO:0045184|GO:0090090|GO:0010633|GO:0050680|GO:0007165|GO:0016055</t>
  </si>
  <si>
    <t>C:cytoplasm|C:cytosol|C:lamellipodium|C:nucleoplasm|C:nucleus|C:plasma membrane|F:signaling receptor activity|P:establishment of protein localization|P:negative regulation of canonical Wnt signaling pathway|P:negative regulation of epithelial cell migration|P:negative regulation of epithelial cell proliferation|P:signal transduction|P:Wnt signaling pathway</t>
  </si>
  <si>
    <t>MLCS(251).(252)KEEELNR</t>
  </si>
  <si>
    <t>MLCSKEEE</t>
  </si>
  <si>
    <t>ovary: 70.6</t>
  </si>
  <si>
    <t>Astrocytes: 165.4;Bipolar cells: 119.4;Inhibitory neurons: 125.9</t>
  </si>
  <si>
    <t>5</t>
  </si>
  <si>
    <t>113022099-113488823</t>
  </si>
  <si>
    <t>Wnt signaling pathway</t>
  </si>
  <si>
    <t>Tumor suppressor</t>
  </si>
  <si>
    <t>[Q].QVDTSTR.[T]</t>
  </si>
  <si>
    <t>ProteinCenter:sp_canonical [217-223]</t>
  </si>
  <si>
    <t>QVDTSTR</t>
  </si>
  <si>
    <t>ELLQ(216).(217)QVDTSTR</t>
  </si>
  <si>
    <t>ELLQQVDT</t>
  </si>
  <si>
    <t>[R].SRAEAESWYQTKYEEL.[Q]</t>
  </si>
  <si>
    <t>ProteinCenter:sp_canonical [348-363]; ProteinCenter:sp_canonical [348-363]; ProteinCenter:sp_canonical [348-363]</t>
  </si>
  <si>
    <t>SRAEAESWYQTKYEEL</t>
  </si>
  <si>
    <t>IAQR(347).(348)SRAEAESWYQTKYEEL</t>
  </si>
  <si>
    <t>IAQRSRAE</t>
  </si>
  <si>
    <t>[P].AVAAPAYSR.[A]</t>
  </si>
  <si>
    <t>ProteinCenter:sp_canonical [67-75]</t>
  </si>
  <si>
    <t>AVAAPAYSR</t>
  </si>
  <si>
    <t>IESP(66).(67)AVAAPAYSR</t>
  </si>
  <si>
    <t>IESPAVAA</t>
  </si>
  <si>
    <t>[L].QIDPTIQR.[V]</t>
  </si>
  <si>
    <t>ProteinCenter:sp_canonical [151-158]</t>
  </si>
  <si>
    <t>P02538 Keratin, type II cytoskeletal 6A [OS=Homo sapiens]</t>
  </si>
  <si>
    <t>QIDPTIQR</t>
  </si>
  <si>
    <t>PLNL(150).(151)QIDPTIQR</t>
  </si>
  <si>
    <t>PLNLQIDP</t>
  </si>
  <si>
    <t>[K].VTMQNLNDR.[L]</t>
  </si>
  <si>
    <t>ProteinCenter:sp_canonical; ProteinCenter:sp_canonical; ProteinCenter:sp_canonical; ProteinCenter:sp_canonical</t>
  </si>
  <si>
    <t>ProteinCenter:sp_canonical [117-125]; ProteinCenter:sp_canonical [88-96]; ProteinCenter:sp_canonical [148-156]; ProteinCenter:sp_canonical [119-127]</t>
  </si>
  <si>
    <t>P02533 Keratin, type I cytoskeletal 14 [OS=Homo sapiens]
Q7Z3Y7 Keratin, type I cytoskeletal 28 [OS=Homo sapiens]
P13645 Keratin, type I cytoskeletal 10 [OS=Homo sapiens]
P08779 Keratin, type I cytoskeletal 16 [OS=Homo sapiens]</t>
  </si>
  <si>
    <t>VTMQNLNDR</t>
  </si>
  <si>
    <t>GSEK(116).(117)VTMQNLNDR</t>
  </si>
  <si>
    <t>GSEKVTMQ</t>
  </si>
  <si>
    <t>Q7Z794</t>
  </si>
  <si>
    <t>[T].NVILSMDNNR.[S]</t>
  </si>
  <si>
    <t>ProteinCenter:sp_canonical [318-327]; ProteinCenter:sp_canonical [334-343]</t>
  </si>
  <si>
    <t>Q7Z794 Keratin, type II cytoskeletal 1b [OS=Homo sapiens]
P04264 Keratin, type II cytoskeletal 1 [OS=Homo sapiens]</t>
  </si>
  <si>
    <t>NVILSMDNNR</t>
  </si>
  <si>
    <t>K2C1B_HUMAN</t>
  </si>
  <si>
    <t>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t>
  </si>
  <si>
    <t>RecName: Full=Keratin, type II cytoskeletal 1b; AltName: Full=Cytokeratin-1B; Short=CK-1B; AltName: Full=Keratin-77; Short=K77; AltName: Full=Type-II keratin Kb39;</t>
  </si>
  <si>
    <t>Citrullination|Coiled coil|Intermediate filament|Keratin|Methylation|Reference proteome</t>
  </si>
  <si>
    <t>GO:0001533|GO:0005856|GO:0005829|GO:0070062|GO:0045095|GO:0030280|GO:0045109|GO:0031424</t>
  </si>
  <si>
    <t>C:cornified envelope|C:cytoskeleton|C:cytosol|C:extracellular exosome|C:keratin filament|F:structural constituent of skin epidermis|P:intermediate filament organization|P:keratinization</t>
  </si>
  <si>
    <t>ISDT(317).(318)NVILSMDNNR</t>
  </si>
  <si>
    <t>ISDTNVIL</t>
  </si>
  <si>
    <t>skin 1: 273.0</t>
  </si>
  <si>
    <t>Suprabasal keratinocytes: 9.7</t>
  </si>
  <si>
    <t>52689626-52703524</t>
  </si>
  <si>
    <t>[G].ACGVGGYGSR.[S]</t>
  </si>
  <si>
    <t>1xCarbamidomethyl [C2]; 1xTMTpro [N-Term]</t>
  </si>
  <si>
    <t>ProteinCenter:sp_canonical [54-63]</t>
  </si>
  <si>
    <t>ACGVGGYGSR</t>
  </si>
  <si>
    <t>SLAG(53).(54)ACGVGGYGSR</t>
  </si>
  <si>
    <t>SLAGACGV</t>
  </si>
  <si>
    <t>[L].EQEIATYR.[RSH]</t>
  </si>
  <si>
    <t>ProteinCenter:sp_canonical [409-416]; ProteinCenter:sp_canonical [374-381]; ProteinCenter:sp_canonical [400-407]; ProteinCenter:sp_canonical [399-406]; ProteinCenter:sp_canonical [378-385]; ProteinCenter:sp_canonical [411-418]</t>
  </si>
  <si>
    <t>P02533 Keratin, type I cytoskeletal 14 [OS=Homo sapiens]
P08727 Keratin, type I cytoskeletal 19 [OS=Homo sapiens]
P19012 Keratin, type I cytoskeletal 15 [OS=Homo sapiens]
P13646 Keratin, type I cytoskeletal 13 [OS=Homo sapiens]
Q04695 Keratin, type I cytoskeletal 17 [OS=Homo sapiens]
P08779 Keratin, type I cytoskeletal 16 [OS=Homo sapiens]</t>
  </si>
  <si>
    <t>EQEIATYR</t>
  </si>
  <si>
    <t>KTRL(408).(409)EQEIATYR</t>
  </si>
  <si>
    <t>KTRLEQEI</t>
  </si>
  <si>
    <t>[G].FQGPPGEPGEPGASGPMGPR.[G]</t>
  </si>
  <si>
    <t>1xOxidation [M17]; 1xTMTpro [N-Term]</t>
  </si>
  <si>
    <t>ProteinCenter:sp_canonical [201-220]</t>
  </si>
  <si>
    <t>FQGPPGEPGEPGASGPMGPR</t>
  </si>
  <si>
    <t>GPQG(200).(201)FQGPPGEPGEPGASGPMGPR</t>
  </si>
  <si>
    <t>GPQGFQGP</t>
  </si>
  <si>
    <t>[L].ENEIQTYR.[S]</t>
  </si>
  <si>
    <t>ProteinCenter:sp_canonical [443-450]</t>
  </si>
  <si>
    <t>ENEIQTYR</t>
  </si>
  <si>
    <t>KIRL(442).(443)ENEIQTYR</t>
  </si>
  <si>
    <t>KIRLENEI</t>
  </si>
  <si>
    <t>[S].YGSGGGSYGSGGGGGGGR.[G]</t>
  </si>
  <si>
    <t>ProteinCenter:sp_canonical [532-549]</t>
  </si>
  <si>
    <t>YGSGGGSYGSGGGGGGGR</t>
  </si>
  <si>
    <t>GGSS(531).(532)YGSGGGSYGSGGGGGGGR</t>
  </si>
  <si>
    <t>GGSSYGSG</t>
  </si>
  <si>
    <t>[S].VSTSHTTISGGGSR.[G]</t>
  </si>
  <si>
    <t>ProteinCenter:sp_canonical [505-518]</t>
  </si>
  <si>
    <t>VSTSHTTISGGGSR</t>
  </si>
  <si>
    <t>VSVS(504).(505)VSTSHTTISGGGSR</t>
  </si>
  <si>
    <t>VSVSVSTS</t>
  </si>
  <si>
    <t>[T].LLQEQGTKTVR.[Q]</t>
  </si>
  <si>
    <t>ProteinCenter:sp_canonical [197-207]; ProteinCenter:sp_canonical [197-207]; ProteinCenter:sp_canonical [197-207]; ProteinCenter:sp_canonical [202-212]</t>
  </si>
  <si>
    <t>P04259 Keratin, type II cytoskeletal 6B [OS=Homo sapiens]
P02538 Keratin, type II cytoskeletal 6A [OS=Homo sapiens]
P48668 Keratin, type II cytoskeletal 6C [OS=Homo sapiens]
P13647 Keratin, type II cytoskeletal 5 [OS=Homo sapiens]</t>
  </si>
  <si>
    <t>LLQEQGTKTVR</t>
  </si>
  <si>
    <t>TKWT(196).(197)LLQEQGTKTVR</t>
  </si>
  <si>
    <t>TKWTLLQE</t>
  </si>
  <si>
    <t>[Y].QQLLDIKIR.[L]</t>
  </si>
  <si>
    <t>ProteinCenter:sp_canonical [433-441]</t>
  </si>
  <si>
    <t>QQLLDIKIR</t>
  </si>
  <si>
    <t>NTEY(432).(433)QQLLDIKIR</t>
  </si>
  <si>
    <t>NTEYQQLL</t>
  </si>
  <si>
    <t>[E].NEIQTYR.[S]</t>
  </si>
  <si>
    <t>ProteinCenter:sp_canonical [444-450]</t>
  </si>
  <si>
    <t>NEIQTYR</t>
  </si>
  <si>
    <t>IRLE(443).(444)NEIQTYR</t>
  </si>
  <si>
    <t>IRLENEIQ</t>
  </si>
  <si>
    <t>[G].VGGGFSSSSGR.[A]</t>
  </si>
  <si>
    <t>ProteinCenter:sp_canonical [523-533]; ProteinCenter:sp_canonical [523-533]</t>
  </si>
  <si>
    <t>P04259 Keratin, type II cytoskeletal 6B [OS=Homo sapiens]
P02538 Keratin, type II cytoskeletal 6A [OS=Homo sapiens]</t>
  </si>
  <si>
    <t>VGGGFSSSSGR</t>
  </si>
  <si>
    <t>SGLG(522).(523)VGGGFSSSSGR</t>
  </si>
  <si>
    <t>SGLGVGGG</t>
  </si>
  <si>
    <t>[A].SSSSLEKSYELPDGQVITIGNER.[F]</t>
  </si>
  <si>
    <t>ProteinCenter:sp_canonical [232-254]; ProteinCenter:sp_canonical [234-256]; ProteinCenter:sp_canonical [234-256]</t>
  </si>
  <si>
    <t>P60709 Actin, cytoplasmic 1 [OS=Homo sapiens]
P62736 Actin, aortic smooth muscle [OS=Homo sapiens]
P68133 Actin, alpha skeletal muscle [OS=Homo sapiens]</t>
  </si>
  <si>
    <t>SSSSLEKSYELPDGQVITIGNER</t>
  </si>
  <si>
    <t>ATAA(231).(232)SSSSLEKSYELPDGQVITIGNER</t>
  </si>
  <si>
    <t>ATAASSSS</t>
  </si>
  <si>
    <t>[G].GGFSSSSGR.[A]</t>
  </si>
  <si>
    <t>ProteinCenter:sp_canonical [525-533]; ProteinCenter:sp_canonical [525-533]; ProteinCenter:sp_canonical [525-533]</t>
  </si>
  <si>
    <t>GGFSSSSGR</t>
  </si>
  <si>
    <t>LGVG(524).(525)GGFSSSSGR</t>
  </si>
  <si>
    <t>LGVGGGFS</t>
  </si>
  <si>
    <t>P07355</t>
  </si>
  <si>
    <t>[I].ISDTSGDFR.[K]</t>
  </si>
  <si>
    <t>ProteinCenter:sp_canonical [160-168]</t>
  </si>
  <si>
    <t>P07355 Annexin A2 [OS=Homo sapiens]</t>
  </si>
  <si>
    <t>ISDTSGDFR</t>
  </si>
  <si>
    <t>ANXA2_HUMAN</t>
  </si>
  <si>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si>
  <si>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si>
  <si>
    <t>3D-structure|Acetylation|Alternative splicing|Annexin|Basement membrane|Calcium|Calcium/phospholipid-binding|Direct protein sequencing|Extracellular matrix|Host-virus interaction|Isopeptide bond|Phosphoprotein|Reference proteome|Repeat|RNA-binding|Secreted|Ubl conjugation</t>
  </si>
  <si>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si>
  <si>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si>
  <si>
    <t>EKDI(159).(160)ISDTSGDFR</t>
  </si>
  <si>
    <t>EKDIISDT</t>
  </si>
  <si>
    <t>esophagus: 2185.3</t>
  </si>
  <si>
    <t>Basal respiratory cells: 5376.8;Ductal cells: 3505.5;Pancreatic endocrine cells: 3402.4</t>
  </si>
  <si>
    <t>15</t>
  </si>
  <si>
    <t>60347134-60402883</t>
  </si>
  <si>
    <t>Cancer-related genes, FDA approved drug targets, Plasma proteins, Predicted intracellular proteins, Predicted secreted proteins, Transporters</t>
  </si>
  <si>
    <t>RNA-binding</t>
  </si>
  <si>
    <t>Cancer-related genes, FDA approved drug targets</t>
  </si>
  <si>
    <t>[L].EGEGSSGGGGR.[G]</t>
  </si>
  <si>
    <t>ProteinCenter:sp_canonical [454-464]</t>
  </si>
  <si>
    <t>EGEGSSGGGGR</t>
  </si>
  <si>
    <t>RSLL(453).(454)EGEGSSGGGGR</t>
  </si>
  <si>
    <t>RSLLEGEG</t>
  </si>
  <si>
    <t>[S].LEKSYELPDGQVITIGNER.[F]</t>
  </si>
  <si>
    <t>ProteinCenter:sp_canonical [236-254]; ProteinCenter:sp_canonical [238-256]; ProteinCenter:sp_canonical [238-256]</t>
  </si>
  <si>
    <t>LEKSYELPDGQVITIGNER</t>
  </si>
  <si>
    <t>SSSS(235).(236)LEKSYELPDGQVITIGNER</t>
  </si>
  <si>
    <t>SSSSLEKS</t>
  </si>
  <si>
    <t>M10.005</t>
  </si>
  <si>
    <t>matrix metallopeptidase-3</t>
  </si>
  <si>
    <t>[S].CGGGGGSFGAGGGFGSR.[S]</t>
  </si>
  <si>
    <t>1xCarbamidomethyl [C1]; 1xTMTpro [N-Term]</t>
  </si>
  <si>
    <t>ProteinCenter:sp_canonical [49-65]</t>
  </si>
  <si>
    <t>CGGGGGSFGAGGGFGSR</t>
  </si>
  <si>
    <t>RFSS(48).(49)CGGGGGSFGAGGGFGSR</t>
  </si>
  <si>
    <t>RFSSCGGG</t>
  </si>
  <si>
    <t>[V].SVSVSTSHTTISGGGSR.[G]</t>
  </si>
  <si>
    <t>ProteinCenter:sp_canonical [502-518]</t>
  </si>
  <si>
    <t>SVSVSTSHTTISGGGSR</t>
  </si>
  <si>
    <t>APNV(501).(502)SVSVSTSHTTISGGGSR</t>
  </si>
  <si>
    <t>APNVSVSV</t>
  </si>
  <si>
    <t>[T].ECQNTEYQQLLDIKIR.[L]</t>
  </si>
  <si>
    <t>1xCarbamidomethyl [C2]; 1xTMTpro [K14]; 1xTMTpro [N-Term]</t>
  </si>
  <si>
    <t>ProteinCenter:sp_canonical [426-441]</t>
  </si>
  <si>
    <t>ECQNTEYQQLLDIKIR</t>
  </si>
  <si>
    <t>RAET(425).(426)ECQNTEYQQLLDIKIR</t>
  </si>
  <si>
    <t>RAETECQN</t>
  </si>
  <si>
    <t>[G].AVAQPGYGSVR.[A]</t>
  </si>
  <si>
    <t>ProteinCenter:sp_canonical [211-221]</t>
  </si>
  <si>
    <t>AVAQPGYGSVR</t>
  </si>
  <si>
    <t>NTQG(210).(211)AVAQPGYGSVR</t>
  </si>
  <si>
    <t>NTQGAVAQ</t>
  </si>
  <si>
    <t>Q8NB16</t>
  </si>
  <si>
    <t>[R].EKDLTLGKR.[M]</t>
  </si>
  <si>
    <t>2xTMTpro [K2; K8]</t>
  </si>
  <si>
    <t>ProteinCenter:sp_canonical [298-306]</t>
  </si>
  <si>
    <t>Q8NB16 Mixed lineage kinase domain-like protein [OS=Homo sapiens]</t>
  </si>
  <si>
    <t>EKDLTLGKR</t>
  </si>
  <si>
    <t>MLKL_HUMAN</t>
  </si>
  <si>
    <t>MENLKHIITLGQVIHKRCEEMKYCKKQCRRLGHRVLGLIKPLEMLQDQGKRSVPSEKLTTAMNRFKAALEEANGEIEKFSNRSNICRFLTASQDKILFKDVNRKLSDVWKELSLLLQVEQRMPVSPISQGASWAQEDQQDADEDRRAFQMLRRDNEKIEASLRRLEINMKEIKETLRQYLPPKCMQEIPQEQIKEIKKEQLSGSPWILLRENEVSTLYKGEYHRAPVAIKVFKKLQAGSIAIVRQTFNKEIKTMKKFESPNILRIFGICIDETVTPPQFSIVMEYCELGTLRELLDREKDLTLGKRMVLVLGAARGLYRLHHSEAPELHGKIRSSNFLVTQGYQVKLAGFELRKTQTSMSLGTTREKTDRVKSTAYLSPQELEDVFYQYDVKSEIYSFGIVLWEIATGDIPFQGCNSEKIRKLVAVKRQQEPLGEDCPSELREIIDECRAHDPSVRPSVDEILKKLSTFSK</t>
  </si>
  <si>
    <t>RecName: Full=Mixed lineage kinase domain-like protein {ECO:0000305}; Short=hMLKL {ECO:0000303|PubMed:12471243};</t>
  </si>
  <si>
    <t>3D-structure|Alternative splicing|ATP-binding|Cell membrane|Coiled coil|Cytoplasm|Membrane|Necrosis|Nucleotide-binding|Nucleus|Phosphoprotein|Reference proteome</t>
  </si>
  <si>
    <t>GO:0030054|GO:0005737|GO:0005829|GO:0005634|GO:0005886|GO:0005524|GO:0042802|GO:0019901|GO:0044877|GO:0007166|GO:0051607|GO:0097528|GO:0070266|GO:0097527|GO:0070207|GO:0006468</t>
  </si>
  <si>
    <t>C:cell junction|C:cytoplasm|C:cytosol|C:nucleus|C:plasma membrane|F:ATP binding|F:identical protein binding|F:protein kinase binding|F:protein-containing complex binding|P:cell surface receptor signaling pathway|P:defense response to virus|P:execution phase of necroptosis|P:necroptotic process|P:necroptotic signaling pathway|P:protein homotrimerization|P:protein phosphorylation</t>
  </si>
  <si>
    <t>LLDR(297).(298)EKDLTLGKR</t>
  </si>
  <si>
    <t>LLDREKDL</t>
  </si>
  <si>
    <t>Adipocytes: 30.2;Endothelial cells: 29.3;Macrophages: 25.0;Plasma cells: 25.7</t>
  </si>
  <si>
    <t>74671855-74700960</t>
  </si>
  <si>
    <t>Enzymes, Predicted intracellular proteins, Transporters</t>
  </si>
  <si>
    <t>Necrosis</t>
  </si>
  <si>
    <t>[M].KASLEGNLAETENR.[Y]</t>
  </si>
  <si>
    <t>1xTMTpro [K1]; 1xTMTpro [N-Term]</t>
  </si>
  <si>
    <t>ProteinCenter:sp_canonical [321-334]</t>
  </si>
  <si>
    <t>KASLEGNLAETENR</t>
  </si>
  <si>
    <t>QLSM(320).(321)KASLEGNLAETENR</t>
  </si>
  <si>
    <t>QLSMKASL</t>
  </si>
  <si>
    <t>[L].GVGGGFSSSSGR.[A]</t>
  </si>
  <si>
    <t>ProteinCenter:sp_canonical [522-533]; ProteinCenter:sp_canonical [522-533]</t>
  </si>
  <si>
    <t>GVGGGFSSSSGR</t>
  </si>
  <si>
    <t>GSGL(521).(522)GVGGGFSSSSGR</t>
  </si>
  <si>
    <t>GSGLGVGG</t>
  </si>
  <si>
    <t>[L].LQEQGTKTVR.[Q]</t>
  </si>
  <si>
    <t>ProteinCenter:sp_canonical [198-207]; ProteinCenter:sp_canonical [198-207]; ProteinCenter:sp_canonical [198-207]; ProteinCenter:sp_canonical [203-212]</t>
  </si>
  <si>
    <t>LQEQGTKTVR</t>
  </si>
  <si>
    <t>KWTL(197).(198)LQEQGTKTVR</t>
  </si>
  <si>
    <t>KWTLLQEQ</t>
  </si>
  <si>
    <t>Q9NP84</t>
  </si>
  <si>
    <t>[G].EQAPGTAPCSR.[G]</t>
  </si>
  <si>
    <t>1xCarbamidomethyl [C9]; 1xTMTpro [N-Term]</t>
  </si>
  <si>
    <t>ProteinCenter:sp_canonical [28-38]</t>
  </si>
  <si>
    <t>Q9NP84 Tumor necrosis factor receptor superfamily member 12A [OS=Homo sapiens]</t>
  </si>
  <si>
    <t>EQAPGTAPCSR</t>
  </si>
  <si>
    <t>TNR12_HUMAN</t>
  </si>
  <si>
    <t>MARGSLRRLLRLLVLGLWLALLRSVAGEQAPGTAPCSRGSSWSADLDKCMDCASCRARPHSDFCLGCAAAPPAPFRLLWPILGGALSLTFVLGLLSGFLVWRRCRRREKFTTPIEETGGEGCPAVALIQ</t>
  </si>
  <si>
    <t>RecName: Full=Tumor necrosis factor receptor superfamily member 12A; AltName: Full=Fibroblast growth factor-inducible immediate-early response protein 14; Short=FGF-inducible 14; AltName: Full=Tweak-receptor; Short=TweakR; AltName: CD_antigen=CD266; Flags: Precursor;</t>
  </si>
  <si>
    <t>3D-structure|Alternative splicing|Angiogenesis|Apoptosis|Cell adhesion|Developmental protein|Differentiation|Disulfide bond|Membrane|Receptor|Reference proteome|Signal|Transmembrane|Transmembrane helix</t>
  </si>
  <si>
    <t>GO:0005886|GO:0001525|GO:0006915|GO:0007155|GO:0030154|GO:0043065|GO:2001238|GO:0061041</t>
  </si>
  <si>
    <t>C:plasma membrane|P:angiogenesis|P:apoptotic process|P:cell adhesion|P:cell differentiation|P:positive regulation of apoptotic process|P:positive regulation of extrinsic apoptotic signaling pathway|P:regulation of wound healing</t>
  </si>
  <si>
    <t>SVAG(27).(28)EQAPGTAPCSR</t>
  </si>
  <si>
    <t>SVAGEQAP</t>
  </si>
  <si>
    <t>Signal removed</t>
  </si>
  <si>
    <t>CLE_S26</t>
  </si>
  <si>
    <t>Unknown</t>
  </si>
  <si>
    <t>Alveolar cells type 1: 581.2;Basal respiratory cells: 586.6;Ductal cells: 837.6;Exocrine glandular cells: 903.8;Pancreatic endocrine cells: 714.5</t>
  </si>
  <si>
    <t>3018445-3022383</t>
  </si>
  <si>
    <t>Cancer-related genes, CD markers, Predicted intracellular proteins, Predicted membrane proteins</t>
  </si>
  <si>
    <t>Angiogenesis, Apoptosis, Cell adhesion, Differentiation</t>
  </si>
  <si>
    <t>Developmental protein, Receptor</t>
  </si>
  <si>
    <t>P50552</t>
  </si>
  <si>
    <t>[R].MKSSSSVTTSETQPCTPSSSDYSDLQR.[V]</t>
  </si>
  <si>
    <t>1xCarbamidomethyl [C15]; 1xOxidation [M1]; 1xTMTpro [K2]</t>
  </si>
  <si>
    <t>ProteinCenter:sp_canonical [320-346]</t>
  </si>
  <si>
    <t>P50552 Vasodilator-stimulated phosphoprotein [OS=Homo sapiens]</t>
  </si>
  <si>
    <t>MKSSSSVTTSETQPCTPSSSDYSDLQR</t>
  </si>
  <si>
    <t>VASP_HUMAN</t>
  </si>
  <si>
    <t>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t>
  </si>
  <si>
    <t>RecName: Full=Vasodilator-stimulated phosphoprotein; Short=VASP;</t>
  </si>
  <si>
    <t>3D-structure|Acetylation|Actin-binding|Cell junction|Cell membrane|Cell projection|Coiled coil|Cytoplasm|Cytoskeleton|Direct protein sequencing|Membrane|Phosphoprotein|Reference proteome|Repeat|SH3-binding|Tight junction</t>
  </si>
  <si>
    <t>GO:0015629|GO:0005923|GO:0005829|GO:0070062|GO:0031527|GO:0005925|GO:0031258|GO:0005886|GO:0003779|GO:0045296|GO:0005522|GO:0017124|GO:0030036|GO:0008154|GO:0007411|GO:0001843|GO:0030838|GO:0051289</t>
  </si>
  <si>
    <t>C:actin cytoskeleton|C:bicellular tight junction|C:cytosol|C:extracellular exosome|C:filopodium membrane|C:focal adhesion|C:lamellipodium membrane|C:plasma membrane|F:actin binding|F:cadherin binding|F:profilin binding|F:SH3 domain binding|P:actin cytoskeleton organization|P:actin polymerization or depolymerization|P:axon guidance|P:neural tube closure|P:positive regulation of actin filament polymerization|P:protein homotetramerization</t>
  </si>
  <si>
    <t>TLPR(319).(320)MKSSSSVTTSETQPCTPSSSDYSDLQR</t>
  </si>
  <si>
    <t>TLPRMKSS</t>
  </si>
  <si>
    <t>Extravillous trophoblasts: 509.9;monocytes: 409.2</t>
  </si>
  <si>
    <t>45506579-45526983</t>
  </si>
  <si>
    <t>Actin-binding</t>
  </si>
  <si>
    <t>[G].HGSYGSGSSSGGYR.[G]</t>
  </si>
  <si>
    <t>ProteinCenter:sp_canonical [575-588]</t>
  </si>
  <si>
    <t>HGSYGSGSSSGGYR</t>
  </si>
  <si>
    <t>GGGG(574).(575)HGSYGSGSSSGGYR</t>
  </si>
  <si>
    <t>GGGGHGSY</t>
  </si>
  <si>
    <t>[T].YGGGLSVSSSR.[F]</t>
  </si>
  <si>
    <t>ProteinCenter:sp_canonical [46-56]</t>
  </si>
  <si>
    <t>P02533 Keratin, type I cytoskeletal 14 [OS=Homo sapiens]</t>
  </si>
  <si>
    <t>YGGGLSVSSSR</t>
  </si>
  <si>
    <t>APST(45).(46)YGGGLSVSSSR</t>
  </si>
  <si>
    <t>APSTYGGG</t>
  </si>
  <si>
    <t>[E].YQQLLDIKIR.[L]</t>
  </si>
  <si>
    <t>ProteinCenter:sp_canonical [432-441]</t>
  </si>
  <si>
    <t>YQQLLDIKIR</t>
  </si>
  <si>
    <t>QNTE(431).(432)YQQLLDIKIR</t>
  </si>
  <si>
    <t>QNTEYQQL</t>
  </si>
  <si>
    <t>1xOxidation [M3]; 1xTMTpro [N-Term]</t>
  </si>
  <si>
    <t>[P].AAIESPAVAAPAYSR.[A]</t>
  </si>
  <si>
    <t>ProteinCenter:sp_canonical [61-75]</t>
  </si>
  <si>
    <t>AAIESPAVAAPAYSR</t>
  </si>
  <si>
    <t>PLPP(60).(61)AAIESPAVAAPAYSR</t>
  </si>
  <si>
    <t>PLPPAAIE</t>
  </si>
  <si>
    <t>[S].LLEGEGSSGGGGR.[G]</t>
  </si>
  <si>
    <t>ProteinCenter:sp_canonical [452-464]</t>
  </si>
  <si>
    <t>LLEGEGSSGGGGR</t>
  </si>
  <si>
    <t>TYRS(451).(452)LLEGEGSSGGGGR</t>
  </si>
  <si>
    <t>TYRSLLEG</t>
  </si>
  <si>
    <t>[L].LTEAPLNPKANR.[E]</t>
  </si>
  <si>
    <t>1xTMTpro [K9]; 1xTMTpro [N-Term]</t>
  </si>
  <si>
    <t>ProteinCenter:sp_canonical [105-116]; ProteinCenter:sp_canonical [107-118]; ProteinCenter:sp_canonical [107-118]</t>
  </si>
  <si>
    <t>LTEAPLNPKANR</t>
  </si>
  <si>
    <t>HPVL(104).(105)LTEAPLNPKANR</t>
  </si>
  <si>
    <t>HPVLLTEA</t>
  </si>
  <si>
    <t>[G].IGGGIGGGSSR.[I]</t>
  </si>
  <si>
    <t>ProteinCenter:sp_canonical [20-30]; ProteinCenter:sp_canonical [20-30]</t>
  </si>
  <si>
    <t>IGGGIGGGSSR</t>
  </si>
  <si>
    <t>GSCG(19).(20)IGGGIGGGSSR</t>
  </si>
  <si>
    <t>GSCGIGGG</t>
  </si>
  <si>
    <t>[S].SYGSGGGSYGSGGGGGGGR.[G]</t>
  </si>
  <si>
    <t>ProteinCenter:sp_canonical [531-549]</t>
  </si>
  <si>
    <t>SYGSGGGSYGSGGGGGGGR</t>
  </si>
  <si>
    <t>SGGS(530).(531)SYGSGGGSYGSGGGGGGGR</t>
  </si>
  <si>
    <t>SGGSSYGS</t>
  </si>
  <si>
    <t>Q9NV96</t>
  </si>
  <si>
    <t>[R].DDSQLNGDSSALLNPSKECEPYR.[R]</t>
  </si>
  <si>
    <t>1xCarbamidomethyl [C19]; 1xTMTpro [K17]</t>
  </si>
  <si>
    <t>ProteinCenter:sp_canonical [139-161]</t>
  </si>
  <si>
    <t>Q9NV96 Cell cycle control protein 50A [OS=Homo sapiens]</t>
  </si>
  <si>
    <t>DDSQLNGDSSALLNPSKECEPYR</t>
  </si>
  <si>
    <t>CC50A_HUMAN</t>
  </si>
  <si>
    <t>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t>
  </si>
  <si>
    <t>RecName: Full=Cell cycle control protein 50A {ECO:0000305}; AltName: Full=P4-ATPase flippase complex beta subunit TMEM30A; AltName: Full=Transmembrane protein 30A;</t>
  </si>
  <si>
    <t>3D-structure|Acetylation|Alternative splicing|Cell membrane|Cytoplasmic vesicle|Disulfide bond|Glycoprotein|Golgi apparatus|Lipid transport|Membrane|Reference proteome|Transmembrane|Transmembrane helix|Transport</t>
  </si>
  <si>
    <t>GO:0016324|GO:0035577|GO:0031901|GO:0005783|GO:0005794|GO:0031902|GO:0016020|GO:1990531|GO:0005886|GO:0035579|GO:0030658|GO:0015247|GO:0005198|GO:0015917|GO:0045332|GO:0010976|GO:0061092|GO:0070863|GO:0036010|GO:0006855</t>
  </si>
  <si>
    <t>C:apical plasma membrane|C:azurophil granule membrane|C:early endosome membrane|C:endoplasmic reticulum|C:Golgi apparatus|C:late endosome membrane|C:membrane|C:phospholipid-translocating ATPase complex|C:plasma membrane|C:specific granule membrane|C:transport vesicle membrane|F:aminophospholipid flippase activity|F:structural molecule activity|P:aminophospholipid transport|P:phospholipid translocation|P:positive regulation of neuron projection development|P:positive regulation of phospholipid translocation|P:positive regulation of protein exit from endoplasmic reticulum|P:protein localization to endosome|P:xenobiotic transmembrane transport</t>
  </si>
  <si>
    <t>VKSR(138).(139)DDSQLNGDSSALLNPSKECEPYR</t>
  </si>
  <si>
    <t>VKSRDDSQ</t>
  </si>
  <si>
    <t>75252924-75284948</t>
  </si>
  <si>
    <t>Lipid transport, Transport</t>
  </si>
  <si>
    <t>[L].LEGEGSSGGGGR.[G]</t>
  </si>
  <si>
    <t>ProteinCenter:sp_canonical [453-464]</t>
  </si>
  <si>
    <t>LEGEGSSGGGGR</t>
  </si>
  <si>
    <t>YRSL(452).(453)LEGEGSSGGGGR</t>
  </si>
  <si>
    <t>YRSLLEGE</t>
  </si>
  <si>
    <t>Q02543</t>
  </si>
  <si>
    <t>[R].RPAVKQFHDSKIKFPLPHR.[V]</t>
  </si>
  <si>
    <t>3xTMTpro [K5; K11; K13]</t>
  </si>
  <si>
    <t>ProteinCenter:sp_canonical [139-157]</t>
  </si>
  <si>
    <t>Q02543 60S ribosomal protein L18a [OS=Homo sapiens]</t>
  </si>
  <si>
    <t>RPAVKQFHDSKIKFPLPHR</t>
  </si>
  <si>
    <t>RL18A_HUMAN</t>
  </si>
  <si>
    <t>MKASGTLREYKVVGRCLPTPKCHTPPLYRMRIFAPNHVVAKSRFWYFVSQLKKMKKSSGEIVYCGQVFEKSPLRVKNFGIWLRYDSRSGTHNMYREYRDLTTAGAVTQCYRDMGARHRARAHSIQIMKVEEIAASKCRRPAVKQFHDSKIKFPLPHRVLRRQHKPRFTTKRPNTFF</t>
  </si>
  <si>
    <t>RecName: Full=Large ribosomal subunit protein eL20 {ECO:0000303|PubMed:24524803}; AltName: Full=60S ribosomal protein L18a;</t>
  </si>
  <si>
    <t>3D-structure|Cytoplasm|Isopeptide bond|Phosphoprotein|Reference proteome|Ribonucleoprotein|Ribosomal protein|Ubl conjugation</t>
  </si>
  <si>
    <t>GO:0005737|GO:0005829|GO:0022625|GO:0022626|GO:0016020|GO:0042788|GO:0003723|GO:0003735|GO:0002181|GO:0006412</t>
  </si>
  <si>
    <t>C:cytoplasm|C:cytosol|C:cytosolic large ribosomal subunit|C:cytosolic ribosome|C:membrane|C:polysomal ribosome|F:RNA binding|F:structural constituent of ribosome|P:cytoplasmic translation|P:translation</t>
  </si>
  <si>
    <t>SKCR(138).(139)RPAVKQFHDSKIKFPLPHR</t>
  </si>
  <si>
    <t>SKCRRPAV</t>
  </si>
  <si>
    <t>17859910-17864153</t>
  </si>
  <si>
    <t>Plasma proteins, Predicted intracellular proteins, Ribosomal proteins</t>
  </si>
  <si>
    <t>Ribonucleoprotein, Ribosomal protein</t>
  </si>
  <si>
    <t>[S].LEGNLAETENR.[Y]</t>
  </si>
  <si>
    <t>ProteinCenter:sp_canonical [324-334]</t>
  </si>
  <si>
    <t>LEGNLAETENR</t>
  </si>
  <si>
    <t>MKAS(323).(324)LEGNLAETENR</t>
  </si>
  <si>
    <t>MKASLEGN</t>
  </si>
  <si>
    <t>P08670</t>
  </si>
  <si>
    <t>[NVG].YIDKVR.[FSQ]</t>
  </si>
  <si>
    <t>ProteinCenter:sp_canonical [117-122]; ProteinCenter:sp_canonical [46-51]</t>
  </si>
  <si>
    <t>P08670 Vimentin [OS=Homo sapiens]
P20700 Lamin-B1 [OS=Homo sapiens]</t>
  </si>
  <si>
    <t>YIDKVR</t>
  </si>
  <si>
    <t>VIME_HUMAN</t>
  </si>
  <si>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si>
  <si>
    <t>RecName: Full=Vimentin;</t>
  </si>
  <si>
    <t>3D-structure|Acetylation|Cataract|Cell membrane|Coiled coil|Cytoplasm|Cytoskeleton|Direct protein sequencing|Disease variant|Glycoprotein|Host-virus interaction|Intermediate filament|Isopeptide bond|Membrane|Nucleus|Phosphoprotein|Reference proteome|S-nitrosylation|Ubl conjugation</t>
  </si>
  <si>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si>
  <si>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si>
  <si>
    <t>RFAN(116).(117)YIDKVR</t>
  </si>
  <si>
    <t>RFANYIDK</t>
  </si>
  <si>
    <t>C13.004|M10.005</t>
  </si>
  <si>
    <t>legumain, animal-type|matrix metallopeptidase-3</t>
  </si>
  <si>
    <t>granulocytes: 6173.1;Langerhans cells: 5043.7;Leydig cells: 5059.5;Muller glia cells: 8289.1;Schwann cells: 8855.5</t>
  </si>
  <si>
    <t>17228241-17237593</t>
  </si>
  <si>
    <t>Cataract, Disease variant</t>
  </si>
  <si>
    <t>[S].YGSGSSSGGYR.[G]</t>
  </si>
  <si>
    <t>ProteinCenter:sp_canonical [578-588]</t>
  </si>
  <si>
    <t>YGSGSSSGGYR</t>
  </si>
  <si>
    <t>GHGS(577).(578)YGSGSSSGGYR</t>
  </si>
  <si>
    <t>GHGSYGSG</t>
  </si>
  <si>
    <t>Q92597</t>
  </si>
  <si>
    <t>[R].SHTSEGAHLDITPNSGAAGNSAGPKSMEVSC.[-]</t>
  </si>
  <si>
    <t>1xCarbamidomethyl [C31]; 1xTMTpro [K25]</t>
  </si>
  <si>
    <t>ProteinCenter:sp_canonical [364-394]</t>
  </si>
  <si>
    <t>Q92597 Protein NDRG1 [OS=Homo sapiens]</t>
  </si>
  <si>
    <t>SHTSEGAHLDITPNSGAAGNSAGPKSMEVSC</t>
  </si>
  <si>
    <t>NDRG1_HUMAN</t>
  </si>
  <si>
    <t>MSREMQDVDLAEVKPLVEKGETITGLLQEFDVQEQDIETLHGSVHVTLCGTPKGNRPVILTYHDIGMNHKTCYNPLFNYEDMQEITQHFAVCHVDAPGQQDGAASFPAGYMYPSMDQLAEMLPGVLQQFGLKSIIGMGTGAGAYILTRFALNNPEMVEGLVLINVNPCAEGWMDWAASKISGWTQALPDMVVSHLFGKEEMQSNVEVVHTYRQHIVNDMNPGNLHLFINAYNSRRDLEIERPMPGTHTVTLQCPALLVVGDSSPAVDAVVECNSKLDPTKTTLLKMADCGGLPQISQPAKLAEAFKYFVQGMGYMPSASMTRLMRSRTASGSSVTSLDGTRSRSHTSEGTRSRSHTSEGTRSRSHTSEGAHLDITPNSGAAGNSAGPKSMEVSC</t>
  </si>
  <si>
    <t>RecName: Full=Protein NDRG1; AltName: Full=Differentiation-related gene 1 protein; Short=DRG-1; AltName: Full=N-myc downstream-regulated gene 1 protein; AltName: Full=Nickel-specific induction protein Cap43; AltName: Full=Reducing agents and tunicamycin-responsive protein; Short=RTP; AltName: Full=Rit42;</t>
  </si>
  <si>
    <t>3D-structure|Acetylation|Alternative splicing|Cell membrane|Charcot-Marie-Tooth disease|Cytoplasm|Cytoskeleton|Direct protein sequencing|Membrane|Microtubule|Neurodegeneration|Neuropathy|Nucleus|Phosphoprotein|Reference proteome|Repeat</t>
  </si>
  <si>
    <t>GO:0005912|GO:0005813|GO:0005737|GO:0005829|GO:0070062|GO:0005874|GO:0015630|GO:0005634|GO:0048471|GO:0005886|GO:0055038|GO:0045296|GO:0043015|GO:0008017|GO:0031267|GO:0071456|GO:0030330|GO:0045576|GO:0008285|GO:0032287|GO:0010038|GO:0007165</t>
  </si>
  <si>
    <t>C:adherens junction|C:centrosome|C:cytoplasm|C:cytosol|C:extracellular exosome|C:microtubule|C:microtubule cytoskeleton|C:nucleus|C:perinuclear region of cytoplasm|C:plasma membrane|C:recycling endosome membrane|F:cadherin binding|F:gamma-tubulin binding|F:microtubule binding|F:small GTPase binding|P:cellular response to hypoxia|P:DNA damage response, signal transduction by p53 class mediator|P:mast cell activation|P:negative regulation of cell population proliferation|P:peripheral nervous system myelin maintenance|P:response to metal ion|P:signal transduction</t>
  </si>
  <si>
    <t>TRSR(363).(364)SHTSEGAHLDITPNSGAAGNSAGPKSMEVSC</t>
  </si>
  <si>
    <t>TRSRSHTS</t>
  </si>
  <si>
    <t>brain: 613.9</t>
  </si>
  <si>
    <t>Basal keratinocytes: 534.1;Proximal enterocytes: 394.4;Suprabasal keratinocytes: 763.2</t>
  </si>
  <si>
    <t>8</t>
  </si>
  <si>
    <t>133237175-133302022</t>
  </si>
  <si>
    <t>Cancer-related genes, Disease related genes, Human disease related genes, Plasma proteins, Predicted intracellular proteins, Predicted membrane proteins</t>
  </si>
  <si>
    <t>Cancer-related genes, Charcot-Marie-Tooth disease, Neurodegeneration, Neuropathy</t>
  </si>
  <si>
    <t>[R].LASYLDKVR.[A]</t>
  </si>
  <si>
    <t>ProteinCenter:sp_canonical [126-134]; ProteinCenter:sp_canonical [91-99]; ProteinCenter:sp_canonical [157-165]; ProteinCenter:sp_canonical [116-124]; ProteinCenter:sp_canonical [95-103]; ProteinCenter:sp_canonical [128-136]</t>
  </si>
  <si>
    <t>P02533 Keratin, type I cytoskeletal 14 [OS=Homo sapiens]
P08727 Keratin, type I cytoskeletal 19 [OS=Homo sapiens]
P13645 Keratin, type I cytoskeletal 10 [OS=Homo sapiens]
P19012 Keratin, type I cytoskeletal 15 [OS=Homo sapiens]
Q04695 Keratin, type I cytoskeletal 17 [OS=Homo sapiens]
P08779 Keratin, type I cytoskeletal 16 [OS=Homo sapiens]</t>
  </si>
  <si>
    <t>LASYLDKVR</t>
  </si>
  <si>
    <t>LNDR(125).(126)LASYLDKVR</t>
  </si>
  <si>
    <t>LNDRLASY</t>
  </si>
  <si>
    <t>[LSNG].VEADINGLR.[RK]</t>
  </si>
  <si>
    <t>ProteinCenter:sp_canonical [214-222]; ProteinCenter:sp_canonical [189-197]; ProteinCenter:sp_canonical [179-187]; ProteinCenter:sp_canonical [248-256]; ProteinCenter:sp_canonical [205-213]; ProteinCenter:sp_canonical [204-212]; ProteinCenter:sp_canonical [183-191]</t>
  </si>
  <si>
    <t>P02533 Keratin, type I cytoskeletal 14 [OS=Homo sapiens]
Q7Z3Y7 Keratin, type I cytoskeletal 28 [OS=Homo sapiens]
P08727 Keratin, type I cytoskeletal 19 [OS=Homo sapiens]
P13645 Keratin, type I cytoskeletal 10 [OS=Homo sapiens]
P19012 Keratin, type I cytoskeletal 15 [OS=Homo sapiens]
P13646 Keratin, type I cytoskeletal 13 [OS=Homo sapiens]
Q04695 Keratin, type I cytoskeletal 17 [OS=Homo sapiens]</t>
  </si>
  <si>
    <t>VEADINGLR</t>
  </si>
  <si>
    <t>LRMS(213).(214)VEADINGLR</t>
  </si>
  <si>
    <t>LRMSVEAD</t>
  </si>
  <si>
    <t>Q07955</t>
  </si>
  <si>
    <t>[K].DIEDVFYKYGAIR.[D]</t>
  </si>
  <si>
    <t>1xTMTpro [K8]</t>
  </si>
  <si>
    <t>ProteinCenter:sp_canonical [31-43]</t>
  </si>
  <si>
    <t>Q07955 Serine/arginine-rich splicing factor 1 [OS=Homo sapiens]</t>
  </si>
  <si>
    <t>DIEDVFYKYGAIR</t>
  </si>
  <si>
    <t>SRSF1_HUMAN</t>
  </si>
  <si>
    <t>MSGGGVIRGPAGNNDCRIYVGNLPPDIRTKDIEDVFYKYGAIRDIDLKNRRGGPPFAFVEFEDPRDAEDAVYGRDGYDYDGYRLRVEFPRSGRGTGRGGGGGGGGGAPRGRYGPPSRRSENRVVVSGLPPSGSWQDLKDHMREAGDVCYADVYRDGTGVVEFVRKEDMTYAVRKLDNTKFRSHEGETAYIRVKVDGPRSPSYGRSRSRSRSRSRSRSRSNSRSRSYSPRRSRGSPRYSPRHSRSRSRT</t>
  </si>
  <si>
    <t>RecName: Full=Serine/arginine-rich splicing factor 1 {ECO:0000305}; AltName: Full=Alternative-splicing factor 1; Short=ASF-1; AltName: Full=Splicing factor, arginine/serine-rich 1; AltName: Full=pre-mRNA-splicing factor SF2, P33 subunit;</t>
  </si>
  <si>
    <t>3D-structure|Acetylation|Alternative splicing|Cytoplasm|Direct protein sequencing|Isopeptide bond|Methylation|mRNA processing|mRNA splicing|mRNA transport|Nucleus|Phosphoprotein|Reference proteome|Repeat|RNA-binding|Spliceosome|Transport|Ubl conjugation</t>
  </si>
  <si>
    <t>GO:0071013|GO:0005737|GO:0016607|GO:0005654|GO:0005634|GO:0044547|GO:0003729|GO:0043422|GO:0003723|GO:0000380|GO:0097421|GO:0000395|GO:0006397|GO:0006376|GO:0000398|GO:0051028|GO:0048709|GO:0033120|GO:0043484</t>
  </si>
  <si>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si>
  <si>
    <t>IRTK(30).(31)DIEDVFYKYGAIR</t>
  </si>
  <si>
    <t>IRTKDIED</t>
  </si>
  <si>
    <t>58000919-58007346</t>
  </si>
  <si>
    <t>mRNA processing, mRNA splicing, mRNA transport, Transport</t>
  </si>
  <si>
    <t>Q9HAU5</t>
  </si>
  <si>
    <t>[R].QQEEEAAAQMKEKEESIQLHQEAWER.[H]</t>
  </si>
  <si>
    <t>2xTMTpro [K11; K13]</t>
  </si>
  <si>
    <t>ProteinCenter:sp_canonical [112-137]</t>
  </si>
  <si>
    <t>Q9HAU5 Regulator of nonsense transcripts 2 [OS=Homo sapiens]</t>
  </si>
  <si>
    <t>QQEEEAAAQMKEKEESIQLHQEAWER</t>
  </si>
  <si>
    <t>RENT2_HUMAN</t>
  </si>
  <si>
    <t>MPAERKKPASMEEKDSLPNNKEKDCSERRTVSSKERPKDDIKLTAKKEVSKAPEDKKKRLEDDKRKKEDKERKKKDEEKVKAEEESKKKEEEEKKKHQEEERKKQEEQAKRQQEEEAAAQMKEKEESIQLHQEAWERHHLRKELRSKNQNAPDSRPEENFFSRLDSSLKKNTAFVKKLKTITEQQRDSLSHDFNGLNLSKYIAEAVASIVEAKLKISDVNCAVHLCSLFHQRYADFAPSLLQVWKKHFEARKEEKTPNITKLRTDLRFIAELTIVGIFTDKEGLSLIYEQLKNIINADRESHTHVSVVISFCRHCGDDIAGLVPRKVKSAAEKFNLSFPPSEIISPEKQQPFQNLLKEYFTSLTKHLKRDHRELQNTERQNRRILHSKGELSEDRHKQYEEFAMSYQKLLANSQSLADLLDENMPDLPQDKPTPEEHGPGIDIFTPGKPGEYDLEGGIWEDEDARNFYENLIDLKAFVPAILFKDNEKSCQNKESNKDDTKEAKESKENKEVSSPDDLELELENLEINDDTLELEGGDEAEDLTKKLLDEQEQEDEEASTGSHLKLIVDAFLQQLPNCVNRDLIDKAAMDFCMNMNTKANRKKLVRALFIVPRQRLDLLPFYARLVATLHPCMSDVAEDLCSMLRGDFRFHVRKKDQINIETKNKTVRFIGELTKFKMFTKNDTLHCLKMLLSDFSHHHIEMACTLLETCGRFLFRSPESHLRTSVLLEQMMRKKQAMHLDARYVTMVENAYYYCNPPPAEKTVKKKRPPLQEYVRKLLYKDLSKVTTEKVLRQMRKLPWQDQEVKDYVICCMINIWNVKYNSIHCVANLLAGLVLYQEDVGIHVVDGVLEDIRLGMEVNQPKFNQRRISSAKFLGELYNYRMVESAVIFRTLYSFTSFGVNPDGSPSSLDPPEHLFRIRLVCTILDTCGQYFDRGSSKRKLDCFLVYFQRYVWWKKSLEVWTKDHPFPIDIDYMISDTLELLRPKIKLCNSLEESIRQVQDLEREFLIKLGLVNDKDSKDSMTEGENLEEDEEEEEGGAETEEQSGNESEVNEPEEEEGSDNDDDEGEEEEEENTDYLTDSNKENETDEENTEVMIKGGGLKHVPCVEDEDFIQALDKMMLENLQQRSGESVKVHQLDVAIPLHLKSQLRKGPPLGGGEGEAESADTMPFVMLTRKGNKQQFKILNVPMSSQLAANHWNQQQAEQEERMRMKKLTLDINERQEQEDYQEMLQSLAQRPAPANTNRERRPRYQHPKGAPNADLIFKTGGRRR</t>
  </si>
  <si>
    <t>RecName: Full=Regulator of nonsense transcripts 2 {ECO:0000312|HGNC:HGNC:17854}; AltName: Full=Up-frameshift suppressor 2 homolog {ECO:0000250|UniProtKB:P38798}; Short=hUpf2;</t>
  </si>
  <si>
    <t>3D-structure|Coiled coil|Cytoplasm|Nonsense-mediated mRNA decay|Phosphoprotein|Reference proteome|Repeat|RNA-binding</t>
  </si>
  <si>
    <t>GO:0005737|GO:0036464|GO:0005829|GO:0035145|GO:0005634|GO:0048471|GO:0005844|GO:0060090|GO:0003723|GO:0042162|GO:0031100|GO:0001889|GO:0006406|GO:0000184</t>
  </si>
  <si>
    <t>C:cytoplasm|C:cytoplasmic ribonucleoprotein granule|C:cytosol|C:exon-exon junction complex|C:nucleus|C:perinuclear region of cytoplasm|C:polysome|F:molecular adaptor activity|F:RNA binding|F:telomeric DNA binding|P:animal organ regeneration|P:liver development|P:mRNA export from nucleus|P:nuclear-transcribed mRNA catabolic process, nonsense-mediated decay</t>
  </si>
  <si>
    <t>QAKR(111).(112)QQEEEAAAQMKEKEESIQLHQEAWER</t>
  </si>
  <si>
    <t>QAKRQQEE</t>
  </si>
  <si>
    <t>11920022-12043170</t>
  </si>
  <si>
    <t>Nonsense-mediated mRNA decay</t>
  </si>
  <si>
    <t>[L].LSGNEKVTMQNLNDR.[L]</t>
  </si>
  <si>
    <t>ProteinCenter:sp_canonical [82-96]; ProteinCenter:sp_canonical [142-156]</t>
  </si>
  <si>
    <t>LSGNEKVTMQNLNDR</t>
  </si>
  <si>
    <t>EGGL(81).(82)LSGNEKVTMQNLNDR</t>
  </si>
  <si>
    <t>EGGLLSGN</t>
  </si>
  <si>
    <t>[L].QQVDTSTR.[T]</t>
  </si>
  <si>
    <t>ProteinCenter:sp_canonical [216-223]</t>
  </si>
  <si>
    <t>QQVDTSTR</t>
  </si>
  <si>
    <t>WELL(215).(216)QQVDTSTR</t>
  </si>
  <si>
    <t>WELLQQVD</t>
  </si>
  <si>
    <t>[S].YGSGGGGGGGR.[G]</t>
  </si>
  <si>
    <t>ProteinCenter:sp_canonical [539-549]</t>
  </si>
  <si>
    <t>YGSGGGGGGGR</t>
  </si>
  <si>
    <t>GGGS(538).(539)YGSGGGGGGGR</t>
  </si>
  <si>
    <t>GGGSYGSG</t>
  </si>
  <si>
    <t>P35908</t>
  </si>
  <si>
    <t>[I].IAEVKAQYEEIAQR.[S]</t>
  </si>
  <si>
    <t>ProteinCenter:sp_canonical [349-362]; ProteinCenter:sp_canonical [334-347]; ProteinCenter:sp_canonical [334-347]; ProteinCenter:sp_canonical [334-347]</t>
  </si>
  <si>
    <t>P35908 Keratin, type II cytoskeletal 2 epidermal [OS=Homo sapiens]
P04259 Keratin, type II cytoskeletal 6B [OS=Homo sapiens]
P02538 Keratin, type II cytoskeletal 6A [OS=Homo sapiens]
P48668 Keratin, type II cytoskeletal 6C [OS=Homo sapiens]</t>
  </si>
  <si>
    <t>IAEVKAQYEEIAQR</t>
  </si>
  <si>
    <t>K22E_HUMAN</t>
  </si>
  <si>
    <t>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t>
  </si>
  <si>
    <t>RecName: Full=Keratin, type II cytoskeletal 2 epidermal; AltName: Full=Cytokeratin-2e; Short=CK-2e; AltName: Full=Epithelial keratin-2e; AltName: Full=Keratin-2 epidermis; AltName: Full=Keratin-2e; Short=K2e; AltName: Full=Type-II keratin Kb2;</t>
  </si>
  <si>
    <t>Coiled coil|Cytoplasm|Disease variant|Ichthyosis|Intermediate filament|Keratin|Methylation|Phosphoprotein|Reference proteome</t>
  </si>
  <si>
    <t>GO:0001533|GO:0005737|GO:0005829|GO:0070062|GO:0005615|GO:0005882|GO:0045095|GO:0016020|GO:0005634|GO:0008092|GO:0005200|GO:0030280|GO:0008544|GO:0045109|GO:0031424|GO:0032980|GO:0003334|GO:0051546|GO:0043616|GO:0018149|GO:0045684</t>
  </si>
  <si>
    <t>C:cornified envelope|C:cytoplasm|C:cytosol|C:extracellular exosome|C:extracellular space|C:intermediate filament|C:keratin filament|C:membrane|C:nucleus|F:cytoskeletal protein binding|F:structural constituent of cytoskeleton|F:structural constituent of skin epidermis|P:epidermis development|P:intermediate filament organization|P:keratinization|P:keratinocyte activation|P:keratinocyte development|P:keratinocyte migration|P:keratinocyte proliferation|P:peptide cross-linking|P:positive regulation of epidermis development</t>
  </si>
  <si>
    <t>LDSI(348).(349)IAEVKAQYEEIAQR</t>
  </si>
  <si>
    <t>LDSIIAEV</t>
  </si>
  <si>
    <t>skin 1: 4660.3</t>
  </si>
  <si>
    <t>Suprabasal keratinocytes: 132.3</t>
  </si>
  <si>
    <t>52644558-52652211</t>
  </si>
  <si>
    <t>Disease related genes, FDA approved drug targets, Human disease related genes, Plasma proteins, Predicted intracellular proteins</t>
  </si>
  <si>
    <t>Disease variant, FDA approved drug targets, Ichthyosis</t>
  </si>
  <si>
    <t>[G].GGFGGGFGGDGGLLSGNEKVTMQNLNDR.[L]</t>
  </si>
  <si>
    <t>1xTMTpro [K19]; 1xTMTpro [N-Term]</t>
  </si>
  <si>
    <t>ProteinCenter:sp_canonical [129-156]</t>
  </si>
  <si>
    <t>GGFGGGFGGDGGLLSGNEKVTMQNLNDR</t>
  </si>
  <si>
    <t>GGFG(128).(129)GGFGGGFGGDGGLLSGNEKVTMQNLNDR</t>
  </si>
  <si>
    <t>GGFGGGFG</t>
  </si>
  <si>
    <t>P10809</t>
  </si>
  <si>
    <t>[G].AKLVQDVANNTNEEAGDGTTTATVLAR.[S]</t>
  </si>
  <si>
    <t>1xTMTpro [K2]</t>
  </si>
  <si>
    <t>ProteinCenter:sp_canonical [95-121]</t>
  </si>
  <si>
    <t>P10809 60 kDa heat shock protein, mitochondrial [OS=Homo sapiens]</t>
  </si>
  <si>
    <t>AKLVQDVANNTNEEAGDGTTTATVLAR</t>
  </si>
  <si>
    <t>CH60_HUMAN</t>
  </si>
  <si>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si>
  <si>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si>
  <si>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si>
  <si>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si>
  <si>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si>
  <si>
    <t>KNIG(94).(95)AKLVQDVANNTNEEAGDGTTTATVLAR</t>
  </si>
  <si>
    <t>KNIGAKLV</t>
  </si>
  <si>
    <t>adrenal gland: 790.6</t>
  </si>
  <si>
    <t>197486584-197516737</t>
  </si>
  <si>
    <t>Cancer-related genes, Disease related genes, Enzymes, Human disease related genes, Plasma proteins, Potential drug targets, Predicted intracellular proteins</t>
  </si>
  <si>
    <t>Chaperone, Isomerase</t>
  </si>
  <si>
    <t>Cancer-related genes, Disease variant, Hereditary spastic paraplegia, Leukodystrophy, Neurodegeneration</t>
  </si>
  <si>
    <t>[A].QYEEIANR.[S]</t>
  </si>
  <si>
    <t>ProteinCenter:sp_canonical [345-352]</t>
  </si>
  <si>
    <t>QYEEIANR</t>
  </si>
  <si>
    <t>EVKA(344).(345)QYEEIANR</t>
  </si>
  <si>
    <t>EVKAQYEE</t>
  </si>
  <si>
    <t>[I].EQISSYKSEITELR.[R]</t>
  </si>
  <si>
    <t>ProteinCenter:sp_canonical [356-369]</t>
  </si>
  <si>
    <t>EQISSYKSEITELR</t>
  </si>
  <si>
    <t>DNNI(355).(356)EQISSYKSEITELR</t>
  </si>
  <si>
    <t>DNNIEQIS</t>
  </si>
  <si>
    <t>Q07021</t>
  </si>
  <si>
    <t>[S].LHTDGDKAFVDFLSDEIKEER.[K]</t>
  </si>
  <si>
    <t>2xTMTpro [K7; K18]</t>
  </si>
  <si>
    <t>ProteinCenter:sp_canonical [74-94]</t>
  </si>
  <si>
    <t>Q07021 Complement component 1 Q subcomponent-binding protein, mitochondrial [OS=Homo sapiens]</t>
  </si>
  <si>
    <t>LHTDGDKAFVDFLSDEIKEER</t>
  </si>
  <si>
    <t>C1QBP_HUMAN</t>
  </si>
  <si>
    <t>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t>
  </si>
  <si>
    <t>RecName: Full=Complement component 1 Q subcomponent-binding protein, mitochondrial; AltName: Full=ASF/SF2-associated protein p32; AltName: Full=Glycoprotein gC1qBP; Short=C1qBP; AltName: Full=Hyaluronan-binding protein 1; AltName: Full=Mitochondrial matrix protein p32; AltName: Full=gC1q-R protein; AltName: Full=p33; Short=SF2AP32 {ECO:0000303|PubMed:18191643}; Flags: Precursor;</t>
  </si>
  <si>
    <t>3D-structure|Acetylation|Adaptive immunity|Apoptosis|Cell membrane|Complement pathway|Cytoplasm|Direct protein sequencing|Disease variant|Host-virus interaction|Immunity|Innate immunity|Membrane|Mitochondrion|mRNA processing|mRNA splicing|Nucleus|Phosphoprotein|Primary mitochondrial disease|Reference proteome|Ribosome biogenesis|Secreted|Transcription|Transcription regulation|Transit peptide</t>
  </si>
  <si>
    <t>GO:0009986|GO:0005737|GO:0005829|GO:0005576|GO:0016020|GO:0005759|GO:0005739|GO:0005730|GO:0005634|GO:0005886|GO:0031690|GO:0001849|GO:0005540|GO:0030984|GO:0097177|GO:0003729|GO:0003714|GO:0008134|GO:0006915|GO:0006958|GO:0042256|GO:0006955|GO:0045087|GO:0006397|GO:0050687|GO:0032695|GO:0039534|GO:0048025|GO:0039536|GO:0000122|GO:0032689|GO:0014065|GO:0043065|GO:0045785|GO:2000510|GO:0070131|GO:0090023|GO:0051897|GO:1900026|GO:1901165|GO:0030449|GO:0008380</t>
  </si>
  <si>
    <t>C:cell surface|C:cytoplasm|C:cytosol|C:extracellular region|C:membrane|C:mitochondrial matrix|C:mitochondrion|C:nucleolus|C:nucleus|C:plasma membrane|F:adrenergic receptor binding|F:complement component C1q complex binding|F:hyaluronic acid binding|F:kininogen binding|F:mitochondrial ribosome binding|F:mRNA binding|F:transcription corepressor activity|F:transcription factor binding|P:apoptotic process|P:complement activation, classical pathway|P:cytosolic ribosome assembly|P:immune response|P:innate immune response|P:mRNA processing|P:negative regulation of defense response to virus|P:negative regulation of interleukin-12 production|P:negative regulation of MDA-5 signaling pathway|P:negative regulation of mRNA splicing, via spliceosome|P:negative regulation of RIG-I signaling pathway|P:negative regulation of transcription by RNA polymerase II|P:negative regulation of type II interferon production|P:phosphatidylinositol 3-kinase signaling|P:positive regulation of apoptotic process|P:positive regulation of cell adhesion|P:positive regulation of dendritic cell chemotaxis|P:positive regulation of mitochondrial translation|P:positive regulation of neutrophil chemotaxis|P:positive regulation of protein kinase B signaling|P:positive regulation of substrate adhesion-dependent cell spreading|P:positive regulation of trophoblast cell migration|P:regulation of complement activation|P:RNA splicing</t>
  </si>
  <si>
    <t>GCGS(73).(74)LHTDGDKAFVDFLSDEIKEER</t>
  </si>
  <si>
    <t>GCGSLHTD</t>
  </si>
  <si>
    <t>Transit peptide removed</t>
  </si>
  <si>
    <t>C01.032|C01.036|S01.269</t>
  </si>
  <si>
    <t>cathepsin L|cathepsin K|glutamyl endopeptidase I</t>
  </si>
  <si>
    <t>5432777-5448830</t>
  </si>
  <si>
    <t>Cancer-related genes, Disease related genes, Human disease related genes, Plasma proteins, Potential drug targets, Predicted intracellular proteins, Predicted secreted proteins, Transporters</t>
  </si>
  <si>
    <t>Adaptive immunity, Apoptosis, Complement pathway, Host-virus interaction, Immunity, Innate immunity, mRNA processing, mRNA splicing, Ribosome biogenesis, Transcription, Transcription regulation</t>
  </si>
  <si>
    <t>Cancer-related genes, Disease variant, Primary mitochondrial disease</t>
  </si>
  <si>
    <t>[I].LNLTTDNANILLQIDNAR.[L]</t>
  </si>
  <si>
    <t>ProteinCenter:sp_canonical [211-228]</t>
  </si>
  <si>
    <t>LNLTTDNANILLQIDNAR</t>
  </si>
  <si>
    <t>KNQI(210).(211)LNLTTDNANILLQIDNAR</t>
  </si>
  <si>
    <t>KNQILNLT</t>
  </si>
  <si>
    <t>[F].SSVSVSR.[S]</t>
  </si>
  <si>
    <t>ProteinCenter:sp_canonical [34-40]</t>
  </si>
  <si>
    <t>SSVSVSR</t>
  </si>
  <si>
    <t>RSGF(33).(34)SSVSVSR</t>
  </si>
  <si>
    <t>RSGFSSVS</t>
  </si>
  <si>
    <t>[T].GGISVPGPMGPSGPR.[G]</t>
  </si>
  <si>
    <t>ProteinCenter:sp_canonical [173-187]</t>
  </si>
  <si>
    <t>GGISVPGPMGPSGPR</t>
  </si>
  <si>
    <t>EKST(172).(173)GGISVPGPMGPSGPR</t>
  </si>
  <si>
    <t>EKSTGGIS</t>
  </si>
  <si>
    <t>[G].SCGIGGGIGGGSSR.[I]</t>
  </si>
  <si>
    <t>ProteinCenter:sp_canonical [17-30]; ProteinCenter:sp_canonical [17-30]</t>
  </si>
  <si>
    <t>SCGIGGGIGGGSSR</t>
  </si>
  <si>
    <t>SMKG(16).(17)SCGIGGGIGGGSSR</t>
  </si>
  <si>
    <t>SMKGSCGI</t>
  </si>
  <si>
    <t>[NH].LQIDPTIQR.[V]</t>
  </si>
  <si>
    <t>ProteinCenter:sp_canonical [150-158]</t>
  </si>
  <si>
    <t>LQIDPTIQR</t>
  </si>
  <si>
    <t>TPLN(149).(150)LQIDPTIQR</t>
  </si>
  <si>
    <t>TPLNLQID</t>
  </si>
  <si>
    <t>[K].WTLLQEQGTKTVR.[Q]</t>
  </si>
  <si>
    <t>1xTMTpro [K10]; 1xTMTpro [N-Term]</t>
  </si>
  <si>
    <t>ProteinCenter:sp_canonical [195-207]; ProteinCenter:sp_canonical [195-207]; ProteinCenter:sp_canonical [195-207]; ProteinCenter:sp_canonical [200-212]</t>
  </si>
  <si>
    <t>WTLLQEQGTKTVR</t>
  </si>
  <si>
    <t>LDTK(194).(195)WTLLQEQGTKTVR</t>
  </si>
  <si>
    <t>LDTKWTLL</t>
  </si>
  <si>
    <t>[V].ITIGNER.[F]</t>
  </si>
  <si>
    <t>ProteinCenter:sp_canonical [248-254]; ProteinCenter:sp_canonical [250-256]; ProteinCenter:sp_canonical [250-256]; ProteinCenter:sp_canonical [249-255]</t>
  </si>
  <si>
    <t>P60709 Actin, cytoplasmic 1 [OS=Homo sapiens]
P62736 Actin, aortic smooth muscle [OS=Homo sapiens]
P68133 Actin, alpha skeletal muscle [OS=Homo sapiens]
Q562R1 Beta-actin-like protein 2 [OS=Homo sapiens]</t>
  </si>
  <si>
    <t>ITIGNER</t>
  </si>
  <si>
    <t>DGQV(247).(248)ITIGNER</t>
  </si>
  <si>
    <t>DGQVITIG</t>
  </si>
  <si>
    <t>[S].VGGSGFSASSGR.[G]</t>
  </si>
  <si>
    <t>ProteinCenter:sp_canonical [548-559]</t>
  </si>
  <si>
    <t>VGGSGFSASSGR</t>
  </si>
  <si>
    <t>GGLS(547).(548)VGGSGFSASSGR</t>
  </si>
  <si>
    <t>GGLSVGGS</t>
  </si>
  <si>
    <t>[K].HEISEMNR.[M]</t>
  </si>
  <si>
    <t>ProteinCenter:sp_canonical [384-391]</t>
  </si>
  <si>
    <t>HEISEMNR</t>
  </si>
  <si>
    <t>RNTK(383).(384)HEISEMNR</t>
  </si>
  <si>
    <t>RNTKHEIS</t>
  </si>
  <si>
    <t>[Y].KSEITELRR.[N]</t>
  </si>
  <si>
    <t>ProteinCenter:sp_canonical [362-370]</t>
  </si>
  <si>
    <t>KSEITELRR</t>
  </si>
  <si>
    <t>ISSY(361).(362)KSEITELRR</t>
  </si>
  <si>
    <t>ISSYKSEI</t>
  </si>
  <si>
    <t>[S].LENSLEETKGR.[Y]</t>
  </si>
  <si>
    <t>ProteinCenter:sp_canonical [355-365]; ProteinCenter:sp_canonical [357-367]</t>
  </si>
  <si>
    <t>LENSLEETKGR</t>
  </si>
  <si>
    <t>MKAS(354).(355)LENSLEETKGR</t>
  </si>
  <si>
    <t>MKASLENS</t>
  </si>
  <si>
    <t>[I].GSVEEQLAQLR.[C]</t>
  </si>
  <si>
    <t>ProteinCenter:sp_canonical [378-388]; ProteinCenter:sp_canonical [347-357]; ProteinCenter:sp_canonical [380-390]</t>
  </si>
  <si>
    <t>P02533 Keratin, type I cytoskeletal 14 [OS=Homo sapiens]
Q04695 Keratin, type I cytoskeletal 17 [OS=Homo sapiens]
P08779 Keratin, type I cytoskeletal 16 [OS=Homo sapiens]</t>
  </si>
  <si>
    <t>GSVEEQLAQLR</t>
  </si>
  <si>
    <t>QEMI(377).(378)GSVEEQLAQLR</t>
  </si>
  <si>
    <t>QEMIGSVE</t>
  </si>
  <si>
    <t>P15924</t>
  </si>
  <si>
    <t>[E].SGQISYDEVGER.[I]</t>
  </si>
  <si>
    <t>ProteinCenter:sp_canonical [2238-2249]</t>
  </si>
  <si>
    <t>P15924 Desmoplakin [OS=Homo sapiens]</t>
  </si>
  <si>
    <t>SGQISYDEVGER</t>
  </si>
  <si>
    <t>DESP_HUMAN</t>
  </si>
  <si>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si>
  <si>
    <t>RecName: Full=Desmoplakin; Short=DP; AltName: Full=250/210 kDa paraneoplastic pemphigus antigen;</t>
  </si>
  <si>
    <t>3D-structure|Alternative splicing|Cardiomyopathy|Cell junction|Cell membrane|Coiled coil|Disease variant|Epidermolysis bullosa|Membrane|Methylation|Palmoplantar keratoderma|Phosphoprotein|Reference proteome|Repeat|SH3 domain</t>
  </si>
  <si>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si>
  <si>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si>
  <si>
    <t>NELE(2237).(2238)SGQISYDEVGER</t>
  </si>
  <si>
    <t>NELESGQI</t>
  </si>
  <si>
    <t>esophagus: 460.7;skin 1: 854.8</t>
  </si>
  <si>
    <t>Basal keratinocytes: 2048.3;Cardiomyocytes: 1098.0;Squamous epithelial cells: 1850.5;Suprabasal keratinocytes: 4808.6</t>
  </si>
  <si>
    <t>7541617-7586714</t>
  </si>
  <si>
    <t>Cardiomyopathy, Disease variant, Epidermolysis bullosa, Palmoplantar keratoderma</t>
  </si>
  <si>
    <t>[L].QAKADTLTDEINFLR.[A]</t>
  </si>
  <si>
    <t>ProteinCenter:sp_canonical [285-299]; ProteinCenter:sp_canonical [285-299]; ProteinCenter:sp_canonical [285-299]</t>
  </si>
  <si>
    <t>QAKADTLTDEINFLR</t>
  </si>
  <si>
    <t>KVEL(284).(285)QAKADTLTDEINFLR</t>
  </si>
  <si>
    <t>KVELQAKA</t>
  </si>
  <si>
    <t>[N].HYNEEMSNLR.[N]</t>
  </si>
  <si>
    <t>ProteinCenter:sp_canonical [1198-1207]</t>
  </si>
  <si>
    <t>HYNEEMSNLR</t>
  </si>
  <si>
    <t>KVRN(1197).(1198)HYNEEMSNLR</t>
  </si>
  <si>
    <t>KVRNHYNE</t>
  </si>
  <si>
    <t>[P].DGQVITIGNER.[F]</t>
  </si>
  <si>
    <t>ProteinCenter:sp_canonical [244-254]; ProteinCenter:sp_canonical [246-256]; ProteinCenter:sp_canonical [246-256]; ProteinCenter:sp_canonical [245-255]</t>
  </si>
  <si>
    <t>DGQVITIGNER</t>
  </si>
  <si>
    <t>YELP(243).(244)DGQVITIGNER</t>
  </si>
  <si>
    <t>YELPDGQV</t>
  </si>
  <si>
    <t>Q9BTC0</t>
  </si>
  <si>
    <t>[R].PKPECEGYDPNALYCICR.[Q]</t>
  </si>
  <si>
    <t>3xCarbamidomethyl [C5; C15; C17]; 1xTMTpro [K2]</t>
  </si>
  <si>
    <t>ProteinCenter:sp_canonical [257-274]</t>
  </si>
  <si>
    <t>Q9BTC0 Death-inducer obliterator 1 [OS=Homo sapiens]</t>
  </si>
  <si>
    <t>PKPECEGYDPNALYCICR</t>
  </si>
  <si>
    <t>DIDO1_HUMAN</t>
  </si>
  <si>
    <t>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t>
  </si>
  <si>
    <t>RecName: Full=Death-inducer obliterator 1; Short=DIO-1; Short=hDido1; AltName: Full=Death-associated transcription factor 1; Short=DATF-1;</t>
  </si>
  <si>
    <t>3D-structure|Acetylation|Alternative splicing|Apoptosis|Cytoplasm|Cytoskeleton|Direct protein sequencing|Isopeptide bond|Metal-binding|Methylation|Nucleus|Phosphoprotein|Reference proteome|Ubl conjugation|Zinc|Zinc-finger</t>
  </si>
  <si>
    <t>GO:0005737|GO:0005634|GO:0005819|GO:0046872|GO:0003723|GO:0097190|GO:0006351</t>
  </si>
  <si>
    <t>C:cytoplasm|C:nucleus|C:spindle|F:metal ion binding|F:RNA binding|P:apoptotic signaling pathway|P:DNA-templated transcription</t>
  </si>
  <si>
    <t>DLGR(256).(257)PKPECEGYDPNALYCICR</t>
  </si>
  <si>
    <t>DLGRPKPE</t>
  </si>
  <si>
    <t>20</t>
  </si>
  <si>
    <t>62877738-62937952</t>
  </si>
  <si>
    <t>Apoptosis</t>
  </si>
  <si>
    <t>[S].LEASLAETEGR.[Y]</t>
  </si>
  <si>
    <t>ProteinCenter:sp_canonical [389-399]</t>
  </si>
  <si>
    <t>LEASLAETEGR</t>
  </si>
  <si>
    <t>LKQS(388).(389)LEASLAETEGR</t>
  </si>
  <si>
    <t>LKQSLEAS</t>
  </si>
  <si>
    <t>[L].KNQILNLTTDNANILLQIDNAR.[L]</t>
  </si>
  <si>
    <t>ProteinCenter:sp_canonical [207-228]</t>
  </si>
  <si>
    <t>KNQILNLTTDNANILLQIDNAR</t>
  </si>
  <si>
    <t>IDDL(206).(207)KNQILNLTTDNANILLQIDNAR</t>
  </si>
  <si>
    <t>IDDLKNQI</t>
  </si>
  <si>
    <t>[K].NHEEEMKDLR.[N]</t>
  </si>
  <si>
    <t>1xOxidation [M6]; 1xTMTpro [K7]</t>
  </si>
  <si>
    <t>ProteinCenter:sp_canonical [286-295]</t>
  </si>
  <si>
    <t>NHEEEMKDLR</t>
  </si>
  <si>
    <t>YLKK(285).(286)NHEEEMKDLR</t>
  </si>
  <si>
    <t>YLKKNHEE</t>
  </si>
  <si>
    <t>[T].EIDNNIEQISSYKSEITELR.[R]</t>
  </si>
  <si>
    <t>1xTMTpro [K13]; 1xTMTpro [N-Term]</t>
  </si>
  <si>
    <t>ProteinCenter:sp_canonical [350-369]</t>
  </si>
  <si>
    <t>EIDNNIEQISSYKSEITELR</t>
  </si>
  <si>
    <t>ELTT(349).(350)EIDNNIEQISSYKSEITELR</t>
  </si>
  <si>
    <t>ELTTEIDN</t>
  </si>
  <si>
    <t>[L].AGACGVGGYGSR.[S]</t>
  </si>
  <si>
    <t>1xCarbamidomethyl [C4]; 1xTMTpro [N-Term]</t>
  </si>
  <si>
    <t>ProteinCenter:sp_canonical [52-63]</t>
  </si>
  <si>
    <t>AGACGVGGYGSR</t>
  </si>
  <si>
    <t>RVSL(51).(52)AGACGVGGYGSR</t>
  </si>
  <si>
    <t>RVSLAGAC</t>
  </si>
  <si>
    <t>[G].SVEEQLAQLR.[C]</t>
  </si>
  <si>
    <t>ProteinCenter:sp_canonical [379-388]; ProteinCenter:sp_canonical [348-357]; ProteinCenter:sp_canonical [381-390]</t>
  </si>
  <si>
    <t>SVEEQLAQLR</t>
  </si>
  <si>
    <t>EMIG(378).(379)SVEEQLAQLR</t>
  </si>
  <si>
    <t>EMIGSVEE</t>
  </si>
  <si>
    <t>[E].QYINNLR.[R]</t>
  </si>
  <si>
    <t>ProteinCenter:sp_canonical [216-222]; ProteinCenter:sp_canonical [216-222]; ProteinCenter:sp_canonical [216-222]; ProteinCenter:sp_canonical [221-227]</t>
  </si>
  <si>
    <t>QYINNLR</t>
  </si>
  <si>
    <t>PLFE(215).(216)QYINNLR</t>
  </si>
  <si>
    <t>PLFEQYIN</t>
  </si>
  <si>
    <t>P27695</t>
  </si>
  <si>
    <t>[L].SHSLLPALCDSKIR.[S]</t>
  </si>
  <si>
    <t>1xCarbamidomethyl [C9]; 1xTMTpro [K12]</t>
  </si>
  <si>
    <t>ProteinCenter:sp_canonical [288-301]</t>
  </si>
  <si>
    <t>P27695 DNA-(apurinic or apyrimidinic site) endonuclease [OS=Homo sapiens]</t>
  </si>
  <si>
    <t>SHSLLPALCDSKIR</t>
  </si>
  <si>
    <t>APEX1_HUMAN</t>
  </si>
  <si>
    <t>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t>
  </si>
  <si>
    <t>RecName: Full=DNA-(apurinic or apyrimidinic site) endonuclease; EC=3.1.11.2 {ECO:0000269|PubMed:11286553, ECO:0000269|PubMed:15380100, ECO:0000269|PubMed:19123919, ECO:0000269|PubMed:21762700, ECO:0000269|PubMed:9804799}; AltName: Full=APEX nuclease; Short=APEN; AltName: Full=Apurinic-apyrimidinic endonuclease 1; Short=AP endonuclease 1; Short=APE-1; AltName: Full=REF-1; AltName: Full=Redox factor-1; Contains: RecName: Full=DNA-(apurinic or apyrimidinic site) endonuclease, mitochondrial;</t>
  </si>
  <si>
    <t>3D-structure|Acetylation|Activator|Cleavage on pair of basic residues|Cytoplasm|Direct protein sequencing|Disulfide bond|DNA damage|DNA recombination|DNA repair|DNA-binding|Endonuclease|Endoplasmic reticulum|Exonuclease|Hydrolase|Magnesium|Metal-binding|Mitochondrion|Nuclease|Nucleus|Phosphoprotein|Reference proteome|Repressor|RNA-binding|S-nitrosylation|Transcription|Transcription regulation|Ubl conjugation</t>
  </si>
  <si>
    <t>GO:0005813|GO:0000781|GO:0005737|GO:0005783|GO:0005739|GO:0016607|GO:0005730|GO:0005654|GO:0005634|GO:0048471|GO:0005840|GO:0008408|GO:0008296|GO:0031490|GO:0052720|GO:0003684|GO:0003677|GO:0004520|GO:0140431|GO:0003906|GO:0008311|GO:0008309|GO:0003691|GO:0004519|GO:0046872|GO:0016491|GO:0090580|GO:0004528|GO:0008081|GO:0003723|GO:0004523|GO:0016890|GO:0003713|GO:0003714|GO:0004844|GO:0006284|GO:0006287|GO:0045454|GO:0006308|GO:0080111|GO:0006310|GO:0006281|GO:0045944|GO:0042981|GO:0043488|GO:0000723|GO:0097698</t>
  </si>
  <si>
    <t>C:centrosome|C:chromosome, telomeric region|C:cytoplasm|C:endoplasmic reticulum|C:mitochondrion|C:nuclear speck|C:nucleolus|C:nucleoplasm|C:nucleus|C:perinuclear region of cytoplasm|C:ribosome|F:3'-5' exonuclease activity|F:3'-5'-DNA exonuclease activity|F:chromatin DNA binding|F:class II DNA-(apurinic or apyrimidinic site) endonuclease activity|F:damaged DNA binding|F:DNA binding|F:DNA endonuclease activity|F:DNA-(abasic site) binding|F:DNA-(apurinic or apyrimidinic site) endonuclease activity|F:double-stranded DNA 3'-5' DNA exonuclease activity|F:double-stranded DNA exodeoxyribonuclease activity|F:double-stranded telomeric DNA binding|F:endonuclease activity|F:metal ion binding|F:oxidoreductase activity|F:phosphodiesterase activity, acting on 3'-phosphoglycolate-terminated DNA strands|F:phosphodiesterase I activity|F:phosphoric diester hydrolase activity|F:RNA binding|F:RNA-DNA hybrid ribonuclease activity|F:site-specific endodeoxyribonuclease activity, specific for altered base|F:transcription coactivator activity|F:transcription corepressor activity|F:uracil DNA N-glycosylase activity|P:base-excision repair|P:base-excision repair, gap-filling|P:cell redox homeostasis|P:DNA catabolic process|P:DNA demethylation|P:DNA recombination|P:DNA repair|P:positive regulation of transcription by RNA polymerase II|P:regulation of apoptotic process|P:regulation of mRNA stability|P:telomere maintenance|P:telomere maintenance via base-excision repair</t>
  </si>
  <si>
    <t>YFLL(287).(288)SHSLLPALCDSKIR</t>
  </si>
  <si>
    <t>YFLLSHSL</t>
  </si>
  <si>
    <t>20455191-20457772</t>
  </si>
  <si>
    <t>DNA damage, DNA recombination, DNA repair, Transcription, Transcription regulation</t>
  </si>
  <si>
    <t>Activator, DNA-binding, Endonuclease, Exonuclease, Hydrolase, Nuclease, Repressor, RNA-binding</t>
  </si>
  <si>
    <t>[H].GSYGSGSSSGGYR.[G]</t>
  </si>
  <si>
    <t>ProteinCenter:sp_canonical [576-588]</t>
  </si>
  <si>
    <t>GSYGSGSSSGGYR</t>
  </si>
  <si>
    <t>GGGH(575).(576)GSYGSGSSSGGYR</t>
  </si>
  <si>
    <t>GGGHGSYG</t>
  </si>
  <si>
    <t>[V].EMDAAPGVDLSR.[I]</t>
  </si>
  <si>
    <t>1xOxidation [M2]; 1xTMTpro [N-Term]</t>
  </si>
  <si>
    <t>ProteinCenter:sp_canonical [271-282]; ProteinCenter:sp_canonical [240-251]; ProteinCenter:sp_canonical [273-284]</t>
  </si>
  <si>
    <t>EMDAAPGVDLSR</t>
  </si>
  <si>
    <t>DVNV(270).(271)EMDAAPGVDLSR</t>
  </si>
  <si>
    <t>DVNVEMDA</t>
  </si>
  <si>
    <t>[S].SYKSEITELR.[R]</t>
  </si>
  <si>
    <t>ProteinCenter:sp_canonical [360-369]</t>
  </si>
  <si>
    <t>SYKSEITELR</t>
  </si>
  <si>
    <t>EQIS(359).(360)SYKSEITELR</t>
  </si>
  <si>
    <t>EQISSYKS</t>
  </si>
  <si>
    <t>[R].LENEIQTYR.[S]</t>
  </si>
  <si>
    <t>ProteinCenter:sp_canonical [442-450]</t>
  </si>
  <si>
    <t>LENEIQTYR</t>
  </si>
  <si>
    <t>IKIR(441).(442)LENEIQTYR</t>
  </si>
  <si>
    <t>IKIRLENE</t>
  </si>
  <si>
    <t>[Q].ELQEINR.[V]</t>
  </si>
  <si>
    <t>ProteinCenter:sp_canonical [139-145]</t>
  </si>
  <si>
    <t>ELQEINR</t>
  </si>
  <si>
    <t>RTNQ(138).(139)ELQEINR</t>
  </si>
  <si>
    <t>RTNQELQE</t>
  </si>
  <si>
    <t>Q8N0X7</t>
  </si>
  <si>
    <t>[R].GISISSKESEHTGPGWESAR.[Q]</t>
  </si>
  <si>
    <t>1xTMTpro [K7]</t>
  </si>
  <si>
    <t>ProteinCenter:sp_canonical [56-75]</t>
  </si>
  <si>
    <t>Q8N0X7 Spartin [OS=Homo sapiens]</t>
  </si>
  <si>
    <t>GISISSKESEHTGPGWESAR</t>
  </si>
  <si>
    <t>SPART_HUMAN</t>
  </si>
  <si>
    <t>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t>
  </si>
  <si>
    <t>RecName: Full=Spartin {ECO:0000305}; AltName: Full=Spastic paraplegia 20 protein; AltName: Full=Trans-activated by hepatitis C virus core protein 1;</t>
  </si>
  <si>
    <t>3D-structure|Acetylation|Cytoplasm|Disease variant|Hereditary spastic paraplegia|Isopeptide bond|Neurodegeneration|Phosphoprotein|Reference proteome|Ubl conjugation</t>
  </si>
  <si>
    <t>GO:0005737|GO:0005829|GO:0043231|GO:0005811|GO:0030496|GO:0005741|GO:0005886|GO:0045202|GO:0031625|GO:0009838|GO:0060612|GO:0030509|GO:0051301|GO:0048669|GO:0034389|GO:0030514|GO:0048698|GO:0050905|GO:0051881</t>
  </si>
  <si>
    <t>C:cytoplasm|C:cytosol|C:intracellular membrane-bounded organelle|C:lipid droplet|C:midbody|C:mitochondrial outer membrane|C:plasma membrane|C:synapse|F:ubiquitin protein ligase binding|P:abscission|P:adipose tissue development|P:BMP signaling pathway|P:cell division|P:collateral sprouting in absence of injury|P:lipid droplet organization|P:negative regulation of BMP signaling pathway|P:negative regulation of collateral sprouting in absence of injury|P:neuromuscular process|P:regulation of mitochondrial membrane potential</t>
  </si>
  <si>
    <t>HLLR(55).(56)GISISSKESEHTGPGWESAR</t>
  </si>
  <si>
    <t>HLLRGISI</t>
  </si>
  <si>
    <t>Early spermatids: 306.2</t>
  </si>
  <si>
    <t>13</t>
  </si>
  <si>
    <t>36301638-36370180</t>
  </si>
  <si>
    <t>Disease related genes, Human disease related genes, Predicted intracellular proteins</t>
  </si>
  <si>
    <t>Disease variant, Hereditary spastic paraplegia, Neurodegeneration</t>
  </si>
  <si>
    <t>P08727</t>
  </si>
  <si>
    <t>[T].KFETEQALR.[ML]</t>
  </si>
  <si>
    <t>ProteinCenter:sp_canonical [168-176]; ProteinCenter:sp_canonical [172-180]</t>
  </si>
  <si>
    <t>P08727 Keratin, type I cytoskeletal 19 [OS=Homo sapiens]
Q04695 Keratin, type I cytoskeletal 17 [OS=Homo sapiens]</t>
  </si>
  <si>
    <t>KFETEQALR</t>
  </si>
  <si>
    <t>K1C19_HUMAN</t>
  </si>
  <si>
    <t>MTSYSYRQSSATSSFGGLGGGSVRFGPGVAFRAPSIHGGSGGRGVSVSSARFVSSSSSGAYGGGYGGVLTASDGLLAGNEKLTMQNLNDRLASYLDKVRALEAANGELEVKIRDWYQKQGPGPSRDYSHYYTTIQDLRDKILGATIENSRIVLQIDNARLAADDFRTKFETEQALRMSVEADINGLRRVLDELTLARTDLEMQIEGLKEELAYLKKNHEEEISTLRGQVGGQVSVEVDSAPGTDLAKILSDMRSQYEVMAEQNRKDAEAWFTSRTEELNREVAGHTEQLQMSRSEVTDLRRTLQGLEIELQSQLSMKAALEDTLAETEARFGAQLAHIQALISGIEAQLGDVRADSERQNQEYQRLMDIKSRLEQEIATYRSLLEGQEDHYNNLSASKVL</t>
  </si>
  <si>
    <t>RecName: Full=Keratin, type I cytoskeletal 19; AltName: Full=Cytokeratin-19; Short=CK-19; AltName: Full=Keratin-19; Short=K19;</t>
  </si>
  <si>
    <t>Coiled coil|Direct protein sequencing|Host-virus interaction|Intermediate filament|Keratin|Methylation|Phosphoprotein|Reference proteome</t>
  </si>
  <si>
    <t>GO:0016327|GO:0071944|GO:0043034|GO:0005856|GO:0005829|GO:0070062|GO:0005882|GO:0005886|GO:0042383|GO:1990357|GO:0030018|GO:0005200|GO:0008307|GO:0060706|GO:0030855|GO:0045109|GO:0007219|GO:0043627|GO:0045214</t>
  </si>
  <si>
    <t>C:apicolateral plasma membrane|C:cell periphery|C:costamere|C:cytoskeleton|C:cytosol|C:extracellular exosome|C:intermediate filament|C:plasma membrane|C:sarcolemma|C:terminal web|C:Z disc|F:structural constituent of cytoskeleton|F:structural constituent of muscle|P:cell differentiation involved in embryonic placenta development|P:epithelial cell differentiation|P:intermediate filament organization|P:Notch signaling pathway|P:response to estrogen|P:sarcomere organization</t>
  </si>
  <si>
    <t>DFRT(167).(168)KFETEQALR</t>
  </si>
  <si>
    <t>DFRTKFET</t>
  </si>
  <si>
    <t>esophagus: 889.0;salivary gland: 810.7;urinary bladder: 781.4</t>
  </si>
  <si>
    <t>Basal respiratory cells: 6952.7;Club cells: 5515.7;Distal enterocytes: 6516.1;Extravillous trophoblasts: 8087.1;Proximal enterocytes: 9013.1</t>
  </si>
  <si>
    <t>41523617-41528308</t>
  </si>
  <si>
    <t>[R].QSSVSFR.[S]</t>
  </si>
  <si>
    <t>ProteinCenter:sp_canonical [4-10]</t>
  </si>
  <si>
    <t>QSSVSFR</t>
  </si>
  <si>
    <t>MSR(3).(4)QSSVSFR</t>
  </si>
  <si>
    <t>-MSRQSSV</t>
  </si>
  <si>
    <t>[VLQIEA].TMQNLNDR.[L]</t>
  </si>
  <si>
    <t>ProteinCenter:sp_canonical; ProteinCenter:sp_canonical; ProteinCenter:sp_canonical; ProteinCenter:sp_canonical; ProteinCenter:sp_canonical; ProteinCenter:sp_canonical; ProteinCenter:sp_canonical; ProteinCenter:sp_canonical; ProteinCenter:sp_canonical</t>
  </si>
  <si>
    <t>ProteinCenter:sp_canonical [118-125]; ProteinCenter:sp_canonical [89-96]; ProteinCenter:sp_canonical [83-90]; ProteinCenter:sp_canonical [149-156]; ProteinCenter:sp_canonical [108-115]; ProteinCenter:sp_canonical [107-114]; ProteinCenter:sp_canonical [87-94]; ProteinCenter:sp_canonical [120-127]; ProteinCenter:sp_canonical [75-82]</t>
  </si>
  <si>
    <t>P02533 Keratin, type I cytoskeletal 14 [OS=Homo sapiens]
Q7Z3Y7 Keratin, type I cytoskeletal 28 [OS=Homo sapiens]
P08727 Keratin, type I cytoskeletal 19 [OS=Homo sapiens]
P13645 Keratin, type I cytoskeletal 10 [OS=Homo sapiens]
P19012 Keratin, type I cytoskeletal 15 [OS=Homo sapiens]
P13646 Keratin, type I cytoskeletal 13 [OS=Homo sapiens]
Q04695 Keratin, type I cytoskeletal 17 [OS=Homo sapiens]
P08779 Keratin, type I cytoskeletal 16 [OS=Homo sapiens]
Q9C075 Keratin, type I cytoskeletal 23 [OS=Homo sapiens]</t>
  </si>
  <si>
    <t>TMQNLNDR</t>
  </si>
  <si>
    <t>SEKV(117).(118)TMQNLNDR</t>
  </si>
  <si>
    <t>SEKVTMQN</t>
  </si>
  <si>
    <t>P20700</t>
  </si>
  <si>
    <t>[R].QIEYEYKLAQALHEMR.[E]</t>
  </si>
  <si>
    <t>ProteinCenter:sp_canonical [235-250]</t>
  </si>
  <si>
    <t>P20700 Lamin-B1 [OS=Homo sapiens]</t>
  </si>
  <si>
    <t>QIEYEYKLAQALHEMR</t>
  </si>
  <si>
    <t>LMNB1_HUMAN</t>
  </si>
  <si>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si>
  <si>
    <t>RecName: Full=Lamin-B1; Flags: Precursor;</t>
  </si>
  <si>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si>
  <si>
    <t>GO:0005638|GO:0016020|GO:0005635|GO:0005637|GO:0005652|GO:0016363|GO:0031965|GO:0005654|GO:0005634|GO:0043274|GO:1990837|GO:0005200|GO:0005198|GO:0031507|GO:0006998|GO:0007097|GO:0051664|GO:0090435</t>
  </si>
  <si>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si>
  <si>
    <t>DSGR(234).(235)QIEYEYKLAQALHEMR</t>
  </si>
  <si>
    <t>DSGRQIEY</t>
  </si>
  <si>
    <t>bone marrow: 34.0;lymphoid tissue: 49.2</t>
  </si>
  <si>
    <t>Early spermatids: 89.6;Erythroid cells: 71.2;Extravillous trophoblasts: 66.2;Late spermatids: 82.9;NK-cells: 66.0</t>
  </si>
  <si>
    <t>126776623-126837020</t>
  </si>
  <si>
    <t>Disease variant, Intellectual disability, Leukodystrophy, Primary microcephaly</t>
  </si>
  <si>
    <t>P68104</t>
  </si>
  <si>
    <t>[R].GNVAGDSKNDPPMEAAGFTAQVIILNHPGQISAGYAPVLDCHTAH.[I]</t>
  </si>
  <si>
    <t>1xCarbamidomethyl [C41]; 1xTMTpro [K8]</t>
  </si>
  <si>
    <t>ProteinCenter:sp_canonical [323-367]</t>
  </si>
  <si>
    <t>P68104 Elongation factor 1-alpha 1 [OS=Homo sapiens]</t>
  </si>
  <si>
    <t>GNVAGDSKNDPPMEAAGFTAQVIILNHPGQISAGYAPVLDCHTAH</t>
  </si>
  <si>
    <t>EF1A1_HUMAN</t>
  </si>
  <si>
    <t>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t>
  </si>
  <si>
    <t>RecName: Full=Elongation factor 1-alpha 1; Short=EF-1-alpha-1; EC=3.6.5.- {ECO:0000305|PubMed:26593721}; AltName: Full=Elongation factor Tu; Short=EF-Tu; AltName: Full=Eukaryotic elongation factor 1 A-1; Short=eEF1A-1; AltName: Full=Leukocyte receptor cluster member 7;</t>
  </si>
  <si>
    <t>3D-structure|Acetylation|Cell membrane|Cytoplasm|Direct protein sequencing|Elongation factor|GTP-binding|Host-virus interaction|Hydrolase|Isopeptide bond|Membrane|Methylation|Nucleotide-binding|Nucleus|Phosphoprotein|Protein biosynthesis|Reference proteome|Transcription|Transcription regulation|Ubl conjugation</t>
  </si>
  <si>
    <t>GO:0030864|GO:0005737|GO:0098574|GO:0005829|GO:0022626|GO:0005853|GO:0070062|GO:0005576|GO:0005615|GO:1904813|GO:0016020|GO:0005730|GO:0005634|GO:0005886|GO:0032587|GO:0034774|GO:0005525|GO:0003924|GO:0019900|GO:0060090|GO:0019901|GO:0003723|GO:0003746|GO:0000049|GO:0071364|GO:0044829|GO:1904714|GO:1900022|GO:0006412|GO:0006414</t>
  </si>
  <si>
    <t>C:cortical actin cytoskeleton|C:cytoplasm|C:cytoplasmic side of lysosomal membrane|C:cytosol|C:cytosolic ribosome|C:eukaryotic translation elongation factor 1 complex|C:extracellular exosome|C:extracellular region|C:extracellular space|C:ficolin-1-rich granule lumen|C:membrane|C:nucleolus|C:nucleus|C:plasma membrane|C:ruffle membrane|C:secretory granule lumen|F:GTP binding|F:GTPase activity|F:kinase binding|F:molecular adaptor activity|F:protein kinase binding|F:RNA binding|F:translation elongation factor activity|F:tRNA binding|P:cellular response to epidermal growth factor stimulus|P:positive regulation by host of viral genome replication|P:regulation of chaperone-mediated autophagy|P:regulation of D-erythro-sphingosine kinase activity|P:translation|P:translational elongation</t>
  </si>
  <si>
    <t>DVRR(322).(323)GNVAGDSKNDPPMEAAGFTAQVIILNHPGQISAGYAPVLDCHTAH</t>
  </si>
  <si>
    <t>DVRRGNVA</t>
  </si>
  <si>
    <t>C01.032</t>
  </si>
  <si>
    <t>cathepsin L</t>
  </si>
  <si>
    <t>73489308-73525587</t>
  </si>
  <si>
    <t>Cancer-related genes, Metabolic proteins, Plasma proteins, Predicted intracellular proteins</t>
  </si>
  <si>
    <t>Host-virus interaction, Protein biosynthesis, Transcription, Transcription regulation</t>
  </si>
  <si>
    <t>Elongation factor</t>
  </si>
  <si>
    <t>[E].GNLAETENR.[Y]</t>
  </si>
  <si>
    <t>ProteinCenter:sp_canonical [326-334]</t>
  </si>
  <si>
    <t>GNLAETENR</t>
  </si>
  <si>
    <t>ASLE(325).(326)GNLAETENR</t>
  </si>
  <si>
    <t>ASLEGNLA</t>
  </si>
  <si>
    <t>Q06124</t>
  </si>
  <si>
    <t>[R].PSKSNPGDFTLSVR.[R]</t>
  </si>
  <si>
    <t>1xTMTpro [K3]</t>
  </si>
  <si>
    <t>ProteinCenter:sp_canonical [33-46]</t>
  </si>
  <si>
    <t>Q06124 Tyrosine-protein phosphatase non-receptor type 11 [OS=Homo sapiens]</t>
  </si>
  <si>
    <t>PSKSNPGDFTLSVR</t>
  </si>
  <si>
    <t>PTN11_HUMAN</t>
  </si>
  <si>
    <t>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t>
  </si>
  <si>
    <t>RecName: Full=Tyrosine-protein phosphatase non-receptor type 11; EC=3.1.3.48 {ECO:0000269|PubMed:26742426, ECO:0000269|PubMed:28074573}; AltName: Full=Protein-tyrosine phosphatase 1D; Short=PTP-1D; AltName: Full=Protein-tyrosine phosphatase 2C; Short=PTP-2C; AltName: Full=SH-PTP2; Short=SHP-2; Short=Shp2; AltName: Full=SH-PTP3;</t>
  </si>
  <si>
    <t>3D-structure|Acetylation|Alternative splicing|Cytoplasm|Deafness|Disease variant|Hydrolase|Nucleus|Phosphoprotein|Protein phosphatase|Reference proteome|Repeat|SH2 domain</t>
  </si>
  <si>
    <t>GO:0005737|GO:0005829|GO:0005654|GO:0005634|GO:0032991|GO:0045296|GO:0050839|GO:0005158|GO:0060090|GO:0004726|GO:0051428|GO:0004721|GO:0001784|GO:0019901|GO:1990782|GO:0004725|GO:0030971|GO:0030159|GO:0036302|GO:0007409|GO:0060020|GO:0007420|GO:0071364|GO:0021697|GO:0019221|GO:0000077|GO:0048013|GO:0007173|GO:0038127|GO:0060325|GO:0008543|GO:0048806|GO:0042593|GO:0007507|GO:0048873|GO:0042445|GO:0009755|GO:0048839|GO:0007229|GO:0061582|GO:0035855|GO:0032528|GO:0035264|GO:0048609|GO:0033629|GO:0032331|GO:0051463|GO:0060125|GO:0046676|GO:0032480|GO:0048011|GO:0035265|GO:0035335|GO:0030220|GO:0048008|GO:0070374|GO:0046326|GO:0046887|GO:0046628|GO:0032728|GO:0032755|GO:0045931|GO:0045778|GO:0050731|GO:0032760|GO:0006470|GO:0033628|GO:0046825|GO:0043254|GO:0060338|GO:0031295|GO:0006641</t>
  </si>
  <si>
    <t>C:cytoplasm|C:cytosol|C:nucleoplasm|C:nucleus|C:protein-containing complex|F:cadherin binding|F:cell adhesion molecule binding|F:insulin receptor binding|F:molecular adaptor activity|F:non-membrane spanning protein tyrosine phosphatase activity|F:peptide hormone receptor binding|F:phosphoprotein phosphatase activity|F:phosphotyrosine residue binding|F:protein kinase binding|F:protein tyrosine kinase binding|F:protein tyrosine phosphatase activity|F:receptor tyrosine kinase binding|F:signaling receptor complex adaptor activity|P:atrioventricular canal development|P:axonogenesis|P:Bergmann glial cell differentiation|P:brain development|P:cellular response to epidermal growth factor stimulus|P:cerebellar cortex formation|P:cytokine-mediated signaling pathway|P:DNA damage checkpoint signaling|P:ephrin receptor signaling pathway|P:epidermal growth factor receptor signaling pathway|P:ERBB signaling pathway|P:face morphogenesis|P:fibroblast growth factor receptor signaling pathway|P:genitalia development|P:glucose homeostasis|P:heart development|P:homeostasis of number of cells within a tissue|P:hormone metabolic process|P:hormone-mediated signaling pathway|P:inner ear development|P:integrin-mediated signaling pathway|P:intestinal epithelial cell migration|P:megakaryocyte development|P:microvillus organization|P:multicellular organism growth|P:multicellular organismal reproductive process|P:negative regulation of cell adhesion mediated by integrin|P:negative regulation of chondrocyte differentiation|P:negative regulation of cortisol secretion|P:negative regulation of growth hormone secretion|P:negative regulation of insulin secretion|P:negative regulation of type I interferon production|P:neurotrophin TRK receptor signaling pathway|P:organ growth|P:peptidyl-tyrosine dephosphorylation|P:platelet formation|P:platelet-derived growth factor receptor signaling pathway|P:positive regulation of ERK1 and ERK2 cascade|P:positive regulation of glucose import|P:positive regulation of hormone secretion|P:positive regulation of insulin receptor signaling pathway|P:positive regulation of interferon-beta production|P:positive regulation of interleukin-6 production|P:positive regulation of mitotic cell cycle|P:positive regulation of ossification|P:positive regulation of peptidyl-tyrosine phosphorylation|P:positive regulation of tumor necrosis factor production|P:protein dephosphorylation|P:regulation of cell adhesion mediated by integrin|P:regulation of protein export from nucleus|P:regulation of protein-containing complex assembly|P:regulation of type I interferon-mediated signaling pathway|P:T cell costimulation|P:triglyceride metabolic process</t>
  </si>
  <si>
    <t>FLAR(32).(33)PSKSNPGDFTLSVR</t>
  </si>
  <si>
    <t>FLARPSKS</t>
  </si>
  <si>
    <t>Cardiomyocytes: 270.1</t>
  </si>
  <si>
    <t>112418351-112509918</t>
  </si>
  <si>
    <t>Cancer-related genes, Disease related genes, Enzymes, Human disease related genes, Plasma proteins, Potential drug targets, Predicted intracellular proteins, RAS pathway related proteins</t>
  </si>
  <si>
    <t>Hydrolase, Protein phosphatase</t>
  </si>
  <si>
    <t>Cancer-related genes, Deafness, Disease variant</t>
  </si>
  <si>
    <t>[K].QEIAEINR.[M]</t>
  </si>
  <si>
    <t>ProteinCenter:sp_canonical [379-386]; ProteinCenter:sp_canonical [379-386]; ProteinCenter:sp_canonical [379-386]</t>
  </si>
  <si>
    <t>QEIAEINR</t>
  </si>
  <si>
    <t>RNTK(378).(379)QEIAEINR</t>
  </si>
  <si>
    <t>RNTKQEIA</t>
  </si>
  <si>
    <t>[TV].DNANILLQIDNAR.[L]</t>
  </si>
  <si>
    <t>ProteinCenter:sp_canonical [216-228]; ProteinCenter:sp_canonical [151-163]</t>
  </si>
  <si>
    <t>P13645 Keratin, type I cytoskeletal 10 [OS=Homo sapiens]
Q04695 Keratin, type I cytoskeletal 17 [OS=Homo sapiens]</t>
  </si>
  <si>
    <t>DNANILLQIDNAR</t>
  </si>
  <si>
    <t>NLTT(215).(216)DNANILLQIDNAR</t>
  </si>
  <si>
    <t>NLTTDNAN</t>
  </si>
  <si>
    <t>[G].FGGGFGGDGGLLSGNEKVTMQNLNDR.[L]</t>
  </si>
  <si>
    <t>1xTMTpro [K17]; 1xTMTpro [N-Term]</t>
  </si>
  <si>
    <t>ProteinCenter:sp_canonical [131-156]</t>
  </si>
  <si>
    <t>FGGGFGGDGGLLSGNEKVTMQNLNDR</t>
  </si>
  <si>
    <t>FGGG(130).(131)FGGGFGGDGGLLSGNEKVTMQNLNDR</t>
  </si>
  <si>
    <t>FGGGFGGG</t>
  </si>
  <si>
    <t>Q9NXF1</t>
  </si>
  <si>
    <t>[R].ANKELLKSLQATALR.[I]</t>
  </si>
  <si>
    <t>2xTMTpro [K3; K7]</t>
  </si>
  <si>
    <t>ProteinCenter:sp_canonical [584-598]</t>
  </si>
  <si>
    <t>Q9NXF1 Testis-expressed protein 10 [OS=Homo sapiens]</t>
  </si>
  <si>
    <t>ANKELLKSLQATALR</t>
  </si>
  <si>
    <t>TEX10_HUMAN</t>
  </si>
  <si>
    <t>MTKKRKRQHDFQKVKLKVGKKKPKLQNATPTNFKTKTIHLPEQLKEDGTLPTNNRKLNIKDLLSQMHHYNAGVKQSALLGLKDLLSQYPFIIDAHLSNILSEVTAVFTDKDANVRLAAVQLLQFLAPKIRAEQISPFFPLVSAHLSSAMTHITEGIQEDSLKVLDILLEQYPALITGRSSILLKNFVELISHQQLSKGLINRDRSQSWILSVNPNRRLTSQQWRLKVLVRLSKFLQALADGSSRLRESEGLQEQKENPHATSNSIFINWKEHANDQQHIQVYENGGSQPNVSSQFRLRYLVGGLSGVDEGLSSTENLKGFIEIIIPLLIECWVEAVPPQLATPVGNGIEREPLQVMQQVLNIISLLWKLSKQQDETHKLESWLRKNYLIDFKHHFMSRFPYVLKEITKHKRKEPNKSIKHCTVLSNNIDHLLLNLTLSDIMVSLANASTLQKDCSWIEMIRKFVTETLEDGSRLNSKQLNRLLGVSWRLMQIQPNREDTETLIKAVYTLYQQRGLILPVRTLLLKFFSKIYQTEELRSCRFRYRSKVLSRWLAGLPLQLAHLGSRNPELSTQLIDIIHTAAARANKELLKSLQATALRIYDPQEGAVVVLPADSQQRLVQLVYFLPSLPADLLSRLSRCCIMGRLSSSLAAMLIGILHMRSSFSGWKYSAKDWLMSDVDYFSFLFSTLTGFSKEELTWLQSLRGVPHVIQTQLSPVLLYLTDLDQFLHHWDVTEAVFHSLLVIPARSQNFDILQSAISKHLVGLTVIPDSTAGCVFGVICKLLDHTCVVSETLLPFLASCCYSLLYFLLTIEKGEAEHLRKRDKLWGVCVSILALLPRVLRLMLQSLRVNRVGPEELPVVGQLLRLLLQHAPLRTHMLTNAILVQQIIKNITTLKSGSVQEQWLTDLHYCFNVYITGHPQGPSALATVY</t>
  </si>
  <si>
    <t>RecName: Full=Testis-expressed protein 10;</t>
  </si>
  <si>
    <t>Alternative splicing|Cytoplasm|Nucleus|Phosphoprotein|Reference proteome</t>
  </si>
  <si>
    <t>GO:0005739|GO:0071339|GO:0005730|GO:0005654|GO:0005634</t>
  </si>
  <si>
    <t>C:mitochondrion|C:MLL1 complex|C:nucleolus|C:nucleoplasm|C:nucleus</t>
  </si>
  <si>
    <t>AAAR(583).(584)ANKELLKSLQATALR</t>
  </si>
  <si>
    <t>AAARANKE</t>
  </si>
  <si>
    <t>Cytotrophoblasts: 53.6;Syncytiotrophoblasts: 49.6</t>
  </si>
  <si>
    <t>100302077-100352942</t>
  </si>
  <si>
    <t>Predicted intracellular proteins, Predicted membrane proteins</t>
  </si>
  <si>
    <t>Q15149</t>
  </si>
  <si>
    <t>[R].QELEAELAKVR.[A]</t>
  </si>
  <si>
    <t>ProteinCenter:sp_canonical [1888-1898]</t>
  </si>
  <si>
    <t>Q15149 Plectin [OS=Homo sapiens]</t>
  </si>
  <si>
    <t>QELEAELAKVR</t>
  </si>
  <si>
    <t>PLEC_HUMAN</t>
  </si>
  <si>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si>
  <si>
    <t>RecName: Full=Plectin; Short=PCN; Short=PLTN; AltName: Full=Hemidesmosomal protein 1; Short=HD1; AltName: Full=Plectin-1;</t>
  </si>
  <si>
    <t>3D-structure|Acetylation|Actin-binding|Alternative splicing|Cell junction|Coiled coil|Cytoplasm|Cytoskeleton|Direct protein sequencing|Disease variant|Epidermolysis bullosa|Limb-girdle muscular dystrophy|Methylation|Phosphoprotein|Reference proteome|Repeat|SH3 domain</t>
  </si>
  <si>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si>
  <si>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si>
  <si>
    <t>TQKR(1887).(1888)QELEAELAKVR</t>
  </si>
  <si>
    <t>TQKRQELE</t>
  </si>
  <si>
    <t>skeletal muscle: 256.5</t>
  </si>
  <si>
    <t>143915153-143976734</t>
  </si>
  <si>
    <t>Cancer-related genes, Disease variant, Epidermolysis bullosa, Limb-girdle muscular dystrophy</t>
  </si>
  <si>
    <t>[R].QNLEPLFEQYINNLR.[R]</t>
  </si>
  <si>
    <t>ProteinCenter:sp_canonical [208-222]; ProteinCenter:sp_canonical [208-222]; ProteinCenter:sp_canonical [208-222]; ProteinCenter:sp_canonical [213-227]</t>
  </si>
  <si>
    <t>QNLEPLFEQYINNLR</t>
  </si>
  <si>
    <t>KTVR(207).(208)QNLEPLFEQYINNLR</t>
  </si>
  <si>
    <t>KTVRQNLE</t>
  </si>
  <si>
    <t>[L].QPLNVEIDPEIQKVKSR.[E]</t>
  </si>
  <si>
    <t>2xTMTpro [K13; K15]; 1xTMTpro [N-Term]</t>
  </si>
  <si>
    <t>ProteinCenter:sp_canonical [163-179]</t>
  </si>
  <si>
    <t>QPLNVEIDPEIQKVKSR</t>
  </si>
  <si>
    <t>QSLL(162).(163)QPLNVEIDPEIQKVKSR</t>
  </si>
  <si>
    <t>QSLLQPLN</t>
  </si>
  <si>
    <t>P04075</t>
  </si>
  <si>
    <t>[R].CVLKIGEHTPSALAIMENANVLAR.[Y]</t>
  </si>
  <si>
    <t>1xCarbamidomethyl [C1]; 1xTMTpro [K4]</t>
  </si>
  <si>
    <t>ProteinCenter:sp_canonical [150-173]</t>
  </si>
  <si>
    <t>P04075 Fructose-bisphosphate aldolase A [OS=Homo sapiens]</t>
  </si>
  <si>
    <t>CVLKIGEHTPSALAIMENANVLAR</t>
  </si>
  <si>
    <t>ALDOA_HUMAN</t>
  </si>
  <si>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si>
  <si>
    <t>RecName: Full=Fructose-bisphosphate aldolase A {ECO:0000305}; EC=4.1.2.13 {ECO:0000269|PubMed:14766013}; AltName: Full=Lung cancer antigen NY-LU-1; AltName: Full=Muscle-type aldolase;</t>
  </si>
  <si>
    <t>3D-structure|Acetylation|Alternative splicing|Cytoplasm|Direct protein sequencing|Disease variant|Glycogen storage disease|Glycolysis|Hereditary hemolytic anemia|Hydroxylation|Isopeptide bond|Lyase|Phosphoprotein|Reference proteome|Schiff base|Ubl conjugation</t>
  </si>
  <si>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si>
  <si>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si>
  <si>
    <t>AKWR(149).(150)CVLKIGEHTPSALAIMENANVLAR</t>
  </si>
  <si>
    <t>AKWRCVLK</t>
  </si>
  <si>
    <t>skeletal muscle: 26754.8;tongue: 9180.4</t>
  </si>
  <si>
    <t>Basal squamous epithelial cells: 788.2;Gastric mucus-secreting cells: 362.5;Squamous epithelial cells: 1043.7;Thymic epithelial cells: 353.0</t>
  </si>
  <si>
    <t>30064164-30070457</t>
  </si>
  <si>
    <t>Cancer-related genes, Disease related genes, Enzymes, Human disease related genes, Metabolic proteins, Plasma proteins, Potential drug targets, Predicted intracellular proteins</t>
  </si>
  <si>
    <t>Glycolysis</t>
  </si>
  <si>
    <t>Lyase</t>
  </si>
  <si>
    <t>Cancer-related genes, Disease variant, Glycogen storage disease, Hereditary hemolytic anemia</t>
  </si>
  <si>
    <t>[D].QLKSDQSR.[L]</t>
  </si>
  <si>
    <t>ProteinCenter:sp_canonical [244-251]</t>
  </si>
  <si>
    <t>QLKSDQSR</t>
  </si>
  <si>
    <t>RRVD(243).(244)QLKSDQSR</t>
  </si>
  <si>
    <t>RRVDQLKS</t>
  </si>
  <si>
    <t>[A].LGNTGHEIGR.[Q]</t>
  </si>
  <si>
    <t>ProteinCenter:sp_canonical [106-115]</t>
  </si>
  <si>
    <t>LGNTGHEIGR</t>
  </si>
  <si>
    <t>AAHA(105).(106)LGNTGHEIGR</t>
  </si>
  <si>
    <t>AAHALGNT</t>
  </si>
  <si>
    <t>[S].LAETEGR.[Y]</t>
  </si>
  <si>
    <t>ProteinCenter:sp_canonical [393-399]</t>
  </si>
  <si>
    <t>LAETEGR</t>
  </si>
  <si>
    <t>LEAS(392).(393)LAETEGR</t>
  </si>
  <si>
    <t>LEASLAET</t>
  </si>
  <si>
    <t>[V].STSHTTISGGGSR.[G]</t>
  </si>
  <si>
    <t>ProteinCenter:sp_canonical [506-518]</t>
  </si>
  <si>
    <t>STSHTTISGGGSR</t>
  </si>
  <si>
    <t>SVSV(505).(506)STSHTTISGGGSR</t>
  </si>
  <si>
    <t>SVSVSTSH</t>
  </si>
  <si>
    <t>[S].VSVSTSHTTISGGGSR.[G]</t>
  </si>
  <si>
    <t>ProteinCenter:sp_canonical [503-518]</t>
  </si>
  <si>
    <t>VSVSTSHTTISGGGSR</t>
  </si>
  <si>
    <t>PNVS(502).(503)VSVSTSHTTISGGGSR</t>
  </si>
  <si>
    <t>PNVSVSVS</t>
  </si>
  <si>
    <t>[S].SLEKSYELPDGQVITIGNER.[F]</t>
  </si>
  <si>
    <t>ProteinCenter:sp_canonical [235-254]; ProteinCenter:sp_canonical [237-256]; ProteinCenter:sp_canonical [237-256]</t>
  </si>
  <si>
    <t>SLEKSYELPDGQVITIGNER</t>
  </si>
  <si>
    <t>ASSS(234).(235)SLEKSYELPDGQVITIGNER</t>
  </si>
  <si>
    <t>ASSSSLEK</t>
  </si>
  <si>
    <t>[H].EEEMNALR.[G]</t>
  </si>
  <si>
    <t>ProteinCenter:sp_canonical [254-261]; ProteinCenter:sp_canonical [223-230]</t>
  </si>
  <si>
    <t>EEEMNALR</t>
  </si>
  <si>
    <t>KKNH(253).(254)EEEMNALR</t>
  </si>
  <si>
    <t>KKNHEEEM</t>
  </si>
  <si>
    <t>[E].WFFTKTEELNR.[E]</t>
  </si>
  <si>
    <t>ProteinCenter:sp_canonical [305-315]</t>
  </si>
  <si>
    <t>WFFTKTEELNR</t>
  </si>
  <si>
    <t>DAEE(304).(305)WFFTKTEELNR</t>
  </si>
  <si>
    <t>DAEEWFFT</t>
  </si>
  <si>
    <t>[S].GGGSYGSGGGGGGGR.[G]</t>
  </si>
  <si>
    <t>ProteinCenter:sp_canonical [535-549]</t>
  </si>
  <si>
    <t>GGGSYGSGGGGGGGR</t>
  </si>
  <si>
    <t>SYGS(534).(535)GGGSYGSGGGGGGGR</t>
  </si>
  <si>
    <t>SYGSGGGS</t>
  </si>
  <si>
    <t>O43633</t>
  </si>
  <si>
    <t>[M].AKQGQMDAVR.[I]</t>
  </si>
  <si>
    <t>ProteinCenter:sp_canonical [51-60]</t>
  </si>
  <si>
    <t>O43633 Charged multivesicular body protein 2a [OS=Homo sapiens]</t>
  </si>
  <si>
    <t>AKQGQMDAVR</t>
  </si>
  <si>
    <t>CHM2A_HUMAN</t>
  </si>
  <si>
    <t>MDLLFGRRKTPEELLRQNQRALNRAMRELDRERQKLETQEKKIIADIKKMAKQGQMDAVRIMAKDLVRTRRYVRKFVLMRANIQAVSLKIQTLKSNNSMAQAMKGVTKAMGTMNRQLKLPQIQKIMMEFERQAEIMDMKEEMMNDAIDDAMGDEEDEEESDAVVSQVLDELGLSLTDELSNLPSTGGSLSVAAGGKKAEAAASALADADADLEERLKNLRRD</t>
  </si>
  <si>
    <t>RecName: Full=Charged multivesicular body protein 2a; AltName: Full=Chromatin-modifying protein 2a; Short=CHMP2a; AltName: Full=Putative breast adenocarcinoma marker BC-2; AltName: Full=Vacuolar protein sorting-associated protein 2-1; Short=Vps2-1; Short=hVps2-1;</t>
  </si>
  <si>
    <t>3D-structure|Acetylation|Coiled coil|Direct protein sequencing|Endosome|Host-virus interaction|Membrane|Nucleus|Phosphoprotein|Protein transport|Reference proteome|Transport|Ubl conjugation</t>
  </si>
  <si>
    <t>GO:1904930|GO:0000421|GO:0005829|GO:0000815|GO:0070062|GO:0000776|GO:0005828|GO:0005765|GO:0016020|GO:0030117|GO:0030496|GO:0005771|GO:0032585|GO:0005635|GO:0005643|GO:0005886|GO:0031210|GO:0019904|GO:0097352|GO:0006914|GO:0032509|GO:1904903|GO:0045184|GO:0010458|GO:1902774|GO:0045324|GO:0016236|GO:0090148|GO:0010324|GO:0061952|GO:0007080|GO:0036258|GO:0071985|GO:0061763|GO:1903723|GO:0031468|GO:0006997|GO:0001778|GO:1903543|GO:0051260|GO:0051258|GO:0015031|GO:0010824|GO:1901673|GO:0043162|GO:0051469|GO:0046761|GO:0039702|GO:0019076</t>
  </si>
  <si>
    <t>C:amphisome membrane|C:autophagosome membrane|C:cytosol|C:ESCRT III complex|C:extracellular exosome|C:kinetochore|C:kinetochore microtubule|C:lysosomal membrane|C:membrane|C:membrane coat|C:midbody|C:multivesicular body|C:multivesicular body membrane|C:nuclear envelope|C:nuclear pore|C:plasma membrane|F:phosphatidylcholine binding|F:protein domain specific binding|P:autophagosome maturation|P:autophagy|P:endosome transport via multivesicular body sorting pathway|P:ESCRT III complex disassembly|P:establishment of protein localization|P:exit from mitosis|P:late endosome to lysosome transport|P:late endosome to vacuole transport|P:macroautophagy|P:membrane fission|P:membrane invagination|P:midbody abscission|P:mitotic metaphase plate congression|P:multivesicular body assembly|P:multivesicular body sorting pathway|P:multivesicular body-lysosome fusion|P:negative regulation of centriole elongation|P:nuclear membrane reassembly|P:nucleus organization|P:plasma membrane repair|P:positive regulation of exosomal secretion|P:protein homooligomerization|P:protein polymerization|P:protein transport|P:regulation of centrosome duplication|P:regulation of mitotic spindle assembly|P:ubiquitin-dependent protein catabolic process via the multivesicular body sorting pathway|P:vesicle fusion with vacuole|P:viral budding from plasma membrane|P:viral budding via host ESCRT complex|P:viral release from host cell</t>
  </si>
  <si>
    <t>IKKM(50).(51)AKQGQMDAVR</t>
  </si>
  <si>
    <t>IKKMAKQG</t>
  </si>
  <si>
    <t>58551566-58555105</t>
  </si>
  <si>
    <t>Host-virus interaction, Protein transport, Transport</t>
  </si>
  <si>
    <t>[N].VSVSVSTSHTTISGGGSR.[G]</t>
  </si>
  <si>
    <t>ProteinCenter:sp_canonical [501-518]</t>
  </si>
  <si>
    <t>VSVSVSTSHTTISGGGSR</t>
  </si>
  <si>
    <t>CAPN(500).(501)VSVSVSTSHTTISGGGSR</t>
  </si>
  <si>
    <t>CAPNVSVS</t>
  </si>
  <si>
    <t>P19013</t>
  </si>
  <si>
    <t>[L].SQMQTHVSDTSVVLSMDNNR.[N]</t>
  </si>
  <si>
    <t>2xOxidation [M3; M16]; 1xTMTpro [N-Term]</t>
  </si>
  <si>
    <t>ProteinCenter:sp_canonical [281-300]; ProteinCenter:sp_canonical [312-331]</t>
  </si>
  <si>
    <t>P19013 Keratin, type II cytoskeletal 4 [OS=Homo sapiens]
P13647 Keratin, type II cytoskeletal 5 [OS=Homo sapiens]</t>
  </si>
  <si>
    <t>SQMQTHVSDTSVVLSMDNNR</t>
  </si>
  <si>
    <t>K2C4_HUMAN</t>
  </si>
  <si>
    <t>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t>
  </si>
  <si>
    <t>RecName: Full=Keratin, type II cytoskeletal 4; AltName: Full=Cytokeratin-4; Short=CK-4; AltName: Full=Keratin-4; Short=K4; AltName: Full=Type-II keratin Kb4;</t>
  </si>
  <si>
    <t>Coiled coil|Disease variant|Intermediate filament|Keratin|Methylation|Reference proteome</t>
  </si>
  <si>
    <t>GO:0009986|GO:0005829|GO:0005882|GO:0045111|GO:0045095|GO:0005634|GO:0030280|GO:0007010|GO:0030855|GO:0045109|GO:0031424|GO:0050680</t>
  </si>
  <si>
    <t>C:cell surface|C:cytosol|C:intermediate filament|C:intermediate filament cytoskeleton|C:keratin filament|C:nucleus|F:structural constituent of skin epidermis|P:cytoskeleton organization|P:epithelial cell differentiation|P:intermediate filament organization|P:keratinization|P:negative regulation of epithelial cell proliferation</t>
  </si>
  <si>
    <t>DAEL(280).(281)SQMQTHVSDTSVVLSMDNNR</t>
  </si>
  <si>
    <t>DAELSQMQ</t>
  </si>
  <si>
    <t>esophagus: 19735.6</t>
  </si>
  <si>
    <t>Squamous epithelial cells: 7509.7;Suprabasal keratinocytes: 21955.2</t>
  </si>
  <si>
    <t>52806549-52814116</t>
  </si>
  <si>
    <t>Q9NY33</t>
  </si>
  <si>
    <t>[R].QTEGFKNVSLGNVLAVAYATQR.[E]</t>
  </si>
  <si>
    <t>1xTMTpro [K6]</t>
  </si>
  <si>
    <t>ProteinCenter:sp_canonical [400-421]</t>
  </si>
  <si>
    <t>Q9NY33 Dipeptidyl peptidase 3 [OS=Homo sapiens]</t>
  </si>
  <si>
    <t>QTEGFKNVSLGNVLAVAYATQR</t>
  </si>
  <si>
    <t>DPP3_HUMAN</t>
  </si>
  <si>
    <t>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t>
  </si>
  <si>
    <t>RecName: Full=Dipeptidyl peptidase 3; EC=3.4.14.4 {ECO:0000269|PubMed:11209758, ECO:0000269|PubMed:1515063, ECO:0000269|PubMed:3233187, ECO:0000269|PubMed:9425109}; AltName: Full=Dipeptidyl aminopeptidase III; AltName: Full=Dipeptidyl arylamidase III; AltName: Full=Dipeptidyl peptidase III; Short=DPP III; AltName: Full=Enkephalinase B;</t>
  </si>
  <si>
    <t>3D-structure|Acetylation|Alternative splicing|Aminopeptidase|Cytoplasm|Direct protein sequencing|Hydrolase|Metal-binding|Metalloprotease|Protease|Reference proteome|Zinc</t>
  </si>
  <si>
    <t>GO:0005737|GO:0005829|GO:0070062|GO:0004177|GO:0008239|GO:0008235|GO:0008270|GO:0030163|GO:0006508</t>
  </si>
  <si>
    <t>C:cytoplasm|C:cytosol|C:extracellular exosome|F:aminopeptidase activity|F:dipeptidyl-peptidase activity|F:metalloexopeptidase activity|F:zinc ion binding|P:protein catabolic process|P:proteolysis</t>
  </si>
  <si>
    <t>DDLR(399).(400)QTEGFKNVSLGNVLAVAYATQR</t>
  </si>
  <si>
    <t>DDLRQTEG</t>
  </si>
  <si>
    <t>11</t>
  </si>
  <si>
    <t>66480013-66509657</t>
  </si>
  <si>
    <t>Enzymes, Plasma proteins, Predicted intracellular proteins</t>
  </si>
  <si>
    <t>Aminopeptidase, Hydrolase, Metalloprotease, Protease</t>
  </si>
  <si>
    <t>O75676</t>
  </si>
  <si>
    <t>[M].GDEDDDESCAVELR.[I]</t>
  </si>
  <si>
    <t>ProteinCenter:sp_canonical [2-15]</t>
  </si>
  <si>
    <t>O75676 Ribosomal protein S6 kinase alpha-4 [OS=Homo sapiens]</t>
  </si>
  <si>
    <t>GDEDDDESCAVELR</t>
  </si>
  <si>
    <t>KS6A4_HUMAN</t>
  </si>
  <si>
    <t>MGDEDDDESCAVELRITEANLTGHEEKVSVENFELLKVLGTGAYGKVFLVRKAGGHDAGKLYAMKVLRKAALVQRAKTQEHTRTERSVLELVRQAPFLVTLHYAFQTDAKLHLILDYVSGGEMFTHLYQRQYFKEAEVRVYGGEIVLALEHLHKLGIIYRDLKLENVLLDSEGHIVLTDFGLSKEFLTEEKERTFSFCGTIEYMAPEIIRSKTGHGKAVDWWSLGILLFELLTGASPFTLEGERNTQAEVSRRILKCSPPFPPRIGPVAQDLLQRLLCKDPKKRLGAGPQGAQEVRNHPFFQGLDWVALAARKIPAPFRPQIRSELDVGNFAEEFTRLEPVYSPPGSPPPGDPRIFQGYSFVAPSILFDHNNAVMTDGLEAPGAGDRPGRAAVARSAMMQDSPFFQQYELDLREPALGQGSFSVCRRCRQRQSGQEFAVKILSRRLEANTQREVAALRLCQSHPNVVNLHEVHHDQLHTYLVLELLRGGELLEHIRKKRHFSESEASQILRSLVSAVSFMHEEAGVVHRDLKPENILYADDTPGAPVKIIDFGFARLRPQSPGVPMQTPCFTLQYAAPELLAQQGYDESCDLWSLGVILYMMLSGQVPFQGASGQGGQSQAAEIMCKIREGRFSLDGEAWQGVSEEAKELVRGLLTVDPAKRLKLEGLRGSSWLQDGSARSSPPLRTPDVLESSGPAVRSGLNATFMAFNRGKREGFFLKSVENAPLAKRRKQKLRSATASRRGSPAPANPGRAPVASKGAPRRANGPLPPS</t>
  </si>
  <si>
    <t>RecName: Full=Ribosomal protein S6 kinase alpha-4; Short=S6K-alpha-4; EC=2.7.11.1; AltName: Full=90 kDa ribosomal protein S6 kinase 4; AltName: Full=Nuclear mitogen- and stress-activated protein kinase 2; AltName: Full=Ribosomal protein kinase B; Short=RSKB;</t>
  </si>
  <si>
    <t>Alternative splicing|ATP-binding|Inflammatory response|Kinase|Magnesium|Metal-binding|Nucleotide-binding|Nucleus|Phosphoprotein|Reference proteome|Repeat|Serine/threonine-protein kinase|Stress response|Transferase</t>
  </si>
  <si>
    <t>GO:0005737|GO:0005829|GO:0005654|GO:0005634|GO:0045202|GO:0005524|GO:0035175|GO:0044022|GO:0000287|GO:0106310|GO:0004674|GO:0004711|GO:0006954|GO:0070498|GO:0035556|GO:0001818|GO:0018105|GO:0032793|GO:0051092|GO:0045944|GO:0043687|GO:0006468|GO:0006355</t>
  </si>
  <si>
    <t>C:cytoplasm|C:cytosol|C:nucleoplasm|C:nucleus|C:synapse|F:ATP binding|F:histone H3S10 kinase activity|F:histone H3S28 kinase activity|F:magnesium ion binding|F:protein serine kinase activity|F:protein serine/threonine kinase activity|F:ribosomal protein S6 kinase activity|P:inflammatory response|P:interleukin-1-mediated signaling pathway|P:intracellular signal transduction|P:negative regulation of cytokine production|P:peptidyl-serine phosphorylation|P:positive regulation of CREB transcription factor activity|P:positive regulation of NF-kappaB transcription factor activity|P:positive regulation of transcription by RNA polymerase II|P:post-translational protein modification|P:protein phosphorylation|P:regulation of DNA-templated transcription</t>
  </si>
  <si>
    <t>M(1).(2)GDEDDDESCAVELR</t>
  </si>
  <si>
    <t>---MGDED</t>
  </si>
  <si>
    <t>Met removed</t>
  </si>
  <si>
    <t>CLE_M24</t>
  </si>
  <si>
    <t>Cytotrophoblasts: 69.0;dendritic cells: 115.0</t>
  </si>
  <si>
    <t>64359148-64372215</t>
  </si>
  <si>
    <t>Inflammatory response, Stress response</t>
  </si>
  <si>
    <t>Kinase, Serine/threonine-protein kinase, Transferase</t>
  </si>
  <si>
    <t>[A].QISALEEQLQQIR.[A]</t>
  </si>
  <si>
    <t>ProteinCenter:sp_canonical [410-422]</t>
  </si>
  <si>
    <t>QISALEEQLQQIR</t>
  </si>
  <si>
    <t>QIQA(409).(410)QISALEEQLQQIR</t>
  </si>
  <si>
    <t>QIQAQISA</t>
  </si>
  <si>
    <t>[T].EYQQLLDIKIR.[L]</t>
  </si>
  <si>
    <t>ProteinCenter:sp_canonical [431-441]</t>
  </si>
  <si>
    <t>EYQQLLDIKIR</t>
  </si>
  <si>
    <t>CQNT(430).(431)EYQQLLDIKIR</t>
  </si>
  <si>
    <t>CQNTEYQQ</t>
  </si>
  <si>
    <t>[S].GKSEISELR.[R]</t>
  </si>
  <si>
    <t>ProteinCenter:sp_canonical [327-335]; ProteinCenter:sp_canonical [296-304]</t>
  </si>
  <si>
    <t>GKSEISELR</t>
  </si>
  <si>
    <t>LVQS(326).(327)GKSEISELR</t>
  </si>
  <si>
    <t>LVQSGKSE</t>
  </si>
  <si>
    <t>[G].GSGFSASSGR.[G]</t>
  </si>
  <si>
    <t>ProteinCenter:sp_canonical [550-559]</t>
  </si>
  <si>
    <t>GSGFSASSGR</t>
  </si>
  <si>
    <t>LSVG(549).(550)GSGFSASSGR</t>
  </si>
  <si>
    <t>LSVGGSGF</t>
  </si>
  <si>
    <t>[E].KVTMQNLNDR.[L]</t>
  </si>
  <si>
    <t>ProteinCenter:sp_canonical [116-125]; ProteinCenter:sp_canonical [87-96]; ProteinCenter:sp_canonical [147-156]; ProteinCenter:sp_canonical [118-127]</t>
  </si>
  <si>
    <t>KVTMQNLNDR</t>
  </si>
  <si>
    <t>VGSE(115).(116)KVTMQNLNDR</t>
  </si>
  <si>
    <t>VGSEKVTM</t>
  </si>
  <si>
    <t>P62280</t>
  </si>
  <si>
    <t>[R].FNVLKVT.[K]</t>
  </si>
  <si>
    <t>1xTMTpro [K5]</t>
  </si>
  <si>
    <t>ProteinCenter:sp_canonical [140-146]</t>
  </si>
  <si>
    <t>P62280 40S ribosomal protein S11 [OS=Homo sapiens]</t>
  </si>
  <si>
    <t>FNVLKVT</t>
  </si>
  <si>
    <t>RS11_HUMAN</t>
  </si>
  <si>
    <t>MADIQTERAYQKQPTIFQNKKRVLLGETGKEKLPRYYKNIGLGFKTPKEAIEGTYIDKKCPFTGNVSIRGRILSGVVTKMKMQRTIVIRRDYLHYIRKYNRFEKRHKNMSVHLSPCFRDVQIGDIVTVGECRPLSKTVRFNVLKVTKAAGTKKQFQKF</t>
  </si>
  <si>
    <t>RecName: Full=Small ribosomal subunit protein uS17 {ECO:0000303|PubMed:24524803}; AltName: Full=40S ribosomal protein S11;</t>
  </si>
  <si>
    <t>3D-structure|Acetylation|Citrullination|Cytoplasm|Direct protein sequencing|Lipoprotein|Methylation|Nucleus|Palmitate|Phosphoprotein|Reference proteome|Ribonucleoprotein|Ribosomal protein|RNA-binding|rRNA-binding</t>
  </si>
  <si>
    <t>GO:0005737|GO:0005829|GO:0022626|GO:0022627|GO:0070062|GO:0005925|GO:0016020|GO:0005730|GO:0005654|GO:0005840|GO:0032040|GO:0045202|GO:0003723|GO:0019843|GO:0003735|GO:0002181|GO:0042274|GO:0006412</t>
  </si>
  <si>
    <t>C:cytoplasm|C:cytosol|C:cytosolic ribosome|C:cytosolic small ribosomal subunit|C:extracellular exosome|C:focal adhesion|C:membrane|C:nucleolus|C:nucleoplasm|C:ribosome|C:small-subunit processome|C:synapse|F:RNA binding|F:rRNA binding|F:structural constituent of ribosome|P:cytoplasmic translation|P:ribosomal small subunit biogenesis|P:translation</t>
  </si>
  <si>
    <t>KTVR(139).(140)FNVLKVT</t>
  </si>
  <si>
    <t>KTVRFNVL</t>
  </si>
  <si>
    <t>49496365-49499708</t>
  </si>
  <si>
    <t>Ribonucleoprotein, Ribosomal protein, RNA-binding, rRNA-binding</t>
  </si>
  <si>
    <t>P47756</t>
  </si>
  <si>
    <t>[R].QMEKDETVSDCSPHIANIGR.[L]</t>
  </si>
  <si>
    <t>1xCarbamidomethyl [C11]; 1xTMTpro [K4]</t>
  </si>
  <si>
    <t>ProteinCenter:sp_canonical [196-215]</t>
  </si>
  <si>
    <t>P47756 F-actin-capping protein subunit beta [OS=Homo sapiens]</t>
  </si>
  <si>
    <t>QMEKDETVSDCSPHIANIGR</t>
  </si>
  <si>
    <t>CAPZB_HUMAN</t>
  </si>
  <si>
    <t>MSDQQLDCALDLMRRLPPQQIEKNLSDLIDLVPSLCEDLLSSVDQPLKIARDKVVGKDYLLCDYNRDGDSYRSPWSNKYDPPLEDGAMPSARLRKLEVEANNAFDQYRDLYFEGGVSSVYLWDLDHGFAGVILIKKAGDGSKKIKGCWDSIHVVEVQEKSSGRTAHYKLTSTVMLWLQTNKSGSGTMNLGGSLTRQMEKDETVSDCSPHIANIGRLVEDMENKIRSTLNEIYFGKTKDIVNGLRSVQTFADKSKQEALKNDLVEALKRKQQC</t>
  </si>
  <si>
    <t>RecName: Full=F-actin-capping protein subunit beta; AltName: Full=CapZ beta;</t>
  </si>
  <si>
    <t>Acetylation|Actin capping|Actin-binding|Alternative splicing|Cytoplasm|Cytoskeleton|Direct protein sequencing|Phosphoprotein|Reference proteome</t>
  </si>
  <si>
    <t>GO:0015629|GO:0005903|GO:0030863|GO:0005856|GO:0005829|GO:0070062|GO:0008290|GO:0098686|GO:0030027|GO:0016020|GO:0014069|GO:0030017|GO:0098685|GO:0097224|GO:0071203|GO:0003779|GO:0051015|GO:0045296|GO:0008154|GO:0051016|GO:0000902|GO:0007010|GO:0030032|GO:0051490|GO:0022604|GO:0010591</t>
  </si>
  <si>
    <t>C:actin cytoskeleton|C:brush border|C:cortical cytoskeleton|C:cytoskeleton|C:cytosol|C:extracellular exosome|C:F-actin capping protein complex|C:hippocampal mossy fiber to CA3 synapse|C:lamellipodium|C:membrane|C:postsynaptic density|C:sarcomere|C:Schaffer collateral - CA1 synapse|C:sperm connecting piece|C:WASH complex|F:actin binding|F:actin filament binding|F:cadherin binding|P:actin polymerization or depolymerization|P:barbed-end actin filament capping|P:cell morphogenesis|P:cytoskeleton organization|P:lamellipodium assembly|P:negative regulation of filopodium assembly|P:regulation of cell morphogenesis|P:regulation of lamellipodium assembly</t>
  </si>
  <si>
    <t>SLTR(195).(196)QMEKDETVSDCSPHIANIGR</t>
  </si>
  <si>
    <t>SLTRQMEK</t>
  </si>
  <si>
    <t>Late spermatids: 3829.5</t>
  </si>
  <si>
    <t>1</t>
  </si>
  <si>
    <t>19338775-19485539</t>
  </si>
  <si>
    <t>Actin capping, Actin-binding</t>
  </si>
  <si>
    <t>[L].EDALQQAKEDLAR.[L]</t>
  </si>
  <si>
    <t>ProteinCenter:sp_canonical [448-460]</t>
  </si>
  <si>
    <t>EDALQQAKEDLAR</t>
  </si>
  <si>
    <t>LNDL(447).(448)EDALQQAKEDLAR</t>
  </si>
  <si>
    <t>LNDLEDAL</t>
  </si>
  <si>
    <t>[L].KEELAYLKKNHEEEMNALR.[G]</t>
  </si>
  <si>
    <t>3xTMTpro [K1; K8; K9]; 1xTMTpro [N-Term]</t>
  </si>
  <si>
    <t>ProteinCenter:sp_canonical [243-261]; ProteinCenter:sp_canonical [212-230]</t>
  </si>
  <si>
    <t>KEELAYLKKNHEEEMNALR</t>
  </si>
  <si>
    <t>IESL(242).(243)KEELAYLKKNHEEEMNALR</t>
  </si>
  <si>
    <t>IESLKEEL</t>
  </si>
  <si>
    <t>[V].DNANVLLQIDNAR.[L]</t>
  </si>
  <si>
    <t>ProteinCenter:sp_canonical [182-194]</t>
  </si>
  <si>
    <t>DNANVLLQIDNAR</t>
  </si>
  <si>
    <t>TATV(181).(182)DNANVLLQIDNAR</t>
  </si>
  <si>
    <t>TATVDNAN</t>
  </si>
  <si>
    <t>P35527</t>
  </si>
  <si>
    <t>[R].QEYEQLIAKNR.[K]</t>
  </si>
  <si>
    <t>ProteinCenter:sp_canonical [328-338]</t>
  </si>
  <si>
    <t>P35527 Keratin, type I cytoskeletal 9 [OS=Homo sapiens]</t>
  </si>
  <si>
    <t>QEYEQLIAKNR</t>
  </si>
  <si>
    <t>K1C9_HUMAN</t>
  </si>
  <si>
    <t>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t>
  </si>
  <si>
    <t>RecName: Full=Keratin, type I cytoskeletal 9; AltName: Full=Cytokeratin-9; Short=CK-9; AltName: Full=Keratin-9; Short=K9;</t>
  </si>
  <si>
    <t>Coiled coil|Direct protein sequencing|Disease variant|Intermediate filament|Keratin|Palmoplantar keratoderma|Phosphoprotein|Reference proteome</t>
  </si>
  <si>
    <t>GO:0005856|GO:0005829|GO:0070062|GO:0005615|GO:0045095|GO:0016020|GO:0005634|GO:0005200|GO:0008544|GO:0030855|GO:0045109|GO:0043588|GO:0007283</t>
  </si>
  <si>
    <t>C:cytoskeleton|C:cytosol|C:extracellular exosome|C:extracellular space|C:keratin filament|C:membrane|C:nucleus|F:structural constituent of cytoskeleton|P:epidermis development|P:epithelial cell differentiation|P:intermediate filament organization|P:skin development|P:spermatogenesis</t>
  </si>
  <si>
    <t>NDMR(327).(328)QEYEQLIAKNR</t>
  </si>
  <si>
    <t>NDMRQEYE</t>
  </si>
  <si>
    <t>lymphoid tissue: 12.1</t>
  </si>
  <si>
    <t>Basal keratinocytes: 2.8;Basal squamous epithelial cells: 1.1;Breast myoepithelial cells: 3.8;Extravillous trophoblasts: 3.0</t>
  </si>
  <si>
    <t>41565836-41572059</t>
  </si>
  <si>
    <t>Disease variant, Palmoplantar keratoderma</t>
  </si>
  <si>
    <t>Q9NX58</t>
  </si>
  <si>
    <t>[M].VFFTCNACGESVKKIQVEKHVSVCR.[N]</t>
  </si>
  <si>
    <t>3xCarbamidomethyl [C5; C8; C24]; 3xTMTpro [K13; K14; K19]; 1xTMTpro [N-Term]</t>
  </si>
  <si>
    <t>ProteinCenter:sp_canonical [2-26]</t>
  </si>
  <si>
    <t>Q9NX58 Cell growth-regulating nucleolar protein [OS=Homo sapiens]</t>
  </si>
  <si>
    <t>VFFTCNACGESVKKIQVEKHVSVCR</t>
  </si>
  <si>
    <t>LYAR_HUMAN</t>
  </si>
  <si>
    <t>MVFFTCNACGESVKKIQVEKHVSVCRNCECLSCIDCGKDFWGDDYKNHVKCISEDQKYGGKGYEGKTHKGDIKQQAWIQKISELIKRPNVSPKVRELLEQISAFDNVPRKKAKFQNWMKNSLKVHNESILDQVWNIFSEASNSEPVNKEQDQRPLHPVANPHAEISTKVPASKVKDAVEQQGEVKKNKRERKEERQKKRKREKKELKLENHQENSRNQKPKKRKKGQEADLEAGGEEVPEANGSAGKRSKKKKQRKDSASEEEARVGAGKRKRRHSEVETDSKKKKMKLPEHPEGGEPEDDEAPAKGKFNWKGTIKAILKQAPDNEITIKKLRKKVLAQYYTVTDEHHRSEEELLVIFNKKISKNPTFKLLKDKVKLVK</t>
  </si>
  <si>
    <t>RecName: Full=Cell growth-regulating nucleolar protein;</t>
  </si>
  <si>
    <t>3D-structure|Cell projection|Coiled coil|Cytoplasm|DNA-binding|Immunity|Innate immunity|Isopeptide bond|Metal-binding|Nucleus|Phosphoprotein|Reference proteome|Repeat|Repressor|rRNA processing|Transcription|Transcription regulation|Ubl conjugation|Zinc|Zinc-finger</t>
  </si>
  <si>
    <t>GO:0005737|GO:0005730|GO:0005654|GO:0005634|GO:0001750|GO:0003677|GO:0140297|GO:0042802|GO:0046872|GO:0003723|GO:0140416|GO:0048821|GO:0045087|GO:0045824|GO:0000122|GO:0050766|GO:0045943|GO:0006364</t>
  </si>
  <si>
    <t>C:cytoplasm|C:nucleolus|C:nucleoplasm|C:nucleus|C:photoreceptor outer segment|F:DNA binding|F:DNA-binding transcription factor binding|F:identical protein binding|F:metal ion binding|F:RNA binding|F:transcription regulator inhibitor activity|P:erythrocyte development|P:innate immune response|P:negative regulation of innate immune response|P:negative regulation of transcription by RNA polymerase II|P:positive regulation of phagocytosis|P:positive regulation of transcription by RNA polymerase I|P:rRNA processing</t>
  </si>
  <si>
    <t>M(1).(2)VFFTCNACGESVKKIQVEKHVSVCR</t>
  </si>
  <si>
    <t>---MVFFT</t>
  </si>
  <si>
    <t>testis: 102.1</t>
  </si>
  <si>
    <t>Early spermatids: 312.9;NK-cells: 171.4;Spermatocytes: 623.0</t>
  </si>
  <si>
    <t>4</t>
  </si>
  <si>
    <t>4267701-4290154</t>
  </si>
  <si>
    <t>Predicted intracellular proteins, Transcription factors</t>
  </si>
  <si>
    <t>Immunity, Innate immunity, rRNA processing, Transcription, Transcription regulation</t>
  </si>
  <si>
    <t>DNA-binding, Repressor</t>
  </si>
  <si>
    <t>[TA].MQNLNDR.[L]</t>
  </si>
  <si>
    <t>ProteinCenter:sp_canonical [119-125]; ProteinCenter:sp_canonical [90-96]; ProteinCenter:sp_canonical [84-90]; ProteinCenter:sp_canonical [150-156]; ProteinCenter:sp_canonical [109-115]; ProteinCenter:sp_canonical [108-114]; ProteinCenter:sp_canonical [88-94]; ProteinCenter:sp_canonical [121-127]; ProteinCenter:sp_canonical [76-82]</t>
  </si>
  <si>
    <t>MQNLNDR</t>
  </si>
  <si>
    <t>EKVT(118).(119)MQNLNDR</t>
  </si>
  <si>
    <t>EKVTMQNL</t>
  </si>
  <si>
    <t>[Q].NTEYQQLLDIKIR.[L]</t>
  </si>
  <si>
    <t>ProteinCenter:sp_canonical [429-441]</t>
  </si>
  <si>
    <t>NTEYQQLLDIKIR</t>
  </si>
  <si>
    <t>TECQ(428).(429)NTEYQQLLDIKIR</t>
  </si>
  <si>
    <t>TECQNTEY</t>
  </si>
  <si>
    <t>[S].LTEELAYLKKNHEEEMKDLR.[N]</t>
  </si>
  <si>
    <t>1xOxidation [M16]; 3xTMTpro [K9; K10; K17]; 1xTMTpro [N-Term]</t>
  </si>
  <si>
    <t>ProteinCenter:sp_canonical [276-295]</t>
  </si>
  <si>
    <t>LTEELAYLKKNHEEEMKDLR</t>
  </si>
  <si>
    <t>QIES(275).(276)LTEELAYLKKNHEEEMKDLR</t>
  </si>
  <si>
    <t>QIESLTEE</t>
  </si>
  <si>
    <t>Q9UI10</t>
  </si>
  <si>
    <t>[R].VQTDAFVSNELDDPDDLQCKR.[G]</t>
  </si>
  <si>
    <t>1xCarbamidomethyl [C19]; 1xTMTpro [K20]</t>
  </si>
  <si>
    <t>ProteinCenter:sp_canonical [447-467]</t>
  </si>
  <si>
    <t>Q9UI10 Translation initiation factor eIF-2B subunit delta [OS=Homo sapiens]</t>
  </si>
  <si>
    <t>VQTDAFVSNELDDPDDLQCKR</t>
  </si>
  <si>
    <t>EI2BD_HUMAN</t>
  </si>
  <si>
    <t>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t>
  </si>
  <si>
    <t>RecName: Full=Translation initiation factor eIF-2B subunit delta; AltName: Full=eIF-2B GDP-GTP exchange factor subunit delta;</t>
  </si>
  <si>
    <t>3D-structure|Acetylation|Alternative splicing|Disease variant|Initiation factor|Leukodystrophy|Phosphoprotein|Protein biosynthesis|Reference proteome</t>
  </si>
  <si>
    <t>GO:0005737|GO:0005829|GO:0005851|GO:0003743|GO:0031369|GO:0042552|GO:0014003|GO:0001541|GO:0006417|GO:0009749|GO:0009408|GO:0043434|GO:0050852|GO:0006413</t>
  </si>
  <si>
    <t>C:cytoplasm|C:cytosol|C:eukaryotic translation initiation factor 2B complex|F:translation initiation factor activity|F:translation initiation factor binding|P:myelination|P:oligodendrocyte development|P:ovarian follicle development|P:regulation of translation|P:response to glucose|P:response to heat|P:response to peptide hormone|P:T cell receptor signaling pathway|P:translational initiation</t>
  </si>
  <si>
    <t>FCER(446).(447)VQTDAFVSNELDDPDDLQCKR</t>
  </si>
  <si>
    <t>FCERVQTD</t>
  </si>
  <si>
    <t>Early spermatids: 162.3;Late spermatids: 280.5</t>
  </si>
  <si>
    <t>27364352-27370457</t>
  </si>
  <si>
    <t>Initiation factor</t>
  </si>
  <si>
    <t>Disease variant, Leukodystrophy</t>
  </si>
  <si>
    <t>[M].QNLNDR.[L]</t>
  </si>
  <si>
    <t>ProteinCenter:sp_canonical [120-125]; ProteinCenter:sp_canonical [91-96]; ProteinCenter:sp_canonical [85-90]; ProteinCenter:sp_canonical [151-156]; ProteinCenter:sp_canonical [110-115]; ProteinCenter:sp_canonical [109-114]; ProteinCenter:sp_canonical [89-94]; ProteinCenter:sp_canonical [122-127]; ProteinCenter:sp_canonical [77-82]</t>
  </si>
  <si>
    <t>QNLNDR</t>
  </si>
  <si>
    <t>KVTM(119).(120)QNLNDR</t>
  </si>
  <si>
    <t>KVTMQNLN</t>
  </si>
  <si>
    <t>[K].FVSTTSSSR.[K]</t>
  </si>
  <si>
    <t>ProteinCenter:sp_canonical [577-585]</t>
  </si>
  <si>
    <t>FVSTTSSSR</t>
  </si>
  <si>
    <t>SSVK(576).(577)FVSTTSSSR</t>
  </si>
  <si>
    <t>SSVKFVST</t>
  </si>
  <si>
    <t>P06733</t>
  </si>
  <si>
    <t>[S].AGIQVVGDDLTVTNPKR.[I]</t>
  </si>
  <si>
    <t>1xTMTpro [K16]</t>
  </si>
  <si>
    <t>ProteinCenter:sp_canonical [311-327]</t>
  </si>
  <si>
    <t>P06733 Alpha-enolase [OS=Homo sapiens]</t>
  </si>
  <si>
    <t>AGIQVVGDDLTVTNPKR</t>
  </si>
  <si>
    <t>ENOA_HUMAN</t>
  </si>
  <si>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si>
  <si>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si>
  <si>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si>
  <si>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si>
  <si>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si>
  <si>
    <t>FTAS(310).(311)AGIQVVGDDLTVTNPKR</t>
  </si>
  <si>
    <t>FTASAGIQ</t>
  </si>
  <si>
    <t>C01.036|M12.001</t>
  </si>
  <si>
    <t>cathepsin K|astacin</t>
  </si>
  <si>
    <t>Extravillous trophoblasts: 2184.4;Muller glia cells: 2583.3</t>
  </si>
  <si>
    <t>8861000-8879190</t>
  </si>
  <si>
    <t>Cancer-related genes, Enzymes, Metabolic proteins, Plasma proteins, Predicted intracellular proteins</t>
  </si>
  <si>
    <t>Glycolysis, Plasminogen activation, Transcription, Transcription regulation</t>
  </si>
  <si>
    <t>DNA-binding, Lyase, Repressor</t>
  </si>
  <si>
    <t>[I].IAEVKAQYEEIANR.[S]</t>
  </si>
  <si>
    <t>ProteinCenter:sp_canonical [339-352]</t>
  </si>
  <si>
    <t>IAEVKAQYEEIANR</t>
  </si>
  <si>
    <t>LDSI(338).(339)IAEVKAQYEEIANR</t>
  </si>
  <si>
    <t>O14735</t>
  </si>
  <si>
    <t>[R].GSESHKMIDLSGNPVLR.[I]</t>
  </si>
  <si>
    <t>ProteinCenter:sp_canonical [116-132]</t>
  </si>
  <si>
    <t>O14735 CDP-diacylglycerol--inositol 3-phosphatidyltransferase [OS=Homo sapiens]</t>
  </si>
  <si>
    <t>GSESHKMIDLSGNPVLR</t>
  </si>
  <si>
    <t>CDIPT_HUMAN</t>
  </si>
  <si>
    <t>MPDENIFLFVPNLIGYARIVFAIISFYFMPCCPLTASSFYLLSGLLDAFDGHAARALNQGTRFGAMLDMLTDRCSTMCLLVNLALLYPGATLFFQISMSLDVASHWLHLHSSVVRGSESHKMIDLSGNPVLRIYYTSRPALFTLCAGNELFYCLLYLFHFSEGPLVGSVGLFRMGLWVTAPIALLKSLISVIHLITAARNMAALDAADRAKKK</t>
  </si>
  <si>
    <t>RecName: Full=CDP-diacylglycerol--inositol 3-phosphatidyltransferase {ECO:0000305}; EC=2.7.8.11 {ECO:0000269|PubMed:8110188, ECO:0000269|PubMed:9407135}; AltName: Full=Phosphatidylinositol synthase; Short=PI synthase; Short=PtdIns synthase;</t>
  </si>
  <si>
    <t>Alternative splicing|Cell membrane|Endoplasmic reticulum|Lipid biosynthesis|Lipid metabolism|Magnesium|Manganese|Membrane|Metal-binding|Phospholipid biosynthesis|Phospholipid metabolism|Reference proteome|Transferase|Transmembrane|Transmembrane helix</t>
  </si>
  <si>
    <t>GO:0005789|GO:0005794|GO:0016020|GO:0005886|GO:0003881|GO:0046872|GO:0006661</t>
  </si>
  <si>
    <t>C:endoplasmic reticulum membrane|C:Golgi apparatus|C:membrane|C:plasma membrane|F:CDP-diacylglycerol-inositol 3-phosphatidyltransferase activity|F:metal ion binding|P:phosphatidylinositol biosynthetic process</t>
  </si>
  <si>
    <t>SVVR(115).(116)GSESHKMIDLSGNPVLR</t>
  </si>
  <si>
    <t>SVVRGSES</t>
  </si>
  <si>
    <t>29858357-29863414</t>
  </si>
  <si>
    <t>Enzymes, Metabolic proteins, Predicted membrane proteins</t>
  </si>
  <si>
    <t>Lipid biosynthesis, Lipid metabolism, Phospholipid biosynthesis, Phospholipid metabolism</t>
  </si>
  <si>
    <t>Transferase</t>
  </si>
  <si>
    <t>P11166</t>
  </si>
  <si>
    <t>[R].QGGASQSDKTPEELFHPLGADSQV.[-]</t>
  </si>
  <si>
    <t>ProteinCenter:sp_canonical [469-492]</t>
  </si>
  <si>
    <t>P11166 Solute carrier family 2, facilitated glucose transporter member 1 [OS=Homo sapiens]</t>
  </si>
  <si>
    <t>QGGASQSDKTPEELFHPLGADSQV</t>
  </si>
  <si>
    <t>GTR1_HUMAN</t>
  </si>
  <si>
    <t>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t>
  </si>
  <si>
    <t>RecName: Full=Solute carrier family 2, facilitated glucose transporter member 1 {ECO:0000305}; AltName: Full=Glucose transporter type 1, erythrocyte/brain {ECO:0000303|PubMed:18245775}; Short=GLUT-1 {ECO:0000303|PubMed:18245775}; AltName: Full=HepG2 glucose transporter {ECO:0000303|PubMed:2834252, ECO:0000303|PubMed:3839598};</t>
  </si>
  <si>
    <t>3D-structure|Acetylation|Cataract|Cell membrane|Direct protein sequencing|Disease variant|Dystonia|Epilepsy|Glycoprotein|Hereditary hemolytic anemia|Intellectual disability|Membrane|Phosphoprotein|Reference proteome|Sugar transport|Transmembrane|Transmembrane helix|Transport</t>
  </si>
  <si>
    <t>GO:0016324|GO:0016323|GO:0072562|GO:0005901|GO:0030864|GO:0005829|GO:0070062|GO:0001674|GO:0001939|GO:0000139|GO:0014704|GO:0042470|GO:0016020|GO:0030496|GO:0001917|GO:0005886|GO:0098793|GO:0042383|GO:0030018|GO:0055056|GO:0033300|GO:0005355|GO:0042802|GO:0019900|GO:0005324|GO:0043621|GO:0042910|GO:0071474|GO:0042149|GO:0071260|GO:0007417|GO:0021987|GO:0070837|GO:0007565|GO:0046323|GO:0098708|GO:1904659|GO:0019852|GO:0015911|GO:0045494|GO:0065003|GO:0001666|GO:0032868|GO:1904016|GO:0150104</t>
  </si>
  <si>
    <t>C:apical plasma membrane|C:basolateral plasma membrane|C:blood microparticle|C:caveola|C:cortical actin cytoskeleton|C:cytosol|C:extracellular exosome|C:female germ cell nucleus|C:female pronucleus|C:Golgi membrane|C:intercalated disc|C:melanosome|C:membrane|C:midbody|C:photoreceptor inner segment|C:plasma membrane|C:presynapse|C:sarcolemma|C:Z disc|F:D-glucose transmembrane transporter activity|F:dehydroascorbic acid transmembrane transporter activity|F:glucose transmembrane transporter activity|F:identical protein binding|F:kinase binding|F:long-chain fatty acid transporter activity|F:protein self-association|F:xenobiotic transmembrane transporter activity|P:cellular hyperosmotic response|P:cellular response to glucose starvation|P:cellular response to mechanical stimulus|P:central nervous system development|P:cerebral cortex development|P:dehydroascorbic acid transport|P:female pregnancy|P:glucose import|P:glucose import across plasma membrane|P:glucose transmembrane transport|P:L-ascorbic acid metabolic process|P:long-chain fatty acid import across plasma membrane|P:photoreceptor cell maintenance|P:protein-containing complex assembly|P:response to hypoxia|P:response to insulin|P:response to Thyroglobulin triiodothyronine|P:transport across blood-brain barrier</t>
  </si>
  <si>
    <t>SGFR(468).(469)QGGASQSDKTPEELFHPLGADSQV</t>
  </si>
  <si>
    <t>SGFRQGGA</t>
  </si>
  <si>
    <t>C01.032|C01.034</t>
  </si>
  <si>
    <t>cathepsin L|cathepsin S</t>
  </si>
  <si>
    <t>placenta: 98.7;skin 1: 79.8</t>
  </si>
  <si>
    <t>Cytotrophoblasts: 813.1;Extravillous trophoblasts: 578.1;Muller glia cells: 361.2;Syncytiotrophoblasts: 2405.6</t>
  </si>
  <si>
    <t>42925353-42958893</t>
  </si>
  <si>
    <t>Cancer-related genes, Disease related genes, Human disease related genes, Metabolic proteins, Plasma proteins, Potential drug targets, Predicted intracellular proteins, Predicted membrane proteins, Transporters</t>
  </si>
  <si>
    <t>Sugar transport, Transport</t>
  </si>
  <si>
    <t>Cancer-related genes, Cataract, Disease variant, Dystonia, Epilepsy, Hereditary hemolytic anemia, Intellectual disability</t>
  </si>
  <si>
    <t>[M].PYQYPALTPEQKKELSDIAHR.[I]</t>
  </si>
  <si>
    <t>2xTMTpro [K12; K13]</t>
  </si>
  <si>
    <t>ProteinCenter:sp_canonical [2-22]</t>
  </si>
  <si>
    <t>PYQYPALTPEQKKELSDIAHR</t>
  </si>
  <si>
    <t>M(1).(2)PYQYPALTPEQKKELSDIAHR</t>
  </si>
  <si>
    <t>---MPYQY</t>
  </si>
  <si>
    <t>Q9H939</t>
  </si>
  <si>
    <t>[R].YGKDLLNLSR.[K]</t>
  </si>
  <si>
    <t>ProteinCenter:sp_canonical [52-61]</t>
  </si>
  <si>
    <t>Q9H939 Proline-serine-threonine phosphatase-interacting protein 2 [OS=Homo sapiens]</t>
  </si>
  <si>
    <t>YGKDLLNLSR</t>
  </si>
  <si>
    <t>PPIP2_HUMAN</t>
  </si>
  <si>
    <t>MTRSLFKGNFWSADILSTIGYDNIIQHLNNGRKNCKEFEDFLKERAAIEERYGKDLLNLSRKKPCGQSEINTLKRALEVFKQQVDNVAQCHIQLAQSLREEARKMEEFREKQKLQRKKTELIMDAIHKQKSLQFKKTMDAKKNYEQKCRDKDEAEQAVSRSANLVNPKQQEKLFVKLATSKTAVEDSDKAYMLHIGTLDKVREEWQSEHIKACEAFEAQECERINFFRNALWLHVNQLSQQCVTSDEMYEQVRKSLEMCSIQRDIEYFVNQRKTGQIPPAPIMYENFYSSQKNAVPAGKATGPNLARRGPLPIPKSSPDDPNYSLVDDYSLLYQ</t>
  </si>
  <si>
    <t>RecName: Full=Proline-serine-threonine phosphatase-interacting protein 2; Short=PEST phosphatase-interacting protein 2;</t>
  </si>
  <si>
    <t>Alternative splicing|Coiled coil|Cytoplasm|Membrane|Phosphoprotein|Reference proteome</t>
  </si>
  <si>
    <t>GO:0005884|GO:0005737|GO:0005829|GO:0005886|GO:0051015|GO:0030041</t>
  </si>
  <si>
    <t>C:actin filament|C:cytoplasm|C:cytosol|C:plasma membrane|F:actin filament binding|P:actin filament polymerization</t>
  </si>
  <si>
    <t>IEER(51).(52)YGKDLLNLSR</t>
  </si>
  <si>
    <t>IEERYGKD</t>
  </si>
  <si>
    <t>bone marrow: 72.4;lymphoid tissue: 63.4;skeletal muscle: 33.0</t>
  </si>
  <si>
    <t>Basal respiratory cells: 45.9;Erythroid cells: 40.4;Macrophages: 42.6;monocytes: 65.9</t>
  </si>
  <si>
    <t>45983536-46072272</t>
  </si>
  <si>
    <t>[L].EASLAETEGR.[Y]</t>
  </si>
  <si>
    <t>ProteinCenter:sp_canonical [390-399]</t>
  </si>
  <si>
    <t>EASLAETEGR</t>
  </si>
  <si>
    <t>KQSL(389).(390)EASLAETEGR</t>
  </si>
  <si>
    <t>KQSLEASL</t>
  </si>
  <si>
    <t>[LM].ALDVEIATYR.[K]</t>
  </si>
  <si>
    <t>ProteinCenter:sp_canonical [438-447]; ProteinCenter:sp_canonical [472-481]; ProteinCenter:sp_canonical [457-466]; ProteinCenter:sp_canonical [457-466]; ProteinCenter:sp_canonical [457-466]; ProteinCenter:sp_canonical [494-503]; ProteinCenter:sp_canonical [462-471]</t>
  </si>
  <si>
    <t>Q5XKE5 Keratin, type II cytoskeletal 79 [OS=Homo sapiens]
P35908 Keratin, type II cytoskeletal 2 epidermal [OS=Homo sapiens]
P04259 Keratin, type II cytoskeletal 6B [OS=Homo sapiens]
P02538 Keratin, type II cytoskeletal 6A [OS=Homo sapiens]
P48668 Keratin, type II cytoskeletal 6C [OS=Homo sapiens]
P12035 Keratin, type II cytoskeletal 3 [OS=Homo sapiens]
P13647 Keratin, type II cytoskeletal 5 [OS=Homo sapiens]</t>
  </si>
  <si>
    <t>ALDVEIATYR</t>
  </si>
  <si>
    <t>NVKL(437).(438)ALDVEIATYR</t>
  </si>
  <si>
    <t>NVKLALDV</t>
  </si>
  <si>
    <t>[V].EADINGLR.[RK]</t>
  </si>
  <si>
    <t>ProteinCenter:sp_canonical [215-222]; ProteinCenter:sp_canonical [190-197]; ProteinCenter:sp_canonical [180-187]; ProteinCenter:sp_canonical [249-256]; ProteinCenter:sp_canonical [206-213]; ProteinCenter:sp_canonical [205-212]; ProteinCenter:sp_canonical [184-191]</t>
  </si>
  <si>
    <t>EADINGLR</t>
  </si>
  <si>
    <t>RMSV(214).(215)EADINGLR</t>
  </si>
  <si>
    <t>RMSVEADI</t>
  </si>
  <si>
    <t>[V].DQLKSDQSR.[L]</t>
  </si>
  <si>
    <t>ProteinCenter:sp_canonical [243-251]</t>
  </si>
  <si>
    <t>DQLKSDQSR</t>
  </si>
  <si>
    <t>RRRV(242).(243)DQLKSDQSR</t>
  </si>
  <si>
    <t>RRRVDQLK</t>
  </si>
  <si>
    <t>P47985</t>
  </si>
  <si>
    <t>[Y].SHTDIKVPDFSEYR.[R]</t>
  </si>
  <si>
    <t>P47985 Cytochrome b-c1 complex subunit Rieske, mitochondrial [OS=Homo sapiens]</t>
  </si>
  <si>
    <t>SHTDIKVPDFSEYR</t>
  </si>
  <si>
    <t>UCRI_HUMAN</t>
  </si>
  <si>
    <t>MLSVASRSGPFAPVLSATSRGVAGALRPLVQATVPATPEQPVLDLKRPFLSRESLSGQAVRRPLVASVGLNVPASVCYSHTDIKVPDFSEYRRLEVLDSTKSSRESSEARKGFSYLVTGVTTVGVAYAAKNAVTQFVSSMSASADVLALAKIEIKLSDIPEGKNMAFKWRGKPLFVRHRTQKEIEQEAAVELSQLRDPQHDLDRVKKPEWVILIGVCTHLGCVPIANAGDFGGYYCPCHGSHYDASGRIRLGPAPLNLEVPTYEFTSDDMVIVG</t>
  </si>
  <si>
    <t>RecName: Full=Cytochrome b-c1 complex subunit Rieske, mitochondrial; EC=7.1.1.8; AltName: Full=Complex III subunit 5; AltName: Full=Cytochrome b-c1 complex subunit 5; AltName: Full=Rieske iron-sulfur protein; Short=RISP; AltName: Full=Rieske protein UQCRFS1 {ECO:0000305}; AltName: Full=Ubiquinol-cytochrome c reductase iron-sulfur subunit; Contains: RecName: Full=Cytochrome b-c1 complex subunit 9 {ECO:0000250|UniProtKB:P13272}; Short=Su9 {ECO:0000250|UniProtKB:P13272}; Short=Subunit 9 {ECO:0000250|UniProtKB:P13272}; AltName: Full=8 kDa subunit 9 {ECO:0000250|UniProtKB:P13272}; AltName: Full=Complex III subunit IX; AltName: Full=Cytochrome b-c1 complex subunit 11; AltName: Full=UQCRFS1 mitochondrial targeting sequence; Short=UQCRFS1 MTS; AltName: Full=Ubiquinol-cytochrome c reductase 8 kDa protein {ECO:0000250|UniProtKB:P13272}; Flags: Precursor;</t>
  </si>
  <si>
    <t>2Fe-2S|3D-structure|Direct protein sequencing|Disease variant|Disulfide bond|Electron transport|Iron|Iron-sulfur|Membrane|Metal-binding|Mitochondrion|Mitochondrion inner membrane|Primary mitochondrial disease|Reference proteome|Respiratory chain|Transit peptide|Translocase|Transmembrane|Transmembrane helix|Transport</t>
  </si>
  <si>
    <t>GO:0005743|GO:0005750|GO:0005751|GO:0005739|GO:0051537|GO:0046872|GO:0016491|GO:0008121|GO:0045333|GO:0006122|GO:0034551|GO:0022904</t>
  </si>
  <si>
    <t>C:mitochondrial inner membrane|C:mitochondrial respiratory chain complex III|C:mitochondrial respiratory chain complex IV|C:mitochondrion|F:2 iron, 2 sulfur cluster binding|F:metal ion binding|F:oxidoreductase activity|F:ubiquinol-cytochrome-c reductase activity|P:cellular respiration|P:mitochondrial electron transport, ubiquinol to cytochrome c|P:mitochondrial respiratory chain complex III assembly|P:respiratory electron transport chain</t>
  </si>
  <si>
    <t>SVCY(78).(79)SHTDIKVPDFSEYR</t>
  </si>
  <si>
    <t>SVCYSHTD</t>
  </si>
  <si>
    <t>C14.004|M10.005|S01.151|S01.269</t>
  </si>
  <si>
    <t>caspase-7|matrix metallopeptidase-3|trypsin 1|glutamyl endopeptidase I</t>
  </si>
  <si>
    <t>skeletal muscle: 231.6;tongue: 285.9</t>
  </si>
  <si>
    <t>Cardiomyocytes: 1577.9;Distal tubular cells: 796.1</t>
  </si>
  <si>
    <t>29205320-29213151</t>
  </si>
  <si>
    <t>Disease related genes, Enzymes, Metabolic proteins, Potential drug targets, Predicted intracellular proteins</t>
  </si>
  <si>
    <t>Electron transport, Respiratory chain, Transport</t>
  </si>
  <si>
    <t>Translocase</t>
  </si>
  <si>
    <t>[R].DKDEAEQAVSR.[S]</t>
  </si>
  <si>
    <t>ProteinCenter:sp_canonical [150-160]</t>
  </si>
  <si>
    <t>DKDEAEQAVSR</t>
  </si>
  <si>
    <t>QKCR(149).(150)DKDEAEQAVSR</t>
  </si>
  <si>
    <t>QKCRDKDE</t>
  </si>
  <si>
    <t>[N].ADLEVKIR.[D]</t>
  </si>
  <si>
    <t>ProteinCenter:sp_canonical [141-148]; ProteinCenter:sp_canonical [130-137]; ProteinCenter:sp_canonical [143-150]</t>
  </si>
  <si>
    <t>P02533 Keratin, type I cytoskeletal 14 [OS=Homo sapiens]
P13646 Keratin, type I cytoskeletal 13 [OS=Homo sapiens]
P08779 Keratin, type I cytoskeletal 16 [OS=Homo sapiens]</t>
  </si>
  <si>
    <t>ADLEVKIR</t>
  </si>
  <si>
    <t>EEAN(140).(141)ADLEVKIR</t>
  </si>
  <si>
    <t>EEANADLE</t>
  </si>
  <si>
    <t>P14854</t>
  </si>
  <si>
    <t>[R].CQKAMTAKGGDISVCEWYQR.[V]</t>
  </si>
  <si>
    <t>2xCarbamidomethyl [C1; C15]; 2xTMTpro [K3; K8]</t>
  </si>
  <si>
    <t>ProteinCenter:sp_canonical [40-59]</t>
  </si>
  <si>
    <t>P14854 Cytochrome c oxidase subunit 6B1 [OS=Homo sapiens]</t>
  </si>
  <si>
    <t>CQKAMTAKGGDISVCEWYQR</t>
  </si>
  <si>
    <t>CX6B1_HUMAN</t>
  </si>
  <si>
    <t>MAEDMETKIKNYKTAPFDSRFPNQNQTRNCWQNYLDFHRCQKAMTAKGGDISVCEWYQRVYQSLCPTSWVTDWDEQRAEGTFPGKI</t>
  </si>
  <si>
    <t>RecName: Full=Cytochrome c oxidase subunit 6B1; AltName: Full=Cytochrome c oxidase subunit VIb isoform 1; Short=COX VIb-1;</t>
  </si>
  <si>
    <t>3D-structure|Acetylation|Disease variant|Disulfide bond|Membrane|Mitochondrion|Mitochondrion inner membrane|Primary mitochondrial disease|Reference proteome</t>
  </si>
  <si>
    <t>GO:0005743|GO:0005751|GO:0005739|GO:0045277|GO:0004129|GO:0045333|GO:0006123|GO:0021762</t>
  </si>
  <si>
    <t>C:mitochondrial inner membrane|C:mitochondrial respiratory chain complex IV|C:mitochondrion|C:respiratory chain complex IV|F:cytochrome-c oxidase activity|P:cellular respiration|P:mitochondrial electron transport, cytochrome c to oxygen|P:substantia nigra development</t>
  </si>
  <si>
    <t>DFHR(39).(40)CQKAMTAKGGDISVCEWYQR</t>
  </si>
  <si>
    <t>DFHRCQKA</t>
  </si>
  <si>
    <t>S01.021|S01.308</t>
  </si>
  <si>
    <t>DESC1 peptidase|matriptase-2</t>
  </si>
  <si>
    <t>tongue: 2453.4</t>
  </si>
  <si>
    <t>Cardiomyocytes: 2506.3;Distal tubular cells: 3100.4</t>
  </si>
  <si>
    <t>35648323-35658782</t>
  </si>
  <si>
    <t>P04083</t>
  </si>
  <si>
    <t>[R].SEDFGVNEDLADSDAR.[A]</t>
  </si>
  <si>
    <t>ProteinCenter:sp_canonical [189-204]</t>
  </si>
  <si>
    <t>P04083 Annexin A1 [OS=Homo sapiens]</t>
  </si>
  <si>
    <t>SEDFGVNEDLADSDAR</t>
  </si>
  <si>
    <t>ANXA1_HUMAN</t>
  </si>
  <si>
    <t>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t>
  </si>
  <si>
    <t>RecName: Full=Annexin A1; AltName: Full=Annexin I; AltName: Full=Annexin-1; AltName: Full=Calpactin II; AltName: Full=Calpactin-2; AltName: Full=Chromobindin-9; AltName: Full=Lipocortin I {ECO:0000303|PubMed:1832554}; AltName: Full=Phospholipase A2 inhibitory protein; AltName: Full=p35; Contains: RecName: Full=Annexin Ac2-26 {ECO:0000303|PubMed:22879591};</t>
  </si>
  <si>
    <t>3D-structure|Acetylation|Adaptive immunity|Annexin|Calcium|Calcium/phospholipid-binding|Cell membrane|Cell projection|Cilium|Cytoplasm|Cytoplasmic vesicle|Direct protein sequencing|Disulfide bond|Endosome|Immunity|Inflammatory response|Innate immunity|Isopeptide bond|Membrane|Metal-binding|Nucleus|Pharmaceutical|Phospholipase A2 inhibitor|Phosphoprotein|Reference proteome|Repeat|Secreted|Ubl conjugation</t>
  </si>
  <si>
    <t>GO:0005912|GO:0016324|GO:0016323|GO:0009986|GO:0062023|GO:0001533|GO:0005737|GO:0005829|GO:0031901|GO:0005768|GO:0070062|GO:0005576|GO:0005615|GO:0005925|GO:0016328|GO:0031514|GO:0005654|GO:0005634|GO:0001891|GO:0005886|GO:0042383|GO:0031982|GO:0098641|GO:0005509|GO:0005544|GO:0048306|GO:0008289|GO:0019834|GO:0005543|GO:0005102|GO:0031532|GO:0002250|GO:0046632|GO:0050482|GO:0007166|GO:0071385|GO:0070301|GO:0035924|GO:0032508|GO:0031018|GO:0007187|GO:0042063|GO:0071621|GO:0070365|GO:0006954|GO:0045087|GO:0030073|GO:0030216|GO:0051179|GO:0002548|GO:0014839|GO:0043066|GO:0045920|GO:0032717|GO:1900138|GO:0045629|GO:0042119|GO:0097350|GO:0001780|GO:0018149|GO:0006909|GO:0090050|GO:1900087|GO:0032743|GO:0033031|GO:0031394|GO:0042102|GO:0045627|GO:0031340|GO:0090303|GO:0070459|GO:0030850|GO:0008360|GO:0046883|GO:0050727|GO:0032652|GO:0002685|GO:0032355|GO:0070555|GO:0043434|GO:0010165|GO:0007165</t>
  </si>
  <si>
    <t>C:adherens junction|C:apical plasma membrane|C:basolateral plasma membrane|C:cell surface|C:collagen-containing extracellular matrix|C:cornified envelope|C:cytoplasm|C:cytosol|C:early endosome membrane|C:endosome|C:extracellular exosome|C:extracellular region|C:extracellular space|C:focal adhesion|C:lateral plasma membrane|C:motile cilium|C:nucleoplasm|C:nucleus|C:phagocytic cup|C:plasma membrane|C:sarcolemma|C:vesicle|F:cadherin binding involved in cell-cell adhesion|F:calcium ion binding|F:calcium-dependent phospholipid binding|F:calcium-dependent protein binding|F:lipid binding|F:phospholipase A2 inhibitor activity|F:phospholipid binding|F:signaling receptor binding|P:actin cytoskeleton reorganization|P:adaptive immune response|P:alpha-beta T cell differentiation|P:arachidonic acid secretion|P:cell surface receptor signaling pathway|P:cellular response to glucocorticoid stimulus|P:cellular response to hydrogen peroxide|P:cellular response to vascular endothelial growth factor stimulus|P:DNA duplex unwinding|P:endocrine pancreas development|P:G protein-coupled receptor signaling pathway, coupled to cyclic nucleotide second messenger|P:gliogenesis|P:granulocyte chemotaxis|P:hepatocyte differentiation|P:inflammatory response|P:innate immune response|P:insulin secretion|P:keratinocyte differentiation|P:localization|P:monocyte chemotaxis|P:myoblast migration involved in skeletal muscle regeneration|P:negative regulation of apoptotic process|P:negative regulation of exocytosis|P:negative regulation of interleukin-8 production|P:negative regulation of phospholipase A2 activity|P:negative regulation of T-helper 2 cell differentiation|P:neutrophil activation|P:neutrophil clearance|P:neutrophil homeostasis|P:peptide cross-linking|P:phagocytosis|P:positive regulation of cell migration involved in sprouting angiogenesis|P:positive regulation of G1/S transition of mitotic cell cycle|P:positive regulation of interleukin-2 production|P:positive regulation of neutrophil apoptotic process|P:positive regulation of prostaglandin biosynthetic process|P:positive regulation of T cell proliferation|P:positive regulation of T-helper 1 cell differentiation|P:positive regulation of vesicle fusion|P:positive regulation of wound healing|P:prolactin secretion|P:prostate gland development|P:regulation of cell shape|P:regulation of hormone secretion|P:regulation of inflammatory response|P:regulation of interleukin-1 production|P:regulation of leukocyte migration|P:response to estradiol|P:response to interleukin-1|P:response to peptide hormone|P:response to X-ray|P:signal transduction</t>
  </si>
  <si>
    <t>KGDR(188).(189)SEDFGVNEDLADSDAR</t>
  </si>
  <si>
    <t>KGDRSEDF</t>
  </si>
  <si>
    <t>esophagus: 7527.7</t>
  </si>
  <si>
    <t>Squamous epithelial cells: 3689.8;Suprabasal keratinocytes: 8448.8;Syncytiotrophoblasts: 8511.9</t>
  </si>
  <si>
    <t>73151865-73170393</t>
  </si>
  <si>
    <t>Adaptive immunity, Immunity, Inflammatory response, Innate immunity</t>
  </si>
  <si>
    <t>Phospholipase A2 inhibitor</t>
  </si>
  <si>
    <t>P31946</t>
  </si>
  <si>
    <t>[R].YDDMAAAMKAVTEQGHELSNEER.[N]</t>
  </si>
  <si>
    <t>2xOxidation [M4; M8]; 1xTMTpro [K9]</t>
  </si>
  <si>
    <t>ProteinCenter:sp_canonical [21-43]</t>
  </si>
  <si>
    <t>P31946 14-3-3 protein beta/alpha [OS=Homo sapiens]</t>
  </si>
  <si>
    <t>YDDMAAAMKAVTEQGHELSNEER</t>
  </si>
  <si>
    <t>1433B_HUMAN</t>
  </si>
  <si>
    <t>MTMDKSELVQKAKLAEQAERYDDMAAAMKAVTEQGHELSNEERNLLSVAYKNVVGARRSSWRVISSIEQKTERNEKKQQMGKEYREKIEAELQDICNDVLELLDKYLIPNATQPESKVFYLKMKGDYFRYLSEVASGDNKQTTVSNSQQAYQEAFEISKKEMQPTHPIRLGLALNFSVFYYEILNSPEKACSLAKTAFDEAIAELDTLNEESYKDSTLIMQLLRDNLTLWTSENQGDEGDAGEGEN</t>
  </si>
  <si>
    <t>RecName: Full=14-3-3 protein beta/alpha; AltName: Full=Protein 1054; AltName: Full=Protein kinase C inhibitor protein 1; Short=KCIP-1; Contains: RecName: Full=14-3-3 protein beta/alpha, N-terminally processed;</t>
  </si>
  <si>
    <t>3D-structure|Acetylation|Alternative initiation|Cytoplasm|Direct protein sequencing|Host-virus interaction|Isopeptide bond|Membrane|Nitration|Phosphoprotein|Reference proteome|Ubl conjugation|Vacuole</t>
  </si>
  <si>
    <t>GO:0005737|GO:0005829|GO:0070062|GO:0005925|GO:0042470|GO:0016020|GO:0048471|GO:0005774|GO:0045296|GO:0019899|GO:0042826|GO:0042802|GO:0051219|GO:0050815|GO:0019904|GO:0004860|GO:0051220|GO:0045744|GO:0035308|GO:0043085|GO:0006605|GO:0007165</t>
  </si>
  <si>
    <t>C:cytoplasm|C:cytosol|C:extracellular exosome|C:focal adhesion|C:melanosome|C:membrane|C:perinuclear region of cytoplasm|C:vacuolar membrane|F:cadherin binding|F:enzyme binding|F:histone deacetylase binding|F:identical protein binding|F:phosphoprotein binding|F:phosphoserine residue binding|F:protein domain specific binding|F:protein kinase inhibitor activity|P:cytoplasmic sequestering of protein|P:negative regulation of G protein-coupled receptor signaling pathway|P:negative regulation of protein dephosphorylation|P:positive regulation of catalytic activity|P:protein targeting|P:signal transduction</t>
  </si>
  <si>
    <t>QAER(20).(21)YDDMAAAMKAVTEQGHELSNEER</t>
  </si>
  <si>
    <t>QAERYDDM</t>
  </si>
  <si>
    <t>44885702-44908532</t>
  </si>
  <si>
    <t>[Q].PLNVEIDPEIQKVKSR.[E]</t>
  </si>
  <si>
    <t>2xTMTpro [K12; K14]; 1xTMTpro [N-Term]</t>
  </si>
  <si>
    <t>ProteinCenter:sp_canonical [164-179]</t>
  </si>
  <si>
    <t>PLNVEIDPEIQKVKSR</t>
  </si>
  <si>
    <t>SLLQ(163).(164)PLNVEIDPEIQKVKSR</t>
  </si>
  <si>
    <t>SLLQPLNV</t>
  </si>
  <si>
    <t>Q9UKF6</t>
  </si>
  <si>
    <t>[R].SCIILEFKGR.[K]</t>
  </si>
  <si>
    <t>1xCarbamidomethyl [C2]; 1xTMTpro [K8]</t>
  </si>
  <si>
    <t>ProteinCenter:sp_canonical [26-35]</t>
  </si>
  <si>
    <t>Q9UKF6 Cleavage and polyadenylation specificity factor subunit 3 [OS=Homo sapiens]</t>
  </si>
  <si>
    <t>SCIILEFKGR</t>
  </si>
  <si>
    <t>CPSF3_HUMAN</t>
  </si>
  <si>
    <t>MSAIPAEESDQLLIRPLGAGQEVGRSCIILEFKGRKIMLDCGIHPGLEGMDALPYIDLIDPAEIDLLLISHFHLDHCGALPWFLQKTSFKGRTFMTHATKAIYRWLLSDYVKVSNISADDMLYTETDLEESMDKIETINFHEVKEVAGIKFWCYHAGHVLGAAMFMIEIAGVKLLYTGDFSRQEDRHLMAAEIPNIKPDILIIESTYGTHIHEKREEREARFCNTVHDIVNRGGRGLIPVFALGRAQELLLILDEYWQNHPELHDIPIYYASSLAKKCMAVYQTYVNAMNDKIRKQININNPFVFKHISNLKSMDHFDDIGPSVVMASPGMMQSGLSRELFESWCTDKRNGVIIAGYCVEGTLAKHIMSEPEEITTMSGQKLPLKMSVDYISFSAHTDYQQTSEFIRALKPPHVILVHGEQNEMARLKAALIREYEDNDEVHIEVHNPRNTEAVTLNFRGEKLAKVMGFLADKKPEQGQRVSGILVKRNFNYHILSPCDLSNYTDLAMSTVKQTQAIPYTGPFNLLCYQLQKLTGDVEELEIQEKPALKVFKNITVIQEPGMVVLEWLANPSNDMYADTVTTVILEVQSNPKIRKGAVQKVSKKLEMHVYSKRLEIMLQDIFGEDCVSVKDDSILSVTVDGKTANLNLETRTVECEEGSEDDESLREMVELAAQRLYEALTPVH</t>
  </si>
  <si>
    <t>RecName: Full=Cleavage and polyadenylation specificity factor subunit 3; EC=3.1.27.- {ECO:0000269|PubMed:15037765, ECO:0000269|PubMed:17128255}; AltName: Full=Cleavage and polyadenylation specificity factor 73 kDa subunit; Short=CPSF 73 kDa subunit; AltName: Full=mRNA 3'-end-processing endonuclease CPSF-73;</t>
  </si>
  <si>
    <t>3D-structure|Acetylation|Disease variant|Endonuclease|Epilepsy|Hydrolase|Intellectual disability|Isopeptide bond|Metal-binding|mRNA processing|Nuclease|Nucleus|Phosphoprotein|Reference proteome|Ribonucleoprotein|RNA-binding|Ubl conjugation|Zinc</t>
  </si>
  <si>
    <t>GO:0005847|GO:0005654|GO:1990904|GO:0004534|GO:0046872|GO:0003723|GO:0004521|GO:0031124|GO:0006398|GO:0006378|GO:1900087</t>
  </si>
  <si>
    <t>C:mRNA cleavage and polyadenylation specificity factor complex|C:nucleoplasm|C:ribonucleoprotein complex|F:5'-3' RNA exonuclease activity|F:metal ion binding|F:RNA binding|F:RNA endonuclease activity|P:mRNA 3'-end processing|P:mRNA 3'-end processing by stem-loop binding and cleavage|P:mRNA polyadenylation|P:positive regulation of G1/S transition of mitotic cell cycle</t>
  </si>
  <si>
    <t>EVGR(25).(26)SCIILEFKGR</t>
  </si>
  <si>
    <t>EVGRSCII</t>
  </si>
  <si>
    <t>Early spermatids: 244.8;Spermatocytes: 139.0</t>
  </si>
  <si>
    <t>9423651-9473101</t>
  </si>
  <si>
    <t>mRNA processing</t>
  </si>
  <si>
    <t>Endonuclease, Hydrolase, Nuclease, Ribonucleoprotein, RNA-binding</t>
  </si>
  <si>
    <t>[LIV].LQIDNAR.[L]</t>
  </si>
  <si>
    <t>ProteinCenter:sp_canonical [188-194]; ProteinCenter:sp_canonical [163-169]; ProteinCenter:sp_canonical [153-159]; ProteinCenter:sp_canonical [222-228]; ProteinCenter:sp_canonical [152-158]; ProteinCenter:sp_canonical [157-163]; ProteinCenter:sp_canonical [190-196]</t>
  </si>
  <si>
    <t>P02533 Keratin, type I cytoskeletal 14 [OS=Homo sapiens]
Q7Z3Y7 Keratin, type I cytoskeletal 28 [OS=Homo sapiens]
P08727 Keratin, type I cytoskeletal 19 [OS=Homo sapiens]
P13645 Keratin, type I cytoskeletal 10 [OS=Homo sapiens]
P05783 Keratin, type I cytoskeletal 18 [OS=Homo sapiens]
Q04695 Keratin, type I cytoskeletal 17 [OS=Homo sapiens]
P08779 Keratin, type I cytoskeletal 16 [OS=Homo sapiens]</t>
  </si>
  <si>
    <t>LQIDNAR</t>
  </si>
  <si>
    <t>ANVL(187).(188)LQIDNAR</t>
  </si>
  <si>
    <t>ANVLLQID</t>
  </si>
  <si>
    <t>[VI].VLSMDNNR.[NCSDY]</t>
  </si>
  <si>
    <t>ProteinCenter:sp_canonical; ProteinCenter:sp_canonical; ProteinCenter:sp_canonical; ProteinCenter:sp_canonical; ProteinCenter:sp_canonical; ProteinCenter:sp_canonical; ProteinCenter:sp_canonical; ProteinCenter:sp_canonical</t>
  </si>
  <si>
    <t>ProteinCenter:sp_canonical [300-307]; ProteinCenter:sp_canonical [319-326]; ProteinCenter:sp_canonical [319-326]; ProteinCenter:sp_canonical [319-326]; ProteinCenter:sp_canonical [356-363]; ProteinCenter:sp_canonical [267-274]; ProteinCenter:sp_canonical [293-300]; ProteinCenter:sp_canonical [324-331]</t>
  </si>
  <si>
    <t>Q5XKE5 Keratin, type II cytoskeletal 79 [OS=Homo sapiens]
P04259 Keratin, type II cytoskeletal 6B [OS=Homo sapiens]
P02538 Keratin, type II cytoskeletal 6A [OS=Homo sapiens]
P48668 Keratin, type II cytoskeletal 6C [OS=Homo sapiens]
P12035 Keratin, type II cytoskeletal 3 [OS=Homo sapiens]
Q8N1N4 Keratin, type II cytoskeletal 78 [OS=Homo sapiens]
P19013 Keratin, type II cytoskeletal 4 [OS=Homo sapiens]
P13647 Keratin, type II cytoskeletal 5 [OS=Homo sapiens]</t>
  </si>
  <si>
    <t>VLSMDNNR</t>
  </si>
  <si>
    <t>NTNV(299).(300)VLSMDNNR</t>
  </si>
  <si>
    <t>NTNVVLSM</t>
  </si>
  <si>
    <t>Q13438</t>
  </si>
  <si>
    <t>[G].VGSLNLEELSEMR.[Y]</t>
  </si>
  <si>
    <t>1xOxidation [M12]; 1xTMTpro [N-Term]</t>
  </si>
  <si>
    <t>ProteinCenter:sp_canonical [28-40]</t>
  </si>
  <si>
    <t>Q13438 Protein OS-9 [OS=Homo sapiens]</t>
  </si>
  <si>
    <t>VGSLNLEELSEMR</t>
  </si>
  <si>
    <t>OS9_HUMAN</t>
  </si>
  <si>
    <t>MAAETLLSSLLGLLLLGLLLPASLTGGVGSLNLEELSEMRYGIEILPLPVMGGQSQSSDVVIVSSKYKQRYECRLPAGAIHFQREREEETPAYQGPGIPELLSPMRDAPCLLKTKDWWTYEFCYGRHIQQYHMEDSEIKGEVLYLGYYQSAFDWDDETAKASKQHRLKRYHSQTYGNGSKCDLNGRPREAEVRFLCDEGAGISGDYIDRVDEPLSCSYVLTIRTPRLCPHPLLRPPPSAAPQAILCHPSLQPEEYMAYVQRQADSKQYGDKIIEELQDLGPQVWSETKSGVAPQKMAGASPTKDDSKDSDFWKMLNEPEDQAPGGEEVPAEEQDPSPEAADSASGAPNDFQNNVQVKVIRSPADLIRFIEELKGGTKKGKPNIGQEQPVDDAAEVPQREPEKERGDPERQREMEEEEDEDEDEDEDEDERQLLGEFEKELEGILLPSDRDRLRSEVKAGMERELENIIQETEKELDPDGLKKESERDRAMLALTSTLNKLIKRLEEKQSPELVKKHKKKRVVPKKPPPSPQPTEEDPEHRVRVRVTKLRLGGPNQDLTVLEMKRENPQLKQIEGLVKELLEREGLTAAGKIEIKIVRPWAEGTEEGARWLTDEDTRNLKEIFFNILVPGAEEAQKERQRQKELESNYRRVWGSPGGEGTGDLDEFDF</t>
  </si>
  <si>
    <t>RecName: Full=Protein OS-9; AltName: Full=Amplified in osteosarcoma 9; Flags: Precursor;</t>
  </si>
  <si>
    <t>3D-structure|Alternative splicing|Disulfide bond|Endoplasmic reticulum|Glycoprotein|Lectin|Reference proteome|Signal</t>
  </si>
  <si>
    <t>GO:0005783|GO:0005788|GO:0005789|GO:0000836|GO:0030246|GO:0002020|GO:0030968|GO:1904153|GO:0006621|GO:0006605|GO:0016567|GO:0034976|GO:0030970|GO:0030433|GO:0006511</t>
  </si>
  <si>
    <t>C:endoplasmic reticulum|C:endoplasmic reticulum lumen|C:endoplasmic reticulum membrane|C:Hrd1p ubiquitin ligase complex|F:carbohydrate binding|F:protease binding|P:endoplasmic reticulum unfolded protein response|P:negative regulation of retrograde protein transport, ER to cytosol|P:protein retention in ER lumen|P:protein targeting|P:protein ubiquitination|P:response to endoplasmic reticulum stress|P:retrograde protein transport, ER to cytosol|P:ubiquitin-dependent ERAD pathway|P:ubiquitin-dependent protein catabolic process</t>
  </si>
  <si>
    <t>LTGG(27).(28)VGSLNLEELSEMR</t>
  </si>
  <si>
    <t>LTGGVGSL</t>
  </si>
  <si>
    <t>57693955-57721557</t>
  </si>
  <si>
    <t>Predicted intracellular proteins, Transporters</t>
  </si>
  <si>
    <t>P27448</t>
  </si>
  <si>
    <t>[F].VEPELDISDQKR.[I]</t>
  </si>
  <si>
    <t>1xTMTpro [K11]</t>
  </si>
  <si>
    <t>ProteinCenter:sp_canonical [320-331]</t>
  </si>
  <si>
    <t>P27448 MAP/microtubule affinity-regulating kinase 3 [OS=Homo sapiens]</t>
  </si>
  <si>
    <t>VEPELDISDQKR</t>
  </si>
  <si>
    <t>MARK3_HUMAN</t>
  </si>
  <si>
    <t>MSTRTPLPTVNERDTENHTSHGDGRQEVTSRTSRSGARCRNSIASCADEQPHIGNYRLLKTIGKGNFAKVKLARHILTGREVAIKIIDKTQLNPTSLQKLFREVRIMKILNHPNIVKLFEVIETEKTLYLIMEYASGGEVFDYLVAHGRMKEKEARSKFRQIVSAVQYCHQKRIVHRDLKAENLLLDADMNIKIADFGFSNEFTVGGKLDTFCGSPPYAAPELFQGKKYDGPEVDVWSLGVILYTLVSGSLPFDGQNLKELRERVLRGKYRIPFYMSTDCENLLKRFLVLNPIKRGTLEQIMKDRWINAGHEEDELKPFVEPELDISDQKRIDIMVGMGYSQEEIQESLSKMKYDEITATYLLLGRKSSELDASDSSSSSNLSLAKVRPSSDLNNSTGQSPHHKVQRSVSSSQKQRRYSDHAGPAIPSVVAYPKRSQTSTADSDLKEDGISSRKSSGSAVGGKGIAPASPMLGNASNPNKADIPERKKSSTVPSSNTASGGMTRRNTYVCSERTTADRHSVIQNGKENSTIPDQRTPVASTHSISSAATPDRIRFPRGTASRSTFHGQPRERRTATYNGPPASPSLSHEATPLSQTRSRGSTNLFSKLTSKLTRRNMSFRFIKRLPTEYERNGRYEGSSRNVSAEQKDENKEAKPRSLRFTWSMKTTSSMDPGDMMREIRKVLDANNCDYEQRERFLLFCVHGDGHAENLVQWEMEVCKLPRLSLNGVRFKRISGTSIAFKNIASKIANELKL</t>
  </si>
  <si>
    <t>RecName: Full=MAP/microtubule affinity-regulating kinase 3; EC=2.7.11.1; AltName: Full=C-TAK1; Short=cTAK1; AltName: Full=Cdc25C-associated protein kinase 1; AltName: Full=ELKL motif kinase 2; Short=EMK-2; AltName: Full=Protein kinase STK10; AltName: Full=Ser/Thr protein kinase PAR-1; Short=Par-1a; AltName: Full=Serine/threonine-protein kinase p78;</t>
  </si>
  <si>
    <t>3D-structure|Alternative splicing|ATP-binding|Cell membrane|Cell projection|Cytoplasm|Disease variant|Kinase|Membrane|Nucleotide-binding|Phosphoprotein|Reference proteome|Serine/threonine-protein kinase|Transferase</t>
  </si>
  <si>
    <t>GO:0005737|GO:0005829|GO:0030425|GO:0070062|GO:0005886|GO:0005524|GO:0106310|GO:0004674|GO:0048156|GO:0050321|GO:0035556|GO:0035331|GO:0036289|GO:0018105|GO:0032092|GO:0006468</t>
  </si>
  <si>
    <t>C:cytoplasm|C:cytosol|C:dendrite|C:extracellular exosome|C:plasma membrane|F:ATP binding|F:protein serine kinase activity|F:protein serine/threonine kinase activity|F:tau protein binding|F:tau-protein kinase activity|P:intracellular signal transduction|P:negative regulation of hippo signaling|P:peptidyl-serine autophosphorylation|P:peptidyl-serine phosphorylation|P:positive regulation of protein binding|P:protein phosphorylation</t>
  </si>
  <si>
    <t>LKPF(319).(320)VEPELDISDQKR</t>
  </si>
  <si>
    <t>LKPFVEPE</t>
  </si>
  <si>
    <t>103385377-103503831</t>
  </si>
  <si>
    <t>Disease related genes, Enzymes, Potential drug targets, Predicted intracellular proteins, Predicted membrane proteins</t>
  </si>
  <si>
    <t>Disease variant</t>
  </si>
  <si>
    <t>Q8N1F7</t>
  </si>
  <si>
    <t>[R].LKNMALSIAER.[Y]</t>
  </si>
  <si>
    <t>1xOxidation [M4]; 1xTMTpro [K2]</t>
  </si>
  <si>
    <t>ProteinCenter:sp_canonical [663-673]</t>
  </si>
  <si>
    <t>Q8N1F7 Nuclear pore complex protein Nup93 [OS=Homo sapiens]</t>
  </si>
  <si>
    <t>LKNMALSIAER</t>
  </si>
  <si>
    <t>NUP93_HUMAN</t>
  </si>
  <si>
    <t>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t>
  </si>
  <si>
    <t>RecName: Full=Nuclear pore complex protein Nup93; AltName: Full=93 kDa nucleoporin; AltName: Full=Nucleoporin Nup93;</t>
  </si>
  <si>
    <t>3D-structure|Alternative splicing|Disease variant|Membrane|mRNA transport|Nuclear pore complex|Nucleus|Phosphoprotein|Protein transport|Reference proteome|Translocation|Transport</t>
  </si>
  <si>
    <t>GO:0005813|GO:0005829|GO:0016020|GO:0005635|GO:0031965|GO:0034399|GO:0005643|GO:0017056|GO:0006998|GO:0051292|GO:0006913|GO:0016973|GO:0060391|GO:0006606|GO:0060395</t>
  </si>
  <si>
    <t>C:centrosome|C:cytosol|C:membrane|C:nuclear envelope|C:nuclear membrane|C:nuclear periphery|C:nuclear pore|F:structural constituent of nuclear pore|P:nuclear envelope organization|P:nuclear pore complex assembly|P:nucleocytoplasmic transport|P:poly(A)+ mRNA export from nucleus|P:positive regulation of SMAD protein signal transduction|P:protein import into nucleus|P:SMAD protein signal transduction</t>
  </si>
  <si>
    <t>NKER(662).(663)LKNMALSIAER</t>
  </si>
  <si>
    <t>NKERLKNM</t>
  </si>
  <si>
    <t>56730118-56850286</t>
  </si>
  <si>
    <t>mRNA transport, Protein transport, Translocation, Transport</t>
  </si>
  <si>
    <t>[W].TLLQEQGTKTVR.[Q]</t>
  </si>
  <si>
    <t>ProteinCenter:sp_canonical [196-207]; ProteinCenter:sp_canonical [196-207]; ProteinCenter:sp_canonical [196-207]; ProteinCenter:sp_canonical [201-212]</t>
  </si>
  <si>
    <t>TLLQEQGTKTVR</t>
  </si>
  <si>
    <t>DTKW(195).(196)TLLQEQGTKTVR</t>
  </si>
  <si>
    <t>DTKWTLLQ</t>
  </si>
  <si>
    <t>[SN].FTTTAER.[E]</t>
  </si>
  <si>
    <t>ProteinCenter:sp_canonical [200-206]; ProteinCenter:sp_canonical [201-207]</t>
  </si>
  <si>
    <t>P60709 Actin, cytoplasmic 1 [OS=Homo sapiens]
Q562R1 Beta-actin-like protein 2 [OS=Homo sapiens]</t>
  </si>
  <si>
    <t>FTTTAER</t>
  </si>
  <si>
    <t>RGYS(199).(200)FTTTAER</t>
  </si>
  <si>
    <t>RGYSFTTT</t>
  </si>
  <si>
    <t>[Q].YEEIAQR.[S]</t>
  </si>
  <si>
    <t>ProteinCenter:sp_canonical; ProteinCenter:sp_canonical; ProteinCenter:sp_canonical; ProteinCenter:sp_canonical; ProteinCenter:sp_canonical</t>
  </si>
  <si>
    <t>ProteinCenter:sp_canonical [356-362]; ProteinCenter:sp_canonical [341-347]; ProteinCenter:sp_canonical [341-347]; ProteinCenter:sp_canonical [341-347]; ProteinCenter:sp_canonical [315-321]</t>
  </si>
  <si>
    <t>P35908 Keratin, type II cytoskeletal 2 epidermal [OS=Homo sapiens]
P04259 Keratin, type II cytoskeletal 6B [OS=Homo sapiens]
P02538 Keratin, type II cytoskeletal 6A [OS=Homo sapiens]
P48668 Keratin, type II cytoskeletal 6C [OS=Homo sapiens]
P19013 Keratin, type II cytoskeletal 4 [OS=Homo sapiens]</t>
  </si>
  <si>
    <t>YEEIAQR</t>
  </si>
  <si>
    <t>VKAQ(355).(356)YEEIAQR</t>
  </si>
  <si>
    <t>VKAQYEEI</t>
  </si>
  <si>
    <t>[D].NGSGMCKAGFAGDDAPR.[A]</t>
  </si>
  <si>
    <t>1xCarbamidomethyl [C6]; 1xOxidation [M5]; 1xTMTpro [K7]</t>
  </si>
  <si>
    <t>ProteinCenter:sp_canonical [12-28]</t>
  </si>
  <si>
    <t>NGSGMCKAGFAGDDAPR</t>
  </si>
  <si>
    <t>LVVD(11).(12)NGSGMCKAGFAGDDAPR</t>
  </si>
  <si>
    <t>LVVDNGSG</t>
  </si>
  <si>
    <t>C14.001|C14.003</t>
  </si>
  <si>
    <t>caspase-1|caspase-3</t>
  </si>
  <si>
    <t>Q86WR0</t>
  </si>
  <si>
    <t>[R].QKDVKIVTVEKKVNEILNR.[L]</t>
  </si>
  <si>
    <t>4xTMTpro [K2; K5; K11; K12]</t>
  </si>
  <si>
    <t>ProteinCenter:sp_canonical [114-132]</t>
  </si>
  <si>
    <t>Q86WR0 Coiled-coil domain-containing protein 25 [OS=Homo sapiens]</t>
  </si>
  <si>
    <t>QKDVKIVTVEKKVNEILNR</t>
  </si>
  <si>
    <t>CCD25_HUMAN</t>
  </si>
  <si>
    <t>MVFYFTSSSVNSSAYTIYMGKDKYENEDLIKHGWPEDIWFHVDKLSSAHVYLRLHKGENIEDIPKEVLMDCAHLVKANSIQGCKMNNVNVVYTPWSNLKKTADMDVGQIGFHRQKDVKIVTVEKKVNEILNRLEKTKVERFPDLAAEKECRDREERNEKKAQIQEMKKREKEEMKKKREMDELRSYSSLMKVENMSSNQDGNDSDEFM</t>
  </si>
  <si>
    <t>RecName: Full=Coiled-coil domain-containing protein 25 {ECO:0000305};</t>
  </si>
  <si>
    <t>3D-structure|Acetylation|Alternative splicing|Cell membrane|Coiled coil|DNA-binding|Membrane|Phosphoprotein|Reference proteome|Transmembrane|Transmembrane helix</t>
  </si>
  <si>
    <t>GO:0012505|GO:0005886|GO:0003677|GO:2000147</t>
  </si>
  <si>
    <t>C:endomembrane system|C:plasma membrane|F:DNA binding|P:positive regulation of cell motility</t>
  </si>
  <si>
    <t>GFHR(113).(114)QKDVKIVTVEKKVNEILNR</t>
  </si>
  <si>
    <t>GFHRQKDV</t>
  </si>
  <si>
    <t>27733316-27772653</t>
  </si>
  <si>
    <t>[P].LNLQIDPSIQR.[V]</t>
  </si>
  <si>
    <t>ProteinCenter:sp_canonical [153-163]</t>
  </si>
  <si>
    <t>LNLQIDPSIQR</t>
  </si>
  <si>
    <t>LLTP(152).(153)LNLQIDPSIQR</t>
  </si>
  <si>
    <t>LLTPLNLQ</t>
  </si>
  <si>
    <t>[E].VKAQYEEIAQR.[S]</t>
  </si>
  <si>
    <t>ProteinCenter:sp_canonical [352-362]; ProteinCenter:sp_canonical [337-347]; ProteinCenter:sp_canonical [337-347]; ProteinCenter:sp_canonical [337-347]</t>
  </si>
  <si>
    <t>VKAQYEEIAQR</t>
  </si>
  <si>
    <t>IIAE(351).(352)VKAQYEEIAQR</t>
  </si>
  <si>
    <t>IIAEVKAQ</t>
  </si>
  <si>
    <t>P61106</t>
  </si>
  <si>
    <t>[R].STYNHLSSWLTDAR.[N]</t>
  </si>
  <si>
    <t>ProteinCenter:sp_canonical [97-110]</t>
  </si>
  <si>
    <t>P61106 Ras-related protein Rab-14 [OS=Homo sapiens]</t>
  </si>
  <si>
    <t>STYNHLSSWLTDAR</t>
  </si>
  <si>
    <t>RAB14_HUMAN</t>
  </si>
  <si>
    <t>MATAPYNYSYIFKYIIIGDMGVGKSCLLHQFTEKKFMADCPHTIGVEFGTRIIEVSGQKIKLQIWDTAGQERFRAVTRSYYRGAAGALMVYDITRRSTYNHLSSWLTDARNLTNPNTVIILIGNKADLEAQRDVTYEEAKQFAEENGLLFLEASAKTGENVEDAFLEAAKKIYQNIQDGSLDLNAAESGVQHKPSAPQGGRLTSEPQPQREGCGC</t>
  </si>
  <si>
    <t>RecName: Full=Ras-related protein Rab-14;</t>
  </si>
  <si>
    <t>3D-structure|Acetylation|Cytoplasmic vesicle|Direct protein sequencing|Endosome|Golgi apparatus|GTP-binding|Lipoprotein|Membrane|Methylation|Nucleotide-binding|Prenylation|Protein transport|Reference proteome|Transport</t>
  </si>
  <si>
    <t>GO:0005829|GO:0005769|GO:0031901|GO:0012505|GO:0070062|GO:0000139|GO:0005795|GO:0043231|GO:0005770|GO:0005765|GO:0005764|GO:0042175|GO:0048471|GO:0045335|GO:0005886|GO:0055037|GO:0055038|GO:0005791|GO:0070821|GO:0005802|GO:0030140|GO:0019003|GO:0005525|GO:0003924|GO:0031489|GO:0042742|GO:0032456|GO:0008543|GO:0006895|GO:0006886|GO:0046907|GO:0090387|GO:0090382|GO:0045995|GO:0032880|GO:0016192</t>
  </si>
  <si>
    <t>C:cytosol|C:early endosome|C:early endosome membrane|C:endomembrane system|C:extracellular exosome|C:Golgi membrane|C:Golgi stack|C:intracellular membrane-bounded organelle|C:late endosome|C:lysosomal membrane|C:lysosome|C:nuclear outer membrane-endoplasmic reticulum membrane network|C:perinuclear region of cytoplasm|C:phagocytic vesicle|C:plasma membrane|C:recycling endosome|C:recycling endosome membrane|C:rough endoplasmic reticulum|C:tertiary granule membrane|C:trans-Golgi network|C:trans-Golgi network transport vesicle|F:GDP binding|F:GTP binding|F:GTPase activity|F:myosin V binding|P:defense response to bacterium|P:endocytic recycling|P:fibroblast growth factor receptor signaling pathway|P:Golgi to endosome transport|P:intracellular protein transport|P:intracellular transport|P:phagolysosome assembly involved in apoptotic cell clearance|P:phagosome maturation|P:regulation of embryonic development|P:regulation of protein localization|P:vesicle-mediated transport</t>
  </si>
  <si>
    <t>ITRR(96).(97)STYNHLSSWLTDAR</t>
  </si>
  <si>
    <t>ITRRSTYN</t>
  </si>
  <si>
    <t>121178133-121223014</t>
  </si>
  <si>
    <t>Protein transport, Transport</t>
  </si>
  <si>
    <t>[R].HGKYMACCLLYR.[G]</t>
  </si>
  <si>
    <t>2xCarbamidomethyl [C7; C8]; 1xTMTpro [K3]; 1xTMTpro [N-Term]</t>
  </si>
  <si>
    <t>ProteinCenter:sp_canonical [309-320]; ProteinCenter:sp_canonical [309-320]; ProteinCenter:sp_canonical [309-320]</t>
  </si>
  <si>
    <t>HGKYMACCLLYR</t>
  </si>
  <si>
    <t>CDPR(308).(309)HGKYMACCLLYR</t>
  </si>
  <si>
    <t>CDPRHGKY</t>
  </si>
  <si>
    <t>[E].VKAQYEEIANR.[S]</t>
  </si>
  <si>
    <t>ProteinCenter:sp_canonical [342-352]</t>
  </si>
  <si>
    <t>VKAQYEEIANR</t>
  </si>
  <si>
    <t>IIAE(341).(342)VKAQYEEIANR</t>
  </si>
  <si>
    <t>[Y].VGDEAQSKR.[G]</t>
  </si>
  <si>
    <t>ProteinCenter:sp_canonical [54-62]; ProteinCenter:sp_canonical [56-64]; ProteinCenter:sp_canonical [56-64]; ProteinCenter:sp_canonical [55-63]</t>
  </si>
  <si>
    <t>VGDEAQSKR</t>
  </si>
  <si>
    <t>KDSY(53).(54)VGDEAQSKR</t>
  </si>
  <si>
    <t>KDSYVGDE</t>
  </si>
  <si>
    <t>[Q].LDSIVGER.[G]</t>
  </si>
  <si>
    <t>ProteinCenter:sp_canonical [225-232]; ProteinCenter:sp_canonical [225-232]; ProteinCenter:sp_canonical [230-237]</t>
  </si>
  <si>
    <t>P02538 Keratin, type II cytoskeletal 6A [OS=Homo sapiens]
P48668 Keratin, type II cytoskeletal 6C [OS=Homo sapiens]
P13647 Keratin, type II cytoskeletal 5 [OS=Homo sapiens]</t>
  </si>
  <si>
    <t>LDSIVGER</t>
  </si>
  <si>
    <t>LRRQ(224).(225)LDSIVGER</t>
  </si>
  <si>
    <t>LRRQLDSI</t>
  </si>
  <si>
    <t>Q15637</t>
  </si>
  <si>
    <t>[R].WNQDTMEQKTVIPGMPTVIPPGLTR.[E]</t>
  </si>
  <si>
    <t>ProteinCenter:sp_canonical [22-46]</t>
  </si>
  <si>
    <t>Q15637 Splicing factor 1 [OS=Homo sapiens]</t>
  </si>
  <si>
    <t>WNQDTMEQKTVIPGMPTVIPPGLTR</t>
  </si>
  <si>
    <t>SF01_HUMAN</t>
  </si>
  <si>
    <t>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t>
  </si>
  <si>
    <t>RecName: Full=Splicing factor 1; AltName: Full=Mammalian branch point-binding protein; Short=BBP; Short=mBBP; AltName: Full=Transcription factor ZFM1; AltName: Full=Zinc finger gene in MEN1 locus; AltName: Full=Zinc finger protein 162;</t>
  </si>
  <si>
    <t>3D-structure|Acetylation|Alternative splicing|Direct protein sequencing|Metal-binding|Methylation|mRNA processing|mRNA splicing|Nucleus|Phosphoprotein|Reference proteome|Repressor|RNA-binding|Spliceosome|Transcription|Transcription regulation|Zinc|Zinc-finger</t>
  </si>
  <si>
    <t>GO:0016604|GO:0005654|GO:0005634|GO:0005840|GO:0005681|GO:0089701|GO:0042802|GO:0003729|GO:0003723|GO:0003714|GO:0008270|GO:0033327|GO:0030238|GO:0000389|GO:0000398|GO:0048662|GO:0030575|GO:0048024|GO:0050810|GO:0000245</t>
  </si>
  <si>
    <t>C:nuclear body|C:nucleoplasm|C:nucleus|C:ribosome|C:spliceosomal complex|C:U2AF complex|F:identical protein binding|F:mRNA binding|F:RNA binding|F:transcription corepressor activity|F:zinc ion binding|P:Leydig cell differentiation|P:male sex determination|P:mRNA 3'-splice site recognition|P:mRNA splicing, via spliceosome|P:negative regulation of smooth muscle cell proliferation|P:nuclear body organization|P:regulation of mRNA splicing, via spliceosome|P:regulation of steroid biosynthetic process|P:spliceosomal complex assembly</t>
  </si>
  <si>
    <t>KRSR(21).(22)WNQDTMEQKTVIPGMPTVIPPGLTR</t>
  </si>
  <si>
    <t>KRSRWNQD</t>
  </si>
  <si>
    <t>64764606-64778786</t>
  </si>
  <si>
    <t>mRNA processing, mRNA splicing, Transcription, Transcription regulation</t>
  </si>
  <si>
    <t>Repressor, RNA-binding</t>
  </si>
  <si>
    <t>Q96A35</t>
  </si>
  <si>
    <t>[L].ASKVTLPPHYR.[Y]</t>
  </si>
  <si>
    <t>ProteinCenter:sp_canonical [10-20]</t>
  </si>
  <si>
    <t>Q96A35 39S ribosomal protein L24, mitochondrial [OS=Homo sapiens]</t>
  </si>
  <si>
    <t>ASKVTLPPHYR</t>
  </si>
  <si>
    <t>RM24_HUMAN</t>
  </si>
  <si>
    <t>MRLSALLALASKVTLPPHYRYGMSPPGSVADKRKNPPWIRRRPVVVEPISDEDWYLFCGDTVEILEGKDAGKQGKVVQVIRQRNWVVVGGLNTHYRYIGKTMDYRGTMIPSEAPLLHRQVKLVDPMDRKPTEIEWRFTEAGERVRVSTRSGRIIPKPEFPRADGIVPETWIDGPKDTSVEDALERTYVPCLKTLQEEVMEAMGIKETRKYKKVYWY</t>
  </si>
  <si>
    <t>RecName: Full=Large ribosomal subunit protein uL24m {ECO:0000303|PubMed:25278503}; AltName: Full=39S ribosomal protein L24, mitochondrial; Short=L24mt; Short=MRP-L24; Flags: Precursor;</t>
  </si>
  <si>
    <t>3D-structure|Mitochondrion|Phosphoprotein|Reference proteome|Ribonucleoprotein|Ribosomal protein|Transit peptide</t>
  </si>
  <si>
    <t>GO:0005743|GO:0005762|GO:0005739|GO:0003723|GO:0003735|GO:0032543|GO:0006412</t>
  </si>
  <si>
    <t>C:mitochondrial inner membrane|C:mitochondrial large ribosomal subunit|C:mitochondrion|F:RNA binding|F:structural constituent of ribosome|P:mitochondrial translation|P:translation</t>
  </si>
  <si>
    <t>LLAL(9).(10)ASKVTLPPHYR</t>
  </si>
  <si>
    <t>LLALASKV</t>
  </si>
  <si>
    <t>CLE_UNK</t>
  </si>
  <si>
    <t>Cardiomyocytes: 229.5;Proximal tubular cells: 198.8</t>
  </si>
  <si>
    <t>156737303-156741590</t>
  </si>
  <si>
    <t>Predicted intracellular proteins, Ribosomal proteins</t>
  </si>
  <si>
    <t>[Y].EELQQTAGR.[H]</t>
  </si>
  <si>
    <t>ProteinCenter:sp_canonical [366-374]</t>
  </si>
  <si>
    <t>EELQQTAGR</t>
  </si>
  <si>
    <t>QTKY(365).(366)EELQQTAGR</t>
  </si>
  <si>
    <t>QTKYEELQ</t>
  </si>
  <si>
    <t>O75643</t>
  </si>
  <si>
    <t>[R].RDEPTGEVLSLVGKLEGTR.[M]</t>
  </si>
  <si>
    <t>1xTMTpro [K14]</t>
  </si>
  <si>
    <t>ProteinCenter:sp_canonical [33-51]</t>
  </si>
  <si>
    <t>O75643 U5 small nuclear ribonucleoprotein 200 kDa helicase [OS=Homo sapiens]</t>
  </si>
  <si>
    <t>RDEPTGEVLSLVGKLEGTR</t>
  </si>
  <si>
    <t>U520_HUMAN</t>
  </si>
  <si>
    <t>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t>
  </si>
  <si>
    <t>RecName: Full=U5 small nuclear ribonucleoprotein 200 kDa helicase; EC=3.6.4.13 {ECO:0000269|PubMed:23045696, ECO:0000269|PubMed:35241646}; AltName: Full=Activating signal cointegrator 1 complex subunit 3-like 1; AltName: Full=BRR2 homolog; AltName: Full=U5 snRNP-specific 200 kDa protein; Short=U5-200KD;</t>
  </si>
  <si>
    <t>3D-structure|Acetylation|Alternative splicing|ATP-binding|Coiled coil|Direct protein sequencing|Disease variant|Helicase|Hydrolase|Isopeptide bond|mRNA processing|mRNA splicing|Nucleotide-binding|Nucleus|Phosphoprotein|Reference proteome|Repeat|Retinitis pigmentosa|Spliceosome|Ubl conjugation</t>
  </si>
  <si>
    <t>GO:0071013|GO:0016020|GO:0005654|GO:0005634|GO:0005681|GO:0071006|GO:0071005|GO:0046540|GO:0005682|GO:0005524|GO:0016887|GO:0004386|GO:0042802|GO:0003723|GO:0003724|GO:0000354|GO:0000398|GO:0001649|GO:0000388</t>
  </si>
  <si>
    <t>C:catalytic step 2 spliceosome|C:membrane|C:nucleoplasm|C:nucleus|C:spliceosomal complex|C:U2-type catalytic step 1 spliceosome|C:U2-type precatalytic spliceosome|C:U4/U6 x U5 tri-snRNP complex|C:U5 snRNP|F:ATP binding|F:ATP hydrolysis activity|F:helicase activity|F:identical protein binding|F:RNA binding|F:RNA helicase activity|P:cis assembly of pre-catalytic spliceosome|P:mRNA splicing, via spliceosome|P:osteoblast differentiation|P:spliceosome conformational change to release U4 (or U4atac) and U1 (or U11)</t>
  </si>
  <si>
    <t>DRTR(32).(33)RDEPTGEVLSLVGKLEGTR</t>
  </si>
  <si>
    <t>DRTRRDEP</t>
  </si>
  <si>
    <t>96274338-96321271</t>
  </si>
  <si>
    <t>Disease related genes, Enzymes, Human disease related genes, Plasma proteins, Potential drug targets, Predicted intracellular proteins</t>
  </si>
  <si>
    <t>mRNA processing, mRNA splicing</t>
  </si>
  <si>
    <t>Helicase, Hydrolase</t>
  </si>
  <si>
    <t>Disease variant, Retinitis pigmentosa</t>
  </si>
  <si>
    <t>Q15785</t>
  </si>
  <si>
    <t>[M].APKFPDSVEELR.[A]</t>
  </si>
  <si>
    <t>ProteinCenter:sp_canonical [2-13]</t>
  </si>
  <si>
    <t>Q15785 Mitochondrial import receptor subunit TOM34 [OS=Homo sapiens]</t>
  </si>
  <si>
    <t>APKFPDSVEELR</t>
  </si>
  <si>
    <t>TOM34_HUMAN</t>
  </si>
  <si>
    <t>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t>
  </si>
  <si>
    <t>RecName: Full=Mitochondrial import receptor subunit TOM34; Short=hTom34; AltName: Full=Translocase of outer membrane 34 kDa subunit;</t>
  </si>
  <si>
    <t>Chaperone|Cytoplasm|Isopeptide bond|Membrane|Mitochondrion|Mitochondrion outer membrane|Phosphoprotein|Reference proteome|Repeat|TPR repeat|Ubl conjugation</t>
  </si>
  <si>
    <t>GO:0005829|GO:0043231|GO:0016020|GO:0005741|GO:0005739|GO:0005634|GO:0031072|GO:0006626</t>
  </si>
  <si>
    <t>C:cytosol|C:intracellular membrane-bounded organelle|C:membrane|C:mitochondrial outer membrane|C:mitochondrion|C:nucleus|F:heat shock protein binding|P:protein targeting to mitochondrion</t>
  </si>
  <si>
    <t>M(1).(2)APKFPDSVEELR</t>
  </si>
  <si>
    <t>---MAPKF</t>
  </si>
  <si>
    <t>testis: 119.4</t>
  </si>
  <si>
    <t>Cytotrophoblasts: 132.8</t>
  </si>
  <si>
    <t>44942130-44960397</t>
  </si>
  <si>
    <t>[Y].ELIDQDAR.[D]</t>
  </si>
  <si>
    <t>ProteinCenter:sp_canonical [189-196]</t>
  </si>
  <si>
    <t>ELIDQDAR</t>
  </si>
  <si>
    <t>VIDY(188).(189)ELIDQDAR</t>
  </si>
  <si>
    <t>VIDYELID</t>
  </si>
  <si>
    <t>P62273</t>
  </si>
  <si>
    <t>[R].QYAKDIGFIKLD.[-]</t>
  </si>
  <si>
    <t>2xTMTpro [K4; K10]</t>
  </si>
  <si>
    <t>ProteinCenter:sp_canonical [45-56]</t>
  </si>
  <si>
    <t>P62273 40S ribosomal protein S29 [OS=Homo sapiens]</t>
  </si>
  <si>
    <t>QYAKDIGFIKLD</t>
  </si>
  <si>
    <t>RS29_HUMAN</t>
  </si>
  <si>
    <t>MGHQQLYWSHPRKFGQGSRSCRVCSNRHGLIRKYGLNMCRQCFRQYAKDIGFIKLD</t>
  </si>
  <si>
    <t>RecName: Full=Small ribosomal subunit protein uS14 {ECO:0000303|PubMed:24524803}; AltName: Full=40S ribosomal protein S29;</t>
  </si>
  <si>
    <t>3D-structure|Acetylation|Alternative splicing|Cytoplasm|Diamond-Blackfan anemia|Direct protein sequencing|Disease variant|Endoplasmic reticulum|Metal-binding|Methylation|Phosphoprotein|Reference proteome|Ribonucleoprotein|Ribosomal protein|Zinc</t>
  </si>
  <si>
    <t>GO:0005737|GO:0098556|GO:0005829|GO:0022627|GO:0070062|GO:0005925|GO:0005654|GO:0042788|GO:0015935|GO:0003735|GO:0008270|GO:0002181|GO:0006412</t>
  </si>
  <si>
    <t>C:cytoplasm|C:cytoplasmic side of rough endoplasmic reticulum membrane|C:cytosol|C:cytosolic small ribosomal subunit|C:extracellular exosome|C:focal adhesion|C:nucleoplasm|C:polysomal ribosome|C:small ribosomal subunit|F:structural constituent of ribosome|F:zinc ion binding|P:cytoplasmic translation|P:translation</t>
  </si>
  <si>
    <t>QCFR(44).(45)QYAKDIGFIKLD</t>
  </si>
  <si>
    <t>QCFRQYAK</t>
  </si>
  <si>
    <t>49570984-49599164</t>
  </si>
  <si>
    <t>Disease related genes, Human disease related genes, Predicted intracellular proteins, Ribosomal proteins</t>
  </si>
  <si>
    <t>Diamond-Blackfan anemia, Disease variant</t>
  </si>
  <si>
    <t>Q9NR30</t>
  </si>
  <si>
    <t>[R].EITLKGFR.[NE]</t>
  </si>
  <si>
    <t>ProteinCenter:sp_canonical [477-484]</t>
  </si>
  <si>
    <t>Q9NR30 Nucleolar RNA helicase 2 [OS=Homo sapiens]</t>
  </si>
  <si>
    <t>EITLKGFR</t>
  </si>
  <si>
    <t>DDX21_HUMAN</t>
  </si>
  <si>
    <t>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t>
  </si>
  <si>
    <t>RecName: Full=Nucleolar RNA helicase 2 {ECO:0000305}; EC=3.6.4.13 {ECO:0000269|PubMed:28790157, ECO:0000269|PubMed:9461305}; AltName: Full=DEAD box protein 21; AltName: Full=Gu-alpha; AltName: Full=Nucleolar RNA helicase Gu; AltName: Full=Nucleolar RNA helicase II; AltName: Full=RH II/Gu;</t>
  </si>
  <si>
    <t>3D-structure|Acetylation|Alternative splicing|Antiviral defense|ATP-binding|Cytoplasm|Direct protein sequencing|Helicase|Hydrolase|Immunity|Innate immunity|Isopeptide bond|Mitochondrion|Nucleotide-binding|Nucleus|Phosphoprotein|Reference proteome|Repeat|RNA-binding|rRNA processing|Transcription|Ubl conjugation</t>
  </si>
  <si>
    <t>GO:0110016|GO:0005694|GO:0005829|GO:0016020|GO:0005739|GO:0005730|GO:0005654|GO:0097322|GO:0005524|GO:0016887|GO:0003725|GO:0042802|GO:0035198|GO:0003723|GO:0003724|GO:0019843|GO:0030515|GO:0006338|GO:0051607|GO:0045087|GO:0001649|GO:0035066|GO:0043123|GO:0002735|GO:0045943|GO:0045944|GO:0045945|GO:0062176|GO:0043330|GO:0006364|GO:0006366</t>
  </si>
  <si>
    <t>C:B-WICH complex|C:chromosome|C:cytosol|C:membrane|C:mitochondrion|C:nucleolus|C:nucleoplasm|F:7SK snRNA binding|F:ATP binding|F:ATP hydrolysis activity|F:double-stranded RNA binding|F:identical protein binding|F:miRNA binding|F:RNA binding|F:RNA helicase activity|F:rRNA binding|F:snoRNA binding|P:chromatin remodeling|P:defense response to virus|P:innate immune response|P:osteoblast differentiation|P:positive regulation of histone acetylation|P:positive regulation of I-kappaB kinase/NF-kappaB signaling|P:positive regulation of myeloid dendritic cell cytokine production|P:positive regulation of transcription by RNA polymerase I|P:positive regulation of transcription by RNA polymerase II|P:positive regulation of transcription by RNA polymerase III|P:R-loop processing|P:response to exogenous dsRNA|P:rRNA processing|P:transcription by RNA polymerase II</t>
  </si>
  <si>
    <t>QKQR(476).(477)EITLKGFR</t>
  </si>
  <si>
    <t>QKQREITL</t>
  </si>
  <si>
    <t>68956170-68985068</t>
  </si>
  <si>
    <t>Antiviral defense, Immunity, Innate immunity, rRNA processing, Transcription</t>
  </si>
  <si>
    <t>Helicase, Hydrolase, RNA-binding</t>
  </si>
  <si>
    <t>P27348</t>
  </si>
  <si>
    <t>[R].KQTIDNSQGAYQEAFDISKKEMQPTHPIR.[L]</t>
  </si>
  <si>
    <t>1xOxidation [M22]; 3xTMTpro [K1; K19; K20]</t>
  </si>
  <si>
    <t>ProteinCenter:sp_canonical [139-167]</t>
  </si>
  <si>
    <t>P27348 14-3-3 protein theta [OS=Homo sapiens]</t>
  </si>
  <si>
    <t>KQTIDNSQGAYQEAFDISKKEMQPTHPIR</t>
  </si>
  <si>
    <t>1433T_HUMAN</t>
  </si>
  <si>
    <t>MEKTELIQKAKLAEQAERYDDMATCMKAVTEQGAELSNEERNLLSVAYKNVVGGRRSAWRVISSIEQKTDTSDKKLQLIKDYREKVESELRSICTTVLELLDKYLIANATNPESKVFYLKMKGDYFRYLAEVACGDDRKQTIDNSQGAYQEAFDISKKEMQPTHPIRLGLALNFSVFYYEILNNPELACTLAKTAFDEAIAELDTLNEDSYKDSTLIMQLLRDNLTLWTSDSAGEECDAAEGAEN</t>
  </si>
  <si>
    <t>RecName: Full=14-3-3 protein theta; AltName: Full=14-3-3 protein T-cell; AltName: Full=14-3-3 protein tau; AltName: Full=Protein HS1;</t>
  </si>
  <si>
    <t>3D-structure|Acetylation|Cytoplasm|Direct protein sequencing|Isopeptide bond|Nitration|Phosphoprotein|Reference proteome|Ubl conjugation</t>
  </si>
  <si>
    <t>GO:0005737|GO:0005829|GO:0070062|GO:0005925|GO:0016020|GO:0032991|GO:0045202|GO:0071889|GO:0042802|GO:0019904|GO:0044325|GO:0045892|GO:0034766|GO:0006605|GO:0007165|GO:0007264|GO:0021762</t>
  </si>
  <si>
    <t>C:cytoplasm|C:cytosol|C:extracellular exosome|C:focal adhesion|C:membrane|C:protein-containing complex|C:synapse|F:14-3-3 protein binding|F:identical protein binding|F:protein domain specific binding|F:transmembrane transporter binding|P:negative regulation of DNA-templated transcription|P:negative regulation of monoatomic ion transmembrane transport|P:protein targeting|P:signal transduction|P:small GTPase mediated signal transduction|P:substantia nigra development</t>
  </si>
  <si>
    <t>GDDR(138).(139)KQTIDNSQGAYQEAFDISKKEMQPTHPIR</t>
  </si>
  <si>
    <t>GDDRKQTI</t>
  </si>
  <si>
    <t>S01.047|S01.151|S01.224</t>
  </si>
  <si>
    <t>human airway trypsin-like peptidase|trypsin 1|hepsin</t>
  </si>
  <si>
    <t>9583967-9630997</t>
  </si>
  <si>
    <t>O60828</t>
  </si>
  <si>
    <t>[R].NEAKTGADTTAAGPLFQQRPYPSPGAVLR.[A]</t>
  </si>
  <si>
    <t>1xTMTpro [K4]</t>
  </si>
  <si>
    <t>ProteinCenter:sp_canonical [225-253]</t>
  </si>
  <si>
    <t>O60828 Polyglutamine-binding protein 1 [OS=Homo sapiens]</t>
  </si>
  <si>
    <t>NEAKTGADTTAAGPLFQQRPYPSPGAVLR</t>
  </si>
  <si>
    <t>PQBP1_HUMAN</t>
  </si>
  <si>
    <t>MPLPVALQTRLAKRGILKHLEPEPEEEIIAEDYDDDPVDYEATRLEGLPPSWYKVFDPSCGLPYYWNADTDLVSWLSPHDPNSVVTKSAKKLRSSNADAEEKLDRSHDKSDRGHDKSDRSHEKLDRGHDKSDRGHDKSDRDRERGYDKVDRERERDRERDRDRGYDKADREEGKERRHHRREELAPYPKSKKAVSRKDEELDPMDPSSYSDAPRGTWSTGLPKRNEAKTGADTTAAGPLFQQRPYPSPGAVLRANAEASRTKQQD</t>
  </si>
  <si>
    <t>RecName: Full=Polyglutamine-binding protein 1 {ECO:0000303|PubMed:10332029, ECO:0000303|PubMed:11163963}; Short=PQBP-1 {ECO:0000303|PubMed:10332029, ECO:0000303|PubMed:11163963}; AltName: Full=38 kDa nuclear protein containing a WW domain {ECO:0000303|PubMed:10198427}; Short=Npw38 {ECO:0000303|PubMed:10198427}; AltName: Full=Polyglutamine tract-binding protein 1 {ECO:0000303|PubMed:10332029};</t>
  </si>
  <si>
    <t>3D-structure|Alternative splicing|Direct protein sequencing|Immunity|Innate immunity|Intellectual disability|mRNA processing|mRNA splicing|Nucleus|Phosphoprotein|Reference proteome|Repeat|Transcription|Transcription regulation</t>
  </si>
  <si>
    <t>GO:0005737|GO:0010494|GO:0071598|GO:0016604|GO:0016607|GO:0005654|GO:0005634|GO:0003677|GO:0003690|GO:0043021|GO:0003713|GO:0002218|GO:0000380|GO:0071360|GO:0051607|GO:0045087|GO:0031175|GO:0002230|GO:0032481|GO:0048814|GO:0006355|GO:0043484</t>
  </si>
  <si>
    <t>C:cytoplasm|C:cytoplasmic stress granule|C:neuronal ribonucleoprotein granule|C:nuclear body|C:nuclear speck|C:nucleoplasm|C:nucleus|F:DNA binding|F:double-stranded DNA binding|F:ribonucleoprotein complex binding|F:transcription coactivator activity|P:activation of innate immune response|P:alternative mRNA splicing, via spliceosome|P:cellular response to exogenous dsRNA|P:defense response to virus|P:innate immune response|P:neuron projection development|P:positive regulation of defense response to virus by host|P:positive regulation of type I interferon production|P:regulation of dendrite morphogenesis|P:regulation of DNA-templated transcription|P:regulation of RNA splicing</t>
  </si>
  <si>
    <t>LPKR(224).(225)NEAKTGADTTAAGPLFQQRPYPSPGAVLR</t>
  </si>
  <si>
    <t>LPKRNEAK</t>
  </si>
  <si>
    <t>48890197-48903143</t>
  </si>
  <si>
    <t>Immunity, Innate immunity, mRNA processing, mRNA splicing, Transcription, Transcription regulation</t>
  </si>
  <si>
    <t>Intellectual disability</t>
  </si>
  <si>
    <t>[VP].ILQIDNAR.[L]</t>
  </si>
  <si>
    <t>ProteinCenter:sp_canonical [162-169]; ProteinCenter:sp_canonical [189-196]</t>
  </si>
  <si>
    <t>Q7Z3Y7 Keratin, type I cytoskeletal 28 [OS=Homo sapiens]
P08779 Keratin, type I cytoskeletal 16 [OS=Homo sapiens]</t>
  </si>
  <si>
    <t>ILQIDNAR</t>
  </si>
  <si>
    <t>NANV(161).(162)ILQIDNAR</t>
  </si>
  <si>
    <t>NANVILQI</t>
  </si>
  <si>
    <t>P18124</t>
  </si>
  <si>
    <t>[R].FKEANNFLWPFKLSSPR.[G]</t>
  </si>
  <si>
    <t>2xTMTpro [K2; K12]</t>
  </si>
  <si>
    <t>ProteinCenter:sp_canonical [201-217]</t>
  </si>
  <si>
    <t>P18124 60S ribosomal protein L7 [OS=Homo sapiens]</t>
  </si>
  <si>
    <t>FKEANNFLWPFKLSSPR</t>
  </si>
  <si>
    <t>RL7_HUMAN</t>
  </si>
  <si>
    <t>MEGVEEKKKEVPAVPETLKKKRRNFAELKIKRLRKKFAQKMLRKARRKLIYEKAKHYHKEYRQMYRTEIRMARMARKAGNFYVPAEPKLAFVIRIRGINGVSPKVRKVLQLLRLRQIFNGTFVKLNKASINMLRIVEPYIAWGYPNLKSVNELIYKRGYGKINKKRIALTDNALIARSLGKYGIICMEDLIHEIYTVGKRFKEANNFLWPFKLSSPRGGMKKKTTHFVEGGDAGNREDQINRLIRRMN</t>
  </si>
  <si>
    <t>RecName: Full=Large ribosomal subunit protein uL30 {ECO:0000303|PubMed:24524803}; AltName: Full=60S ribosomal protein L7;</t>
  </si>
  <si>
    <t>3D-structure|Acetylation|Cytoplasm|Direct protein sequencing|Phosphoprotein|Reference proteome|Repeat|Ribonucleoprotein|Ribosomal protein|RNA-binding</t>
  </si>
  <si>
    <t>GO:0005737|GO:0005829|GO:0022625|GO:0022626|GO:0005925|GO:0016020|GO:0005730|GO:0005634|GO:0014069|GO:1990904|GO:0003677|GO:0042802|GO:0003729|GO:0003723|GO:0003735|GO:0002181|GO:0000463|GO:0042273|GO:0006364|GO:0006412</t>
  </si>
  <si>
    <t>C:cytoplasm|C:cytosol|C:cytosolic large ribosomal subunit|C:cytosolic ribosome|C:focal adhesion|C:membrane|C:nucleolus|C:nucleus|C:postsynaptic density|C:ribonucleoprotein complex|F:DNA binding|F:identical protein binding|F:mRNA binding|F:RNA binding|F:structural constituent of ribosome|P:cytoplasmic translation|P:maturation of LSU-rRNA from tricistronic rRNA transcript (SSU-rRNA, 5.8S rRNA, LSU-rRNA)|P:ribosomal large subunit biogenesis|P:rRNA processing|P:translation</t>
  </si>
  <si>
    <t>VGKR(200).(201)FKEANNFLWPFKLSSPR</t>
  </si>
  <si>
    <t>VGKRFKEA</t>
  </si>
  <si>
    <t>Basal respiratory cells: 7305.6</t>
  </si>
  <si>
    <t>73290242-73295789</t>
  </si>
  <si>
    <t>Ribonucleoprotein, Ribosomal protein, RNA-binding</t>
  </si>
  <si>
    <t>P49862</t>
  </si>
  <si>
    <t>[K].IIDGAPCAR.[G]</t>
  </si>
  <si>
    <t>1xCarbamidomethyl [C7]; 1xTMTpro [N-Term]</t>
  </si>
  <si>
    <t>ProteinCenter:sp_canonical [30-38]</t>
  </si>
  <si>
    <t>P49862 Kallikrein-7 [OS=Homo sapiens]</t>
  </si>
  <si>
    <t>IIDGAPCAR</t>
  </si>
  <si>
    <t>KLK7_HUMAN</t>
  </si>
  <si>
    <t>MARSLLLPLQILLLSLALETAGEEAQGDKIIDGAPCARGSHPWQVALLSGNQLHCGGVLVNERWVLTAAHCKMNEYTVHLGSDTLGDRRAQRIKASKSFRHPGYSTQTHVNDLMLVKLNSQARLSSMVKKVRLPSRCEPPGTTCTVSGWGTTTSPDVTFPSDLMCVDVKLISPQDCTKVYKDLLENSMLCAGIPDSKKNACNGDSGGPLVCRGTLQGLVSWGTFPCGQPNDPGVYTQVCKFTKWINDTMKKHR</t>
  </si>
  <si>
    <t>RecName: Full=Kallikrein-7; Short=hK7; EC=3.4.21.117; AltName: Full=Serine protease 6; AltName: Full=Stratum corneum chymotryptic enzyme; Short=hSCCE; Flags: Precursor;</t>
  </si>
  <si>
    <t>3D-structure|Alternative splicing|Direct protein sequencing|Disulfide bond|Glycoprotein|Hydrolase|Protease|Reference proteome|Secreted|Serine protease|Signal|Zymogen</t>
  </si>
  <si>
    <t>GO:0001533|GO:0097209|GO:0005576|GO:0005615|GO:0030141|GO:0004222|GO:0008233|GO:0004252|GO:0008236|GO:0008544|GO:0022617|GO:0002803|GO:0006508</t>
  </si>
  <si>
    <t>C:cornified envelope|C:epidermal lamellar body|C:extracellular region|C:extracellular space|C:secretory granule|F:metalloendopeptidase activity|F:peptidase activity|F:serine-type endopeptidase activity|F:serine-type peptidase activity|P:epidermis development|P:extracellular matrix disassembly|P:positive regulation of antibacterial peptide production|P:proteolysis</t>
  </si>
  <si>
    <t>QGDK(29).(30)IIDGAPCAR</t>
  </si>
  <si>
    <t>QGDKIIDG</t>
  </si>
  <si>
    <t>Propeptide removed</t>
  </si>
  <si>
    <t>S01.017|S01.020|S01.029|S01.236</t>
  </si>
  <si>
    <t>kallikrein-related peptidase 5|kallikrein-related peptidase 12|kallikrein-related peptidase 14|kallikrein-related peptidase 6</t>
  </si>
  <si>
    <t>esophagus: 94.7;skin 1: 201.2</t>
  </si>
  <si>
    <t>Mucus glandular cells: 195.1;Salivary duct cells: 91.3</t>
  </si>
  <si>
    <t>50976468-50984099</t>
  </si>
  <si>
    <t>Cancer-related genes, Enzymes, Predicted intracellular proteins, Predicted secreted proteins</t>
  </si>
  <si>
    <t>Hydrolase, Protease, Serine protease</t>
  </si>
  <si>
    <t>[W].YQTKYEELQVTAGR.[H]</t>
  </si>
  <si>
    <t>ProteinCenter:sp_canonical [356-369]; ProteinCenter:sp_canonical [356-369]</t>
  </si>
  <si>
    <t>YQTKYEELQVTAGR</t>
  </si>
  <si>
    <t>AESW(355).(356)YQTKYEELQVTAGR</t>
  </si>
  <si>
    <t>AESWYQTK</t>
  </si>
  <si>
    <t>[V].SLAGACGVGGYGSR.[S]</t>
  </si>
  <si>
    <t>1xCarbamidomethyl [C6]; 1xTMTpro [N-Term]</t>
  </si>
  <si>
    <t>ProteinCenter:sp_canonical [50-63]</t>
  </si>
  <si>
    <t>SLAGACGVGGYGSR</t>
  </si>
  <si>
    <t>FGRV(49).(50)SLAGACGVGGYGSR</t>
  </si>
  <si>
    <t>FGRVSLAG</t>
  </si>
  <si>
    <t>O96000</t>
  </si>
  <si>
    <t>[M].MKAFDLIVDRPVTLVR.[E]</t>
  </si>
  <si>
    <t>ProteinCenter:sp_canonical [28-43]</t>
  </si>
  <si>
    <t>O96000 NADH dehydrogenase [ubiquinone] 1 beta subcomplex subunit 10 [OS=Homo sapiens]</t>
  </si>
  <si>
    <t>MKAFDLIVDRPVTLVR</t>
  </si>
  <si>
    <t>NDUBA_HUMAN</t>
  </si>
  <si>
    <t>MPDSWDKDVYPEPPRRTPVQPNPIVYMMKAFDLIVDRPVTLVREFIERQHAKNRYYYYHRQYRRVPDITECKEEDIMCMYEAEMQWKRDYKVDQEIINIMQDRLKACQQREGQNYQQNCIKEVEQFTQVAKAYQDRYQDLGAYSSARKCLAKQRQRMLQERKAAKEAAAATS</t>
  </si>
  <si>
    <t>RecName: Full=NADH dehydrogenase [ubiquinone] 1 beta subcomplex subunit 10; AltName: Full=Complex I-PDSW; Short=CI-PDSW; AltName: Full=NADH-ubiquinone oxidoreductase PDSW subunit;</t>
  </si>
  <si>
    <t>3D-structure|Alternative splicing|Disease variant|Electron transport|Membrane|Mitochondrion|Mitochondrion inner membrane|Phosphoprotein|Primary mitochondrial disease|Reference proteome|Respiratory chain|Transport</t>
  </si>
  <si>
    <t>GO:0005743|GO:0005747|GO:0008137|GO:0009060|GO:0006120|GO:0032981|GO:0042776</t>
  </si>
  <si>
    <t>C:mitochondrial inner membrane|C:mitochondrial respiratory chain complex I|F:NADH dehydrogenase (ubiquinone) activity|P:aerobic respiration|P:mitochondrial electron transport, NADH to ubiquinone|P:mitochondrial respiratory chain complex I assembly|P:proton motive force-driven mitochondrial ATP synthesis</t>
  </si>
  <si>
    <t>IVYM(27).(28)MKAFDLIVDRPVTLVR</t>
  </si>
  <si>
    <t>IVYMMKAF</t>
  </si>
  <si>
    <t>heart muscle: 774.5;skeletal muscle: 1298.5;tongue: 1013.2</t>
  </si>
  <si>
    <t>Cardiomyocytes: 1788.0</t>
  </si>
  <si>
    <t>1959538-1961975</t>
  </si>
  <si>
    <t>Human disease related genes, Metabolic proteins, Predicted intracellular proteins</t>
  </si>
  <si>
    <t>[T].PLNLQIDPSIQR.[V]</t>
  </si>
  <si>
    <t>ProteinCenter:sp_canonical [152-163]</t>
  </si>
  <si>
    <t>PLNLQIDPSIQR</t>
  </si>
  <si>
    <t>SLLT(151).(152)PLNLQIDPSIQR</t>
  </si>
  <si>
    <t>SLLTPLNL</t>
  </si>
  <si>
    <t>[I].DNNIEQISSYKSEITELR.[R]</t>
  </si>
  <si>
    <t>ProteinCenter:sp_canonical [352-369]</t>
  </si>
  <si>
    <t>DNNIEQISSYKSEITELR</t>
  </si>
  <si>
    <t>TTEI(351).(352)DNNIEQISSYKSEITELR</t>
  </si>
  <si>
    <t>TTEIDNNI</t>
  </si>
  <si>
    <t>[Y].EQLAEQNR.[K]</t>
  </si>
  <si>
    <t>ProteinCenter:sp_canonical [326-333]</t>
  </si>
  <si>
    <t>EQLAEQNR</t>
  </si>
  <si>
    <t>RSQY(325).(326)EQLAEQNR</t>
  </si>
  <si>
    <t>RSQYEQLA</t>
  </si>
  <si>
    <t>[S].GSAGIINYQR.[R]</t>
  </si>
  <si>
    <t>ProteinCenter:sp_canonical [20-29]</t>
  </si>
  <si>
    <t>GSAGIINYQR</t>
  </si>
  <si>
    <t>GFSS(19).(20)GSAGIINYQR</t>
  </si>
  <si>
    <t>GFSSGSAG</t>
  </si>
  <si>
    <t>Q13011</t>
  </si>
  <si>
    <t>[L].TGSSAQEEASGVALGEAPDHSYESLR.[V]</t>
  </si>
  <si>
    <t>ProteinCenter:sp_canonical [34-59]</t>
  </si>
  <si>
    <t>Q13011 Delta(3,5)-Delta(2,4)-dienoyl-CoA isomerase, mitochondrial [OS=Homo sapiens]</t>
  </si>
  <si>
    <t>TGSSAQEEASGVALGEAPDHSYESLR</t>
  </si>
  <si>
    <t>ECH1_HUMAN</t>
  </si>
  <si>
    <t>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t>
  </si>
  <si>
    <t>RecName: Full=Delta(3,5)-Delta(2,4)-dienoyl-CoA isomerase, mitochondrial {ECO:0000305}; EC=5.3.3.- {ECO:0000250|UniProtKB:Q62651}; Flags: Precursor;</t>
  </si>
  <si>
    <t>3D-structure|Acetylation|Direct protein sequencing|Fatty acid metabolism|Isomerase|Lipid metabolism|Mitochondrion|Peroxisome|Phosphoprotein|Reference proteome|Transit peptide</t>
  </si>
  <si>
    <t>GO:0005829|GO:0070062|GO:0016020|GO:0005739|GO:0005782|GO:0005777|GO:0051750|GO:0006635</t>
  </si>
  <si>
    <t>C:cytosol|C:extracellular exosome|C:membrane|C:mitochondrion|C:peroxisomal matrix|C:peroxisome|F:delta(3,5)-delta(2,4)-dienoyl-CoA isomerase activity|P:fatty acid beta-oxidation</t>
  </si>
  <si>
    <t>SLRL(33).(34)TGSSAQEEASGVALGEAPDHSYESLR</t>
  </si>
  <si>
    <t>SLRLTGSS</t>
  </si>
  <si>
    <t>heart muscle: 749.9;skeletal muscle: 906.9</t>
  </si>
  <si>
    <t>Cytotrophoblasts: 827.1;Proximal tubular cells: 780.8</t>
  </si>
  <si>
    <t>38815422-38831841</t>
  </si>
  <si>
    <t>Metabolic proteins, Predicted intracellular proteins</t>
  </si>
  <si>
    <t>Fatty acid metabolism, Lipid metabolism</t>
  </si>
  <si>
    <t>Isomerase</t>
  </si>
  <si>
    <t>[N].LQIDPSIQR.[V]</t>
  </si>
  <si>
    <t>ProteinCenter:sp_canonical [155-163]</t>
  </si>
  <si>
    <t>LQIDPSIQR</t>
  </si>
  <si>
    <t>TPLN(154).(155)LQIDPSIQR</t>
  </si>
  <si>
    <t>[L].QQAKEDLAR.[L]</t>
  </si>
  <si>
    <t>ProteinCenter:sp_canonical [450-458]; ProteinCenter:sp_canonical [452-460]</t>
  </si>
  <si>
    <t>P35908 Keratin, type II cytoskeletal 2 epidermal [OS=Homo sapiens]
P04264 Keratin, type II cytoskeletal 1 [OS=Homo sapiens]</t>
  </si>
  <si>
    <t>QQAKEDLAR</t>
  </si>
  <si>
    <t>EEAL(449).(450)QQAKEDLAR</t>
  </si>
  <si>
    <t>EEALQQAK</t>
  </si>
  <si>
    <t>P22059</t>
  </si>
  <si>
    <t>[A].LGGGGAGPPVVGGGGGR.[G]</t>
  </si>
  <si>
    <t>ProteinCenter:sp_canonical [20-36]</t>
  </si>
  <si>
    <t>P22059 Oxysterol-binding protein 1 [OS=Homo sapiens]</t>
  </si>
  <si>
    <t>LGGGGAGPPVVGGGGGR</t>
  </si>
  <si>
    <t>OSBP1_HUMAN</t>
  </si>
  <si>
    <t>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t>
  </si>
  <si>
    <t>RecName: Full=Oxysterol-binding protein 1 {ECO:0000305};</t>
  </si>
  <si>
    <t>3D-structure|Acetylation|Coiled coil|Cytoplasm|Endoplasmic reticulum|Golgi apparatus|Lipid transport|Lipid-binding|Membrane|Phosphoprotein|Reference proteome|Transport</t>
  </si>
  <si>
    <t>GO:0030054|GO:0005737|GO:0005829|GO:0005789|GO:0005794|GO:0000139|GO:0043231|GO:0016020|GO:0005730|GO:0005654|GO:0097038|GO:0048471|GO:0005886|GO:0005802|GO:0008142|GO:0070273|GO:0019904|GO:0032934|GO:0120015|GO:0015248|GO:0006699|GO:0035627|GO:0032367|GO:0015914|GO:0035774|GO:1904411|GO:0042531|GO:0006686|GO:0015918</t>
  </si>
  <si>
    <t>C:cell junction|C:cytoplasm|C:cytosol|C:endoplasmic reticulum membrane|C:Golgi apparatus|C:Golgi membrane|C:intracellular membrane-bounded organelle|C:membrane|C:nucleolus|C:nucleoplasm|C:perinuclear endoplasmic reticulum|C:perinuclear region of cytoplasm|C:plasma membrane|C:trans-Golgi network|F:oxysterol binding|F:phosphatidylinositol-4-phosphate binding|F:protein domain specific binding|F:sterol binding|F:sterol transfer activity|F:sterol transporter activity|P:bile acid biosynthetic process|P:ceramide transport|P:intracellular cholesterol transport|P:phospholipid transport|P:positive regulation of insulin secretion involved in cellular response to glucose stimulus|P:positive regulation of secretory granule organization|P:positive regulation of tyrosine phosphorylation of STAT protein|P:sphingomyelin biosynthetic process|P:sterol transport</t>
  </si>
  <si>
    <t>AIAA(19).(20)LGGGGAGPPVVGGGGGR</t>
  </si>
  <si>
    <t>AIAALGGG</t>
  </si>
  <si>
    <t>59574398-59615774</t>
  </si>
  <si>
    <t>Q7RTS7</t>
  </si>
  <si>
    <t>[A].IADAEQR.[G]</t>
  </si>
  <si>
    <t>ProteinCenter:sp_canonical [386-392]; ProteinCenter:sp_canonical [424-430]; ProteinCenter:sp_canonical [409-415]; ProteinCenter:sp_canonical [409-415]; ProteinCenter:sp_canonical [409-415]; ProteinCenter:sp_canonical [335-341]; ProteinCenter:sp_canonical [414-420]</t>
  </si>
  <si>
    <t>Q7RTS7 Keratin, type II cytoskeletal 74 [OS=Homo sapiens]
P35908 Keratin, type II cytoskeletal 2 epidermal [OS=Homo sapiens]
P04259 Keratin, type II cytoskeletal 6B [OS=Homo sapiens]
P02538 Keratin, type II cytoskeletal 6A [OS=Homo sapiens]
P48668 Keratin, type II cytoskeletal 6C [OS=Homo sapiens]
P05787 Keratin, type II cytoskeletal 8 [OS=Homo sapiens]
P13647 Keratin, type II cytoskeletal 5 [OS=Homo sapiens]</t>
  </si>
  <si>
    <t>IADAEQR</t>
  </si>
  <si>
    <t>K2C74_HUMAN</t>
  </si>
  <si>
    <t>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t>
  </si>
  <si>
    <t>RecName: Full=Keratin, type II cytoskeletal 74; AltName: Full=Cytokeratin-74; Short=CK-74; AltName: Full=Keratin-5c; Short=K5C; AltName: Full=Keratin-74; Short=K74; AltName: Full=Type II inner root sheath-specific keratin-K6irs4; AltName: Full=Type-II keratin Kb37;</t>
  </si>
  <si>
    <t>Coiled coil|Disease variant|Ectodermal dysplasia|Hypotrichosis|Intermediate filament|Keratin|Phosphoprotein|Reference proteome</t>
  </si>
  <si>
    <t>GO:0005737|GO:0005829|GO:0070062|GO:0045095|GO:1990254|GO:0030280|GO:0045104|GO:0045109|GO:0031424</t>
  </si>
  <si>
    <t>C:cytoplasm|C:cytosol|C:extracellular exosome|C:keratin filament|F:keratin filament binding|F:structural constituent of skin epidermis|P:intermediate filament cytoskeleton organization|P:intermediate filament organization|P:keratinization</t>
  </si>
  <si>
    <t>LETA(385).(386)IADAEQR</t>
  </si>
  <si>
    <t>LETAIADA</t>
  </si>
  <si>
    <t>epididymis: 5.6;skin 1: 16.3</t>
  </si>
  <si>
    <t>Late spermatids: 4.5</t>
  </si>
  <si>
    <t>52565782-52573843</t>
  </si>
  <si>
    <t>Disease variant, Ectodermal dysplasia, Hypotrichosis</t>
  </si>
  <si>
    <t>P39019</t>
  </si>
  <si>
    <t>[M].PGVTVKDVNQQEFVR.[A]</t>
  </si>
  <si>
    <t>ProteinCenter:sp_canonical [2-16]</t>
  </si>
  <si>
    <t>P39019 40S ribosomal protein S19 [OS=Homo sapiens]</t>
  </si>
  <si>
    <t>PGVTVKDVNQQEFVR</t>
  </si>
  <si>
    <t>RS19_HUMAN</t>
  </si>
  <si>
    <t>MPGVTVKDVNQQEFVRALAAFLKKSGKLKVPEWVDTVKLAKHKELAPYDENWFYTRAASTARHLYLRGGAGVGSMTKIYGGRQRNGVMPSHFSRGSKSVARRVLQALEGLKMVEKDQDGGRKLTPQGQRDLDRIAGQVAAANKKH</t>
  </si>
  <si>
    <t>RecName: Full=Small ribosomal subunit protein eS19 {ECO:0000303|PubMed:24524803}; AltName: Full=40S ribosomal protein S19;</t>
  </si>
  <si>
    <t>3D-structure|Acetylation|Cytoplasm|Diamond-Blackfan anemia|Direct protein sequencing|Disease variant|Host-virus interaction|Methylation|Nucleus|Reference proteome|Ribonucleoprotein|Ribosomal protein</t>
  </si>
  <si>
    <t>GO:0005737|GO:0005829|GO:0022626|GO:0022627|GO:0070062|GO:0005925|GO:0016020|GO:0005730|GO:0005654|GO:0014069|GO:0005840|GO:0032040|GO:0017134|GO:0042802|GO:0019901|GO:0003723|GO:0003735|GO:0061844|GO:0002181|GO:0050829|GO:0030218|GO:0031640|GO:0030490|GO:0000462|GO:0002548|GO:0060266|GO:0007000|GO:0060265|GO:0009991|GO:0000028|GO:0042274|GO:0006364|GO:0006412</t>
  </si>
  <si>
    <t>C:cytoplasm|C:cytosol|C:cytosolic ribosome|C:cytosolic small ribosomal subunit|C:extracellular exosome|C:focal adhesion|C:membrane|C:nucleolus|C:nucleoplasm|C:postsynaptic density|C:ribosome|C:small-subunit processome|F:fibroblast growth factor binding|F:identical protein binding|F:protein kinase binding|F:RNA binding|F:structural constituent of ribosome|P:antimicrobial humoral immune response mediated by antimicrobial peptide|P:cytoplasmic translation|P:defense response to Gram-negative bacterium|P:erythrocyte differentiation|P:killing of cells of another organism|P:maturation of SSU-rRNA|P:maturation of SSU-rRNA from tricistronic rRNA transcript (SSU-rRNA, 5.8S rRNA, LSU-rRNA)|P:monocyte chemotaxis|P:negative regulation of respiratory burst involved in inflammatory response|P:nucleolus organization|P:positive regulation of respiratory burst involved in inflammatory response|P:response to extracellular stimulus|P:ribosomal small subunit assembly|P:ribosomal small subunit biogenesis|P:rRNA processing|P:translation</t>
  </si>
  <si>
    <t>M(1).(2)PGVTVKDVNQQEFVR</t>
  </si>
  <si>
    <t>---MPGVT</t>
  </si>
  <si>
    <t>41860255-41872925</t>
  </si>
  <si>
    <t>Disease related genes, Human disease related genes, Plasma proteins, Predicted intracellular proteins, Ribosomal proteins</t>
  </si>
  <si>
    <t>[QE].AAIADAEQR.[G]</t>
  </si>
  <si>
    <t>ProteinCenter:sp_canonical [407-415]; ProteinCenter:sp_canonical [407-415]; ProteinCenter:sp_canonical [407-415]; ProteinCenter:sp_canonical [333-341]</t>
  </si>
  <si>
    <t>P04259 Keratin, type II cytoskeletal 6B [OS=Homo sapiens]
P02538 Keratin, type II cytoskeletal 6A [OS=Homo sapiens]
P48668 Keratin, type II cytoskeletal 6C [OS=Homo sapiens]
P05787 Keratin, type II cytoskeletal 8 [OS=Homo sapiens]</t>
  </si>
  <si>
    <t>AAIADAEQR</t>
  </si>
  <si>
    <t>ANLQ(406).(407)AAIADAEQR</t>
  </si>
  <si>
    <t>ANLQAAIA</t>
  </si>
  <si>
    <t>Q6NZI2</t>
  </si>
  <si>
    <t>[R].SKTAVYKVPPFTFHVKKIR.[E]</t>
  </si>
  <si>
    <t>4xTMTpro [K2; K7; K16; K17]</t>
  </si>
  <si>
    <t>ProteinCenter:sp_canonical [311-329]</t>
  </si>
  <si>
    <t>Q6NZI2 Caveolae-associated protein 1 [OS=Homo sapiens]</t>
  </si>
  <si>
    <t>SKTAVYKVPPFTFHVKKIR</t>
  </si>
  <si>
    <t>CAVN1_HUMAN</t>
  </si>
  <si>
    <t>MEDPTLYIVERPLPGYPDAEAPEPSSAGAQAAEEPSGAGSEELIKSDQVNGVLVLSLLDKIIGAVDQIQLTQAQLEERQAEMEGAVQSIQGELSKLGKAHATTSNTVSKLLEKVRKVSVNVKTVRGSLERQAGQIKKLEVNEAELLRRRNFKVMIYQDEVKLPAKLSISKSLKESEALPEKEGEELGEGERPEEDAAALELSSDEAVEVEEVIEESRAERIKRSGLRRVDDFKKAFSKEKMEKTKVRTRENLEKTRLKTKENLEKTRHTLEKRMNKLGTRLVPAERREKLKTSRDKLRKSFTPDHVVYARSKTAVYKVPPFTFHVKKIREGQVEVLKATEMVEVGADDDEGGAERGEAGDLRRGSSPDVHALLEITEESDAVLVDKSDSD</t>
  </si>
  <si>
    <t>RecName: Full=Caveolae-associated protein 1 {ECO:0000312|HGNC:HGNC:9688}; AltName: Full=Cavin-1; AltName: Full=Polymerase I and transcript release factor;</t>
  </si>
  <si>
    <t>Acetylation|Alternative splicing|Cell membrane|Coiled coil|Congenital generalized lipodystrophy|Cytoplasm|Diabetes mellitus|Direct protein sequencing|Endoplasmic reticulum|Isopeptide bond|Membrane|Microsome|Mitochondrion|Nucleus|Phosphoprotein|Reference proteome|Repeat|RNA-binding|rRNA-binding|Transcription|Transcription regulation|Transcription termination|Ubl conjugation</t>
  </si>
  <si>
    <t>GO:0005901|GO:0005737|GO:0005829|GO:0005783|GO:0043231|GO:0045121|GO:0005739|GO:0005654|GO:0005634|GO:0005886|GO:0032991|GO:0042802|GO:0003723|GO:0042134|GO:2000147|GO:0009306|GO:0009303|GO:0006363|GO:0006361</t>
  </si>
  <si>
    <t>C:caveola|C:cytoplasm|C:cytosol|C:endoplasmic reticulum|C:intracellular membrane-bounded organelle|C:membrane raft|C:mitochondrion|C:nucleoplasm|C:nucleus|C:plasma membrane|C:protein-containing complex|F:identical protein binding|F:RNA binding|F:rRNA primary transcript binding|P:positive regulation of cell motility|P:protein secretion|P:rRNA transcription|P:termination of RNA polymerase I transcription|P:transcription initiation at RNA polymerase I promoter</t>
  </si>
  <si>
    <t>VYAR(310).(311)SKTAVYKVPPFTFHVKKIR</t>
  </si>
  <si>
    <t>VYARSKTA</t>
  </si>
  <si>
    <t>Adipocytes: 578.3;Alveolar cells type 1: 576.1;Endothelial cells: 443.4;Leydig cells: 358.1;Peritubular cells: 435.4;Smooth muscle cells: 437.6</t>
  </si>
  <si>
    <t>42402449-42423256</t>
  </si>
  <si>
    <t>Transcription, Transcription regulation, Transcription termination</t>
  </si>
  <si>
    <t>RNA-binding, rRNA-binding</t>
  </si>
  <si>
    <t>Congenital generalized lipodystrophy, Diabetes mellitus</t>
  </si>
  <si>
    <t>P07858</t>
  </si>
  <si>
    <t>[R].VMFTEDLKLPASFDAR.[E]</t>
  </si>
  <si>
    <t>1xOxidation [M2]; 1xTMTpro [K8]</t>
  </si>
  <si>
    <t>ProteinCenter:sp_canonical [72-87]</t>
  </si>
  <si>
    <t>P07858 Cathepsin B [OS=Homo sapiens]</t>
  </si>
  <si>
    <t>VMFTEDLKLPASFDAR</t>
  </si>
  <si>
    <t>CATB_HUMAN</t>
  </si>
  <si>
    <t>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t>
  </si>
  <si>
    <t>RecName: Full=Cathepsin B; EC=3.4.22.1 {ECO:0000269|PubMed:12220505, ECO:0000269|PubMed:3972105}; AltName: Full=APP secretase; Short=APPS; AltName: Full=Cathepsin B1; Contains: RecName: Full=Cathepsin B light chain {ECO:0000303|PubMed:3972105}; Contains: RecName: Full=Cathepsin B heavy chain {ECO:0000303|PubMed:3972105}; Flags: Precursor;</t>
  </si>
  <si>
    <t>3D-structure|Acetylation|Cell membrane|Direct protein sequencing|Disulfide bond|Glycoprotein|Hydrolase|Lysosome|Membrane|Protease|Reference proteome|Secreted|Signal|Thiol protease|Zymogen</t>
  </si>
  <si>
    <t>GO:0016324|GO:0062023|GO:0036021|GO:0009897|GO:0070062|GO:0005576|GO:0005615|GO:1904813|GO:0005764|GO:0042470|GO:1904090|GO:0048471|GO:0005518|GO:0004197|GO:0008234|GO:0008233|GO:0043394|GO:0097067|GO:0030574|GO:0046697|GO:0030855|GO:0010466|GO:0006508|GO:0051603|GO:0042981|GO:0006590|GO:0046718</t>
  </si>
  <si>
    <t>C:apical plasma membrane|C:collagen-containing extracellular matrix|C:endolysosome lumen|C:external side of plasma membrane|C:extracellular exosome|C:extracellular region|C:extracellular space|C:ficolin-1-rich granule lumen|C:lysosome|C:melanosome|C:peptidase inhibitor complex|C:perinuclear region of cytoplasm|F:collagen binding|F:cysteine-type endopeptidase activity|F:cysteine-type peptidase activity|F:peptidase activity|F:proteoglycan binding|P:cellular response to thyroid hormone stimulus|P:collagen catabolic process|P:decidualization|P:epithelial cell differentiation|P:negative regulation of peptidase activity|P:proteolysis|P:proteolysis involved in protein catabolic process|P:regulation of apoptotic process|P:thyroid hormone generation|P:viral entry into host cell</t>
  </si>
  <si>
    <t>PPQR(71).(72)VMFTEDLKLPASFDAR</t>
  </si>
  <si>
    <t>PPQRVMFT</t>
  </si>
  <si>
    <t>Cleavage within propeptide range</t>
  </si>
  <si>
    <t>Hofbauer cells: 2520.2;Kupffer cells: 1044.3;Macrophages: 1561.4</t>
  </si>
  <si>
    <t>11842524-11869533</t>
  </si>
  <si>
    <t>Cancer-related genes, Candidate cardiovascular disease genes, Disease related genes, Enzymes, Human disease related genes, Metabolic proteins, Plasma proteins, Potential drug targets, Predicted intracellular proteins, Predicted secreted proteins</t>
  </si>
  <si>
    <t>Hydrolase, Protease, Thiol protease</t>
  </si>
  <si>
    <t>[S].SSLEKSYELPDGQVITIGNER.[F]</t>
  </si>
  <si>
    <t>ProteinCenter:sp_canonical [234-254]; ProteinCenter:sp_canonical [236-256]; ProteinCenter:sp_canonical [236-256]</t>
  </si>
  <si>
    <t>SSLEKSYELPDGQVITIGNER</t>
  </si>
  <si>
    <t>AASS(233).(234)SSLEKSYELPDGQVITIGNER</t>
  </si>
  <si>
    <t>AASSSSLE</t>
  </si>
  <si>
    <t>P58107</t>
  </si>
  <si>
    <t>[R].APGSGLALLPLKITFR.[S]</t>
  </si>
  <si>
    <t>ProteinCenter:sp_canonical [221-236]</t>
  </si>
  <si>
    <t>P58107 Epiplakin [OS=Homo sapiens]</t>
  </si>
  <si>
    <t>APGSGLALLPLKITFR</t>
  </si>
  <si>
    <t>EPIPL_HUMAN</t>
  </si>
  <si>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si>
  <si>
    <t>RecName: Full=Epiplakin {ECO:0000303|PubMed:11278896}; AltName: Full=450 kDa epidermal antigen;</t>
  </si>
  <si>
    <t>Cell junction|Cell membrane|Cell projection|Coiled coil|Cytoplasm|Cytoskeleton|Direct protein sequencing|Disease variant|Membrane|Phosphoprotein|Reference proteome|Repeat|Tight junction</t>
  </si>
  <si>
    <t>GO:0016327|GO:0016323|GO:0005923|GO:0030054|GO:0071944|GO:0042995|GO:0005737|GO:0005856|GO:0030056|GO:0045111|GO:0045095|GO:0016020|GO:0097356|GO:0019215|GO:1990254|GO:0003723|GO:0005198|GO:0045110|GO:0045109|GO:0030336|GO:0050680|GO:0051548|GO:0010839|GO:0061045|GO:1905041|GO:0042060</t>
  </si>
  <si>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si>
  <si>
    <t>RCVR(220).(221)APGSGLALLPLKITFR</t>
  </si>
  <si>
    <t>RCVRAPGS</t>
  </si>
  <si>
    <t>skin 1: 16.1</t>
  </si>
  <si>
    <t>Alveolar cells type 1: 63.5;Basal keratinocytes: 85.6;Suprabasal keratinocytes: 144.3</t>
  </si>
  <si>
    <t>143857324-143878467</t>
  </si>
  <si>
    <t>Q08257</t>
  </si>
  <si>
    <t>[R].AYGLKILGTAGTEEGQKIVLQNGAHEVFNHR.[E]</t>
  </si>
  <si>
    <t>2xTMTpro [K5; K17]</t>
  </si>
  <si>
    <t>ProteinCenter:sp_canonical [171-201]</t>
  </si>
  <si>
    <t>Q08257 Quinone oxidoreductase [OS=Homo sapiens]</t>
  </si>
  <si>
    <t>AYGLKILGTAGTEEGQKIVLQNGAHEVFNHR</t>
  </si>
  <si>
    <t>QOR_HUMAN</t>
  </si>
  <si>
    <t>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t>
  </si>
  <si>
    <t>RecName: Full=Quinone oxidoreductase; EC=1.6.5.5; AltName: Full=NADPH:quinone reductase; AltName: Full=Zeta-crystallin;</t>
  </si>
  <si>
    <t>3D-structure|Acetylation|Alternative splicing|Cytoplasm|NADP|Oxidoreductase|Phosphoprotein|Reference proteome|RNA-binding</t>
  </si>
  <si>
    <t>GO:0005829|GO:0070062|GO:0042802|GO:0003730|GO:0070402|GO:0003960|GO:0008270|GO:0051289|GO:0007601|GO:0042178</t>
  </si>
  <si>
    <t>C:cytosol|C:extracellular exosome|F:identical protein binding|F:mRNA 3'-UTR binding|F:NADPH binding|F:NADPH:quinone reductase activity|F:zinc ion binding|P:protein homotetramerization|P:visual perception|P:xenobiotic catabolic process</t>
  </si>
  <si>
    <t>QIAR(170).(171)AYGLKILGTAGTEEGQKIVLQNGAHEVFNHR</t>
  </si>
  <si>
    <t>QIARAYGL</t>
  </si>
  <si>
    <t>kidney: 331.0;liver: 282.9</t>
  </si>
  <si>
    <t>Collecting duct cells: 137.8;Distal tubular cells: 223.9;Hepatocytes: 203.0;Proximal tubular cells: 510.4</t>
  </si>
  <si>
    <t>74705482-74733408</t>
  </si>
  <si>
    <t>Enzymes, Metabolic proteins, Plasma proteins, Predicted intracellular proteins</t>
  </si>
  <si>
    <t>Oxidoreductase, RNA-binding</t>
  </si>
  <si>
    <t>O15144</t>
  </si>
  <si>
    <t>[R].AKTSDFLKVLNR.[A]</t>
  </si>
  <si>
    <t>ProteinCenter:sp_canonical [268-279]</t>
  </si>
  <si>
    <t>O15144 Actin-related protein 2/3 complex subunit 2 [OS=Homo sapiens]</t>
  </si>
  <si>
    <t>AKTSDFLKVLNR</t>
  </si>
  <si>
    <t>ARPC2_HUMAN</t>
  </si>
  <si>
    <t>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t>
  </si>
  <si>
    <t>RecName: Full=Actin-related protein 2/3 complex subunit 2; AltName: Full=Arp2/3 complex 34 kDa subunit; Short=p34-ARC;</t>
  </si>
  <si>
    <t>3D-structure|Acetylation|Actin-binding|Cell projection|Cytoplasm|Cytoskeleton|Direct protein sequencing|Nucleus|Reference proteome|Synapse|Synaptosome</t>
  </si>
  <si>
    <t>GO:0015629|GO:0005885|GO:0005829|GO:0005768|GO:0070062|GO:0005925|GO:0098978|GO:0030027|GO:0036195|GO:0043005|GO:0005654|GO:0005634|GO:0035861|GO:0003779|GO:0005200|GO:0030041|GO:0070358|GO:0034314|GO:0030838|GO:0010592|GO:1900026</t>
  </si>
  <si>
    <t>C:actin cytoskeleton|C:Arp2/3 protein complex|C:cytosol|C:endosome|C:extracellular exosome|C:focal adhesion|C:glutamatergic synapse|C:lamellipodium|C:muscle cell projection membrane|C:neuron projection|C:nucleoplasm|C:nucleus|C:site of double-strand break|F:actin binding|F:structural constituent of cytoskeleton|P:actin filament polymerization|P:actin polymerization-dependent cell motility|P:Arp2/3 complex-mediated actin nucleation|P:positive regulation of actin filament polymerization|P:positive regulation of lamellipodium assembly|P:positive regulation of substrate adhesion-dependent cell spreading</t>
  </si>
  <si>
    <t>TRMR(267).(268)AKTSDFLKVLNR</t>
  </si>
  <si>
    <t>TRMRAKTS</t>
  </si>
  <si>
    <t>218217141-218254356</t>
  </si>
  <si>
    <t>[R].NVSTGDVNVEMNAAPGVDLTQLLNNMR.[S]</t>
  </si>
  <si>
    <t>1xOxidation [M]; 1xTMTpro [N-Term]</t>
  </si>
  <si>
    <t>ProteinCenter:sp_canonical [296-322]</t>
  </si>
  <si>
    <t>NVSTGDVNVEMNAAPGVDLTQLLNNMR</t>
  </si>
  <si>
    <t>KDLR(295).(296)NVSTGDVNVEMNAAPGVDLTQLLNNMR</t>
  </si>
  <si>
    <t>KDLRNVST</t>
  </si>
  <si>
    <t>[K].SSGGSSSVKFVSTTYSGVTR.[-]</t>
  </si>
  <si>
    <t>ProteinCenter:sp_canonical [625-644]</t>
  </si>
  <si>
    <t>SSGGSSSVKFVSTTYSGVTR</t>
  </si>
  <si>
    <t>GGVK(624).(625)SSGGSSSVKFVSTTYSGVTR</t>
  </si>
  <si>
    <t>GGVKSSGG</t>
  </si>
  <si>
    <t>P00367</t>
  </si>
  <si>
    <t>[R].FTMELAKKGFIGPGIDVPAPDMSTGER.[E]</t>
  </si>
  <si>
    <t>2xTMTpro [K7; K8]</t>
  </si>
  <si>
    <t>ProteinCenter:sp_canonical [205-231]</t>
  </si>
  <si>
    <t>P00367 Glutamate dehydrogenase 1, mitochondrial [OS=Homo sapiens]</t>
  </si>
  <si>
    <t>FTMELAKKGFIGPGIDVPAPDMSTGER</t>
  </si>
  <si>
    <t>DHE3_HUMAN</t>
  </si>
  <si>
    <t>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t>
  </si>
  <si>
    <t>RecName: Full=Glutamate dehydrogenase 1, mitochondrial; Short=GDH 1; EC=1.4.1.3 {ECO:0000269|PubMed:11032875, ECO:0000269|PubMed:11254391, ECO:0000269|PubMed:11903050, ECO:0000269|PubMed:16023112, ECO:0000269|PubMed:16959573}; Flags: Precursor;</t>
  </si>
  <si>
    <t>3D-structure|Acetylation|ADP-ribosylation|Alternative splicing|ATP-binding|Direct protein sequencing|Disease variant|Endoplasmic reticulum|GTP-binding|Hydroxylation|Mitochondrion|NADP|Nucleotide-binding|Oxidoreductase|Phosphoprotein|Reference proteome|Transit peptide</t>
  </si>
  <si>
    <t>GO:0005737|GO:0005783|GO:0005759|GO:0005739|GO:0043531|GO:0005524|GO:0004352|GO:0004354|GO:0004353|GO:0005525|GO:0070728|GO:0070403|GO:0042803|GO:0006537|GO:0006538|GO:0006541|GO:0032024|GO:0021762|GO:0072350</t>
  </si>
  <si>
    <t>C:cytoplasm|C:endoplasmic reticulum|C:mitochondrial matrix|C:mitochondrion|F:ADP binding|F:ATP binding|F:glutamate dehydrogenase (NAD+) activity|F:glutamate dehydrogenase (NADP+) activity|F:glutamate dehydrogenase [NAD(P)+] activity|F:GTP binding|F:leucine binding|F:NAD+ binding|F:protein homodimerization activity|P:glutamate biosynthetic process|P:glutamate catabolic process|P:glutamine metabolic process|P:positive regulation of insulin secretion|P:substantia nigra development|P:tricarboxylic acid metabolic process</t>
  </si>
  <si>
    <t>ITRR(204).(205)FTMELAKKGFIGPGIDVPAPDMSTGER</t>
  </si>
  <si>
    <t>ITRRFTME</t>
  </si>
  <si>
    <t>liver: 816.4</t>
  </si>
  <si>
    <t>Astrocytes: 285.0;Hepatocytes: 380.3</t>
  </si>
  <si>
    <t>87050202-87094843</t>
  </si>
  <si>
    <t>Disease related genes, Enzymes, Human disease related genes, Metabolic proteins, Plasma proteins, Potential drug targets, Predicted intracellular proteins</t>
  </si>
  <si>
    <t>Oxidoreductase</t>
  </si>
  <si>
    <t>P49368</t>
  </si>
  <si>
    <t>[R].EIQVQHPAAKSMIEISR.[T]</t>
  </si>
  <si>
    <t>ProteinCenter:sp_canonical [69-85]</t>
  </si>
  <si>
    <t>P49368 T-complex protein 1 subunit gamma [OS=Homo sapiens]</t>
  </si>
  <si>
    <t>EIQVQHPAAKSMIEISR</t>
  </si>
  <si>
    <t>TCPG_HUMAN</t>
  </si>
  <si>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si>
  <si>
    <t>RecName: Full=T-complex protein 1 subunit gamma; Short=TCP-1-gamma; AltName: Full=CCT-gamma; AltName: Full=hTRiC5;</t>
  </si>
  <si>
    <t>3D-structure|Acetylation|Alternative splicing|ATP-binding|Chaperone|Cytoplasm|Direct protein sequencing|Disulfide bond|Isopeptide bond|Nucleotide-binding|Phosphoprotein|Reference proteome|Ubl conjugation</t>
  </si>
  <si>
    <t>GO:0044297|GO:0005832|GO:0005856|GO:0005829|GO:0070062|GO:0005874|GO:0002199|GO:0005524|GO:0016887|GO:0140662|GO:0044183|GO:0003723|GO:0051082|GO:0007339|GO:0061077|GO:1904851|GO:1904871|GO:1904874|GO:0032212|GO:0006457|GO:0050821</t>
  </si>
  <si>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si>
  <si>
    <t>AILR(68).(69)EIQVQHPAAKSMIEISR</t>
  </si>
  <si>
    <t>AILREIQV</t>
  </si>
  <si>
    <t>156308968-156367873</t>
  </si>
  <si>
    <t>[E].NSLEETKGR.[Y]</t>
  </si>
  <si>
    <t>ProteinCenter:sp_canonical [357-365]; ProteinCenter:sp_canonical [359-367]</t>
  </si>
  <si>
    <t>NSLEETKGR</t>
  </si>
  <si>
    <t>ASLE(356).(357)NSLEETKGR</t>
  </si>
  <si>
    <t>ASLENSLE</t>
  </si>
  <si>
    <t>[R].QLDSIVGER.[G]</t>
  </si>
  <si>
    <t>ProteinCenter:sp_canonical [224-232]; ProteinCenter:sp_canonical [224-232]; ProteinCenter:sp_canonical [229-237]</t>
  </si>
  <si>
    <t>QLDSIVGER</t>
  </si>
  <si>
    <t>NLRR(223).(224)QLDSIVGER</t>
  </si>
  <si>
    <t>NLRRQLDS</t>
  </si>
  <si>
    <t>Q9NUP9</t>
  </si>
  <si>
    <t>[K].TEEGLGFNIMGGKEQNSPIYISR.[I]</t>
  </si>
  <si>
    <t>1xOxidation [M10]; 1xTMTpro [K13]</t>
  </si>
  <si>
    <t>ProteinCenter:sp_canonical [99-121]</t>
  </si>
  <si>
    <t>Q9NUP9 Protein lin-7 homolog C [OS=Homo sapiens]</t>
  </si>
  <si>
    <t>TEEGLGFNIMGGKEQNSPIYISR</t>
  </si>
  <si>
    <t>LIN7C_HUMAN</t>
  </si>
  <si>
    <t>MAALGEPVRLERDICRAIELLEKLQRSGEVPPQKLQALQRVLQSEFCNAVREVYEHVYETVDISSSPEVRANATAKATVAAFAASEGHSHPRVVELPKTEEGLGFNIMGGKEQNSPIYISRIIPGGIADRHGGLKRGDQLLSVNGVSVEGEHHEKAVELLKAAQGKVKLVVRYTPKVLEEMESRFEKMRSAKRRQQT</t>
  </si>
  <si>
    <t>RecName: Full=Protein lin-7 homolog C; Short=Lin-7C; AltName: Full=Mammalian lin-seven protein 3; Short=MALS-3; AltName: Full=Vertebrate lin-7 homolog 3; Short=Veli-3;</t>
  </si>
  <si>
    <t>3D-structure|Acetylation|Cell junction|Cell membrane|Direct protein sequencing|Exocytosis|Membrane|Postsynaptic cell membrane|Protein transport|Reference proteome|Synapse|Tight junction|Transport</t>
  </si>
  <si>
    <t>GO:0016323|GO:0005923|GO:0005911|GO:0005737|GO:0098978|GO:0097025|GO:0005886|GO:0098839|GO:0098793|GO:0045202|GO:0008092|GO:0097016|GO:0019904|GO:0006887|GO:0045199|GO:0002011|GO:0007269|GO:1903361|GO:0015031</t>
  </si>
  <si>
    <t>C:basolateral plasma membrane|C:bicellular tight junction|C:cell-cell junction|C:cytoplasm|C:glutamatergic synapse|C:MPP7-DLG1-LIN7 complex|C:plasma membrane|C:postsynaptic density membrane|C:presynapse|C:synapse|F:cytoskeletal protein binding|F:L27 domain binding|F:protein domain specific binding|P:exocytosis|P:maintenance of epithelial cell apical/basal polarity|P:morphogenesis of an epithelial sheet|P:neurotransmitter secretion|P:protein localization to basolateral plasma membrane|P:protein transport</t>
  </si>
  <si>
    <t>ELPK(98).(99)TEEGLGFNIMGGKEQNSPIYISR</t>
  </si>
  <si>
    <t>ELPKTEEG</t>
  </si>
  <si>
    <t>27494418-27506769</t>
  </si>
  <si>
    <t>Exocytosis, Protein transport, Transport</t>
  </si>
  <si>
    <t>Q14241</t>
  </si>
  <si>
    <t>[R].DLVAQWKKLVPVER.[N]</t>
  </si>
  <si>
    <t>ProteinCenter:sp_canonical [93-106]</t>
  </si>
  <si>
    <t>Q14241 Elongin-A [OS=Homo sapiens]</t>
  </si>
  <si>
    <t>DLVAQWKKLVPVER</t>
  </si>
  <si>
    <t>ELOA1_HUMAN</t>
  </si>
  <si>
    <t>MHGGRSCGPRTRREPSSGEEAAPVTAMAAESALQVVEKLQARLAANPDPKKLLKYLKKLSTLPITVDILAETGVGKTVNSLRKHEHVGSFARDLVAQWKKLVPVERNAEPDEQDFEKSNSRKRPRDALQKEEEMEGDYQETWKATGSRSYSPDHRQKKHRKLSELERPHKVSHGHERRDERKRCHRMSPTYSSDPESSDYGHVQSPPSCTSPHQMYVDHYRSLEEDQEPIVSHQKPGKGHSNAFQDRLGASQERHLGEPHGKGVVSQNKEHKSSHKDKRPVDAKSDEKASVVSREKSHKALSKEENRRPPSGDNAREKPPSSGVKKEKDREGSSLKKKCLPPSEAASDNHLKKPKHRDPEKAKLDKSKQGLDSFDTGKGAGDLLPKVKEKGSNNLKTPEGKVKTNLDRKSLGSLPKVEETDMEDEFEQPTMSFESYLSYDQPRKKKKKIVKTSATALGDKGLKKNDSKSTGKNLDSVQKLPKVNKTKSEKPAGADLAKLRKVPDVLPVLPDLPLPAIQANYRPLPSLELISSFQPKRKAFSSPQEEEEAGFTGRRMNSKMQVYSGSKCAYLPKMMTLHQQCIRVLKNNIDSIFEVGGVPYSVLEPVLERCTPDQLYRIEEYNHVLIEETDQLWKVHCHRDFKEERPEEYESWREMYLRLQDAREQRLRVLTKNIQFAHANKPKGRQAKMAFVNSVAKPPRDVRRRQEKFGTGGAAVPEKIKIKPAPYPMGSSHASASSISFNPSPEEPAYDGPSTSSAHLAPVVSSTVSYDPRKPTVKKIAPMMAKTIKAFKNRFSRR</t>
  </si>
  <si>
    <t>RecName: Full=Elongin-A; Short=EloA; AltName: Full=Elongin 110 kDa subunit; AltName: Full=RNA polymerase II transcription factor SIII subunit A1; AltName: Full=SIII p110; AltName: Full=Transcription elongation factor B polypeptide 3;</t>
  </si>
  <si>
    <t>3D-structure|Acetylation|Nucleus|Phosphoprotein|Reference proteome|Transcription|Transcription regulation</t>
  </si>
  <si>
    <t>GO:0070449|GO:0005615|GO:0005654|GO:0090734|GO:0006357|GO:0006368|GO:0006367</t>
  </si>
  <si>
    <t>C:elongin complex|C:extracellular space|C:nucleoplasm|C:site of DNA damage|P:regulation of transcription by RNA polymerase II|P:transcription elongation by RNA polymerase II|P:transcription initiation at RNA polymerase II promoter</t>
  </si>
  <si>
    <t>SFAR(92).(93)DLVAQWKKLVPVER</t>
  </si>
  <si>
    <t>SFARDLVA</t>
  </si>
  <si>
    <t>23743155-23762059</t>
  </si>
  <si>
    <t>Transcription, Transcription regulation</t>
  </si>
  <si>
    <t>P29401</t>
  </si>
  <si>
    <t>[-].MESYHKPDQQKLQALKDTANRLR.[I]</t>
  </si>
  <si>
    <t>1xAcetyl [N-Term]; 3xTMTpro [K6; K11; K16]</t>
  </si>
  <si>
    <t>ProteinCenter:sp_canonical [1-23]</t>
  </si>
  <si>
    <t>P29401 Transketolase [OS=Homo sapiens]</t>
  </si>
  <si>
    <t>MESYHKPDQQKLQALKDTANRLR</t>
  </si>
  <si>
    <t>TKT_HUMAN</t>
  </si>
  <si>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si>
  <si>
    <t>RecName: Full=Transketolase; Short=TK; EC=2.2.1.1 {ECO:0000269|PubMed:27259054};</t>
  </si>
  <si>
    <t>3D-structure|Acetylation|Alternative splicing|Calcium|Direct protein sequencing|Disease variant|Dwarfism|Isopeptide bond|Magnesium|Metal-binding|Phosphoprotein|Reference proteome|Thiamine pyrophosphate|Transferase|Ubl conjugation</t>
  </si>
  <si>
    <t>GO:0005829|GO:0005789|GO:0070062|GO:0016604|GO:0005654|GO:0005777|GO:0031982|GO:0005509|GO:0000287|GO:0042803|GO:0030976|GO:0004802|GO:0046166|GO:0006098|GO:0009052|GO:0040008|GO:0046390|GO:1901159</t>
  </si>
  <si>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si>
  <si>
    <t>(0).(1)MESYHKPDQQKLQALKDTANRLR</t>
  </si>
  <si>
    <t>----MESY</t>
  </si>
  <si>
    <t>bone marrow: 667.0</t>
  </si>
  <si>
    <t>Alveolar cells type 1: 883.3;monocytes: 696.6</t>
  </si>
  <si>
    <t>3</t>
  </si>
  <si>
    <t>53224712-53256052</t>
  </si>
  <si>
    <t>Disease variant, Dwarfism</t>
  </si>
  <si>
    <t>Q9BW04</t>
  </si>
  <si>
    <t>[R].SSFHSDPQHWLSR.[H]</t>
  </si>
  <si>
    <t>ProteinCenter:sp_canonical [312-324]</t>
  </si>
  <si>
    <t>Q9BW04 Specifically androgen-regulated gene protein [OS=Homo sapiens]</t>
  </si>
  <si>
    <t>SSFHSDPQHWLSR</t>
  </si>
  <si>
    <t>SARG_HUMAN</t>
  </si>
  <si>
    <t>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t>
  </si>
  <si>
    <t>RecName: Full=Specifically androgen-regulated gene protein;</t>
  </si>
  <si>
    <t>Alternative splicing|Cytoplasm|Phosphoprotein|Receptor|Reference proteome</t>
  </si>
  <si>
    <t>GO:0005737|GO:0005829|GO:0070062|GO:0005886</t>
  </si>
  <si>
    <t>C:cytoplasm|C:cytosol|C:extracellular exosome|C:plasma membrane</t>
  </si>
  <si>
    <t>KSSR(311).(312)SSFHSDPQHWLSR</t>
  </si>
  <si>
    <t>KSSRSSFH</t>
  </si>
  <si>
    <t>esophagus: 102.3;lung: 72.9;stomach 1: 58.7</t>
  </si>
  <si>
    <t>Alveolar cells type 1: 179.0;Alveolar cells type 2: 92.1;Prostatic glandular cells: 50.4;Suprabasal keratinocytes: 52.1</t>
  </si>
  <si>
    <t>207018522-207032756</t>
  </si>
  <si>
    <t>Receptor</t>
  </si>
  <si>
    <t>[R].LLEAAAQSTKGYYSPYSVSGSGSTAGSR.[T]</t>
  </si>
  <si>
    <t>ProteinCenter:sp_canonical [4600-4627]</t>
  </si>
  <si>
    <t>LLEAAAQSTKGYYSPYSVSGSGSTAGSR</t>
  </si>
  <si>
    <t>TGLR(4599).(4600)LLEAAAQSTKGYYSPYSVSGSGSTAGSR</t>
  </si>
  <si>
    <t>TGLRLLEA</t>
  </si>
  <si>
    <t>Q8N5A5</t>
  </si>
  <si>
    <t>[R].GKSLDQCVETLQKQTR.[V]</t>
  </si>
  <si>
    <t>1xCarbamidomethyl [C7]; 2xTMTpro [K2; K13]</t>
  </si>
  <si>
    <t>ProteinCenter:sp_canonical [371-386]</t>
  </si>
  <si>
    <t>Q8N5A5 Zinc finger CCCH-type with G patch domain-containing protein [OS=Homo sapiens]</t>
  </si>
  <si>
    <t>GKSLDQCVETLQKQTR</t>
  </si>
  <si>
    <t>ZGPAT_HUMAN</t>
  </si>
  <si>
    <t>MDEESLESALQTYRAQLQQVELALGAGLDSSEQADLRQLQGDLKELIELTEASLVSVRKSSLLAALDEERPGRQEDAEYQAFREAITEAVEAPAAARGSGSETVPKAEAGPESAAGGQEEEEGEDEEELSGTKVSAPYYSSWGTLEYHNAMVVGTEEAEDGSAGVRVLYLYPTHKSLKPCPFFLEGKCRFKENCRFSHGQVVSLDELRPFQDPDLSSLQAGSACLAKHQDGLWHAARITDVDNGYYTVKFDSLLLREAVVEGDGILPPLRTEATESDSDSDGTGDSSYARVVGSDAVDSAQSSALCPSLAVVGSDAVDSGTCSSAFAGWEVHTRGIGSRLLTKMGYEFGKGLGRHAEGRVEPIHAVVLPRGKSLDQCVETLQKQTRVGKAGTNKPPRCRGRGARPGGRPAPRNVFDFLNEKLQGQAPGALEAGAAPAGRRSKDMYHASKSAKRALSLRLFQTEEKIERTQRDIRSIQEALARNAGRHSVASAQLQEKLAGAQRQLGQLRAQEAGLQQEQRKADTHKKMTEF</t>
  </si>
  <si>
    <t>RecName: Full=Zinc finger CCCH-type with G patch domain-containing protein; AltName: Full=G patch domain-containing protein 6; AltName: Full=Zinc finger CCCH domain-containing protein 9; AltName: Full=Zinc finger and G patch domain-containing protein;</t>
  </si>
  <si>
    <t>3D-structure|Acetylation|Alternative splicing|DNA-binding|Metal-binding|Nucleus|Phosphoprotein|Reference proteome|Repressor|Transcription|Transcription regulation|Ubl conjugation|Zinc|Zinc-finger</t>
  </si>
  <si>
    <t>GO:0000785|GO:0005654|GO:0005634|GO:0005886|GO:0003700|GO:0000981|GO:0001227|GO:0046872|GO:0000978|GO:0043565|GO:0045892|GO:0007175|GO:0000122</t>
  </si>
  <si>
    <t>C:chromatin|C:nucleoplasm|C:nucleus|C:plasma membrane|F:DNA-binding transcription factor activity|F:DNA-binding transcription factor activity, RNA polymerase II-specific|F:DNA-binding transcription repressor activity, RNA polymerase II-specific|F:metal ion binding|F:RNA polymerase II cis-regulatory region sequence-specific DNA binding|F:sequence-specific DNA binding|P:negative regulation of DNA-templated transcription|P:negative regulation of epidermal growth factor-activated receptor activity|P:negative regulation of transcription by RNA polymerase II</t>
  </si>
  <si>
    <t>VLPR(370).(371)GKSLDQCVETLQKQTR</t>
  </si>
  <si>
    <t>VLPRGKSL</t>
  </si>
  <si>
    <t>liver: 123.5</t>
  </si>
  <si>
    <t>B-cells: 9.7;Basal squamous epithelial cells: 12.3;Gastric mucus-secreting cells: 14.9;Plasma cells: 24.2;Squamous epithelial cells: 11.5;Thymic epithelial cells: 10.6</t>
  </si>
  <si>
    <t>63707465-63736142</t>
  </si>
  <si>
    <t>[R].LEKEIETYHNLLEGGQEDFESSGAGKIGLGGR.[G]</t>
  </si>
  <si>
    <t>2xTMTpro [K3; K26]</t>
  </si>
  <si>
    <t>ProteinCenter:sp_canonical [447-478]</t>
  </si>
  <si>
    <t>LEKEIETYHNLLEGGQEDFESSGAGKIGLGGR</t>
  </si>
  <si>
    <t>IKMR(446).(447)LEKEIETYHNLLEGGQEDFESSGAGKIGLGGR</t>
  </si>
  <si>
    <t>IKMRLEKE</t>
  </si>
  <si>
    <t>O43815</t>
  </si>
  <si>
    <t>[R].EKSVIDTSTIVR.[K]</t>
  </si>
  <si>
    <t>ProteinCenter:sp_canonical [257-268]</t>
  </si>
  <si>
    <t>O43815 Striatin [OS=Homo sapiens]</t>
  </si>
  <si>
    <t>EKSVIDTSTIVR</t>
  </si>
  <si>
    <t>STRN_HUMAN</t>
  </si>
  <si>
    <t>MDEQAGPGVFFSNNHPGAGGAKGLGPLAEAAAAGDGAAAAGAARAQYSLPGILHFLQHEWARFEVERAQWEVERAELQAQIAFLQGERKGQENLKKDLVRRIKMLEYALKQERAKYHKLKYGTELNQGDMKPPSYDSDEGNETEVQPQQNSQLMWKQGRQLLRQYLQEVGYTDTILDVKSKRVRALLGFSSDVTDREDDKNQDSVVNGTEAEVKETAMIAKSELTDSASVLDNFKFLESAAADFSDEDEDDDVDGREKSVIDTSTIVRKKALPDSGEDRDTKEALKEFDFLVTSEEGDNESRSAGDGTDWEKEDQCLMPEAWNVDQGVITKLKEQYKKERKGKKGVKRPNRSKLQDMLANLRDVDELPSLQPSVGSPSRPSSSRLPEHEINRADEVEALTFPPSSGKSFIMGADEALESELGLGELAGLTVANEADSLTYDIANNKDALRKTWNPKFTLRSHFDGIRALAFHPIEPVLITASEDHTLKMWNLQKTAPAKKSTSLDVEPIYTFRAHKGPVLCVVMSSNGEQCYSGGTDGLIQGWNTTNPNIDPYDSYDPSVLRGPLLGHTDAVWGLAYSAAHQRLLSCSADGTLRLWNTTEVAPALSVFNDTKELGIPASVDLVSSDPSHMVASFSKGYTSIFNMETQQRILTLESNVDTTANSSCQINRVISHPTLPISITAHEDRHIKFYDNNTGKLIHSMVAHLEAVTSLAVDPNGLYLMSGSHDCSIRLWNLESKTCIQEFTAHRKKFEESIHDVAFHPSKCYIASAGADALAKVFV</t>
  </si>
  <si>
    <t>RecName: Full=Striatin;</t>
  </si>
  <si>
    <t>Alternative splicing|Calmodulin-binding|Cell projection|Coiled coil|Cytoplasm|Membrane|Phosphoprotein|Reference proteome|Repeat|Synapse|WD repeat</t>
  </si>
  <si>
    <t>GO:0005923|GO:0005829|GO:0030425|GO:0043197|GO:0090443|GO:0016020|GO:0043025|GO:0014069|GO:0045211|GO:0070016|GO:0005516|GO:0030331|GO:0051721|GO:0044877|GO:0070830|GO:0016358|GO:0007626|GO:0008285|GO:0016055</t>
  </si>
  <si>
    <t>C:bicellular tight junction|C:cytosol|C:dendrite|C:dendritic spine|C:FAR/SIN/STRIPAK complex|C:membrane|C:neuronal cell body|C:postsynaptic density|C:postsynaptic membrane|F:armadillo repeat domain binding|F:calmodulin binding|F:nuclear estrogen receptor binding|F:protein phosphatase 2A binding|F:protein-containing complex binding|P:bicellular tight junction assembly|P:dendrite development|P:locomotory behavior|P:negative regulation of cell population proliferation|P:Wnt signaling pathway</t>
  </si>
  <si>
    <t>VDGR(256).(257)EKSVIDTSTIVR</t>
  </si>
  <si>
    <t>VDGREKSV</t>
  </si>
  <si>
    <t>Oligodendrocytes: 277.5</t>
  </si>
  <si>
    <t>36837698-36966536</t>
  </si>
  <si>
    <t>Cancer-related genes, Predicted intracellular proteins</t>
  </si>
  <si>
    <t>Calmodulin-binding</t>
  </si>
  <si>
    <t>[E].ANADLEVKIR.[D]</t>
  </si>
  <si>
    <t>ProteinCenter:sp_canonical [139-148]; ProteinCenter:sp_canonical [128-137]; ProteinCenter:sp_canonical [141-150]</t>
  </si>
  <si>
    <t>ANADLEVKIR</t>
  </si>
  <si>
    <t>ALEE(138).(139)ANADLEVKIR</t>
  </si>
  <si>
    <t>ALEEANAD</t>
  </si>
  <si>
    <t>[R].GLGVGFGSGGGSSSSVK.[F]</t>
  </si>
  <si>
    <t>1xTMTpro [K17]</t>
  </si>
  <si>
    <t>ProteinCenter:sp_canonical [560-576]</t>
  </si>
  <si>
    <t>GLGVGFGSGGGSSSSVK</t>
  </si>
  <si>
    <t>SSGR(559).(560)GLGVGFGSGGGSSSSVK</t>
  </si>
  <si>
    <t>SSGRGLGV</t>
  </si>
  <si>
    <t>[Y].QTKYEELQQTAGR.[H]</t>
  </si>
  <si>
    <t>ProteinCenter:sp_canonical [362-374]</t>
  </si>
  <si>
    <t>QTKYEELQQTAGR</t>
  </si>
  <si>
    <t>ESWY(361).(362)QTKYEELQQTAGR</t>
  </si>
  <si>
    <t>ESWYQTKY</t>
  </si>
  <si>
    <t>P24821</t>
  </si>
  <si>
    <t>[N].QIVFTHR.[I]</t>
  </si>
  <si>
    <t>ProteinCenter:sp_canonical [97-103]</t>
  </si>
  <si>
    <t>P24821 Tenascin [OS=Homo sapiens]</t>
  </si>
  <si>
    <t>QIVFTHR</t>
  </si>
  <si>
    <t>TENA_HUMAN</t>
  </si>
  <si>
    <t>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t>
  </si>
  <si>
    <t>RecName: Full=Tenascin; Short=TN; AltName: Full=Cytotactin; AltName: Full=GMEM; AltName: Full=GP 150-225; AltName: Full=Glioma-associated-extracellular matrix antigen; AltName: Full=Hexabrachion; AltName: Full=JI; AltName: Full=Myotendinous antigen; AltName: Full=Neuronectin; AltName: Full=Tenascin-C; Short=TN-C; Flags: Precursor;</t>
  </si>
  <si>
    <t>3D-structure|Alternative splicing|Cell adhesion|Coiled coil|Deafness|Direct protein sequencing|Disease variant|Disulfide bond|EGF-like domain|Extracellular matrix|Glycoprotein|Non-syndromic deafness|Phosphoprotein|Proteoglycan|Reference proteome|Repeat|Secreted|Signal</t>
  </si>
  <si>
    <t>GO:0005604|GO:0062023|GO:0005788|GO:0005576|GO:0005615|GO:0005925|GO:0005614|GO:0016020|GO:0098966|GO:0090733|GO:0005201|GO:0045545|GO:0060447|GO:0007155|GO:0071799|GO:0071300|GO:0071305|GO:0060739|GO:0002009|GO:0007162|GO:0007528|GO:0042475|GO:0001649|GO:0014012|GO:0008284|GO:0010628|GO:0060740|GO:0030155|GO:0001558|GO:0030334|GO:0050727|GO:0045471|GO:0071774|GO:0009612|GO:0009611</t>
  </si>
  <si>
    <t>C:basement membrane|C:collagen-containing extracellular matrix|C:endoplasmic reticulum lumen|C:extracellular region|C:extracellular space|C:focal adhesion|C:interstitial matrix|C:membrane|C:perisynaptic extracellular matrix|C:tenascin complex|F:extracellular matrix structural constituent|F:syndecan binding|P:bud outgrowth involved in lung branching|P:cell adhesion|P:cellular response to prostaglandin D stimulus|P:cellular response to retinoic acid|P:cellular response to vitamin D|P:mesenchymal-epithelial cell signaling involved in prostate gland development|P:morphogenesis of an epithelium|P:negative regulation of cell adhesion|P:neuromuscular junction development|P:odontogenesis of dentin-containing tooth|P:osteoblast differentiation|P:peripheral nervous system axon regeneration|P:positive regulation of cell population proliferation|P:positive regulation of gene expression|P:prostate gland epithelium morphogenesis|P:regulation of cell adhesion|P:regulation of cell growth|P:regulation of cell migration|P:regulation of inflammatory response|P:response to ethanol|P:response to fibroblast growth factor|P:response to mechanical stimulus|P:response to wounding</t>
  </si>
  <si>
    <t>DGEN(96).(97)QIVFTHR</t>
  </si>
  <si>
    <t>DGENQIVF</t>
  </si>
  <si>
    <t>smooth muscle: 376.2</t>
  </si>
  <si>
    <t>Astrocytes: 155.3;Basal respiratory cells: 144.1;Basal squamous epithelial cells: 57.6;Fibroblasts: 59.8;Smooth muscle cells: 82.4</t>
  </si>
  <si>
    <t>115019575-115118257</t>
  </si>
  <si>
    <t>Cancer-related genes, Disease related genes, Human disease related genes, Plasma proteins, Predicted intracellular proteins, Predicted secreted proteins</t>
  </si>
  <si>
    <t>Cancer-related genes, Deafness, Disease variant, Non-syndromic deafness</t>
  </si>
  <si>
    <t>Q14008</t>
  </si>
  <si>
    <t>[R].DEAKLIAVEIYR.[W]</t>
  </si>
  <si>
    <t>ProteinCenter:sp_canonical [182-193]</t>
  </si>
  <si>
    <t>Q14008 Cytoskeleton-associated protein 5 [OS=Homo sapiens]</t>
  </si>
  <si>
    <t>DEAKLIAVEIYR</t>
  </si>
  <si>
    <t>CKAP5_HUMAN</t>
  </si>
  <si>
    <t>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t>
  </si>
  <si>
    <t>RecName: Full=Cytoskeleton-associated protein 5; AltName: Full=Colonic and hepatic tumor overexpressed gene protein; Short=Ch-TOG;</t>
  </si>
  <si>
    <t>3D-structure|Acetylation|Alternative splicing|Cell cycle|Cell division|Centromere|Chromosome|Cytoplasm|Cytoskeleton|Kinetochore|Mitosis|Phosphoprotein|Reference proteome|Repeat</t>
  </si>
  <si>
    <t>GO:0005813|GO:0005737|GO:0005829|GO:0000776|GO:0016020|GO:0005730|GO:0005886|GO:0032991|GO:0000922|GO:0045296|GO:0008017|GO:0061863|GO:0051010|GO:0043021|GO:0051301|GO:0007098|GO:0051298|GO:0030951|GO:0007019|GO:0046785|GO:0007052|GO:0090063|GO:0050658|GO:0007051</t>
  </si>
  <si>
    <t>C:centrosome|C:cytoplasm|C:cytosol|C:kinetochore|C:membrane|C:nucleolus|C:plasma membrane|C:protein-containing complex|C:spindle pole|F:cadherin binding|F:microtubule binding|F:microtubule plus end polymerase|F:microtubule plus-end binding|F:ribonucleoprotein complex binding|P:cell division|P:centrosome cycle|P:centrosome duplication|P:establishment or maintenance of microtubule cytoskeleton polarity|P:microtubule depolymerization|P:microtubule polymerization|P:mitotic spindle organization|P:positive regulation of microtubule nucleation|P:RNA transport|P:spindle organization</t>
  </si>
  <si>
    <t>KAVR(181).(182)DEAKLIAVEIYR</t>
  </si>
  <si>
    <t>KAVRDEAK</t>
  </si>
  <si>
    <t>Early spermatids: 110.5;Spermatocytes: 115.4</t>
  </si>
  <si>
    <t>46743048-46846308</t>
  </si>
  <si>
    <t>Cell cycle, Cell division, Mitosis</t>
  </si>
  <si>
    <t>Q92888</t>
  </si>
  <si>
    <t>[R].LTKYPLLLQSIGQNTEEPTER.[E]</t>
  </si>
  <si>
    <t>ProteinCenter:sp_canonical [565-585]</t>
  </si>
  <si>
    <t>Q92888 Rho guanine nucleotide exchange factor 1 [OS=Homo sapiens]</t>
  </si>
  <si>
    <t>LTKYPLLLQSIGQNTEEPTER</t>
  </si>
  <si>
    <t>ARHG1_HUMAN</t>
  </si>
  <si>
    <t>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t>
  </si>
  <si>
    <t>RecName: Full=Rho guanine nucleotide exchange factor 1; AltName: Full=115 kDa guanine nucleotide exchange factor; Short=p115-RhoGEF; Short=p115RhoGEF; AltName: Full=Sub1.5;</t>
  </si>
  <si>
    <t>3D-structure|Alternative splicing|Coiled coil|Cytoplasm|GTPase activation|Guanine-nucleotide releasing factor|Membrane|Phosphoprotein|Reference proteome</t>
  </si>
  <si>
    <t>GO:0005737|GO:0005829|GO:0005886|GO:0001664|GO:0005096|GO:0005085|GO:0003723|GO:0007186|GO:0051056|GO:0007266</t>
  </si>
  <si>
    <t>C:cytoplasm|C:cytosol|C:plasma membrane|F:G protein-coupled receptor binding|F:GTPase activator activity|F:guanyl-nucleotide exchange factor activity|F:RNA binding|P:G protein-coupled receptor signaling pathway|P:regulation of small GTPase mediated signal transduction|P:Rho protein signal transduction</t>
  </si>
  <si>
    <t>EMQR(564).(565)LTKYPLLLQSIGQNTEEPTER</t>
  </si>
  <si>
    <t>EMQRLTKY</t>
  </si>
  <si>
    <t>lymphoid tissue: 168.4</t>
  </si>
  <si>
    <t>NK-cells: 181.7;T-cells: 156.6</t>
  </si>
  <si>
    <t>41883173-41930150</t>
  </si>
  <si>
    <t>Disease related genes, Plasma proteins, Predicted intracellular proteins</t>
  </si>
  <si>
    <t>GTPase activation, Guanine-nucleotide releasing factor</t>
  </si>
  <si>
    <t>[N].GELEVKIR.[D]</t>
  </si>
  <si>
    <t>ProteinCenter:sp_canonical [106-113]</t>
  </si>
  <si>
    <t>P08727 Keratin, type I cytoskeletal 19 [OS=Homo sapiens]</t>
  </si>
  <si>
    <t>GELEVKIR</t>
  </si>
  <si>
    <t>EAAN(105).(106)GELEVKIR</t>
  </si>
  <si>
    <t>EAANGELE</t>
  </si>
  <si>
    <t>P20674</t>
  </si>
  <si>
    <t>[R].KGINTLVTYDMVPEPKIIDAALR.[A]</t>
  </si>
  <si>
    <t>2xTMTpro [K1; K16]</t>
  </si>
  <si>
    <t>ProteinCenter:sp_canonical [72-94]</t>
  </si>
  <si>
    <t>P20674 Cytochrome c oxidase subunit 5A, mitochondrial [OS=Homo sapiens]</t>
  </si>
  <si>
    <t>KGINTLVTYDMVPEPKIIDAALR</t>
  </si>
  <si>
    <t>COX5A_HUMAN</t>
  </si>
  <si>
    <t>MLGAALRRCAVAATTRADPRGLLHSARTPGPAVAIQSVRCYSHGSQETDEEFDARWVTYFNKPDIDAWELRKGINTLVTYDMVPEPKIIDAALRACRRLNDFASTVRILEVVKDKAGPHKEIYPYVIQELRPTLNELGISTPEELGLDKV</t>
  </si>
  <si>
    <t>RecName: Full=Cytochrome c oxidase subunit 5A, mitochondrial; AltName: Full=Cytochrome c oxidase polypeptide Va; Flags: Precursor;</t>
  </si>
  <si>
    <t>3D-structure|Acetylation|Direct protein sequencing|Disease variant|Heme|Iron|Membrane|Metal-binding|Mitochondrion|Mitochondrion inner membrane|Phosphoprotein|Primary mitochondrial disease|Reference proteome|Transit peptide</t>
  </si>
  <si>
    <t>GO:0005743|GO:0005751|GO:0004129|GO:0009055|GO:0046872|GO:0045333|GO:0006123</t>
  </si>
  <si>
    <t>C:mitochondrial inner membrane|C:mitochondrial respiratory chain complex IV|F:cytochrome-c oxidase activity|F:electron transfer activity|F:metal ion binding|P:cellular respiration|P:mitochondrial electron transport, cytochrome c to oxygen</t>
  </si>
  <si>
    <t>WELR(71).(72)KGINTLVTYDMVPEPKIIDAALR</t>
  </si>
  <si>
    <t>WELRKGIN</t>
  </si>
  <si>
    <t>heart muscle: 1749.5;skeletal muscle: 1609.7;tongue: 1735.8</t>
  </si>
  <si>
    <t>Cardiomyocytes: 2060.1</t>
  </si>
  <si>
    <t>74919791-74938083</t>
  </si>
  <si>
    <t>Disease related genes, Metabolic proteins, Plasma proteins, Potential drug targets, Predicted intracellular proteins, Transporters</t>
  </si>
  <si>
    <t>Q92922</t>
  </si>
  <si>
    <t>[R].SPQVPAAQQMLNFPEKNKEKPVDLQNFGLR.[T]</t>
  </si>
  <si>
    <t>3xTMTpro [K16; K18; K20]</t>
  </si>
  <si>
    <t>ProteinCenter:sp_canonical [573-602]</t>
  </si>
  <si>
    <t>Q92922 SWI/SNF complex subunit SMARCC1 [OS=Homo sapiens]</t>
  </si>
  <si>
    <t>SPQVPAAQQMLNFPEKNKEKPVDLQNFGLR</t>
  </si>
  <si>
    <t>SMRC1_HUMAN</t>
  </si>
  <si>
    <t>MAAAAGGGGPGTAVGATGSGIAAAAAGLAVYRRKDGGPATKFWESPETVSQLDSVRVWLGKHYKKYVHADAPTNKTLAGLVVQLLQFQEDAFGKHVTNPAFTKLPAKCFMDFKAGGALCHILGAAYKYKNEQGWRRFDLQNPSRMDRNVEMFMNIEKTLVQNNCLTRPNIYLIPDIDLKLANKLKDIIKRHQGTFTDEKSKASHHIYPYSSSQDDEEWLRPVMRKEKQVLVHWGFYPDSYDTWVHSNDVDAEIEDPPIPEKPWKVHVKWILDTDIFNEWMNEEDYEVDENRKPVSFRQRISTKNEEPVRSPERRDRKASANARKRKHSPSPPPPTPTESRKKSGKKGQASLYGKRRSQKEEDEQEDLTKDMEDPTPVPNIEEVVLPKNVNLKKDSENTPVKGGTVADLDEQDEETVTAGGKEDEDPAKGDQSRSVDLGEDNVTEQTNHIIIPSYASWFDYNCIHVIERRALPEFFNGKNKSKTPEIYLAYRNFMIDTYRLNPQEYLTSTACRRNLTGDVCAVMRVHAFLEQWGLVNYQVDPESRPMAMGPPPTPHFNVLADTPSGLVPLHLRSPQVPAAQQMLNFPEKNKEKPVDLQNFGLRTDIYSKKTLAKSKGASAGREWTEQETLLLLEALEMYKDDWNKVSEHVGSRTQDECILHFLRLPIEDPYLENSDASLGPLAYQPVPFSQSGNPVMSTVAFLASVVDPRVASAAAKAALEEFSRVREEVPLELVEAHVKKVQEAARASGKVDPTYGLESSCIAGTGPDEPEKLEGAEEEKMEADPDGQQPEKAENKVENETDEGDKAQDGENEKNSEKEQDSEVSEDTKSEEKETEENKELTDTCKERESDTGKKKVEHEISEGNVATAAAAALASAATKAKHLAAVEERKIKSLVALLVETQMKKLEIKLRHFEELETIMDREKEALEQQRQQLLTERQNFHMEQLKYAELRARQQMEQQQHGQNPQQAHQHSGGPGLAPLGAAGHPGMMPHQQPPPYPLMHHQMPPPHPPQPGQIPGPGSMMPGQHMPGRMIPTVAANIHPSGSGPTPPGMPPMPGNILGPRVPLTAPNGMYPPPPQQQPPPPPPADGVPPPPAPGPPASAAP</t>
  </si>
  <si>
    <t>RecName: Full=SWI/SNF complex subunit SMARCC1 {ECO:0000305}; AltName: Full=BRG1-associated factor 155; Short=BAF155; AltName: Full=SWI/SNF complex 155 kDa subunit; AltName: Full=SWI/SNF-related matrix-associated actin-dependent regulator of chromatin subfamily C member 1;</t>
  </si>
  <si>
    <t>3D-structure|Acetylation|Chromatin regulator|Coiled coil|Cytoplasm|Direct protein sequencing|Disease variant|Isopeptide bond|Methylation|Neurogenesis|Nucleus|Phosphoprotein|Reference proteome|Transcription|Transcription regulation|Ubl conjugation</t>
  </si>
  <si>
    <t>GO:0035060|GO:0000785|GO:0005737|GO:0140288|GO:0000776|GO:0001673|GO:0071565|GO:0071564|GO:0016363|GO:0005654|GO:0005634|GO:0032991|GO:0016586|GO:0016514|GO:0001741|GO:0003682|GO:0042393|GO:0003713|GO:0009887|GO:0006338|GO:0008286|GO:0045596|GO:0032435|GO:0007399|GO:0006337|GO:0045597|GO:0008284|GO:0045893|GO:2000781|GO:0045663|GO:1902459|GO:0045582|GO:0045944|GO:0030850|GO:0070316|GO:2000045|GO:0030071|GO:2000819|GO:0006357</t>
  </si>
  <si>
    <t>C:brahma complex|C:chromatin|C:cytoplasm|C:GBAF complex|C:kinetochore|C:male germ cell nucleus|C:nBAF complex|C:npBAF complex|C:nuclear matrix|C:nucleoplasm|C:nucleus|C:protein-containing complex|C:RSC-type complex|C:SWI/SNF complex|C:XY body|F:chromatin binding|F:histone binding|F:transcription coactivator activity|P:animal organ morphogenesis|P:chromatin remodeling|P:insulin receptor signaling pathway|P:negative regulation of cell differentiation|P:negative regulation of proteasomal ubiquitin-dependent protein catabolic process|P:nervous system development|P:nucleosome disassembly|P:positive regulation of cell differentiation|P:positive regulation of cell population proliferation|P:positive regulation of DNA-templated transcription|P:positive regulation of double-strand break repair|P:positive regulation of myoblast differentiation|P:positive regulation of stem cell population maintenance|P:positive regulation of T cell differentiation|P:positive regulation of transcription by RNA polymerase II|P:prostate gland development|P:regulation of G0 to G1 transition|P:regulation of G1/S transition of mitotic cell cycle|P:regulation of mitotic metaphase/anaphase transition|P:regulation of nucleotide-excision repair|P:regulation of transcription by RNA polymerase II</t>
  </si>
  <si>
    <t>LHLR(572).(573)SPQVPAAQQMLNFPEKNKEKPVDLQNFGLR</t>
  </si>
  <si>
    <t>LHLRSPQV</t>
  </si>
  <si>
    <t>47585269-47782106</t>
  </si>
  <si>
    <t>Plasma proteins, Predicted intracellular proteins, Transcription factors</t>
  </si>
  <si>
    <t>Neurogenesis, Transcription, Transcription regulation</t>
  </si>
  <si>
    <t>Chromatin regulator</t>
  </si>
  <si>
    <t>[S].SGSAGIINYQR.[R]</t>
  </si>
  <si>
    <t>ProteinCenter:sp_canonical [19-29]</t>
  </si>
  <si>
    <t>SGSAGIINYQR</t>
  </si>
  <si>
    <t>GGFS(18).(19)SGSAGIINYQR</t>
  </si>
  <si>
    <t>GGFSSGSA</t>
  </si>
  <si>
    <t>Q9NVX2</t>
  </si>
  <si>
    <t>[R].TGAFEPAEASVNPQDLQGSLQELKER.[A]</t>
  </si>
  <si>
    <t>1xTMTpro [K24]</t>
  </si>
  <si>
    <t>ProteinCenter:sp_canonical [303-328]</t>
  </si>
  <si>
    <t>Q9NVX2 Notchless protein homolog 1 [OS=Homo sapiens]</t>
  </si>
  <si>
    <t>TGAFEPAEASVNPQDLQGSLQELKER</t>
  </si>
  <si>
    <t>NLE1_HUMAN</t>
  </si>
  <si>
    <t>MAAAVPDEAVARDVQRLLVQFQDEGGQLLGSPFDVPVDITPDRLQLVCNALLAQEDPLPLAFFVHDAEIVSSLGKTLESQAVETEKVLDIIYQPQAIFRVRAVTRCTSSLEGHSEAVISVAFSPTGKYLASGSGDTTVRFWDLSTETPHFTCKGHRHWVLSISWSPDGRKLASGCKNGQILLWDPSTGKQVGRTLAGHSKWITGLSWEPLHANPECRYVASSSKDGSVRIWDTTAGRCERILTGHTQSVTCLRWGGDGLLYSASQDRTIKVWRAHDGVLCRTLQGHGHWVNTMALSTDYALRTGAFEPAEASVNPQDLQGSLQELKERALSRYNLVRGQGPERLVSGSDDFTLFLWSPAEDKKPLTRMTGHQALINQVLFSPDSRIVASASFDKSIKLWDGRTGKYLASLRGHVAAVYQIAWSADSRLLVSGSSDSTLKVWDVKAQKLAMDLPGHADEVYAVDWSPDGQRVASGGKDKCLRIWRR</t>
  </si>
  <si>
    <t>RecName: Full=Notchless protein homolog 1;</t>
  </si>
  <si>
    <t>3D-structure|Acetylation|Alternative splicing|Direct protein sequencing|Notch signaling pathway|Nucleus|Phosphoprotein|Reference proteome|Repeat|WD repeat</t>
  </si>
  <si>
    <t>GO:0005730|GO:0005654|GO:0061484|GO:0001826|GO:0001822|GO:0000278|GO:2001268|GO:0045930|GO:0007219|GO:0090263|GO:0000027|GO:0048705|GO:0001756</t>
  </si>
  <si>
    <t>C:nucleolus|C:nucleoplasm|P:hematopoietic stem cell homeostasis|P:inner cell mass cell differentiation|P:kidney development|P:mitotic cell cycle|P:negative regulation of cysteine-type endopeptidase activity involved in apoptotic signaling pathway|P:negative regulation of mitotic cell cycle|P:Notch signaling pathway|P:positive regulation of canonical Wnt signaling pathway|P:ribosomal large subunit assembly|P:skeletal system morphogenesis|P:somitogenesis</t>
  </si>
  <si>
    <t>YALR(302).(303)TGAFEPAEASVNPQDLQGSLQELKER</t>
  </si>
  <si>
    <t>YALRTGAF</t>
  </si>
  <si>
    <t>35128730-35142304</t>
  </si>
  <si>
    <t>Notch signaling pathway</t>
  </si>
  <si>
    <t>P51970</t>
  </si>
  <si>
    <t>[R].FYFWTK.[-]</t>
  </si>
  <si>
    <t>ProteinCenter:sp_canonical [167-172]</t>
  </si>
  <si>
    <t>P51970 NADH dehydrogenase [ubiquinone] 1 alpha subcomplex subunit 8 [OS=Homo sapiens]</t>
  </si>
  <si>
    <t>FYFWTK</t>
  </si>
  <si>
    <t>NDUA8_HUMAN</t>
  </si>
  <si>
    <t>MPGIVELPTLEELKVDEVKISSAVLKAAAHHYGAQCDKPNKEFMLCRWEEKDPRRCLEEGKLVNKCALDFFRQIKRHCAEPFTEYWTCIDYTGQQLFRHCRKQQAKFDECVLDKLGWVRPDLGELSKVTKVKTDRPLPENPYHSRPRPDPSPEIEGDLQPATHGSRFYFWTK</t>
  </si>
  <si>
    <t>RecName: Full=NADH dehydrogenase [ubiquinone] 1 alpha subcomplex subunit 8; AltName: Full=Complex I-19kD; Short=CI-19kD; AltName: Full=Complex I-PGIV; Short=CI-PGIV; AltName: Full=NADH-ubiquinone oxidoreductase 19 kDa subunit;</t>
  </si>
  <si>
    <t>3D-structure|Direct protein sequencing|Disease variant|Disulfide bond|Electron transport|Membrane|Mitochondrion|Mitochondrion inner membrane|Primary mitochondrial disease|Reference proteome|Repeat|Respiratory chain|Transport</t>
  </si>
  <si>
    <t>GO:0005743|GO:0005758|GO:0005747|GO:0005739|GO:0008137|GO:0044877|GO:0009060|GO:0006120|GO:0032981|GO:0042776</t>
  </si>
  <si>
    <t>C:mitochondrial inner membrane|C:mitochondrial intermembrane space|C:mitochondrial respiratory chain complex I|C:mitochondrion|F:NADH dehydrogenase (ubiquinone) activity|F:protein-containing complex binding|P:aerobic respiration|P:mitochondrial electron transport, NADH to ubiquinone|P:mitochondrial respiratory chain complex I assembly|P:proton motive force-driven mitochondrial ATP synthesis</t>
  </si>
  <si>
    <t>HGSR(166).(167)FYFWTK</t>
  </si>
  <si>
    <t>HGSRFYFW</t>
  </si>
  <si>
    <t>heart muscle: 380.1;tongue: 363.3</t>
  </si>
  <si>
    <t>Cardiomyocytes: 649.5;Distal tubular cells: 497.6;Early spermatids: 645.3</t>
  </si>
  <si>
    <t>122144058-122159779</t>
  </si>
  <si>
    <t>Q7Z5L9</t>
  </si>
  <si>
    <t>[R].AAASLAAVSGTAAASLGSAQPTDLGAHKR.[P]</t>
  </si>
  <si>
    <t>1xTMTpro [K28]</t>
  </si>
  <si>
    <t>ProteinCenter:sp_canonical [209-237]</t>
  </si>
  <si>
    <t>Q7Z5L9 Interferon regulatory factor 2-binding protein 2 [OS=Homo sapiens]</t>
  </si>
  <si>
    <t>AAASLAAVSGTAAASLGSAQPTDLGAHKR</t>
  </si>
  <si>
    <t>I2BP2_HUMAN</t>
  </si>
  <si>
    <t>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t>
  </si>
  <si>
    <t>RecName: Full=Interferon regulatory factor 2-binding protein 2; Short=IRF-2-binding protein 2; Short=IRF-2BP2;</t>
  </si>
  <si>
    <t>Acetylation|Activator|Alternative splicing|Cytoplasm|Disease variant|Isopeptide bond|Metal-binding|Nucleus|Phosphoprotein|Reference proteome|Repressor|Transcription|Transcription regulation|Ubl conjugation|Zinc|Zinc-finger</t>
  </si>
  <si>
    <t>GO:0005737|GO:0005654|GO:0005634|GO:0046872|GO:0003714|GO:0002327|GO:0000122|GO:0006357</t>
  </si>
  <si>
    <t>C:cytoplasm|C:nucleoplasm|C:nucleus|F:metal ion binding|F:transcription corepressor activity|P:immature B cell differentiation|P:negative regulation of transcription by RNA polymerase II|P:regulation of transcription by RNA polymerase II</t>
  </si>
  <si>
    <t>LGGR(208).(209)AAASLAAVSGTAAASLGSAQPTDLGAHKR</t>
  </si>
  <si>
    <t>LGGRAAAS</t>
  </si>
  <si>
    <t>dendritic cells: 567.5</t>
  </si>
  <si>
    <t>234604269-234610178</t>
  </si>
  <si>
    <t>Activator, Repressor</t>
  </si>
  <si>
    <t>O14841</t>
  </si>
  <si>
    <t>[R].KGGPVTVTDANLVLGR.[L]</t>
  </si>
  <si>
    <t>ProteinCenter:sp_canonical [385-400]</t>
  </si>
  <si>
    <t>O14841 5-oxoprolinase [OS=Homo sapiens]</t>
  </si>
  <si>
    <t>KGGPVTVTDANLVLGR</t>
  </si>
  <si>
    <t>OPLA_HUMAN</t>
  </si>
  <si>
    <t>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t>
  </si>
  <si>
    <t>RecName: Full=5-oxoprolinase; EC=3.5.2.9; AltName: Full=5-oxo-L-prolinase; Short=5-OPase; AltName: Full=Pyroglutamase;</t>
  </si>
  <si>
    <t>ATP-binding|Hydrolase|Nucleotide-binding|Phosphoprotein|Reference proteome</t>
  </si>
  <si>
    <t>GO:0005829|GO:0017168|GO:0005524|GO:0042802|GO:0006749</t>
  </si>
  <si>
    <t>C:cytosol|F:5-oxoprolinase (ATP-hydrolyzing) activity|F:ATP binding|F:identical protein binding|P:glutathione metabolic process</t>
  </si>
  <si>
    <t>ACYR(384).(385)KGGPVTVTDANLVLGR</t>
  </si>
  <si>
    <t>ACYRKGGP</t>
  </si>
  <si>
    <t>testis: 66.5</t>
  </si>
  <si>
    <t>Early spermatids: 86.8;Late spermatids: 220.0</t>
  </si>
  <si>
    <t>144051266-144063965</t>
  </si>
  <si>
    <t>Disease related genes, Enzymes, Human disease related genes, Metabolic proteins, Potential drug targets, Predicted intracellular proteins</t>
  </si>
  <si>
    <t>Hydrolase</t>
  </si>
  <si>
    <t>Q92538</t>
  </si>
  <si>
    <t>[R].SATDADVVNSGWLVVGKDDVDNSKPGPSR.[P]</t>
  </si>
  <si>
    <t>2xTMTpro [K17; K24]; 1xTMTpro [N-Term]</t>
  </si>
  <si>
    <t>ProteinCenter:sp_canonical [1335-1363]</t>
  </si>
  <si>
    <t>Q92538 Golgi-specific brefeldin A-resistance guanine nucleotide exchange factor 1 [OS=Homo sapiens]</t>
  </si>
  <si>
    <t>SATDADVVNSGWLVVGKDDVDNSKPGPSR</t>
  </si>
  <si>
    <t>GBF1_HUMAN</t>
  </si>
  <si>
    <t>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t>
  </si>
  <si>
    <t>RecName: Full=Golgi-specific brefeldin A-resistance guanine nucleotide exchange factor 1; Short=BFA-resistant GEF 1;</t>
  </si>
  <si>
    <t>Alternative splicing|Cytoplasm|Golgi apparatus|Guanine-nucleotide releasing factor|Host-virus interaction|Lipid droplet|Lipid-binding|Membrane|Phosphoprotein|Protein transport|Reference proteome|Transport</t>
  </si>
  <si>
    <t>GO:0031252|GO:0005801|GO:0005829|GO:0005793|GO:0005794|GO:0000139|GO:0005811|GO:0016020|GO:0005802|GO:0005085|GO:0005547|GO:0080025|GO:0002263|GO:0098586|GO:0060271|GO:0048205|GO:0006888|GO:0097111|GO:0061162|GO:0090166|GO:0007030|GO:0006895|GO:0030593|GO:0006892|GO:0070973|GO:1903420|GO:0034067|GO:0015031|GO:1903409|GO:0032012|GO:0007346|GO:2000008|GO:0042147|GO:0006890</t>
  </si>
  <si>
    <t>C:cell leading edge|C:cis-Golgi network|C:cytosol|C:endoplasmic reticulum-Golgi intermediate compartment|C:Golgi apparatus|C:Golgi membrane|C:lipid droplet|C:membrane|C:trans-Golgi network|F:guanyl-nucleotide exchange factor activity|F:phosphatidylinositol-3,4,5-trisphosphate binding|F:phosphatidylinositol-3,5-bisphosphate binding|P:cell activation involved in immune response|P:cellular response to virus|P:cilium assembly|P:COPI coating of Golgi vesicle|P:endoplasmic reticulum to Golgi vesicle-mediated transport|P:endoplasmic reticulum-Golgi intermediate compartment organization|P:establishment of monopolar cell polarity|P:Golgi disassembly|P:Golgi organization|P:Golgi to endosome transport|P:neutrophil chemotaxis|P:post-Golgi vesicle-mediated transport|P:protein localization to endoplasmic reticulum exit site|P:protein localization to endoplasmic reticulum tubular network|P:protein localization to Golgi apparatus|P:protein transport|P:reactive oxygen species biosynthetic process|P:regulation of ARF protein signal transduction|P:regulation of mitotic cell cycle|P:regulation of protein localization to cell surface|P:retrograde transport, endosome to Golgi|P:retrograde vesicle-mediated transport, Golgi to endoplasmic reticulum</t>
  </si>
  <si>
    <t>KIHR(1334).(1335)SATDADVVNSGWLVVGKDDVDNSKPGPSR</t>
  </si>
  <si>
    <t>KIHRSATD</t>
  </si>
  <si>
    <t>102245371-102382899</t>
  </si>
  <si>
    <t>Guanine-nucleotide releasing factor</t>
  </si>
  <si>
    <t>P08195</t>
  </si>
  <si>
    <t>[R].IGDLQAFQGHGAGNLAGLKGR.[L]</t>
  </si>
  <si>
    <t>1xTMTpro [K19]</t>
  </si>
  <si>
    <t>ProteinCenter:sp_canonical [227-247]</t>
  </si>
  <si>
    <t>P08195 4F2 cell-surface antigen heavy chain [OS=Homo sapiens]</t>
  </si>
  <si>
    <t>IGDLQAFQGHGAGNLAGLKGR</t>
  </si>
  <si>
    <t>4F2_HUMAN</t>
  </si>
  <si>
    <t>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t>
  </si>
  <si>
    <t>RecName: Full=Amino acid transporter heavy chain SLC3A2 {ECO:0000305}; AltName: Full=4F2 cell-surface antigen heavy chain {ECO:0000303|PubMed:3476959}; Short=4F2hc {ECO:0000303|PubMed:11557028}; AltName: Full=4F2 heavy chain antigen {ECO:0000303|PubMed:3036867}; AltName: Full=Lymphocyte activation antigen 4F2 large subunit {ECO:0000303|PubMed:3480538}; AltName: Full=Solute carrier family 3 member 2 {ECO:0000303|PubMed:12270127}; AltName: CD_antigen=CD98;</t>
  </si>
  <si>
    <t>3D-structure|Acetylation|Alternative splicing|Amino-acid transport|Cell junction|Cell membrane|Direct protein sequencing|Disulfide bond|Glycoprotein|Host cell receptor for virus entry|Isopeptide bond|Lysosome|Membrane|Phosphoprotein|Receptor|Reference proteome|Signal-anchor|Transmembrane|Transmembrane helix|Transport|Ubl conjugation</t>
  </si>
  <si>
    <t>GO:1990184|GO:0070161|GO:0016324|GO:0044225|GO:0009925|GO:0016323|GO:0009986|GO:0070062|GO:0005765|GO:0042470|GO:0016020|GO:0005654|GO:0005886|GO:0045202|GO:0015173|GO:0045296|GO:0005432|GO:0003725|GO:0015180|GO:0015190|GO:0015175|GO:0003723|GO:0006865|GO:0006816|GO:0005975|GO:0015818|GO:1904273|GO:1902024|GO:1903801|GO:0098713|GO:0015820|GO:0015821|GO:0015823|GO:0015824|GO:0043330|GO:0070327|GO:0015827|GO:0015828|GO:0015829|GO:0046718</t>
  </si>
  <si>
    <t>C:amino acid transport complex|C:anchoring junction|C:apical plasma membrane|C:apical pole of neuron|C:basal plasma membrane|C:basolateral plasma membrane|C:cell surface|C:extracellular exosome|C:lysosomal membrane|C:melanosome|C:membrane|C:nucleoplasm|C:plasma membrane|C:synapse|F:aromatic amino acid transmembrane transporter activity|F:cadherin binding|F:calcium:sodium antiporter activity|F:double-stranded RNA binding|F:L-alanine transmembrane transporter activity|F:L-leucine transmembrane transporter activity|F:neutral L-amino acid transmembrane transporter activity|F:RNA binding|P:amino acid transport|P:calcium ion transport|P:carbohydrate metabolic process|P:isoleucine transport|P:L-alanine import across plasma membrane|P:L-histidine transport|P:L-leucine import across plasma membrane|P:leucine import across plasma membrane|P:leucine transport|P:methionine transport|P:phenylalanine transport|P:proline transport|P:response to exogenous dsRNA|P:thyroid hormone transport|P:tryptophan transport|P:tyrosine transport|P:valine transport|P:viral entry into host cell</t>
  </si>
  <si>
    <t>ALYR(226).(227)IGDLQAFQGHGAGNLAGLKGR</t>
  </si>
  <si>
    <t>ALYRIGDL</t>
  </si>
  <si>
    <t>Syncytiotrophoblasts: 956.4</t>
  </si>
  <si>
    <t>62856004-62888880</t>
  </si>
  <si>
    <t>Cancer-related genes, CD markers, Metabolic proteins, Plasma proteins, Predicted intracellular proteins, Predicted membrane proteins, Transporters</t>
  </si>
  <si>
    <t>Amino-acid transport, Transport</t>
  </si>
  <si>
    <t>[D].IISDTSGDFR.[K]</t>
  </si>
  <si>
    <t>ProteinCenter:sp_canonical [159-168]</t>
  </si>
  <si>
    <t>IISDTSGDFR</t>
  </si>
  <si>
    <t>LEKD(158).(159)IISDTSGDFR</t>
  </si>
  <si>
    <t>LEKDIISD</t>
  </si>
  <si>
    <t>M04.001</t>
  </si>
  <si>
    <t>thermolysin</t>
  </si>
  <si>
    <t>[G].GFSSGGFSGGSFSR.[G]</t>
  </si>
  <si>
    <t>ProteinCenter:sp_canonical [46-59]</t>
  </si>
  <si>
    <t>GFSSGGFSGGSFSR</t>
  </si>
  <si>
    <t>SLGG(45).(46)GFSSGGFSGGSFSR</t>
  </si>
  <si>
    <t>SLGGGFSS</t>
  </si>
  <si>
    <t>P27708</t>
  </si>
  <si>
    <t>[R].PLVPEVSIKTPR.[V]</t>
  </si>
  <si>
    <t>ProteinCenter:sp_canonical [157-168]</t>
  </si>
  <si>
    <t>P27708 CAD protein [OS=Homo sapiens]</t>
  </si>
  <si>
    <t>PLVPEVSIKTPR</t>
  </si>
  <si>
    <t>PYR1_HUMAN</t>
  </si>
  <si>
    <t>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t>
  </si>
  <si>
    <t>RecName: Full=CAD protein; Includes: RecName: Full=Glutamine-dependent carbamoyl-phosphate synthase; EC=6.3.5.5 {ECO:0000269|PubMed:24332717}; Includes: RecName: Full=Aspartate carbamoyltransferase; EC=2.1.3.2 {ECO:0000269|PubMed:24332717}; Includes: RecName: Full=Dihydroorotase; EC=3.5.2.3 {ECO:0000269|PubMed:24332717};</t>
  </si>
  <si>
    <t>3D-structure|Acetylation|Allosteric enzyme|ATP-binding|Congenital disorder of glycosylation|Cytoplasm|Direct protein sequencing|Disease variant|Epilepsy|Hydrolase|Ligase|Magnesium|Manganese|Metal-binding|Multifunctional enzyme|Nucleotide-binding|Nucleus|Phosphoprotein|Pyrimidine biosynthesis|Reference proteome|Repeat|Transferase|Zinc</t>
  </si>
  <si>
    <t>GO:0042995|GO:0005737|GO:0005829|GO:0070062|GO:0016020|GO:0043025|GO:0016363|GO:0005634|GO:0032991|GO:0043195|GO:0070335|GO:0004070|GO:0005524|GO:0004088|GO:0004151|GO:0019899|GO:0042802|GO:0004672|GO:0008270|GO:0006207|GO:0044205|GO:0031100|GO:0071364|GO:0019240|GO:0007565|GO:0006541|GO:0007507|GO:0007595|GO:0001889|GO:0018107|GO:0046777|GO:0014075|GO:0031000|GO:0051414|GO:0032868|GO:0042594|GO:0033574|GO:0006225|GO:0006228|GO:0006805</t>
  </si>
  <si>
    <t>C:cell projection|C:cytoplasm|C:cytosol|C:extracellular exosome|C:membrane|C:neuronal cell body|C:nuclear matrix|C:nucleus|C:protein-containing complex|C:terminal bouton|F:aspartate binding|F:aspartate carbamoyltransferase activity|F:ATP binding|F:carbamoyl-phosphate synthase (glutamine-hydrolyzing) activity|F:dihydroorotase activity|F:enzyme binding|F:identical protein binding|F:protein kinase activity|F:zinc ion binding|P:'de novo' pyrimidine nucleobase biosynthetic process|P:'de novo' UMP biosynthetic process|P:animal organ regeneration|P:cellular response to epidermal growth factor stimulus|P:citrulline biosynthetic process|P:female pregnancy|P:glutamine metabolic process|P:heart development|P:lactation|P:liver development|P:peptidyl-threonine phosphorylation|P:protein autophosphorylation|P:response to amine|P:response to caffeine|P:response to cortisol|P:response to insulin|P:response to starvation|P:response to testosterone|P:UDP biosynthetic process|P:UTP biosynthetic process|P:xenobiotic metabolic process</t>
  </si>
  <si>
    <t>PNAR(156).(157)PLVPEVSIKTPR</t>
  </si>
  <si>
    <t>PNARPLVP</t>
  </si>
  <si>
    <t>27217369-27243943</t>
  </si>
  <si>
    <t>Pyrimidine biosynthesis</t>
  </si>
  <si>
    <t>Allosteric enzyme, Hydrolase, Ligase, Multifunctional enzyme, Transferase</t>
  </si>
  <si>
    <t>Cancer-related genes, Congenital disorder of glycosylation, Disease variant, Epilepsy</t>
  </si>
  <si>
    <t>[L].EGNLAETENR.[Y]</t>
  </si>
  <si>
    <t>ProteinCenter:sp_canonical [325-334]</t>
  </si>
  <si>
    <t>EGNLAETENR</t>
  </si>
  <si>
    <t>KASL(324).(325)EGNLAETENR</t>
  </si>
  <si>
    <t>KASLEGNL</t>
  </si>
  <si>
    <t>Q13310</t>
  </si>
  <si>
    <t>[R].SLGYAYVNFQQPADAER.[A]</t>
  </si>
  <si>
    <t>ProteinCenter:sp_canonical [51-67]; ProteinCenter:sp_canonical [51-67]</t>
  </si>
  <si>
    <t>Q13310 Polyadenylate-binding protein 4 [OS=Homo sapiens]
P11940 Polyadenylate-binding protein 1 [OS=Homo sapiens]</t>
  </si>
  <si>
    <t>SLGYAYVNFQQPADAER</t>
  </si>
  <si>
    <t>PABP4_HUMAN</t>
  </si>
  <si>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si>
  <si>
    <t>RecName: Full=Polyadenylate-binding protein 4; Short=PABP-4; Short=Poly(A)-binding protein 4; AltName: Full=Activated-platelet protein 1; Short=APP-1; AltName: Full=Inducible poly(A)-binding protein; Short=iPABP;</t>
  </si>
  <si>
    <t>Alternative splicing|Cytoplasm|Direct protein sequencing|Isopeptide bond|Methylation|Phosphoprotein|Reference proteome|Repeat|RNA-binding|Ubl conjugation</t>
  </si>
  <si>
    <t>GO:0005737|GO:0010494|GO:0005829|GO:0005634|GO:1990904|GO:0003730|GO:0008143|GO:0008266|GO:0003723|GO:0007596|GO:0061515|GO:0043488|GO:0006401|GO:0006396|GO:0006412</t>
  </si>
  <si>
    <t>C:cytoplasm|C:cytoplasmic stress granule|C:cytosol|C:nucleus|C:ribonucleoprotein complex|F:mRNA 3'-UTR binding|F:poly(A) binding|F:poly(U) RNA binding|F:RNA binding|P:blood coagulation|P:myeloid cell development|P:regulation of mRNA stability|P:RNA catabolic process|P:RNA processing|P:translation</t>
  </si>
  <si>
    <t>ITRR(50).(51)SLGYAYVNFQQPADAER</t>
  </si>
  <si>
    <t>ITRRSLGY</t>
  </si>
  <si>
    <t>pancreas: 469.7;skeletal muscle: 557.5</t>
  </si>
  <si>
    <t>Kupffer cells: 661.8;monocytes: 366.4</t>
  </si>
  <si>
    <t>39560709-39576790</t>
  </si>
  <si>
    <t>P18846</t>
  </si>
  <si>
    <t>[-].MEDSHKSTTSETAPQPGSAVQGAH.[I]</t>
  </si>
  <si>
    <t>1xAcetyl [N-Term]; 1xTMTpro [K6]</t>
  </si>
  <si>
    <t>P18846 Cyclic AMP-dependent transcription factor ATF-1 [OS=Homo sapiens]</t>
  </si>
  <si>
    <t>MEDSHKSTTSETAPQPGSAVQGAH</t>
  </si>
  <si>
    <t>ATF1_HUMAN</t>
  </si>
  <si>
    <t>MEDSHKSTTSETAPQPGSAVQGAHISHIAQQVSSLSESEESQDSSDSIGSSQKAHGILARRPSYRKILKDLSSEDTRGRKGDGENSGVSAAVTSMSVPTPIYQTSSGQYIAIAPNGALQLASPGTDGVQGLQTLTMTNSGSTQQGTTILQYAQTSDGQQILVPSNQVVVQTASGDMQTYQIRTTPSATSLPQTVVMTSPVTLTSQTTKTDDPQLKREIRLMKNREAARECRRKKKEYVKCLENRVAVLENQNKTLIEELKTLKDLYSNKSV</t>
  </si>
  <si>
    <t>RecName: Full=Cyclic AMP-dependent transcription factor ATF-1; Short=cAMP-dependent transcription factor ATF-1; AltName: Full=Activating transcription factor 1; AltName: Full=Protein TREB36;</t>
  </si>
  <si>
    <t>Activator|Alternative splicing|Chromosomal rearrangement|DNA-binding|Isopeptide bond|Nucleus|Phosphoprotein|Reference proteome|Transcription|Transcription regulation|Ubl conjugation</t>
  </si>
  <si>
    <t>GO:1990590|GO:1990589|GO:0000785|GO:0005654|GO:0005634|GO:0090575|GO:0001228|GO:0003700|GO:0000981|GO:0042802|GO:0044877|GO:0000978|GO:0000977|GO:0019933|GO:0045740|GO:0010976|GO:0045944|GO:0065003|GO:0006357|GO:0032025|GO:0014074</t>
  </si>
  <si>
    <t>C:ATF1-ATF4 transcription factor complex|C:ATF4-CREB1 transcription factor complex|C:chromatin|C:nucleoplasm|C:nucleus|C:RNA polymerase II transcription regulator complex|F:DNA-binding transcription activator activity, RNA polymerase II-specific|F:DNA-binding transcription factor activity|F:DNA-binding transcription factor activity, RNA polymerase II-specific|F:identical protein binding|F:protein-containing complex binding|F:RNA polymerase II cis-regulatory region sequence-specific DNA binding|F:RNA polymerase II transcription regulatory region sequence-specific DNA binding|P:cAMP-mediated signaling|P:positive regulation of DNA replication|P:positive regulation of neuron projection development|P:positive regulation of transcription by RNA polymerase II|P:protein-containing complex assembly|P:regulation of transcription by RNA polymerase II|P:response to cobalt ion|P:response to purine-containing compound</t>
  </si>
  <si>
    <t>(0).(1)MEDSHKSTTSETAPQPGSAVQGAH</t>
  </si>
  <si>
    <t>----MEDS</t>
  </si>
  <si>
    <t>50763710-50821162</t>
  </si>
  <si>
    <t>Cancer-related genes, Disease related genes, Human disease related genes, Predicted intracellular proteins, Transcription factors</t>
  </si>
  <si>
    <t>Activator, DNA-binding</t>
  </si>
  <si>
    <t>[E].LLQQVDTSTR.[T]</t>
  </si>
  <si>
    <t>ProteinCenter:sp_canonical [214-223]</t>
  </si>
  <si>
    <t>LLQQVDTSTR</t>
  </si>
  <si>
    <t>TKWE(213).(214)LLQQVDTSTR</t>
  </si>
  <si>
    <t>TKWELLQQ</t>
  </si>
  <si>
    <t>O75369</t>
  </si>
  <si>
    <t>[R].VLSEDEEDVDFDIIHNANDTFTVKYVPPAAGR.[Y]</t>
  </si>
  <si>
    <t>ProteinCenter:sp_canonical [787-818]</t>
  </si>
  <si>
    <t>O75369 Filamin-B [OS=Homo sapiens]</t>
  </si>
  <si>
    <t>VLSEDEEDVDFDIIHNANDTFTVKYVPPAAGR</t>
  </si>
  <si>
    <t>FLNB_HUMAN</t>
  </si>
  <si>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si>
  <si>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si>
  <si>
    <t>3D-structure|Acetylation|Actin-binding|Alternative splicing|Cytoplasm|Cytoskeleton|Developmental protein|Differentiation|Disease variant|Dwarfism|Isopeptide bond|Myogenesis|Phosphoprotein|Reference proteome|Repeat|Ubl conjugation</t>
  </si>
  <si>
    <t>GO:0015629|GO:0005903|GO:0005938|GO:0005737|GO:0005829|GO:0070062|GO:0005925|GO:0016020|GO:0045335|GO:0005886|GO:0001725|GO:0030018|GO:0003779|GO:0051015|GO:0045296|GO:0042802|GO:0003723|GO:0030036|GO:0071346|GO:0003382|GO:0003334|GO:0007165|GO:0007519</t>
  </si>
  <si>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si>
  <si>
    <t>CDAR(786).(787)VLSEDEEDVDFDIIHNANDTFTVKYVPPAAGR</t>
  </si>
  <si>
    <t>CDARVLSE</t>
  </si>
  <si>
    <t>Distal enterocytes: 241.3;Extravillous trophoblasts: 245.6</t>
  </si>
  <si>
    <t>58008400-58172251</t>
  </si>
  <si>
    <t>Disease related genes, Human disease related genes, Plasma proteins, Potential drug targets, Predicted intracellular proteins, Transporters</t>
  </si>
  <si>
    <t>Differentiation, Myogenesis</t>
  </si>
  <si>
    <t>Actin-binding, Developmental protein</t>
  </si>
  <si>
    <t>Q6P2Q9</t>
  </si>
  <si>
    <t>[R].AQIAGYLYGVSPPDNPQVKEIR.[C]</t>
  </si>
  <si>
    <t>ProteinCenter:sp_canonical [2122-2143]</t>
  </si>
  <si>
    <t>Q6P2Q9 Pre-mRNA-processing-splicing factor 8 [OS=Homo sapiens]</t>
  </si>
  <si>
    <t>AQIAGYLYGVSPPDNPQVKEIR</t>
  </si>
  <si>
    <t>PRP8_HUMAN</t>
  </si>
  <si>
    <t>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t>
  </si>
  <si>
    <t>RecName: Full=Pre-mRNA-processing-splicing factor 8; AltName: Full=220 kDa U5 snRNP-specific protein; AltName: Full=PRP8 homolog; AltName: Full=Splicing factor Prp8; AltName: Full=p220;</t>
  </si>
  <si>
    <t>3D-structure|Acetylation|Direct protein sequencing|Disease variant|Methylation|mRNA processing|mRNA splicing|Nucleus|Phosphoprotein|Reference proteome|Retinitis pigmentosa|Ribonucleoprotein|RNA-binding|Spliceosome</t>
  </si>
  <si>
    <t>GO:0071013|GO:0016020|GO:0016607|GO:0005654|GO:0005634|GO:0071006|GO:0071007|GO:0071005|GO:0046540|GO:0005682|GO:0070530|GO:0097157|GO:0003723|GO:0030619|GO:0030620|GO:0030623|GO:0017070|GO:0071222|GO:0071356|GO:0006397|GO:0000398|GO:0008380|GO:0000375|GO:0000244</t>
  </si>
  <si>
    <t>C:catalytic step 2 spliceosome|C:membrane|C:nuclear speck|C:nucleoplasm|C:nucleus|C:U2-type catalytic step 1 spliceosome|C:U2-type catalytic step 2 spliceosome|C:U2-type precatalytic spliceosome|C:U4/U6 x U5 tri-snRNP complex|C:U5 snRNP|F:K63-linked polyubiquitin modification-dependent protein binding|F:pre-mRNA intronic binding|F:RNA binding|F:U1 snRNA binding|F:U2 snRNA binding|F:U5 snRNA binding|F:U6 snRNA binding|P:cellular response to lipopolysaccharide|P:cellular response to tumor necrosis factor|P:mRNA processing|P:mRNA splicing, via spliceosome|P:RNA splicing|P:RNA splicing, via transesterification reactions|P:spliceosomal tri-snRNP complex assembly</t>
  </si>
  <si>
    <t>SDLR(2121).(2122)AQIAGYLYGVSPPDNPQVKEIR</t>
  </si>
  <si>
    <t>SDLRAQIA</t>
  </si>
  <si>
    <t>Rod photoreceptor cells: 296.1</t>
  </si>
  <si>
    <t>1650629-1684867</t>
  </si>
  <si>
    <t>Ribonucleoprotein, RNA-binding</t>
  </si>
  <si>
    <t>Cancer-related genes, Disease variant, Retinitis pigmentosa</t>
  </si>
  <si>
    <t>Q86SQ0</t>
  </si>
  <si>
    <t>[R].LDEEKENLTQQLLR.[E]</t>
  </si>
  <si>
    <t>ProteinCenter:sp_canonical [736-749]</t>
  </si>
  <si>
    <t>Q86SQ0 Pleckstrin homology-like domain family B member 2 [OS=Homo sapiens]</t>
  </si>
  <si>
    <t>LDEEKENLTQQLLR</t>
  </si>
  <si>
    <t>PHLB2_HUMAN</t>
  </si>
  <si>
    <t>MEEHSYIQKELDLQNGSLEEDSVVHSVENDSQNMMESLSPKKYSSSLRFKANGDYSGSYLTLSQPVPAKRSPSPLGTSVRSSPSLAKIQGSKQFSYDGTDKNIPMKPPTPLLNTTSSLSGYPLGRADFDHYTGRDSERALRLSEKPPYSKYSSRHKSHDNVYSLGGLEGRKASGSLLAMWNGSSLSDAGPPPISRSGAASMPSSPKQARKMSIQDSLALQPKLTRHKELASENINLRTRKYSSSSLSHMGAYSRSLPRLYRATENQLTPLSLPPRNSLGNSKRTKLGEKDLPHSVIDNDNYLNFSSLSSGALPYKTSASEGNPYVSSTLSVPASPRVARKMLLASTSSCASDDFDQASYVGTNPSHSLLAGESDRVFATRRNFSCGSVEFDEADLESLRQASGTPQPALRERKSSISSISGRDDLMDYHRRQREERLREQEMERLERQRLETILSLCAEYTKPDSRLSTGTTVEDVQKINKELEKLQLSDEESVFEEALMSPDTRYRCHRKDSLPDADLASCGSLSQSSASFFTPRSTRNDELLSDLTRTPPPPSSTFPKASSESSYLSILPKTPEGISEEQRSQELAAMEETRIVILNNLEELKQKIKDINDQMDESFRELDMECALLDGEQKSETTELMKEKEILDHLNRKIAELEKNIVGEKTKEKVKLDAEREKLERLQELYSEQKTQLDNCPESMREQLQQQLKRDADLLDVESKHFEDLEFQQLEHESRLDEEKENLTQQLLREVAEYQRNIVSRKEKISALKKQANHIVQQAQREQDHFVKEKNNLIMMLQREKENLCNLEKKYSSLSGGKGFPVNPNTLKEGYISVNEINEPCGNSTNLSPSTQFPADADAVATEPATAVLASQPQSKEHFRSLEERKKQHKEGLYLSDTLPRKKTTSSISPHFSSATMGRSITPKAHLPLGQSNSCGSVLPPSLAAMAKDSESRRMLRGYNHQQMSEGHRQKSEFYNRTASESNVYLNSFHYPDHSYKDQAFDTLSLDSSDSMETSISACSPDNISSASTSNIARIEEMERLLKQAHAEKTRLLESREREMEAKKRALEEEKRRREILEKRLQEETSQRQKLIEKEVKIRERQRAQARPLTRYLPVRKEDFDLRSHVETAGHNIDTCYHVSITEKTCRGFLIKMGGKIKTWKKRWFVFDRNKRTFSYYADKHETKLKGVIYFQAIEEVYYDHLKNANKSPNPLLTFSVKTHDRIYYMVAPSPEAMRIWMDVIVTGAEGYTHFLL</t>
  </si>
  <si>
    <t>RecName: Full=Pleckstrin homology-like domain family B member 2; AltName: Full=Protein LL5-beta;</t>
  </si>
  <si>
    <t>GO:0045180|GO:0031252|GO:0005829|GO:0045111|GO:0005886|GO:0045296|GO:0016477|GO:0030010|GO:0045184|GO:0000226|GO:0051895|GO:0051497|GO:1903690|GO:1904261|GO:0010717|GO:0010470|GO:0070507</t>
  </si>
  <si>
    <t>C:basal cortex|C:cell leading edge|C:cytosol|C:intermediate filament cytoskeleton|C:plasma membrane|F:cadherin binding|P:cell migration|P:establishment of cell polarity|P:establishment of protein localization|P:microtubule cytoskeleton organization|P:negative regulation of focal adhesion assembly|P:negative regulation of stress fiber assembly|P:negative regulation of wound healing, spreading of epidermal cells|P:positive regulation of basement membrane assembly involved in embryonic body morphogenesis|P:regulation of epithelial to mesenchymal transition|P:regulation of gastrulation|P:regulation of microtubule cytoskeleton organization</t>
  </si>
  <si>
    <t>HESR(735).(736)LDEEKENLTQQLLR</t>
  </si>
  <si>
    <t>HESRLDEE</t>
  </si>
  <si>
    <t>Alveolar cells type 1: 117.6;Basal keratinocytes: 166.3;Cardiomyocytes: 150.5;Mucus glandular cells: 115.1</t>
  </si>
  <si>
    <t>111732497-111976517</t>
  </si>
  <si>
    <t>[R].IKFEMEQNLR.[Q]</t>
  </si>
  <si>
    <t>ProteinCenter:sp_canonical [241-250]</t>
  </si>
  <si>
    <t>IKFEMEQNLR</t>
  </si>
  <si>
    <t>DDFR(240).(241)IKFEMEQNLR</t>
  </si>
  <si>
    <t>DDFRIKFE</t>
  </si>
  <si>
    <t>[Y].ENEVALR.[Q]</t>
  </si>
  <si>
    <t>ProteinCenter:sp_canonical [239-245]</t>
  </si>
  <si>
    <t>ENEVALR</t>
  </si>
  <si>
    <t>RLKY(238).(239)ENEVALR</t>
  </si>
  <si>
    <t>RLKYENEV</t>
  </si>
  <si>
    <t>[K].YENEVALR.[Q]</t>
  </si>
  <si>
    <t>ProteinCenter:sp_canonical [238-245]</t>
  </si>
  <si>
    <t>YENEVALR</t>
  </si>
  <si>
    <t>FRLK(237).(238)YENEVALR</t>
  </si>
  <si>
    <t>FRLKYENE</t>
  </si>
  <si>
    <t>Q06828</t>
  </si>
  <si>
    <t>[R].NLKYLPFVPSR.[M]</t>
  </si>
  <si>
    <t>ProteinCenter:sp_canonical [96-106]</t>
  </si>
  <si>
    <t>Q06828 Fibromodulin [OS=Homo sapiens]</t>
  </si>
  <si>
    <t>NLKYLPFVPSR</t>
  </si>
  <si>
    <t>FMOD_HUMAN</t>
  </si>
  <si>
    <t>MQWTSLLLLAGLFSLSQAQYEDDPHWWFHYLRSQQSTYYDPYDPYPYETYEPYPYGVDEGPAYTYGSPSPPDPRDCPQECDCPPNFPTAMYCDNRNLKYLPFVPSRMKYVYFQNNQITSIQEGVFDNATGLLWIALHGNQITSDKVGRKVFSKLRHLERLYLDHNNLTRMPGPLPRSLRELHLDHNQISRVPNNALEGLENLTALYLQHNEIQEVGSSMRGLRSLILLDLSYNHLRKVPDGLPSALEQLYMEHNNVYTVPDSYFRGAPKLLYVRLSHNSLTNNGLASNTFNSSSLLELDLSYNQLQKIPPVNTNLENLYLQGNRINEFSISSFCTVVDVVNFSKLQVLRLDGNEIKRSAMPADAPLCLRLASLIEI</t>
  </si>
  <si>
    <t>RecName: Full=Fibromodulin; Short=FM; AltName: Full=Collagen-binding 59 kDa protein; AltName: Full=Keratan sulfate proteoglycan fibromodulin; Short=KSPG fibromodulin; Flags: Precursor;</t>
  </si>
  <si>
    <t>3D-structure|Disulfide bond|Extracellular matrix|Glycoprotein|Leucine-rich repeat|Proteoglycan|Pyrrolidone carboxylic acid|Reference proteome|Repeat|Secreted|Signal|Sulfation</t>
  </si>
  <si>
    <t>GO:0062023|GO:0031012|GO:0005576|GO:0005615|GO:0005796|GO:0043202|GO:0030199|GO:0007181</t>
  </si>
  <si>
    <t>C:collagen-containing extracellular matrix|C:extracellular matrix|C:extracellular region|C:extracellular space|C:Golgi lumen|C:lysosomal lumen|P:collagen fibril organization|P:transforming growth factor beta receptor complex assembly</t>
  </si>
  <si>
    <t>CDNR(95).(96)NLKYLPFVPSR</t>
  </si>
  <si>
    <t>CDNRNLKY</t>
  </si>
  <si>
    <t>Fibroblasts: 51.5;Intestinal goblet cells: 63.8;Leydig cells: 27.9;Peritubular cells: 29.2;Prostatic glandular cells: 34.8;Smooth muscle cells: 34.4;Thymic epithelial cells: 48.2</t>
  </si>
  <si>
    <t>203340628-203351758</t>
  </si>
  <si>
    <t>Predicted intracellular proteins, Predicted secreted proteins</t>
  </si>
  <si>
    <t>[G].YSFTTTAER.[E]</t>
  </si>
  <si>
    <t>ProteinCenter:sp_canonical [198-206]</t>
  </si>
  <si>
    <t>YSFTTTAER</t>
  </si>
  <si>
    <t>TERG(197).(198)YSFTTTAER</t>
  </si>
  <si>
    <t>TERGYSFT</t>
  </si>
  <si>
    <t>[H].VKKQCANLQAAIADAEQR.[G]</t>
  </si>
  <si>
    <t>1xCarbamidomethyl [C5]; 2xTMTpro [K2; K3]; 1xTMTpro [N-Term]</t>
  </si>
  <si>
    <t>ProteinCenter:sp_canonical [398-415]; ProteinCenter:sp_canonical [398-415]</t>
  </si>
  <si>
    <t>VKKQCANLQAAIADAEQR</t>
  </si>
  <si>
    <t>EIDH(397).(398)VKKQCANLQAAIADAEQR</t>
  </si>
  <si>
    <t>EIDHVKKQ</t>
  </si>
  <si>
    <t>P43243</t>
  </si>
  <si>
    <t>[R].CRDDSFFGETSHNYHKFDSEYER.[M]</t>
  </si>
  <si>
    <t>1xCarbamidomethyl [C1]; 1xTMTpro [K16]</t>
  </si>
  <si>
    <t>ProteinCenter:sp_canonical [230-252]</t>
  </si>
  <si>
    <t>P43243 Matrin-3 [OS=Homo sapiens]</t>
  </si>
  <si>
    <t>CRDDSFFGETSHNYHKFDSEYER</t>
  </si>
  <si>
    <t>MATR3_HUMAN</t>
  </si>
  <si>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si>
  <si>
    <t>RecName: Full=Matrin-3;</t>
  </si>
  <si>
    <t>Acetylation|Alternative splicing|Amyotrophic lateral sclerosis|Direct protein sequencing|Disease variant|Immunity|Innate immunity|Isopeptide bond|Metal-binding|Neurodegeneration|Nucleus|Phosphoprotein|Reference proteome|Repeat|RNA-binding|Ubl conjugation|Zinc|Zinc-finger</t>
  </si>
  <si>
    <t>GO:0016020|GO:0005637|GO:0016363|GO:0005634|GO:0042802|GO:0035198|GO:0003723|GO:0005198|GO:0008270|GO:0002218|GO:0001825|GO:0003170|GO:0045087|GO:0010608|GO:0003281</t>
  </si>
  <si>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si>
  <si>
    <t>DGER(229).(230)CRDDSFFGETSHNYHKFDSEYER</t>
  </si>
  <si>
    <t>DGERCRDD</t>
  </si>
  <si>
    <t>B-cells: 64.7;Basal squamous epithelial cells: 67.4;Erythroid cells: 45.6;Plasma cells: 57.7;Squamous epithelial cells: 47.1;T-cells: 42.9</t>
  </si>
  <si>
    <t>139293674-139331677</t>
  </si>
  <si>
    <t>Immunity, Innate immunity</t>
  </si>
  <si>
    <t>Amyotrophic lateral sclerosis, Disease variant, Neurodegeneration</t>
  </si>
  <si>
    <t>Q14240</t>
  </si>
  <si>
    <t>[R].NEMQKLQAEAPHIVVGTPGR.[V]</t>
  </si>
  <si>
    <t>ProteinCenter:sp_canonical [143-162]</t>
  </si>
  <si>
    <t>Q14240 Eukaryotic initiation factor 4A-II [OS=Homo sapiens]</t>
  </si>
  <si>
    <t>NEMQKLQAEAPHIVVGTPGR</t>
  </si>
  <si>
    <t>IF4A2_HUMAN</t>
  </si>
  <si>
    <t>MSGGSADYNREHGGPEGMDPDGVIESNWNEIVDNFDDMNLKESLLRGIYAYGFEKPSAIQQRAIIPCIKGYDVIAQAQSGTGKTATFAISILQQLEIEFKETQALVLAPTRELAQQIQKVILALGDYMGATCHACIGGTNVRNEMQKLQAEAPHIVVGTPGRVFDMLNRRYLSPKWIKMFVLDEADEMLSRGFKDQIYEIFQKLNTSIQVVLLSATMPTDVLEVTKKFMRDPIRILVKKEELTLEGIKQFYINVEREEWKLDTLCDLYETLTITQAVIFLNTRRKVDWLTEKMHARDFTVSALHGDMDQKERDVIMREFRSGSSRVLITTDLLARGIDVQQVSLVINYDLPTNRENYIHRIGRGGRFGRKGVAINFVTEEDKRILRDIETFYNTTVEEMPMNVADLI</t>
  </si>
  <si>
    <t>RecName: Full=Eukaryotic initiation factor 4A-II; Short=eIF-4A-II; Short=eIF4A-II; EC=3.6.4.13; AltName: Full=ATP-dependent RNA helicase eIF4A-2;</t>
  </si>
  <si>
    <t>3D-structure|Alternative splicing|ATP-binding|Helicase|Host-virus interaction|Hydrolase|Initiation factor|Nucleotide-binding|Phosphoprotein|Protein biosynthesis|Reference proteome|RNA-binding</t>
  </si>
  <si>
    <t>GO:0005829|GO:0016281|GO:0048471|GO:0005524|GO:0016887|GO:0004386|GO:0003723|GO:0003724|GO:0003743|GO:1990830|GO:0002183|GO:1900260|GO:0006446|GO:0006413</t>
  </si>
  <si>
    <t>C:cytosol|C:eukaryotic translation initiation factor 4F complex|C:perinuclear region of cytoplasm|F:ATP binding|F:ATP hydrolysis activity|F:helicase activity|F:RNA binding|F:RNA helicase activity|F:translation initiation factor activity|P:cellular response to leukemia inhibitory factor|P:cytoplasmic translational initiation|P:negative regulation of RNA-dependent RNA polymerase activity|P:regulation of translational initiation|P:translational initiation</t>
  </si>
  <si>
    <t>TNVR(142).(143)NEMQKLQAEAPHIVVGTPGR</t>
  </si>
  <si>
    <t>TNVRNEMQ</t>
  </si>
  <si>
    <t>186783205-186789897</t>
  </si>
  <si>
    <t>Cancer-related genes, Enzymes, Plasma proteins, Predicted intracellular proteins</t>
  </si>
  <si>
    <t>Host-virus interaction, Protein biosynthesis</t>
  </si>
  <si>
    <t>Helicase, Hydrolase, Initiation factor, RNA-binding</t>
  </si>
  <si>
    <t>Q8N3R9</t>
  </si>
  <si>
    <t>[R].EGDEDNQPLAGLVPGKSFQQQR.[E]</t>
  </si>
  <si>
    <t>ProteinCenter:sp_canonical [395-416]</t>
  </si>
  <si>
    <t>Q8N3R9 Protein PALS1 [OS=Homo sapiens]</t>
  </si>
  <si>
    <t>EGDEDNQPLAGLVPGKSFQQQR</t>
  </si>
  <si>
    <t>PALS1_HUMAN</t>
  </si>
  <si>
    <t>MTTSHMNGHVTEESDSEVKNVDLASPEEHQKHREMAVDCPGDLGTRMMPIRRSAQLERIRQQQEDMRRRREEEGKKQELDLNSSMRLKKLAQIPPKTGIDNPMFDTEEGIVLESPHYAVKILEIEDLFSSLKHIQHTLVDSQSQEDISLLLQLVQNKDFQNAFKIHNAITVHMNKASPPFPLISNAQDLAQEVQTVLKPVHHKEGQELTALLNTPHIQALLLAHDKVAEQEMQLEPITDERVYESIGQYGGETVKIVRIEKARDIPLGATVRNEMDSVIISRIVKGGAAEKSGLLHEGDEVLEINGIEIRGKDVNEVFDLLSDMHGTLTFVLIPSQQIKPPPAKETVIHVKAHFDYDPSDDPYVPCRELGLSFQKGDILHVISQEDPNWWQAYREGDEDNQPLAGLVPGKSFQQQREAMKQTIEEDKEPEKSGKLWCAKKNKKKRKKVLYNANKNDDYDNEEILTYEEMSLYHQPANRKRPIILIGPQNCGQNELRQRLMNKEKDRFASAVPHTTRSRRDQEVAGRDYHFVSRQAFEADIAAGKFIEHGEFEKNLYGTSIDSVRQVINSGKICLLSLRTQSLKTLRNSDLKPYIIFIAPPSQERLRALLAKEGKNPKPEELREIIEKTREMEQNNGHYFDTAIVNSDLDKAYQELLRLINKLDTEPQWVPSTWLR</t>
  </si>
  <si>
    <t>RecName: Full=Protein PALS1 {ECO:0000305}; AltName: Full=MAGUK p55 subfamily member 5; AltName: Full=Membrane protein, palmitoylated 5 {ECO:0000303|PubMed:16519681}; AltName: Full=Protein associated with Lin-7 1 {ECO:0000303|PubMed:12527193, ECO:0000312|HGNC:HGNC:18669};</t>
  </si>
  <si>
    <t>3D-structure|Alternative splicing|ATP-binding|Cell junction|Cell membrane|Cell projection|Golgi apparatus|Host-virus interaction|Membrane|Nucleotide-binding|Phosphoprotein|Reference proteome|Repeat|SH3 domain|Tight junction</t>
  </si>
  <si>
    <t>GO:0005912|GO:0043296|GO:0016324|GO:0030424|GO:0005923|GO:0005737|GO:0033116|GO:0070062|GO:0005794|GO:0043219|GO:0035749|GO:0043204|GO:0005886|GO:0032991|GO:0043220|GO:0005524|GO:0042802|GO:0019904|GO:0021954|GO:0021987|GO:0045197|GO:0016332|GO:0010467|GO:0048699|GO:0002011|GO:0032288|GO:0032287|GO:0035750|GO:0072659|GO:0017015</t>
  </si>
  <si>
    <t>C:adherens junction|C:apical junction complex|C:apical plasma membrane|C:axon|C:bicellular tight junction|C:cytoplasm|C:endoplasmic reticulum-Golgi intermediate compartment membrane|C:extracellular exosome|C:Golgi apparatus|C:lateral loop|C:myelin sheath adaxonal region|C:perikaryon|C:plasma membrane|C:protein-containing complex|C:Schmidt-Lanterman incisure|F:ATP binding|F:identical protein binding|F:protein domain specific binding|P:central nervous system neuron development|P:cerebral cortex development|P:establishment or maintenance of epithelial cell apical/basal polarity|P:establishment or maintenance of polarity of embryonic epithelium|P:gene expression|P:generation of neurons|P:morphogenesis of an epithelial sheet|P:myelin assembly|P:peripheral nervous system myelin maintenance|P:protein localization to myelin sheath abaxonal region|P:protein localization to plasma membrane|P:regulation of transforming growth factor beta receptor signaling pathway</t>
  </si>
  <si>
    <t>QAYR(394).(395)EGDEDNQPLAGLVPGKSFQQQR</t>
  </si>
  <si>
    <t>QAYREGDE</t>
  </si>
  <si>
    <t>Oligodendrocytes: 122.5</t>
  </si>
  <si>
    <t>67240713-67336061</t>
  </si>
  <si>
    <t>Q96EP5</t>
  </si>
  <si>
    <t>[R].SDNSKSNKIFVGGIPH.[N]</t>
  </si>
  <si>
    <t>2xTMTpro [K5; K8]</t>
  </si>
  <si>
    <t>ProteinCenter:sp_canonical [107-122]</t>
  </si>
  <si>
    <t>Q96EP5 DAZ-associated protein 1 [OS=Homo sapiens]</t>
  </si>
  <si>
    <t>SDNSKSNKIFVGGIPH</t>
  </si>
  <si>
    <t>DAZP1_HUMAN</t>
  </si>
  <si>
    <t>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t>
  </si>
  <si>
    <t>RecName: Full=DAZ-associated protein 1; AltName: Full=Deleted in azoospermia-associated protein 1;</t>
  </si>
  <si>
    <t>3D-structure|Acetylation|Alternative splicing|Cytoplasm|Developmental protein|Differentiation|Direct protein sequencing|Methylation|Nucleus|Reference proteome|Repeat|RNA-binding|Spermatogenesis</t>
  </si>
  <si>
    <t>GO:0005829|GO:0001673|GO:0005654|GO:0005634|GO:0032991|GO:1990904|GO:0003730|GO:0034046|GO:0008266|GO:0003723|GO:0035613|GO:0030154|GO:0048144|GO:0001893|GO:0048026|GO:0007283</t>
  </si>
  <si>
    <t>C:cytosol|C:male germ cell nucleus|C:nucleoplasm|C:nucleus|C:protein-containing complex|C:ribonucleoprotein complex|F:mRNA 3'-UTR binding|F:poly(G) binding|F:poly(U) RNA binding|F:RNA binding|F:RNA stem-loop binding|P:cell differentiation|P:fibroblast proliferation|P:maternal placenta development|P:positive regulation of mRNA splicing, via spliceosome|P:spermatogenesis</t>
  </si>
  <si>
    <t>KGPR(106).(107)SDNSKSNKIFVGGIPH</t>
  </si>
  <si>
    <t>KGPRSDNS</t>
  </si>
  <si>
    <t>1407569-1435687</t>
  </si>
  <si>
    <t>Differentiation, Spermatogenesis</t>
  </si>
  <si>
    <t>Developmental protein, RNA-binding</t>
  </si>
  <si>
    <t>[E].PLFEQYINNLR.[R]</t>
  </si>
  <si>
    <t>ProteinCenter:sp_canonical [212-222]; ProteinCenter:sp_canonical [212-222]; ProteinCenter:sp_canonical [212-222]; ProteinCenter:sp_canonical [217-227]</t>
  </si>
  <si>
    <t>PLFEQYINNLR</t>
  </si>
  <si>
    <t>QNLE(211).(212)PLFEQYINNLR</t>
  </si>
  <si>
    <t>QNLEPLFE</t>
  </si>
  <si>
    <t>Q96HW7</t>
  </si>
  <si>
    <t>[R].KPVEAESVEGVVR.[I]</t>
  </si>
  <si>
    <t>ProteinCenter:sp_canonical [62-74]</t>
  </si>
  <si>
    <t>Q96HW7 Integrator complex subunit 4 [OS=Homo sapiens]</t>
  </si>
  <si>
    <t>KPVEAESVEGVVR</t>
  </si>
  <si>
    <t>INT4_HUMAN</t>
  </si>
  <si>
    <t>MAAHLKKRVYEEFTKVVQPQEEIATKKLRLTKPSKSAALHIDLCKATSPADALQYLLQFARKPVEAESVEGVVRILLEHYYKENDPSVRLKIASLLGLLSKTAGFSPDCIMDDAINILQNEKSHQVLAQLLDTLLAIGTKLPENQAIQMRLVDVACKHLTDTSHGVRNKCLQLLGNLGSLEKSVTKDAEGLAARDVQKIIGDYFSDQDPRVRTAAIKAMLQLHERGLKLHQTIYNQACKLLSDDYEQVRSAAVQLIWVVSQLYPESIVPIPSSNEEIRLVDDAFGKICHMVSDGSWVVRVQAAKLLGSMEQVSSHFLEQTLDKKLMSDLRRKRTAHERAKELYSSGEFSSGRKWGDDAPKEEVDTGAVNLIESGACGAFVHGLEDEMYEVRIAAVEALCMLAQSSPSFAEKCLDFLVDMFNDEIEEVRLQSIHTMRKISNNITLREDQLDTVLAVLEDSSRDIREALHELLCCTNVSTKEGIHLALVELLKNLTKYPTDRDSIWKCLKFLGSRHPTLVLPLVPELLSTHPFFDTAEPDMDDPAYIAVLVLIFNAAKTCPTMPALFSDHTFRHYAYLRDSLSHLVPALRLPGRKLVSSAVSPSIIPQEDPSQQFLQQSLERVYSLQHLDPQGAQELLEFTIRDLQRLGELQSELAGVADFSATYLRCQLLLIKALQEKLWNVAAPLYLKQSDLASAAAKQIMEETYKMEFMYSGVENKQVVIIHHMRLQAKALQLIVTARTTRGLDPLFGMCEKFLQEVDFFQRYFIADLPHLQDSFVDKLLDLMPRLMTSKPAEVVKILQTMLRQSAFLHLPLPEQIHKASATIIEPAGESDNPLRFTSGLVVALDVDATLEHVQDPQNTVKVQVLYPDGQAQMIHPKPADFRNPGPGRHRLITQVYLSHTAWTEACQVEVRLLLAYNSSARIPKCPWMEGGEMSPQVETSIEGTIPFSKPVKVYIMPKPARR</t>
  </si>
  <si>
    <t>RecName: Full=Integrator complex subunit 4; Short=Int4;</t>
  </si>
  <si>
    <t>3D-structure|Acetylation|Alternative splicing|Isopeptide bond|Nucleus|Reference proteome|Repeat|Ubl conjugation</t>
  </si>
  <si>
    <t>GO:0032039|GO:0005730|GO:0005654|GO:0005634|GO:0034243|GO:0016180</t>
  </si>
  <si>
    <t>C:integrator complex|C:nucleolus|C:nucleoplasm|C:nucleus|P:regulation of transcription elongation by RNA polymerase II|P:snRNA processing</t>
  </si>
  <si>
    <t>QFAR(61).(62)KPVEAESVEGVVR</t>
  </si>
  <si>
    <t>QFARKPVE</t>
  </si>
  <si>
    <t>77878720-77994671</t>
  </si>
  <si>
    <t>Q13751</t>
  </si>
  <si>
    <t>[S].TAVQVHDVCVCQHNTAGPNCER.[C]</t>
  </si>
  <si>
    <t>3xCarbamidomethyl [C9; C11; C20]; 1xTMTpro [N-Term]</t>
  </si>
  <si>
    <t>ProteinCenter:sp_canonical [271-292]</t>
  </si>
  <si>
    <t>Q13751 Laminin subunit beta-3 [OS=Homo sapiens]</t>
  </si>
  <si>
    <t>TAVQVHDVCVCQHNTAGPNCER</t>
  </si>
  <si>
    <t>LAMB3_HUMAN</t>
  </si>
  <si>
    <t>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t>
  </si>
  <si>
    <t>RecName: Full=Laminin subunit beta-3; AltName: Full=Epiligrin subunit bata; AltName: Full=Kalinin B1 chain; AltName: Full=Kalinin subunit beta; AltName: Full=Laminin B1k chain; AltName: Full=Laminin-5 subunit beta; AltName: Full=Nicein subunit beta; Flags: Precursor;</t>
  </si>
  <si>
    <t>Amelogenesis imperfecta|Basement membrane|Cell adhesion|Coiled coil|Direct protein sequencing|Disease variant|Disulfide bond|Epidermolysis bullosa|Extracellular matrix|Glycoprotein|Laminin EGF-like domain|Reference proteome|Repeat|Secreted|Signal</t>
  </si>
  <si>
    <t>GO:0062023|GO:0005576|GO:0005610|GO:0044877|GO:0005198|GO:0050873|GO:0007155|GO:0035987|GO:0008544</t>
  </si>
  <si>
    <t>C:collagen-containing extracellular matrix|C:extracellular region|C:laminin-5 complex|F:protein-containing complex binding|F:structural molecule activity|P:brown fat cell differentiation|P:cell adhesion|P:endodermal cell differentiation|P:epidermis development</t>
  </si>
  <si>
    <t>AGPS(270).(271)TAVQVHDVCVCQHNTAGPNCER</t>
  </si>
  <si>
    <t>AGPSTAVQ</t>
  </si>
  <si>
    <t>stomach 1: 73.2;urinary bladder: 73.1</t>
  </si>
  <si>
    <t>Alveolar cells type 1: 217.3;Basal respiratory cells: 411.6;Ductal cells: 174.3;Exocrine glandular cells: 181.4;Gastric mucus-secreting cells: 177.7;Ionocytes: 181.4;Salivary duct cells: 229.3</t>
  </si>
  <si>
    <t>209614870-209652425</t>
  </si>
  <si>
    <t>Amelogenesis imperfecta, Disease variant, Epidermolysis bullosa</t>
  </si>
  <si>
    <t>Q13263</t>
  </si>
  <si>
    <t>[R].APGPLSKQGSGSSQPMEVQEGYGFGSGDDPYSSAEPHVSGVKR.[S]</t>
  </si>
  <si>
    <t>2xTMTpro [K7; K42]</t>
  </si>
  <si>
    <t>ProteinCenter:sp_canonical [428-470]</t>
  </si>
  <si>
    <t>Q13263 Transcription intermediary factor 1-beta [OS=Homo sapiens]</t>
  </si>
  <si>
    <t>APGPLSKQGSGSSQPMEVQEGYGFGSGDDPYSSAEPHVSGVKR</t>
  </si>
  <si>
    <t>TIF1B_HUMAN</t>
  </si>
  <si>
    <t>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t>
  </si>
  <si>
    <t>RecName: Full=Transcription intermediary factor 1-beta {ECO:0000305}; Short=TIF1-beta; AltName: Full=E3 SUMO-protein ligase TRIM28; EC=2.3.2.27; AltName: Full=KRAB-associated protein 1; Short=KAP-1; AltName: Full=KRAB-interacting protein 1; Short=KRIP-1; AltName: Full=Nuclear corepressor KAP-1; AltName: Full=RING finger protein 96; AltName: Full=RING-type E3 ubiquitin transferase TIF1-beta {ECO:0000305}; AltName: Full=Tripartite motif-containing protein 28;</t>
  </si>
  <si>
    <t>3D-structure|Acetylation|ADP-ribosylation|Alternative splicing|Chromatin regulator|Citrullination|Coiled coil|Direct protein sequencing|Host-virus interaction|Isopeptide bond|Metal-binding|Nucleus|Phosphoprotein|Reference proteome|Repeat|Repressor|Transcription|Transcription regulation|Transferase|Ubl conjugation|Ubl conjugation pathway|Zinc|Zinc-finger</t>
  </si>
  <si>
    <t>GO:0000791|GO:0000792|GO:0005654|GO:0005634|GO:0032991|GO:0090575|GO:0003682|GO:0070087|GO:0003677|GO:0035851|GO:1990841|GO:0004672|GO:0003723|GO:0019789|GO:0003713|GO:0003714|GO:0061630|GO:0031625|GO:0004842|GO:0008270|GO:0006325|GO:0060028|GO:0006281|GO:0007566|GO:0060669|GO:0043045|GO:0001837|GO:0045087|GO:1901536|GO:0045892|GO:0045869|GO:0000122|GO:0043388|GO:0090309|GO:0045739|GO:0045893|GO:0032092|GO:0042307|GO:0046777|GO:0016925|GO:0044790</t>
  </si>
  <si>
    <t>C:euchromatin|C:heterochromatin|C:nucleoplasm|C:nucleus|C:protein-containing complex|C:RNA polymerase II transcription regulator complex|F:chromatin binding|F:chromo shadow domain binding|F:DNA binding|F:Krueppel-associated box domain binding|F:promoter-specific chromatin binding|F:protein kinase activity|F:RNA binding|F:SUMO transferase activity|F:transcription coactivator activity|F:transcription corepressor activity|F:ubiquitin protein ligase activity|F:ubiquitin protein ligase binding|F:ubiquitin-protein transferase activity|F:zinc ion binding|P:chromatin organization|P:convergent extension involved in axis elongation|P:DNA repair|P:embryo implantation|P:embryonic placenta morphogenesis|P:epigenetic regulation of embryonic gene expression|P:epithelial to mesenchymal transition|P:innate immune response|P:negative regulation of DNA demethylation|P:negative regulation of DNA-templated transcription|P:negative regulation of single stranded viral RNA replication via double stranded DNA intermediate|P:negative regulation of transcription by RNA polymerase II|P:positive regulation of DNA binding|P:positive regulation of DNA methylation-dependent heterochromatin formation|P:positive regulation of DNA repair|P:positive regulation of DNA-templated transcription|P:positive regulation of protein binding|P:positive regulation of protein import into nucleus|P:protein autophosphorylation|P:protein sumoylation|P:suppression of viral release by host</t>
  </si>
  <si>
    <t>APPR(427).(428)APGPLSKQGSGSSQPMEVQEGYGFGSGDDPYSSAEPHVSGVKR</t>
  </si>
  <si>
    <t>APPRAPGP</t>
  </si>
  <si>
    <t>58544064-58550722</t>
  </si>
  <si>
    <t>Host-virus interaction, Transcription, Transcription regulation, Ubl conjugation pathway</t>
  </si>
  <si>
    <t>Chromatin regulator, Repressor, Transferase</t>
  </si>
  <si>
    <t>Q96TA1</t>
  </si>
  <si>
    <t>[F].YEDQYGVALFNSMR.[H]</t>
  </si>
  <si>
    <t>ProteinCenter:sp_canonical [32-45]</t>
  </si>
  <si>
    <t>Q96TA1 Protein Niban 2 [OS=Homo sapiens]</t>
  </si>
  <si>
    <t>YEDQYGVALFNSMR</t>
  </si>
  <si>
    <t>NIBA2_HUMAN</t>
  </si>
  <si>
    <t>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t>
  </si>
  <si>
    <t>RecName: Full=Protein Niban 2 {ECO:0000305}; AltName: Full=Meg-3; AltName: Full=Melanoma invasion by ERK {ECO:0000303|PubMed:21148485}; Short=MINERVA {ECO:0000303|PubMed:21148485}; AltName: Full=Niban-like protein 1; AltName: Full=Protein FAM129B;</t>
  </si>
  <si>
    <t>3D-structure|Alternative splicing|Cell junction|Cytoplasm|Direct protein sequencing|Lipoprotein|Membrane|Myristate|Phosphoprotein|Reference proteome</t>
  </si>
  <si>
    <t>GO:0005912|GO:0005737|GO:0005829|GO:0070062|GO:0005654|GO:0005634|GO:0005886|GO:0045296|GO:0003713|GO:0007411|GO:0030154|GO:0032274|GO:0016525|GO:0043066|GO:0008285|GO:2000279|GO:0045892|GO:0045746|GO:0030948|GO:0045893|GO:0040019|GO:0044029|GO:0048743|GO:2000679</t>
  </si>
  <si>
    <t>C:adherens junction|C:cytoplasm|C:cytosol|C:extracellular exosome|C:nucleoplasm|C:nucleus|C:plasma membrane|F:cadherin binding|F:transcription coactivator activity|P:axon guidance|P:cell differentiation|P:gonadotropin secretion|P:negative regulation of angiogenesis|P:negative regulation of apoptotic process|P:negative regulation of cell population proliferation|P:negative regulation of DNA biosynthetic process|P:negative regulation of DNA-templated transcription|P:negative regulation of Notch signaling pathway|P:negative regulation of vascular endothelial growth factor receptor signaling pathway|P:positive regulation of DNA-templated transcription|P:positive regulation of embryonic development|P:positive regulation of gene expression via CpG island demethylation|P:positive regulation of skeletal muscle fiber development|P:positive regulation of transcription regulatory region DNA binding</t>
  </si>
  <si>
    <t>FLQF(31).(32)YEDQYGVALFNSMR</t>
  </si>
  <si>
    <t>FLQFYEDQ</t>
  </si>
  <si>
    <t>esophagus: 606.7</t>
  </si>
  <si>
    <t>Alveolar cells type 1: 230.5;Suprabasal keratinocytes: 154.4</t>
  </si>
  <si>
    <t>127505339-127578989</t>
  </si>
  <si>
    <t>P38606</t>
  </si>
  <si>
    <t>[R].QVRPVTEKLPANHPLLTGQR.[V]</t>
  </si>
  <si>
    <t>ProteinCenter:sp_canonical [213-232]</t>
  </si>
  <si>
    <t>P38606 V-type proton ATPase catalytic subunit A [OS=Homo sapiens]</t>
  </si>
  <si>
    <t>QVRPVTEKLPANHPLLTGQR</t>
  </si>
  <si>
    <t>VATA_HUMAN</t>
  </si>
  <si>
    <t>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t>
  </si>
  <si>
    <t>RecName: Full=V-type proton ATPase catalytic subunit A; Short=V-ATPase subunit A; EC=7.1.2.2 {ECO:0000250|UniProtKB:P50516}; AltName: Full=V-ATPase 69 kDa subunit; AltName: Full=Vacuolar ATPase isoform VA68; AltName: Full=Vacuolar proton pump subunit alpha;</t>
  </si>
  <si>
    <t>3D-structure|Acetylation|Alternative splicing|ATP-binding|Cytoplasm|Cytoplasmic vesicle|Disease variant|Epilepsy|Hydrogen ion transport|Ion transport|Lysosome|Membrane|Nucleotide-binding|Phosphoprotein|Reference proteome|Translocase|Transport</t>
  </si>
  <si>
    <t>GO:0016324|GO:0030665|GO:0005829|GO:0070062|GO:0098850|GO:0043231|GO:0005765|GO:0016020|GO:0005902|GO:0005654|GO:0005886|GO:0016469|GO:0033176|GO:0030141|GO:1902495|GO:0000221|GO:0005524|GO:0046933|GO:0046961|GO:0036295|GO:0048388|GO:0061795|GO:0006879|GO:0051452|GO:0007042|GO:1902600|GO:0016241|GO:0097401|GO:0007035</t>
  </si>
  <si>
    <t>C:apical plasma membrane|C:clathrin-coated vesicle membrane|C:cytosol|C:extracellular exosome|C:extrinsic component of synaptic vesicle membrane|C:intracellular membrane-bounded organelle|C:lysosomal membrane|C:membrane|C:microvillus|C:nucleoplasm|C:plasma membrane|C:proton-transporting two-sector ATPase complex|C:proton-transporting V-type ATPase complex|C:secretory granule|C:transmembrane transporter complex|C:vacuolar proton-transporting V-type ATPase, V1 domain|F:ATP binding|F:proton-transporting ATP synthase activity, rotational mechanism|F:proton-transporting ATPase activity, rotational mechanism|P:cellular response to increased oxygen levels|P:endosomal lumen acidification|P:Golgi lumen acidification|P:intracellular iron ion homeostasis|P:intracellular pH reduction|P:lysosomal lumen acidification|P:proton transmembrane transport|P:regulation of macroautophagy|P:synaptic vesicle lumen acidification|P:vacuolar acidification</t>
  </si>
  <si>
    <t>WPVR(212).(213)QVRPVTEKLPANHPLLTGQR</t>
  </si>
  <si>
    <t>WPVRQVRP</t>
  </si>
  <si>
    <t>Early spermatids: 256.4;Late spermatids: 975.9</t>
  </si>
  <si>
    <t>113747033-113812056</t>
  </si>
  <si>
    <t>Disease related genes, Enzymes, Human disease related genes, Metabolic proteins, Plasma proteins, Predicted intracellular proteins, Transporters</t>
  </si>
  <si>
    <t>Hydrogen ion transport, Ion transport, Transport</t>
  </si>
  <si>
    <t>Disease variant, Epilepsy</t>
  </si>
  <si>
    <t>[R].YEVTSGGGGTSR.[M]</t>
  </si>
  <si>
    <t>ProteinCenter:sp_canonical [28-39]</t>
  </si>
  <si>
    <t>YEVTSGGGGTSR</t>
  </si>
  <si>
    <t>PDLR(27).(28)YEVTSGGGGTSR</t>
  </si>
  <si>
    <t>PDLRYEVT</t>
  </si>
  <si>
    <t>Q92621</t>
  </si>
  <si>
    <t>[R].SVSGFLHFDTATKVR.[R]</t>
  </si>
  <si>
    <t>1xTMTpro [K13]</t>
  </si>
  <si>
    <t>ProteinCenter:sp_canonical [1165-1179]</t>
  </si>
  <si>
    <t>Q92621 Nuclear pore complex protein Nup205 [OS=Homo sapiens]</t>
  </si>
  <si>
    <t>SVSGFLHFDTATKVR</t>
  </si>
  <si>
    <t>NU205_HUMAN</t>
  </si>
  <si>
    <t>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t>
  </si>
  <si>
    <t>RecName: Full=Nuclear pore complex protein Nup205; AltName: Full=205 kDa nucleoporin; AltName: Full=Nucleoporin Nup205;</t>
  </si>
  <si>
    <t>3D-structure|Acetylation|Direct protein sequencing|Disease variant|Membrane|mRNA transport|Nuclear pore complex|Nucleus|Phosphoprotein|Protein transport|Reference proteome|Translocation|Transport</t>
  </si>
  <si>
    <t>GO:0005829|GO:0016020|GO:0005635|GO:0031965|GO:0034399|GO:0005643|GO:0044611|GO:0017056|GO:0051028|GO:0051292|GO:0006999|GO:0006913|GO:0015031</t>
  </si>
  <si>
    <t>C:cytosol|C:membrane|C:nuclear envelope|C:nuclear membrane|C:nuclear periphery|C:nuclear pore|C:nuclear pore inner ring|F:structural constituent of nuclear pore|P:mRNA transport|P:nuclear pore complex assembly|P:nuclear pore organization|P:nucleocytoplasmic transport|P:protein transport</t>
  </si>
  <si>
    <t>DENR(1164).(1165)SVSGFLHFDTATKVR</t>
  </si>
  <si>
    <t>DENRSVSG</t>
  </si>
  <si>
    <t>135557917-135648757</t>
  </si>
  <si>
    <t>Disease related genes, Human disease related genes, Metabolic proteins, Plasma proteins, Potential drug targets, Predicted intracellular proteins, Predicted membrane proteins, Transporters</t>
  </si>
  <si>
    <t>[R].ALANSLACQGKYTPSGQAGAAASESLFVSNHAY.[-]</t>
  </si>
  <si>
    <t>1xCarbamidomethyl [C8]; 1xTMTpro [K11]</t>
  </si>
  <si>
    <t>ProteinCenter:sp_canonical [332-364]</t>
  </si>
  <si>
    <t>ALANSLACQGKYTPSGQAGAAASESLFVSNHAY</t>
  </si>
  <si>
    <t>YVKR(331).(332)ALANSLACQGKYTPSGQAGAAASESLFVSNHAY</t>
  </si>
  <si>
    <t>YVKRALAN</t>
  </si>
  <si>
    <t>Q14126</t>
  </si>
  <si>
    <t>[R].VTKHSTVQHSYS.[-]</t>
  </si>
  <si>
    <t>ProteinCenter:sp_canonical [1107-1118]</t>
  </si>
  <si>
    <t>Q14126 Desmoglein-2 [OS=Homo sapiens]</t>
  </si>
  <si>
    <t>VTKHSTVQHSYS</t>
  </si>
  <si>
    <t>DSG2_HUMAN</t>
  </si>
  <si>
    <t>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t>
  </si>
  <si>
    <t>RecName: Full=Desmoglein-2; AltName: Full=Cadherin family member 5; AltName: Full=HDGC; Flags: Precursor;</t>
  </si>
  <si>
    <t>3D-structure|Calcium|Cardiomyopathy|Cell adhesion|Cell junction|Cell membrane|Cleavage on pair of basic residues|Disease variant|Glycoprotein|Lipoprotein|Membrane|Metal-binding|Palmitate|Phosphoprotein|Reference proteome|Repeat|Signal|Transmembrane|Transmembrane helix</t>
  </si>
  <si>
    <t>GO:0016324|GO:0030054|GO:0009986|GO:0005911|GO:0001533|GO:0030057|GO:0070062|GO:0014704|GO:0043231|GO:0016328|GO:0005886|GO:0005509|GO:0050839|GO:0086083|GO:0086073|GO:0007155|GO:0098609|GO:0002934|GO:0007156|GO:0060135|GO:0003165|GO:0086091|GO:0098911|GO:0032570</t>
  </si>
  <si>
    <t>C:apical plasma membrane|C:cell junction|C:cell surface|C:cell-cell junction|C:cornified envelope|C:desmosome|C:extracellular exosome|C:intercalated disc|C:intracellular membrane-bounded organelle|C:lateral plasma membrane|C:plasma membrane|F:calcium ion binding|F:cell adhesion molecule binding|F:cell adhesive protein binding involved in bundle of His cell-Purkinje myocyte communication|P:bundle of His cell-Purkinje myocyte adhesion involved in cell communication|P:cell adhesion|P:cell-cell adhesion|P:desmosome organization|P:homophilic cell adhesion via plasma membrane adhesion molecules|P:maternal process involved in female pregnancy|P:Purkinje myocyte development|P:regulation of heart rate by cardiac conduction|P:regulation of ventricular cardiac muscle cell action potential|P:response to progesterone</t>
  </si>
  <si>
    <t>SSTR(1106).(1107)VTKHSTVQHSYS</t>
  </si>
  <si>
    <t>SSTRVTKH</t>
  </si>
  <si>
    <t>intestine: 105.3;parathyroid gland: 157.8</t>
  </si>
  <si>
    <t>Distal enterocytes: 254.7</t>
  </si>
  <si>
    <t>31498177-31549008</t>
  </si>
  <si>
    <t>Disease related genes, Human disease related genes, Plasma proteins, Predicted intracellular proteins, Predicted membrane proteins</t>
  </si>
  <si>
    <t>Cardiomyopathy, Disease variant</t>
  </si>
  <si>
    <t>P14618</t>
  </si>
  <si>
    <t>[I].SKIENHEGVR.[R]</t>
  </si>
  <si>
    <t>ProteinCenter:sp_canonical [269-278]</t>
  </si>
  <si>
    <t>P14618 Pyruvate kinase PKM [OS=Homo sapiens]</t>
  </si>
  <si>
    <t>SKIENHEGVR</t>
  </si>
  <si>
    <t>KPYM_HUMAN</t>
  </si>
  <si>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si>
  <si>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si>
  <si>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si>
  <si>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si>
  <si>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si>
  <si>
    <t>IKII(268).(269)SKIENHEGVR</t>
  </si>
  <si>
    <t>IKIISKIE</t>
  </si>
  <si>
    <t>skeletal muscle: 4207.6;tongue: 2900.8</t>
  </si>
  <si>
    <t>Basal respiratory cells: 1923.7;Cone photoreceptor cells: 1804.3;Late spermatids: 1795.9</t>
  </si>
  <si>
    <t>72199029-72231822</t>
  </si>
  <si>
    <t>Glycolysis, Translation regulation</t>
  </si>
  <si>
    <t>Allosteric enzyme, Kinase, Transferase</t>
  </si>
  <si>
    <t>[R].TVYCNVHKHEPLVLFCESCDTLTCR.[D]</t>
  </si>
  <si>
    <t>4xCarbamidomethyl [C4; C16; C19; C24]; 1xTMTpro [K8]</t>
  </si>
  <si>
    <t>ProteinCenter:sp_canonical [206-230]</t>
  </si>
  <si>
    <t>TVYCNVHKHEPLVLFCESCDTLTCR</t>
  </si>
  <si>
    <t>DGER(205).(206)TVYCNVHKHEPLVLFCESCDTLTCR</t>
  </si>
  <si>
    <t>DGERTVYC</t>
  </si>
  <si>
    <t>O15020</t>
  </si>
  <si>
    <t>[R].EKEVEAIQAQAKALAQEDQGAGEVER.[T]</t>
  </si>
  <si>
    <t>ProteinCenter:sp_canonical [1436-1461]</t>
  </si>
  <si>
    <t>O15020 Spectrin beta chain, non-erythrocytic 2 [OS=Homo sapiens]</t>
  </si>
  <si>
    <t>EKEVEAIQAQAKALAQEDQGAGEVER</t>
  </si>
  <si>
    <t>SPTN2_HUMAN</t>
  </si>
  <si>
    <t>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t>
  </si>
  <si>
    <t>RecName: Full=Spectrin beta chain, non-erythrocytic 2; AltName: Full=Beta-III spectrin; AltName: Full=Spinocerebellar ataxia 5 protein;</t>
  </si>
  <si>
    <t>3D-structure|Acetylation|Actin capping|Actin-binding|Alternative splicing|Cytoplasm|Cytoskeleton|Disease variant|Neurodegeneration|Phosphoprotein|Reference proteome|Repeat|Spinocerebellar ataxia</t>
  </si>
  <si>
    <t>GO:0016324|GO:0030054|GO:0042995|GO:0030864|GO:0005829|GO:0005615|GO:0098978|GO:0043231|GO:0043025|GO:0098688|GO:0033010|GO:0005886|GO:0099189|GO:0098793|GO:0008091|GO:0003779|GO:0051015|GO:0045296|GO:0005543|GO:0005200|GO:0099186|GO:0098918|GO:0030036|GO:0051693|GO:0030534|GO:0021692|GO:0035264|GO:0099150|GO:0007416|GO:0016192</t>
  </si>
  <si>
    <t>C:apical plasma membrane|C:cell junction|C:cell projection|C:cortical actin cytoskeleton|C:cytosol|C:extracellular space|C:glutamatergic synapse|C:intracellular membrane-bounded organelle|C:neuronal cell body|C:parallel fiber to Purkinje cell synapse|C:paranodal junction|C:plasma membrane|C:postsynaptic spectrin-associated cytoskeleton|C:presynapse|C:spectrin|F:actin binding|F:actin filament binding|F:cadherin binding|F:phospholipid binding|F:structural constituent of cytoskeleton|F:structural constituent of postsynapse|F:structural constituent of synapse|P:actin cytoskeleton organization|P:actin filament capping|P:adult behavior|P:cerebellar Purkinje cell layer morphogenesis|P:multicellular organism growth|P:regulation of postsynaptic specialization assembly|P:synapse assembly|P:vesicle-mediated transport</t>
  </si>
  <si>
    <t>MAVR(1435).(1436)EKEVEAIQAQAKALAQEDQGAGEVER</t>
  </si>
  <si>
    <t>MAVREKEV</t>
  </si>
  <si>
    <t>brain: 73.6;skin 1: 85.5</t>
  </si>
  <si>
    <t>Collecting duct cells: 122.1;Cone photoreceptor cells: 113.7;Late spermatids: 73.5;Suprabasal keratinocytes: 73.1</t>
  </si>
  <si>
    <t>66682497-66729226</t>
  </si>
  <si>
    <t>Disease variant, Neurodegeneration, Spinocerebellar ataxia</t>
  </si>
  <si>
    <t>Q9Y6I3</t>
  </si>
  <si>
    <t>[R].EKAKQLVALLR.[D]</t>
  </si>
  <si>
    <t>2xTMTpro [K2; K4]</t>
  </si>
  <si>
    <t>ProteinCenter:sp_canonical [125-135]</t>
  </si>
  <si>
    <t>Q9Y6I3 Epsin-1 [OS=Homo sapiens]</t>
  </si>
  <si>
    <t>EKAKQLVALLR</t>
  </si>
  <si>
    <t>EPN1_HUMAN</t>
  </si>
  <si>
    <t>MSTSSLRRQMKNIVHNYSEAEIKVREATSNDPWGPSSSLMSEIADLTYNVVAFSEIMSMIWKRLNDHGKNWRHVYKAMTLMEYLIKTGSERVSQQCKENMYAVQTLKDFQYVDRDGKDQGVNVREKAKQLVALLRDEDRLREERAHALKTKEKLAQTATASSAAVGSGPPPEAEQAWPQSSGEEELQLQLALAMSKEEADQPPSCGPEDDAQLQLALSLSREEHDKEERIRRGDDLRLQMAIEESKRETGGKEESSLMDLADVFTAPAPAPTTDPWGGPAPMAAAVPTAAPTSDPWGGPPVPPAADPWGGPAPTPASGDPWRPAAPAGPSVDPWGGTPAPAAGEGPTPDPWGSSDGGVPVSGPSASDPWTPAPAFSDPWGGSPAKPSTNGTTAAGGFDTEPDEFSDFDRLRTALPTSGSSAGELELLAGEVPARSPGAFDMSGVRGSLAEAVGSPPPAATPTPTPPTRKTPESFLGPNAALVDLDSLVSRPGPTPPGAKASNPFLPGGGPATGPSVTNPFQPAPPATLTLNQLRLSPVPPVPGAPPTYISPLGGGPGLPPMMPPGPPAPNTNPFLL</t>
  </si>
  <si>
    <t>RecName: Full=Epsin-1; AltName: Full=EH domain-binding mitotic phosphoprotein; AltName: Full=EPS-15-interacting protein 1;</t>
  </si>
  <si>
    <t>3D-structure|Alternative splicing|Cell membrane|Coated pit|Cytoplasm|Endocytosis|Lipid-binding|Membrane|Methylation|Nucleus|Phosphoprotein|Reference proteome|Repeat|Ubl conjugation</t>
  </si>
  <si>
    <t>GO:0030125|GO:0005905|GO:0005829|GO:0005768|GO:0005634|GO:0005886|GO:0030276|GO:0140313|GO:0005543|GO:0048568|GO:0006897|GO:0007565|GO:0001701|GO:1903671|GO:0007219</t>
  </si>
  <si>
    <t>C:clathrin vesicle coat|C:clathrin-coated pit|C:cytosol|C:endosome|C:nucleus|C:plasma membrane|F:clathrin binding|F:molecular sequestering activity|F:phospholipid binding|P:embryonic organ development|P:endocytosis|P:female pregnancy|P:in utero embryonic development|P:negative regulation of sprouting angiogenesis|P:Notch signaling pathway</t>
  </si>
  <si>
    <t>VNVR(124).(125)EKAKQLVALLR</t>
  </si>
  <si>
    <t>VNVREKAK</t>
  </si>
  <si>
    <t>Proximal enterocytes: 387.0</t>
  </si>
  <si>
    <t>55675226-55709858</t>
  </si>
  <si>
    <t>Endocytosis</t>
  </si>
  <si>
    <t>[KQTR].LLEGEESR.[LMI]</t>
  </si>
  <si>
    <t>ProteinCenter:sp_canonical [469-476]; ProteinCenter:sp_canonical [403-410]; ProteinCenter:sp_canonical [485-492]; ProteinCenter:sp_canonical [394-401]</t>
  </si>
  <si>
    <t>Q7Z794 Keratin, type II cytoskeletal 1b [OS=Homo sapiens]
P08670 Vimentin [OS=Homo sapiens]
P04264 Keratin, type II cytoskeletal 1 [OS=Homo sapiens]
P05787 Keratin, type II cytoskeletal 8 [OS=Homo sapiens]</t>
  </si>
  <si>
    <t>LLEGEESR</t>
  </si>
  <si>
    <t>TYRQ(468).(469)LLEGEESR</t>
  </si>
  <si>
    <t>TYRQLLEG</t>
  </si>
  <si>
    <t>[I].DYELIDQDAR.[D]</t>
  </si>
  <si>
    <t>ProteinCenter:sp_canonical [187-196]</t>
  </si>
  <si>
    <t>DYELIDQDAR</t>
  </si>
  <si>
    <t>GSVI(186).(187)DYELIDQDAR</t>
  </si>
  <si>
    <t>GSVIDYEL</t>
  </si>
  <si>
    <t>Q8N8S7</t>
  </si>
  <si>
    <t>[R].PKSTPLSQPSANGVQTEGLDYDR.[L]</t>
  </si>
  <si>
    <t>ProteinCenter:sp_canonical [535-557]</t>
  </si>
  <si>
    <t>Q8N8S7 Protein enabled homolog [OS=Homo sapiens]</t>
  </si>
  <si>
    <t>PKSTPLSQPSANGVQTEGLDYDR</t>
  </si>
  <si>
    <t>ENAH_HUMAN</t>
  </si>
  <si>
    <t>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t>
  </si>
  <si>
    <t>RecName: Full=Protein enabled homolog;</t>
  </si>
  <si>
    <t>3D-structure|Actin-binding|Alternative splicing|Cell junction|Cell projection|Coiled coil|Cytoplasm|Cytoskeleton|Direct protein sequencing|Phosphoprotein|Reference proteome|Repeat|SH3-binding|Synapse</t>
  </si>
  <si>
    <t>GO:0030054|GO:0005856|GO:0005829|GO:0030175|GO:0005925|GO:0030027|GO:0005886|GO:0045202|GO:0003779|GO:0005522|GO:0017124|GO:0050699|GO:0008154|GO:0070358|GO:0007411</t>
  </si>
  <si>
    <t>C:cell junction|C:cytoskeleton|C:cytosol|C:filopodium|C:focal adhesion|C:lamellipodium|C:plasma membrane|C:synapse|F:actin binding|F:profilin binding|F:SH3 domain binding|F:WW domain binding|P:actin polymerization or depolymerization|P:actin polymerization-dependent cell motility|P:axon guidance</t>
  </si>
  <si>
    <t>SLHR(534).(535)PKSTPLSQPSANGVQTEGLDYDR</t>
  </si>
  <si>
    <t>SLHRPKST</t>
  </si>
  <si>
    <t>225486835-225653142</t>
  </si>
  <si>
    <t>[NS].VVLSMDNNR.[NCSY]</t>
  </si>
  <si>
    <t>ProteinCenter:sp_canonical [299-307]; ProteinCenter:sp_canonical [318-326]; ProteinCenter:sp_canonical [318-326]; ProteinCenter:sp_canonical [318-326]; ProteinCenter:sp_canonical [355-363]; ProteinCenter:sp_canonical [266-274]; ProteinCenter:sp_canonical [292-300]; ProteinCenter:sp_canonical [323-331]</t>
  </si>
  <si>
    <t>VVLSMDNNR</t>
  </si>
  <si>
    <t>SNTN(298).(299)VVLSMDNNR</t>
  </si>
  <si>
    <t>SNTNVVLS</t>
  </si>
  <si>
    <t>[MQL].SVEADINGLR.[RK]</t>
  </si>
  <si>
    <t>ProteinCenter:sp_canonical [213-222]; ProteinCenter:sp_canonical [178-187]; ProteinCenter:sp_canonical [247-256]; ProteinCenter:sp_canonical [203-212]; ProteinCenter:sp_canonical [182-191]</t>
  </si>
  <si>
    <t>P02533 Keratin, type I cytoskeletal 14 [OS=Homo sapiens]
P08727 Keratin, type I cytoskeletal 19 [OS=Homo sapiens]
P13645 Keratin, type I cytoskeletal 10 [OS=Homo sapiens]
P13646 Keratin, type I cytoskeletal 13 [OS=Homo sapiens]
Q04695 Keratin, type I cytoskeletal 17 [OS=Homo sapiens]</t>
  </si>
  <si>
    <t>SVEADINGLR</t>
  </si>
  <si>
    <t>NLRM(212).(213)SVEADINGLR</t>
  </si>
  <si>
    <t>NLRMSVEA</t>
  </si>
  <si>
    <t>[K].KQCANLQAAIADAEQR.[G]</t>
  </si>
  <si>
    <t>1xCarbamidomethyl [C3]; 1xTMTpro [K1]</t>
  </si>
  <si>
    <t>ProteinCenter:sp_canonical [400-415]; ProteinCenter:sp_canonical [400-415]</t>
  </si>
  <si>
    <t>KQCANLQAAIADAEQR</t>
  </si>
  <si>
    <t>DHVK(399).(400)KQCANLQAAIADAEQR</t>
  </si>
  <si>
    <t>DHVKKQCA</t>
  </si>
  <si>
    <t>P60842</t>
  </si>
  <si>
    <t>[R].AEVQKLQMEAPHIIVGTPGR.[V]</t>
  </si>
  <si>
    <t>ProteinCenter:sp_canonical [142-161]</t>
  </si>
  <si>
    <t>P60842 Eukaryotic initiation factor 4A-I [OS=Homo sapiens]</t>
  </si>
  <si>
    <t>AEVQKLQMEAPHIIVGTPGR</t>
  </si>
  <si>
    <t>IF4A1_HUMAN</t>
  </si>
  <si>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si>
  <si>
    <t>RecName: Full=Eukaryotic initiation factor 4A-I; Short=eIF-4A-I; Short=eIF4A-I; EC=3.6.4.13; AltName: Full=ATP-dependent RNA helicase eIF4A-1;</t>
  </si>
  <si>
    <t>3D-structure|Acetylation|Alternative splicing|ATP-binding|Helicase|Host-virus interaction|Hydrolase|Initiation factor|Isopeptide bond|Nucleotide-binding|Phosphoprotein|Protein biosynthesis|Reference proteome|RNA-binding|Ubl conjugation</t>
  </si>
  <si>
    <t>GO:0005737|GO:0005829|GO:0016281|GO:0070062|GO:0016020|GO:0005524|GO:0016887|GO:0003725|GO:0004386|GO:0003729|GO:0003723|GO:0000339|GO:0003724|GO:0008135|GO:0003743|GO:0002183|GO:0006413</t>
  </si>
  <si>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si>
  <si>
    <t>TNVR(141).(142)AEVQKLQMEAPHIIVGTPGR</t>
  </si>
  <si>
    <t>TNVRAEVQ</t>
  </si>
  <si>
    <t>7572824-7579006</t>
  </si>
  <si>
    <t>[Q].SQLALKQSLEASLAETEGR.[Y]</t>
  </si>
  <si>
    <t>ProteinCenter:sp_canonical [381-399]</t>
  </si>
  <si>
    <t>SQLALKQSLEASLAETEGR</t>
  </si>
  <si>
    <t>IELQ(380).(381)SQLALKQSLEASLAETEGR</t>
  </si>
  <si>
    <t>IELQSQLA</t>
  </si>
  <si>
    <t>[S].ISDAEQR.[G]</t>
  </si>
  <si>
    <t>ProteinCenter:sp_canonical [426-432]</t>
  </si>
  <si>
    <t>ISDAEQR</t>
  </si>
  <si>
    <t>LQQS(425).(426)ISDAEQR</t>
  </si>
  <si>
    <t>LQQSISDA</t>
  </si>
  <si>
    <t>Q04900</t>
  </si>
  <si>
    <t>[T].PAPETCEGR.[N]</t>
  </si>
  <si>
    <t>ProteinCenter:sp_canonical [56-64]</t>
  </si>
  <si>
    <t>Q04900 Sialomucin core protein 24 [OS=Homo sapiens]</t>
  </si>
  <si>
    <t>PAPETCEGR</t>
  </si>
  <si>
    <t>MUC24_HUMAN</t>
  </si>
  <si>
    <t>MSRLSRSLLWAATCLGVLCVLSADKNTTQHPNVTTLAPISNVTSAPVTSLPLVTTPAPETCEGRNSCVSCFNVSVVNTTCFWIECKDESYCSHNSTVSDCQVGNTTDFCSVSTATPVPTANSTAKPTVQPSPSTTSKTVTTSGTTNNTVTPTSQPVRKSTFDAASFIGGIVLVLGVQAVIFFLYKFCKSKERNYHTL</t>
  </si>
  <si>
    <t>RecName: Full=Sialomucin core protein 24; Short=MUC-24; AltName: Full=Endolyn; AltName: Full=Multi-glycosylated core protein 24; Short=MGC-24; Short=MGC-24v; AltName: CD_antigen=CD164; Flags: Precursor;</t>
  </si>
  <si>
    <t>Alternative splicing|Cell adhesion|Cell membrane|Deafness|Endosome|Glycoprotein|Lysosome|Membrane|Myogenesis|Non-syndromic deafness|Proteoglycan|Reference proteome|Secreted|Signal|Transmembrane|Transmembrane helix</t>
  </si>
  <si>
    <t>GO:0005768|GO:0010008|GO:0005576|GO:0005765|GO:0005764|GO:0005886|GO:0007155|GO:0030097|GO:0007157|GO:0006955|GO:0007517|GO:0007162|GO:0007165</t>
  </si>
  <si>
    <t>C:endosome|C:endosome membrane|C:extracellular region|C:lysosomal membrane|C:lysosome|C:plasma membrane|P:cell adhesion|P:hemopoiesis|P:heterophilic cell-cell adhesion via plasma membrane cell adhesion molecules|P:immune response|P:muscle organ development|P:negative regulation of cell adhesion|P:signal transduction</t>
  </si>
  <si>
    <t>LVTT(55).(56)PAPETCEGR</t>
  </si>
  <si>
    <t>LVTTPAPE</t>
  </si>
  <si>
    <t>Syncytiotrophoblasts: 761.3</t>
  </si>
  <si>
    <t>109366514-109382467</t>
  </si>
  <si>
    <t>CD markers, Disease related genes, Human disease related genes, Predicted intracellular proteins, Predicted membrane proteins</t>
  </si>
  <si>
    <t>Cell adhesion, Myogenesis</t>
  </si>
  <si>
    <t>Deafness, Non-syndromic deafness</t>
  </si>
  <si>
    <t>O00625</t>
  </si>
  <si>
    <t>[R].AKTWKSKIGN.[-]</t>
  </si>
  <si>
    <t>3xTMTpro [K2; K5; K7]</t>
  </si>
  <si>
    <t>ProteinCenter:sp_canonical [281-290]</t>
  </si>
  <si>
    <t>O00625 Pirin [OS=Homo sapiens]</t>
  </si>
  <si>
    <t>AKTWKSKIGN</t>
  </si>
  <si>
    <t>PIR_HUMAN</t>
  </si>
  <si>
    <t>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t>
  </si>
  <si>
    <t>RecName: Full=Pirin; EC=1.13.11.24 {ECO:0000269|PubMed:15951572}; AltName: Full=Probable quercetin 2,3-dioxygenase PIR; Short=Probable quercetinase;</t>
  </si>
  <si>
    <t>3D-structure|Cytoplasm|Dioxygenase|Iron|Metal-binding|Nucleus|Oxidoreductase|Reference proteome|Transcription|Transcription regulation</t>
  </si>
  <si>
    <t>GO:0005737|GO:0005829|GO:0016604|GO:0005654|GO:0005634|GO:0046872|GO:0008127|GO:0003712|GO:0007586|GO:0030224|GO:0006366</t>
  </si>
  <si>
    <t>C:cytoplasm|C:cytosol|C:nuclear body|C:nucleoplasm|C:nucleus|F:metal ion binding|F:quercetin 2,3-dioxygenase activity|F:transcription coregulator activity|P:digestion|P:monocyte differentiation|P:transcription by RNA polymerase II</t>
  </si>
  <si>
    <t>GFER(280).(281)AKTWKSKIGN</t>
  </si>
  <si>
    <t>GFERAKTW</t>
  </si>
  <si>
    <t>Cytotrophoblasts: 98.8;Syncytiotrophoblasts: 91.9</t>
  </si>
  <si>
    <t>15384799-15493564</t>
  </si>
  <si>
    <t>Dioxygenase, Oxidoreductase</t>
  </si>
  <si>
    <t>P61353</t>
  </si>
  <si>
    <t>[R].YSVDIPLDKTVVNKDVFR.[D]</t>
  </si>
  <si>
    <t>2xTMTpro [K9; K14]</t>
  </si>
  <si>
    <t>ProteinCenter:sp_canonical [85-102]</t>
  </si>
  <si>
    <t>P61353 60S ribosomal protein L27 [OS=Homo sapiens]</t>
  </si>
  <si>
    <t>YSVDIPLDKTVVNKDVFR</t>
  </si>
  <si>
    <t>RL27_HUMAN</t>
  </si>
  <si>
    <t>MGKFMKPGKVVLVLAGRYSGRKAVIVKNIDDGTSDRPYSHALVAGIDRYPRKVTAAMGKKKIAKRSKIKSFVKVYNYNHLMPTRYSVDIPLDKTVVNKDVFRDPALKRKARREAKVKFEERYKTGKNKWFFQKLRF</t>
  </si>
  <si>
    <t>RecName: Full=Large ribosomal subunit protein eL27 {ECO:0000303|PubMed:24524803}; AltName: Full=60S ribosomal protein L27;</t>
  </si>
  <si>
    <t>3D-structure|Acetylation|Cytoplasm|Diamond-Blackfan anemia|Direct protein sequencing|Endoplasmic reticulum|Reference proteome|Ribonucleoprotein|Ribosomal protein</t>
  </si>
  <si>
    <t>GO:0005737|GO:0098556|GO:0005829|GO:0022625|GO:0022626|GO:0070062|GO:0005925|GO:0016020|GO:0005730|GO:0005654|GO:0005634|GO:1990904|GO:0005840|GO:0045202|GO:0003723|GO:0003735|GO:0002181|GO:1904044|GO:0006364|GO:0006412</t>
  </si>
  <si>
    <t>C:cytoplasm|C:cytoplasmic side of rough endoplasmic reticulum membrane|C:cytosol|C:cytosolic large ribosomal subunit|C:cytosolic ribosome|C:extracellular exosome|C:focal adhesion|C:membrane|C:nucleolus|C:nucleoplasm|C:nucleus|C:ribonucleoprotein complex|C:ribosome|C:synapse|F:RNA binding|F:structural constituent of ribosome|P:cytoplasmic translation|P:response to aldosterone|P:rRNA processing|P:translation</t>
  </si>
  <si>
    <t>MPTR(84).(85)YSVDIPLDKTVVNKDVFR</t>
  </si>
  <si>
    <t>MPTRYSVD</t>
  </si>
  <si>
    <t>M10.005|S01.151</t>
  </si>
  <si>
    <t>matrix metallopeptidase-3|trypsin 1</t>
  </si>
  <si>
    <t>42998273-43002959</t>
  </si>
  <si>
    <t>Cancer-related genes, Disease related genes, Human disease related genes, Predicted intracellular proteins, Ribosomal proteins</t>
  </si>
  <si>
    <t>Cancer-related genes, Diamond-Blackfan anemia</t>
  </si>
  <si>
    <t>[K].DYSPYFKTIEDLR.[N]</t>
  </si>
  <si>
    <t>ProteinCenter:sp_canonical [161-173]; ProteinCenter:sp_canonical [163-175]</t>
  </si>
  <si>
    <t>DYSPYFKTIEDLR</t>
  </si>
  <si>
    <t>AEIK(160).(161)DYSPYFKTIEDLR</t>
  </si>
  <si>
    <t>AEIKDYSP</t>
  </si>
  <si>
    <t>[K].STELLIR.[K]</t>
  </si>
  <si>
    <t>ProteinCenter:sp_canonical [58-64]; ProteinCenter:sp_canonical [58-64]; ProteinCenter:sp_canonical [58-64]</t>
  </si>
  <si>
    <t>STELLIR</t>
  </si>
  <si>
    <t>RYQK(57).(58)STELLIR</t>
  </si>
  <si>
    <t>RYQKSTEL</t>
  </si>
  <si>
    <t>Q9UQE7</t>
  </si>
  <si>
    <t>[R].DQTIVDPFSSKHNVIVGR.[N]</t>
  </si>
  <si>
    <t>ProteinCenter:sp_canonical [16-33]</t>
  </si>
  <si>
    <t>Q9UQE7 Structural maintenance of chromosomes protein 3 [OS=Homo sapiens]</t>
  </si>
  <si>
    <t>DQTIVDPFSSKHNVIVGR</t>
  </si>
  <si>
    <t>SMC3_HUMAN</t>
  </si>
  <si>
    <t>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t>
  </si>
  <si>
    <t>RecName: Full=Structural maintenance of chromosomes protein 3; Short=SMC protein 3; Short=SMC-3; AltName: Full=Basement membrane-associated chondroitin proteoglycan; Short=Bamacan; AltName: Full=Chondroitin sulfate proteoglycan 6; AltName: Full=Chromosome-associated polypeptide; Short=hCAP;</t>
  </si>
  <si>
    <t>3D-structure|Acetylation|ATP-binding|Cell cycle|Cell division|Centromere|Chromosome|Coiled coil|Direct protein sequencing|Disease variant|DNA damage|DNA repair|Intellectual disability|Meiosis|Mitosis|Nucleotide-binding|Nucleus|Phosphoprotein|Reference proteome|Ubl conjugation</t>
  </si>
  <si>
    <t>GO:0000785|GO:0005694|GO:0000775|GO:0008278|GO:0005829|GO:0000800|GO:0030893|GO:0097431|GO:0016363|GO:0005654|GO:0005634|GO:0005524|GO:0016887|GO:0048487|GO:0003682|GO:0061775|GO:0003690|GO:0070840|GO:0036033|GO:0003777|GO:0046982|GO:0051301|GO:0006281|GO:0034089|GO:0034087|GO:0051321|GO:0000278|GO:0007064|GO:0090307|GO:0006275|GO:0007062|GO:0019827</t>
  </si>
  <si>
    <t>C:chromatin|C:chromosome|C:chromosome, centromeric region|C:cohesin complex|C:cytosol|C:lateral element|C:meiotic cohesin complex|C:mitotic spindle pole|C:nuclear matrix|C:nucleoplasm|C:nucleus|F:ATP binding|F:ATP hydrolysis activity|F:beta-tubulin binding|F:chromatin binding|F:cohesin loader activity|F:double-stranded DNA binding|F:dynein complex binding|F:mediator complex binding|F:microtubule motor activity|F:protein heterodimerization activity|P:cell division|P:DNA repair|P:establishment of meiotic sister chromatid cohesion|P:establishment of mitotic sister chromatid cohesion|P:meiotic cell cycle|P:mitotic cell cycle|P:mitotic sister chromatid cohesion|P:mitotic spindle assembly|P:regulation of DNA replication|P:sister chromatid cohesion|P:stem cell population maintenance</t>
  </si>
  <si>
    <t>RSYR(15).(16)DQTIVDPFSSKHNVIVGR</t>
  </si>
  <si>
    <t>RSYRDQTI</t>
  </si>
  <si>
    <t>Spermatocytes: 1174.3;Spermatogonia: 654.0</t>
  </si>
  <si>
    <t>110567695-110606048</t>
  </si>
  <si>
    <t>Cell cycle, Cell division, DNA damage, DNA repair, Meiosis, Mitosis</t>
  </si>
  <si>
    <t>Cancer-related genes, Disease variant, Intellectual disability</t>
  </si>
  <si>
    <t>Q92615</t>
  </si>
  <si>
    <t>[R].KPSYAEICQR.[T]</t>
  </si>
  <si>
    <t>1xCarbamidomethyl [C8]; 1xTMTpro [K1]</t>
  </si>
  <si>
    <t>ProteinCenter:sp_canonical [647-656]</t>
  </si>
  <si>
    <t>Q92615 La-related protein 4B [OS=Homo sapiens]</t>
  </si>
  <si>
    <t>KPSYAEICQR</t>
  </si>
  <si>
    <t>LAR4B_HUMAN</t>
  </si>
  <si>
    <t>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t>
  </si>
  <si>
    <t>RecName: Full=La-related protein 4B; AltName: Full=La ribonucleoprotein domain family member 4B; AltName: Full=La ribonucleoprotein domain family member 5; AltName: Full=La-related protein 5;</t>
  </si>
  <si>
    <t>3D-structure|Acetylation|Cytoplasm|Methylation|Phosphoprotein|Reference proteome|RNA-binding|Translation regulation</t>
  </si>
  <si>
    <t>GO:0010494|GO:0005829|GO:0016020|GO:0005730|GO:0042788|GO:0003730|GO:0003723|GO:1905870|GO:0045727</t>
  </si>
  <si>
    <t>C:cytoplasmic stress granule|C:cytosol|C:membrane|C:nucleolus|C:polysomal ribosome|F:mRNA 3'-UTR binding|F:RNA binding|P:positive regulation of 3'-UTR-mediated mRNA stabilization|P:positive regulation of translation</t>
  </si>
  <si>
    <t>TELR(646).(647)KPSYAEICQR</t>
  </si>
  <si>
    <t>TELRKPSY</t>
  </si>
  <si>
    <t>806914-931705</t>
  </si>
  <si>
    <t>Translation regulation</t>
  </si>
  <si>
    <t>P13489</t>
  </si>
  <si>
    <t>[R].AKESLKELSLAGNELGDEGAR.[L]</t>
  </si>
  <si>
    <t>2xTMTpro [K2; K6]</t>
  </si>
  <si>
    <t>ProteinCenter:sp_canonical [282-302]</t>
  </si>
  <si>
    <t>P13489 Ribonuclease inhibitor [OS=Homo sapiens]</t>
  </si>
  <si>
    <t>AKESLKELSLAGNELGDEGAR</t>
  </si>
  <si>
    <t>RINI_HUMAN</t>
  </si>
  <si>
    <t>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t>
  </si>
  <si>
    <t>RecName: Full=Ribonuclease inhibitor; AltName: Full=Placental ribonuclease inhibitor; Short=Placental RNase inhibitor; AltName: Full=Ribonuclease/angiogenin inhibitor 1; Short=RAI;</t>
  </si>
  <si>
    <t>3D-structure|Acetylation|Cytoplasm|Direct protein sequencing|Leucine-rich repeat|Phosphoprotein|Reference proteome|Repeat</t>
  </si>
  <si>
    <t>GO:0032311|GO:0005829|GO:0070062|GO:0030027|GO:0005654|GO:0005886|GO:0008428|GO:0016477|GO:0006402|GO:0045765|GO:0034315</t>
  </si>
  <si>
    <t>C:angiogenin-PRI complex|C:cytosol|C:extracellular exosome|C:lamellipodium|C:nucleoplasm|C:plasma membrane|F:ribonuclease inhibitor activity|P:cell migration|P:mRNA catabolic process|P:regulation of angiogenesis|P:regulation of Arp2/3 complex-mediated actin nucleation</t>
  </si>
  <si>
    <t>RVLR(281).(282)AKESLKELSLAGNELGDEGAR</t>
  </si>
  <si>
    <t>RVLRAKES</t>
  </si>
  <si>
    <t>494512-507300</t>
  </si>
  <si>
    <t>P50995</t>
  </si>
  <si>
    <t>[R].KILLKICGGND.[-]</t>
  </si>
  <si>
    <t>1xCarbamidomethyl [C7]; 2xTMTpro [K1; K5]</t>
  </si>
  <si>
    <t>ProteinCenter:sp_canonical [495-505]</t>
  </si>
  <si>
    <t>P50995 Annexin A11 [OS=Homo sapiens]</t>
  </si>
  <si>
    <t>KILLKICGGND</t>
  </si>
  <si>
    <t>ANX11_HUMAN</t>
  </si>
  <si>
    <t>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t>
  </si>
  <si>
    <t>RecName: Full=Annexin A11; AltName: Full=56 kDa autoantigen; AltName: Full=Annexin XI; AltName: Full=Annexin-11; AltName: Full=Calcyclin-associated annexin 50; Short=CAP-50;</t>
  </si>
  <si>
    <t>Acetylation|Alternative splicing|Amyotrophic lateral sclerosis|Annexin|Calcium|Calcium/phospholipid-binding|Cell cycle|Cell division|Cytoplasm|Cytoskeleton|Disease variant|Neurodegeneration|Nucleus|Reference proteome|Repeat</t>
  </si>
  <si>
    <t>GO:0042582|GO:0062023|GO:0005737|GO:0005829|GO:0070062|GO:0042470|GO:0016020|GO:0030496|GO:0005635|GO:0005654|GO:0045335|GO:0042581|GO:0005819|GO:0005509|GO:0005544|GO:0048306|GO:0023026|GO:0008429|GO:0003723|GO:0044548|GO:0032506|GO:0006909|GO:0051592</t>
  </si>
  <si>
    <t>C:azurophil granule|C:collagen-containing extracellular matrix|C:cytoplasm|C:cytosol|C:extracellular exosome|C:melanosome|C:membrane|C:midbody|C:nuclear envelope|C:nucleoplasm|C:phagocytic vesicle|C:specific granule|C:spindle|F:calcium ion binding|F:calcium-dependent phospholipid binding|F:calcium-dependent protein binding|F:MHC class II protein complex binding|F:phosphatidylethanolamine binding|F:RNA binding|F:S100 protein binding|P:cytokinetic process|P:phagocytosis|P:response to calcium ion</t>
  </si>
  <si>
    <t>GDYR(494).(495)KILLKICGGND</t>
  </si>
  <si>
    <t>GDYRKILL</t>
  </si>
  <si>
    <t>80150889-80205572</t>
  </si>
  <si>
    <t>Cancer-related genes, Disease related genes, Human disease related genes, Plasma proteins, Potential drug targets, Predicted intracellular proteins, Transporters</t>
  </si>
  <si>
    <t>Cell cycle, Cell division</t>
  </si>
  <si>
    <t>Amyotrophic lateral sclerosis, Cancer-related genes, Disease variant, Neurodegeneration</t>
  </si>
  <si>
    <t>Q16864</t>
  </si>
  <si>
    <t>[R].HPNFLVVEKDTTINEIEDTFR.[Q]</t>
  </si>
  <si>
    <t>ProteinCenter:sp_canonical [33-53]</t>
  </si>
  <si>
    <t>Q16864 V-type proton ATPase subunit F [OS=Homo sapiens]</t>
  </si>
  <si>
    <t>HPNFLVVEKDTTINEIEDTFR</t>
  </si>
  <si>
    <t>VATF_HUMAN</t>
  </si>
  <si>
    <t>MAGRGKLIAVIGDEDTVTGFLLGGIGELNKNRHPNFLVVEKDTTINEIEDTFRQFLNRDDIGIILINQYIAEMVRHALDAHQQSIPAVLEIPSKEHPYDAAKDSILRRARGMFTAEDLR</t>
  </si>
  <si>
    <t>RecName: Full=V-type proton ATPase subunit F; Short=V-ATPase subunit F; AltName: Full=V-ATPase 14 kDa subunit; AltName: Full=Vacuolar proton pump subunit F;</t>
  </si>
  <si>
    <t>3D-structure|Alternative splicing|Cytoplasmic vesicle|Hydrogen ion transport|Ion transport|Membrane|Reference proteome|Synapse|Transport</t>
  </si>
  <si>
    <t>GO:0030665|GO:0005829|GO:0070062|GO:0016020|GO:0033176|GO:0030672|GO:1902495|GO:0016471|GO:0000221|GO:0042625|GO:0015078|GO:0046961|GO:0048388|GO:0061795|GO:0051452|GO:0007042|GO:1902600|GO:0097401|GO:0007035</t>
  </si>
  <si>
    <t>C:clathrin-coated vesicle membrane|C:cytosol|C:extracellular exosome|C:membrane|C:proton-transporting V-type ATPase complex|C:synaptic vesicle membrane|C:transmembrane transporter complex|C:vacuolar proton-transporting V-type ATPase complex|C:vacuolar proton-transporting V-type ATPase, V1 domain|F:ATPase-coupled ion transmembrane transporter activity|F:proton transmembrane transporter activity|F:proton-transporting ATPase activity, rotational mechanism|P:endosomal lumen acidification|P:Golgi lumen acidification|P:intracellular pH reduction|P:lysosomal lumen acidification|P:proton transmembrane transport|P:synaptic vesicle lumen acidification|P:vacuolar acidification</t>
  </si>
  <si>
    <t>NKNR(32).(33)HPNFLVVEKDTTINEIEDTFR</t>
  </si>
  <si>
    <t>NKNRHPNF</t>
  </si>
  <si>
    <t>Distal tubular cells: 1091.5;Hofbauer cells: 1165.7;Late spermatids: 917.7;Proximal tubular cells: 1020.2</t>
  </si>
  <si>
    <t>128862856-128865847</t>
  </si>
  <si>
    <t>Metabolic proteins, Predicted intracellular proteins, Transporters</t>
  </si>
  <si>
    <t>Q6RFH5</t>
  </si>
  <si>
    <t>[R].LLGCLKGLAGSVR.[G]</t>
  </si>
  <si>
    <t>1xCarbamidomethyl [C4]; 1xTMTpro [K6]</t>
  </si>
  <si>
    <t>ProteinCenter:sp_canonical [261-273]</t>
  </si>
  <si>
    <t>Q6RFH5 WD repeat-containing protein 74 [OS=Homo sapiens]</t>
  </si>
  <si>
    <t>LLGCLKGLAGSVR</t>
  </si>
  <si>
    <t>WDR74_HUMAN</t>
  </si>
  <si>
    <t>MAAAAARWNHVWVGTETGILKGVNLQRKQAANFTAGGQPRREEAVSALCWGTGGETQMLVGCADRTVKHFSTEDGIFQGQRHCPGGEGMFRGLAQADGTLITCVDSGILRVWHDKDKDTSSDPLLELRVGPGVCRMRQDPAHPHVVATGGKENALKIWDLQGSEEPVFRAKNVRNDWLDLRVPIWDQDIQFLPGSQKLVTCTGYHQVRVYDPASPQRRPVLETTYGEYPLTAMTLTPGGNSVIVGNTHGQLAEIDLRQGRLLGCLKGLAGSVRGLQCHPSKPLLASCGLDRVLRIHRIQNPRGLEHKVYLKSQLNCLLLSGRDNWEDEPQEPQEPNKVPLEDTETDELWASLEAAAKRKLSGLEQPQGALQTRRRKKKRPGSTSP</t>
  </si>
  <si>
    <t>RecName: Full=WD repeat-containing protein 74; AltName: Full=NOP seven-associated protein 1;</t>
  </si>
  <si>
    <t>Alternative splicing|Methylation|Nucleus|Phosphoprotein|Reference proteome|Repeat|WD repeat</t>
  </si>
  <si>
    <t>GO:0005730|GO:0005654|GO:0005634|GO:0030687|GO:0001825|GO:0042273|GO:0016070|GO:0006364</t>
  </si>
  <si>
    <t>C:nucleolus|C:nucleoplasm|C:nucleus|C:preribosome, large subunit precursor|P:blastocyst formation|P:ribosomal large subunit biogenesis|P:RNA metabolic process|P:rRNA processing</t>
  </si>
  <si>
    <t>RQGR(260).(261)LLGCLKGLAGSVR</t>
  </si>
  <si>
    <t>RQGRLLGC</t>
  </si>
  <si>
    <t>brain: 565.6;choroid plexus: 711.0</t>
  </si>
  <si>
    <t>62832342-62841809</t>
  </si>
  <si>
    <t>Q99996</t>
  </si>
  <si>
    <t>[R].NEEIEKLEFR.[V]</t>
  </si>
  <si>
    <t>ProteinCenter:sp_canonical [2143-2152]</t>
  </si>
  <si>
    <t>Q99996 A-kinase anchor protein 9 [OS=Homo sapiens]</t>
  </si>
  <si>
    <t>NEEIEKLEFR</t>
  </si>
  <si>
    <t>AKAP9_HUMAN</t>
  </si>
  <si>
    <t>MEDEERQKKLEAGKAKLAQFRQRKAQSDGQSPSKKQKKKRKTSSSKHDVSAHHDLNIDQSQCNEMYINSSQRVESTVIPESTIMRTLHSGEITSHEQGFSVELESEISTTADDCSSEVNGCSFVMRTGKPTNLLREEEFGVDDSYSEQGAQDSPTHLEMMESELAGKQHEIEELNRELEEMRVTYGTEGLQQLQEFEAAIKQRDGIITQLTANLQQARREKDETMREFLELTEQSQKLQIQFQQLQASETLRNSTHSSTAADLLQAKQQILTHQQQLEEQDHLLEDYQKKKEDFTMQISFLQEKIKVYEMEQDKKVENSNKEEIQEKETIIEELNTKIIEEEKKTLELKDKLTTADKLLGELQEQIVQKNQEIKNMKLELTNSKQKERQSSEEIKQLMGTVEELQKRNHKDSQFETDIVQRMEQETQRKLEQLRAELDEMYGQQIVQMKQELIRQHMAQMEEMKTRHKGEMENALRSYSNITVNEDQIKLMNVAINELNIKLQDTNSQKEKLKEELGLILEEKCALQRQLEDLVEELSFSREQIQRARQTIAEQESKLNEAHKSLSTVEDLKAEIVSASESRKELELKHEAEVTNYKIKLEMLEKEKNAVLDRMAESQEAELERLRTQLLFSHEEELSKLKEDLEIEHRINIEKLKDNLGIHYKQQIDGLQNEMSQKIETMQFEKDNLITKQNQLILEISKLKDLQQSLVNSKSEEMTLQINELQKEIEILRQEEKEKGTLEQEVQELQLKTELLEKQMKEKENDLQEKFAQLEAENSILKDEKKTLEDMLKIHTPVSQEERLIFLDSIKSKSKDSVWEKEIEILIEENEDLKQQCIQLNEEIEKQRNTFSFAEKNFEVNYQELQEEYACLLKVKDDLEDSKNKQELEYKSKLKALNEELHLQRINPTTVKMKSSVFDEDKTFVAETLEMGEVVEKDTTELMEKLEVTKREKLELSQRLSDLSEQLKQKHGEISFLNEEVKSLKQEKEQVSLRCRELEIIINHNRAENVQSCDTQVSSLLDGVVTMTSRGAEGSVSKVNKSFGEESKIMVEDKVSFENMTVGEESKQEQLILDHLPSVTKESSLRATQPSENDKLQKELNVLKSEQNDLRLQMEAQRICLSLVYSTHVDQVREYMENEKDKALCSLKEELIFAQEEKIKELQKIHQLELQTMKTQETGDEGKPLHLLIGKLQKAVSEECSYFLQTLCSVLGEYYTPALKCEVNAEDKENSGDYISENEDPELQDYRYEVQDFQENMHTLLNKVTEEYNKLLVLQTRLSKIWGQQTDGMKLEFGEENLPKEETEFLSIHSQMTNLEDIDVNHKSKLSSLQDLEKTKLEEQVQELESLISSLQQQLKETEQNYEAEIHCLQKRLQAVSESTVPPSLPVDSVVITESDAQRTMYPGSCVKKNIDGTIEFSGEFGVKEETNIVKLLEKQYQEQLEEEVAKVIVSMSIAFAQQTELSRISGGKENTASSKQAHAVCQQEQHYFNEMKLSQDQIGFQTFETVDVKFKEEFKPLSKELGEHGKEILLSNSDPHDIPESKDCVLTISEEMFSKDKTFIVRQSIHDEISVSSMDASRQLMLNEEQLEDMRQELVRQYQEHQQATELLRQAHMRQMERQREDQEQLQEEIKRLNRQLAQRSSIDNENLVSERERVLLEELEALKQLSLAGREKLCCELRNSSTQTQNGNENQGEVEEQTFKEKELDRKPEDVPPEILSNERYALQKANNRLLKILLEVVKTTAAVEETIGRHVLGILDRSSKSQSSASLIWRSEAEASVKSCVHEEHTRVTDESIPSYSGSDMPRNDINMWSKVTEEGTELSQRLVRSGFAGTEIDPENEELMLNISSRLQAAVEKLLEAISETSSQLEHAKVTQTELMRESFRQKQEATESLKCQEELRERLHEESRAREQLAVELSKAEGVIDGYADEKTLFERQIQEKTDIIDRLEQELLCASNRLQELEAEQQQIQEERELLSRQKEAMKAEAGPVEQQLLQETEKLMKEKLEVQCQAEKVRDDLQKQVKALEIDVEEQVSRFIELEQEKNTELMDLRQQNQALEKQLEKMRKFLDEQAIDREHERDVFQQEIQKLEQQLKVVPRFQPISEHQTREVEQLANHLKEKTDKCSELLLSKEQLQRDIQERNEEIEKLEFRVRELEQALLVSADTFQKVEDRKHFGAVEAKPELSLEVQLQAERDAIDRKEKEITNLEEQLEQFREELENKNEEVQQLHMQLEIQKKESTTRLQELEQENKLFKDDMEKLGLAIKESDAMSTQDQHVLFGKFAQIIQEKEVEIDQLNEQVTKLQQQLKITTDNKVIEEKNELIRDLETQIECLMSDQECVKRNREEEIEQLNEVIEKLQQELANIGQKTSMNAHSLSEEADSLKHQLDVVIAEKLALEQQVETANEEMTFMKNVLKETNFKMNQLTQELFSLKRERESVEKIQSIPENSVNVAIDHLSKDKPELEVVLTEDALKSLENQTYFKSFEENGKGSIINLETRLLQLESTVSAKDLELTQCYKQIKDMQEQGQFETEMLQKKIVNLQKIVEEKVAAALVSQIQLEAVQEYAKFCQDNQTISSEPERTNIQNLNQLREDELGSDISALTLRISELESQVVEMHTSLILEKEQVEIAEKNVLEKEKKLLELQKLLEGNEKKQREKEKKRSPQDVEVLKTTTELFHSNEESGFFNELEALRAESVATKAELASYKEKAEKLQEELLVKETNMTSLQKDLSQVRDHLAEAKEKLSILEKEDETEVQESKKACMFEPLPIKLSKSIASQTDGTLKISSSNQTPQILVKNAGIQINLQSECSSEEVTEIISQFTEKIEKMQELHAAEILDMESRHISETETLKREHYVAVQLLKEECGTLKAVIQCLRSKEGSSIPELAHSDAYQTREICSSDSGSDWGQGIYLTHSQGFDIASEGRGEESESATDSFPKKIKGLLRAVHNEGMQVLSLTESPYSDGEDHSIQQVSEPWLEERKAYINTISSLKDLITKMQLQREAEVYDSSQSHESFSDWRGELLLALQQVFLEERSVLLAAFRTELTALGTTDAVGLLNCLEQRIQEQGVEYQAAMECLQKADRRSLLSEIQALHAQMNGRKITLKREQESEKPSQELLEYNIQQKQSQMLEMQVELSSMKDRATELQEQLSSEKMVVAELKSELAQTKLELETTLKAQHKHLKELEAFRLEVKDKTDEVHLLNDTLASEQKKSRELQWALEKEKAKLGRSEERDKEELEDLKFSLESQKQRNLQLNLLLEQQKQLLNESQQKIESQRMLYDAQLSEEQGRNLELQVLLESEKVRIREMSSTLDRERELHAQLQSSDGTGQSRPPLPSEDLLKELQKQLEEKHSRIVELLNETEKYKLDSLQTRQQMEKDRQVHRKTLQTEQEANTEGQKKMHELQSKVEDLQRQLEEKRQQVYKLDLEGQRLQGIMQEFQKQELEREEKRESRRILYQNLNEPTTWSLTSDRTRNWVLQQKIEGETKESNYAKLIEMNGGGTGCNHELEMIRQKLQCVASKLQVLPQKASERLQFETADDEDFIWVQENIDEIILQLQKLTGQQGEEPSLVSPSTSCGSLTERLLRQNAELTGHISQLTEEKNDLRNMVMKLEEQIRWYRQTGAGRDNSSRFSLNGGANIEAIIASEKEVWNREKLTLQKSLKRAEAEVYKLKAELRNDSLLQTLSPDSEHVTLKRIYGKYLRAESFRKALIYQKKYLLLLLGGFQECEDATLALLARMGGQPAFTDLEVITNRPKGFTRFRSAVRVSIAISRMKFLVRRWHRVTGSVSININRDGFGLNQGAEKTDSFYHSSGGLELYGEPRHTTYRSRSDLDYIRSPLPFQNRYPGTPADFNPGSLACSQLQNYDPDRALTDYITRLEALQRRLGTIQSGSTTQFHAGMRR</t>
  </si>
  <si>
    <t>RecName: Full=A-kinase anchor protein 9; Short=AKAP-9; AltName: Full=A-kinase anchor protein 350 kDa; Short=AKAP 350; Short=hgAKAP 350; AltName: Full=A-kinase anchor protein 450 kDa; Short=AKAP 450; AltName: Full=AKAP 120-like protein; AltName: Full=Centrosome- and Golgi-localized PKN-associated protein {ECO:0000303|PubMed:10358086}; Short=CG-NAP {ECO:0000303|PubMed:10358086}; AltName: Full=Protein hyperion {ECO:0000303|Ref.4}; AltName: Full=Protein kinase A-anchoring protein 9; Short=PRKA9; AltName: Full=Protein yotiao {ECO:0000303|PubMed:9482789};</t>
  </si>
  <si>
    <t>Alternative splicing|Coiled coil|Cytoplasm|Cytoskeleton|Disease variant|Golgi apparatus|Long QT syndrome|Phosphoprotein|Reference proteome</t>
  </si>
  <si>
    <t>GO:0005813|GO:0005801|GO:0005856|GO:0005829|GO:0044307|GO:0099147|GO:0098978|GO:0005794|GO:0005795|GO:0043231|GO:0043025|GO:0034705|GO:0097060|GO:0008076|GO:0003677|GO:0060090|GO:0015459|GO:0034237|GO:0005102|GO:0044325|GO:0071320|GO:0007268|GO:0051661|GO:0007020|GO:0007194|GO:0031116|GO:0033138|GO:1901018|GO:0031503|GO:0098909|GO:1903358|GO:0086091|GO:0060306|GO:0098962|GO:0060307|GO:0051602|GO:0007165</t>
  </si>
  <si>
    <t>C:centrosome|C:cis-Golgi network|C:cytoskeleton|C:cytosol|C:dendritic branch|C:extrinsic component of postsynaptic density membrane|C:glutamatergic synapse|C:Golgi apparatus|C:Golgi stack|C:intracellular membrane-bounded organelle|C:neuronal cell body|C:potassium channel complex|C:synaptic membrane|C:voltage-gated potassium channel complex|F:DNA binding|F:molecular adaptor activity|F:potassium channel regulator activity|F:protein kinase A regulatory subunit binding|F:signaling receptor binding|F:transmembrane transporter binding|P:cellular response to cAMP|P:chemical synaptic transmission|P:maintenance of centrosome location|P:microtubule nucleation|P:negative regulation of adenylate cyclase activity|P:positive regulation of microtubule polymerization|P:positive regulation of peptidyl-serine phosphorylation|P:positive regulation of potassium ion transmembrane transporter activity|P:protein-containing complex localization|P:regulation of cardiac muscle cell action potential involved in regulation of contraction|P:regulation of Golgi organization|P:regulation of heart rate by cardiac conduction|P:regulation of membrane repolarization|P:regulation of postsynaptic neurotransmitter receptor activity|P:regulation of ventricular cardiac muscle cell membrane repolarization|P:response to electrical stimulus|P:signal transduction</t>
  </si>
  <si>
    <t>IQER(2142).(2143)NEEIEKLEFR</t>
  </si>
  <si>
    <t>IQERNEEI</t>
  </si>
  <si>
    <t>Cone photoreceptor cells: 1694.0;Rod photoreceptor cells: 1425.3</t>
  </si>
  <si>
    <t>91940840-92110673</t>
  </si>
  <si>
    <t>Cancer-related genes, Disease variant, Long QT syndrome</t>
  </si>
  <si>
    <t>P49257</t>
  </si>
  <si>
    <t>[G].DGVGGDPAVALPHR.[R]</t>
  </si>
  <si>
    <t>ProteinCenter:sp_canonical [31-44]</t>
  </si>
  <si>
    <t>P49257 Protein ERGIC-53 [OS=Homo sapiens]</t>
  </si>
  <si>
    <t>DGVGGDPAVALPHR</t>
  </si>
  <si>
    <t>LMAN1_HUMAN</t>
  </si>
  <si>
    <t>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t>
  </si>
  <si>
    <t>RecName: Full=Protein ERGIC-53; AltName: Full=ER-Golgi intermediate compartment 53 kDa protein; AltName: Full=Gp58; AltName: Full=Intracellular mannose-specific lectin MR60; AltName: Full=Lectin mannose-binding 1; Flags: Precursor;</t>
  </si>
  <si>
    <t>3D-structure|Direct protein sequencing|Disulfide bond|Endoplasmic reticulum|ER-Golgi transport|Golgi apparatus|Lectin|Membrane|Metal-binding|Phosphoprotein|Protein transport|Reference proteome|Signal|Transmembrane|Transmembrane helix|Transport</t>
  </si>
  <si>
    <t>GO:0062023|GO:0030134|GO:0005783|GO:0005789|GO:0005793|GO:0033116|GO:0012507|GO:0070062|GO:0000139|GO:0016020|GO:0030017|GO:0005537|GO:0046872|GO:0051082|GO:0007596|GO:0007029|GO:0006888|GO:0007030|GO:1903215|GO:0010638|GO:0006457|GO:0015031</t>
  </si>
  <si>
    <t>C:collagen-containing extracellular matrix|C:COPII-coated ER to Golgi transport vesicle|C:endoplasmic reticulum|C:endoplasmic reticulum membrane|C:endoplasmic reticulum-Golgi intermediate compartment|C:endoplasmic reticulum-Golgi intermediate compartment membrane|C:ER to Golgi transport vesicle membrane|C:extracellular exosome|C:Golgi membrane|C:membrane|C:sarcomere|F:mannose binding|F:metal ion binding|F:unfolded protein binding|P:blood coagulation|P:endoplasmic reticulum organization|P:endoplasmic reticulum to Golgi vesicle-mediated transport|P:Golgi organization|P:negative regulation of protein targeting to mitochondrion|P:positive regulation of organelle organization|P:protein folding|P:protein transport</t>
  </si>
  <si>
    <t>FVRG(30).(31)DGVGGDPAVALPHR</t>
  </si>
  <si>
    <t>FVRGDGVG</t>
  </si>
  <si>
    <t>S01.151|XS26-001</t>
  </si>
  <si>
    <t>trypsin 1|Unknown</t>
  </si>
  <si>
    <t>Plasma cells: 572.5</t>
  </si>
  <si>
    <t>59327823-59359265</t>
  </si>
  <si>
    <t>Disease related genes, Human disease related genes, Potential drug targets, Predicted membrane proteins, Transporters</t>
  </si>
  <si>
    <t>ER-Golgi transport, Protein transport, Transport</t>
  </si>
  <si>
    <t>Q8TE77</t>
  </si>
  <si>
    <t>[R].TKGGQQVDR.[G]</t>
  </si>
  <si>
    <t>ProteinCenter:sp_canonical [583-591]</t>
  </si>
  <si>
    <t>Q8TE77 Protein phosphatase Slingshot homolog 3 [OS=Homo sapiens]</t>
  </si>
  <si>
    <t>TKGGQQVDR</t>
  </si>
  <si>
    <t>SSH3_HUMAN</t>
  </si>
  <si>
    <t>MALVTVSRSPPGSGASTPVGPWDQAVQRRSRLQRRQSFAVLRGAVLGLQDGGDNDDAAEASSEPTEKAPSEEELHGDQTDFGQGSQSPQKQEEQRQHLHLMVQLLRPQDDIRLAAQLEAPRPPRLRYLLVVSTREGEGLSQDETVLLGVDFPDSSSPSCTLGLVLPLWSDTQVYLDGDGGFSVTSGGQSRIFKPISIQTMWATLQVLHQACEAALGSGLVPGGSALTWASHYQERLNSEQSCLNEWTAMADLESLRPPSAEPGGSSEQEQMEQAIRAELWKVLDVSDLESVTSKEIRQALELRLGLPLQQYRDFIDNQMLLLVAQRDRASRIFPHLYLGSEWNAANLEELQRNRVTHILNMAREIDNFYPERFTYHNVRLWDEESAQLLPHWKETHRFIEAARAQGTHVLVHCKMGVSRSAATVLAYAMKQYECSLEQALRHVQELRPIARPNPGFLRQLQIYQGILTASRQSHVWEQKVGGVSPEEHPAPEVSTPFPPLPPEPEGGGEEKVVGMEESQAAPKEEPGPRPRINLRGVMRSISLLEPSLELESTSETSDMPEVFSSHESSHEEPLQPFPQLARTKGGQQVDRGPQPALKSRQSVVTLQGSAVVANRTQAFQEQEQGQGQGQGEPCISSTPRFRKVVRQASVHDSGEEGEA</t>
  </si>
  <si>
    <t>RecName: Full=Protein phosphatase Slingshot homolog 3; EC=3.1.3.16; EC=3.1.3.48; AltName: Full=SSH-like protein 3; Short=SSH-3L; Short=hSSH-3L;</t>
  </si>
  <si>
    <t>Acetylation|Alternative splicing|Cytoplasm|Cytoskeleton|Hydrolase|Nucleus|Phosphoprotein|Protein phosphatase|Reference proteome</t>
  </si>
  <si>
    <t>GO:0005737|GO:0005856|GO:0005634|GO:0003779|GO:0017018|GO:0004721|GO:0004725|GO:0008138|GO:0030036|GO:0030837|GO:0006470</t>
  </si>
  <si>
    <t>C:cytoplasm|C:cytoskeleton|C:nucleus|F:actin binding|F:myosin phosphatase activity|F:phosphoprotein phosphatase activity|F:protein tyrosine phosphatase activity|F:protein tyrosine/serine/threonine phosphatase activity|P:actin cytoskeleton organization|P:negative regulation of actin filament polymerization|P:protein dephosphorylation</t>
  </si>
  <si>
    <t>QLAR(582).(583)TKGGQQVDR</t>
  </si>
  <si>
    <t>QLARTKGG</t>
  </si>
  <si>
    <t>67303478-67312607</t>
  </si>
  <si>
    <t>Enzymes, Predicted intracellular proteins</t>
  </si>
  <si>
    <t>Q9NW13</t>
  </si>
  <si>
    <t>[R].QLKVDLAVTR.[D]</t>
  </si>
  <si>
    <t>ProteinCenter:sp_canonical [411-420]</t>
  </si>
  <si>
    <t>Q9NW13 RNA-binding protein 28 [OS=Homo sapiens]</t>
  </si>
  <si>
    <t>QLKVDLAVTR</t>
  </si>
  <si>
    <t>RBM28_HUMAN</t>
  </si>
  <si>
    <t>MAGLTLFVGRLPPSARSEQLEELFSQVGPVKQCFVVTEKGSKACRGFGYVTFSMLEDVQRALKEITTFEGCKINVTVAKKKLRNKTKEKGKNENSECPKKEPKAKKAKVADKKARLIIRNLSFKCSEDDLKTVFAQFGAVLEVNIPRKPDGKMRGFGFVQFKNLLEAGKALKGMNMKEIKGRTVAVDWAVAKDKYKDTQSVSAIGEEKSHESKHQESVKKKGREEEDMEEEENDDDDDDDDEEDGVFDDEDEEEENIESKVTKPVQIQKRAVKRPAPAKSSDHSEEDSDLEESDSIDDGEELAQSDTSTEEQEDKAVQVSNKKKRKLPSDVNEGKTVFIRNLSFDSEEEELGELLQQFGELKYVRIVLHPDTEHSKGCAFAQFMTQEAAQKCLLAASPENEAGGLKLDGRQLKVDLAVTRDEAAKLQTTKVKKPTGTRNLYLAREGLIRAGTKAAEGVSAADMAKRERFELLKHQKLKDQNIFVSRTRLCLHNLPKAVDDKQLRKLLLSATSGEKGVRIKECRVMRDLKGVHGNMKGQSLGYAFAEFQEHEHALKALRLINNNPEIFGPLKRPIVEFSLEDRRKLKMKELRIQRSLQKMRSKPATGEPQKGQPEPAKDQQQKAAQHHTEEQSKVPPEQKRKAGSTSWTGFQTKAEVEQVELPDGKKRRKVLALPSHRGPKIRLRDKGKVKPVHPKKPKPQINQWKQEKQQLSSEQVSRKKAKGNKTETRFNQLVEQYKQKLLGPSKGAPLAKRSKWFDS</t>
  </si>
  <si>
    <t>RecName: Full=RNA-binding protein 28; AltName: Full=RNA-binding motif protein 28;</t>
  </si>
  <si>
    <t>Acetylation|Alternative splicing|Direct protein sequencing|Disease variant|Hypotrichosis|Intellectual disability|Isopeptide bond|mRNA processing|mRNA splicing|Nucleus|Phosphoprotein|Reference proteome|Repeat|RNA-binding|Spliceosome|Ubl conjugation</t>
  </si>
  <si>
    <t>GO:0005730|GO:0005681|GO:0003723|GO:0006397|GO:0008380</t>
  </si>
  <si>
    <t>C:nucleolus|C:spliceosomal complex|F:RNA binding|P:mRNA processing|P:RNA splicing</t>
  </si>
  <si>
    <t>LDGR(410).(411)QLKVDLAVTR</t>
  </si>
  <si>
    <t>LDGRQLKV</t>
  </si>
  <si>
    <t>128297685-128343908</t>
  </si>
  <si>
    <t>Disease variant, Hypotrichosis, Intellectual disability</t>
  </si>
  <si>
    <t>P18615</t>
  </si>
  <si>
    <t>[R].KSLYESFVSSSDR.[L]</t>
  </si>
  <si>
    <t>ProteinCenter:sp_canonical [130-142]</t>
  </si>
  <si>
    <t>P18615 Negative elongation factor E [OS=Homo sapiens]</t>
  </si>
  <si>
    <t>KSLYESFVSSSDR</t>
  </si>
  <si>
    <t>NELFE_HUMAN</t>
  </si>
  <si>
    <t>MLVIPPGLSEEEEALQKKFNKLKKKKKALLALKKQSSSSTTSQGGVKRSLSEQPVMDTATATEQAKQLVKSGAISAIKAETKNSGFKRSRTLEGKLKDPEKGPVPTFQPFQRSISADDDLQESSRRPQRKSLYESFVSSSDRLRELGPDGEEAEGPGAGDGPPRSFDWGYEERSGAHSSASPPRSRSRDRSHERNRDRDRDRERDRDRDRDRDRERDRDRDRDRDRDRERDRDRERDRDRDREGPFRRSDSFPERRAPRKGNTLYVYGEDMTPTLLRGAFSPFGNIIDLSMDPPRNCAFVTYEKMESADQAVAELNGTQVESVQLKVNIARKQPMLDAATGKSVWGSLAVQNSPKGCHRDKRTQIVYSDDVYKENLVDGF</t>
  </si>
  <si>
    <t>RecName: Full=Negative elongation factor E; Short=NELF-E; AltName: Full=RNA-binding protein RD {ECO:0000303|PubMed:14701750};</t>
  </si>
  <si>
    <t>3D-structure|ADP-ribosylation|Alternative splicing|Chromosome|Coiled coil|Direct protein sequencing|Isopeptide bond|Nucleus|Phosphoprotein|Reference proteome|Repeat|Repressor|RNA-binding|Transcription|Transcription regulation|Ubl conjugation</t>
  </si>
  <si>
    <t>GO:0000785|GO:0032021|GO:0016604|GO:0005654|GO:0005634|GO:0005886|GO:0003682|GO:0003729|GO:0003723|GO:0051179|GO:0000122|GO:0034244|GO:0070374|GO:0051571|GO:0045944</t>
  </si>
  <si>
    <t>C:chromatin|C:NELF complex|C:nuclear body|C:nucleoplasm|C:nucleus|C:plasma membrane|F:chromatin binding|F:mRNA binding|F:RNA binding|P:localization|P:negative regulation of transcription by RNA polymerase II|P:negative regulation of transcription elongation by RNA polymerase II|P:positive regulation of ERK1 and ERK2 cascade|P:positive regulation of histone H3-K4 methylation|P:positive regulation of transcription by RNA polymerase II</t>
  </si>
  <si>
    <t>RPQR(129).(130)KSLYESFVSSSDR</t>
  </si>
  <si>
    <t>RPQRKSLY</t>
  </si>
  <si>
    <t>Early spermatids: 587.6;Late spermatids: 1709.8</t>
  </si>
  <si>
    <t>31952087-31959038</t>
  </si>
  <si>
    <t>P02545</t>
  </si>
  <si>
    <t>[R].SVGGSGGGSFGDNLVTR.[S]</t>
  </si>
  <si>
    <t>ProteinCenter:sp_canonical [628-644]</t>
  </si>
  <si>
    <t>P02545 Prelamin-A/C [OS=Homo sapiens]</t>
  </si>
  <si>
    <t>SVGGSGGGSFGDNLVTR</t>
  </si>
  <si>
    <t>LMNA_HUMAN</t>
  </si>
  <si>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si>
  <si>
    <t>RecName: Full=Prelamin-A/C; Contains: RecName: Full=Lamin-A/C; AltName: Full=70 kDa lamin; AltName: Full=Renal carcinoma antigen NY-REN-32; Flags: Precursor;</t>
  </si>
  <si>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si>
  <si>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si>
  <si>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si>
  <si>
    <t>RSYR(627).(628)SVGGSGGGSFGDNLVTR</t>
  </si>
  <si>
    <t>RSYRSVGG</t>
  </si>
  <si>
    <t>granulocytes: 1695.3;Langerhans cells: 1699.1</t>
  </si>
  <si>
    <t>156082573-156140081</t>
  </si>
  <si>
    <t>Cancer-related genes, Cardiomyopathy, Charcot-Marie-Tooth disease, Congenital muscular dystrophy, Disease variant, Emery-Dreifuss muscular dystrophy, Limb-girdle muscular dystrophy, Neurodegeneration, Neuropathy</t>
  </si>
  <si>
    <t>[L].PDGQVITIGNER.[F]</t>
  </si>
  <si>
    <t>ProteinCenter:sp_canonical [243-254]; ProteinCenter:sp_canonical [245-256]; ProteinCenter:sp_canonical [245-256]; ProteinCenter:sp_canonical [244-255]</t>
  </si>
  <si>
    <t>PDGQVITIGNER</t>
  </si>
  <si>
    <t>SYEL(242).(243)PDGQVITIGNER</t>
  </si>
  <si>
    <t>SYELPDGQ</t>
  </si>
  <si>
    <t>P42677</t>
  </si>
  <si>
    <t>[M].PLAKDLLHPSPEEEKR.[K]</t>
  </si>
  <si>
    <t>2xTMTpro [K4; K15]</t>
  </si>
  <si>
    <t>ProteinCenter:sp_canonical [2-17]</t>
  </si>
  <si>
    <t>P42677 40S ribosomal protein S27 [OS=Homo sapiens]</t>
  </si>
  <si>
    <t>PLAKDLLHPSPEEEKR</t>
  </si>
  <si>
    <t>RS27_HUMAN</t>
  </si>
  <si>
    <t>MPLAKDLLHPSPEEEKRKHKKKRLVQSPNSYFMDVKCPGCYKITTVFSHAQTVVLCVGCSTVLCQPTGGKARLTEGCSFRRKQH</t>
  </si>
  <si>
    <t>RecName: Full=Small ribosomal subunit protein eS27 {ECO:0000303|PubMed:24524803}; AltName: Full=40S ribosomal protein S27; AltName: Full=Metallopan-stimulin 1; Short=MPS-1;</t>
  </si>
  <si>
    <t>3D-structure|Cytoplasm|Diamond-Blackfan anemia|Direct protein sequencing|Metal-binding|Nucleus|Phosphoprotein|Reference proteome|Ribonucleoprotein|Ribosomal protein|Zinc|Zinc-finger</t>
  </si>
  <si>
    <t>GO:0005829|GO:0022626|GO:0022627|GO:0005730|GO:0005654|GO:0005634|GO:0014069|GO:0005840|GO:0032040|GO:0003677|GO:0003723|GO:0003735|GO:0008270|GO:0002181|GO:0000028|GO:0042274|GO:0006364|GO:0006412</t>
  </si>
  <si>
    <t>C:cytosol|C:cytosolic ribosome|C:cytosolic small ribosomal subunit|C:nucleolus|C:nucleoplasm|C:nucleus|C:postsynaptic density|C:ribosome|C:small-subunit processome|F:DNA binding|F:RNA binding|F:structural constituent of ribosome|F:zinc ion binding|P:cytoplasmic translation|P:ribosomal small subunit assembly|P:ribosomal small subunit biogenesis|P:rRNA processing|P:translation</t>
  </si>
  <si>
    <t>M(1).(2)PLAKDLLHPSPEEEKR</t>
  </si>
  <si>
    <t>---MPLAK</t>
  </si>
  <si>
    <t>153990762-153992155</t>
  </si>
  <si>
    <t>Diamond-Blackfan anemia</t>
  </si>
  <si>
    <t>Q3MHD2</t>
  </si>
  <si>
    <t>[R].SQAQQPQKEAALSS.[-]</t>
  </si>
  <si>
    <t>ProteinCenter:sp_canonical [182-195]</t>
  </si>
  <si>
    <t>Q3MHD2 Protein LSM12 [OS=Homo sapiens]</t>
  </si>
  <si>
    <t>SQAQQPQKEAALSS</t>
  </si>
  <si>
    <t>LSM12_HUMAN</t>
  </si>
  <si>
    <t>MAAPPGEYFSVGSQVSCRTCQEQRLQGEVVAFDYQSKMLALKCPSSSGKPNHADILLINLQYVSEVEIINDRTETPPPLASLNVSKLASKARTEKEEKLSQAYAISAGVSLEGQQLFQTIHKTIKDCKWQEKNIVVMEEVVITPPYQVENCKGKEGSALSHVRKIVEKHFRDVESQKILQRSQAQQPQKEAALSS</t>
  </si>
  <si>
    <t>RecName: Full=Protein LSM12;</t>
  </si>
  <si>
    <t>Acetylation|Alternative splicing|Cytoplasm|Direct protein sequencing|Phosphoprotein|Reference proteome</t>
  </si>
  <si>
    <t>GO:0005737|GO:0003723</t>
  </si>
  <si>
    <t>C:cytoplasm|F:RNA binding</t>
  </si>
  <si>
    <t>ILQR(181).(182)SQAQQPQKEAALSS</t>
  </si>
  <si>
    <t>ILQRSQAQ</t>
  </si>
  <si>
    <t>S01.224</t>
  </si>
  <si>
    <t>hepsin</t>
  </si>
  <si>
    <t>Late spermatids: 561.8</t>
  </si>
  <si>
    <t>44034328-44067619</t>
  </si>
  <si>
    <t>P07900</t>
  </si>
  <si>
    <t>[R].IKEIVKKHSQFIGYPITLFVEKER.[D]</t>
  </si>
  <si>
    <t>4xTMTpro [K2; K6; K7; K22]</t>
  </si>
  <si>
    <t>ProteinCenter:sp_canonical [203-226]</t>
  </si>
  <si>
    <t>P07900 Heat shock protein HSP 90-alpha [OS=Homo sapiens]</t>
  </si>
  <si>
    <t>IKEIVKKHSQFIGYPITLFVEKER</t>
  </si>
  <si>
    <t>HS90A_HUMAN</t>
  </si>
  <si>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si>
  <si>
    <t>RecName: Full=Heat shock protein HSP 90-alpha {ECO:0000305}; EC=3.6.4.10 {ECO:0000269|PubMed:12526792}; AltName: Full=Heat shock 86 kDa; Short=HSP 86; Short=HSP86; AltName: Full=Lipopolysaccharide-associated protein 2; Short=LAP-2; Short=LPS-associated protein 2; AltName: Full=Renal carcinoma antigen NY-REN-38;</t>
  </si>
  <si>
    <t>3D-structure|Acetylation|Alternative splicing|ATP-binding|Cell membrane|Chaperone|Cytoplasm|Direct protein sequencing|Host-virus interaction|Hydrolase|Membrane|Mitochondrion|Nucleotide-binding|Nucleus|Phosphoprotein|Reference proteome|S-nitrosylation|Stress response|Ubl conjugation</t>
  </si>
  <si>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si>
  <si>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si>
  <si>
    <t>EERR(202).(203)IKEIVKKHSQFIGYPITLFVEKER</t>
  </si>
  <si>
    <t>EERRIKEI</t>
  </si>
  <si>
    <t>brain: 2527.6</t>
  </si>
  <si>
    <t>102080742-102139699</t>
  </si>
  <si>
    <t>[M].EQQNQEYKILLDVKTR.[L]</t>
  </si>
  <si>
    <t>2xTMTpro [K8; K14]; 1xTMTpro [N-Term]</t>
  </si>
  <si>
    <t>ProteinCenter:sp_canonical [392-407]; ProteinCenter:sp_canonical [361-376]</t>
  </si>
  <si>
    <t>EQQNQEYKILLDVKTR</t>
  </si>
  <si>
    <t>RCEM(391).(392)EQQNQEYKILLDVKTR</t>
  </si>
  <si>
    <t>RCEMEQQN</t>
  </si>
  <si>
    <t>Q96AE4</t>
  </si>
  <si>
    <t>[R].NGEMIKKIQNDAGVR.[I]</t>
  </si>
  <si>
    <t>2xTMTpro [K6; K7]</t>
  </si>
  <si>
    <t>ProteinCenter:sp_canonical [294-308]; ProteinCenter:sp_canonical [272-286]</t>
  </si>
  <si>
    <t>Q96AE4 Far upstream element-binding protein 1 [OS=Homo sapiens]
Q96I24 Far upstream element-binding protein 3 [OS=Homo sapiens]</t>
  </si>
  <si>
    <t>NGEMIKKIQNDAGVR</t>
  </si>
  <si>
    <t>FUBP1_HUMAN</t>
  </si>
  <si>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si>
  <si>
    <t>RecName: Full=Far upstream element-binding protein 1; Short=FBP; Short=FUSE-binding protein 1; AltName: Full=DNA helicase V; Short=hDH V;</t>
  </si>
  <si>
    <t>3D-structure|Acetylation|Alternative splicing|Direct protein sequencing|DNA-binding|Methylation|Nucleus|Phosphoprotein|Reference proteome|Repeat|Transcription|Transcription regulation|Ubl conjugation</t>
  </si>
  <si>
    <t>GO:0005737|GO:0005654|GO:0005634|GO:0003729|GO:0003723|GO:0003697|GO:0010628|GO:0010468</t>
  </si>
  <si>
    <t>C:cytoplasm|C:nucleoplasm|C:nucleus|F:mRNA binding|F:RNA binding|F:single-stranded DNA binding|P:positive regulation of gene expression|P:regulation of gene expression</t>
  </si>
  <si>
    <t>VIGR(293).(294)NGEMIKKIQNDAGVR</t>
  </si>
  <si>
    <t>VIGRNGEM</t>
  </si>
  <si>
    <t>77944055-77979110</t>
  </si>
  <si>
    <t>[L].LEGEESR.[LMI]</t>
  </si>
  <si>
    <t>ProteinCenter:sp_canonical [470-476]; ProteinCenter:sp_canonical [404-410]; ProteinCenter:sp_canonical [486-492]; ProteinCenter:sp_canonical [395-401]</t>
  </si>
  <si>
    <t>LEGEESR</t>
  </si>
  <si>
    <t>YRQL(469).(470)LEGEESR</t>
  </si>
  <si>
    <t>YRQLLEGE</t>
  </si>
  <si>
    <t>Q12904</t>
  </si>
  <si>
    <t>[R].MVILLCNLKPAKMR.[G]</t>
  </si>
  <si>
    <t>1xCarbamidomethyl [C6]; 1xOxidation [M1]; 2xTMTpro [K9; K12]</t>
  </si>
  <si>
    <t>ProteinCenter:sp_canonical [206-219]</t>
  </si>
  <si>
    <t>Q12904 Aminoacyl tRNA synthase complex-interacting multifunctional protein 1 [OS=Homo sapiens]</t>
  </si>
  <si>
    <t>MVILLCNLKPAKMR</t>
  </si>
  <si>
    <t>AIMP1_HUMAN</t>
  </si>
  <si>
    <t>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t>
  </si>
  <si>
    <t>RecName: Full=Aminoacyl tRNA synthase complex-interacting multifunctional protein 1; AltName: Full=Multisynthase complex auxiliary component p43; Contains: RecName: Full=Endothelial monocyte-activating polypeptide 2; Short=EMAP-2; AltName: Full=Endothelial monocyte-activating polypeptide II; Short=EMAP-II; AltName: Full=Small inducible cytokine subfamily E member 1;</t>
  </si>
  <si>
    <t>3D-structure|Acetylation|Alternative splicing|Angiogenesis|Apoptosis|Cytokine|Cytoplasm|Direct protein sequencing|Endoplasmic reticulum|Golgi apparatus|Inflammatory response|Isopeptide bond|Leukodystrophy|Nucleus|Phosphoprotein|Protein biosynthesis|Reference proteome|RNA-binding|Secreted|tRNA-binding|Ubl conjugation</t>
  </si>
  <si>
    <t>GO:0017101|GO:0009986|GO:0005829|GO:0005783|GO:0005615|GO:0005794|GO:0016020|GO:0005634|GO:0005125|GO:0051020|GO:0042803|GO:0000049|GO:0001525|GO:0006915|GO:0007267|GO:0051607|GO:0006954|GO:0050900|GO:0001937|GO:0070094|GO:0006412</t>
  </si>
  <si>
    <t>C:aminoacyl-tRNA synthetase multienzyme complex|C:cell surface|C:cytosol|C:endoplasmic reticulum|C:extracellular space|C:Golgi apparatus|C:membrane|C:nucleus|F:cytokine activity|F:GTPase binding|F:protein homodimerization activity|F:tRNA binding|P:angiogenesis|P:apoptotic process|P:cell-cell signaling|P:defense response to virus|P:inflammatory response|P:leukocyte migration|P:negative regulation of endothelial cell proliferation|P:positive regulation of glucagon secretion|P:translation</t>
  </si>
  <si>
    <t>MQNR(205).(206)MVILLCNLKPAKMR</t>
  </si>
  <si>
    <t>MQNRMVIL</t>
  </si>
  <si>
    <t>106315544-106349456</t>
  </si>
  <si>
    <t>Disease related genes, Human disease related genes, Predicted intracellular proteins, Predicted secreted proteins</t>
  </si>
  <si>
    <t>Angiogenesis, Apoptosis, Inflammatory response, Protein biosynthesis</t>
  </si>
  <si>
    <t>Cytokine, RNA-binding, tRNA-binding</t>
  </si>
  <si>
    <t>Leukodystrophy</t>
  </si>
  <si>
    <t>Q7Z406</t>
  </si>
  <si>
    <t>[R].LKEVVLQVEEER.[R]</t>
  </si>
  <si>
    <t>ProteinCenter:sp_canonical [1868-1879]</t>
  </si>
  <si>
    <t>Q7Z406 Myosin-14 [OS=Homo sapiens]</t>
  </si>
  <si>
    <t>LKEVVLQVEEER</t>
  </si>
  <si>
    <t>MYH14_HUMAN</t>
  </si>
  <si>
    <t>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t>
  </si>
  <si>
    <t>RecName: Full=Myosin-14; AltName: Full=Myosin heavy chain 14; AltName: Full=Myosin heavy chain, non-muscle IIc; AltName: Full=Non-muscle myosin heavy chain IIc; Short=NMHC II-C;</t>
  </si>
  <si>
    <t>3D-structure|Acetylation|Actin-binding|Alternative splicing|ATP-binding|Calmodulin-binding|Cell shape|Coiled coil|Deafness|Direct protein sequencing|Disease variant|Motor protein|Myosin|Neuropathy|Non-syndromic deafness|Nucleotide-binding|Phosphoprotein|Reference proteome</t>
  </si>
  <si>
    <t>GO:0042641|GO:0005903|GO:0005737|GO:0005829|GO:0070062|GO:0030426|GO:0016020|GO:0032982|GO:0016460|GO:0097513|GO:0001725|GO:0051015|GO:0005524|GO:0005516|GO:0000146|GO:0030048|GO:0031032|GO:0070584|GO:0019228|GO:0008360|GO:0007605|GO:0003009|GO:0007519|GO:0071625</t>
  </si>
  <si>
    <t>C:actomyosin|C:brush border|C:cytoplasm|C:cytosol|C:extracellular exosome|C:growth cone|C:membrane|C:myosin filament|C:myosin II complex|C:myosin II filament|C:stress fiber|F:actin filament binding|F:ATP binding|F:calmodulin binding|F:microfilament motor activity|P:actin filament-based movement|P:actomyosin structure organization|P:mitochondrion morphogenesis|P:neuronal action potential|P:regulation of cell shape|P:sensory perception of sound|P:skeletal muscle contraction|P:skeletal muscle tissue development|P:vocalization behavior</t>
  </si>
  <si>
    <t>AEKR(1867).(1868)LKEVVLQVEEER</t>
  </si>
  <si>
    <t>AEKRLKEV</t>
  </si>
  <si>
    <t>skeletal muscle: 191.3</t>
  </si>
  <si>
    <t>Distal enterocytes: 305.8;Paneth cells: 209.2;Proximal enterocytes: 363.1</t>
  </si>
  <si>
    <t>50188186-50310542</t>
  </si>
  <si>
    <t>Cell shape</t>
  </si>
  <si>
    <t>Deafness, Disease variant, Neuropathy, Non-syndromic deafness</t>
  </si>
  <si>
    <t>P34897</t>
  </si>
  <si>
    <t>[R].EYSLQVLKNAR.[A]</t>
  </si>
  <si>
    <t>ProteinCenter:sp_canonical [349-359]</t>
  </si>
  <si>
    <t>P34897 Serine hydroxymethyltransferase, mitochondrial [OS=Homo sapiens]</t>
  </si>
  <si>
    <t>EYSLQVLKNAR</t>
  </si>
  <si>
    <t>GLYM_HUMAN</t>
  </si>
  <si>
    <t>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t>
  </si>
  <si>
    <t>RecName: Full=Serine hydroxymethyltransferase, mitochondrial; Short=SHMT; EC=2.1.2.1 {ECO:0000269|PubMed:24075985, ECO:0000269|PubMed:25619277, ECO:0000269|PubMed:29364879, ECO:0000269|PubMed:33015733}; AltName: Full=Glycine hydroxymethyltransferase; AltName: Full=Serine methylase; Flags: Precursor;</t>
  </si>
  <si>
    <t>3D-structure|Acetylation|Alternative splicing|Cardiomyopathy|Cytoplasm|Disease variant|Intellectual disability|Membrane|Mitochondrion|Mitochondrion inner membrane|Mitochondrion nucleoid|Nucleus|One-carbon metabolism|Phosphoprotein|Pyridoxal phosphate|Reference proteome|Transferase|Transit peptide</t>
  </si>
  <si>
    <t>GO:0070552|GO:0005737|GO:0005829|GO:0070062|GO:0015630|GO:0005743|GO:0005759|GO:0042645|GO:0005739|GO:0005634|GO:0003682|GO:0004372|GO:0048027|GO:0000900|GO:0042803|GO:0030170|GO:0070905|GO:0008270|GO:0046655|GO:0019264|GO:0006544|GO:0006565|GO:0006563|GO:0006730|GO:0051289|GO:0070536|GO:0051262|GO:0009113|GO:1903715|GO:0070129|GO:0002082|GO:0034340|GO:0035999|GO:0046653</t>
  </si>
  <si>
    <t>C:BRISC complex|C:cytoplasm|C:cytosol|C:extracellular exosome|C:microtubule cytoskeleton|C:mitochondrial inner membrane|C:mitochondrial matrix|C:mitochondrial nucleoid|C:mitochondrion|C:nucleus|F:chromatin binding|F:glycine hydroxymethyltransferase activity|F:mRNA 5'-UTR binding|F:mRNA regulatory element binding translation repressor activity|F:protein homodimerization activity|F:pyridoxal phosphate binding|F:serine binding|F:zinc ion binding|P:folic acid metabolic process|P:glycine biosynthetic process from serine|P:glycine metabolic process|P:L-serine catabolic process|P:L-serine metabolic process|P:one-carbon metabolic process|P:protein homotetramerization|P:protein K63-linked deubiquitination|P:protein tetramerization|P:purine nucleobase biosynthetic process|P:regulation of aerobic respiration|P:regulation of mitochondrial translation|P:regulation of oxidative phosphorylation|P:response to type I interferon|P:tetrahydrofolate interconversion|P:tetrahydrofolate metabolic process</t>
  </si>
  <si>
    <t>PMFR(348).(349)EYSLQVLKNAR</t>
  </si>
  <si>
    <t>PMFREYSL</t>
  </si>
  <si>
    <t>S01.139</t>
  </si>
  <si>
    <t>granzyme M</t>
  </si>
  <si>
    <t>liver: 182.3</t>
  </si>
  <si>
    <t>Hepatocytes: 165.3</t>
  </si>
  <si>
    <t>57229573-57234935</t>
  </si>
  <si>
    <t>One-carbon metabolism</t>
  </si>
  <si>
    <t>Cardiomyopathy, Disease variant, Intellectual disability</t>
  </si>
  <si>
    <t>[I].AQKSKAEAESLYQSKYEELQITAGR.[H]</t>
  </si>
  <si>
    <t>3xTMTpro [K3; K5; K15]; 1xTMTpro [N-Term]</t>
  </si>
  <si>
    <t>ProteinCenter:sp_canonical [362-386]</t>
  </si>
  <si>
    <t>AQKSKAEAESLYQSKYEELQITAGR</t>
  </si>
  <si>
    <t>YEDI(361).(362)AQKSKAEAESLYQSKYEELQITAGR</t>
  </si>
  <si>
    <t>YEDIAQKS</t>
  </si>
  <si>
    <t>[L].GGFGGGSFR.[G]</t>
  </si>
  <si>
    <t>ProteinCenter:sp_canonical [78-86]</t>
  </si>
  <si>
    <t>GGFGGGSFR</t>
  </si>
  <si>
    <t>YGGL(77).(78)GGFGGGSFR</t>
  </si>
  <si>
    <t>YGGLGGFG</t>
  </si>
  <si>
    <t>[M].QTQISETNVILSMDNNR.[S]</t>
  </si>
  <si>
    <t>ProteinCenter:sp_canonical [327-343]</t>
  </si>
  <si>
    <t>QTQISETNVILSMDNNR</t>
  </si>
  <si>
    <t>LSQM(326).(327)QTQISETNVILSMDNNR</t>
  </si>
  <si>
    <t>LSQMQTQI</t>
  </si>
  <si>
    <t>P78371</t>
  </si>
  <si>
    <t>[R].SLHDALCVLAQTVKDSR.[T]</t>
  </si>
  <si>
    <t>1xCarbamidomethyl [C7]; 1xTMTpro [K14]; 1xTMTpro [N-Term]</t>
  </si>
  <si>
    <t>ProteinCenter:sp_canonical [389-405]</t>
  </si>
  <si>
    <t>P78371 T-complex protein 1 subunit beta [OS=Homo sapiens]</t>
  </si>
  <si>
    <t>SLHDALCVLAQTVKDSR</t>
  </si>
  <si>
    <t>TCPB_HUMAN</t>
  </si>
  <si>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si>
  <si>
    <t>RecName: Full=T-complex protein 1 subunit beta; Short=TCP-1-beta; AltName: Full=CCT-beta;</t>
  </si>
  <si>
    <t>3D-structure|Acetylation|Alternative splicing|ATP-binding|Chaperone|Cytoplasm|Direct protein sequencing|Isopeptide bond|Nucleotide-binding|Phosphoprotein|Reference proteome|Ubl conjugation</t>
  </si>
  <si>
    <t>GO:0035578|GO:0044297|GO:0005832|GO:0005829|GO:0070062|GO:0005576|GO:0005874|GO:0002199|GO:0005524|GO:0016887|GO:0140662|GO:0044183|GO:0031625|GO:0051082|GO:0007339|GO:0051086|GO:0051131|GO:0061077|GO:1904851|GO:1904871|GO:0051973|GO:1904874|GO:0032212|GO:0006457|GO:0050821|GO:0090666</t>
  </si>
  <si>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si>
  <si>
    <t>EAER(388).(389)SLHDALCVLAQTVKDSR</t>
  </si>
  <si>
    <t>EAERSLHD</t>
  </si>
  <si>
    <t>Early spermatids: 1552.2;Late spermatids: 604.6;Spermatocytes: 617.4</t>
  </si>
  <si>
    <t>69585426-69601570</t>
  </si>
  <si>
    <t>[K].VLETKWTLLQEQGTKTVR.[Q]</t>
  </si>
  <si>
    <t>2xTMTpro [K5; K15]</t>
  </si>
  <si>
    <t>ProteinCenter:sp_canonical [190-207]</t>
  </si>
  <si>
    <t>VLETKWTLLQEQGTKTVR</t>
  </si>
  <si>
    <t>QQNK(189).(190)VLETKWTLLQEQGTKTVR</t>
  </si>
  <si>
    <t>QQNKVLET</t>
  </si>
  <si>
    <t>P52907</t>
  </si>
  <si>
    <t>[R].EGAAHAFAQYNMDQFTPVKIEGYEDQVLITEHGDLGNSR.[F]</t>
  </si>
  <si>
    <t>ProteinCenter:sp_canonical [48-86]</t>
  </si>
  <si>
    <t>P52907 F-actin-capping protein subunit alpha-1 [OS=Homo sapiens]</t>
  </si>
  <si>
    <t>EGAAHAFAQYNMDQFTPVKIEGYEDQVLITEHGDLGNSR</t>
  </si>
  <si>
    <t>CAZA1_HUMAN</t>
  </si>
  <si>
    <t>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t>
  </si>
  <si>
    <t>RecName: Full=F-actin-capping protein subunit alpha-1; AltName: Full=CapZ alpha-1;</t>
  </si>
  <si>
    <t>3D-structure|Acetylation|Actin capping|Actin-binding|Cytoplasm|Cytoskeleton|Direct protein sequencing|Phosphoprotein|Reference proteome</t>
  </si>
  <si>
    <t>GO:0015629|GO:0005856|GO:0005829|GO:0070062|GO:0005576|GO:0008290|GO:0071203|GO:0003779|GO:0051015|GO:0045296|GO:0030036|GO:0051016|GO:0034329|GO:0065003</t>
  </si>
  <si>
    <t>C:actin cytoskeleton|C:cytoskeleton|C:cytosol|C:extracellular exosome|C:extracellular region|C:F-actin capping protein complex|C:WASH complex|F:actin binding|F:actin filament binding|F:cadherin binding|P:actin cytoskeleton organization|P:barbed-end actin filament capping|P:cell junction assembly|P:protein-containing complex assembly</t>
  </si>
  <si>
    <t>NLLR(47).(48)EGAAHAFAQYNMDQFTPVKIEGYEDQVLITEHGDLGNSR</t>
  </si>
  <si>
    <t>NLLREGAA</t>
  </si>
  <si>
    <t>112619805-112671616</t>
  </si>
  <si>
    <t>[M].EEGEFSEAR.[E]</t>
  </si>
  <si>
    <t>ProteinCenter:sp_canonical [414-422]; ProteinCenter:sp_canonical [414-422]; ProteinCenter:sp_canonical [414-422]</t>
  </si>
  <si>
    <t>EEGEFSEAR</t>
  </si>
  <si>
    <t>GEGM(413).(414)EEGEFSEAR</t>
  </si>
  <si>
    <t>GEGMEEGE</t>
  </si>
  <si>
    <t>S01.278</t>
  </si>
  <si>
    <t>HtrA2 peptidase</t>
  </si>
  <si>
    <t>Q9Y383</t>
  </si>
  <si>
    <t>[R].MDLGECLKVHDLALR.[A]</t>
  </si>
  <si>
    <t>1xCarbamidomethyl [C6]; 1xTMTpro [K8]</t>
  </si>
  <si>
    <t>ProteinCenter:sp_canonical [54-68]</t>
  </si>
  <si>
    <t>Q9Y383 Putative RNA-binding protein Luc7-like 2 [OS=Homo sapiens]</t>
  </si>
  <si>
    <t>MDLGECLKVHDLALR</t>
  </si>
  <si>
    <t>LC7L2_HUMAN</t>
  </si>
  <si>
    <t>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t>
  </si>
  <si>
    <t>RecName: Full=Putative RNA-binding protein Luc7-like 2;</t>
  </si>
  <si>
    <t>Alternative splicing|Coiled coil|Hydroxylation|Nucleus|Phosphoprotein|Reference proteome</t>
  </si>
  <si>
    <t>GO:0016607|GO:0005685|GO:0071004|GO:0019899|GO:0003729|GO:0003723|GO:0006376</t>
  </si>
  <si>
    <t>C:nuclear speck|C:U1 snRNP|C:U2-type prespliceosome|F:enzyme binding|F:mRNA binding|F:RNA binding|P:mRNA splice site recognition</t>
  </si>
  <si>
    <t>SGTR(53).(54)MDLGECLKVHDLALR</t>
  </si>
  <si>
    <t>SGTRMDLG</t>
  </si>
  <si>
    <t>139340359-139423457</t>
  </si>
  <si>
    <t>[R].TMQALEIELQSQLSMKASLEGNLAETENR.[Y]</t>
  </si>
  <si>
    <t>2xOxidation [M2; M15]; 1xTMTpro [K16]</t>
  </si>
  <si>
    <t>ProteinCenter:sp_canonical [306-334]</t>
  </si>
  <si>
    <t>TMQALEIELQSQLSMKASLEGNLAETENR</t>
  </si>
  <si>
    <t>ELRR(305).(306)TMQALEIELQSQLSMKASLEGNLAETENR</t>
  </si>
  <si>
    <t>ELRRTMQA</t>
  </si>
  <si>
    <t>[M].TSDQDAKVVAEPQTQR.[V]</t>
  </si>
  <si>
    <t>TSDQDAKVVAEPQTQR</t>
  </si>
  <si>
    <t>M(1).(2)TSDQDAKVVAEPQTQR</t>
  </si>
  <si>
    <t>---MTSDQ</t>
  </si>
  <si>
    <t>P13798</t>
  </si>
  <si>
    <t>[L].LSEPEEAAALYR.[G]</t>
  </si>
  <si>
    <t>ProteinCenter:sp_canonical [7-18]</t>
  </si>
  <si>
    <t>P13798 Acylamino-acid-releasing enzyme [OS=Homo sapiens]</t>
  </si>
  <si>
    <t>LSEPEEAAALYR</t>
  </si>
  <si>
    <t>ACPH_HUMAN</t>
  </si>
  <si>
    <t>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t>
  </si>
  <si>
    <t>RecName: Full=Acylamino-acid-releasing enzyme; Short=AARE; EC=3.4.19.1 {ECO:0000269|PubMed:10719179, ECO:0000269|PubMed:1740429, ECO:0000269|PubMed:2006156}; AltName: Full=Acyl-peptide hydrolase; Short=APH; AltName: Full=Acylaminoacyl-peptidase; AltName: Full=Oxidized protein hydrolase; Short=OPH;</t>
  </si>
  <si>
    <t>Acetylation|Cytoplasm|Direct protein sequencing|Hydrolase|Phosphoprotein|Reference proteome</t>
  </si>
  <si>
    <t>GO:0005829|GO:0070062|GO:0005576|GO:1904813|GO:0031965|GO:0042802|GO:0008242|GO:0003723|GO:0004252|GO:0050435|GO:0006508|GO:0006415</t>
  </si>
  <si>
    <t>C:cytosol|C:extracellular exosome|C:extracellular region|C:ficolin-1-rich granule lumen|C:nuclear membrane|F:identical protein binding|F:omega peptidase activity|F:RNA binding|F:serine-type endopeptidase activity|P:amyloid-beta metabolic process|P:proteolysis|P:translational termination</t>
  </si>
  <si>
    <t>RQVL(6).(7)LSEPEEAAALYR</t>
  </si>
  <si>
    <t>RQVLLSEP</t>
  </si>
  <si>
    <t>49674014-49683971</t>
  </si>
  <si>
    <t>Q14019</t>
  </si>
  <si>
    <t>[R].FTTGDAMSKR.[S]</t>
  </si>
  <si>
    <t>ProteinCenter:sp_canonical [64-73]</t>
  </si>
  <si>
    <t>Q14019 Coactosin-like protein [OS=Homo sapiens]</t>
  </si>
  <si>
    <t>FTTGDAMSKR</t>
  </si>
  <si>
    <t>COTL1_HUMAN</t>
  </si>
  <si>
    <t>MATKIDKEACRAAYNLVRDDGSAVIWVTFKYDGSTIVPGEQGAEYQHFIQQCTDDVRLFAFVRFTTGDAMSKRSKFALITWIGENVSGLQRAKTGTDKTLVKEVVQNFAKEFVISDRKELEEDFIKSELKKAGGANYDAQTE</t>
  </si>
  <si>
    <t>RecName: Full=Coactosin-like protein;</t>
  </si>
  <si>
    <t>3D-structure|Acetylation|Actin-binding|Chaperone|Cytoplasm|Cytoskeleton|Direct protein sequencing|Nucleus|Reference proteome</t>
  </si>
  <si>
    <t>GO:0030864|GO:0005829|GO:0070062|GO:0005576|GO:1904813|GO:0005634|GO:0034774|GO:0030427|GO:0003779|GO:0051015|GO:0019899|GO:0050832|GO:0030833</t>
  </si>
  <si>
    <t>C:cortical actin cytoskeleton|C:cytosol|C:extracellular exosome|C:extracellular region|C:ficolin-1-rich granule lumen|C:nucleus|C:secretory granule lumen|C:site of polarized growth|F:actin binding|F:actin filament binding|F:enzyme binding|P:defense response to fungus|P:regulation of actin filament polymerization</t>
  </si>
  <si>
    <t>AFVR(63).(64)FTTGDAMSKR</t>
  </si>
  <si>
    <t>AFVRFTTG</t>
  </si>
  <si>
    <t>bone marrow: 273.2;lymphoid tissue: 374.3</t>
  </si>
  <si>
    <t>Extravillous trophoblasts: 1669.7;Hofbauer cells: 873.7;Kupffer cells: 933.7;Langerhans cells: 1317.7;Macrophages: 861.0;monocytes: 2850.3</t>
  </si>
  <si>
    <t>84565596-84618078</t>
  </si>
  <si>
    <t>Actin-binding, Chaperone</t>
  </si>
  <si>
    <t>P14735</t>
  </si>
  <si>
    <t>[R].TKEQLGYIVFSGPR.[R]</t>
  </si>
  <si>
    <t>ProteinCenter:sp_canonical [825-838]</t>
  </si>
  <si>
    <t>P14735 Insulin-degrading enzyme [OS=Homo sapiens]</t>
  </si>
  <si>
    <t>TKEQLGYIVFSGPR</t>
  </si>
  <si>
    <t>IDE_HUMAN</t>
  </si>
  <si>
    <t>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t>
  </si>
  <si>
    <t>RecName: Full=Insulin-degrading enzyme {ECO:0000303|PubMed:20364150}; EC=3.4.24.56 {ECO:0000269|PubMed:10684867, ECO:0000269|PubMed:17051221, ECO:0000269|PubMed:21098034, ECO:0000269|PubMed:2293021}; AltName: Full=Abeta-degrading protease; AltName: Full=Insulin protease {ECO:0000303|PubMed:20364150}; Short=Insulinase {ECO:0000303|PubMed:20364150}; AltName: Full=Insulysin {ECO:0000303|PubMed:20364150};</t>
  </si>
  <si>
    <t>3D-structure|Allosteric enzyme|Alternative splicing|ATP-binding|Cell membrane|Cytoplasm|Direct protein sequencing|Host cell receptor for virus entry|Host-virus interaction|Hydrolase|Membrane|Metal-binding|Metalloprotease|Nucleotide-binding|Protease|Receptor|Reference proteome|Secreted|Zinc</t>
  </si>
  <si>
    <t>GO:0016323|GO:0009986|GO:0005737|GO:0005829|GO:0009897|GO:0070062|GO:0005615|GO:0005739|GO:0005634|GO:0005782|GO:0005777|GO:0005524|GO:0004175|GO:0042802|GO:0043559|GO:0004222|GO:0042277|GO:0042803|GO:0140036|GO:0001618|GO:0008270|GO:0097242|GO:0150094|GO:0050435|GO:0019885|GO:0010815|GO:0042447|GO:1901143|GO:1901142|GO:0008286|GO:0043171|GO:0032092|GO:0045732|GO:0030163|GO:0006508|GO:0051603|GO:1903715|GO:0010992</t>
  </si>
  <si>
    <t>C:basolateral plasma membrane|C:cell surface|C:cytoplasm|C:cytosol|C:external side of plasma membrane|C:extracellular exosome|C:extracellular space|C:mitochondrion|C:nucleus|C:peroxisomal matrix|C:peroxisome|F:ATP binding|F:endopeptidase activity|F:identical protein binding|F:insulin binding|F:metalloendopeptidase activity|F:peptide binding|F:protein homodimerization activity|F:ubiquitin-dependent protein binding|F:virus receptor activity|F:zinc ion binding|P:amyloid-beta clearance|P:amyloid-beta clearance by cellular catabolic process|P:amyloid-beta metabolic process|P:antigen processing and presentation of endogenous peptide antigen via MHC class I|P:bradykinin catabolic process|P:hormone catabolic process|P:insulin catabolic process|P:insulin metabolic process|P:insulin receptor signaling pathway|P:peptide catabolic process|P:positive regulation of protein binding|P:positive regulation of protein catabolic process|P:protein catabolic process|P:proteolysis|P:proteolysis involved in protein catabolic process|P:regulation of aerobic respiration|P:ubiquitin recycling</t>
  </si>
  <si>
    <t>NTLR(824).(825)TKEQLGYIVFSGPR</t>
  </si>
  <si>
    <t>NTLRTKEQ</t>
  </si>
  <si>
    <t>92451684-92574096</t>
  </si>
  <si>
    <t>Enzymes, FDA approved drug targets, Plasma proteins, Predicted intracellular proteins, Predicted secreted proteins</t>
  </si>
  <si>
    <t>Allosteric enzyme, Host cell receptor for virus entry, Hydrolase, Metalloprotease, Protease, Receptor</t>
  </si>
  <si>
    <t>FDA approved drug targets</t>
  </si>
  <si>
    <t>Q9ULR0</t>
  </si>
  <si>
    <t>[R].GYKYFGAAKDLPGVR.[E]</t>
  </si>
  <si>
    <t>2xTMTpro [K3; K9]</t>
  </si>
  <si>
    <t>ProteinCenter:sp_canonical [119-133]</t>
  </si>
  <si>
    <t>Q9ULR0 Pre-mRNA-splicing factor ISY1 homolog [OS=Homo sapiens]</t>
  </si>
  <si>
    <t>GYKYFGAAKDLPGVR</t>
  </si>
  <si>
    <t>ISY1_HUMAN</t>
  </si>
  <si>
    <t>MARNAEKAMTALARFRQAQLEEGKVKERRPFLASECTELPKAEKWRRQIIGEISKKVAQIQNAGLGEFRIRDLNDEINKLLREKGHWEVRIKELGGPDYGKVGPKMLDHEGKEVPGNRGYKYFGAAKDLPGVRELFEKEPLPPPRKTRAELMKAIDFEYYGYLDEDDGVIVPLEQEYEKKLRAELVEKWKAEREARLARGEKEEEEEEEEEINIYAVTEEESDEEGSQEKGGDDSQQKFIAHVPVPSQQEIEEALVRRKKMELLQKYASETLQAQSEEARRLLGY</t>
  </si>
  <si>
    <t>RecName: Full=Pre-mRNA-splicing factor ISY1 homolog;</t>
  </si>
  <si>
    <t>3D-structure|Acetylation|Alternative splicing|mRNA processing|mRNA splicing|Nucleus|Phosphoprotein|Reference proteome|Spliceosome</t>
  </si>
  <si>
    <t>GO:0071013|GO:0005654|GO:0005634|GO:0071014|GO:0071020|GO:0000974|GO:0071006|GO:0003723|GO:0000350|GO:0000389|GO:0000398</t>
  </si>
  <si>
    <t>C:catalytic step 2 spliceosome|C:nucleoplasm|C:nucleus|C:post-mRNA release spliceosomal complex|C:post-spliceosomal complex|C:Prp19 complex|C:U2-type catalytic step 1 spliceosome|F:RNA binding|P:generation of catalytic spliceosome for second transesterification step|P:mRNA 3'-splice site recognition|P:mRNA splicing, via spliceosome</t>
  </si>
  <si>
    <t>PGNR(118).(119)GYKYFGAAKDLPGVR</t>
  </si>
  <si>
    <t>PGNRGYKY</t>
  </si>
  <si>
    <t>129127415-129161063</t>
  </si>
  <si>
    <t>O75822</t>
  </si>
  <si>
    <t>[R].LKKLQEESDLELAKETFGVNNAVYGIDAMNPSSR.[D]</t>
  </si>
  <si>
    <t>1xOxidation [M29]; 3xTMTpro [K2; K3; K14]</t>
  </si>
  <si>
    <t>ProteinCenter:sp_canonical [120-153]</t>
  </si>
  <si>
    <t>O75822 Eukaryotic translation initiation factor 3 subunit J [OS=Homo sapiens]</t>
  </si>
  <si>
    <t>LKKLQEESDLELAKETFGVNNAVYGIDAMNPSSR</t>
  </si>
  <si>
    <t>EIF3J_HUMAN</t>
  </si>
  <si>
    <t>MAAAAAAAGDSDSWDADAFSVEDPVRKVGGGGTAGGDRWEGEDEDEDVKDNWDDDDDEKKEEAEVKPEVKISEKKKIAEKIKEKERQQKKRQEEIKKRLEEPEEPKVLTPEEQLADKLRLKKLQEESDLELAKETFGVNNAVYGIDAMNPSSRDDFTEFGKLLKDKITQYEKSLYYASFLEVLVRDVCISLEIDDLKKITNSLTVLCSEKQKQEKQSKAKKKKKGVVPGGGLKATMKDDLADYGGYDGGYVQDYEDFM</t>
  </si>
  <si>
    <t>RecName: Full=Eukaryotic translation initiation factor 3 subunit J {ECO:0000255|HAMAP-Rule:MF_03009}; Short=eIF3j {ECO:0000255|HAMAP-Rule:MF_03009}; AltName: Full=Eukaryotic translation initiation factor 3 subunit 1 {ECO:0000255|HAMAP-Rule:MF_03009}; AltName: Full=eIF-3-alpha {ECO:0000255|HAMAP-Rule:MF_03009}; AltName: Full=eIF3 p35 {ECO:0000255|HAMAP-Rule:MF_03009};</t>
  </si>
  <si>
    <t>3D-structure|Acetylation|Alternative splicing|Coiled coil|Cytoplasm|Direct protein sequencing|Initiation factor|Isopeptide bond|Phosphoprotein|Protein biosynthesis|Reference proteome|Ubl conjugation</t>
  </si>
  <si>
    <t>GO:0005829|GO:0016282|GO:0033290|GO:0005852|GO:0042802|GO:0003743|GO:0001732|GO:0006413</t>
  </si>
  <si>
    <t>C:cytosol|C:eukaryotic 43S preinitiation complex|C:eukaryotic 48S preinitiation complex|C:eukaryotic translation initiation factor 3 complex|F:identical protein binding|F:translation initiation factor activity|P:formation of cytoplasmic translation initiation complex|P:translational initiation</t>
  </si>
  <si>
    <t>DKLR(119).(120)LKKLQEESDLELAKETFGVNNAVYGIDAMNPSSR</t>
  </si>
  <si>
    <t>DKLRLKKL</t>
  </si>
  <si>
    <t>skeletal muscle: 209.6</t>
  </si>
  <si>
    <t>44537125-44563029</t>
  </si>
  <si>
    <t>Q9Y2X3</t>
  </si>
  <si>
    <t>[R].MLAAKTVLAIR.[Y]</t>
  </si>
  <si>
    <t>1xOxidation [M1]; 1xTMTpro [K5]</t>
  </si>
  <si>
    <t>ProteinCenter:sp_canonical [361-371]</t>
  </si>
  <si>
    <t>Q9Y2X3 Nucleolar protein 58 [OS=Homo sapiens]</t>
  </si>
  <si>
    <t>MLAAKTVLAIR</t>
  </si>
  <si>
    <t>NOP58_HUMAN</t>
  </si>
  <si>
    <t>MLVLFETSVGYAIFKVLNEKKLQEVDSLWKEFETPEKANKIVKLKHFEKFQDTAEALAAFTALMEGKINKQLKKVLKKIVKEAHEPLAVADAKLGGVIKEKLNLSCIHSPVVNELMRGIRSQMDGLIPGVEPREMAAMCLGLAHSLSRYRLKFSADKVDTMIVQAISLLDDLDKELNNYIMRCREWYGWHFPELGKIISDNLTYCKCLQKVGDRKNYASAKLSELLPEEVEAEVKAAAEISMGTEVSEEDICNILHLCTQVIEISEYRTQLYEYLQNRMMAIAPNVTVMVGELVGARLIAHAGSLLNLAKHAASTVQILGAEKALFRALKSRRDTPKYGLIYHASLVGQTSPKHKGKISRMLAAKTVLAIRYDAFGEDSSSAMGVENRAKLEARLRTLEDRGIRKISGTGKALAKTEKYEHKSEVKTYDPSGDSTLPTCSKKRKIEQVDKEDEITEKKAKKAKIKVKVEEEEEEKVAEEEETSVKKKKKRGKKKHIKEEPLSEEEPCTSTAIASPEKKKKKKKKRENED</t>
  </si>
  <si>
    <t>RecName: Full=Nucleolar protein 58 {ECO:0000305}; AltName: Full=Nucleolar protein 5;</t>
  </si>
  <si>
    <t>3D-structure|Isopeptide bond|Nucleus|Phosphoprotein|Reference proteome|Ribonucleoprotein|Ribosome biogenesis|Ubl conjugation</t>
  </si>
  <si>
    <t>GO:0031428|GO:0015030|GO:0005829|GO:0001650|GO:0016020|GO:0005730|GO:0005654|GO:0070761|GO:0032040|GO:0005732|GO:0051117|GO:0003723|GO:0030515|GO:0001094|GO:0042274|GO:0006364|GO:0048254</t>
  </si>
  <si>
    <t>C:box C/D RNP complex|C:Cajal body|C:cytosol|C:fibrillar center|C:membrane|C:nucleolus|C:nucleoplasm|C:pre-snoRNP complex|C:small-subunit processome|C:sno(s)RNA-containing ribonucleoprotein complex|F:ATPase binding|F:RNA binding|F:snoRNA binding|F:TFIID-class transcription factor complex binding|P:ribosomal small subunit biogenesis|P:rRNA processing|P:snoRNA localization</t>
  </si>
  <si>
    <t>KISR(360).(361)MLAAKTVLAIR</t>
  </si>
  <si>
    <t>KISRMLAA</t>
  </si>
  <si>
    <t>202265736-202303661</t>
  </si>
  <si>
    <t>Ribosome biogenesis</t>
  </si>
  <si>
    <t>Ribonucleoprotein</t>
  </si>
  <si>
    <t>P62249</t>
  </si>
  <si>
    <t>[M].PSKGPLQSVQVFGR.[K]</t>
  </si>
  <si>
    <t>P62249 40S ribosomal protein S16 [OS=Homo sapiens]</t>
  </si>
  <si>
    <t>PSKGPLQSVQVFGR</t>
  </si>
  <si>
    <t>RS16_HUMAN</t>
  </si>
  <si>
    <t>MPSKGPLQSVQVFGRKKTATAVAHCKRGNGLIKVNGRPLEMIEPRTLQYKLLEPVLLLGKERFAGVDIRVRVKGGGHVAQIYAIRQSISKALVAYYQKYVDEASKKEIKDILIQYDRTLLVADPRRCESKKFGGPGARARYQKSYR</t>
  </si>
  <si>
    <t>RecName: Full=Small ribosomal subunit protein uS9 {ECO:0000303|PubMed:24524803}; AltName: Full=40S ribosomal protein S16;</t>
  </si>
  <si>
    <t>3D-structure|Acetylation|Cytoplasm|Direct protein sequencing|Nucleus|Phosphoprotein|Reference proteome|Ribonucleoprotein|Ribosomal protein</t>
  </si>
  <si>
    <t>GO:0005737|GO:0005829|GO:0022626|GO:0022627|GO:0070062|GO:0005925|GO:0016020|GO:0005730|GO:0005654|GO:0015935|GO:0032040|GO:0045202|GO:0003723|GO:0003735|GO:1990830|GO:0002181|GO:0000462|GO:0042274|GO:0006364|GO:0006412</t>
  </si>
  <si>
    <t>C:cytoplasm|C:cytosol|C:cytosolic ribosome|C:cytosolic small ribosomal subunit|C:extracellular exosome|C:focal adhesion|C:membrane|C:nucleolus|C:nucleoplasm|C:small ribosomal subunit|C:small-subunit processome|C:synapse|F:RNA binding|F:structural constituent of ribosome|P:cellular response to leukemia inhibitory factor|P:cytoplasmic translation|P:maturation of SSU-rRNA from tricistronic rRNA transcript (SSU-rRNA, 5.8S rRNA, LSU-rRNA)|P:ribosomal small subunit biogenesis|P:rRNA processing|P:translation</t>
  </si>
  <si>
    <t>M(1).(2)PSKGPLQSVQVFGR</t>
  </si>
  <si>
    <t>---MPSKG</t>
  </si>
  <si>
    <t>39433137-39435949</t>
  </si>
  <si>
    <t>Q8N1N4</t>
  </si>
  <si>
    <t>[R].MQETKVQISQLHQEIQR.[L]</t>
  </si>
  <si>
    <t>ProteinCenter:sp_canonical [322-338]</t>
  </si>
  <si>
    <t>Q8N1N4 Keratin, type II cytoskeletal 78 [OS=Homo sapiens]</t>
  </si>
  <si>
    <t>MQETKVQISQLHQEIQR</t>
  </si>
  <si>
    <t>K2C78_HUMAN</t>
  </si>
  <si>
    <t>MSLSPCRAQRGFSARSACSARSRGRSRGGFSSRGGFSSRSLNSFGGCLEGSRGSTWGSGGRLGVRFGEWSGGPGLSLCPPGGIQEVTINQNLLTPLKIEIDPQFQVVRTQETQEIRTLNNQFASFIDKVRFLEQQNKVLETKWHLLQQQGLSGSQQGLEPVFEACLDQLRKQLEQLQGERGALDAELKACRDQEEEYKSKYEEEAHRRATLENDFVVLKKDVDGVFLSKMELEGKLEALREYLYFLKHLNEEELGQLQTQASDTSVVLSMDNNRYLDFSSIITEVRARYEEIARSSKAEAEALYQTKYQELQVSAQLHGDRMQETKVQISQLHQEIQRLQSQTENLKKQNASLQAAITDAEQRGELALKDAQAKVDELEAALRMAKQNLARLLCEYQELTSTKLSLDVEIATYRRLLEGEECRMSGECTSQVTISSVGGSAVMSGGVGGGLGSTCGLGSGKGSPGSCCTSIVTGGSNIILGSGKDPVLDSCSVSGSSAGSSCHTILKKTVESSLKTSITY</t>
  </si>
  <si>
    <t>RecName: Full=Keratin, type II cytoskeletal 78; AltName: Full=Cytokeratin-78; Short=CK-78; AltName: Full=Keratin-5b; AltName: Full=Keratin-78; Short=K78; AltName: Full=Type-II keratin Kb40;</t>
  </si>
  <si>
    <t>Alternative splicing|Coiled coil|Intermediate filament|Keratin|Reference proteome</t>
  </si>
  <si>
    <t>GO:0005829|GO:0070062|GO:0005615|GO:0045095|GO:0030280|GO:0045109|GO:0031424</t>
  </si>
  <si>
    <t>C:cytosol|C:extracellular exosome|C:extracellular space|C:keratin filament|F:structural constituent of skin epidermis|P:intermediate filament organization|P:keratinization</t>
  </si>
  <si>
    <t>HGDR(321).(322)MQETKVQISQLHQEIQR</t>
  </si>
  <si>
    <t>HGDRMQET</t>
  </si>
  <si>
    <t>esophagus: 972.7</t>
  </si>
  <si>
    <t>Suprabasal keratinocytes: 270.9</t>
  </si>
  <si>
    <t>52837804-52849092</t>
  </si>
  <si>
    <t>[L].DVEIATYR.[KQR]</t>
  </si>
  <si>
    <t>ProteinCenter:sp_canonical [440-447]; ProteinCenter:sp_canonical [460-467]; ProteinCenter:sp_canonical [474-481]; ProteinCenter:sp_canonical [459-466]; ProteinCenter:sp_canonical [459-466]; ProteinCenter:sp_canonical [459-466]; ProteinCenter:sp_canonical [496-503]; ProteinCenter:sp_canonical [407-414]; ProteinCenter:sp_canonical [464-471]</t>
  </si>
  <si>
    <t>Q5XKE5 Keratin, type II cytoskeletal 79 [OS=Homo sapiens]
Q7Z794 Keratin, type II cytoskeletal 1b [OS=Homo sapiens]
P35908 Keratin, type II cytoskeletal 2 epidermal [OS=Homo sapiens]
P04259 Keratin, type II cytoskeletal 6B [OS=Homo sapiens]
P02538 Keratin, type II cytoskeletal 6A [OS=Homo sapiens]
P48668 Keratin, type II cytoskeletal 6C [OS=Homo sapiens]
P12035 Keratin, type II cytoskeletal 3 [OS=Homo sapiens]
Q8N1N4 Keratin, type II cytoskeletal 78 [OS=Homo sapiens]
P13647 Keratin, type II cytoskeletal 5 [OS=Homo sapiens]</t>
  </si>
  <si>
    <t>DVEIATYR</t>
  </si>
  <si>
    <t>KLAL(439).(440)DVEIATYR</t>
  </si>
  <si>
    <t>KLALDVEI</t>
  </si>
  <si>
    <t>[R].TALINSTGEEVAMRKLVR.[S]</t>
  </si>
  <si>
    <t>1xTMTpro [K15]</t>
  </si>
  <si>
    <t>ProteinCenter:sp_canonical [528-545]</t>
  </si>
  <si>
    <t>TALINSTGEEVAMRKLVR</t>
  </si>
  <si>
    <t>NSLR(527).(528)TALINSTGEEVAMRKLVR</t>
  </si>
  <si>
    <t>NSLRTALI</t>
  </si>
  <si>
    <t>[A].SLEGNLAETENR.[Y]</t>
  </si>
  <si>
    <t>ProteinCenter:sp_canonical [323-334]</t>
  </si>
  <si>
    <t>SLEGNLAETENR</t>
  </si>
  <si>
    <t>SMKA(322).(323)SLEGNLAETENR</t>
  </si>
  <si>
    <t>SMKASLEG</t>
  </si>
  <si>
    <t>O76041</t>
  </si>
  <si>
    <t>[R].SMQHSPNLR.[T]</t>
  </si>
  <si>
    <t>ProteinCenter:sp_canonical [949-957]</t>
  </si>
  <si>
    <t>O76041 Nebulette [OS=Homo sapiens]</t>
  </si>
  <si>
    <t>SMQHSPNLR</t>
  </si>
  <si>
    <t>NEBL_HUMAN</t>
  </si>
  <si>
    <t>MRVPVFEDIKDETEEEKIGEEENEEDQVFYKPVIEDLSMELARKCTELISDIRYKEEFKKSKDKCTFVTDSPMLNHVKNIGAFISEAKYKGTIKADLSNSLYKRMPATIDSVFAGEVTQLQSEVAYKQKHDAAKGFSDYAHMKEPPEVKHAMEVNKHQSNISYRKDVQDTHTYSAELDRPDIKMATQISKIISNAEYKKGQGIMNKEPAVIGRPDFEHAVEASKLSSQIKYKEKFDNEMKDKKHHYNPLESASFRQNQLAATLASNVKYKKDIQNMHDPVSDLPNLLFLDHVLKASKMLSGREYKKLFEENKGMYHFDADAVEHLHHKGNAVLQSQVKYKEEYEKNKGKPMLEFVETPSYQASKEAQKMQSEKVYKEDFEKEIKGRSSLDLDKTPEFLHVKYITNLLREKEYKKDLENEIKGKGMELNSEVLDIQRAKRASEMASEKEYKKDLESIIKGKGMQAGTDTLEMQHAKKAAEIASEKDYKRDLETEIKGKGMQVSTDTLDVQRAKKASEMASQKQYKKDLENEIKGKGMQVSMDIPDILRAKRTSEIYSQRKYKDEAEKMLSNYSTIADTPEIQRIKTTQQNISAVFYKKEVGAGTAVKDSPEIERVKKNQQNISSVKYKEEIKHATAISDPPELKRVKENQKNISNLQYKEQNYKATPVSMTPEIERVRRNQEQLSAVKYKGELQRGTAISDPPELKRAKENQKNISNVYYRGQLGRATTLSVTPEMERVKKNQENISSVKYTQDHKQMKGRPSLILDTPAMRHVKEAQNHISMVKYHEDFEKTKGRGFTPVVDDPVTERVRKNTQVVSDAAYKGVHPHIVEMDRRPGIIVDLKVWRTDPGSIFDLDPLEDNIQSRSLHMLSEKASHYRRHWSRSHSSSTFGTGLGDDRSEISEIYPSFSCCSEVTRPSDEGAPVLPGAYQQSHSQGYGYMHQTSVSSMRSMQHSPNLRTYRAMYDYSAQDEDEVSFRDGDYIVNVQPIDDGWMYGTVQRTGRTGMLPANYIEFVN</t>
  </si>
  <si>
    <t>RecName: Full=Nebulette; AltName: Full=Actin-binding Z-disk protein;</t>
  </si>
  <si>
    <t>3D-structure|Actin-binding|Alternative splicing|Cytoplasm|Methylation|Reference proteome|Repeat|SH3 domain</t>
  </si>
  <si>
    <t>GO:0070062|GO:0031674|GO:0001725|GO:0030018|GO:0051015|GO:0008092|GO:0031005|GO:0008307|GO:0005523|GO:0071691</t>
  </si>
  <si>
    <t>C:extracellular exosome|C:I band|C:stress fiber|C:Z disc|F:actin filament binding|F:cytoskeletal protein binding|F:filamin binding|F:structural constituent of muscle|F:tropomyosin binding|P:cardiac muscle thin filament assembly</t>
  </si>
  <si>
    <t>SSMR(948).(949)SMQHSPNLR</t>
  </si>
  <si>
    <t>SSMRSMQH</t>
  </si>
  <si>
    <t>heart muscle: 312.0</t>
  </si>
  <si>
    <t>Astrocytes: 921.4;Cardiomyocytes: 3250.6</t>
  </si>
  <si>
    <t>20779973-21293011</t>
  </si>
  <si>
    <t>O43396</t>
  </si>
  <si>
    <t>[-].MVGVKPVGSDPDFQPELSGAGSR.[L]</t>
  </si>
  <si>
    <t>O43396 Thioredoxin-like protein 1 [OS=Homo sapiens]</t>
  </si>
  <si>
    <t>MVGVKPVGSDPDFQPELSGAGSR</t>
  </si>
  <si>
    <t>TXNL1_HUMAN</t>
  </si>
  <si>
    <t>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t>
  </si>
  <si>
    <t>RecName: Full=Thioredoxin-like protein 1; AltName: Full=32 kDa thioredoxin-related protein;</t>
  </si>
  <si>
    <t>3D-structure|Cytoplasm|Direct protein sequencing|Disulfide bond|Electron transport|Nucleus|Phosphoprotein|Proteasome|Redox-active center|Reference proteome|Transport</t>
  </si>
  <si>
    <t>GO:0005737|GO:0005829|GO:0005634|GO:0000502|GO:0015036|GO:0015035</t>
  </si>
  <si>
    <t>C:cytoplasm|C:cytosol|C:nucleus|C:proteasome complex|F:disulfide oxidoreductase activity|F:protein-disulfide reductase activity</t>
  </si>
  <si>
    <t>(0).(1)MVGVKPVGSDPDFQPELSGAGSR</t>
  </si>
  <si>
    <t>----MVGV</t>
  </si>
  <si>
    <t>56597209-56651600</t>
  </si>
  <si>
    <t>Electron transport, Transport</t>
  </si>
  <si>
    <t>P61254</t>
  </si>
  <si>
    <t>[R].EKANGTTVHVGIHPSKVVITR.[L]</t>
  </si>
  <si>
    <t>2xTMTpro [K2; K16]</t>
  </si>
  <si>
    <t>ProteinCenter:sp_canonical [88-108]</t>
  </si>
  <si>
    <t>P61254 60S ribosomal protein L26 [OS=Homo sapiens]</t>
  </si>
  <si>
    <t>EKANGTTVHVGIHPSKVVITR</t>
  </si>
  <si>
    <t>RL26_HUMAN</t>
  </si>
  <si>
    <t>MKFNPFVTSDRSKNRKRHFNAPSHIRRKIMSSPLSKELRQKYNVRSMPIRKDDEVQVVRGHYKGQQIGKVVQVYRKKYVIYIERVQREKANGTTVHVGIHPSKVVITRLKLDKDRKKILERKAKSRQVGKEKGKYKEETIEKMQE</t>
  </si>
  <si>
    <t>RecName: Full=Large ribosomal subunit protein uL24 {ECO:0000303|PubMed:24524803}; AltName: Full=60S ribosomal protein L26;</t>
  </si>
  <si>
    <t>3D-structure|Cytoplasm|Diamond-Blackfan anemia|Isopeptide bond|Phosphoprotein|Reference proteome|Ribonucleoprotein|Ribosomal protein|Ubl conjugation</t>
  </si>
  <si>
    <t>GO:0005737|GO:0005829|GO:0022625|GO:0022626|GO:0070062|GO:0016020|GO:0005730|GO:0005654|GO:1990904|GO:0045202|GO:0048027|GO:0003723|GO:0003735|GO:0071480|GO:0034644|GO:0002181|GO:0006977|GO:1902164|GO:1902167|GO:0045727|GO:1904803|GO:0042273|GO:0006364|GO:0006412</t>
  </si>
  <si>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si>
  <si>
    <t>RVQR(87).(88)EKANGTTVHVGIHPSKVVITR</t>
  </si>
  <si>
    <t>RVQREKAN</t>
  </si>
  <si>
    <t>8377516-8383213</t>
  </si>
  <si>
    <t>Q9UBB5</t>
  </si>
  <si>
    <t>[R].KKLEEALMADILSR.[A]</t>
  </si>
  <si>
    <t>2xTMTpro [K1; K2]</t>
  </si>
  <si>
    <t>ProteinCenter:sp_canonical [381-394]</t>
  </si>
  <si>
    <t>Q9UBB5 Methyl-CpG-binding domain protein 2 [OS=Homo sapiens]</t>
  </si>
  <si>
    <t>KKLEEALMADILSR</t>
  </si>
  <si>
    <t>MBD2_HUMAN</t>
  </si>
  <si>
    <t>MRAHPGGGRCCPEQEEGESAAGGSGAGGDSAIEQGGQGSALAPSPVSGVRREGARGGGRGRGRWKQAGRGGGVCGRGRGRGRGRGRGRGRGRGRGRPPSGGSGLGGDGGGCGGGGSGGGGAPRREPVPFPSGSAGPGPRGPRATESGKRMDCPALPPGWKKEEVIRKSGLSAGKSDVYYFSPSGKKFRSKPQLARYLGNTVDLSSFDFRTGKMMPSKLQKNKQRLRNDPLNQNKGKPDLNTTLPIRQTASIFKQPVTKVTNHPSNKVKSDPQRMNEQPRQLFWEKRLQGLSASDVTEQIIKTMELPKGLQGVGPGSNDETLLSAVASALHTSSAPITGQVSAAVEKNPAVWLNTSQPLCKAFIVTDEDIRKQEERVQQVRKKLEEALMADILSRAADTEEMDIEMDSGDEA</t>
  </si>
  <si>
    <t>RecName: Full=Methyl-CpG-binding domain protein 2 {ECO:0000305}; AltName: Full=Demethylase; Short=DMTase; AltName: Full=Methyl-CpG-binding protein MBD2;</t>
  </si>
  <si>
    <t>3D-structure|Alternative splicing|Chromosome|DNA-binding|Nucleus|Phosphoprotein|Reference proteome|Transcription|Transcription regulation</t>
  </si>
  <si>
    <t>GO:0000785|GO:0005829|GO:0000792|GO:0005654|GO:0005634|GO:0016581|GO:0032991|GO:0070742|GO:0003682|GO:0008327|GO:0060090|GO:0003729|GO:0019904|GO:0003696|GO:0035197|GO:0071407|GO:0006338|GO:0006346|GO:0048568|GO:0007507|GO:0016575|GO:0042711|GO:0045892|GO:0000122|GO:0035563|GO:0045893|GO:0030177|GO:0065003|GO:0042127|GO:0044030|GO:0032355|GO:0009612|GO:0031667|GO:0016055</t>
  </si>
  <si>
    <t>C:chromatin|C:cytosol|C:heterochromatin|C:nucleoplasm|C:nucleus|C:NuRD complex|C:protein-containing complex|F:C2H2 zinc finger domain binding|F:chromatin binding|F:methyl-CpG binding|F:molecular adaptor activity|F:mRNA binding|F:protein domain specific binding|F:satellite DNA binding|F:siRNA binding|P:cellular response to organic cyclic compound|P:chromatin remodeling|P:DNA methylation-dependent heterochromatin formation|P:embryonic organ development|P:heart development|P:histone deacetylation|P:maternal behavior|P:negative regulation of DNA-templated transcription|P:negative regulation of transcription by RNA polymerase II|P:positive regulation of chromatin binding|P:positive regulation of DNA-templated transcription|P:positive regulation of Wnt signaling pathway|P:protein-containing complex assembly|P:regulation of cell population proliferation|P:regulation of DNA methylation|P:response to estradiol|P:response to mechanical stimulus|P:response to nutrient levels|P:Wnt signaling pathway</t>
  </si>
  <si>
    <t>QQVR(380).(381)KKLEEALMADILSR</t>
  </si>
  <si>
    <t>QQVRKKLE</t>
  </si>
  <si>
    <t>monocytes: 303.7</t>
  </si>
  <si>
    <t>54151606-54224669</t>
  </si>
  <si>
    <t>[R].SGGGFSSGSAGIINYQR.[R]</t>
  </si>
  <si>
    <t>ProteinCenter:sp_canonical [13-29]</t>
  </si>
  <si>
    <t>SGGGFSSGSAGIINYQR</t>
  </si>
  <si>
    <t>SGYR(12).(13)SGGGFSSGSAGIINYQR</t>
  </si>
  <si>
    <t>SGYRSGGG</t>
  </si>
  <si>
    <t>P05556</t>
  </si>
  <si>
    <t>[R].DNTNEIYSGKFCECDNFNCDR.[S]</t>
  </si>
  <si>
    <t>3xCarbamidomethyl [C12; C14; C19]; 1xTMTpro [K10]</t>
  </si>
  <si>
    <t>ProteinCenter:sp_canonical [542-562]</t>
  </si>
  <si>
    <t>P05556 Integrin beta-1 [OS=Homo sapiens]</t>
  </si>
  <si>
    <t>DNTNEIYSGKFCECDNFNCDR</t>
  </si>
  <si>
    <t>ITB1_HUMAN</t>
  </si>
  <si>
    <t>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t>
  </si>
  <si>
    <t>RecName: Full=Integrin beta-1 {ECO:0000305}; AltName: Full=Fibronectin receptor subunit beta; AltName: Full=Glycoprotein IIa; Short=GPIIA; AltName: Full=VLA-4 subunit beta; AltName: CD_antigen=CD29; Flags: Precursor;</t>
  </si>
  <si>
    <t>3D-structure|Acetylation|Alternative splicing|Calcium|Cell adhesion|Cell junction|Cell membrane|Cell projection|Direct protein sequencing|Disulfide bond|EGF-like domain|Endosome|Glycoprotein|Host cell receptor for virus entry|Host-virus interaction|Integrin|Isopeptide bond|Magnesium|Membrane|Metal-binding|Myogenesis|Phosphoprotein|Receptor|Reference proteome|Repeat|Signal|Transmembrane|Transmembrane helix|Ubl conjugation</t>
  </si>
  <si>
    <t>GO:0009986|GO:0150053|GO:0032154|GO:0005737|GO:0043197|GO:0010008|GO:0009897|GO:0070062|GO:0030175|GO:0005925|GO:0097386|GO:0034665|GO:0034680|GO:0034681|GO:0034666|GO:0034667|GO:0034668|GO:0034674|GO:0034677|GO:0034678|GO:0008305|GO:0014704|GO:0030027|GO:0042470|GO:0016020|GO:0045121|GO:0035748|GO:0031594|GO:0048471|GO:0005886|GO:0043235|GO:0055037|GO:0001726|GO:0032587|GO:0042383|GO:0098685|GO:0097060|GO:0003779|GO:0045296|GO:0050839|GO:0098639|GO:0015026|GO:0001968|GO:0005178|GO:0043236|GO:0046872|GO:0002020|GO:0046982|GO:1990782|GO:0044877|GO:0001618|GO:0048675|GO:0030183|GO:0071711|GO:0007161|GO:0060912|GO:0055007|GO:0060379|GO:0023035|GO:0007155|GO:0033627|GO:0016477|GO:0002042|GO:0030030|GO:0033631|GO:0007160|GO:0031589|GO:0006968|GO:0071404|GO:0048813|GO:0000132|GO:0021943|GO:0000082|GO:0008354|GO:0034113|GO:0007156|GO:0001701|GO:0007229|GO:0030032|GO:0007159|GO:0050901|GO:0035633|GO:0048333|GO:0007517|GO:0045445|GO:0048626|GO:0007520|GO:2000811|GO:0045665|GO:0035024|GO:0007405|GO:0006909|GO:0045766|GO:0043065|GO:0030335|GO:0010763|GO:0051951|GO:0043547|GO:0002052|GO:0051897|GO:1903078|GO:2000273|GO:0090303|GO:0150103|GO:0031623|GO:0051726|GO:0010710|GO:1901979|GO:0150003|GO:1905806|GO:0045214|GO:0008542|GO:0035313</t>
  </si>
  <si>
    <t>C:cell surface|C:cerebellar climbing fiber to Purkinje cell synapse|C:cleavage furrow|C:cytoplasm|C:dendritic spine|C:endosome membrane|C:external side of plasma membrane|C:extracellular exosome|C:filopodium|C:focal adhesion|C:glial cell projection|C:integrin alpha1-beta1 complex|C:integrin alpha10-beta1 complex|C:integrin alpha11-beta1 complex|C:integrin alpha2-beta1 complex|C:integrin alpha3-beta1 complex|C:integrin alpha4-beta1 complex|C:integrin alpha5-beta1 complex|C:integrin alpha7-beta1 complex|C:integrin alpha8-beta1 complex|C:integrin complex|C:intercalated disc|C:lamellipodium|C:melanosome|C:membrane|C:membrane raft|C:myelin sheath abaxonal region|C:neuromuscular junction|C:perinuclear region of cytoplasm|C:plasma membrane|C:receptor complex|C:recycling endosome|C:ruffle|C:ruffle membrane|C:sarcolemma|C:Schaffer collateral - CA1 synapse|C:synaptic membrane|F:actin binding|F:cadherin binding|F:cell adhesion molecule binding|F:collagen binding involved in cell-matrix adhesion|F:coreceptor activity|F:fibronectin binding|F:integrin binding|F:laminin binding|F:metal ion binding|F:protease binding|F:protein heterodimerization activity|F:protein tyrosine kinase binding|F:protein-containing complex binding|F:virus receptor activity|P:axon extension|P:B cell differentiation|P:basement membrane organization|P:calcium-independent cell-matrix adhesion|P:cardiac cell fate specification|P:cardiac muscle cell differentiation|P:cardiac muscle cell myoblast differentiation|P:CD40 signaling pathway|P:cell adhesion|P:cell adhesion mediated by integrin|P:cell migration|P:cell migration involved in sprouting angiogenesis|P:cell projection organization|P:cell-cell adhesion mediated by integrin|P:cell-matrix adhesion|P:cell-substrate adhesion|P:cellular defense response|P:cellular response to low-density lipoprotein particle stimulus|P:dendrite morphogenesis|P:establishment of mitotic spindle orientation|P:formation of radial glial scaffolds|P:G1/S transition of mitotic cell cycle|P:germ cell migration|P:heterotypic cell-cell adhesion|P:homophilic cell adhesion via plasma membrane adhesion molecules|P:in utero embryonic development|P:integrin-mediated signaling pathway|P:lamellipodium assembly|P:leukocyte cell-cell adhesion|P:leukocyte tethering or rolling|P:maintenance of blood-brain barrier|P:mesodermal cell differentiation|P:muscle organ development|P:myoblast differentiation|P:myoblast fate specification|P:myoblast fusion|P:negative regulation of anoikis|P:negative regulation of neuron differentiation|P:negative regulation of Rho protein signal transduction|P:neuroblast proliferation|P:phagocytosis|P:positive regulation of angiogenesis|P:positive regulation of apoptotic process|P:positive regulation of cell migration|P:positive regulation of fibroblast migration|P:positive regulation of glutamate uptake involved in transmission of nerve impulse|P:positive regulation of GTPase activity|P:positive regulation of neuroblast proliferation|P:positive regulation of protein kinase B signaling|P:positive regulation of protein localization to plasma membrane|P:positive regulation of signaling receptor activity|P:positive regulation of wound healing|P:reactive gliosis|P:receptor internalization|P:regulation of cell cycle|P:regulation of collagen catabolic process|P:regulation of inward rectifier potassium channel activity|P:regulation of spontaneous synaptic transmission|P:regulation of synapse pruning|P:sarcomere organization|P:visual learning|P:wound healing, spreading of epidermal cells</t>
  </si>
  <si>
    <t>CRKR(541).(542)DNTNEIYSGKFCECDNFNCDR</t>
  </si>
  <si>
    <t>CRKRDNTN</t>
  </si>
  <si>
    <t>Ductal cells: 1134.5</t>
  </si>
  <si>
    <t>32887273-33005792</t>
  </si>
  <si>
    <t>Cancer-related genes, CD markers, FDA approved drug targets, Plasma proteins, Predicted intracellular proteins, Predicted membrane proteins, Transporters</t>
  </si>
  <si>
    <t>Cell adhesion, Host-virus interaction, Myogenesis</t>
  </si>
  <si>
    <t>Host cell receptor for virus entry, Integrin, Receptor</t>
  </si>
  <si>
    <t>[R].SLQEEHVAVAQLR.[E]</t>
  </si>
  <si>
    <t>ProteinCenter:sp_canonical [1732-1744]</t>
  </si>
  <si>
    <t>SLQEEHVAVAQLR</t>
  </si>
  <si>
    <t>QLER(1731).(1732)SLQEEHVAVAQLR</t>
  </si>
  <si>
    <t>QLERSLQE</t>
  </si>
  <si>
    <t>Q15293</t>
  </si>
  <si>
    <t>[R].IDNDGDGFVTTEELKTWIKR.[V]</t>
  </si>
  <si>
    <t>2xTMTpro [K15; K19]</t>
  </si>
  <si>
    <t>ProteinCenter:sp_canonical [91-110]</t>
  </si>
  <si>
    <t>Q15293 Reticulocalbin-1 [OS=Homo sapiens]</t>
  </si>
  <si>
    <t>IDNDGDGFVTTEELKTWIKR</t>
  </si>
  <si>
    <t>RCN1_HUMAN</t>
  </si>
  <si>
    <t>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t>
  </si>
  <si>
    <t>RecName: Full=Reticulocalbin-1; Flags: Precursor;</t>
  </si>
  <si>
    <t>Alternative splicing|Calcium|Endoplasmic reticulum|Glycoprotein|Metal-binding|Phosphoprotein|Reference proteome|Repeat|Signal</t>
  </si>
  <si>
    <t>GO:0005783|GO:0005788|GO:0005509|GO:0043010|GO:0001701</t>
  </si>
  <si>
    <t>C:endoplasmic reticulum|C:endoplasmic reticulum lumen|F:calcium ion binding|P:camera-type eye development|P:in utero embryonic development</t>
  </si>
  <si>
    <t>IVDR(90).(91)IDNDGDGFVTTEELKTWIKR</t>
  </si>
  <si>
    <t>IVDRIDND</t>
  </si>
  <si>
    <t>epididymis: 660.2</t>
  </si>
  <si>
    <t>Extravillous trophoblasts: 275.7;Muller glia cells: 242.3</t>
  </si>
  <si>
    <t>32091074-32105722</t>
  </si>
  <si>
    <t>P12035</t>
  </si>
  <si>
    <t>[R].TLYDAELSQMQSHISDTSVVLSMDNNR.[S]</t>
  </si>
  <si>
    <t>ProteinCenter:sp_canonical [337-363]</t>
  </si>
  <si>
    <t>P12035 Keratin, type II cytoskeletal 3 [OS=Homo sapiens]</t>
  </si>
  <si>
    <t>TLYDAELSQMQSHISDTSVVLSMDNNR</t>
  </si>
  <si>
    <t>K2C3_HUMAN</t>
  </si>
  <si>
    <t>MSRQASKTSGGGSQGFSGRSAVVSGSSRMSCVAHSGGAGGGAYGFRSGAGGFGSRSLYNLGGNKSISISVAAGGSRAGGFGGGRSSCAFAGGYGGGFGSGYGGGFGGGFGGGRGMGGGFGGAGGFGGAGGFGGAGGFGGPGGFGGSGGFGGPGSLGSPGGFGPGGFPGGIQEVTINQSLLQPLNVEIDPQIGQVKAQEREQIKTLNNKFASFIDKVRFLEQQNKVLETKWNLLQQQGTSSISGTNNLEPLFENHINYLRSYLDNILGERGRLDSELKNMEDLVEDFKKKYEDEINKRTAAENEFVTLKKDVDSAYMNKVELQAKVDALIDEIDFLRTLYDAELSQMQSHISDTSVVLSMDNNRSLDLDSIIAEVRAQYEDIAQRSKAEAEALYQTKLGELQTTAGRHGDDLRNTKSEIIELNRMIQRLRAEIEGVKKQNANLQTAIAEAEQHGEMALKDANAKLQELQAALQQAKDDLARLLRDYQELMNVKLALDVEIATYRKLLEGEEYRMSGECPSAVSISVVSSSTTSASAGGYGGGYGGGMGGGLGGGFSAGGGSGSGFGRGGGGGIGGGFGGGSSGFSGGSGFGSISGARYGVSGGGFSSASNRGGSIKFSQSSQSSQRYSR</t>
  </si>
  <si>
    <t>RecName: Full=Keratin, type II cytoskeletal 3; AltName: Full=65 kDa cytokeratin; AltName: Full=Cytokeratin-3; Short=CK-3; AltName: Full=Keratin-3; Short=K3; AltName: Full=Type-II keratin Kb3;</t>
  </si>
  <si>
    <t>Coiled coil|Corneal dystrophy|Disease variant|Intermediate filament|Keratin|Methylation|Phosphoprotein|Reference proteome</t>
  </si>
  <si>
    <t>GO:0005829|GO:0070062|GO:0005882|GO:0045095|GO:0030280|GO:0030855|GO:0045104|GO:0045109|GO:0031424</t>
  </si>
  <si>
    <t>C:cytosol|C:extracellular exosome|C:intermediate filament|C:keratin filament|F:structural constituent of skin epidermis|P:epithelial cell differentiation|P:intermediate filament cytoskeleton organization|P:intermediate filament organization|P:keratinization</t>
  </si>
  <si>
    <t>DFLR(336).(337)TLYDAELSQMQSHISDTSVVLSMDNNR</t>
  </si>
  <si>
    <t>DFLRTLYD</t>
  </si>
  <si>
    <t>esophagus: 3.0;salivary gland: 10.0</t>
  </si>
  <si>
    <t>Suprabasal keratinocytes: 858.4</t>
  </si>
  <si>
    <t>52789685-52796117</t>
  </si>
  <si>
    <t>Corneal dystrophy, Disease variant</t>
  </si>
  <si>
    <t>P11142</t>
  </si>
  <si>
    <t>[R].LIGDAAKNQVAMNPTNTVFDAKR.[L]</t>
  </si>
  <si>
    <t>1xOxidation [M12]; 2xTMTpro [K7; K22]</t>
  </si>
  <si>
    <t>ProteinCenter:sp_canonical [50-72]</t>
  </si>
  <si>
    <t>P11142 Heat shock cognate 71 kDa protein [OS=Homo sapiens]</t>
  </si>
  <si>
    <t>LIGDAAKNQVAMNPTNTVFDAKR</t>
  </si>
  <si>
    <t>HSP7C_HUMAN</t>
  </si>
  <si>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si>
  <si>
    <t>RecName: Full=Heat shock cognate 71 kDa protein {ECO:0000305}; EC=3.6.4.10 {ECO:0000269|PubMed:12526792}; AltName: Full=Heat shock 70 kDa protein 8; AltName: Full=Lipopolysaccharide-associated protein 1; Short=LAP-1; Short=LPS-associated protein 1;</t>
  </si>
  <si>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si>
  <si>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si>
  <si>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si>
  <si>
    <t>DTER(49).(50)LIGDAAKNQVAMNPTNTVFDAKR</t>
  </si>
  <si>
    <t>DTERLIGD</t>
  </si>
  <si>
    <t>123057489-123063230</t>
  </si>
  <si>
    <t>Host-virus interaction, mRNA processing, mRNA splicing, Stress response, Transcription, Transcription regulation</t>
  </si>
  <si>
    <t>Chaperone, Hydrolase, Repressor</t>
  </si>
  <si>
    <t>[I].QAQISALEEQLQQIR.[A]</t>
  </si>
  <si>
    <t>ProteinCenter:sp_canonical [408-422]</t>
  </si>
  <si>
    <t>QAQISALEEQLQQIR</t>
  </si>
  <si>
    <t>LSQI(407).(408)QAQISALEEQLQQIR</t>
  </si>
  <si>
    <t>LSQIQAQI</t>
  </si>
  <si>
    <t>P05187</t>
  </si>
  <si>
    <t>[G].IIPVEEENPDFWNR.[EQ]</t>
  </si>
  <si>
    <t>ProteinCenter:sp_canonical [23-36]</t>
  </si>
  <si>
    <t>P05187 Alkaline phosphatase, placental type [OS=Homo sapiens]</t>
  </si>
  <si>
    <t>IIPVEEENPDFWNR</t>
  </si>
  <si>
    <t>PPB1_HUMAN</t>
  </si>
  <si>
    <t>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t>
  </si>
  <si>
    <t>RecName: Full=Alkaline phosphatase, placental type; EC=3.1.3.1; AltName: Full=Alkaline phosphatase Regan isozyme; AltName: Full=Placental alkaline phosphatase 1 {ECO:0000303|PubMed:1939159}; Short=PLAP-1; Flags: Precursor;</t>
  </si>
  <si>
    <t>3D-structure|Calcium|Cell membrane|Direct protein sequencing|Disulfide bond|Glycoprotein|GPI-anchor|Hydrolase|Lipoprotein|Magnesium|Membrane|Metal-binding|Reference proteome|Signal|Transmembrane|Transmembrane helix|Zinc</t>
  </si>
  <si>
    <t>GO:0009986|GO:0005886|GO:0098552|GO:0004035|GO:0000287|GO:0008270|GO:0016311</t>
  </si>
  <si>
    <t>C:cell surface|C:plasma membrane|C:side of membrane|F:alkaline phosphatase activity|F:magnesium ion binding|F:zinc ion binding|P:dephosphorylation</t>
  </si>
  <si>
    <t>LSLG(22).(23)IIPVEEENPDFWNR</t>
  </si>
  <si>
    <t>LSLGIIPV</t>
  </si>
  <si>
    <t>XS26-001</t>
  </si>
  <si>
    <t>cervix: 17.8;placenta: 34.6</t>
  </si>
  <si>
    <t>Alveolar cells type 1: 58.2</t>
  </si>
  <si>
    <t>232378724-232382889</t>
  </si>
  <si>
    <t>[S].QYEQLAEQNR.[K]</t>
  </si>
  <si>
    <t>ProteinCenter:sp_canonical [324-333]</t>
  </si>
  <si>
    <t>QYEQLAEQNR</t>
  </si>
  <si>
    <t>NMRS(323).(324)QYEQLAEQNR</t>
  </si>
  <si>
    <t>NMRSQYEQ</t>
  </si>
  <si>
    <t>[H].EELQQSR.[I]</t>
  </si>
  <si>
    <t>ProteinCenter:sp_canonical [290-296]</t>
  </si>
  <si>
    <t>EELQQSR</t>
  </si>
  <si>
    <t>GAAH(289).(290)EELQQSR</t>
  </si>
  <si>
    <t>GAAHEELQ</t>
  </si>
  <si>
    <t>[T].TEIDNNIEQISSYKSEITELR.[R]</t>
  </si>
  <si>
    <t>1xTMTpro [K14]; 1xTMTpro [N-Term]</t>
  </si>
  <si>
    <t>ProteinCenter:sp_canonical [349-369]</t>
  </si>
  <si>
    <t>TEIDNNIEQISSYKSEITELR</t>
  </si>
  <si>
    <t>KELT(348).(349)TEIDNNIEQISSYKSEITELR</t>
  </si>
  <si>
    <t>KELTTEID</t>
  </si>
  <si>
    <t>[T].HVSDTSVVLSMDNNR.[N]</t>
  </si>
  <si>
    <t>1xOxidation [M11]; 1xTMTpro [N-Term]</t>
  </si>
  <si>
    <t>ProteinCenter:sp_canonical [286-300]; ProteinCenter:sp_canonical [317-331]</t>
  </si>
  <si>
    <t>HVSDTSVVLSMDNNR</t>
  </si>
  <si>
    <t>QMQT(285).(286)HVSDTSVVLSMDNNR</t>
  </si>
  <si>
    <t>QMQTHVSD</t>
  </si>
  <si>
    <t>[A].GACGVGGYGSR.[S]</t>
  </si>
  <si>
    <t>1xCarbamidomethyl [C3]; 1xTMTpro [N-Term]</t>
  </si>
  <si>
    <t>ProteinCenter:sp_canonical [53-63]</t>
  </si>
  <si>
    <t>GACGVGGYGSR</t>
  </si>
  <si>
    <t>VSLA(52).(53)GACGVGGYGSR</t>
  </si>
  <si>
    <t>VSLAGACG</t>
  </si>
  <si>
    <t>P20933</t>
  </si>
  <si>
    <t>[R].NVIPDPSKYCGPYKPPG.[I]</t>
  </si>
  <si>
    <t>1xCarbamidomethyl [C10]; 2xTMTpro [K8; K14]</t>
  </si>
  <si>
    <t>ProteinCenter:sp_canonical [170-186]</t>
  </si>
  <si>
    <t>P20933 N(4)-(beta-N-acetylglucosaminyl)-L-asparaginase [OS=Homo sapiens]</t>
  </si>
  <si>
    <t>NVIPDPSKYCGPYKPPG</t>
  </si>
  <si>
    <t>ASPG_HUMAN</t>
  </si>
  <si>
    <t>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t>
  </si>
  <si>
    <t>RecName: Full=N(4)-(beta-N-acetylglucosaminyl)-L-asparaginase; EC=3.5.1.26 {ECO:0000269|PubMed:1703489, ECO:0000269|PubMed:1904874, ECO:0000269|PubMed:2401370}; AltName: Full=Aspartylglucosaminidase; AltName: Full=Glycosylasparaginase; AltName: Full=N4-(N-acetyl-beta-glucosaminyl)-L-asparagine amidase; Contains: RecName: Full=Glycosylasparaginase alpha chain; Contains: RecName: Full=Glycosylasparaginase beta chain; Flags: Precursor;</t>
  </si>
  <si>
    <t>3D-structure|Autocatalytic cleavage|Direct protein sequencing|Disease variant|Disulfide bond|Glycoprotein|Hydrolase|Lysosome|Protease|Reference proteome|Signal</t>
  </si>
  <si>
    <t>GO:0035578|GO:0005737|GO:0005783|GO:0005576|GO:0005615|GO:0005764|GO:0004067|GO:0008798|GO:0003948|GO:0006517|GO:0006508</t>
  </si>
  <si>
    <t>C:azurophil granule lumen|C:cytoplasm|C:endoplasmic reticulum|C:extracellular region|C:extracellular space|C:lysosome|F:asparaginase activity|F:beta-aspartyl-peptidase activity|F:N4-(beta-N-acetylglucosaminyl)-L-asparaginase activity|P:protein deglycosylation|P:proteolysis</t>
  </si>
  <si>
    <t>NYWR(169).(170)NVIPDPSKYCGPYKPPG</t>
  </si>
  <si>
    <t>NYWRNVIP</t>
  </si>
  <si>
    <t>177430774-177442437</t>
  </si>
  <si>
    <t>Hydrolase, Protease</t>
  </si>
  <si>
    <t>[VI].NVEMDAAPGVDLSR.[I]</t>
  </si>
  <si>
    <t>1xOxidation [M4]; 1xTMTpro [N-Term]</t>
  </si>
  <si>
    <t>ProteinCenter:sp_canonical [269-282]; ProteinCenter:sp_canonical [238-251]; ProteinCenter:sp_canonical [271-284]</t>
  </si>
  <si>
    <t>NVEMDAAPGVDLSR</t>
  </si>
  <si>
    <t>GGDV(268).(269)NVEMDAAPGVDLSR</t>
  </si>
  <si>
    <t>GGDVNVEM</t>
  </si>
  <si>
    <t>[R].IAAKFITHAPPGEFNEVFNDVR.[L]</t>
  </si>
  <si>
    <t>ProteinCenter:sp_canonical [16-37]</t>
  </si>
  <si>
    <t>IAAKFITHAPPGEFNEVFNDVR</t>
  </si>
  <si>
    <t>EKVR(15).(16)IAAKFITHAPPGEFNEVFNDVR</t>
  </si>
  <si>
    <t>EKVRIAAK</t>
  </si>
  <si>
    <t>S01.047</t>
  </si>
  <si>
    <t>human airway trypsin-like peptidase</t>
  </si>
  <si>
    <t>[R].ILVKKEELTLEGIR.[Q]</t>
  </si>
  <si>
    <t>2xTMTpro [K4; K5]</t>
  </si>
  <si>
    <t>ProteinCenter:sp_canonical [234-247]</t>
  </si>
  <si>
    <t>ILVKKEELTLEGIR</t>
  </si>
  <si>
    <t>DPIR(233).(234)ILVKKEELTLEGIR</t>
  </si>
  <si>
    <t>DPIRILVK</t>
  </si>
  <si>
    <t>P33527</t>
  </si>
  <si>
    <t>[R].VIVLDKGEIQEYGAPSDLLQQR.[G]</t>
  </si>
  <si>
    <t>ProteinCenter:sp_canonical [1497-1518]</t>
  </si>
  <si>
    <t>P33527 Multidrug resistance-associated protein 1 [OS=Homo sapiens]</t>
  </si>
  <si>
    <t>VIVLDKGEIQEYGAPSDLLQQR</t>
  </si>
  <si>
    <t>MRP1_HUMAN</t>
  </si>
  <si>
    <t>MALRGFCSADGSDPLWDWNVTWNTSNPDFTKCFQNTVLVWVPCFYLWACFPFYFLYLSRHDRGYIQMTPLNKTKTALGFLLWIVCWADLFYSFWERSRGIFLAPVFLVSPTLLGITMLLATFLIQLERRKGVQSSGIMLTFWLVALVCALAILRSKIMTALKEDAQVDLFRDITFYVYFSLLLIQLVLSCFSDRSPLFSETIHDPNPCPESSASFLSRITFWWITGLIVRGYRQPLEGSDLWSLNKEDTSEQVVPVLVKNWKKECAKTRKQPVKVVYSSKDPAQPKESSKVDANEEVEALIVKSPQKEWNPSLFKVLYKTFGPYFLMSFFFKAIHDLMMFSGPQILKLLIKFVNDTKAPDWQGYFYTVLLFVTACLQTLVLHQYFHICFVSGMRIKTAVIGAVYRKALVITNSARKSSTVGEIVNLMSVDAQRFMDLATYINMIWSAPLQVILALYLLWLNLGPSVLAGVAVMVLMVPVNAVMAMKTKTYQVAHMKSKDNRIKLMNEILNGIKVLKLYAWELAFKDKVLAIRQEELKVLKKSAYLSAVGTFTWVCTPFLVALCTFAVYVTIDENNILDAQTAFVSLALFNILRFPLNILPMVISSIVQASVSLKRLRIFLSHEELEPDSIERRPVKDGGGTNSITVRNATFTWARSDPPTLNGITFSIPEGALVAVVGQVGCGKSSLLSALLAEMDKVEGHVAIKGSVAYVPQQAWIQNDSLRENILFGCQLEEPYYRSVIQACALLPDLEILPSGDRTEIGEKGVNLSGGQKQRVSLARAVYSNADIYLFDDPLSAVDAHVGKHIFENVIGPKGMLKNKTRILVTHSMSYLPQVDVIIVMSGGKISEMGSYQELLARDGAFAEFLRTYASTEQEQDAEENGVTGVSGPGKEAKQMENGMLVTDSAGKQLQRQLSSSSSYSGDISRHHNSTAELQKAEAKKEETWKLMEADKAQTGQVKLSVYWDYMKAIGLFISFLSIFLFMCNHVSALASNYWLSLWTDDPIVNGTQEHTKVRLSVYGALGISQGIAVFGYSMAVSIGGILASRCLHVDLLHSILRSPMSFFERTPSGNLVNRFSKELDTVDSMIPEVIKMFMGSLFNVIGACIVILLATPIAAIIIPPLGLIYFFVQRFYVASSRQLKRLESVSRSPVYSHFNETLLGVSVIRAFEEQERFIHQSDLKVDENQKAYYPSIVANRWLAVRLECVGNCIVLFAALFAVISRHSLSAGLVGLSVSYSLQVTTYLNWLVRMSSEMETNIVAVERLKEYSETEKEAPWQIQETAPPSSWPQVGRVEFRNYCLRYREDLDFVLRHINVTINGGEKVGIVGRTGAGKSSLTLGLFRINESAEGEIIIDGINIAKIGLHDLRFKITIIPQDPVLFSGSLRMNLDPFSQYSDEEVWTSLELAHLKDFVSALPDKLDHECAEGGENLSVGQRQLVCLARALLRKTKILVLDEATAAVDLETDDLIQSTIRTQFEDCTVLTIAHRLNTIMDYTRVIVLDKGEIQEYGAPSDLLQQRGLFYSMAKDAGLV</t>
  </si>
  <si>
    <t>RecName: Full=Multidrug resistance-associated protein 1 {ECO:0000305}; EC=7.6.2.2 {ECO:0000269|PubMed:9281595}; AltName: Full=ATP-binding cassette sub-family C member 1; AltName: Full=Glutathione-S-conjugate-translocating ATPase ABCC1 {ECO:0000250|UniProtKB:O35379}; EC=7.6.2.3 {ECO:0000250|UniProtKB:O35379}; AltName: Full=Leukotriene C(4) transporter; Short=LTC4 transporter;</t>
  </si>
  <si>
    <t>3D-structure|Alternative splicing|ATP-binding|Cell membrane|Deafness|Glycoprotein|Hydrolase|Lipid transport|Membrane|Non-syndromic deafness|Nucleotide-binding|Phosphoprotein|Reference proteome|Repeat|Translocase|Transmembrane|Transmembrane helix|Transport</t>
  </si>
  <si>
    <t>GO:0016324|GO:0009925|GO:0016323|GO:0070062|GO:0016328|GO:0016020|GO:0005886|GO:0015431|GO:0140359|GO:0015420|GO:0008559|GO:0005524|GO:0016887|GO:0043225|GO:0034040|GO:0042626|GO:0046943|GO:0015562|GO:0034634|GO:0042910|GO:1905039|GO:0060326|GO:1904646|GO:0034599|GO:0015889|GO:0070729|GO:0140115|GO:0034775|GO:0042167|GO:0006691|GO:0071716|GO:0045332|GO:0050729|GO:0009410|GO:0099039|GO:0070633|GO:0055085|GO:0150104|GO:0006805|GO:0042908|GO:1990962</t>
  </si>
  <si>
    <t>C:apical plasma membrane|C:basal plasma membrane|C:basolateral plasma membrane|C:extracellular exosome|C:lateral plasma membrane|C:membrane|C:plasma membrane|F:ABC-type glutathione S-conjugate transporter activity|F:ABC-type transporter activity|F:ABC-type vitamin B12 transporter activity|F:ABC-type xenobiotic transporter activity|F:ATP binding|F:ATP hydrolysis activity|F:ATPase-coupled inorganic anion transmembrane transporter activity|F:ATPase-coupled lipid transmembrane transporter activity|F:ATPase-coupled transmembrane transporter activity|F:carboxylic acid transmembrane transporter activity|F:efflux transmembrane transporter activity|F:glutathione transmembrane transporter activity|F:xenobiotic transmembrane transporter activity|P:carboxylic acid transmembrane transport|P:cell chemotaxis|P:cellular response to amyloid-beta|P:cellular response to oxidative stress|P:cobalamin transport|P:cyclic nucleotide transport|P:export across plasma membrane|P:glutathione transmembrane transport|P:heme catabolic process|P:leukotriene metabolic process|P:leukotriene transport|P:phospholipid translocation|P:positive regulation of inflammatory response|P:response to xenobiotic stimulus|P:sphingolipid translocation|P:transepithelial transport|P:transmembrane transport|P:transport across blood-brain barrier|P:xenobiotic metabolic process|P:xenobiotic transport|P:xenobiotic transport across blood-brain barrier</t>
  </si>
  <si>
    <t>DYTR(1496).(1497)VIVLDKGEIQEYGAPSDLLQQR</t>
  </si>
  <si>
    <t>DYTRVIVL</t>
  </si>
  <si>
    <t>15949138-16143257</t>
  </si>
  <si>
    <t>Cancer-related genes, Disease related genes, Enzymes, FDA approved drug targets, Human disease related genes, Metabolic proteins, Plasma proteins, Predicted membrane proteins, Transporters</t>
  </si>
  <si>
    <t>Hydrolase, Translocase</t>
  </si>
  <si>
    <t>Cancer-related genes, Deafness, FDA approved drug targets, Non-syndromic deafness</t>
  </si>
  <si>
    <t>Q13445</t>
  </si>
  <si>
    <t>[G].AGPPPIQDGEFTFLLPAGR.[K]</t>
  </si>
  <si>
    <t>ProteinCenter:sp_canonical [24-42]</t>
  </si>
  <si>
    <t>Q13445 Transmembrane emp24 domain-containing protein 1 [OS=Homo sapiens]</t>
  </si>
  <si>
    <t>AGPPPIQDGEFTFLLPAGR</t>
  </si>
  <si>
    <t>TMED1_HUMAN</t>
  </si>
  <si>
    <t>MMAAGAALALALWLLMPPVEVGGAGPPPIQDGEFTFLLPAGRKQCFYQSAPANASLETEYQVIGGAGLDVDFTLESPQGVLLVSESRKADGVHTVEPTEAGDYKLCFDNSFSTISEKLVFFELIFDSLQDDEEVEGWAEAVEPEEMLDVKMEDIKESIETMRTRLERSIQMLTLLRAFEARDRNLQEGNLERVNFWSAVNVAVLLLVAVLQVCTLKRFFQDKRPVPT</t>
  </si>
  <si>
    <t>RecName: Full=Transmembrane emp24 domain-containing protein 1; AltName: Full=Interleukin-1 receptor-like 1 ligand; AltName: Full=Putative T1/ST2 receptor-binding protein; AltName: Full=p24 family protein gamma-1; Short=Tp24; Short=p24gamma1; Flags: Precursor;</t>
  </si>
  <si>
    <t>3D-structure|Cell membrane|Coiled coil|Direct protein sequencing|Endoplasmic reticulum|Golgi apparatus|Immunity|Innate immunity|Membrane|Protein transport|Reference proteome|Signal|Transmembrane|Transmembrane helix|Transport</t>
  </si>
  <si>
    <t>GO:0030134|GO:0005783|GO:0005789|GO:0005793|GO:0033116|GO:0005794|GO:0005886|GO:0005102|GO:0007267|GO:0006888|GO:0007030|GO:0045087|GO:0006886|GO:0007165</t>
  </si>
  <si>
    <t>C:COPII-coated ER to Golgi transport vesicle|C:endoplasmic reticulum|C:endoplasmic reticulum membrane|C:endoplasmic reticulum-Golgi intermediate compartment|C:endoplasmic reticulum-Golgi intermediate compartment membrane|C:Golgi apparatus|C:plasma membrane|F:signaling receptor binding|P:cell-cell signaling|P:endoplasmic reticulum to Golgi vesicle-mediated transport|P:Golgi organization|P:innate immune response|P:intracellular protein transport|P:signal transduction</t>
  </si>
  <si>
    <t>EVGG(23).(24)AGPPPIQDGEFTFLLPAGR</t>
  </si>
  <si>
    <t>EVGGAGPP</t>
  </si>
  <si>
    <t>Cytotrophoblasts: 117.3;Syncytiotrophoblasts: 149.8</t>
  </si>
  <si>
    <t>10832067-10836318</t>
  </si>
  <si>
    <t>Immunity, Innate immunity, Protein transport, Transport</t>
  </si>
  <si>
    <t>[I].SALEEQLQQIR.[A]</t>
  </si>
  <si>
    <t>ProteinCenter:sp_canonical [412-422]</t>
  </si>
  <si>
    <t>SALEEQLQQIR</t>
  </si>
  <si>
    <t>QAQI(411).(412)SALEEQLQQIR</t>
  </si>
  <si>
    <t>QAQISALE</t>
  </si>
  <si>
    <t>[E].NEVALR.[Q]</t>
  </si>
  <si>
    <t>ProteinCenter:sp_canonical [240-245]</t>
  </si>
  <si>
    <t>NEVALR</t>
  </si>
  <si>
    <t>LKYE(239).(240)NEVALR</t>
  </si>
  <si>
    <t>LKYENEVA</t>
  </si>
  <si>
    <t>O95831</t>
  </si>
  <si>
    <t>[R].DNMVKLNDGSQITYEKCLIATGGTPR.[S]</t>
  </si>
  <si>
    <t>1xCarbamidomethyl [C17]; 2xTMTpro [K5; K16]</t>
  </si>
  <si>
    <t>ProteinCenter:sp_canonical [240-265]</t>
  </si>
  <si>
    <t>O95831 Apoptosis-inducing factor 1, mitochondrial [OS=Homo sapiens]</t>
  </si>
  <si>
    <t>DNMVKLNDGSQITYEKCLIATGGTPR</t>
  </si>
  <si>
    <t>AIFM1_HUMAN</t>
  </si>
  <si>
    <t>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t>
  </si>
  <si>
    <t>RecName: Full=Apoptosis-inducing factor 1, mitochondrial {ECO:0000305}; EC=1.6.99.- {ECO:0000269|PubMed:23217327, ECO:0000269|PubMed:24914854, ECO:0000269|PubMed:27178839}; AltName: Full=Programmed cell death protein 8; Flags: Precursor;</t>
  </si>
  <si>
    <t>3D-structure|Acetylation|Alternative splicing|Apoptosis|Charcot-Marie-Tooth disease|Cytoplasm|Deafness|Direct protein sequencing|Disease variant|DNA-binding|Dwarfism|FAD|Flavoprotein|Intellectual disability|Isopeptide bond|Membrane|Mitochondrion|Mitochondrion inner membrane|NAD|Neurodegeneration|Neuropathy|Nucleus|Oxidoreductase|Phosphoprotein|Primary mitochondrial disease|Reference proteome|Transit peptide|Ubl conjugation</t>
  </si>
  <si>
    <t>GO:0005737|GO:0005829|GO:0005743|GO:0005758|GO:0005739|GO:0005634|GO:0048471|GO:0003677|GO:0071949|GO:0016174|GO:0003954|GO:0016651|GO:0072572|GO:0046983|GO:0006919|GO:0006915|GO:1904045|GO:0071392|GO:0070301|GO:0071732|GO:0090650|GO:0030261|GO:0070059|GO:0033108|GO:0032981|GO:0051402|GO:0030182|GO:0043065|GO:0060545|GO:0043525|GO:0045041|GO:1902510|GO:0002931|GO:1902065|GO:0009636</t>
  </si>
  <si>
    <t>C:cytoplasm|C:cytosol|C:mitochondrial inner membrane|C:mitochondrial intermembrane space|C:mitochondrion|C:nucleus|C:perinuclear region of cytoplasm|F:DNA binding|F:FAD binding|F:NAD(P)H oxidase H2O2-forming activity|F:NADH dehydrogenase activity|F:oxidoreductase activity, acting on NAD(P)H|F:poly-ADP-D-ribose binding|F:protein dimerization activity|P:activation of cysteine-type endopeptidase activity involved in apoptotic process|P:apoptotic process|P:cellular response to aldosterone|P:cellular response to estradiol stimulus|P:cellular response to hydrogen peroxide|P:cellular response to nitric oxide|P:cellular response to oxygen-glucose deprivation|P:chromosome condensation|P:intrinsic apoptotic signaling pathway in response to endoplasmic reticulum stress|P:mitochondrial respiratory chain complex assembly|P:mitochondrial respiratory chain complex I assembly|P:neuron apoptotic process|P:neuron differentiation|P:positive regulation of apoptotic process|P:positive regulation of necroptotic process|P:positive regulation of neuron apoptotic process|P:protein import into mitochondrial intermembrane space|P:regulation of apoptotic DNA fragmentation|P:response to ischemia|P:response to L-glutamate|P:response to toxic substance</t>
  </si>
  <si>
    <t>LDVR(239).(240)DNMVKLNDGSQITYEKCLIATGGTPR</t>
  </si>
  <si>
    <t>LDVRDNMV</t>
  </si>
  <si>
    <t>Cardiomyocytes: 232.2;Proximal tubular cells: 331.5</t>
  </si>
  <si>
    <t>130124666-130165879</t>
  </si>
  <si>
    <t>DNA-binding, Oxidoreductase</t>
  </si>
  <si>
    <t>Charcot-Marie-Tooth disease, Deafness, Disease variant, Dwarfism, Intellectual disability, Neurodegeneration, Neuropathy, Primary mitochondrial disease</t>
  </si>
  <si>
    <t>Q9ULV4</t>
  </si>
  <si>
    <t>[R].HVFGQAVKNDQCYDDIR.[V]</t>
  </si>
  <si>
    <t>1xCarbamidomethyl [C12]; 1xTMTpro [K8]</t>
  </si>
  <si>
    <t>Q9ULV4 Coronin-1C [OS=Homo sapiens]</t>
  </si>
  <si>
    <t>HVFGQAVKNDQCYDDIR</t>
  </si>
  <si>
    <t>COR1C_HUMAN</t>
  </si>
  <si>
    <t>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t>
  </si>
  <si>
    <t>RecName: Full=Coronin-1C; AltName: Full=Coronin-3 {ECO:0000303|PubMed:12377779}; AltName: Full=hCRNN4;</t>
  </si>
  <si>
    <t>3D-structure|Acetylation|Actin-binding|Alternative splicing|Cell membrane|Cell projection|Coiled coil|Cytoplasm|Cytoskeleton|Endosome|Membrane|Reference proteome|Repeat|Synapse|WD repeat</t>
  </si>
  <si>
    <t>GO:0015629|GO:0005938|GO:0010008|GO:0016600|GO:0005925|GO:0030027|GO:0016328|GO:0032587|GO:0042383|GO:0030017|GO:0045202|GO:0051015|GO:0031267|GO:0007015|GO:0090630|GO:0022038|GO:0016197|GO:0140285|GO:0097750|GO:0045184|GO:0090148|GO:0010633|GO:0051895|GO:0044387|GO:0001933|GO:1900025|GO:0001755|GO:0006909|GO:2000394|GO:0010632|GO:0010762|GO:0051893|GO:0001932|GO:1900027|GO:1900024|GO:0007165|GO:0021591</t>
  </si>
  <si>
    <t>C:actin cytoskeleton|C:cell cortex|C:endosome membrane|C:flotillin complex|C:focal adhesion|C:lamellipodium|C:lateral plasma membrane|C:ruffle membrane|C:sarcolemma|C:sarcomere|C:synapse|F:actin filament binding|F:small GTPase binding|P:actin filament organization|P:activation of GTPase activity|P:corpus callosum development|P:endosomal transport|P:endosome fission|P:endosome membrane tubulation|P:establishment of protein localization|P:membrane fission|P:negative regulation of epithelial cell migration|P:negative regulation of focal adhesion assembly|P:negative regulation of protein kinase activity by regulation of protein phosphorylation|P:negative regulation of protein phosphorylation|P:negative regulation of substrate adhesion-dependent cell spreading|P:neural crest cell migration|P:phagocytosis|P:positive regulation of lamellipodium morphogenesis|P:regulation of epithelial cell migration|P:regulation of fibroblast migration|P:regulation of focal adhesion assembly|P:regulation of protein phosphorylation|P:regulation of ruffle assembly|P:regulation of substrate adhesion-dependent cell spreading|P:signal transduction|P:ventricular system development</t>
  </si>
  <si>
    <t>SKFR(11).(12)HVFGQAVKNDQCYDDIR</t>
  </si>
  <si>
    <t>SKFRHVFG</t>
  </si>
  <si>
    <t>dendritic cells: 333.6;Langerhans cells: 200.7</t>
  </si>
  <si>
    <t>108645109-108731526</t>
  </si>
  <si>
    <t>P04406</t>
  </si>
  <si>
    <t>[H].AITATQKTVDGPSGKLWR.[D]</t>
  </si>
  <si>
    <t>2xTMTpro [K7; K15]</t>
  </si>
  <si>
    <t>ProteinCenter:sp_canonical [180-197]</t>
  </si>
  <si>
    <t>P04406 Glyceraldehyde-3-phosphate dehydrogenase [OS=Homo sapiens]</t>
  </si>
  <si>
    <t>AITATQKTVDGPSGKLWR</t>
  </si>
  <si>
    <t>G3P_HUMAN</t>
  </si>
  <si>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si>
  <si>
    <t>RecName: Full=Glyceraldehyde-3-phosphate dehydrogenase {ECO:0000303|PubMed:6096136}; Short=GAPDH {ECO:0000303|PubMed:2987855}; EC=1.2.1.12 {ECO:0000269|PubMed:3170585}; AltName: Full=Peptidyl-cysteine S-nitrosylase GAPDH {ECO:0000305}; EC=2.6.99.- {ECO:0000250|UniProtKB:P04797};</t>
  </si>
  <si>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si>
  <si>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si>
  <si>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si>
  <si>
    <t>TTVH(179).(180)AITATQKTVDGPSGKLWR</t>
  </si>
  <si>
    <t>TTVHAITA</t>
  </si>
  <si>
    <t>A32.002</t>
  </si>
  <si>
    <t>RC1339 g.p. ({Rickettsia conorii})</t>
  </si>
  <si>
    <t>skeletal muscle: 27580.7;tongue: 18892.5</t>
  </si>
  <si>
    <t>Extravillous trophoblasts: 11593.5</t>
  </si>
  <si>
    <t>6534512-6538374</t>
  </si>
  <si>
    <t>Enzymes, FDA approved drug targets, Metabolic proteins, Plasma proteins, Predicted intracellular proteins</t>
  </si>
  <si>
    <t>Apoptosis, Glycolysis, Immunity, Innate immunity, Translation regulation</t>
  </si>
  <si>
    <t>Oxidoreductase, Transferase</t>
  </si>
  <si>
    <t>Q8WUM4</t>
  </si>
  <si>
    <t>[R].EATTLANGVLASLNLPAAIEDVSGDTVPQSILTKSR.[S]</t>
  </si>
  <si>
    <t>1xTMTpro [K34]</t>
  </si>
  <si>
    <t>ProteinCenter:sp_canonical [387-422]</t>
  </si>
  <si>
    <t>Q8WUM4 Programmed cell death 6-interacting protein [OS=Homo sapiens]</t>
  </si>
  <si>
    <t>EATTLANGVLASLNLPAAIEDVSGDTVPQSILTKSR</t>
  </si>
  <si>
    <t>PDC6I_HUMAN</t>
  </si>
  <si>
    <t>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t>
  </si>
  <si>
    <t>RecName: Full=Programmed cell death 6-interacting protein; Short=PDCD6-interacting protein; AltName: Full=ALG-2-interacting protein 1; AltName: Full=ALG-2-interacting protein X; AltName: Full=Hp95;</t>
  </si>
  <si>
    <t>3D-structure|Acetylation|Alternative splicing|Apoptosis|Cell cycle|Cell division|Cell junction|Cytoplasm|Cytoskeleton|Direct protein sequencing|Host-virus interaction|Intellectual disability|Methylation|Phosphoprotein|Primary microcephaly|Protein transport|Reference proteome|Secreted|Tight junction|Transport</t>
  </si>
  <si>
    <t>GO:0042641|GO:0005923|GO:0005829|GO:0070971|GO:0005768|GO:0070062|GO:1903561|GO:0090543|GO:0005925|GO:0001772|GO:0042470|GO:0016020|GO:0005815|GO:0048306|GO:0042803|GO:0031871|GO:0000915|GO:0006915|GO:0070830|GO:0045199|GO:0061952|GO:0000281|GO:0036258|GO:1903543|GO:1903553|GO:0051260|GO:0015031|GO:0010824|GO:1903551|GO:0090559|GO:0090611|GO:0046755|GO:0039702</t>
  </si>
  <si>
    <t>C:actomyosin|C:bicellular tight junction|C:cytosol|C:endoplasmic reticulum exit site|C:endosome|C:extracellular exosome|C:extracellular vesicle|C:Flemming body|C:focal adhesion|C:immunological synapse|C:melanosome|C:membrane|C:microtubule organizing center|F:calcium-dependent protein binding|F:protein homodimerization activity|F:proteinase activated receptor binding|P:actomyosin contractile ring assembly|P:apoptotic process|P:bicellular tight junction assembly|P:maintenance of epithelial cell apical/basal polarity|P:midbody abscission|P:mitotic cytokinesis|P:multivesicular body assembly|P:positive regulation of exosomal secretion|P:positive regulation of extracellular exosome assembly|P:protein homooligomerization|P:protein transport|P:regulation of centrosome duplication|P:regulation of extracellular exosome assembly|P:regulation of membrane permeability|P:ubiquitin-independent protein catabolic process via the multivesicular body sorting pathway|P:viral budding|P:viral budding via host ESCRT complex</t>
  </si>
  <si>
    <t>AQMR(386).(387)EATTLANGVLASLNLPAAIEDVSGDTVPQSILTKSR</t>
  </si>
  <si>
    <t>AQMREATT</t>
  </si>
  <si>
    <t>33798571-33869707</t>
  </si>
  <si>
    <t>Apoptosis, Cell cycle, Cell division, Host-virus interaction, Protein transport, Transport</t>
  </si>
  <si>
    <t>[K].GDYQKALLYLCGGDD.[-]</t>
  </si>
  <si>
    <t>1xCarbamidomethyl [C11]; 1xTMTpro [K5]</t>
  </si>
  <si>
    <t>ProteinCenter:sp_canonical [325-339]</t>
  </si>
  <si>
    <t>GDYQKALLYLCGGDD</t>
  </si>
  <si>
    <t>QDTK(324).(325)GDYQKALLYLCGGDD</t>
  </si>
  <si>
    <t>QDTKGDYQ</t>
  </si>
  <si>
    <t>P38646</t>
  </si>
  <si>
    <t>[R].TIAPCQKAMQDAEVSKSDIGEVILVGGMTR.[M]</t>
  </si>
  <si>
    <t>1xCarbamidomethyl [C5]; 1xOxidation [M9]; 2xTMTpro [K7; K16]</t>
  </si>
  <si>
    <t>ProteinCenter:sp_canonical [362-391]</t>
  </si>
  <si>
    <t>P38646 Stress-70 protein, mitochondrial [OS=Homo sapiens]</t>
  </si>
  <si>
    <t>TIAPCQKAMQDAEVSKSDIGEVILVGGMTR</t>
  </si>
  <si>
    <t>GRP75_HUMAN</t>
  </si>
  <si>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si>
  <si>
    <t>RecName: Full=Stress-70 protein, mitochondrial {ECO:0000305}; AltName: Full=75 kDa glucose-regulated protein; Short=GRP-75; AltName: Full=Heat shock 70 kDa protein 9; AltName: Full=Mortalin; Short=MOT; AltName: Full=Peptide-binding protein 74; Short=PBP74; Flags: Precursor;</t>
  </si>
  <si>
    <t>3D-structure|Acetylation|ATP-binding|Chaperone|Direct protein sequencing|Disease variant|Dwarfism|Methylation|Mitochondrion|Nucleotide-binding|Nucleus|Phosphoprotein|Reference proteome|Transit peptide</t>
  </si>
  <si>
    <t>GO:0005737|GO:0070062|GO:0005925|GO:0140275|GO:0005759|GO:0042645|GO:0005739|GO:0005730|GO:0001401|GO:0005744|GO:0005524|GO:0016887|GO:0140662|GO:0031072|GO:0044183|GO:0003723|GO:0031625|GO:0051082|GO:0051085|GO:0030218|GO:0007007|GO:0006886|GO:0016226|GO:0043066|GO:0045647|GO:1902037|GO:1903707|GO:0006611|GO:0042026|GO:0045646</t>
  </si>
  <si>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si>
  <si>
    <t>LIRR(361).(362)TIAPCQKAMQDAEVSKSDIGEVILVGGMTR</t>
  </si>
  <si>
    <t>LIRRTIAP</t>
  </si>
  <si>
    <t>Cardiomyocytes: 554.2</t>
  </si>
  <si>
    <t>138553756-138575675</t>
  </si>
  <si>
    <t>Q92804</t>
  </si>
  <si>
    <t>[R].GGDPKSGDWVCPNPSCGNMNFAR.[R]</t>
  </si>
  <si>
    <t>2xCarbamidomethyl [C11; C16]; 1xTMTpro [K5]</t>
  </si>
  <si>
    <t>ProteinCenter:sp_canonical [350-372]</t>
  </si>
  <si>
    <t>Q92804 TATA-binding protein-associated factor 2N [OS=Homo sapiens]</t>
  </si>
  <si>
    <t>GGDPKSGDWVCPNPSCGNMNFAR</t>
  </si>
  <si>
    <t>RBP56_HUMAN</t>
  </si>
  <si>
    <t>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t>
  </si>
  <si>
    <t>RecName: Full=TATA-binding protein-associated factor 2N; AltName: Full=68 kDa TATA-binding protein-associated factor; Short=TAF(II)68; Short=TAFII68; AltName: Full=RNA-binding protein 56;</t>
  </si>
  <si>
    <t>3D-structure|Acetylation|ADP-ribosylation|Alternative splicing|Chromosomal rearrangement|Cytoplasm|Direct protein sequencing|DNA-binding|Isopeptide bond|Metal-binding|Methylation|Nucleus|Phosphoprotein|Proto-oncogene|Reference proteome|Repeat|RNA-binding|Ubl conjugation|Zinc|Zinc-finger</t>
  </si>
  <si>
    <t>GO:0005737|GO:0005654|GO:0005634|GO:0003677|GO:0046872|GO:0003730|GO:0003723|GO:0003712|GO:0048255|GO:0045893|GO:0008380</t>
  </si>
  <si>
    <t>C:cytoplasm|C:nucleoplasm|C:nucleus|F:DNA binding|F:metal ion binding|F:mRNA 3'-UTR binding|F:RNA binding|F:transcription coregulator activity|P:mRNA stabilization|P:positive regulation of DNA-templated transcription|P:RNA splicing</t>
  </si>
  <si>
    <t>FQGR(349).(350)GGDPKSGDWVCPNPSCGNMNFAR</t>
  </si>
  <si>
    <t>FQGRGGDP</t>
  </si>
  <si>
    <t>35713791-35864615</t>
  </si>
  <si>
    <t>Cancer-related genes, Disease related genes, Plasma proteins, Predicted intracellular proteins, Predicted membrane proteins</t>
  </si>
  <si>
    <t>DNA-binding, RNA-binding</t>
  </si>
  <si>
    <t>Cancer-related genes, Proto-oncogene</t>
  </si>
  <si>
    <t>Q08AM6</t>
  </si>
  <si>
    <t>[R].KVAALEIEKLVR.[E]</t>
  </si>
  <si>
    <t>2xTMTpro [K1; K9]</t>
  </si>
  <si>
    <t>ProteinCenter:sp_canonical [27-38]</t>
  </si>
  <si>
    <t>Q08AM6 Protein VAC14 homolog [OS=Homo sapiens]</t>
  </si>
  <si>
    <t>KVAALEIEKLVR</t>
  </si>
  <si>
    <t>VAC14_HUMAN</t>
  </si>
  <si>
    <t>MNPEKDFAPLTPNIVRALNDKLYEKRKVAALEIEKLVREFVAQNNTVQIKHVIQTLSQEFALSQHPHSRKGGLIGLAACSIALGKDSGLYLKELIEPVLTCFNDADSRLRYYACEALYNIVKVARGAVLPHFNVLFDGLSKLAADPDPNVKSGSELLDRLLKDIVTESNKFDLVSFIPLLRERIYSNNQYARQFIISWILVLESVPDINLLDYLPEILDGLFQILGDNGKEIRKMCEVVLGEFLKEIKKNPSSVKFAEMANILVIHCQTTDDLIQLTAMCWMREFIQLAGRVMLPYSSGILTAVLPCLAYDDRKKSIKEVANVCNQSLMKLVTPEDDELDELRPGQRQAEPTPDDALPKQEGTASGGPDGSCDSSFSSGISVFTAASTERAPVTLHLDGIVQVLNCHLSDTAIGMMTRIAVLKWLYHLYIKTPRKMFRHTDSLFPILLQTLSDESDEVILKDLEVLAEIASSPAGQTDDPGPLDGPDLQASHSELQVPTPGRAGLLNTSGTKGLECSPSTPTMNSYFYKFMINLLKRFSSERKLLEVRGPFIIRQLCLLLNAENIFHSMADILLREEDLKFASTMVHALNTILLTSTELFQLRNQLKDLKTLESQNLFCCLYRSWCHNPVTTVSLCFLTQNYRHAYDLIQKFGDLEVTVDFLAEVDKLVQLIECPIFTYLRLQLLDVKNNPYLIKALYGLLMLLPQSSAFQLLSHRLQCVPNPELLQTEDSLKAAPKSQKADSPSIDYAELLQHFEKVQNKHLEVRHQRSGRGDHLDRRVVL</t>
  </si>
  <si>
    <t>RecName: Full=Protein VAC14 homolog; AltName: Full=Tax1-binding protein 2;</t>
  </si>
  <si>
    <t>3D-structure|Acetylation|Alternative splicing|Disease variant|Endoplasmic reticulum|Endosome|Host-virus interaction|Membrane|Microsome|Neurodegeneration|Phosphoprotein|Reference proteome|Repeat</t>
  </si>
  <si>
    <t>GO:0005829|GO:0031901|GO:0005783|GO:0010008|GO:0000139|GO:0043231|GO:0031902|GO:0070772|GO:0098830|GO:0042802|GO:0038023|GO:0006661|GO:0033674|GO:0099149|GO:0007165</t>
  </si>
  <si>
    <t>C:cytosol|C:early endosome membrane|C:endoplasmic reticulum|C:endosome membrane|C:Golgi membrane|C:intracellular membrane-bounded organelle|C:late endosome membrane|C:PAS complex|C:presynaptic endosome|F:identical protein binding|F:signaling receptor activity|P:phosphatidylinositol biosynthetic process|P:positive regulation of kinase activity|P:regulation of postsynaptic neurotransmitter receptor internalization|P:signal transduction</t>
  </si>
  <si>
    <t>YEKR(26).(27)KVAALEIEKLVR</t>
  </si>
  <si>
    <t>YEKRKVAA</t>
  </si>
  <si>
    <t>Late spermatids: 72.1</t>
  </si>
  <si>
    <t>70687439-70801160</t>
  </si>
  <si>
    <t>Disease related genes, Predicted intracellular proteins</t>
  </si>
  <si>
    <t>Disease variant, Neurodegeneration</t>
  </si>
  <si>
    <t>[F].GGGFGGDGGLLSGNEKVTMQNLNDR.[L]</t>
  </si>
  <si>
    <t>1xOxidation [M19]; 1xTMTpro [K16]</t>
  </si>
  <si>
    <t>ProteinCenter:sp_canonical [132-156]</t>
  </si>
  <si>
    <t>GGGFGGDGGLLSGNEKVTMQNLNDR</t>
  </si>
  <si>
    <t>GGGF(131).(132)GGGFGGDGGLLSGNEKVTMQNLNDR</t>
  </si>
  <si>
    <t>GGGFGGGF</t>
  </si>
  <si>
    <t>Q9HCE1</t>
  </si>
  <si>
    <t>[R].SPLTQKHGLGYSLLER.[L]</t>
  </si>
  <si>
    <t>ProteinCenter:sp_canonical [690-705]</t>
  </si>
  <si>
    <t>Q9HCE1 Helicase MOV-10 [OS=Homo sapiens]</t>
  </si>
  <si>
    <t>SPLTQKHGLGYSLLER</t>
  </si>
  <si>
    <t>MOV10_HUMAN</t>
  </si>
  <si>
    <t>MPSKFSCRQLREAGQCFESFLVVRGLDMETDRERLRTIYNRDFKISFGTPAPGFSSMLYGMKIANLAYVTKTRVRFFRLDRWADVRFPEKRRMKLGSDISKHHKSLLAKIFYDRAEYLHGKHGVDVEVQGPHEARDGQLLIRLDLNRKEVLTLRLRNGGTQSVTLTHLFPLCRTPQFAFYNEDQELPCPLGPGECYELHVHCKTSFVGYFPATVLWELLGPGESGSEGAGTFYIARFLAAVAHSPLAAQLKPMTPFKRTRITGNPVVTNRIEEGERPDRAKGYDLELSMALGTYYPPPRLRQLLPMLLQGTSIFTAPKEIAEIKAQLETALKWRNYEVKLRLLLHLEELQMEHDIRHYDLESVPMTWDPVDQNPRLLTLEVPGVTESRPSVLRGDHLFALLSSETHQEDPITYKGFVHKVELDRVKLSFSMSLLSRFVDGLTFKVNFTFNRQPLRVQHRALELTGRWLLWPMLFPVAPRDVPLLPSDVKLKLYDRSLESNPEQLQAMRHIVTGTTRPAPYIIFGPPGTGKTVTLVEAIKQVVKHLPKAHILACAPSNSGADLLCQRLRVHLPSSIYRLLAPSRDIRMVPEDIKPCCNWDAKKGEYVFPAKKKLQEYRVLITTLITAGRLVSAQFPIDHFTHIFIDEAGHCMEPESLVAIAGLMEVKETGDPGGQLVLAGDPRQLGPVLRSPLTQKHGLGYSLLERLLTYNSLYKKGPDGYDPQFITKLLRNYRSHPTILDIPNQLYYEGELQACADVVDRERFCRWAGLPRQGFPIIFHGVMGKDEREGNSPSFFNPEEAATVTSYLKLLLAPSSKKGKARLSPRSVGVISPYRKQVEKIRYCITKLDRELRGLDDIKDLKVGSVEEFQGQERSVILISTVRSSQSFVQLDLDFNLGFLKNPKRFNVAVTRAKALLIIVGNPLLLGHDPDWKVFLEFCKENGGYTGCPFPAKLDLQQGQNLLQGLSKLSPSTSGPHSHDYLPQEREGEGGLSLQVEPEWRNEL</t>
  </si>
  <si>
    <t>RecName: Full=Helicase MOV-10 {ECO:0000305}; EC=3.6.4.13 {ECO:0000269|PubMed:24726324}; AltName: Full=Armitage homolog {ECO:0000303|PubMed:17507929}; AltName: Full=Moloney leukemia virus 10 protein;</t>
  </si>
  <si>
    <t>Acetylation|Alternative splicing|ATP-binding|Cytoplasm|Helicase|Host-virus interaction|Hydrolase|Nucleotide-binding|Nucleus|Phosphoprotein|Reference proteome|RNA-binding|RNA-mediated gene silencing|Transcription|Transcription regulation|Ubl conjugation</t>
  </si>
  <si>
    <t>GO:0036464|GO:0010494|GO:0005829|GO:0005615|GO:0005634|GO:0043186|GO:0000932|GO:0032574|GO:0005524|GO:0016887|GO:0003723|GO:0061158|GO:0051607|GO:0035195|GO:0035279|GO:0035194|GO:0061014|GO:0150011|GO:0010526|GO:0141008</t>
  </si>
  <si>
    <t>C:cytoplasmic ribonucleoprotein granule|C:cytoplasmic stress granule|C:cytosol|C:extracellular space|C:nucleus|C:P granule|C:P-body|F:5'-3' RNA helicase activity|F:ATP binding|F:ATP hydrolysis activity|F:RNA binding|P:3'-UTR-mediated mRNA destabilization|P:defense response to virus|P:miRNA-mediated gene silencing|P:miRNA-mediated gene silencing by mRNA destabilization|P:ncRNA-mediated post-transcriptional gene silencing|P:positive regulation of mRNA catabolic process|P:regulation of neuron projection arborization|P:retrotransposon silencing|P:retrotransposon silencing by mRNA destabilization</t>
  </si>
  <si>
    <t>PVLR(689).(690)SPLTQKHGLGYSLLER</t>
  </si>
  <si>
    <t>PVLRSPLT</t>
  </si>
  <si>
    <t>Cytotrophoblasts: 53.0</t>
  </si>
  <si>
    <t>112673141-112700746</t>
  </si>
  <si>
    <t>Host-virus interaction, RNA-mediated gene silencing, Transcription, Transcription regulation</t>
  </si>
  <si>
    <t>P02768</t>
  </si>
  <si>
    <t>[K].CASLQKFGER.[A]</t>
  </si>
  <si>
    <t>1xCarbamidomethyl [C1]; 1xTMTpro [K6]</t>
  </si>
  <si>
    <t>ProteinCenter:sp_canonical [224-233]</t>
  </si>
  <si>
    <t>P02768 Albumin [OS=Homo sapiens]</t>
  </si>
  <si>
    <t>CASLQKFGER</t>
  </si>
  <si>
    <t>ALBU_HUMAN</t>
  </si>
  <si>
    <t>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t>
  </si>
  <si>
    <t>RecName: Full=Albumin; Flags: Precursor;</t>
  </si>
  <si>
    <t>3D-structure|Alternative splicing|Calcium|Cleavage on pair of basic residues|Copper|Direct protein sequencing|Disease variant|Disulfide bond|Glycation|Glycoprotein|Lipid-binding|Metal-binding|Methylation|Phosphoprotein|Reference proteome|Repeat|Secreted|Signal|Zinc</t>
  </si>
  <si>
    <t>GO:0072562|GO:0005737|GO:0005783|GO:0005788|GO:0070062|GO:0005576|GO:0005615|GO:0005794|GO:0005634|GO:0031093|GO:0032991|GO:0016209|GO:0005507|GO:0003677|GO:1903981|GO:0140272|GO:0005504|GO:0042802|GO:0051087|GO:0030170|GO:0015643|GO:0009267|GO:0051659|GO:0043066|GO:0043069|GO:0001895</t>
  </si>
  <si>
    <t>C:blood microparticle|C:cytoplasm|C:endoplasmic reticulum|C:endoplasmic reticulum lumen|C:extracellular exosome|C:extracellular region|C:extracellular space|C:Golgi apparatus|C:nucleus|C:platelet alpha granule lumen|C:protein-containing complex|F:antioxidant activity|F:copper ion binding|F:DNA binding|F:enterobactin binding|F:exogenous protein binding|F:fatty acid binding|F:identical protein binding|F:protein-folding chaperone binding|F:pyridoxal phosphate binding|F:toxic substance binding|P:cellular response to starvation|P:maintenance of mitochondrion location|P:negative regulation of apoptotic process|P:negative regulation of programmed cell death|P:retina homeostasis</t>
  </si>
  <si>
    <t>QRLK(223).(224)CASLQKFGER</t>
  </si>
  <si>
    <t>QRLKCASL</t>
  </si>
  <si>
    <t>liver: 212494.0</t>
  </si>
  <si>
    <t>Hepatocytes: 60343.6</t>
  </si>
  <si>
    <t>73397114-73421482</t>
  </si>
  <si>
    <t>Cancer-related genes, Candidate cardiovascular disease genes, Disease related genes, FDA approved drug targets, Metabolic proteins, Plasma proteins, Predicted intracellular proteins, Predicted secreted proteins</t>
  </si>
  <si>
    <t>Cancer-related genes, Disease variant, FDA approved drug targets</t>
  </si>
  <si>
    <t>Q03252</t>
  </si>
  <si>
    <t>[R].SEVELAAALSDKR.[G]</t>
  </si>
  <si>
    <t>1xTMTpro [K12]; 1xTMTpro [N-Term]</t>
  </si>
  <si>
    <t>ProteinCenter:sp_canonical [159-171]</t>
  </si>
  <si>
    <t>Q03252 Lamin-B2 [OS=Homo sapiens]</t>
  </si>
  <si>
    <t>SEVELAAALSDKR</t>
  </si>
  <si>
    <t>LMNB2_HUMAN</t>
  </si>
  <si>
    <t>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t>
  </si>
  <si>
    <t>RecName: Full=Lamin-B2; Flags: Precursor;</t>
  </si>
  <si>
    <t>3D-structure|Acetylation|Coiled coil|Direct protein sequencing|Disease variant|Epilepsy|Intellectual disability|Intermediate filament|Isopeptide bond|Lipoprotein|Methylation|Neurodegeneration|Nucleus|Phosphoprotein|Prenylation|Primary microcephaly|Reference proteome|Ubl conjugation</t>
  </si>
  <si>
    <t>GO:0005882|GO:0005635|GO:0005652|GO:0031965|GO:0042802|GO:0005200|GO:0031507|GO:0006998|GO:0007097|GO:0051664|GO:0090435</t>
  </si>
  <si>
    <t>C:intermediate filament|C:nuclear envelope|C:nuclear lamina|C:nuclear membrane|F:identical protein binding|F:structural constituent of cytoskeleton|P:heterochromatin formation|P:nuclear envelope organization|P:nuclear migration|P:nuclear pore localization|P:protein localization to nuclear envelope</t>
  </si>
  <si>
    <t>LFHR(158).(159)SEVELAAALSDKR</t>
  </si>
  <si>
    <t>LFHRSEVE</t>
  </si>
  <si>
    <t>Early spermatids: 242.3;Extravillous trophoblasts: 85.3</t>
  </si>
  <si>
    <t>2427638-2456959</t>
  </si>
  <si>
    <t>Disease variant, Epilepsy, Intellectual disability, Neurodegeneration, Primary microcephaly</t>
  </si>
  <si>
    <t>Q04917</t>
  </si>
  <si>
    <t>[R].YDDMASAMKAVTELNEPLSNEDR.[N]</t>
  </si>
  <si>
    <t>ProteinCenter:sp_canonical [20-42]</t>
  </si>
  <si>
    <t>Q04917 14-3-3 protein eta [OS=Homo sapiens]</t>
  </si>
  <si>
    <t>YDDMASAMKAVTELNEPLSNEDR</t>
  </si>
  <si>
    <t>1433F_HUMAN</t>
  </si>
  <si>
    <t>MGDREQLLQRARLAEQAERYDDMASAMKAVTELNEPLSNEDRNLLSVAYKNVVGARRSSWRVISSIEQKTMADGNEKKLEKVKAYREKIEKELETVCNDVLSLLDKFLIKNCNDFQYESKVFYLKMKGDYYRYLAEVASGEKKNSVVEASEAAYKEAFEISKEQMQPTHPIRLGLALNFSVFYYEIQNAPEQACLLAKQAFDDAIAELDTLNEDSYKDSTLIMQLLRDNLTLWTSDQQDEEAGEGN</t>
  </si>
  <si>
    <t>RecName: Full=14-3-3 protein eta; AltName: Full=Protein AS1;</t>
  </si>
  <si>
    <t>3D-structure|Acetylation|Direct protein sequencing|Phosphoprotein|Reference proteome</t>
  </si>
  <si>
    <t>GO:0150048|GO:0005737|GO:0005829|GO:0070062|GO:0014704|GO:0005886|GO:0098793|GO:0003779|GO:0019899|GO:0042802|GO:0005159|GO:0035259|GO:0019904|GO:0046982|GO:0017080|GO:0044325|GO:0006713|GO:0042921|GO:0006886|GO:0086010|GO:0050774|GO:0045893|GO:0099171|GO:0045664|GO:2000649|GO:0002028|GO:0048167|GO:0007165|GO:0021762</t>
  </si>
  <si>
    <t>C:cerebellar granule cell to Purkinje cell synapse|C:cytoplasm|C:cytosol|C:extracellular exosome|C:intercalated disc|C:plasma membrane|C:presynapse|F:actin binding|F:enzyme binding|F:identical protein binding|F:insulin-like growth factor receptor binding|F:nuclear glucocorticoid receptor binding|F:protein domain specific binding|F:protein heterodimerization activity|F:sodium channel regulator activity|F:transmembrane transporter binding|P:glucocorticoid catabolic process|P:glucocorticoid receptor signaling pathway|P:intracellular protein transport|P:membrane depolarization during action potential|P:negative regulation of dendrite morphogenesis|P:positive regulation of DNA-templated transcription|P:presynaptic modulation of chemical synaptic transmission|P:regulation of neuron differentiation|P:regulation of sodium ion transmembrane transporter activity|P:regulation of sodium ion transport|P:regulation of synaptic plasticity|P:signal transduction|P:substantia nigra development</t>
  </si>
  <si>
    <t>QAER(19).(20)YDDMASAMKAVTELNEPLSNEDR</t>
  </si>
  <si>
    <t>brain: 501.2</t>
  </si>
  <si>
    <t>31944522-31957603</t>
  </si>
  <si>
    <t>Q14964</t>
  </si>
  <si>
    <t>[R].IKLQLWDTAGQER.[F]</t>
  </si>
  <si>
    <t>Q14964 Ras-related protein Rab-39A [OS=Homo sapiens]</t>
  </si>
  <si>
    <t>IKLQLWDTAGQER</t>
  </si>
  <si>
    <t>RB39A_HUMAN</t>
  </si>
  <si>
    <t>METIWIYQFRLIVIGDSTVGKSCLLHRFTQGRFPGLRSPACDPTVGVDFFSRLLEIEPGKRIKLQLWDTAGQERFRSITRSYYRNSVGGFLVFDITNRRSFEHVKDWLEEAKMYVQPFRIVFLLVGHKCDLASQRQVTREEAEKLSADCGMKYIETSAKDATNVEESFTILTRDIYELIKKGEICIQDGWEGVKSGFVPNTVHSSEEAVKPRKECFC</t>
  </si>
  <si>
    <t>RecName: Full=Ras-related protein Rab-39A; Short=Rab-39;</t>
  </si>
  <si>
    <t>Autophagy|Cell membrane|Cytoplasmic vesicle|GTP-binding|Lipoprotein|Lysosome|Membrane|Methylation|Nucleotide-binding|Prenylation|Protein transport|Reference proteome|Transport</t>
  </si>
  <si>
    <t>GO:0005829|GO:0000139|GO:0005764|GO:0045335|GO:0030670|GO:0005886|GO:0005525|GO:0003924|GO:0006914|GO:0090383|GO:0090385|GO:0015031|GO:0032482|GO:0016192</t>
  </si>
  <si>
    <t>C:cytosol|C:Golgi membrane|C:lysosome|C:phagocytic vesicle|C:phagocytic vesicle membrane|C:plasma membrane|F:GTP binding|F:GTPase activity|P:autophagy|P:phagosome acidification|P:phagosome-lysosome fusion|P:protein transport|P:Rab protein signal transduction|P:vesicle-mediated transport</t>
  </si>
  <si>
    <t>PGKR(61).(62)IKLQLWDTAGQER</t>
  </si>
  <si>
    <t>PGKRIKLQ</t>
  </si>
  <si>
    <t>brain: 3.9;lymphoid tissue: 3.0</t>
  </si>
  <si>
    <t>Excitatory neurons: 5.1;Inhibitory neurons: 8.6;Langerhans cells: 4.1;Macrophages: 5.0;Microglial cells: 20.1;monocytes: 4.3;Spermatocytes: 7.0</t>
  </si>
  <si>
    <t>107928448-107963482</t>
  </si>
  <si>
    <t>Autophagy, Protein transport, Transport</t>
  </si>
  <si>
    <t>[R].VVIVDPETGKEMSVYEAYR.[K]</t>
  </si>
  <si>
    <t>1xOxidation [M12]; 1xTMTpro [K10]</t>
  </si>
  <si>
    <t>ProteinCenter:sp_canonical [4278-4296]</t>
  </si>
  <si>
    <t>VVIVDPETGKEMSVYEAYR</t>
  </si>
  <si>
    <t>RKRR(4277).(4278)VVIVDPETGKEMSVYEAYR</t>
  </si>
  <si>
    <t>RKRRVVIV</t>
  </si>
  <si>
    <t>P06748</t>
  </si>
  <si>
    <t>[R].DTPAKNAQ.[K]</t>
  </si>
  <si>
    <t>ProteinCenter:sp_canonical [198-205]</t>
  </si>
  <si>
    <t>P06748 Nucleophosmin [OS=Homo sapiens]</t>
  </si>
  <si>
    <t>DTPAKNAQ</t>
  </si>
  <si>
    <t>NPM_HUMAN</t>
  </si>
  <si>
    <t>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t>
  </si>
  <si>
    <t>RecName: Full=Nucleophosmin; Short=NPM; AltName: Full=Nucleolar phosphoprotein B23; AltName: Full=Nucleolar protein NO38; AltName: Full=Numatrin;</t>
  </si>
  <si>
    <t>3D-structure|Acetylation|ADP-ribosylation|Alternative splicing|Chaperone|Chromosomal rearrangement|Cytoplasm|Cytoskeleton|Direct protein sequencing|Disulfide bond|Host-virus interaction|Isopeptide bond|Nucleus|Phosphoprotein|Proto-oncogene|Reference proteome|RNA-binding|Ubl conjugation</t>
  </si>
  <si>
    <t>GO:0005813|GO:0005737|GO:0005829|GO:0005925|GO:0001652|GO:0015934|GO:0016020|GO:0016607|GO:0005730|GO:0005654|GO:0005634|GO:0032991|GO:0032993|GO:1990904|GO:0015935|GO:0031616|GO:0003682|GO:0001046|GO:0140297|GO:0042393|GO:0140693|GO:0051059|GO:0042803|GO:0019901|GO:0004860|GO:0043023|GO:0043024|GO:0003723|GO:0019843|GO:0030957|GO:0003713|GO:0051082|GO:0006884|GO:0034644|GO:0090398|GO:0007098|GO:0006338|GO:0006281|GO:0006886|GO:0043066|GO:0008285|GO:0010826|GO:0048025|GO:0044387|GO:0006913|GO:0006334|GO:1902751|GO:0008284|GO:0010825|GO:0045893|GO:0051092|GO:0045860|GO:1904751|GO:0031398|GO:0045944|GO:0045727|GO:0008104|GO:0050821|GO:0001558|GO:0046599|GO:0010824|GO:0043516|GO:0060735|GO:0032071|GO:0060699|GO:1902629|GO:0042273|GO:0000055|GO:0042274|GO:0000056|GO:0042255|GO:0006407|GO:0007165</t>
  </si>
  <si>
    <t>C:centrosome|C:cytoplasm|C:cytosol|C:focal adhesion|C:granular component|C:large ribosomal subunit|C:membrane|C:nuclear speck|C:nucleolus|C:nucleoplasm|C:nucleus|C:protein-containing complex|C:protein-DNA complex|C:ribonucleoprotein complex|C:small ribosomal subunit|C:spindle pole centrosome|F:chromatin binding|F:core promoter sequence-specific DNA binding|F:DNA-binding transcription factor binding|F:histone binding|F:molecular condensate scaffold activity|F:NF-kappaB binding|F:protein homodimerization activity|F:protein kinase binding|F:protein kinase inhibitor activity|F:ribosomal large subunit binding|F:ribosomal small subunit binding|F:RNA binding|F:rRNA binding|F:Tat protein binding|F:transcription coactivator activity|F:unfolded protein binding|P:cell volume homeostasis|P:cellular response to UV|P:cellular senescence|P:centrosome cycle|P:chromatin remodeling|P:DNA repair|P:intracellular protein transport|P:negative regulation of apoptotic process|P:negative regulation of cell population proliferation|P:negative regulation of centrosome duplication|P:negative regulation of mRNA splicing, via spliceosome|P:negative regulation of protein kinase activity by regulation of protein phosphorylation|P:nucleocytoplasmic transport|P:nucleosome assembly|P:positive regulation of cell cycle G2/M phase transition|P:positive regulation of cell population proliferation|P:positive regulation of centrosome duplication|P:positive regulation of DNA-templated transcription|P:positive regulation of NF-kappaB transcription factor activity|P:positive regulation of protein kinase activity|P:positive regulation of protein localization to nucleolus|P:positive regulation of protein ubiquitination|P:positive regulation of transcription by RNA polymerase II|P:positive regulation of translation|P:protein localization|P:protein stabilization|P:regulation of cell growth|P:regulation of centriole replication|P:regulation of centrosome duplication|P:regulation of DNA damage response, signal transduction by p53 class mediator|P:regulation of eIF2 alpha phosphorylation by dsRNA|P:regulation of endodeoxyribonuclease activity|P:regulation of endoribonuclease activity|P:regulation of mRNA stability involved in cellular response to UV|P:ribosomal large subunit biogenesis|P:ribosomal large subunit export from nucleus|P:ribosomal small subunit biogenesis|P:ribosomal small subunit export from nucleus|P:ribosome assembly|P:rRNA export from nucleus|P:signal transduction</t>
  </si>
  <si>
    <t>KSIR(197).(198)DTPAKNAQ</t>
  </si>
  <si>
    <t>KSIRDTPA</t>
  </si>
  <si>
    <t>171387116-171411810</t>
  </si>
  <si>
    <t>Chaperone, RNA-binding</t>
  </si>
  <si>
    <t>Q02413</t>
  </si>
  <si>
    <t>[R].MTGFELTEGVKTSGMPEICQEYSGTLR.[R]</t>
  </si>
  <si>
    <t>1xCarbamidomethyl [C19]; 1xTMTpro [K11]</t>
  </si>
  <si>
    <t>ProteinCenter:sp_canonical [651-677]</t>
  </si>
  <si>
    <t>Q02413 Desmoglein-1 [OS=Homo sapiens]</t>
  </si>
  <si>
    <t>MTGFELTEGVKTSGMPEICQEYSGTLR</t>
  </si>
  <si>
    <t>DSG1_HUMAN</t>
  </si>
  <si>
    <t>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t>
  </si>
  <si>
    <t>RecName: Full=Desmoglein-1; AltName: Full=Cadherin family member 4; AltName: Full=Desmosomal glycoprotein 1; Short=DG1; Short=DGI; AltName: Full=Pemphigus foliaceus antigen; Flags: Precursor;</t>
  </si>
  <si>
    <t>Alternative splicing|Calcium|Cell adhesion|Cell junction|Cell membrane|Cleavage on pair of basic residues|Cytoplasm|Glycoprotein|Hypotrichosis|Membrane|Metal-binding|Nucleus|Palmoplantar keratoderma|Phosphoprotein|Reference proteome|Repeat|Signal|Transmembrane|Transmembrane helix</t>
  </si>
  <si>
    <t>GO:0016324|GO:0001533|GO:0005737|GO:0009898|GO:0005829|GO:0030057|GO:0101003|GO:0016328|GO:0005634|GO:0005886|GO:0005509|GO:0045295|GO:0015643|GO:0016339|GO:0098609|GO:0007043|GO:0007156|GO:0060135|GO:0050821|GO:0032570</t>
  </si>
  <si>
    <t>C:apical plasma membrane|C:cornified envelope|C:cytoplasm|C:cytoplasmic side of plasma membrane|C:cytosol|C:desmosome|C:ficolin-1-rich granule membrane|C:lateral plasma membrane|C:nucleus|C:plasma membrane|F:calcium ion binding|F:gamma-catenin binding|F:toxic substance binding|P:calcium-dependent cell-cell adhesion via plasma membrane cell adhesion molecules|P:cell-cell adhesion|P:cell-cell junction assembly|P:homophilic cell adhesion via plasma membrane adhesion molecules|P:maternal process involved in female pregnancy|P:protein stabilization|P:response to progesterone</t>
  </si>
  <si>
    <t>GGER(650).(651)MTGFELTEGVKTSGMPEICQEYSGTLR</t>
  </si>
  <si>
    <t>GGERMTGF</t>
  </si>
  <si>
    <t>skin 1: 564.4</t>
  </si>
  <si>
    <t>Basal keratinocytes: 307.2;Suprabasal keratinocytes: 921.3</t>
  </si>
  <si>
    <t>31318160-31359246</t>
  </si>
  <si>
    <t>Disease related genes, Human disease related genes, Plasma proteins, Predicted membrane proteins</t>
  </si>
  <si>
    <t>Hypotrichosis, Palmoplantar keratoderma</t>
  </si>
  <si>
    <t>[R].KYGLNMCR.[Q]</t>
  </si>
  <si>
    <t>1xCarbamidomethyl [C7]; 1xOxidation [M6]; 1xTMTpro [K1]</t>
  </si>
  <si>
    <t>KYGLNMCR</t>
  </si>
  <si>
    <t>GLIR(32).(33)KYGLNMCR</t>
  </si>
  <si>
    <t>GLIRKYGL</t>
  </si>
  <si>
    <t>[R].TATESFASDPILYRPVAVALDTKGPEIR.[T]</t>
  </si>
  <si>
    <t>1xTMTpro [K23]</t>
  </si>
  <si>
    <t>ProteinCenter:sp_canonical [93-120]</t>
  </si>
  <si>
    <t>TATESFASDPILYRPVAVALDTKGPEIR</t>
  </si>
  <si>
    <t>KNVR(92).(93)TATESFASDPILYRPVAVALDTKGPEIR</t>
  </si>
  <si>
    <t>KNVRTATE</t>
  </si>
  <si>
    <t>P33176</t>
  </si>
  <si>
    <t>[R].KLFVQDLATR.[V]</t>
  </si>
  <si>
    <t>ProteinCenter:sp_canonical [801-810]</t>
  </si>
  <si>
    <t>P33176 Kinesin-1 heavy chain [OS=Homo sapiens]</t>
  </si>
  <si>
    <t>KLFVQDLATR</t>
  </si>
  <si>
    <t>KINH_HUMAN</t>
  </si>
  <si>
    <t>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t>
  </si>
  <si>
    <t>RecName: Full=Kinesin-1 heavy chain {ECO:0000305}; AltName: Full=Conventional kinesin heavy chain; AltName: Full=Ubiquitous kinesin heavy chain; Short=UKHC;</t>
  </si>
  <si>
    <t>3D-structure|Acetylation|ATP-binding|Coiled coil|Cytoplasm|Cytoskeleton|Isopeptide bond|Lysosome|Membrane|Methylation|Microtubule|Motor protein|Nucleotide-binding|Phosphoprotein|Reference proteome|Ubl conjugation</t>
  </si>
  <si>
    <t>GO:1904115|GO:0034451|GO:0035253|GO:0005829|GO:0032839|GO:0005871|GO:0005765|GO:0016020|GO:0005874|GO:0005739|GO:0048471|GO:0045335|GO:0031982|GO:0005524|GO:0016887|GO:0045296|GO:0042802|GO:0008017|GO:0003777|GO:0008574|GO:0044877|GO:0099641|GO:0098971|GO:1990048|GO:0007411|GO:0071346|GO:0051642|GO:0007028|GO:0032418|GO:0007018|GO:0047497|GO:0160040|GO:0042267|GO:0072383|GO:0043268|GO:1903078|GO:0032230|GO:0042391|GO:1990049|GO:0035617|GO:0048489|GO:0047496</t>
  </si>
  <si>
    <t>C:axon cytoplasm|C:centriolar satellite|C:ciliary rootlet|C:cytosol|C:dendrite cytoplasm|C:kinesin complex|C:lysosomal membrane|C:membrane|C:microtubule|C:mitochondrion|C:perinuclear region of cytoplasm|C:phagocytic vesicle|C:vesicle|F:ATP binding|F:ATP hydrolysis activity|F:cadherin binding|F:identical protein binding|F:microtubule binding|F:microtubule motor activity|F:plus-end-directed microtubule motor activity|F:protein-containing complex binding|P:anterograde axonal protein transport|P:anterograde dendritic transport of neurotransmitter receptor complex|P:anterograde neuronal dense core vesicle transport|P:axon guidance|P:cellular response to type II interferon|P:centrosome localization|P:cytoplasm organization|P:lysosome localization|P:microtubule-based movement|P:mitochondrion transport along microtubule|P:mitocytosis|P:natural killer cell mediated cytotoxicity|P:plus-end-directed vesicle transport along microtubule|P:positive regulation of potassium ion transport|P:positive regulation of protein localization to plasma membrane|P:positive regulation of synaptic transmission, GABAergic|P:regulation of membrane potential|P:retrograde neuronal dense core vesicle transport|P:stress granule disassembly|P:synaptic vesicle transport|P:vesicle transport along microtubule</t>
  </si>
  <si>
    <t>HNLR(800).(801)KLFVQDLATR</t>
  </si>
  <si>
    <t>HNLRKLFV</t>
  </si>
  <si>
    <t>Cardiomyocytes: 693.1</t>
  </si>
  <si>
    <t>32009015-32056425</t>
  </si>
  <si>
    <t>Cancer-related genes, Plasma proteins, Predicted intracellular proteins, Transporters</t>
  </si>
  <si>
    <t>Motor protein</t>
  </si>
  <si>
    <t>P10109</t>
  </si>
  <si>
    <t>[R].SSSEDKITVH.[F]</t>
  </si>
  <si>
    <t>ProteinCenter:sp_canonical [61-70]</t>
  </si>
  <si>
    <t>P10109 Adrenodoxin, mitochondrial [OS=Homo sapiens]</t>
  </si>
  <si>
    <t>SSSEDKITVH</t>
  </si>
  <si>
    <t>ADX_HUMAN</t>
  </si>
  <si>
    <t>MAAAGGARLLRAASAVLGGPAGRWLHHAGSRAGSSGLLRNRGPGGSAEASRSLSVSARARSSSEDKITVHFINRDGETLTTKGKVGDSLLDVVVENNLDIDGFGACEGTLACSTCHLIFEDHIYEKLDAITDEENDMLDLAYGLTDRSRLGCQICLTKSMDNMTVRVPETVADARQSIDVGKTS</t>
  </si>
  <si>
    <t>RecName: Full=Adrenodoxin, mitochondrial; AltName: Full=Adrenal ferredoxin; AltName: Full=Ferredoxin-1; AltName: Full=Hepatoredoxin; Flags: Precursor;</t>
  </si>
  <si>
    <t>2Fe-2S|3D-structure|Acetylation|Cholesterol metabolism|Electron transport|Iron|Iron-sulfur|Lipid metabolism|Metal-binding|Mitochondrion|Phosphoprotein|Reference proteome|Steroid metabolism|Steroidogenesis|Sterol metabolism|Transit peptide|Transport</t>
  </si>
  <si>
    <t>GO:0005759|GO:0005739|GO:0051537|GO:0009055|GO:0005506|GO:0071320|GO:1904322|GO:0008203|GO:0022900|GO:0042446|GO:0140647|GO:0051353|GO:0006694</t>
  </si>
  <si>
    <t>C:mitochondrial matrix|C:mitochondrion|F:2 iron, 2 sulfur cluster binding|F:electron transfer activity|F:iron ion binding|P:cellular response to cAMP|P:cellular response to forskolin|P:cholesterol metabolic process|P:electron transport chain|P:hormone biosynthetic process|P:P450-containing electron transport chain|P:positive regulation of oxidoreductase activity|P:steroid biosynthetic process</t>
  </si>
  <si>
    <t>ARAR(60).(61)SSSEDKITVH</t>
  </si>
  <si>
    <t>ARARSSSE</t>
  </si>
  <si>
    <t>adrenal gland: 313.7</t>
  </si>
  <si>
    <t>Basal prostatic cells: 999.6;Syncytiotrophoblasts: 1358.3;Theca cells: 519.9</t>
  </si>
  <si>
    <t>110429948-110464884</t>
  </si>
  <si>
    <t>Cholesterol metabolism, Electron transport, Lipid metabolism, Steroid metabolism, Steroidogenesis, Sterol metabolism, Transport</t>
  </si>
  <si>
    <t>P83731</t>
  </si>
  <si>
    <t>[-].MKVELCSFSGYKIYPGH.[G]</t>
  </si>
  <si>
    <t>1xCarbamidomethyl [C6]; 2xTMTpro [K2; K12]; 1xTMTpro [N-Term]</t>
  </si>
  <si>
    <t>ProteinCenter:sp_canonical [1-17]</t>
  </si>
  <si>
    <t>P83731 60S ribosomal protein L24 [OS=Homo sapiens]</t>
  </si>
  <si>
    <t>MKVELCSFSGYKIYPGH</t>
  </si>
  <si>
    <t>RL24_HUMAN</t>
  </si>
  <si>
    <t>MKVELCSFSGYKIYPGHGRRYARTDGKVFQFLNAKCESAFLSKRNPRQINWTVLYRRKHKKGQSEEIQKKRTRRAVKFQRAITGASLADIMAKRNQKPEVRKAQREQAIRAAKEAKKAKQASKKTAMAAAKAPTKAAPKQKIVKPVKVSAPRVGGKR</t>
  </si>
  <si>
    <t>RecName: Full=Large ribosomal subunit protein eL24 {ECO:0000303|PubMed:24524803}; AltName: Full=60S ribosomal protein L24; AltName: Full=60S ribosomal protein L30;</t>
  </si>
  <si>
    <t>3D-structure|Acetylation|ADP-ribosylation|Cytoplasm|Direct protein sequencing|Isopeptide bond|Phosphoprotein|Reference proteome|Ribonucleoprotein|Ribosomal protein|Ubl conjugation</t>
  </si>
  <si>
    <t>GO:0005737|GO:0005829|GO:0022625|GO:0022626|GO:0005783|GO:0070062|GO:0016020|GO:0042788|GO:0045202|GO:0045296|GO:0003729|GO:0003723|GO:0003735|GO:0002181|GO:0010458|GO:0021554|GO:0060041|GO:0031290|GO:0000027|GO:0006412</t>
  </si>
  <si>
    <t>C:cytoplasm|C:cytosol|C:cytosolic large ribosomal subunit|C:cytosolic ribosome|C:endoplasmic reticulum|C:extracellular exosome|C:membrane|C:polysomal ribosome|C:synapse|F:cadherin binding|F:mRNA binding|F:RNA binding|F:structural constituent of ribosome|P:cytoplasmic translation|P:exit from mitosis|P:optic nerve development|P:retina development in camera-type eye|P:retinal ganglion cell axon guidance|P:ribosomal large subunit assembly|P:translation</t>
  </si>
  <si>
    <t>(0).(1)MKVELCSFSGYKIYPGH</t>
  </si>
  <si>
    <t>----MKVE</t>
  </si>
  <si>
    <t>101681091-101686718</t>
  </si>
  <si>
    <t>P26038</t>
  </si>
  <si>
    <t>[H].LKALTSELANAR.[D]</t>
  </si>
  <si>
    <t>ProteinCenter:sp_canonical [522-533]</t>
  </si>
  <si>
    <t>P26038 Moesin [OS=Homo sapiens]</t>
  </si>
  <si>
    <t>LKALTSELANAR</t>
  </si>
  <si>
    <t>MOES_HUMAN</t>
  </si>
  <si>
    <t>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t>
  </si>
  <si>
    <t>RecName: Full=Moesin {ECO:0000303|PubMed:1924289}; AltName: Full=Membrane-organizing extension spike protein;</t>
  </si>
  <si>
    <t>3D-structure|Acetylation|Cell membrane|Cell projection|Cytoplasm|Cytoskeleton|Direct protein sequencing|Disease variant|Host-virus interaction|Membrane|Phosphoprotein|Reference proteome|S-nitrosylation</t>
  </si>
  <si>
    <t>GO:0005912|GO:0045177|GO:0016324|GO:0016323|GO:0072562|GO:0071944|GO:0009986|GO:0005737|GO:0005856|GO:0005829|GO:0070062|GO:0005615|GO:0030175|GO:0005925|GO:0005902|GO:0031528|GO:0005634|GO:0048471|GO:0005886|GO:0031143|GO:0001931|GO:0031982|GO:0003779|GO:0050839|GO:0003725|GO:0019899|GO:0019901|GO:0005102|GO:0005200|GO:0071394|GO:0061028|GO:0045198|GO:0022612|GO:0001771|GO:0007159|GO:0050900|GO:0022614|GO:2000643|GO:0010628|GO:0071803|GO:0045732|GO:1902966|GO:0008360|GO:0008361|GO:2000401|GO:1902115|GO:0070489|GO:0072678|GO:0042098</t>
  </si>
  <si>
    <t>C:adherens junction|C:apical part of cell|C:apical plasma membrane|C:basolateral plasma membrane|C:blood microparticle|C:cell periphery|C:cell surface|C:cytoplasm|C:cytoskeleton|C:cytosol|C:extracellular exosome|C:extracellular space|C:filopodium|C:focal adhesion|C:microvillus|C:microvillus membrane|C:nucleus|C:perinuclear region of cytoplasm|C:plasma membrane|C:pseudopodium|C:uropod|C:vesicle|F:actin binding|F:cell adhesion molecule binding|F:double-stranded RNA binding|F:enzyme binding|F:protein kinase binding|F:signaling receptor binding|F:structural constituent of cytoskeleton|P:cellular response to testosterone stimulus|P:establishment of endothelial barrier|P:establishment of epithelial cell apical/basal polarity|P:gland morphogenesis|P:immunological synapse formation|P:leukocyte cell-cell adhesion|P:leukocyte migration|P:membrane to membrane docking|P:positive regulation of early endosome to late endosome transport|P:positive regulation of gene expression|P:positive regulation of podosome assembly|P:positive regulation of protein catabolic process|P:positive regulation of protein localization to early endosome|P:regulation of cell shape|P:regulation of cell size|P:regulation of lymphocyte migration|P:regulation of organelle assembly|P:T cell aggregation|P:T cell migration|P:T cell proliferation</t>
  </si>
  <si>
    <t>VQKH(521).(522)LKALTSELANAR</t>
  </si>
  <si>
    <t>VQKHLKAL</t>
  </si>
  <si>
    <t>monocytes: 506.8;NK-cells: 346.4</t>
  </si>
  <si>
    <t>65588377-65741931</t>
  </si>
  <si>
    <t>Cancer-related genes, Disease related genes, Plasma proteins, Predicted intracellular proteins</t>
  </si>
  <si>
    <t>[T].QLLNNMR.[S]</t>
  </si>
  <si>
    <t>ProteinCenter:sp_canonical [316-322]</t>
  </si>
  <si>
    <t>QLLNNMR</t>
  </si>
  <si>
    <t>VDLT(315).(316)QLLNNMR</t>
  </si>
  <si>
    <t>VDLTQLLN</t>
  </si>
  <si>
    <t>A1L0T0</t>
  </si>
  <si>
    <t>[R].EQVPSLGSNVACGLAYTDYHKAAMGLGAR.[G]</t>
  </si>
  <si>
    <t>1xCarbamidomethyl [C12]; 1xTMTpro [K21]</t>
  </si>
  <si>
    <t>ProteinCenter:sp_canonical [557-585]</t>
  </si>
  <si>
    <t>A1L0T0 2-hydroxyacyl-CoA lyase 2 [OS=Homo sapiens]</t>
  </si>
  <si>
    <t>EQVPSLGSNVACGLAYTDYHKAAMGLGAR</t>
  </si>
  <si>
    <t>HACL2_HUMAN</t>
  </si>
  <si>
    <t>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t>
  </si>
  <si>
    <t>RecName: Full=2-hydroxyacyl-CoA lyase 2 {ECO:0000303|PubMed:28289220}; EC=4.1.2.- {ECO:0000269|PubMed:28289220}; AltName: Full=Acetolactate synthase-like protein; AltName: Full=IlvB-like protein;</t>
  </si>
  <si>
    <t>Endoplasmic reticulum|Fatty acid metabolism|Lipid metabolism|Lyase|Magnesium|Membrane|Metal-binding|Reference proteome|Thiamine pyrophosphate|Transmembrane|Transmembrane helix</t>
  </si>
  <si>
    <t>GO:0005948|GO:0005789|GO:0016020|GO:0003984|GO:0050660|GO:0016829|GO:0000287|GO:0030976|GO:0001561|GO:0009097|GO:0009099</t>
  </si>
  <si>
    <t>C:acetolactate synthase complex|C:endoplasmic reticulum membrane|C:membrane|F:acetolactate synthase activity|F:flavin adenine dinucleotide binding|F:lyase activity|F:magnesium ion binding|F:thiamine pyrophosphate binding|P:fatty acid alpha-oxidation|P:isoleucine biosynthetic process|P:valine biosynthetic process</t>
  </si>
  <si>
    <t>QISR(556).(557)EQVPSLGSNVACGLAYTDYHKAAMGLGAR</t>
  </si>
  <si>
    <t>QISREQVP</t>
  </si>
  <si>
    <t>Extravillous trophoblasts: 165.9;Syncytiotrophoblasts: 322.6</t>
  </si>
  <si>
    <t>15114984-15125786</t>
  </si>
  <si>
    <t>[Y].FESFINNLR.[R]</t>
  </si>
  <si>
    <t>ProteinCenter:sp_canonical [231-239]</t>
  </si>
  <si>
    <t>FESFINNLR</t>
  </si>
  <si>
    <t>LEPY(230).(231)FESFINNLR</t>
  </si>
  <si>
    <t>LEPYFESF</t>
  </si>
  <si>
    <t>P29590</t>
  </si>
  <si>
    <t>[N].SNHVASGAGEAEER.[V]</t>
  </si>
  <si>
    <t>ProteinCenter:sp_canonical [542-555]</t>
  </si>
  <si>
    <t>P29590 Protein PML [OS=Homo sapiens]</t>
  </si>
  <si>
    <t>SNHVASGAGEAEER</t>
  </si>
  <si>
    <t>PML_HUMAN</t>
  </si>
  <si>
    <t>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t>
  </si>
  <si>
    <t>RecName: Full=Protein PML; AltName: Full=E3 SUMO-protein ligase PML; EC=2.3.2.- {ECO:0000269|PubMed:20972456, ECO:0000269|PubMed:28250117}; AltName: Full=Promyelocytic leukemia protein; AltName: Full=RING finger protein 71; AltName: Full=RING-type E3 SUMO transferase PML {ECO:0000305}; AltName: Full=Tripartite motif-containing protein 19; Short=TRIM19;</t>
  </si>
  <si>
    <t>3D-structure|Acetylation|Activator|Alternative splicing|Antiviral defense|Apoptosis|Biological rhythms|Chromosomal rearrangement|Coiled coil|Cytoplasm|DNA-binding|Endoplasmic reticulum|Endosome|Host-virus interaction|Immunity|Innate immunity|Isopeptide bond|Membrane|Metal-binding|Nucleus|Phosphoprotein|Proto-oncogene|Reference proteome|Repeat|Transcription|Transcription regulation|Transferase|Tumor suppressor|Ubl conjugation|Zinc|Zinc-finger</t>
  </si>
  <si>
    <t>GO:0000781|GO:0005737|GO:0005829|GO:0031901|GO:0005789|GO:0000792|GO:0016363|GO:0031965|GO:0005730|GO:0005654|GO:0005634|GO:0016605|GO:0050897|GO:0003677|GO:0042802|GO:0060090|GO:0046982|GO:0042803|GO:0046332|GO:0032183|GO:0019789|GO:0140037|GO:0003713|GO:0031625|GO:0061659|GO:0008270|GO:0006919|GO:0006915|GO:0060444|GO:0045165|GO:0071353|GO:1990830|GO:0090398|GO:0032922|GO:0007182|GO:0006977|GO:0032469|GO:0043153|GO:0097191|GO:0010761|GO:0045087|GO:0008630|GO:0042771|GO:0070059|GO:0008631|GO:0051457|GO:0030099|GO:0016525|GO:0030308|GO:0008285|GO:0045892|GO:0032691|GO:0045930|GO:0051974|GO:0032211|GO:0032938|GO:2000059|GO:0090402|GO:0030578|GO:0060058|GO:0002230|GO:2001238|GO:0048146|GO:0031065|GO:2000758|GO:1904816|GO:1901798|GO:0032206|GO:0043161|GO:0006606|GO:0050821|GO:0016925|GO:0006605|GO:0065003|GO:0031503|GO:0010522|GO:0030155|GO:0051726|GO:0042752|GO:0006355|GO:2000779|GO:0034097|GO:0010332|GO:0001666|GO:0009411|GO:0048384|GO:0044790|GO:0007179</t>
  </si>
  <si>
    <t>C:chromosome, telomeric region|C:cytoplasm|C:cytosol|C:early endosome membrane|C:endoplasmic reticulum membrane|C:heterochromatin|C:nuclear matrix|C:nuclear membrane|C:nucleolus|C:nucleoplasm|C:nucleus|C:PML body|F:cobalt ion binding|F:DNA binding|F:identical protein binding|F:molecular adaptor activity|F:protein heterodimerization activity|F:protein homodimerization activity|F:SMAD binding|F:SUMO binding|F:SUMO transferase activity|F:sumo-dependent protein binding|F:transcription coactivator activity|F:ubiquitin protein ligase binding|F:ubiquitin-like protein ligase activity|F:zinc ion binding|P:activation of cysteine-type endopeptidase activity involved in apoptotic process|P:apoptotic process|P:branching involved in mammary gland duct morphogenesis|P:cell fate commitment|P:cellular response to interleukin-4|P:cellular response to leukemia inhibitory factor|P:cellular senescence|P:circadian regulation of gene expression|P:common-partner SMAD protein phosphorylation|P:DNA damage response, signal transduction by p53 class mediator resulting in cell cycle arrest|P:endoplasmic reticulum calcium ion homeostasis|P:entrainment of circadian clock by photoperiod|P:extrinsic apoptotic signaling pathway|P:fibroblast migration|P:innate immune response|P:intrinsic apoptotic signaling pathway in response to DNA damage|P:intrinsic apoptotic signaling pathway in response to DNA damage by p53 class mediator|P:intrinsic apoptotic signaling pathway in response to endoplasmic reticulum stress|P:intrinsic apoptotic signaling pathway in response to oxidative stress|P:maintenance of protein location in nucleus|P:myeloid cell differentiation|P:negative regulation of angiogenesis|P:negative regulation of cell growth|P:negative regulation of cell population proliferation|P:negative regulation of DNA-templated transcription|P:negative regulation of interleukin-1 beta production|P:negative regulation of mitotic cell cycle|P:negative regulation of telomerase activity|P:negative regulation of telomere maintenance via telomerase|P:negative regulation of translation in response to oxidative stress|P:negative regulation of ubiquitin-dependent protein catabolic process|P:oncogene-induced cell senescence|P:PML body organization|P:positive regulation of apoptotic process involved in mammary gland involution|P:positive regulation of defense response to virus by host|P:positive regulation of extrinsic apoptotic signaling pathway|P:positive regulation of fibroblast proliferation|P:positive regulation of histone deacetylation|P:positive regulation of peptidyl-lysine acetylation|P:positive regulation of protein localization to chromosome, telomeric region|P:positive regulation of signal transduction by p53 class mediator|P:positive regulation of telomere maintenance|P:proteasome-mediated ubiquitin-dependent protein catabolic process|P:protein import into nucleus|P:protein stabilization|P:protein sumoylation|P:protein targeting|P:protein-containing complex assembly|P:protein-containing complex localization|P:regulation of calcium ion transport into cytosol|P:regulation of cell adhesion|P:regulation of cell cycle|P:regulation of circadian rhythm|P:regulation of DNA-templated transcription|P:regulation of double-strand break repair|P:response to cytokine|P:response to gamma radiation|P:response to hypoxia|P:response to UV|P:retinoic acid receptor signaling pathway|P:suppression of viral release by host|P:transforming growth factor beta receptor signaling pathway</t>
  </si>
  <si>
    <t>FLPN(541).(542)SNHVASGAGEAEER</t>
  </si>
  <si>
    <t>FLPNSNHV</t>
  </si>
  <si>
    <t>Adipocytes: 123.7</t>
  </si>
  <si>
    <t>73994673-74047827</t>
  </si>
  <si>
    <t>Antiviral defense, Apoptosis, Biological rhythms, Host-virus interaction, Immunity, Innate immunity, Transcription, Transcription regulation</t>
  </si>
  <si>
    <t>Activator, DNA-binding, Transferase</t>
  </si>
  <si>
    <t>Cancer-related genes, Proto-oncogene, Tumor suppressor</t>
  </si>
  <si>
    <t>Q96RN5</t>
  </si>
  <si>
    <t>[R].SPVFNHSLYR.[T]</t>
  </si>
  <si>
    <t>ProteinCenter:sp_canonical [631-640]</t>
  </si>
  <si>
    <t>Q96RN5 Mediator of RNA polymerase II transcription subunit 15 [OS=Homo sapiens]</t>
  </si>
  <si>
    <t>SPVFNHSLYR</t>
  </si>
  <si>
    <t>MED15_HUMAN</t>
  </si>
  <si>
    <t>MDVSGQETDWRSTAFRQKLVSQIEDAMRKAGVAHSKSSKDMESHVFLKAKTRDEYLSLVARLIIHFRDIHNKKSQASVSDPMNALQSLTGGPAAGAAGIGMPPRGPGQSLGGMGSLGAMGQPMSLSGQPPPGTSGMAPHSMAVVSTATPQTQLQLQQVALQQQQQQQQFQQQQQAALQQQQQQQQQQQFQAQQSAMQQQFQAVVQQQQQLQQQQQQQQHLIKLHHQNQQQIQQQQQQLQRIAQLQLQQQQQQQQQQQQQQQQALQAQPPIQQPPMQQPQPPPSQALPQQLQQMHHTQHHQPPPQPQQPPVAQNQPSQLPPQSQTQPLVSQAQALPGQMLYTQPPLKFVRAPMVVQQPPVQPQVQQQQTAVQTAQAAQMVAPGVQMITEALAQGGMHIRARFPPTTAVSAIPSSSIPLGRQPMAQVSQSSLPMLSSPSPGQQVQTPQSMPPPPQPSPQPGQPSSQPNSNVSSGPAPSPSSFLPSPSPQPSQSPVTARTPQNFSVPSPGPLNTPVNPSSVMSPAGSSQAEEQQYLDKLKQLSKYIEPLRRMINKIDKNEDRKKDLSKMKSLLDILTDPSKRCPLKTLQKCEIALEKLKNDMAVPTPPPPPVPPTKQQYLCQPLLDAVLANIRSPVFNHSLYRTFVPAMTAIHGPPITAPVVCTRKRRLEDDERQSIPSVLQGEVARLDPKFLVNLDPSHCSNNGTVHLICKLDDKDLPSVPPLELSVPADYPAQSPLWIDRQWQYDANPFLQSVHRCMTSRLLQLPDKHSVTALLNTWAQSVHQACLSAA</t>
  </si>
  <si>
    <t>RecName: Full=Mediator of RNA polymerase II transcription subunit 15; AltName: Full=Activator-recruited cofactor 105 kDa component; Short=ARC105; AltName: Full=CTG repeat protein 7a; AltName: Full=Mediator complex subunit 15; AltName: Full=Positive cofactor 2 glutamine/Q-rich-associated protein; Short=PC2 glutamine/Q-rich-associated protein; AltName: Full=TPA-inducible gene 1 protein; Short=TIG-1; AltName: Full=Trinucleotide repeat-containing gene 7 protein;</t>
  </si>
  <si>
    <t>3D-structure|Activator|Alternative splicing|Cytoplasm|Direct protein sequencing|Methylation|Nucleus|Phosphoprotein|Reference proteome|Transcription|Transcription regulation|Triplet repeat expansion|Ubl conjugation</t>
  </si>
  <si>
    <t>GO:0070847|GO:0005737|GO:0016592|GO:0016020|GO:0005654|GO:0005634|GO:0003712|GO:0032968|GO:0060261|GO:0051123|GO:0035019</t>
  </si>
  <si>
    <t>C:core mediator complex|C:cytoplasm|C:mediator complex|C:membrane|C:nucleoplasm|C:nucleus|F:transcription coregulator activity|P:positive regulation of transcription elongation by RNA polymerase II|P:positive regulation of transcription initiation by RNA polymerase II|P:RNA polymerase II preinitiation complex assembly|P:somatic stem cell population maintenance</t>
  </si>
  <si>
    <t>ANIR(630).(631)SPVFNHSLYR</t>
  </si>
  <si>
    <t>ANIRSPVF</t>
  </si>
  <si>
    <t>20495913-20587632</t>
  </si>
  <si>
    <t>Activator</t>
  </si>
  <si>
    <t>P32926</t>
  </si>
  <si>
    <t>[R].LVVSGADKDGEGLSTQCECNIKVKDVNDNFPMFR.[D]</t>
  </si>
  <si>
    <t>2xCarbamidomethyl [C17; C19]; 3xTMTpro [K8; K22; K24]</t>
  </si>
  <si>
    <t>ProteinCenter:sp_canonical [235-268]</t>
  </si>
  <si>
    <t>P32926 Desmoglein-3 [OS=Homo sapiens]</t>
  </si>
  <si>
    <t>LVVSGADKDGEGLSTQCECNIKVKDVNDNFPMFR</t>
  </si>
  <si>
    <t>DSG3_HUMAN</t>
  </si>
  <si>
    <t>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t>
  </si>
  <si>
    <t>RecName: Full=Desmoglein-3 {ECO:0000305}; AltName: Full=130 kDa pemphigus vulgaris antigen; Short=PVA; AltName: Full=Cadherin family member 6; Flags: Precursor;</t>
  </si>
  <si>
    <t>3D-structure|Calcium|Cell adhesion|Cell junction|Cell membrane|Cleavage on pair of basic residues|Glycoprotein|Membrane|Metal-binding|Reference proteome|Repeat|Signal|Transmembrane|Transmembrane helix</t>
  </si>
  <si>
    <t>GO:0001533|GO:0005829|GO:0030057|GO:0070062|GO:0005886|GO:0005509|GO:0098609|GO:0007156</t>
  </si>
  <si>
    <t>C:cornified envelope|C:cytosol|C:desmosome|C:extracellular exosome|C:plasma membrane|F:calcium ion binding|P:cell-cell adhesion|P:homophilic cell adhesion via plasma membrane adhesion molecules</t>
  </si>
  <si>
    <t>SSYR(234).(235)LVVSGADKDGEGLSTQCECNIKVKDVNDNFPMFR</t>
  </si>
  <si>
    <t>SSYRLVVS</t>
  </si>
  <si>
    <t>esophagus: 313.9;vagina: 119.1</t>
  </si>
  <si>
    <t>Basal keratinocytes: 375.1;Basal squamous epithelial cells: 571.8;Squamous epithelial cells: 1104.2;Suprabasal keratinocytes: 709.8</t>
  </si>
  <si>
    <t>31447741-31478702</t>
  </si>
  <si>
    <t>Plasma proteins, Predicted membrane proteins</t>
  </si>
  <si>
    <t>[L].GGGFSSGGFSGGSFSR.[G]</t>
  </si>
  <si>
    <t>ProteinCenter:sp_canonical [44-59]</t>
  </si>
  <si>
    <t>GGGFSSGGFSGGSFSR</t>
  </si>
  <si>
    <t>KGSL(43).(44)GGGFSSGGFSGGSFSR</t>
  </si>
  <si>
    <t>KGSLGGGF</t>
  </si>
  <si>
    <t>O14896</t>
  </si>
  <si>
    <t>[R].KLILVQVIPVVAR.[M]</t>
  </si>
  <si>
    <t>ProteinCenter:sp_canonical [388-400]</t>
  </si>
  <si>
    <t>O14896 Interferon regulatory factor 6 [OS=Homo sapiens]</t>
  </si>
  <si>
    <t>KLILVQVIPVVAR</t>
  </si>
  <si>
    <t>IRF6_HUMAN</t>
  </si>
  <si>
    <t>MALHPRRVRLKPWLVAQVDSGLYPGLIWLHRDSKRFQIPWKHATRHSPQQEEENTIFKAWAVETGKYQEGVDDPDPAKWKAQLRCALNKSREFNLMYDGTKEVPMNPVKIYQVCDIPQPQGSIINPGSTGSAPWDEKDNDVDEEDEEDELDQSQHHVPIQDTFPFLNINGSPMAPASVGNCSVGNCSPEAVWPKTEPLEMEVPQAPIQPFYSSPELWISSLPMTDLDIKFQYRGKEYGQTMTVSNPQGCRLFYGDLGPMPDQEELFGPVSLEQVKFPGPEHITNEKQKLFTSKLLDVMDRGLILEVSGHAIYAIRLCQCKVYWSGPCAPSLVAPNLIERQKKVKLFCLETFLSDLIAHQKGQIEKQPPFEIYLCFGEEWPDGKPLERKLILVQVIPVVARMIYEMFSGDFTRSFDSGSVRLQISTPDIKDNIVAQLKQLYRILQTQESWQPMQPTPSMQLPPALPPQ</t>
  </si>
  <si>
    <t>RecName: Full=Interferon regulatory factor 6; Short=IRF-6;</t>
  </si>
  <si>
    <t>Alternative splicing|Cytoplasm|Differentiation|Disease variant|DNA-binding|Nucleus|Reference proteome|Transcription|Transcription regulation|Ubl conjugation</t>
  </si>
  <si>
    <t>GO:0030054|GO:0000785|GO:0005737|GO:0005829|GO:0070062|GO:0005654|GO:0005634|GO:0003677|GO:0001228|GO:0003700|GO:0000981|GO:0000978|GO:0043565|GO:1990837|GO:0048468|GO:1904888|GO:0002376|GO:0030216|GO:0043616|GO:0060173|GO:0060644|GO:0008285|GO:0010839|GO:2000647|GO:0045893|GO:0045944|GO:0006357|GO:0060021|GO:0072089</t>
  </si>
  <si>
    <t>C:cell junction|C:chromatin|C:cytoplasm|C:cytosol|C:extracellular exosome|C:nucleoplasm|C:nucleus|F:DNA binding|F:DNA-binding transcription activator activity, RNA polymerase II-specific|F:DNA-binding transcription factor activity|F:DNA-binding transcription factor activity, RNA polymerase II-specific|F:RNA polymerase II cis-regulatory region sequence-specific DNA binding|F:sequence-specific DNA binding|F:sequence-specific double-stranded DNA binding|P:cell development|P:cranial skeletal system development|P:immune system process|P:keratinocyte differentiation|P:keratinocyte proliferation|P:limb development|P:mammary gland epithelial cell differentiation|P:negative regulation of cell population proliferation|P:negative regulation of keratinocyte proliferation|P:negative regulation of stem cell proliferation|P:positive regulation of DNA-templated transcription|P:positive regulation of transcription by RNA polymerase II|P:regulation of transcription by RNA polymerase II|P:roof of mouth development|P:stem cell proliferation</t>
  </si>
  <si>
    <t>PLER(387).(388)KLILVQVIPVVAR</t>
  </si>
  <si>
    <t>PLERKLIL</t>
  </si>
  <si>
    <t>esophagus: 95.4;skin 1: 114.0</t>
  </si>
  <si>
    <t>Basal keratinocytes: 294.3;Basal squamous epithelial cells: 234.7;Squamous epithelial cells: 241.8;Suprabasal keratinocytes: 376.6</t>
  </si>
  <si>
    <t>209785617-209806175</t>
  </si>
  <si>
    <t>Differentiation, Transcription, Transcription regulation</t>
  </si>
  <si>
    <t>[L].KYENEVALR.[Q]</t>
  </si>
  <si>
    <t>ProteinCenter:sp_canonical [237-245]</t>
  </si>
  <si>
    <t>KYENEVALR</t>
  </si>
  <si>
    <t>DFRL(236).(237)KYENEVALR</t>
  </si>
  <si>
    <t>DFRLKYEN</t>
  </si>
  <si>
    <t>[R].DNKDGSCSAEYIPFAPGDYDVNITYGGAHIPGSPFR.[V]</t>
  </si>
  <si>
    <t>1xCarbamidomethyl [C7]; 1xTMTpro [K3]</t>
  </si>
  <si>
    <t>ProteinCenter:sp_canonical [1377-1412]</t>
  </si>
  <si>
    <t>DNKDGSCSAEYIPFAPGDYDVNITYGGAHIPGSPFR</t>
  </si>
  <si>
    <t>INCR(1376).(1377)DNKDGSCSAEYIPFAPGDYDVNITYGGAHIPGSPFR</t>
  </si>
  <si>
    <t>INCRDNKD</t>
  </si>
  <si>
    <t>Q15907</t>
  </si>
  <si>
    <t>[R].DHADSNIVIMLVGNKSDLR.[H]</t>
  </si>
  <si>
    <t>ProteinCenter:sp_canonical [111-129]</t>
  </si>
  <si>
    <t>Q15907 Ras-related protein Rab-11B [OS=Homo sapiens]</t>
  </si>
  <si>
    <t>DHADSNIVIMLVGNKSDLR</t>
  </si>
  <si>
    <t>RB11B_HUMAN</t>
  </si>
  <si>
    <t>MGTRDDEYDYLFKVVLIGDSGVGKSNLLSRFTRNEFNLESKSTIGVEFATRSIQVDGKTIKAQIWDTAGQERYRAITSAYYRGAVGALLVYDIAKHLTYENVERWLKELRDHADSNIVIMLVGNKSDLRHLRAVPTDEARAFAEKNNLSFIETSALDSTNVEEAFKNILTEIYRIVSQKQIADRAAHDESPGNNVVDISVPPTTDGQKPNKLQCCQNL</t>
  </si>
  <si>
    <t>RecName: Full=Ras-related protein Rab-11B; EC=3.6.5.2 {ECO:0000269|PubMed:16545962}; AltName: Full=GTP-binding protein YPT3; Flags: Precursor;</t>
  </si>
  <si>
    <t>3D-structure|Acetylation|Alternative splicing|Citrullination|Cytoplasmic vesicle|Direct protein sequencing|Disease variant|Endosome|Glycoprotein|GTP-binding|Hydrolase|Intellectual disability|Lipoprotein|Membrane|Methylation|Nucleotide-binding|Prenylation|Protein transport|Reference proteome|Synapse|Transport</t>
  </si>
  <si>
    <t>GO:0005829|GO:0070062|GO:0005794|GO:0045335|GO:0030670|GO:0055037|GO:0055038|GO:0008021|GO:0030672|GO:0045296|GO:0003925|GO:0019003|GO:0005525|GO:0003924|GO:0031489|GO:0150093|GO:0071468|GO:0045054|GO:0032456|GO:0090150|GO:0035773|GO:0032402|GO:0001881|GO:0045055|GO:2001135|GO:0044070|GO:2000008|GO:0033572</t>
  </si>
  <si>
    <t>C:cytosol|C:extracellular exosome|C:Golgi apparatus|C:phagocytic vesicle|C:phagocytic vesicle membrane|C:recycling endosome|C:recycling endosome membrane|C:synaptic vesicle|C:synaptic vesicle membrane|F:cadherin binding|F:G protein activity|F:GDP binding|F:GTP binding|F:GTPase activity|F:myosin V binding|P:amyloid-beta clearance by transcytosis|P:cellular response to acidic pH|P:constitutive secretory pathway|P:endocytic recycling|P:establishment of protein localization to membrane|P:insulin secretion involved in cellular response to glucose stimulus|P:melanosome transport|P:receptor recycling|P:regulated exocytosis|P:regulation of endocytic recycling|P:regulation of monoatomic anion transport|P:regulation of protein localization to cell surface|P:transferrin transport</t>
  </si>
  <si>
    <t>KELR(110).(111)DHADSNIVIMLVGNKSDLR</t>
  </si>
  <si>
    <t>KELRDHAD</t>
  </si>
  <si>
    <t>8389981-8404434</t>
  </si>
  <si>
    <t>Disease variant, Intellectual disability</t>
  </si>
  <si>
    <t>P08779</t>
  </si>
  <si>
    <t>[R].KNHEEEMLALR.[G]</t>
  </si>
  <si>
    <t>ProteinCenter:sp_canonical [253-263]</t>
  </si>
  <si>
    <t>P08779 Keratin, type I cytoskeletal 16 [OS=Homo sapiens]</t>
  </si>
  <si>
    <t>KNHEEEMLALR</t>
  </si>
  <si>
    <t>K1C16_HUMAN</t>
  </si>
  <si>
    <t>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t>
  </si>
  <si>
    <t>RecName: Full=Keratin, type I cytoskeletal 16; AltName: Full=Cytokeratin-16; Short=CK-16; AltName: Full=Keratin-16; Short=K16;</t>
  </si>
  <si>
    <t>Coiled coil|Direct protein sequencing|Disease variant|Ectodermal dysplasia|Intermediate filament|Keratin|Palmoplantar keratoderma|Reference proteome</t>
  </si>
  <si>
    <t>GO:0001533|GO:0005856|GO:0005829|GO:0070062|GO:0005882|GO:0045095|GO:0005634|GO:0005200|GO:0007010|GO:0030855|GO:0061436|GO:0042633|GO:0006954|GO:0045087|GO:0045109|GO:0031424|GO:0030216|GO:0051546|GO:0002009|GO:0030336</t>
  </si>
  <si>
    <t>C:cornified envelope|C:cytoskeleton|C:cytosol|C:extracellular exosome|C:intermediate filament|C:keratin filament|C:nucleus|F:structural constituent of cytoskeleton|P:cytoskeleton organization|P:epithelial cell differentiation|P:establishment of skin barrier|P:hair cycle|P:inflammatory response|P:innate immune response|P:intermediate filament organization|P:keratinization|P:keratinocyte differentiation|P:keratinocyte migration|P:morphogenesis of an epithelium|P:negative regulation of cell migration</t>
  </si>
  <si>
    <t>AYLR(252).(253)KNHEEEMLALR</t>
  </si>
  <si>
    <t>AYLRKNHE</t>
  </si>
  <si>
    <t>cervix: 307.2;esophagus: 1025.8;skin 1: 360.7;vagina: 489.4</t>
  </si>
  <si>
    <t>Basal keratinocytes: 5666.1;Serous glandular cells: 2412.5;Suprabasal keratinocytes: 9213.6</t>
  </si>
  <si>
    <t>41609778-41615899</t>
  </si>
  <si>
    <t>O00571</t>
  </si>
  <si>
    <t>[R].GKSSFFSDR.[G]</t>
  </si>
  <si>
    <t>ProteinCenter:sp_canonical [80-88]</t>
  </si>
  <si>
    <t>O00571 ATP-dependent RNA helicase DDX3X [OS=Homo sapiens]</t>
  </si>
  <si>
    <t>GKSSFFSDR</t>
  </si>
  <si>
    <t>DDX3X_HUMAN</t>
  </si>
  <si>
    <t>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t>
  </si>
  <si>
    <t>RecName: Full=ATP-dependent RNA helicase DDX3X; EC=3.6.4.13 {ECO:0000269|PubMed:15507209, ECO:0000269|PubMed:17357160, ECO:0000269|PubMed:21589879, ECO:0000269|PubMed:31300642, ECO:0000269|PubMed:31575075}; AltName: Full=CAP-Rf; AltName: Full=DEAD box protein 3, X-chromosomal; AltName: Full=DEAD box, X isoform; Short=DBX; AltName: Full=Helicase-like protein 2; Short=HLP2;</t>
  </si>
  <si>
    <t>3D-structure|Acetylation|Alternative splicing|Apoptosis|ATP-binding|Cell membrane|Cell projection|Chromosome partition|Cytoplasm|Cytoskeleton|Direct protein sequencing|Disease variant|DNA-binding|Helicase|Host-virus interaction|Hydrolase|Immunity|Inflammasome|Innate immunity|Intellectual disability|Isopeptide bond|Membrane|Methylation|Nucleotide-binding|Nucleus|Phosphoprotein|Reference proteome|Ribosome biogenesis|RNA-binding|Transcription|Transcription regulation|Translation regulation|Ubl conjugation</t>
  </si>
  <si>
    <t>GO:0031252|GO:0005813|GO:0005737|GO:0010494|GO:0005829|GO:0070062|GO:0005576|GO:1904813|GO:0030027|GO:0072559|GO:0005654|GO:0005634|GO:0043186|GO:0005886|GO:0034774|GO:0005524|GO:0016887|GO:0045296|GO:0043273|GO:0003677|GO:0003678|GO:0008190|GO:0043015|GO:0003924|GO:0048027|GO:0003729|GO:0008143|GO:0070878|GO:0043539|GO:0017111|GO:0043024|GO:0003723|GO:0003724|GO:0035613|GO:0033592|GO:0035591|GO:0008134|GO:0031369|GO:0030154|GO:0071243|GO:0071470|GO:0098586|GO:0007059|GO:0042256|GO:0008625|GO:0007276|GO:0045087|GO:0035556|GO:0097193|GO:0055088|GO:0043066|GO:0030308|GO:0043154|GO:1902042|GO:2001243|GO:1901223|GO:0031333|GO:0017148|GO:0043065|GO:0090263|GO:0030307|GO:0071651|GO:0043280|GO:1900087|GO:0010628|GO:0032727|GO:0032728|GO:1901224|GO:1900227|GO:1901985|GO:0031954|GO:1902523|GO:0071902|GO:0034157|GO:0034161|GO:0045944|GO:0045727|GO:0036493|GO:0045948|GO:0032481|GO:0045070|GO:0031053|GO:1903608|GO:0009615|GO:0010501|GO:0034063|GO:0006413|GO:0016055</t>
  </si>
  <si>
    <t>C:cell leading edge|C:centrosome|C:cytoplasm|C:cytoplasmic stress granule|C:cytosol|C:extracellular exosome|C:extracellular region|C:ficolin-1-rich granule lumen|C:lamellipodium|C:NLRP3 inflammasome complex|C:nucleoplasm|C:nucleus|C:P granule|C:plasma membrane|C:secretory granule lumen|F:ATP binding|F:ATP hydrolysis activity|F:cadherin binding|F:CTPase activity|F:DNA binding|F:DNA helicase activity|F:eukaryotic initiation factor 4E binding|F:gamma-tubulin binding|F:GTPase activity|F:mRNA 5'-UTR binding|F:mRNA binding|F:poly(A) binding|F:primary miRNA binding|F:protein serine/threonine kinase activator activity|F:ribonucleoside triphosphate phosphatase activity|F:ribosomal small subunit binding|F:RNA binding|F:RNA helicase activity|F:RNA stem-loop binding|F:RNA strand annealing activity|F:signaling adaptor activity|F:transcription factor binding|F:translation initiation factor binding|P:cell differentiation|P:cellular response to arsenic-containing substance|P:cellular response to osmotic stress|P:cellular response to virus|P:chromosome segregation|P:cytosolic ribosome assembly|P:extrinsic apoptotic signaling pathway via death domain receptors|P:gamete generation|P:innate immune response|P:intracellular signal transduction|P:intrinsic apoptotic signaling pathway|P:lipid homeostasis|P:negative regulation of apoptotic process|P:negative regulation of cell growth|P:negative regulation of cysteine-type endopeptidase activity involved in apoptotic process|P:negative regulation of extrinsic apoptotic signaling pathway via death domain receptors|P:negative regulation of intrinsic apoptotic signaling pathway|P:negative regulation of NIK/NF-kappaB signaling|P:negative regulation of protein-containing complex assembly|P:negative regulation of translation|P:positive regulation of apoptotic process|P:positive regulation of canonical Wnt signaling pathway|P:positive regulation of cell growth|P:positive regulation of chemokine (C-C motif) ligand 5 production|P:positive regulation of cysteine-type endopeptidase activity involved in apoptotic process|P:positive regulation of G1/S transition of mitotic cell cycle|P:positive regulation of gene expression|P:positive regulation of interferon-alpha production|P:positive regulation of interferon-beta production|P:positive regulation of NIK/NF-kappaB signaling|P:positive regulation of NLRP3 inflammasome complex assembly|P:positive regulation of protein acetylation|P:positive regulation of protein autophosphorylation|P:positive regulation of protein K63-linked ubiquitination|P:positive regulation of protein serine/threonine kinase activity|P:positive regulation of toll-like receptor 7 signaling pathway|P:positive regulation of toll-like receptor 8 signaling pathway|P:positive regulation of transcription by RNA polymerase II|P:positive regulation of translation|P:positive regulation of translation in response to endoplasmic reticulum stress|P:positive regulation of translational initiation|P:positive regulation of type I interferon production|P:positive regulation of viral genome replication|P:primary miRNA processing|P:protein localization to cytoplasmic stress granule|P:response to virus|P:RNA secondary structure unwinding|P:stress granule assembly|P:translational initiation|P:Wnt signaling pathway</t>
  </si>
  <si>
    <t>SDSR(79).(80)GKSSFFSDR</t>
  </si>
  <si>
    <t>SDSRGKSS</t>
  </si>
  <si>
    <t>Late spermatids: 906.6</t>
  </si>
  <si>
    <t>41333348-41364472</t>
  </si>
  <si>
    <t>Cancer-related genes, Disease related genes, Enzymes, Human disease related genes, Plasma proteins, Potential drug targets, Predicted intracellular proteins, Predicted membrane proteins, Transporters</t>
  </si>
  <si>
    <t>Apoptosis, Chromosome partition, Host-virus interaction, Immunity, Innate immunity, Ribosome biogenesis, Transcription, Transcription regulation, Translation regulation</t>
  </si>
  <si>
    <t>DNA-binding, Helicase, Hydrolase, RNA-binding</t>
  </si>
  <si>
    <t>P10606</t>
  </si>
  <si>
    <t>[R].EDPNLVPSISNKR.[I]</t>
  </si>
  <si>
    <t>ProteinCenter:sp_canonical [75-87]</t>
  </si>
  <si>
    <t>P10606 Cytochrome c oxidase subunit 5B, mitochondrial [OS=Homo sapiens]</t>
  </si>
  <si>
    <t>EDPNLVPSISNKR</t>
  </si>
  <si>
    <t>COX5B_HUMAN</t>
  </si>
  <si>
    <t>MASRLLRGAGTLAAQALRARGPSGAAAMRSMASGGGVPTDEEQATGLEREIMLAAKKGLDPYNVLAPKGASGTREDPNLVPSISNKRIVGCICEEDNTSVVWFWLHKGEAQRCPRCGAHYKLVPQQLAH</t>
  </si>
  <si>
    <t>RecName: Full=Cytochrome c oxidase subunit 5B, mitochondrial; AltName: Full=Cytochrome c oxidase polypeptide Vb; Flags: Precursor;</t>
  </si>
  <si>
    <t>3D-structure|Acetylation|Direct protein sequencing|Membrane|Metal-binding|Mitochondrion|Mitochondrion inner membrane|Reference proteome|Transit peptide|Zinc</t>
  </si>
  <si>
    <t>GO:0005743|GO:0005751|GO:0005739|GO:0004129|GO:0046872|GO:0045333|GO:0006123|GO:0007585</t>
  </si>
  <si>
    <t>C:mitochondrial inner membrane|C:mitochondrial respiratory chain complex IV|C:mitochondrion|F:cytochrome-c oxidase activity|F:metal ion binding|P:cellular respiration|P:mitochondrial electron transport, cytochrome c to oxygen|P:respiratory gaseous exchange by respiratory system</t>
  </si>
  <si>
    <t>SGTR(74).(75)EDPNLVPSISNKR</t>
  </si>
  <si>
    <t>SGTREDPN</t>
  </si>
  <si>
    <t>heart muscle: 1151.3;skeletal muscle: 1332.7</t>
  </si>
  <si>
    <t>Cardiomyocytes: 6641.6;Distal enterocytes: 2987.8;Distal tubular cells: 3445.6;Proximal enterocytes: 2866.3</t>
  </si>
  <si>
    <t>97646062-97648383</t>
  </si>
  <si>
    <t>P11216</t>
  </si>
  <si>
    <t>[R].VLYPNDNFFEGKELR.[L]</t>
  </si>
  <si>
    <t>ProteinCenter:sp_canonical [279-293]; ProteinCenter:sp_canonical [279-293]</t>
  </si>
  <si>
    <t>P11216 Glycogen phosphorylase, brain form [OS=Homo sapiens]
P06737 Glycogen phosphorylase, liver form [OS=Homo sapiens]</t>
  </si>
  <si>
    <t>VLYPNDNFFEGKELR</t>
  </si>
  <si>
    <t>PYGB_HUMAN</t>
  </si>
  <si>
    <t>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t>
  </si>
  <si>
    <t>RecName: Full=Glycogen phosphorylase, brain form {ECO:0000303|PubMed:3346228}; EC=2.4.1.1 {ECO:0000269|PubMed:27402852};</t>
  </si>
  <si>
    <t>3D-structure|Acetylation|Allosteric enzyme|Carbohydrate metabolism|Direct protein sequencing|Glycogen metabolism|Glycosyltransferase|Phosphoprotein|Pyridoxal phosphate|Reference proteome|Transferase</t>
  </si>
  <si>
    <t>GO:0035578|GO:0005737|GO:0070062|GO:0005576|GO:0016020|GO:0008184|GO:0102250|GO:0030170|GO:0102499|GO:0005980</t>
  </si>
  <si>
    <t>C:azurophil granule lumen|C:cytoplasm|C:extracellular exosome|C:extracellular region|C:membrane|F:glycogen phosphorylase activity|F:linear malto-oligosaccharide phosphorylase activity|F:pyridoxal phosphate binding|F:SHG alpha-glucan phosphorylase activity|P:glycogen catabolic process</t>
  </si>
  <si>
    <t>NISR(278).(279)VLYPNDNFFEGKELR</t>
  </si>
  <si>
    <t>NISRVLYP</t>
  </si>
  <si>
    <t>Distal enterocytes: 142.3;Salivary duct cells: 138.5</t>
  </si>
  <si>
    <t>25248085-25298012</t>
  </si>
  <si>
    <t>Candidate cardiovascular disease genes, Enzymes, Metabolic proteins, Plasma proteins, Predicted intracellular proteins</t>
  </si>
  <si>
    <t>Carbohydrate metabolism, Glycogen metabolism</t>
  </si>
  <si>
    <t>Allosteric enzyme, Glycosyltransferase, Transferase</t>
  </si>
  <si>
    <t>[R].QATKDAGTIAGLNVMR.[I]</t>
  </si>
  <si>
    <t>ProteinCenter:sp_canonical [182-197]</t>
  </si>
  <si>
    <t>QATKDAGTIAGLNVMR</t>
  </si>
  <si>
    <t>DAQR(181).(182)QATKDAGTIAGLNVMR</t>
  </si>
  <si>
    <t>DAQRQATK</t>
  </si>
  <si>
    <t>S01.151|S01.308</t>
  </si>
  <si>
    <t>trypsin 1|matriptase-2</t>
  </si>
  <si>
    <t>[C].FGGSSGGYGGLGGFGGGSFR.[G]</t>
  </si>
  <si>
    <t>ProteinCenter:sp_canonical [67-86]</t>
  </si>
  <si>
    <t>FGGSSGGYGGLGGFGGGSFR</t>
  </si>
  <si>
    <t>GGGC(66).(67)FGGSSGGYGGLGGFGGGSFR</t>
  </si>
  <si>
    <t>GGGCFGGS</t>
  </si>
  <si>
    <t>O60218</t>
  </si>
  <si>
    <t>[R].NVIVIPKSVTPAR.[I]</t>
  </si>
  <si>
    <t>ProteinCenter:sp_canonical [257-269]</t>
  </si>
  <si>
    <t>O60218 Aldo-keto reductase family 1 member B10 [OS=Homo sapiens]</t>
  </si>
  <si>
    <t>NVIVIPKSVTPAR</t>
  </si>
  <si>
    <t>AK1BA_HUMAN</t>
  </si>
  <si>
    <t>MATFVELSTKAKMPIVGLGTWKSPLGKVKEAVKVAIDAGYRHIDCAYVYQNEHEVGEAIQEKIQEKAVKREDLFIVSKLWPTFFERPLVRKAFEKTLKDLKLSYLDVYLIHWPQGFKSGDDLFPKDDKGNAIGGKATFLDAWEAMEELVDEGLVKALGVSNFSHFQIEKLLNKPGLKYKPVTNQVECHPYLTQEKLIQYCHSKGITVTAYSPLGSPDRPWAKPEDPSLLEDPKIKEIAAKHKKTAAQVLIRFHIQRNVIVIPKSVTPARIVENIQVFDFKLSDEEMATILSFNRNWRACNVLQSSHLEDYPFNAEY</t>
  </si>
  <si>
    <t>RecName: Full=Aldo-keto reductase family 1 member B10; EC=1.1.1.300 {ECO:0000269|PubMed:12732097}; EC=1.1.1.54 {ECO:0000269|PubMed:19563777}; AltName: Full=ARL-1 {ECO:0000303|PubMed:9565553}; AltName: Full=Aldose reductase-like; AltName: Full=Aldose reductase-related protein; Short=ARP; Short=hARP; AltName: Full=Small intestine reductase; Short=SI reductase;</t>
  </si>
  <si>
    <t>3D-structure|Acetylation|Lipid metabolism|Lysosome|NADP|Oxidoreductase|Reference proteome|Secreted</t>
  </si>
  <si>
    <t>GO:0005829|GO:0005576|GO:0005764|GO:0005739|GO:0008106|GO:0004032|GO:0004033|GO:0047655|GO:0045550|GO:0047718|GO:0052650|GO:0001758|GO:0110095|GO:0044597|GO:0044598|GO:0016488|GO:0001523</t>
  </si>
  <si>
    <t>C:cytosol|C:extracellular region|C:lysosome|C:mitochondrion|F:alcohol dehydrogenase (NADP+) activity|F:alditol:NADP+ 1-oxidoreductase activity|F:aldo-keto reductase (NADP) activity|F:allyl-alcohol dehydrogenase activity|F:geranylgeranyl reductase activity|F:indanol dehydrogenase activity|F:NADP-retinol dehydrogenase activity|F:retinal dehydrogenase activity|P:cellular detoxification of aldehyde|P:daunorubicin metabolic process|P:doxorubicin metabolic process|P:farnesol catabolic process|P:retinoid metabolic process</t>
  </si>
  <si>
    <t>HIQR(256).(257)NVIVIPKSVTPAR</t>
  </si>
  <si>
    <t>HIQRNVIV</t>
  </si>
  <si>
    <t>esophagus: 224.5;intestine: 614.8;stomach 1: 432.5</t>
  </si>
  <si>
    <t>Basal keratinocytes: 388.0;Cholangiocytes: 196.3;Distal enterocytes: 190.9;Gastric mucus-secreting cells: 499.0;Proximal enterocytes: 373.1;Suprabasal keratinocytes: 540.4</t>
  </si>
  <si>
    <t>134527567-134541412</t>
  </si>
  <si>
    <t>Enzymes, Metabolic proteins, Predicted intracellular proteins, Predicted secreted proteins</t>
  </si>
  <si>
    <t>Lipid metabolism</t>
  </si>
  <si>
    <t>Q8WUF5</t>
  </si>
  <si>
    <t>[R].KAATDGADTPFGR.[S]</t>
  </si>
  <si>
    <t>ProteinCenter:sp_canonical [87-99]</t>
  </si>
  <si>
    <t>Q8WUF5 RelA-associated inhibitor [OS=Homo sapiens]</t>
  </si>
  <si>
    <t>KAATDGADTPFGR</t>
  </si>
  <si>
    <t>IASPP_HUMAN</t>
  </si>
  <si>
    <t>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t>
  </si>
  <si>
    <t>RecName: Full=RelA-associated inhibitor; AltName: Full=Inhibitor of ASPP protein; Short=Protein iASPP; AltName: Full=NFkB-interacting protein 1; AltName: Full=PPP1R13B-like protein;</t>
  </si>
  <si>
    <t>3D-structure|Acetylation|ANK repeat|Apoptosis|Cytoplasm|Methylation|Nucleus|Phosphoprotein|Reference proteome|Repeat|Repressor|SH3 domain|Transcription|Transcription regulation</t>
  </si>
  <si>
    <t>GO:0030054|GO:0005829|GO:0045171|GO:0005654|GO:0005634|GO:0045296|GO:0042802|GO:0003714|GO:0006915|GO:0060048|GO:0003215|GO:0031076|GO:0042633|GO:0035264|GO:0048871|GO:0000122|GO:0045597|GO:0009791|GO:0006357|GO:0003229</t>
  </si>
  <si>
    <t>C:cell junction|C:cytosol|C:intercellular bridge|C:nucleoplasm|C:nucleus|F:cadherin binding|F:identical protein binding|F:transcription corepressor activity|P:apoptotic process|P:cardiac muscle contraction|P:cardiac right ventricle morphogenesis|P:embryonic camera-type eye development|P:hair cycle|P:multicellular organism growth|P:multicellular organismal-level homeostasis|P:negative regulation of transcription by RNA polymerase II|P:positive regulation of cell differentiation|P:post-embryonic development|P:regulation of transcription by RNA polymerase II|P:ventricular cardiac muscle tissue development</t>
  </si>
  <si>
    <t>GSPR(86).(87)KAATDGADTPFGR</t>
  </si>
  <si>
    <t>GSPRKAAT</t>
  </si>
  <si>
    <t>esophagus: 179.4;heart muscle: 139.4;skin 1: 219.8</t>
  </si>
  <si>
    <t>Cytotrophoblasts: 80.1;Granulosa cells: 114.9;Squamous epithelial cells: 86.0;Suprabasal keratinocytes: 100.4;Syncytiotrophoblasts: 138.0</t>
  </si>
  <si>
    <t>45379638-45406349</t>
  </si>
  <si>
    <t>Apoptosis, Transcription, Transcription regulation</t>
  </si>
  <si>
    <t>Repressor</t>
  </si>
  <si>
    <t>[K].IAQLEEQLDNETKER.[Q]</t>
  </si>
  <si>
    <t>ProteinCenter:sp_canonical [1816-1830]</t>
  </si>
  <si>
    <t>IAQLEEQLDNETKER</t>
  </si>
  <si>
    <t>LEAK(1815).(1816)IAQLEEQLDNETKER</t>
  </si>
  <si>
    <t>LEAKIAQL</t>
  </si>
  <si>
    <t>[R].YISPDQLADLYKSF.[I]</t>
  </si>
  <si>
    <t>ProteinCenter:sp_canonical [270-283]</t>
  </si>
  <si>
    <t>YISPDQLADLYKSF</t>
  </si>
  <si>
    <t>DPSR(269).(270)YISPDQLADLYKSF</t>
  </si>
  <si>
    <t>DPSRYISP</t>
  </si>
  <si>
    <t>C01.034|C01.036|S01.151</t>
  </si>
  <si>
    <t>cathepsin S|cathepsin K|trypsin 1</t>
  </si>
  <si>
    <t>[V].EADINGLRR.[IV]</t>
  </si>
  <si>
    <t>ProteinCenter:sp_canonical [215-223]; ProteinCenter:sp_canonical [190-198]; ProteinCenter:sp_canonical [180-188]; ProteinCenter:sp_canonical [249-257]; ProteinCenter:sp_canonical [206-214]; ProteinCenter:sp_canonical [205-213]; ProteinCenter:sp_canonical [184-192]</t>
  </si>
  <si>
    <t>EADINGLRR</t>
  </si>
  <si>
    <t>RMSV(214).(215)EADINGLRR</t>
  </si>
  <si>
    <t>Q9BQP7</t>
  </si>
  <si>
    <t>[R].SDKPNASDPSVPLKIPLQR.[N]</t>
  </si>
  <si>
    <t>2xTMTpro [K3; K14]</t>
  </si>
  <si>
    <t>ProteinCenter:sp_canonical [109-127]</t>
  </si>
  <si>
    <t>Q9BQP7 Mitochondrial genome maintenance exonuclease 1 [OS=Homo sapiens]</t>
  </si>
  <si>
    <t>SDKPNASDPSVPLKIPLQR</t>
  </si>
  <si>
    <t>MGME1_HUMAN</t>
  </si>
  <si>
    <t>MKMKLFQTICRQLRSSKFSVESAALVAFSTSSYSCGRKKKVNPYEEVDQEKYSNLVQSVLSSRGVAQTPGSVEEDALLCGPVSKHKLPNQGEDRRVPQNWFPIFNPERSDKPNASDPSVPLKIPLQRNVIPSVTRVLQQTMTKQQVFLLERWKQRMILELGEDGFKEYTSNVFLQGKRFHEALESILSPQETLKERDENLLKSGYIESVQHILKDVSGVRALESAVQHETLNYIGLLDCVAEYQGKLCVIDWKTSEKPKPFIQSTFDNPLQVVAYMGAMNHDTNYSFQVQCGLIVVAYKDGSPAHPHFMDAELCSQYWTKWLLRLEEYTEKKKNQNIQKPEYSE</t>
  </si>
  <si>
    <t>RecName: Full=Mitochondrial genome maintenance exonuclease 1 {ECO:0000255|HAMAP-Rule:MF_03030}; EC=3.1.-.- {ECO:0000255|HAMAP-Rule:MF_03030};</t>
  </si>
  <si>
    <t>3D-structure|Disease variant|DNA damage|DNA repair|Exonuclease|Hydrolase|Mitochondrion|Nuclease|Phosphoprotein|Primary mitochondrial disease|Progressive external ophthalmoplegia|Reference proteome</t>
  </si>
  <si>
    <t>GO:0005739|GO:0045145|GO:0008297|GO:0043504|GO:0006264|GO:0000002</t>
  </si>
  <si>
    <t>C:mitochondrion|F:single-stranded DNA 5'-3' DNA exonuclease activity|F:single-stranded DNA exodeoxyribonuclease activity|P:mitochondrial DNA repair|P:mitochondrial DNA replication|P:mitochondrial genome maintenance</t>
  </si>
  <si>
    <t>NPER(108).(109)SDKPNASDPSVPLKIPLQR</t>
  </si>
  <si>
    <t>NPERSDKP</t>
  </si>
  <si>
    <t>17969018-17991122</t>
  </si>
  <si>
    <t>DNA damage, DNA repair</t>
  </si>
  <si>
    <t>Exonuclease, Hydrolase, Nuclease</t>
  </si>
  <si>
    <t>Disease variant, Primary mitochondrial disease, Progressive external ophthalmoplegia</t>
  </si>
  <si>
    <t>P61225</t>
  </si>
  <si>
    <t>[R].VPMILVGNKVDLEGER.[E]</t>
  </si>
  <si>
    <t>ProteinCenter:sp_canonical [109-124]</t>
  </si>
  <si>
    <t>P61225 Ras-related protein Rap-2b [OS=Homo sapiens]</t>
  </si>
  <si>
    <t>VPMILVGNKVDLEGER</t>
  </si>
  <si>
    <t>RAP2B_HUMAN</t>
  </si>
  <si>
    <t>MREYKVVVLGSGGVGKSALTVQFVTGSFIEKYDPTIEDFYRKEIEVDSSPSVLEILDTAGTEQFASMRDLYIKNGQGFILVYSLVNQQSFQDIKPMRDQIIRVKRYERVPMILVGNKVDLEGEREVSYGEGKALAEEWSCPFMETSAKNKASVDELFAEIVRQMNYAAQPNGDEGCCSACVIL</t>
  </si>
  <si>
    <t>RecName: Full=Ras-related protein Rap-2b; EC=3.6.5.2 {ECO:0000250|UniProtKB:P10114}; Flags: Precursor;</t>
  </si>
  <si>
    <t>3D-structure|Endosome|GTP-binding|Hydrolase|Lipoprotein|Membrane|Methylation|Nucleotide-binding|Palmitate|Prenylation|Reference proteome</t>
  </si>
  <si>
    <t>GO:0005923|GO:0044291|GO:0005829|GO:0070062|GO:0016020|GO:0045121|GO:0005886|GO:0055038|GO:0035579|GO:0070821|GO:0003925|GO:0019003|GO:0005525|GO:0003924|GO:0019904|GO:0030336|GO:0030168|GO:0070527|GO:0031954|GO:0032486|GO:0061097|GO:0007165</t>
  </si>
  <si>
    <t>C:bicellular tight junction|C:cell-cell contact zone|C:cytosol|C:extracellular exosome|C:membrane|C:membrane raft|C:plasma membrane|C:recycling endosome membrane|C:specific granule membrane|C:tertiary granule membrane|F:G protein activity|F:GDP binding|F:GTP binding|F:GTPase activity|F:protein domain specific binding|P:negative regulation of cell migration|P:platelet activation|P:platelet aggregation|P:positive regulation of protein autophosphorylation|P:Rap protein signal transduction|P:regulation of protein tyrosine kinase activity|P:signal transduction</t>
  </si>
  <si>
    <t>RYER(108).(109)VPMILVGNKVDLEGER</t>
  </si>
  <si>
    <t>RYERVPMI</t>
  </si>
  <si>
    <t>Basal squamous epithelial cells: 280.4;Squamous epithelial cells: 258.0;Suprabasal keratinocytes: 242.2</t>
  </si>
  <si>
    <t>153162226-153170627</t>
  </si>
  <si>
    <t>[S].GGGGGGGLGSGGSIR.[S]</t>
  </si>
  <si>
    <t>ProteinCenter:sp_canonical [15-29]</t>
  </si>
  <si>
    <t>GGGGGGGLGSGGSIR</t>
  </si>
  <si>
    <t>LSRS(14).(15)GGGGGGGLGSGGSIR</t>
  </si>
  <si>
    <t>LSRSGGGG</t>
  </si>
  <si>
    <t>O14730</t>
  </si>
  <si>
    <t>[R].KAASFLKDDGDPPLLYDE.[-]</t>
  </si>
  <si>
    <t>2xTMTpro [K1; K7]</t>
  </si>
  <si>
    <t>ProteinCenter:sp_canonical [502-519]</t>
  </si>
  <si>
    <t>O14730 Serine/threonine-protein kinase RIO3 [OS=Homo sapiens]</t>
  </si>
  <si>
    <t>KAASFLKDDGDPPLLYDE</t>
  </si>
  <si>
    <t>RIOK3_HUMAN</t>
  </si>
  <si>
    <t>MDLVGVASPEPGTAAAWGPSKCPWAIPQNTISCSLADVMSEQLAKELQLEEEAAVFPEVAVAEGPFITGENIDTSSDLMLAQMLQMEYDREYDAQLRREEKKFNGDSKVSISFENYRKVHPYEDSDSSEDEVDWQDTRDDPYRPAKPVPTPKKGFIGKGKDITTKHDEVVCGRKNTARMENFAPEFQVGDGIGMDLKLSNHVFNALKQHAYSEERRSARLHEKKEHSTAEKAVDPKTRLLMYKMVNSGMLETITGCISTGKESVVFHAYGGSMEDEKEDSKVIPTECAIKVFKTTLNEFKNRDKYIKDDFRFKDRFSKLNPRKIIRMWAEKEMHNLARMQRAGIPCPTVVLLKKHILVMSFIGHDQVPAPKLKEVKLNSEEMKEAYYQTLHLMRQLYHECTLVHADLSEYNMLWHAGKVWLIDVSQSVEPTHPHGLEFLFRDCRNVSQFFQKGGVKEALSERELFNAVSGLNITADNEADFLAEIEALEKMNEDHVQKNGRKAASFLKDDGDPPLLYDE</t>
  </si>
  <si>
    <t>RecName: Full=Serine/threonine-protein kinase RIO3; EC=2.7.11.1; AltName: Full=RIO kinase 3; AltName: Full=sudD homolog;</t>
  </si>
  <si>
    <t>Alternative splicing|Antiviral defense|ATP-binding|Cytoplasm|Immunity|Innate immunity|Kinase|Magnesium|Metal-binding|Nucleotide-binding|Phosphoprotein|Reference proteome|Ribosome biogenesis|Serine/threonine-protein kinase|Transferase</t>
  </si>
  <si>
    <t>GO:0005829|GO:0030688|GO:0005524|GO:0089720|GO:0046872|GO:0106310|GO:0004674|GO:1990786|GO:0071359|GO:0098586|GO:0007059|GO:0051607|GO:0045087|GO:0030490|GO:0043124|GO:0039534|GO:0031333|GO:0045089|GO:0032728|GO:0006468</t>
  </si>
  <si>
    <t>C:cytosol|C:preribosome, small subunit precursor|F:ATP binding|F:caspase binding|F:metal ion binding|F:protein serine kinase activity|F:protein serine/threonine kinase activity|P:cellular response to dsDNA|P:cellular response to dsRNA|P:cellular response to virus|P:chromosome segregation|P:defense response to virus|P:innate immune response|P:maturation of SSU-rRNA|P:negative regulation of I-kappaB kinase/NF-kappaB signaling|P:negative regulation of MDA-5 signaling pathway|P:negative regulation of protein-containing complex assembly|P:positive regulation of innate immune response|P:positive regulation of interferon-beta production|P:protein phosphorylation</t>
  </si>
  <si>
    <t>KNGR(501).(502)KAASFLKDDGDPPLLYDE</t>
  </si>
  <si>
    <t>KNGRKAAS</t>
  </si>
  <si>
    <t>bone marrow: 174.3</t>
  </si>
  <si>
    <t>Late spermatids: 330.0</t>
  </si>
  <si>
    <t>23453287-23486603</t>
  </si>
  <si>
    <t>Antiviral defense, Immunity, Innate immunity, Ribosome biogenesis</t>
  </si>
  <si>
    <t>O14773</t>
  </si>
  <si>
    <t>[C].SYSPEPDQR.[R]</t>
  </si>
  <si>
    <t>ProteinCenter:sp_canonical [20-28]</t>
  </si>
  <si>
    <t>O14773 Tripeptidyl-peptidase 1 [OS=Homo sapiens]</t>
  </si>
  <si>
    <t>SYSPEPDQR</t>
  </si>
  <si>
    <t>TPP1_HUMAN</t>
  </si>
  <si>
    <t>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t>
  </si>
  <si>
    <t>RecName: Full=Tripeptidyl-peptidase 1; Short=TPP-1; EC=3.4.14.9 {ECO:0000269|PubMed:11054422, ECO:0000269|PubMed:19038966, ECO:0000269|PubMed:19038967}; AltName: Full=Cell growth-inhibiting gene 1 protein; AltName: Full=Lysosomal pepstatin-insensitive protease; Short=LPIC; AltName: Full=Tripeptidyl aminopeptidase; AltName: Full=Tripeptidyl-peptidase I; Short=TPP-I; Flags: Precursor;</t>
  </si>
  <si>
    <t>3D-structure|Alternative splicing|Autocatalytic cleavage|Calcium|Direct protein sequencing|Disease variant|Disulfide bond|Epilepsy|Glycoprotein|Hydrolase|Lysosome|Metal-binding|Neurodegeneration|Neuronal ceroid lipofuscinosis|Protease|Reference proteome|Serine protease|Signal|Spinocerebellar ataxia|Zymogen</t>
  </si>
  <si>
    <t>GO:0070062|GO:0005794|GO:0043202|GO:0005764|GO:0042470|GO:0045121|GO:0055037|GO:0004175|GO:0035727|GO:0046872|GO:0008233|GO:0042277|GO:0004252|GO:0008236|GO:0120146|GO:0008240|GO:0045453|GO:0007417|GO:0030855|GO:0006629|GO:1905146|GO:0007040|GO:0007399|GO:0050885|GO:0043171|GO:0030163|GO:0070198|GO:0006508</t>
  </si>
  <si>
    <t>C:extracellular exosome|C:Golgi apparatus|C:lysosomal lumen|C:lysosome|C:melanosome|C:membrane raft|C:recycling endosome|F:endopeptidase activity|F:lysophosphatidic acid binding|F:metal ion binding|F:peptidase activity|F:peptide binding|F:serine-type endopeptidase activity|F:serine-type peptidase activity|F:sulfatide binding|F:tripeptidyl-peptidase activity|P:bone resorption|P:central nervous system development|P:epithelial cell differentiation|P:lipid metabolic process|P:lysosomal protein catabolic process|P:lysosome organization|P:nervous system development|P:neuromuscular process controlling balance|P:peptide catabolic process|P:protein catabolic process|P:protein localization to chromosome, telomeric region|P:proteolysis</t>
  </si>
  <si>
    <t>SGKC(19).(20)SYSPEPDQR</t>
  </si>
  <si>
    <t>SGKCSYSP</t>
  </si>
  <si>
    <t>Hofbauer cells: 277.1;Kupffer cells: 268.7;Macrophages: 230.4</t>
  </si>
  <si>
    <t>6612768-6619448</t>
  </si>
  <si>
    <t>Disease variant, Epilepsy, Neurodegeneration, Neuronal ceroid lipofuscinosis, Spinocerebellar ataxia</t>
  </si>
  <si>
    <t>Q9BUQ8</t>
  </si>
  <si>
    <t>[R].RPAVVYIGSAGKPHER.[V]</t>
  </si>
  <si>
    <t>ProteinCenter:sp_canonical [623-638]</t>
  </si>
  <si>
    <t>Q9BUQ8 Probable ATP-dependent RNA helicase DDX23 [OS=Homo sapiens]</t>
  </si>
  <si>
    <t>RPAVVYIGSAGKPHER</t>
  </si>
  <si>
    <t>DDX23_HUMAN</t>
  </si>
  <si>
    <t>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t>
  </si>
  <si>
    <t>RecName: Full=Probable ATP-dependent RNA helicase DDX23 {ECO:0000305}; EC=3.6.4.13 {ECO:0000305}; AltName: Full=100 kDa U5 snRNP-specific protein; AltName: Full=DEAD box protein 23; AltName: Full=PRP28 homolog; AltName: Full=U5-100kD;</t>
  </si>
  <si>
    <t>3D-structure|Alternative splicing|ATP-binding|Chromosome|Direct protein sequencing|Helicase|Hydrolase|Isopeptide bond|mRNA processing|mRNA splicing|Nucleotide-binding|Nucleus|Phosphoprotein|Reference proteome|Spliceosome|Ubl conjugation</t>
  </si>
  <si>
    <t>GO:0071013|GO:0000785|GO:0070062|GO:0005730|GO:0005654|GO:0005634|GO:0046540|GO:0005682|GO:0005524|GO:0016887|GO:0003723|GO:0003724|GO:0000354|GO:0000398|GO:0062176|GO:0008380|GO:0000375</t>
  </si>
  <si>
    <t>C:catalytic step 2 spliceosome|C:chromatin|C:extracellular exosome|C:nucleolus|C:nucleoplasm|C:nucleus|C:U4/U6 x U5 tri-snRNP complex|C:U5 snRNP|F:ATP binding|F:ATP hydrolysis activity|F:RNA binding|F:RNA helicase activity|P:cis assembly of pre-catalytic spliceosome|P:mRNA splicing, via spliceosome|P:R-loop processing|P:RNA splicing|P:RNA splicing, via transesterification reactions</t>
  </si>
  <si>
    <t>SYLR(622).(623)RPAVVYIGSAGKPHER</t>
  </si>
  <si>
    <t>SYLRRPAV</t>
  </si>
  <si>
    <t>48829756-48852842</t>
  </si>
  <si>
    <t>[F].EQYINNLR.[R]</t>
  </si>
  <si>
    <t>ProteinCenter:sp_canonical [215-222]; ProteinCenter:sp_canonical [215-222]; ProteinCenter:sp_canonical [215-222]; ProteinCenter:sp_canonical [220-227]</t>
  </si>
  <si>
    <t>EQYINNLR</t>
  </si>
  <si>
    <t>EPLF(214).(215)EQYINNLR</t>
  </si>
  <si>
    <t>EPLFEQYI</t>
  </si>
  <si>
    <t>[E].ELQQTAGR.[H]</t>
  </si>
  <si>
    <t>ProteinCenter:sp_canonical [367-374]</t>
  </si>
  <si>
    <t>ELQQTAGR</t>
  </si>
  <si>
    <t>TKYE(366).(367)ELQQTAGR</t>
  </si>
  <si>
    <t>TKYEELQQ</t>
  </si>
  <si>
    <t>[K].YEELQITAGR.[H]</t>
  </si>
  <si>
    <t>ProteinCenter:sp_canonical [377-386]; ProteinCenter:sp_canonical [360-369]</t>
  </si>
  <si>
    <t>P04264 Keratin, type II cytoskeletal 1 [OS=Homo sapiens]
P04259 Keratin, type II cytoskeletal 6B [OS=Homo sapiens]</t>
  </si>
  <si>
    <t>YEELQITAGR</t>
  </si>
  <si>
    <t>YQSK(376).(377)YEELQITAGR</t>
  </si>
  <si>
    <t>YQSKYEEL</t>
  </si>
  <si>
    <t>[K].KQCANLQNAIADAEQR.[G]</t>
  </si>
  <si>
    <t>ProteinCenter:sp_canonical [405-420]</t>
  </si>
  <si>
    <t>KQCANLQNAIADAEQR</t>
  </si>
  <si>
    <t>DNVK(404).(405)KQCANLQNAIADAEQR</t>
  </si>
  <si>
    <t>DNVKKQCA</t>
  </si>
  <si>
    <t>[MS].EIAELNR.[TM]</t>
  </si>
  <si>
    <t>ProteinCenter:sp_canonical [381-387]; ProteinCenter:sp_canonical [354-360]</t>
  </si>
  <si>
    <t>Q7Z794 Keratin, type II cytoskeletal 1b [OS=Homo sapiens]
P19013 Keratin, type II cytoskeletal 4 [OS=Homo sapiens]</t>
  </si>
  <si>
    <t>EIAELNR</t>
  </si>
  <si>
    <t>NSKM(380).(381)EIAELNR</t>
  </si>
  <si>
    <t>NSKMEIAE</t>
  </si>
  <si>
    <t>[L].KQSLEASLAETEGR.[Y]</t>
  </si>
  <si>
    <t>ProteinCenter:sp_canonical [386-399]</t>
  </si>
  <si>
    <t>KQSLEASLAETEGR</t>
  </si>
  <si>
    <t>QLAL(385).(386)KQSLEASLAETEGR</t>
  </si>
  <si>
    <t>QLALKQSL</t>
  </si>
  <si>
    <t>1xOxidation [M4]; 1xTMTpro [K1]; 1xTMTpro [N-Term]</t>
  </si>
  <si>
    <t>[R].SQHDEQVR.[L]</t>
  </si>
  <si>
    <t>ProteinCenter:sp_canonical [265-272]</t>
  </si>
  <si>
    <t>SQHDEQVR</t>
  </si>
  <si>
    <t>EELR(264).(265)SQHDEQVR</t>
  </si>
  <si>
    <t>EELRSQHD</t>
  </si>
  <si>
    <t>[IA].EISELNR.[VL]</t>
  </si>
  <si>
    <t>ProteinCenter:sp_canonical [395-401]; ProteinCenter:sp_canonical [397-403]</t>
  </si>
  <si>
    <t>EISELNR</t>
  </si>
  <si>
    <t>EIKI(394).(395)EISELNR</t>
  </si>
  <si>
    <t>EIKIEISE</t>
  </si>
  <si>
    <t>P61160</t>
  </si>
  <si>
    <t>[R].NWDDMKHLWDYTFGPEKLNIDTR.[N]</t>
  </si>
  <si>
    <t>1xOxidation [M5]; 2xTMTpro [K6; K17]</t>
  </si>
  <si>
    <t>ProteinCenter:sp_canonical [81-103]</t>
  </si>
  <si>
    <t>P61160 Actin-related protein 2 [OS=Homo sapiens]</t>
  </si>
  <si>
    <t>NWDDMKHLWDYTFGPEKLNIDTR</t>
  </si>
  <si>
    <t>ARP2_HUMAN</t>
  </si>
  <si>
    <t>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t>
  </si>
  <si>
    <t>RecName: Full=Actin-related protein 2; AltName: Full=Actin-like protein 2;</t>
  </si>
  <si>
    <t>3D-structure|Acetylation|Actin-binding|Alternative splicing|ATP-binding|Cell projection|Cytoplasm|Cytoskeleton|Direct protein sequencing|Nucleotide-binding|Nucleus|Reference proteome</t>
  </si>
  <si>
    <t>GO:0030478|GO:0015629|GO:0005885|GO:0035578|GO:0042995|GO:0005737|GO:0005829|GO:0070062|GO:0005576|GO:1904813|GO:0005925|GO:0016020|GO:0005634|GO:0035861|GO:0003779|GO:0005524|GO:0005200|GO:0034314|GO:0008356|GO:0071346|GO:0060271|GO:0016482|GO:0007163|GO:0016344|GO:0033206|GO:1905168|GO:0010592|GO:0045944|GO:0051653</t>
  </si>
  <si>
    <t>C:actin cap|C:actin cytoskeleton|C:Arp2/3 protein complex|C:azurophil granule lumen|C:cell projection|C:cytoplasm|C:cytosol|C:extracellular exosome|C:extracellular region|C:ficolin-1-rich granule lumen|C:focal adhesion|C:membrane|C:nucleus|C:site of double-strand break|F:actin binding|F:ATP binding|F:structural constituent of cytoskeleton|P:Arp2/3 complex-mediated actin nucleation|P:asymmetric cell division|P:cellular response to type II interferon|P:cilium assembly|P:cytosolic transport|P:establishment or maintenance of cell polarity|P:meiotic chromosome movement towards spindle pole|P:meiotic cytokinesis|P:positive regulation of double-strand break repair via homologous recombination|P:positive regulation of lamellipodium assembly|P:positive regulation of transcription by RNA polymerase II|P:spindle localization</t>
  </si>
  <si>
    <t>GIVR(80).(81)NWDDMKHLWDYTFGPEKLNIDTR</t>
  </si>
  <si>
    <t>GIVRNWDD</t>
  </si>
  <si>
    <t>monocytes: 611.6</t>
  </si>
  <si>
    <t>65227788-65271253</t>
  </si>
  <si>
    <t>[K].NTKSEIAELNR.[M]</t>
  </si>
  <si>
    <t>ProteinCenter:sp_canonical [350-360]</t>
  </si>
  <si>
    <t>P19013 Keratin, type II cytoskeletal 4 [OS=Homo sapiens]</t>
  </si>
  <si>
    <t>NTKSEIAELNR</t>
  </si>
  <si>
    <t>DNLK(349).(350)NTKSEIAELNR</t>
  </si>
  <si>
    <t>DNLKNTKS</t>
  </si>
  <si>
    <t>[IAV].SDTSVVLSMDNNR.[NCSY]</t>
  </si>
  <si>
    <t>1xOxidation [M9]; 1xTMTpro [N-Term]</t>
  </si>
  <si>
    <t>ProteinCenter:sp_canonical [314-326]; ProteinCenter:sp_canonical [314-326]; ProteinCenter:sp_canonical [314-326]; ProteinCenter:sp_canonical [351-363]; ProteinCenter:sp_canonical [262-274]; ProteinCenter:sp_canonical [288-300]; ProteinCenter:sp_canonical [319-331]</t>
  </si>
  <si>
    <t>SDTSVVLSMDNNR</t>
  </si>
  <si>
    <t>QTHI(313).(314)SDTSVVLSMDNNR</t>
  </si>
  <si>
    <t>QTHISDTS</t>
  </si>
  <si>
    <t>P06702</t>
  </si>
  <si>
    <t>[K].LGHPDTLNQGEFKELVR.[K]</t>
  </si>
  <si>
    <t>ProteinCenter:sp_canonical [26-42]</t>
  </si>
  <si>
    <t>P06702 Protein S100-A9 [OS=Homo sapiens]</t>
  </si>
  <si>
    <t>LGHPDTLNQGEFKELVR</t>
  </si>
  <si>
    <t>S10A9_HUMAN</t>
  </si>
  <si>
    <t>MTCKMSQLERNIETIINTFHQYSVKLGHPDTLNQGEFKELVRKDLQNFLKKENKNEKVIEHIMEDLDTNADKQLSFEEFIMLMARLTWASHEKMHEGDEGPGHHHKPGLGEGTP</t>
  </si>
  <si>
    <t>RecName: Full=Protein S100-A9; AltName: Full=Calgranulin-B; AltName: Full=Calprotectin L1H subunit; AltName: Full=Leukocyte L1 complex heavy chain; AltName: Full=Migration inhibitory factor-related protein 14 {ECO:0000303|Ref.4}; Short=MRP-14 {ECO:0000303|Ref.4}; Short=p14 {ECO:0000303|PubMed:2478889}; AltName: Full=S100 calcium-binding protein A9 {ECO:0000303|PubMed:12626582};</t>
  </si>
  <si>
    <t>3D-structure|Antimicrobial|Antioxidant|Apoptosis|Autophagy|Calcium|Cell membrane|Chemotaxis|Cytoplasm|Cytoskeleton|Direct protein sequencing|Immunity|Inflammatory response|Innate immunity|Membrane|Metal-binding|Methylation|Phosphoprotein|Reference proteome|Repeat|S-nitrosylation|Secreted|Zinc</t>
  </si>
  <si>
    <t>GO:0062023|GO:0005737|GO:0005856|GO:0005829|GO:0070062|GO:0005576|GO:0005615|GO:0005634|GO:0005886|GO:0034774|GO:0016209|GO:0050544|GO:0005509|GO:0048306|GO:0008017|GO:0050786|GO:0035662|GO:0008270|GO:0006919|GO:0061844|GO:0006915|GO:0014002|GO:0035425|GO:0006914|GO:0007267|GO:0002544|GO:0042742|GO:0050832|GO:0043542|GO:0006954|GO:0045087|GO:0002523|GO:0035821|GO:0070488|GO:0030593|GO:0018119|GO:0035606|GO:0030307|GO:0050729|GO:2001244|GO:0010976|GO:0051092|GO:0051493|GO:0045113|GO:0032496|GO:0032119</t>
  </si>
  <si>
    <t>C:collagen-containing extracellular matrix|C:cytoplasm|C:cytoskeleton|C:cytosol|C:extracellular exosome|C:extracellular region|C:extracellular space|C:nucleus|C:plasma membrane|C:secretory granule lumen|F:antioxidant activity|F:arachidonic acid binding|F:calcium ion binding|F:calcium-dependent protein binding|F:microtubule binding|F:RAGE receptor binding|F:Toll-like receptor 4 binding|F:zinc ion binding|P:activation of cysteine-type endopeptidase activity involved in apoptotic process|P:antimicrobial humoral immune response mediated by antimicrobial peptide|P:apoptotic process|P:astrocyte development|P:autocrine signaling|P:autophagy|P:cell-cell signaling|P:chronic inflammatory response|P:defense response to bacterium|P:defense response to fungus|P:endothelial cell migration|P:inflammatory response|P:innate immune response|P:leukocyte migration involved in inflammatory response|P:modulation of process of another organism|P:neutrophil aggregation|P:neutrophil chemotaxis|P:peptidyl-cysteine S-nitrosylation|P:peptidyl-cysteine S-trans-nitrosylation|P:positive regulation of cell growth|P:positive regulation of inflammatory response|P:positive regulation of intrinsic apoptotic signaling pathway|P:positive regulation of neuron projection development|P:positive regulation of NF-kappaB transcription factor activity|P:regulation of cytoskeleton organization|P:regulation of integrin biosynthetic process|P:response to lipopolysaccharide|P:sequestering of zinc ion</t>
  </si>
  <si>
    <t>YSVK(25).(26)LGHPDTLNQGEFKELVR</t>
  </si>
  <si>
    <t>YSVKLGHP</t>
  </si>
  <si>
    <t>bone marrow: 32194.3;esophagus: 30581.7;vagina: 14027.7</t>
  </si>
  <si>
    <t>Basal keratinocytes: 11312.8;Hofbauer cells: 6740.0;Kupffer cells: 13272.6;Serous glandular cells: 7302.9;Suprabasal keratinocytes: 51664.6</t>
  </si>
  <si>
    <t>153357854-153361023</t>
  </si>
  <si>
    <t>Cancer-related genes, Plasma proteins, Predicted intracellular proteins, Predicted secreted proteins</t>
  </si>
  <si>
    <t>Apoptosis, Autophagy, Chemotaxis, Immunity, Inflammatory response, Innate immunity</t>
  </si>
  <si>
    <t>Antimicrobial, Antioxidant</t>
  </si>
  <si>
    <t>P13073</t>
  </si>
  <si>
    <t>[R].AHESVVKSEDFSLPAYMDR.[R]</t>
  </si>
  <si>
    <t>ProteinCenter:sp_canonical [23-41]</t>
  </si>
  <si>
    <t>P13073 Cytochrome c oxidase subunit 4 isoform 1, mitochondrial [OS=Homo sapiens]</t>
  </si>
  <si>
    <t>AHESVVKSEDFSLPAYMDR</t>
  </si>
  <si>
    <t>COX41_HUMAN</t>
  </si>
  <si>
    <t>MLATRVFSLVGKRAISTSVCVRAHESVVKSEDFSLPAYMDRRDHPLPEVAHVKHLSASQKALKEKEKASWSSLSMDEKVELYRIKFKESFAEMNRGSNEWKTVVGGAMFFIGFTALVIMWQKHYVYGPLPQSFDKEWVAKQTKRMLDMKVNPIQGLASKWDYEKNEWKK</t>
  </si>
  <si>
    <t>RecName: Full=Cytochrome c oxidase subunit 4 isoform 1, mitochondrial; AltName: Full=Cytochrome c oxidase polypeptide IV; AltName: Full=Cytochrome c oxidase subunit IV isoform 1; Short=COX IV-1; Flags: Precursor;</t>
  </si>
  <si>
    <t>3D-structure|Acetylation|Direct protein sequencing|Disease variant|Membrane|Mitochondrion|Mitochondrion inner membrane|Phosphoprotein|Primary mitochondrial disease|Reference proteome|Transit peptide|Transmembrane|Transmembrane helix</t>
  </si>
  <si>
    <t>GO:0005829|GO:0016020|GO:0005743|GO:0005751|GO:0005739|GO:0005654|GO:0004129|GO:0045333|GO:0006091|GO:0006123</t>
  </si>
  <si>
    <t>C:cytosol|C:membrane|C:mitochondrial inner membrane|C:mitochondrial respiratory chain complex IV|C:mitochondrion|C:nucleoplasm|F:cytochrome-c oxidase activity|P:cellular respiration|P:generation of precursor metabolites and energy|P:mitochondrial electron transport, cytochrome c to oxygen</t>
  </si>
  <si>
    <t>VCVR(22).(23)AHESVVKSEDFSLPAYMDR</t>
  </si>
  <si>
    <t>VCVRAHES</t>
  </si>
  <si>
    <t>C13.004|C14.004</t>
  </si>
  <si>
    <t>legumain, animal-type|caspase-7</t>
  </si>
  <si>
    <t>Cardiomyocytes: 4840.8</t>
  </si>
  <si>
    <t>85798633-85807068</t>
  </si>
  <si>
    <t>Disease related genes, Metabolic proteins, Potential drug targets, Predicted intracellular proteins, Predicted membrane proteins, Transporters</t>
  </si>
  <si>
    <t>Q92945</t>
  </si>
  <si>
    <t>[R].KDAFADAVQR.[A]</t>
  </si>
  <si>
    <t>ProteinCenter:sp_canonical [71-80]</t>
  </si>
  <si>
    <t>Q92945 Far upstream element-binding protein 2 [OS=Homo sapiens]</t>
  </si>
  <si>
    <t>KDAFADAVQR</t>
  </si>
  <si>
    <t>FUBP2_HUMAN</t>
  </si>
  <si>
    <t>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t>
  </si>
  <si>
    <t>RecName: Full=Far upstream element-binding protein 2; Short=FUSE-binding protein 2; AltName: Full=KH type-splicing regulatory protein; Short=KSRP; AltName: Full=p75;</t>
  </si>
  <si>
    <t>3D-structure|Acetylation|Cytoplasm|Direct protein sequencing|DNA-binding|Isopeptide bond|Methylation|mRNA processing|mRNA splicing|mRNA transport|Nucleus|Phosphoprotein|Reference proteome|Repeat|RNA-binding|Transcription|Transcription regulation|Transport|Ubl conjugation</t>
  </si>
  <si>
    <t>GO:0005737|GO:0005829|GO:0016020|GO:0005654|GO:0005634|GO:0003677|GO:0035925|GO:0003729|GO:0044183|GO:0003723|GO:0061158|GO:0071345|GO:0010586|GO:0006397|GO:0051028|GO:0010989|GO:0045019|GO:0061014|GO:0006355|GO:0010468|GO:0043488|GO:0008380|GO:0000375</t>
  </si>
  <si>
    <t>C:cytoplasm|C:cytosol|C:membrane|C:nucleoplasm|C:nucleus|F:DNA binding|F:mRNA 3'-UTR AU-rich region binding|F:mRNA binding|F:protein folding chaperone|F:RNA binding|P:3'-UTR-mediated mRNA destabilization|P:cellular response to cytokine stimulus|P:miRNA metabolic process|P:mRNA processing|P:mRNA transport|P:negative regulation of low-density lipoprotein particle clearance|P:negative regulation of nitric oxide biosynthetic process|P:positive regulation of mRNA catabolic process|P:regulation of DNA-templated transcription|P:regulation of gene expression|P:regulation of mRNA stability|P:RNA splicing|P:RNA splicing, via transesterification reactions</t>
  </si>
  <si>
    <t>PGIR(70).(71)KDAFADAVQR</t>
  </si>
  <si>
    <t>PGIRKDAF</t>
  </si>
  <si>
    <t>6413102-6424811</t>
  </si>
  <si>
    <t>mRNA processing, mRNA splicing, mRNA transport, Transcription, Transcription regulation, Transport</t>
  </si>
  <si>
    <t>[R].ALDTMNFDVIKGKPIR.[I]</t>
  </si>
  <si>
    <t>ProteinCenter:sp_canonical [68-83]</t>
  </si>
  <si>
    <t>Q13310 Polyadenylate-binding protein 4 [OS=Homo sapiens]</t>
  </si>
  <si>
    <t>ALDTMNFDVIKGKPIR</t>
  </si>
  <si>
    <t>DAER(67).(68)ALDTMNFDVIKGKPIR</t>
  </si>
  <si>
    <t>DAERALDT</t>
  </si>
  <si>
    <t>[R].EKKVTILELFR.[S]</t>
  </si>
  <si>
    <t>2xTMTpro [K2; K3]</t>
  </si>
  <si>
    <t>ProteinCenter:sp_canonical [254-264]</t>
  </si>
  <si>
    <t>EKKVTILELFR</t>
  </si>
  <si>
    <t>QMMR(253).(254)EKKVTILELFR</t>
  </si>
  <si>
    <t>QMMREKKV</t>
  </si>
  <si>
    <t>[LSNG].VEADINGLRR.[IV]</t>
  </si>
  <si>
    <t>ProteinCenter:sp_canonical [214-223]; ProteinCenter:sp_canonical [189-198]; ProteinCenter:sp_canonical [179-188]; ProteinCenter:sp_canonical [248-257]; ProteinCenter:sp_canonical [205-214]; ProteinCenter:sp_canonical [204-213]; ProteinCenter:sp_canonical [183-192]</t>
  </si>
  <si>
    <t>VEADINGLRR</t>
  </si>
  <si>
    <t>LRMS(213).(214)VEADINGLRR</t>
  </si>
  <si>
    <t>P60174</t>
  </si>
  <si>
    <t>[P].EFVDIINAKQ.[-]</t>
  </si>
  <si>
    <t>ProteinCenter:sp_canonical [240-249]</t>
  </si>
  <si>
    <t>P60174 Triosephosphate isomerase [OS=Homo sapiens]</t>
  </si>
  <si>
    <t>EFVDIINAKQ</t>
  </si>
  <si>
    <t>TPIS_HUMAN</t>
  </si>
  <si>
    <t>MAPSRKFFVGGNWKMNGRKQSLGELIGTLNAAKVPADTEVVCAPPTAYIDFARQKLDPKIAVAAQNCYKVTNGAFTGEISPGMIKDCGATWVVLGHSERRHVFGESDELIGQKVAHALAEGLGVIACIGEKLDEREAGITEKVVFEQTKVIADNVKDWSKVVLAYEPVWAIGTGKTATPQQAQEVHEKLRGWLKSNVSDAVAQSTRIIYGGSVTGATCKELASQPDVDGFLVGGASLKPEFVDIINAKQ</t>
  </si>
  <si>
    <t>RecName: Full=Triosephosphate isomerase {ECO:0000305|PubMed:18562316}; Short=TIM; EC=5.3.1.1 {ECO:0000269|PubMed:18562316}; AltName: Full=Methylglyoxal synthase {ECO:0000250|UniProtKB:P00939}; EC=4.2.3.3 {ECO:0000250|UniProtKB:P00939}; AltName: Full=Triose-phosphate isomerase;</t>
  </si>
  <si>
    <t>3D-structure|Acetylation|Alternative promoter usage|Alternative splicing|Cytoplasm|Direct protein sequencing|Disease variant|Gluconeogenesis|Glycolysis|Hereditary hemolytic anemia|Isomerase|Isopeptide bond|Lyase|Methylation|Nitration|Phosphoprotein|Reference proteome|Ubl conjugation</t>
  </si>
  <si>
    <t>GO:0005829|GO:0070062|GO:0005615|GO:0005634|GO:0008929|GO:0042803|GO:0004807|GO:0031625|GO:0061621|GO:0006094|GO:0046166|GO:0019563|GO:0006096|GO:0019242</t>
  </si>
  <si>
    <t>C:cytosol|C:extracellular exosome|C:extracellular space|C:nucleus|F:methylglyoxal synthase activity|F:protein homodimerization activity|F:triose-phosphate isomerase activity|F:ubiquitin protein ligase binding|P:canonical glycolysis|P:gluconeogenesis|P:glyceraldehyde-3-phosphate biosynthetic process|P:glycerol catabolic process|P:glycolytic process|P:methylglyoxal biosynthetic process</t>
  </si>
  <si>
    <t>SLKP(239).(240)EFVDIINAKQ</t>
  </si>
  <si>
    <t>SLKPEFVD</t>
  </si>
  <si>
    <t>C01.034</t>
  </si>
  <si>
    <t>cathepsin S</t>
  </si>
  <si>
    <t>skeletal muscle: 2470.8;tongue: 2005.8</t>
  </si>
  <si>
    <t>6867119-6870948</t>
  </si>
  <si>
    <t>Gluconeogenesis, Glycolysis</t>
  </si>
  <si>
    <t>Isomerase, Lyase</t>
  </si>
  <si>
    <t>Cancer-related genes, Disease variant, Hereditary hemolytic anemia</t>
  </si>
  <si>
    <t>Q16777</t>
  </si>
  <si>
    <t>[R].NDEELNKLLGKVT.[I]</t>
  </si>
  <si>
    <t>2xTMTpro [K7; K11]</t>
  </si>
  <si>
    <t>ProteinCenter:sp_canonical [90-102]</t>
  </si>
  <si>
    <t>Q16777 Histone H2A type 2-C [OS=Homo sapiens]</t>
  </si>
  <si>
    <t>NDEELNKLLGKVT</t>
  </si>
  <si>
    <t>H2A2C_HUMAN</t>
  </si>
  <si>
    <t>MSGRGKQGGKARAKAKSRSSRAGLQFPVGRVHRLLRKGNYAERVGAGAPVYMAAVLEYLTAEILELAGNAARDNKKTRIIPRHLQLAIRNDEELNKLLGKVTIAQGGVLPNIQAVLLPKKTESHKAKSK</t>
  </si>
  <si>
    <t>RecName: Full=Histone H2A type 2-C; AltName: Full=H2A-clustered histone 20 {ECO:0000312|HGNC:HGNC:4738}; AltName: Full=Histone H2A-GL101; AltName: Full=Histone H2A/q;</t>
  </si>
  <si>
    <t>3D-structure|Acetylation|Chromosome|Citrullination|DNA-binding|Hydroxylation|Isopeptide bond|Methylation|Nucleosome core|Nucleus|Phosphoprotein|Reference proteome|Ubl conjugation</t>
  </si>
  <si>
    <t>GO:0070062|GO:0000786|GO:0005634|GO:0003677|GO:0046982|GO:0030527</t>
  </si>
  <si>
    <t>C:extracellular exosome|C:nucleosome|C:nucleus|F:DNA binding|F:protein heterodimerization activity|F:structural constituent of chromatin</t>
  </si>
  <si>
    <t>LAIR(89).(90)NDEELNKLLGKVT</t>
  </si>
  <si>
    <t>LAIRNDEE</t>
  </si>
  <si>
    <t>bone marrow: 25.3;brain: 27.2;choroid plexus: 20.0</t>
  </si>
  <si>
    <t>149886918-149887411</t>
  </si>
  <si>
    <t>[S].SVKFVSTTSSSR.[K]</t>
  </si>
  <si>
    <t>ProteinCenter:sp_canonical [574-585]</t>
  </si>
  <si>
    <t>SVKFVSTTSSSR</t>
  </si>
  <si>
    <t>GSSS(573).(574)SVKFVSTTSSSR</t>
  </si>
  <si>
    <t>GSSSSVKF</t>
  </si>
  <si>
    <t>Q8IVF2</t>
  </si>
  <si>
    <t>[R].DVDPSLSSATAGGSFQDTEKASSDGGR.[G]</t>
  </si>
  <si>
    <t>1xTMTpro [K20]</t>
  </si>
  <si>
    <t>ProteinCenter:sp_canonical [5044-5070]</t>
  </si>
  <si>
    <t>Q8IVF2 Protein AHNAK2 [OS=Homo sapiens]</t>
  </si>
  <si>
    <t>DVDPSLSSATAGGSFQDTEKASSDGGR</t>
  </si>
  <si>
    <t>AHNK2_HUMAN</t>
  </si>
  <si>
    <t>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t>
  </si>
  <si>
    <t>RecName: Full=Protein AHNAK2;</t>
  </si>
  <si>
    <t>3D-structure|Acetylation|Alternative splicing|Isopeptide bond|Nucleus|Phosphoprotein|Reference proteome|Ubl conjugation</t>
  </si>
  <si>
    <t>GO:0043034|GO:0005737|GO:0005829|GO:0005634|GO:0005886|GO:0042383|GO:0030315|GO:0043484</t>
  </si>
  <si>
    <t>C:costamere|C:cytoplasm|C:cytosol|C:nucleus|C:plasma membrane|C:sarcolemma|C:T-tubule|P:regulation of RNA splicing</t>
  </si>
  <si>
    <t>LPQR(5043).(5044)DVDPSLSSATAGGSFQDTEKASSDGGR</t>
  </si>
  <si>
    <t>LPQRDVDP</t>
  </si>
  <si>
    <t>skin 1: 305.9</t>
  </si>
  <si>
    <t>Basal keratinocytes: 137.7;Basal respiratory cells: 79.8;Horizontal cells: 166.0;Salivary duct cells: 70.1;Squamous epithelial cells: 73.4;Suprabasal keratinocytes: 243.5</t>
  </si>
  <si>
    <t>104937244-104978374</t>
  </si>
  <si>
    <t>Q8WWI1</t>
  </si>
  <si>
    <t>[R].TPNNVVSTPAPSPDASQLASSLSSQKEVAATEEDVTR.[L]</t>
  </si>
  <si>
    <t>1xTMTpro [K26]</t>
  </si>
  <si>
    <t>ProteinCenter:sp_canonical [949-985]</t>
  </si>
  <si>
    <t>Q8WWI1 LIM domain only protein 7 [OS=Homo sapiens]</t>
  </si>
  <si>
    <t>TPNNVVSTPAPSPDASQLASSLSSQKEVAATEEDVTR</t>
  </si>
  <si>
    <t>LMO7_HUMAN</t>
  </si>
  <si>
    <t>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t>
  </si>
  <si>
    <t>RecName: Full=LIM domain only protein 7; Short=LMO-7; AltName: Full=F-box only protein 20; AltName: Full=LOMP;</t>
  </si>
  <si>
    <t>3D-structure|Acetylation|Alternative splicing|Isopeptide bond|LIM domain|Metal-binding|Phosphoprotein|Reference proteome|Ubl conjugation|Zinc</t>
  </si>
  <si>
    <t>GO:0016324|GO:0009986|GO:0005737|GO:0005829|GO:0005925|GO:0005635|GO:0005634|GO:0000151|GO:0046872|GO:0004842|GO:0045944|GO:0016567|GO:0030155|GO:0023051</t>
  </si>
  <si>
    <t>C:apical plasma membrane|C:cell surface|C:cytoplasm|C:cytosol|C:focal adhesion|C:nuclear envelope|C:nucleus|C:ubiquitin ligase complex|F:metal ion binding|F:ubiquitin-protein transferase activity|P:positive regulation of transcription by RNA polymerase II|P:protein ubiquitination|P:regulation of cell adhesion|P:regulation of signaling</t>
  </si>
  <si>
    <t>DIKR(948).(949)TPNNVVSTPAPSPDASQLASSLSSQKEVAATEEDVTR</t>
  </si>
  <si>
    <t>DIKRTPNN</t>
  </si>
  <si>
    <t>heart muscle: 248.8</t>
  </si>
  <si>
    <t>Alveolar cells type 1: 714.7;Cardiomyocytes: 520.8</t>
  </si>
  <si>
    <t>75620434-75859870</t>
  </si>
  <si>
    <t>Plasma proteins, Predicted intracellular proteins, Predicted membrane proteins</t>
  </si>
  <si>
    <t>[R].LLEAASVSSKGLPSPYNMSSAPGSR.[S]</t>
  </si>
  <si>
    <t>1xOxidation [M18]; 1xTMTpro [K10]</t>
  </si>
  <si>
    <t>ProteinCenter:sp_canonical [2802-2826]</t>
  </si>
  <si>
    <t>LLEAASVSSKGLPSPYNMSSAPGSR</t>
  </si>
  <si>
    <t>TGLR(2801).(2802)LLEAASVSSKGLPSPYNMSSAPGSR</t>
  </si>
  <si>
    <t>[R].VETGVLKPGMVVTF.[A]</t>
  </si>
  <si>
    <t>ProteinCenter:sp_canonical [267-280]</t>
  </si>
  <si>
    <t>VETGVLKPGMVVTF</t>
  </si>
  <si>
    <t>PVGR(266).(267)VETGVLKPGMVVTF</t>
  </si>
  <si>
    <t>PVGRVETG</t>
  </si>
  <si>
    <t>M10.003|M10.005|M12.032|S01.151|S01.308</t>
  </si>
  <si>
    <t>matrix metallopeptidase-2|matrix metallopeptidase-3|LAST peptidase ({Limulus}-type)|trypsin 1|matriptase-2</t>
  </si>
  <si>
    <t>[P].ITLFVEKER.[D]</t>
  </si>
  <si>
    <t>ProteinCenter:sp_canonical [218-226]</t>
  </si>
  <si>
    <t>ITLFVEKER</t>
  </si>
  <si>
    <t>IGYP(217).(218)ITLFVEKER</t>
  </si>
  <si>
    <t>IGYPITLF</t>
  </si>
  <si>
    <t>[S].WYQTKYEELQQTAGR.[H]</t>
  </si>
  <si>
    <t>ProteinCenter:sp_canonical [360-374]</t>
  </si>
  <si>
    <t>WYQTKYEELQQTAGR</t>
  </si>
  <si>
    <t>EAES(359).(360)WYQTKYEELQQTAGR</t>
  </si>
  <si>
    <t>EAESWYQT</t>
  </si>
  <si>
    <t>Q04323</t>
  </si>
  <si>
    <t>[R].AKKYGGSVGSQPPPVAPEPGPVPSSPSQEPPTKR.[E]</t>
  </si>
  <si>
    <t>3xTMTpro [K2; K3; K33]</t>
  </si>
  <si>
    <t>ProteinCenter:sp_canonical [176-209]</t>
  </si>
  <si>
    <t>Q04323 UBX domain-containing protein 1 [OS=Homo sapiens]</t>
  </si>
  <si>
    <t>AKKYGGSVGSQPPPVAPEPGPVPSSPSQEPPTKR</t>
  </si>
  <si>
    <t>UBXN1_HUMAN</t>
  </si>
  <si>
    <t>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t>
  </si>
  <si>
    <t>RecName: Full=UBX domain-containing protein 1; AltName: Full=SAPK substrate protein 1; AltName: Full=UBA/UBX 33.3 kDa protein;</t>
  </si>
  <si>
    <t>Acetylation|Alternative splicing|Coiled coil|Cytoplasm|Direct protein sequencing|Host-virus interaction|Phosphoprotein|Reference proteome</t>
  </si>
  <si>
    <t>GO:0005737|GO:0005829|GO:0005783|GO:0005654|GO:0005634|GO:0034098|GO:0051117|GO:0036435|GO:0071796|GO:0031593|GO:1904855|GO:0043130|GO:0031625|GO:1904293|GO:0032435|GO:1903094|GO:0031397|GO:2000157|GO:0043161</t>
  </si>
  <si>
    <t>C:cytoplasm|C:cytosol|C:endoplasmic reticulum|C:nucleoplasm|C:nucleus|C:VCP-NPL4-UFD1 AAA ATPase complex|F:ATPase binding|F:K48-linked polyubiquitin modification-dependent protein binding|F:K6-linked polyubiquitin modification-dependent protein binding|F:polyubiquitin modification-dependent protein binding|F:proteasome regulatory particle binding|F:ubiquitin binding|F:ubiquitin protein ligase binding|P:negative regulation of ERAD pathway|P:negative regulation of proteasomal ubiquitin-dependent protein catabolic process|P:negative regulation of protein K48-linked deubiquitination|P:negative regulation of protein ubiquitination|P:negative regulation of ubiquitin-specific protease activity|P:proteasome-mediated ubiquitin-dependent protein catabolic process</t>
  </si>
  <si>
    <t>KAER(175).(176)AKKYGGSVGSQPPPVAPEPGPVPSSPSQEPPTKR</t>
  </si>
  <si>
    <t>KAERAKKY</t>
  </si>
  <si>
    <t>62676498-62679117</t>
  </si>
  <si>
    <t>[R].CITDPQTGLCLLPLKEKKR.[E]</t>
  </si>
  <si>
    <t>2xCarbamidomethyl [C1; C10]; 3xTMTpro [K15; K17; K18]</t>
  </si>
  <si>
    <t>ProteinCenter:sp_canonical [4245-4263]</t>
  </si>
  <si>
    <t>CITDPQTGLCLLPLKEKKR</t>
  </si>
  <si>
    <t>LMER(4244).(4245)CITDPQTGLCLLPLKEKKR</t>
  </si>
  <si>
    <t>LMERCITD</t>
  </si>
  <si>
    <t>P36578</t>
  </si>
  <si>
    <t>[R].GPCIIYNEDNGIIKAFR.[N]</t>
  </si>
  <si>
    <t>1xCarbamidomethyl [C3]; 1xTMTpro [K14]</t>
  </si>
  <si>
    <t>ProteinCenter:sp_canonical [206-222]</t>
  </si>
  <si>
    <t>P36578 60S ribosomal protein L4 [OS=Homo sapiens]</t>
  </si>
  <si>
    <t>GPCIIYNEDNGIIKAFR</t>
  </si>
  <si>
    <t>RL4_HUMAN</t>
  </si>
  <si>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si>
  <si>
    <t>RecName: Full=Large ribosomal subunit protein uL4 {ECO:0000303|PubMed:24524803}; AltName: Full=60S ribosomal protein L1; AltName: Full=60S ribosomal protein L4;</t>
  </si>
  <si>
    <t>3D-structure|Acetylation|Citrullination|Cytoplasm|Direct protein sequencing|Isopeptide bond|Methylation|Phosphoprotein|Reference proteome|Ribonucleoprotein|Ribosomal protein|Ubl conjugation</t>
  </si>
  <si>
    <t>GO:0005737|GO:0005829|GO:0022625|GO:0022626|GO:0070062|GO:0005925|GO:0016020|GO:0005730|GO:0005634|GO:1990904|GO:0005791|GO:0003723|GO:0003735|GO:0002181|GO:0006412</t>
  </si>
  <si>
    <t>C:cytoplasm|C:cytosol|C:cytosolic large ribosomal subunit|C:cytosolic ribosome|C:extracellular exosome|C:focal adhesion|C:membrane|C:nucleolus|C:nucleus|C:ribonucleoprotein complex|C:rough endoplasmic reticulum|F:RNA binding|F:structural constituent of ribosome|P:cytoplasmic translation|P:translation</t>
  </si>
  <si>
    <t>IQRR(205).(206)GPCIIYNEDNGIIKAFR</t>
  </si>
  <si>
    <t>IQRRGPCI</t>
  </si>
  <si>
    <t>S01.135|S01.151</t>
  </si>
  <si>
    <t>granzyme A|trypsin 1</t>
  </si>
  <si>
    <t>Extravillous trophoblasts: 3646.2</t>
  </si>
  <si>
    <t>66498015-66524532</t>
  </si>
  <si>
    <t>Q9NSG2</t>
  </si>
  <si>
    <t>[S].SQNLEIQTTLR.[N]</t>
  </si>
  <si>
    <t>ProteinCenter:sp_canonical [43-53]</t>
  </si>
  <si>
    <t>Q9NSG2 Uncharacterized protein C1orf112 [OS=Homo sapiens]</t>
  </si>
  <si>
    <t>SQNLEIQTTLR</t>
  </si>
  <si>
    <t>FIRRM_HUMAN</t>
  </si>
  <si>
    <t>MFLPHMNHLTLEQTFFSQVLPKTVKLFDDMMYELTSQARGLSSQNLEIQTTLRNILQTMVQLLGALTGCVQHICATQESIILENIQSLPSSVLHIIKSTFVHCKNSESVYSGCLHLVSDLLQALFKEAYSLQKQLMELLDMVCMDPLVDDNDDILNMVIVIHSLLDICSVISSMDHAFHANTWKFIIKQSLKHQSIIKSQLKHKDIITSLCEDILFSFHSCLQLAEQMTQSDAQDNADYRLFQKTLKLCRFFANSLLHYAKEFLPFLSDSCCTLHQLYLQIHSKFPPSLYATRISKAHQEEIAGAFLVTLDPLISQLLTFQPFMQVVLDSKLDLPCELQFPQCLLLVVVMDKLPSQPKEVQTLWCTDSQVSETTTRISLLKAVFYSFEQCSGELSLPVHLQGLKSKGKAEVAVTLYQHVCVHLCTFITSFHPSLFAELDAALLNAVLSANMITSLLAMDAWCFLARYGTAELCAHHVTIVAHLIKSCPGECYQLINLSILLKRLFFFMAPPHQLEFIQKFSPKEAENLPLWQHISFQALPPELREQTVHEVTTVGTAECRKWLSRSRTLGELESLNTVLSALLAVCNSAGEALDTGKQTAIIEVVSQLWAFLNIKQVADQPYVQQTFSLLLPLLGFFIQTLDPKLILQAVTLQTSLLKLELPDYVRLAMLDFVSSLGKLFIPEAIQDRILPNLSCMFALLLADRSWLLEQHTLEAFTQFAEGTNHEEIVPQCLSSEETKNKVVSFLEKTGFVDETEAAKVERVKQEKGIFWEPFANVTVEEAKRSSLQPYAKRARQEFPWEEEYRSALHTIAGALEATESLLQKGPAPAWLSMEMEALQERMDKLKRYIHTLG</t>
  </si>
  <si>
    <t>RecName: Full=FIGNL1-interacting regulator of recombination and mitosis {ECO:0000312|HGNC:HGNC:25565}; AltName: Full=FIDGETIN-like-1 interacting protein {ECO:0000303|PubMed:29608566}; Short=FLIP {ECO:0000303|PubMed:29608566}; AltName: Full=POLO1-associating protein {ECO:0000303|PubMed:34260926};</t>
  </si>
  <si>
    <t>Acetylation|Alternative splicing|Centromere|Chromosome|Cytoplasm|Cytoskeleton|Kinetochore|Nucleus|Phosphoprotein|Reference proteome</t>
  </si>
  <si>
    <t>GO:0000775|GO:0005737|GO:0000776|GO:0030496|GO:0005634|GO:0051233|GO:0019901|GO:0007059|GO:0000278|GO:0045859</t>
  </si>
  <si>
    <t>C:chromosome, centromeric region|C:cytoplasm|C:kinetochore|C:midbody|C:nucleus|C:spindle midzone|F:protein kinase binding|P:chromosome segregation|P:mitotic cell cycle|P:regulation of protein kinase activity</t>
  </si>
  <si>
    <t>RGLS(42).(43)SQNLEIQTTLR</t>
  </si>
  <si>
    <t>RGLSSQNL</t>
  </si>
  <si>
    <t>parathyroid gland: 13.5</t>
  </si>
  <si>
    <t>Microglial cells: 29.2;Spermatocytes: 37.3</t>
  </si>
  <si>
    <t>169662007-169854080</t>
  </si>
  <si>
    <t>[E].WYEKHGNSHQGEPR.[D]</t>
  </si>
  <si>
    <t>ProteinCenter:sp_canonical [181-194]</t>
  </si>
  <si>
    <t>WYEKHGNSHQGEPR</t>
  </si>
  <si>
    <t>KIKE(180).(181)WYEKHGNSHQGEPR</t>
  </si>
  <si>
    <t>KIKEWYEK</t>
  </si>
  <si>
    <t>[G].SYGSGGGGGGGR.[G]</t>
  </si>
  <si>
    <t>ProteinCenter:sp_canonical [538-549]</t>
  </si>
  <si>
    <t>SYGSGGGGGGGR</t>
  </si>
  <si>
    <t>SGGG(537).(538)SYGSGGGGGGGR</t>
  </si>
  <si>
    <t>SGGGSYGS</t>
  </si>
  <si>
    <t>Q6WKZ4</t>
  </si>
  <si>
    <t>[R].QLSESSTKDSLKSMTLPSYRPAPLVSGDLR.[E]</t>
  </si>
  <si>
    <t>2xTMTpro [K8; K12]</t>
  </si>
  <si>
    <t>ProteinCenter:sp_canonical [380-409]</t>
  </si>
  <si>
    <t>Q6WKZ4 Rab11 family-interacting protein 1 [OS=Homo sapiens]</t>
  </si>
  <si>
    <t>QLSESSTKDSLKSMTLPSYRPAPLVSGDLR</t>
  </si>
  <si>
    <t>RFIP1_HUMAN</t>
  </si>
  <si>
    <t>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t>
  </si>
  <si>
    <t>RecName: Full=Rab11 family-interacting protein 1; Short=Rab11-FIP1; AltName: Full=Rab-coupling protein;</t>
  </si>
  <si>
    <t>3D-structure|Alternative splicing|Cytoplasmic vesicle|Endosome|Membrane|Phosphoprotein|Protein transport|Reference proteome|Transport</t>
  </si>
  <si>
    <t>GO:0005829|GO:0043231|GO:0030670|GO:0055037|GO:0031267|GO:0070164|GO:0015031|GO:0045055</t>
  </si>
  <si>
    <t>C:cytosol|C:intracellular membrane-bounded organelle|C:phagocytic vesicle membrane|C:recycling endosome|F:small GTPase binding|P:negative regulation of adiponectin secretion|P:protein transport|P:regulated exocytosis</t>
  </si>
  <si>
    <t>SSDR(379).(380)QLSESSTKDSLKSMTLPSYRPAPLVSGDLR</t>
  </si>
  <si>
    <t>SSDRQLSE</t>
  </si>
  <si>
    <t>Alveolar cells type 1: 1732.6;Endometrial ciliated cells: 659.2;Glandular and luminal cells: 920.5;Mucus glandular cells: 802.9</t>
  </si>
  <si>
    <t>37858618-37899497</t>
  </si>
  <si>
    <t>P14174</t>
  </si>
  <si>
    <t>[R].SYSKLLCGLLAER.[L]</t>
  </si>
  <si>
    <t>1xCarbamidomethyl [C7]; 1xTMTpro [K4]</t>
  </si>
  <si>
    <t>P14174 Macrophage migration inhibitory factor [OS=Homo sapiens]</t>
  </si>
  <si>
    <t>SYSKLLCGLLAER</t>
  </si>
  <si>
    <t>MIF_HUMAN</t>
  </si>
  <si>
    <t>MPMFIVNTNVPRASVPDGFLSELTQQLAQATGKPPQYIAVHVVPDQLMAFGGSSEPCALCSLHSIGKIGGAQNRSYSKLLCGLLAERLRISPDRVYINYYDMNAANVGWNNSTFA</t>
  </si>
  <si>
    <t>RecName: Full=Macrophage migration inhibitory factor {ECO:0000303|PubMed:2552447}; Short=MIF {ECO:0000303|PubMed:2552447}; EC=5.3.2.1 {ECO:0000269|PubMed:11439086}; AltName: Full=Glycosylation-inhibiting factor {ECO:0000250|UniProtKB:P34884}; Short=GIF {ECO:0000250|UniProtKB:P34884}; AltName: Full=L-dopachrome isomerase; AltName: Full=L-dopachrome tautomerase; EC=5.3.3.12 {ECO:0000269|PubMed:17526494}; AltName: Full=Phenylpyruvate tautomerase;</t>
  </si>
  <si>
    <t>3D-structure|Acetylation|Cytokine|Cytoplasm|Direct protein sequencing|Immunity|Inflammatory response|Innate immunity|Isomerase|Reference proteome|Secreted</t>
  </si>
  <si>
    <t>GO:0009986|GO:0005737|GO:0005829|GO:0070062|GO:0005576|GO:0005615|GO:1904813|GO:0005654|GO:0005886|GO:0034774|GO:0031982|GO:0042056|GO:0005125|GO:0005126|GO:0004167|GO:0042802|GO:0050178|GO:0002020|GO:0019752|GO:0007166|GO:0090398|GO:0030330|GO:0006954|GO:0045087|GO:0043066|GO:0030336|GO:2000773|GO:0043518|GO:0010629|GO:1902166|GO:0010760|GO:0002906|GO:0033033|GO:0051248|GO:0090238|GO:0030890|GO:0008284|GO:2000343|GO:0001819|GO:0070374|GO:0048146|GO:0031666|GO:0043406|GO:0061081|GO:0033138|GO:0050731|GO:0042327|GO:0061078|GO:0010739|GO:0032760|GO:0001516|GO:0070207|GO:0043030</t>
  </si>
  <si>
    <t>C:cell surface|C:cytoplasm|C:cytosol|C:extracellular exosome|C:extracellular region|C:extracellular space|C:ficolin-1-rich granule lumen|C:nucleoplasm|C:plasma membrane|C:secretory granule lumen|C:vesicle|F:chemoattractant activity|F:cytokine activity|F:cytokine receptor binding|F:dopachrome isomerase activity|F:identical protein binding|F:phenylpyruvate tautomerase activity|F:protease binding|P:carboxylic acid metabolic process|P:cell surface receptor signaling pathway|P:cellular senescence|P:DNA damage response, signal transduction by p53 class mediator|P:inflammatory response|P:innate immune response|P:negative regulation of apoptotic process|P:negative regulation of cell migration|P:negative regulation of cellular senescence|P:negative regulation of DNA damage response, signal transduction by p53 class mediator|P:negative regulation of gene expression|P:negative regulation of intrinsic apoptotic signaling pathway in response to DNA damage by p53 class mediator|P:negative regulation of macrophage chemotaxis|P:negative regulation of mature B cell apoptotic process|P:negative regulation of myeloid cell apoptotic process|P:negative regulation of protein metabolic process|P:positive regulation of arachidonic acid secretion|P:positive regulation of B cell proliferation|P:positive regulation of cell population proliferation|P:positive regulation of chemokine (C-X-C motif) ligand 2 production|P:positive regulation of cytokine production|P:positive regulation of ERK1 and ERK2 cascade|P:positive regulation of fibroblast proliferation|P:positive regulation of lipopolysaccharide-mediated signaling pathway|P:positive regulation of MAP kinase activity|P:positive regulation of myeloid leukocyte cytokine production involved in immune response|P:positive regulation of peptidyl-serine phosphorylation|P:positive regulation of peptidyl-tyrosine phosphorylation|P:positive regulation of phosphorylation|P:positive regulation of prostaglandin secretion involved in immune response|P:positive regulation of protein kinase A signaling|P:positive regulation of tumor necrosis factor production|P:prostaglandin biosynthetic process|P:protein homotrimerization|P:regulation of macrophage activation</t>
  </si>
  <si>
    <t>AQNR(74).(75)SYSKLLCGLLAER</t>
  </si>
  <si>
    <t>AQNRSYSK</t>
  </si>
  <si>
    <t>S01.021|S01.151|S01.217|S01.302|S01.308</t>
  </si>
  <si>
    <t>DESC1 peptidase|trypsin 1|thrombin|matriptase|matriptase-2</t>
  </si>
  <si>
    <t>Distal tubular cells: 2071.1;Proximal tubular cells: 2229.4;Thymic epithelial cells: 1677.8</t>
  </si>
  <si>
    <t>23894383-23895227</t>
  </si>
  <si>
    <t>Cancer-related genes, Disease related genes, Enzymes, Human disease related genes, Metabolic proteins, Plasma proteins, Potential drug targets, Predicted intracellular proteins, Predicted secreted proteins</t>
  </si>
  <si>
    <t>Immunity, Inflammatory response, Innate immunity</t>
  </si>
  <si>
    <t>Cytokine, Isomerase</t>
  </si>
  <si>
    <t>P18077</t>
  </si>
  <si>
    <t>[R].LWSKAIFAGYKR.[G]</t>
  </si>
  <si>
    <t>2xTMTpro [K4; K11]</t>
  </si>
  <si>
    <t>ProteinCenter:sp_canonical [5-16]</t>
  </si>
  <si>
    <t>P18077 60S ribosomal protein L35a [OS=Homo sapiens]</t>
  </si>
  <si>
    <t>LWSKAIFAGYKR</t>
  </si>
  <si>
    <t>RL35A_HUMAN</t>
  </si>
  <si>
    <t>MSGRLWSKAIFAGYKRGLRNQREHTALLKIEGVYARDETEFYLGKRCAYVYKAKNNTVTPGGKPNKTRVIWGKVTRAHGNSGMVRAKFRSNLPAKAIGHRIRVMLYPSRI</t>
  </si>
  <si>
    <t>RecName: Full=Large ribosomal subunit protein eL33 {ECO:0000303|PubMed:24524803}; AltName: Full=60S ribosomal protein L35a; AltName: Full=Cell growth-inhibiting gene 33 protein;</t>
  </si>
  <si>
    <t>3D-structure|Acetylation|Cytoplasm|Diamond-Blackfan anemia|Disease variant|Reference proteome|Ribonucleoprotein|Ribosomal protein|RNA-binding|tRNA-binding</t>
  </si>
  <si>
    <t>GO:0005737|GO:0005829|GO:0022625|GO:0022626|GO:0070062|GO:0016020|GO:0045202|GO:0003723|GO:0003735|GO:0000049|GO:0002181|GO:0042273|GO:0006364|GO:0006412</t>
  </si>
  <si>
    <t>C:cytoplasm|C:cytosol|C:cytosolic large ribosomal subunit|C:cytosolic ribosome|C:extracellular exosome|C:membrane|C:synapse|F:RNA binding|F:structural constituent of ribosome|F:tRNA binding|P:cytoplasmic translation|P:ribosomal large subunit biogenesis|P:rRNA processing|P:translation</t>
  </si>
  <si>
    <t>MSGR(4).(5)LWSKAIFAGYKR</t>
  </si>
  <si>
    <t>MSGRLWSK</t>
  </si>
  <si>
    <t>197950190-197956610</t>
  </si>
  <si>
    <t>Ribonucleoprotein, Ribosomal protein, RNA-binding, tRNA-binding</t>
  </si>
  <si>
    <t>O00515</t>
  </si>
  <si>
    <t>[R].TQWGQKSDSSLDAEV.[-]</t>
  </si>
  <si>
    <t>ProteinCenter:sp_canonical [503-517]</t>
  </si>
  <si>
    <t>O00515 Ladinin-1 [OS=Homo sapiens]</t>
  </si>
  <si>
    <t>TQWGQKSDSSLDAEV</t>
  </si>
  <si>
    <t>LAD1_HUMAN</t>
  </si>
  <si>
    <t>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t>
  </si>
  <si>
    <t>RecName: Full=Ladinin-1; Short=Lad-1; AltName: Full=Linear IgA disease antigen; Short=LADA;</t>
  </si>
  <si>
    <t>Basement membrane|Extracellular matrix|Methylation|Phosphoprotein|Reference proteome|Repeat|Secreted</t>
  </si>
  <si>
    <t>GO:0015629|GO:0005604|GO:0070062|GO:0045296|GO:0005198</t>
  </si>
  <si>
    <t>C:actin cytoskeleton|C:basement membrane|C:extracellular exosome|F:cadherin binding|F:structural molecule activity</t>
  </si>
  <si>
    <t>ATER(502).(503)TQWGQKSDSSLDAEV</t>
  </si>
  <si>
    <t>ATERTQWG</t>
  </si>
  <si>
    <t>esophagus: 362.1;skin 1: 215.4</t>
  </si>
  <si>
    <t>Basal keratinocytes: 153.0;Distal enterocytes: 137.3;Ductal cells: 158.2;Proximal enterocytes: 235.7;Squamous epithelial cells: 215.3;Suprabasal keratinocytes: 358.0</t>
  </si>
  <si>
    <t>201380833-201399915</t>
  </si>
  <si>
    <t>O95817</t>
  </si>
  <si>
    <t>[R].SSTPLHSPSPIR.[V]</t>
  </si>
  <si>
    <t>ProteinCenter:sp_canonical [283-294]</t>
  </si>
  <si>
    <t>O95817 BAG family molecular chaperone regulator 3 [OS=Homo sapiens]</t>
  </si>
  <si>
    <t>SSTPLHSPSPIR</t>
  </si>
  <si>
    <t>BAG3_HUMAN</t>
  </si>
  <si>
    <t>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t>
  </si>
  <si>
    <t>RecName: Full=BAG family molecular chaperone regulator 3; Short=BAG-3; AltName: Full=Bcl-2-associated athanogene 3; AltName: Full=Bcl-2-binding protein Bis; AltName: Full=Docking protein CAIR-1;</t>
  </si>
  <si>
    <t>Acetylation|Apoptosis|Cardiomyopathy|Chaperone|Cytoplasm|Disease variant|Isopeptide bond|Methylation|Myofibrillar myopathy|Nucleus|Phosphoprotein|Reference proteome|Repeat|Ubl conjugation</t>
  </si>
  <si>
    <t>GO:0016235|GO:0005737|GO:0005829|GO:0016020|GO:0005654|GO:0005634|GO:0101031|GO:0001725|GO:0030018|GO:0000774|GO:0045296|GO:0045505|GO:0140597|GO:0044877|GO:0051087|GO:0070842|GO:0000045|GO:0034605|GO:0071260|GO:0034620|GO:0061684|GO:0097192|GO:0008625|GO:0046716|GO:0043066|GO:1903215|GO:0010664|GO:0097201|GO:1905337|GO:0046827|GO:0042307|GO:0006457|GO:0050821|GO:0098840|GO:0021510|GO:0010658</t>
  </si>
  <si>
    <t>C:aggresome|C:cytoplasm|C:cytosol|C:membrane|C:nucleoplasm|C:nucleus|C:protein folding chaperone complex|C:stress fiber|C:Z disc|F:adenyl-nucleotide exchange factor activity|F:cadherin binding|F:dynein intermediate chain binding|F:protein carrier chaperone|F:protein-containing complex binding|F:protein-folding chaperone binding|P:aggresome assembly|P:autophagosome assembly|P:cellular response to heat|P:cellular response to mechanical stimulus|P:cellular response to unfolded protein|P:chaperone-mediated autophagy|P:extrinsic apoptotic signaling pathway in absence of ligand|P:extrinsic apoptotic signaling pathway via death domain receptors|P:muscle cell cellular homeostasis|P:negative regulation of apoptotic process|P:negative regulation of protein targeting to mitochondrion|P:negative regulation of striated muscle cell apoptotic process|P:negative regulation of transcription from RNA polymerase II promoter in response to stress|P:positive regulation of aggrephagy|P:positive regulation of protein export from nucleus|P:positive regulation of protein import into nucleus|P:protein folding|P:protein stabilization|P:protein transport along microtubule|P:spinal cord development|P:striated muscle cell apoptotic process</t>
  </si>
  <si>
    <t>SPAR(282).(283)SSTPLHSPSPIR</t>
  </si>
  <si>
    <t>SPARSSTP</t>
  </si>
  <si>
    <t>brain: 349.1;skeletal muscle: 514.4</t>
  </si>
  <si>
    <t>Basal squamous epithelial cells: 383.7;Cardiomyocytes: 225.9;Skeletal myocytes: 391.9;Squamous epithelial cells: 341.6</t>
  </si>
  <si>
    <t>119651380-119677819</t>
  </si>
  <si>
    <t>Cardiomyopathy, Disease variant, Myofibrillar myopathy</t>
  </si>
  <si>
    <t>[N].GSGMCKAGFAGDDAPR.[A]</t>
  </si>
  <si>
    <t>1xCarbamidomethyl [C5]; 1xTMTpro [K6]</t>
  </si>
  <si>
    <t>ProteinCenter:sp_canonical [13-28]</t>
  </si>
  <si>
    <t>GSGMCKAGFAGDDAPR</t>
  </si>
  <si>
    <t>VVDN(12).(13)GSGMCKAGFAGDDAPR</t>
  </si>
  <si>
    <t>VVDNGSGM</t>
  </si>
  <si>
    <t>P23588</t>
  </si>
  <si>
    <t>[R].AASIFGGAKPVDTAAR.[E]</t>
  </si>
  <si>
    <t>ProteinCenter:sp_canonical [357-372]</t>
  </si>
  <si>
    <t>P23588 Eukaryotic translation initiation factor 4B [OS=Homo sapiens]</t>
  </si>
  <si>
    <t>AASIFGGAKPVDTAAR</t>
  </si>
  <si>
    <t>IF4B_HUMAN</t>
  </si>
  <si>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si>
  <si>
    <t>RecName: Full=Eukaryotic translation initiation factor 4B; Short=eIF-4B;</t>
  </si>
  <si>
    <t>3D-structure|Acetylation|Alternative splicing|Direct protein sequencing|Initiation factor|Isopeptide bond|Phosphoprotein|Protein biosynthesis|Reference proteome|RNA-binding|Ubl conjugation</t>
  </si>
  <si>
    <t>GO:0005829|GO:0016281|GO:0003723|GO:0003743|GO:0006446</t>
  </si>
  <si>
    <t>C:cytosol|C:eukaryotic translation initiation factor 4F complex|F:RNA binding|F:translation initiation factor activity|P:regulation of translational initiation</t>
  </si>
  <si>
    <t>QSTR(356).(357)AASIFGGAKPVDTAAR</t>
  </si>
  <si>
    <t>QSTRAASI</t>
  </si>
  <si>
    <t>53006282-53042215</t>
  </si>
  <si>
    <t>Initiation factor, RNA-binding</t>
  </si>
  <si>
    <t>[Q].ELRPTLNELGISTPEELGLDKV.[-]</t>
  </si>
  <si>
    <t>1xTMTpro [K21]</t>
  </si>
  <si>
    <t>ProteinCenter:sp_canonical [129-150]</t>
  </si>
  <si>
    <t>ELRPTLNELGISTPEELGLDKV</t>
  </si>
  <si>
    <t>YVIQ(128).(129)ELRPTLNELGISTPEELGLDKV</t>
  </si>
  <si>
    <t>YVIQELRP</t>
  </si>
  <si>
    <t>Q14103</t>
  </si>
  <si>
    <t>[R].EYFGGFGEVESIELPMDNKTNKR.[R]</t>
  </si>
  <si>
    <t>1xOxidation [M16]; 2xTMTpro [K19; K22]</t>
  </si>
  <si>
    <t>ProteinCenter:sp_canonical [200-222]</t>
  </si>
  <si>
    <t>Q14103 Heterogeneous nuclear ribonucleoprotein D0 [OS=Homo sapiens]</t>
  </si>
  <si>
    <t>EYFGGFGEVESIELPMDNKTNKR</t>
  </si>
  <si>
    <t>HNRPD_HUMAN</t>
  </si>
  <si>
    <t>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t>
  </si>
  <si>
    <t>RecName: Full=Heterogeneous nuclear ribonucleoprotein D0; Short=hnRNP D0; AltName: Full=AU-rich element RNA-binding protein 1;</t>
  </si>
  <si>
    <t>3D-structure|Acetylation|Alternative splicing|Biological rhythms|Cytoplasm|Direct protein sequencing|DNA-binding|Isopeptide bond|Methylation|Nucleus|Phosphoprotein|Reference proteome|Repeat|Ribonucleoprotein|RNA-binding|Transcription|Transcription regulation|Ubl conjugation</t>
  </si>
  <si>
    <t>GO:0005829|GO:0098978|GO:0106002|GO:0005654|GO:0005634|GO:0014069|GO:1990904|GO:0003682|GO:0042826|GO:0003680|GO:0035925|GO:0003723|GO:0042162|GO:0061158|GO:0071230|GO:0071392|GO:0071732|GO:1904586|GO:0021549|GO:0097167|GO:0070934|GO:1990828|GO:0001889|GO:0042789|GO:1900152|GO:2000767|GO:0045893|GO:1905663|GO:1904355|GO:0045944|GO:0045727|GO:0042752|GO:0006355|GO:0010468|GO:0032204|GO:0051592|GO:0051602|GO:1901355|GO:1904383|GO:0006401|GO:0006396</t>
  </si>
  <si>
    <t>C:cytosol|C:glutamatergic synapse|C:mCRD-mediated mRNA stability complex|C:nucleoplasm|C:nucleus|C:postsynaptic density|C:ribonucleoprotein complex|F:chromatin binding|F:histone deacetylase binding|F:minor groove of adenine-thymine-rich DNA binding|F:mRNA 3'-UTR AU-rich region binding|F:RNA binding|F:telomeric DNA binding|P:3'-UTR-mediated mRNA destabilization|P:cellular response to amino acid stimulus|P:cellular response to estradiol stimulus|P:cellular response to nitric oxide|P:cellular response to putrescine|P:cerebellum development|P:circadian regulation of translation|P:CRD-mediated mRNA stabilization|P:hepatocyte dedifferentiation|P:liver development|P:mRNA transcription by RNA polymerase II|P:negative regulation of nuclear-transcribed mRNA catabolic process, deadenylation-dependent decay|P:positive regulation of cytoplasmic translation|P:positive regulation of DNA-templated transcription|P:positive regulation of telomerase RNA reverse transcriptase activity|P:positive regulation of telomere capping|P:positive regulation of transcription by RNA polymerase II|P:positive regulation of translation|P:regulation of circadian rhythm|P:regulation of DNA-templated transcription|P:regulation of gene expression|P:regulation of telomere maintenance|P:response to calcium ion|P:response to electrical stimulus|P:response to rapamycin|P:response to sodium phosphate|P:RNA catabolic process|P:RNA processing</t>
  </si>
  <si>
    <t>EKIR(199).(200)EYFGGFGEVESIELPMDNKTNKR</t>
  </si>
  <si>
    <t>EKIREYFG</t>
  </si>
  <si>
    <t>82352498-82374503</t>
  </si>
  <si>
    <t>Biological rhythms, Transcription, Transcription regulation</t>
  </si>
  <si>
    <t>DNA-binding, Ribonucleoprotein, RNA-binding</t>
  </si>
  <si>
    <t>[R].YCVQLSQIQ.[AG]</t>
  </si>
  <si>
    <t>ProteinCenter:sp_canonical [400-408]; ProteinCenter:sp_canonical [335-343]</t>
  </si>
  <si>
    <t>YCVQLSQIQ</t>
  </si>
  <si>
    <t>TEGR(399).(400)YCVQLSQIQ</t>
  </si>
  <si>
    <t>TEGRYCVQ</t>
  </si>
  <si>
    <t>[T].ISAKYAEER.[D]</t>
  </si>
  <si>
    <t>ProteinCenter:sp_canonical [1456-1464]</t>
  </si>
  <si>
    <t>ISAKYAEER</t>
  </si>
  <si>
    <t>EEKT(1455).(1456)ISAKYAEER</t>
  </si>
  <si>
    <t>EEKTISAK</t>
  </si>
  <si>
    <t>[P].DTLNQGEFKELVR.[K]</t>
  </si>
  <si>
    <t>ProteinCenter:sp_canonical [30-42]</t>
  </si>
  <si>
    <t>DTLNQGEFKELVR</t>
  </si>
  <si>
    <t>LGHP(29).(30)DTLNQGEFKELVR</t>
  </si>
  <si>
    <t>LGHPDTLN</t>
  </si>
  <si>
    <t>Q9Y2G3</t>
  </si>
  <si>
    <t>[R].IHVDEFALKGLR.[T]</t>
  </si>
  <si>
    <t>ProteinCenter:sp_canonical [615-626]</t>
  </si>
  <si>
    <t>Q9Y2G3 Phospholipid-transporting ATPase IF [OS=Homo sapiens]</t>
  </si>
  <si>
    <t>IHVDEFALKGLR</t>
  </si>
  <si>
    <t>AT11B_HUMAN</t>
  </si>
  <si>
    <t>MWRWIRQQLGFDPPHQSDTRTIYVANRFPQNGLYTPQKFIDNRIISSKYTVWNFVPKNLFEQFRRVANFYFLIIFLVQLMIDTPTSPVTSGLPLFFVITVTAIKQGYEDWLRHNSDNEVNGAPVYVVRSGGLVKTRSKNIRVGDIVRIAKDEIFPADLVLLSSDRLDGSCHVTTASLDGETNLKTHVAVPETALLQTVANLDTLVAVIECQQPEADLYRFMGRMIITQQMEEIVRPLGPESLLLRGARLKNTKEIFGVAVYTGMETKMALNYKSKSQKRSAVEKSMNTFLIIYLVILISEAVISTILKYTWQAEEKWDEPWYNQKTEHQRNSSKILRFISDFLAFLVLYNFIIPISLYVTVEMQKFLGSFFIGWDLDLYHEESDQKAQVNTSDLNEELGQVEYVFTDKTGTLTENEMQFRECSINGMKYQEINGRLVPEGPTPDSSEGNLSYLSSLSHLNNLSHLTTSSSFRTSPENETELIKEHDLFFKAVSLCHTVQISNVQTDCTGDGPWQSNLAPSQLEYYASSPDEKALVEAAARIGIVFIGNSEETMEVKTLGKLERYKLLHILEFDSDRRRMSVIVQAPSGEKLLFAKGAESSILPKCIGGEIEKTRIHVDEFALKGLRTLCIAYRKFTSKEYEEIDKRIFEARTALQQREEKLAAVFQFIEKDLILLGATAVEDRLQDKVRETIEALRMAGIKVWVLTGDKHETAVSVSLSCGHFHRTMNILELINQKSDSECAEQLRQLARRITEDHVIQHGLVVDGTSLSLALREHEKLFMEVCRNCSAVLCCRMAPLQKAKVIRLIKISPEKPITLAVGDGANDVSMIQEAHVGIGIMGKEGRQAARNSDYAIARFKFLSKLLFVHGHFYYIRIATLVQYFFYKNVCFITPQFLYQFYCLFSQQTLYDSVYLTLYNICFTSLPILIYSLLEQHVDPHVLQNKPTLYRDISKNRLLSIKTFLYWTILGFSHAFIFFFGSYLLIGKDTSLLGNGQMFGNWTFGTLVFTVMVITVTVKMALETHFWTWINHLVTWGSIIFYFVFSLFYGGILWPFLGSQNMYFVFIQLLSSGSAWFAIILMVVTCLFLDIIKKVFDRHLHPTSTEKAQLTETNAGIKCLDSMCCFPEGEAACASVGRMLERVIGRCSPTHISRSWSASDPFYTNDRSILTLSTMDSSTC</t>
  </si>
  <si>
    <t>RecName: Full=Phospholipid-transporting ATPase IF; EC=7.6.2.1 {ECO:0000269|PubMed:30018401}; AltName: Full=ATPase IR; AltName: Full=ATPase class VI type 11B; AltName: Full=P4-ATPase flippase complex alpha subunit ATP11B;</t>
  </si>
  <si>
    <t>ATP-binding|Endoplasmic reticulum|Endosome|Golgi apparatus|Lipid transport|Magnesium|Membrane|Metal-binding|Nucleotide-binding|Phosphoprotein|Reference proteome|Translocase|Transmembrane|Transmembrane helix|Transport</t>
  </si>
  <si>
    <t>GO:0035577|GO:0031901|GO:0005783|GO:0005794|GO:0016020|GO:0005637|GO:1990531|GO:0005886|GO:0055037|GO:0055038|GO:0005524|GO:0016887|GO:0140326|GO:0000287|GO:0015075|GO:0090555|GO:0090556|GO:0015917|GO:0034220|GO:0006811|GO:0045332</t>
  </si>
  <si>
    <t>C:azurophil granule membrane|C:early endosome membrane|C:endoplasmic reticulum|C:Golgi apparatus|C:membrane|C:nuclear inner membrane|C:phospholipid-translocating ATPase complex|C:plasma membrane|C:recycling endosome|C:recycling endosome membrane|F:ATP binding|F:ATP hydrolysis activity|F:ATPase-coupled intramembrane lipid transporter activity|F:magnesium ion binding|F:monoatomic ion transmembrane transporter activity|F:phosphatidylethanolamine flippase activity|F:phosphatidylserine floppase activity|P:aminophospholipid transport|P:monoatomic ion transmembrane transport|P:monoatomic ion transport|P:phospholipid translocation</t>
  </si>
  <si>
    <t>EKTR(614).(615)IHVDEFALKGLR</t>
  </si>
  <si>
    <t>EKTRIHVD</t>
  </si>
  <si>
    <t>Oligodendrocytes: 125.2</t>
  </si>
  <si>
    <t>182793503-182921629</t>
  </si>
  <si>
    <t>Enzymes, Predicted membrane proteins, Transporters</t>
  </si>
  <si>
    <t>[L].RCEMEQQNQEYKILLDVKTR.[L]</t>
  </si>
  <si>
    <t>1xCarbamidomethyl [C2]; 1xOxidation [M4]; 2xTMTpro [K12; K18]</t>
  </si>
  <si>
    <t>ProteinCenter:sp_canonical [388-407]; ProteinCenter:sp_canonical [357-376]</t>
  </si>
  <si>
    <t>RCEMEQQNQEYKILLDVKTR</t>
  </si>
  <si>
    <t>LAQL(387).(388)RCEMEQQNQEYKILLDVKTR</t>
  </si>
  <si>
    <t>LAQLRCEM</t>
  </si>
  <si>
    <t>P60985</t>
  </si>
  <si>
    <t>[F].NTPFLNIDKLR.[S]</t>
  </si>
  <si>
    <t>ProteinCenter:sp_canonical [45-55]</t>
  </si>
  <si>
    <t>P60985 Keratinocyte differentiation-associated protein [OS=Homo sapiens]</t>
  </si>
  <si>
    <t>NTPFLNIDKLR</t>
  </si>
  <si>
    <t>KTDAP_HUMAN</t>
  </si>
  <si>
    <t>MKIPVLPAVVLLSLLVLHSAQGATLGGPEEESTIENYASRPEAFNTPFLNIDKLRSAFKADEFLNWHALFESIKRKLPFLNWDAFPKLKGLRSATPDAQ</t>
  </si>
  <si>
    <t>RecName: Full=Keratinocyte differentiation-associated protein; Flags: Precursor;</t>
  </si>
  <si>
    <t>Alternative splicing|Differentiation|Reference proteome|Secreted|Signal</t>
  </si>
  <si>
    <t>GO:0005615|GO:0042599|GO:0030154|GO:0008544</t>
  </si>
  <si>
    <t>C:extracellular space|C:lamellar body|P:cell differentiation|P:epidermis development</t>
  </si>
  <si>
    <t>PEAF(44).(45)NTPFLNIDKLR</t>
  </si>
  <si>
    <t>PEAFNTPF</t>
  </si>
  <si>
    <t>skin 1: 6146.5;vagina: 1735.6</t>
  </si>
  <si>
    <t>Suprabasal keratinocytes: 8540.3</t>
  </si>
  <si>
    <t>35487324-35495558</t>
  </si>
  <si>
    <t>Plasma proteins, Predicted secreted proteins</t>
  </si>
  <si>
    <t>Differentiation</t>
  </si>
  <si>
    <t>P62979</t>
  </si>
  <si>
    <t>[R].HYCGKCCLTYCFNKPEDK.[-]</t>
  </si>
  <si>
    <t>4xCarbamidomethyl [C3; C6; C7; C11]; 3xTMTpro [K5; K14; K18]</t>
  </si>
  <si>
    <t>ProteinCenter:sp_canonical [139-156]</t>
  </si>
  <si>
    <t>P62979 Ubiquitin-40S ribosomal protein S27a [OS=Homo sapiens]</t>
  </si>
  <si>
    <t>HYCGKCCLTYCFNKPEDK</t>
  </si>
  <si>
    <t>RS27A_HUMAN</t>
  </si>
  <si>
    <t>MQIFVKTLTGKTITLEVEPSDTIENVKAKIQDKEGIPPDQQRLIFAGKQLEDGRTLSDYNIQKESTLHLVLRLRGGAKKRKKKSYTTPKKNKHKRKKVKLAVLKYYKVDENGKISRLRRECPSDECGAGVFMASHFDRHYCGKCCLTYCFNKPEDK</t>
  </si>
  <si>
    <t>RecName: Full=Ubiquitin-ribosomal protein eS31 fusion protein {ECO:0000305}; AltName: Full=Ubiquitin carboxyl extension protein 80; Contains: RecName: Full=Ubiquitin; Contains: RecName: Full=Small ribosomal subunit protein eS31 {ECO:0000303|PubMed:24524803}; AltName: Full=40S ribosomal protein S27a; Flags: Precursor;</t>
  </si>
  <si>
    <t>3D-structure|Acetylation|ADP-ribosylation|Cytoplasm|Direct protein sequencing|Isopeptide bond|Metal-binding|Nucleus|Phosphoprotein|Reference proteome|Ribonucleoprotein|Ribosomal protein|Ubl conjugation|Zinc|Zinc-finger</t>
  </si>
  <si>
    <t>GO:0005737|GO:0005829|GO:0022626|GO:0022627|GO:0030666|GO:0005789|GO:0010008|GO:0070062|GO:0005615|GO:0016020|GO:0005741|GO:0005730|GO:0005654|GO:0005634|GO:0005886|GO:0015935|GO:0032040|GO:0045202|GO:0031982|GO:0046872|GO:0031386|GO:0003723|GO:0003735|GO:0031625|GO:0002181|GO:0019941|GO:0016567|GO:0042274|GO:0006412</t>
  </si>
  <si>
    <t>C:cytoplasm|C:cytosol|C:cytosolic ribosome|C:cytosolic small ribosomal subunit|C:endocytic vesicle membrane|C:endoplasmic reticulum membrane|C:endosome membrane|C:extracellular exosome|C:extracellular space|C:membrane|C:mitochondrial outer membrane|C:nucleolus|C:nucleoplasm|C:nucleus|C:plasma membrane|C:small ribosomal subunit|C:small-subunit processome|C:synapse|C:vesicle|F:metal ion binding|F:protein tag|F:RNA binding|F:structural constituent of ribosome|F:ubiquitin protein ligase binding|P:cytoplasmic translation|P:modification-dependent protein catabolic process|P:protein ubiquitination|P:ribosomal small subunit biogenesis|P:translation</t>
  </si>
  <si>
    <t>HFDR(138).(139)HYCGKCCLTYCFNKPEDK</t>
  </si>
  <si>
    <t>HFDRHYCG</t>
  </si>
  <si>
    <t>55231903-55235853</t>
  </si>
  <si>
    <t>Q9NVP1</t>
  </si>
  <si>
    <t>[R].SAEAQKLGNGINIIVATPGR.[L]</t>
  </si>
  <si>
    <t>ProteinCenter:sp_canonical [292-311]</t>
  </si>
  <si>
    <t>Q9NVP1 ATP-dependent RNA helicase DDX18 [OS=Homo sapiens]</t>
  </si>
  <si>
    <t>SAEAQKLGNGINIIVATPGR</t>
  </si>
  <si>
    <t>DDX18_HUMAN</t>
  </si>
  <si>
    <t>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t>
  </si>
  <si>
    <t>RecName: Full=ATP-dependent RNA helicase DDX18; EC=3.6.4.13; AltName: Full=DEAD box protein 18; AltName: Full=Myc-regulated DEAD box protein; Short=MrDb;</t>
  </si>
  <si>
    <t>3D-structure|ATP-binding|Chromosome|Direct protein sequencing|Helicase|Hydrolase|Nucleotide-binding|Nucleus|Reference proteome|RNA-binding</t>
  </si>
  <si>
    <t>GO:0005694|GO:0016020|GO:0005730|GO:0005524|GO:0016887|GO:0003723|GO:0003724|GO:0000463</t>
  </si>
  <si>
    <t>C:chromosome|C:membrane|C:nucleolus|F:ATP binding|F:ATP hydrolysis activity|F:RNA binding|F:RNA helicase activity|P:maturation of LSU-rRNA from tricistronic rRNA transcript (SSU-rRNA, 5.8S rRNA, LSU-rRNA)</t>
  </si>
  <si>
    <t>GSNR(291).(292)SAEAQKLGNGINIIVATPGR</t>
  </si>
  <si>
    <t>GSNRSAEA</t>
  </si>
  <si>
    <t>117814691-117832377</t>
  </si>
  <si>
    <t>P30405</t>
  </si>
  <si>
    <t>[R].TSKKIVITDCGQLS.[-]</t>
  </si>
  <si>
    <t>1xCarbamidomethyl [C10]; 2xTMTpro [K3; K4]</t>
  </si>
  <si>
    <t>ProteinCenter:sp_canonical [194-207]</t>
  </si>
  <si>
    <t>P30405 Peptidyl-prolyl cis-trans isomerase F, mitochondrial [OS=Homo sapiens]</t>
  </si>
  <si>
    <t>TSKKIVITDCGQLS</t>
  </si>
  <si>
    <t>PPIF_HUMAN</t>
  </si>
  <si>
    <t>MLALRCGSRWLGLLSVPRSVPLRLPAARACSKGSGDPSSSSSSGNPLVYLDVDANGKPLGRVVLELKADVVPKTAENFRALCTGEKGFGYKGSTFHRVIPSFMCQAGDFTNHNGTGGKSIYGSRFPDENFTLKHVGPGVLSMANAGPNTNGSQFFICTIKTDWLDGKHVVFGHVKEGMDVVKKIESFGSKSGRTSKKIVITDCGQLS</t>
  </si>
  <si>
    <t>RecName: Full=Peptidyl-prolyl cis-trans isomerase F, mitochondrial; Short=PPIase F; EC=5.2.1.8 {ECO:0000269|PubMed:20676357}; AltName: Full=Cyclophilin D; Short=CyP-D; Short=CypD; AltName: Full=Cyclophilin F; AltName: Full=Mitochondrial cyclophilin; Short=CyP-M; AltName: Full=Rotamase F; Flags: Precursor;</t>
  </si>
  <si>
    <t>3D-structure|Acetylation|Alternative splicing|Apoptosis|Isomerase|Mitochondrion|Necrosis|Reference proteome|Rotamase|S-nitrosylation|Transit peptide</t>
  </si>
  <si>
    <t>GO:0005737|GO:0016020|GO:0005743|GO:0005759|GO:0005757|GO:0005739|GO:0016018|GO:0003755|GO:0008637|GO:0071243|GO:0071277|GO:0070301|GO:1902686|GO:0070266|GO:0043066|GO:0032780|GO:2001243|GO:0090324|GO:2000276|GO:0090201|GO:0006457|GO:0000413|GO:0046902|GO:1902445|GO:0010849|GO:0002931</t>
  </si>
  <si>
    <t>C:cytoplasm|C:membrane|C:mitochondrial inner membrane|C:mitochondrial matrix|C:mitochondrial permeability transition pore complex|C:mitochondrion|F:cyclosporin A binding|F:peptidyl-prolyl cis-trans isomerase activity|P:apoptotic mitochondrial changes|P:cellular response to arsenic-containing substance|P:cellular response to calcium ion|P:cellular response to hydrogen peroxide|P:mitochondrial outer membrane permeabilization involved in programmed cell death|P:necroptotic process|P:negative regulation of apoptotic process|P:negative regulation of ATP-dependent activity|P:negative regulation of intrinsic apoptotic signaling pathway|P:negative regulation of oxidative phosphorylation|P:negative regulation of oxidative phosphorylation uncoupler activity|P:negative regulation of release of cytochrome c from mitochondria|P:protein folding|P:protein peptidyl-prolyl isomerization|P:regulation of mitochondrial membrane permeability|P:regulation of mitochondrial membrane permeability involved in programmed necrotic cell death|P:regulation of proton-transporting ATPase activity, rotational mechanism|P:response to ischemia</t>
  </si>
  <si>
    <t>KSGR(193).(194)TSKKIVITDCGQLS</t>
  </si>
  <si>
    <t>KSGRTSKK</t>
  </si>
  <si>
    <t>Langerhans cells: 415.6</t>
  </si>
  <si>
    <t>79347469-79355334</t>
  </si>
  <si>
    <t>Apoptosis, Necrosis</t>
  </si>
  <si>
    <t>Isomerase, Rotamase</t>
  </si>
  <si>
    <t>P09132</t>
  </si>
  <si>
    <t>[R].FICIYPAYLNNKKTIAEGR.[R]</t>
  </si>
  <si>
    <t>1xCarbamidomethyl [C3]; 2xTMTpro [K12; K13]</t>
  </si>
  <si>
    <t>ProteinCenter:sp_canonical [15-33]</t>
  </si>
  <si>
    <t>P09132 Signal recognition particle 19 kDa protein [OS=Homo sapiens]</t>
  </si>
  <si>
    <t>FICIYPAYLNNKKTIAEGR</t>
  </si>
  <si>
    <t>SRP19_HUMAN</t>
  </si>
  <si>
    <t>MACAAARSPADQDRFICIYPAYLNNKKTIAEGRRIPISKAVENPTATEIQDVCSAVGLNVFLEKNKMYSREWNRDVQYRGRVRVQLKQEDGSLCLVQFPSRKSVMLYAAEMIPKLKTRTQKTGGADQSLQQGEGSKKGKGKKKK</t>
  </si>
  <si>
    <t>RecName: Full=Signal recognition particle 19 kDa protein; Short=SRP19;</t>
  </si>
  <si>
    <t>3D-structure|Alternative splicing|Cytoplasm|Direct protein sequencing|Nucleus|Reference proteome|Ribonucleoprotein|RNA-binding|Signal recognition particle</t>
  </si>
  <si>
    <t>GO:0005829|GO:0016604|GO:0005730|GO:0048500|GO:0005786|GO:0008312|GO:0003723|GO:0006613|GO:0006617</t>
  </si>
  <si>
    <t>C:cytosol|C:nuclear body|C:nucleolus|C:signal recognition particle|C:signal recognition particle, endoplasmic reticulum targeting|F:7S RNA binding|F:RNA binding|P:cotranslational protein targeting to membrane|P:SRP-dependent cotranslational protein targeting to membrane, signal sequence recognition</t>
  </si>
  <si>
    <t>DQDR(14).(15)FICIYPAYLNNKKTIAEGR</t>
  </si>
  <si>
    <t>DQDRFICI</t>
  </si>
  <si>
    <t>112861188-112898371</t>
  </si>
  <si>
    <t>Q15046</t>
  </si>
  <si>
    <t>[R].ASGGKLIFYDLR.[G]</t>
  </si>
  <si>
    <t>ProteinCenter:sp_canonical [137-148]</t>
  </si>
  <si>
    <t>Q15046 Lysine--tRNA ligase [OS=Homo sapiens]</t>
  </si>
  <si>
    <t>ASGGKLIFYDLR</t>
  </si>
  <si>
    <t>SYK_HUMAN</t>
  </si>
  <si>
    <t>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t>
  </si>
  <si>
    <t>RecName: Full=Lysine--tRNA ligase; EC=2.7.7.- {ECO:0000269|PubMed:19524539, ECO:0000269|PubMed:23159739, ECO:0000269|PubMed:5338216}; EC=6.1.1.6 {ECO:0000269|PubMed:18029264, ECO:0000269|PubMed:23159739, ECO:0000269|PubMed:9278442}; AltName: Full=Lysyl-tRNA synthetase; Short=LysRS;</t>
  </si>
  <si>
    <t>3D-structure|Acetylation|Alternative splicing|Aminoacyl-tRNA synthetase|ATP-binding|Cell membrane|Charcot-Marie-Tooth disease|Cytoplasm|Deafness|Direct protein sequencing|Disease variant|Host-virus interaction|Intellectual disability|Ligase|Membrane|Mitochondrion|Neurodegeneration|Neuropathy|Non-syndromic deafness|Nucleotide-binding|Nucleus|Phosphoprotein|Protein biosynthesis|Reference proteome|Secreted|Transferase</t>
  </si>
  <si>
    <t>GO:0017101|GO:0005829|GO:0005615|GO:0005759|GO:0005739|GO:0005634|GO:0005886|GO:0016597|GO:0003877|GO:0005524|GO:0042802|GO:0004824|GO:0042803|GO:0000049|GO:0002276|GO:0015966|GO:0070371|GO:0006430|GO:0045893|GO:0002863|GO:0043032|GO:0010165|GO:0008033</t>
  </si>
  <si>
    <t>C:aminoacyl-tRNA synthetase multienzyme complex|C:cytosol|C:extracellular space|C:mitochondrial matrix|C:mitochondrion|C:nucleus|C:plasma membrane|F:amino acid binding|F:ATP adenylyltransferase activity|F:ATP binding|F:identical protein binding|F:lysine-tRNA ligase activity|F:protein homodimerization activity|F:tRNA binding|P:basophil activation involved in immune response|P:diadenosine tetraphosphate biosynthetic process|P:ERK1 and ERK2 cascade|P:lysyl-tRNA aminoacylation|P:positive regulation of DNA-templated transcription|P:positive regulation of inflammatory response to antigenic stimulus|P:positive regulation of macrophage activation|P:response to X-ray|P:tRNA processing</t>
  </si>
  <si>
    <t>HAKR(136).(137)ASGGKLIFYDLR</t>
  </si>
  <si>
    <t>HAKRASGG</t>
  </si>
  <si>
    <t>Late spermatids: 296.2</t>
  </si>
  <si>
    <t>75627474-75648643</t>
  </si>
  <si>
    <t>Aminoacyl-tRNA synthetase, Ligase, Transferase</t>
  </si>
  <si>
    <t>Charcot-Marie-Tooth disease, Deafness, Disease variant, Intellectual disability, Neurodegeneration, Neuropathy, Non-syndromic deafness</t>
  </si>
  <si>
    <t>P12429</t>
  </si>
  <si>
    <t>[R].GIGTDEKMLISILTER.[S]</t>
  </si>
  <si>
    <t>ProteinCenter:sp_canonical [33-48]</t>
  </si>
  <si>
    <t>P12429 Annexin A3 [OS=Homo sapiens]</t>
  </si>
  <si>
    <t>GIGTDEKMLISILTER</t>
  </si>
  <si>
    <t>ANXA3_HUMAN</t>
  </si>
  <si>
    <t>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t>
  </si>
  <si>
    <t>RecName: Full=Annexin A3; AltName: Full=35-alpha calcimedin; AltName: Full=Annexin III; AltName: Full=Annexin-3; AltName: Full=Inositol 1,2-cyclic phosphate 2-phosphohydrolase; AltName: Full=Lipocortin III; AltName: Full=Placental anticoagulant protein III; Short=PAP-III;</t>
  </si>
  <si>
    <t>3D-structure|Acetylation|Annexin|Calcium|Calcium/phospholipid-binding|Direct protein sequencing|Phospholipase A2 inhibitor|Phosphoprotein|Reference proteome|Repeat</t>
  </si>
  <si>
    <t>GO:0030424|GO:0005737|GO:0030425|GO:0070062|GO:0016020|GO:0043025|GO:0030670|GO:0005886|GO:0042581|GO:0005509|GO:0005544|GO:0048306|GO:0019834|GO:0031100|GO:0042742|GO:0021766|GO:0043312|GO:0006909|GO:0045766|GO:0051054|GO:0051091|GO:0010595|GO:0051384|GO:0070848</t>
  </si>
  <si>
    <t>C:axon|C:cytoplasm|C:dendrite|C:extracellular exosome|C:membrane|C:neuronal cell body|C:phagocytic vesicle membrane|C:plasma membrane|C:specific granule|F:calcium ion binding|F:calcium-dependent phospholipid binding|F:calcium-dependent protein binding|F:phospholipase A2 inhibitor activity|P:animal organ regeneration|P:defense response to bacterium|P:hippocampus development|P:neutrophil degranulation|P:phagocytosis|P:positive regulation of angiogenesis|P:positive regulation of DNA metabolic process|P:positive regulation of DNA-binding transcription factor activity|P:positive regulation of endothelial cell migration|P:response to glucocorticoid|P:response to growth factor</t>
  </si>
  <si>
    <t>KAIR(32).(33)GIGTDEKMLISILTER</t>
  </si>
  <si>
    <t>KAIRGIGT</t>
  </si>
  <si>
    <t>C01.009|C01.036</t>
  </si>
  <si>
    <t>cathepsin V|cathepsin K</t>
  </si>
  <si>
    <t>bone marrow: 337.7</t>
  </si>
  <si>
    <t>Adipocytes: 276.9;Alveolar cells type 1: 605.9;Ductal cells: 365.4;Exocrine glandular cells: 252.9;Pancreatic endocrine cells: 357.2</t>
  </si>
  <si>
    <t>78551747-78610451</t>
  </si>
  <si>
    <t>FDA approved drug targets, Metabolic proteins, Plasma proteins, Predicted intracellular proteins</t>
  </si>
  <si>
    <t>P61247</t>
  </si>
  <si>
    <t>[R].KFKLITEDVQGKNCLTNFHGMDLTR.[D]</t>
  </si>
  <si>
    <t>1xCarbamidomethyl [C14]; 1xOxidation [M21]; 3xTMTpro [K1; K3; K12]</t>
  </si>
  <si>
    <t>ProteinCenter:sp_canonical [83-107]</t>
  </si>
  <si>
    <t>P61247 40S ribosomal protein S3a [OS=Homo sapiens]</t>
  </si>
  <si>
    <t>KFKLITEDVQGKNCLTNFHGMDLTR</t>
  </si>
  <si>
    <t>RS3A_HUMAN</t>
  </si>
  <si>
    <t>MAVGKNKRLTKGGKKGAKKKVVDPFSKKDWYDVKAPAMFNIRNIGKTLVTRTQGTKIASDGLKGRVFEVSLADLQNDEVAFRKFKLITEDVQGKNCLTNFHGMDLTRDKMCSMVKKWQTMIEAHVDVKTTDGYLLRLFCVGFTKKRNNQIRKTSYAQHQQVRQIRKKMMEIMTREVQTNDLKEVVNKLIPDSIGKDIEKACQSIYPLHDVFVRKVKMLKKPKFELGKLMELHGEGSSSGKATGDETGAKVERADGYEPPVQESV</t>
  </si>
  <si>
    <t>RecName: Full=Small ribosomal subunit protein eS1 {ECO:0000255|HAMAP-Rule:MF_03122, ECO:0000303|PubMed:24524803}; AltName: Full=40S ribosomal protein S3a; AltName: Full=v-fos transformation effector protein; Short=Fte-1;</t>
  </si>
  <si>
    <t>3D-structure|Acetylation|ADP-ribosylation|Cytoplasm|Differentiation|Direct protein sequencing|Isopeptide bond|Nucleus|Phosphoprotein|Reference proteome|Ribonucleoprotein|Ribosomal protein|Ubl conjugation</t>
  </si>
  <si>
    <t>GO:0005737|GO:0005829|GO:0022626|GO:0022627|GO:0005783|GO:0070062|GO:0005925|GO:0005730|GO:0005654|GO:0005634|GO:1990904|GO:0032040|GO:0045202|GO:0048027|GO:0003723|GO:0003735|GO:0030154|GO:0002181|GO:0043066|GO:0042274|GO:0006412|GO:0006413</t>
  </si>
  <si>
    <t>C:cytoplasm|C:cytosol|C:cytosolic ribosome|C:cytosolic small ribosomal subunit|C:endoplasmic reticulum|C:extracellular exosome|C:focal adhesion|C:nucleolus|C:nucleoplasm|C:nucleus|C:ribonucleoprotein complex|C:small-subunit processome|C:synapse|F:mRNA 5'-UTR binding|F:RNA binding|F:structural constituent of ribosome|P:cell differentiation|P:cytoplasmic translation|P:negative regulation of apoptotic process|P:ribosomal small subunit biogenesis|P:translation|P:translational initiation</t>
  </si>
  <si>
    <t>VAFR(82).(83)KFKLITEDVQGKNCLTNFHGMDLTR</t>
  </si>
  <si>
    <t>VAFRKFKL</t>
  </si>
  <si>
    <t>151099624-151104642</t>
  </si>
  <si>
    <t>[R].KILDDICVAKAVECPPPR.[T]</t>
  </si>
  <si>
    <t>2xCarbamidomethyl [C7; C14]; 2xTMTpro [K1; K10]</t>
  </si>
  <si>
    <t>ProteinCenter:sp_canonical [421-438]</t>
  </si>
  <si>
    <t>KILDDICVAKAVECPPPR</t>
  </si>
  <si>
    <t>EETR(420).(421)KILDDICVAKAVECPPPR</t>
  </si>
  <si>
    <t>EETRKILD</t>
  </si>
  <si>
    <t>O00429</t>
  </si>
  <si>
    <t>[R].ETKNVASGGGGVGDGVQEPTTGNWR.[G]</t>
  </si>
  <si>
    <t>ProteinCenter:sp_canonical [566-590]</t>
  </si>
  <si>
    <t>O00429 Dynamin-1-like protein [OS=Homo sapiens]</t>
  </si>
  <si>
    <t>ETKNVASGGGGVGDGVQEPTTGNWR</t>
  </si>
  <si>
    <t>DNM1L_HUMAN</t>
  </si>
  <si>
    <t>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t>
  </si>
  <si>
    <t>RecName: Full=Dynamin-1-like protein; EC=3.6.5.5 {ECO:0000269|PubMed:23977156, ECO:0000269|PubMed:9422767}; AltName: Full=Dnm1p/Vps1p-like protein; Short=DVLP; AltName: Full=Dynamin family member proline-rich carboxyl-terminal domain less; Short=Dymple; AltName: Full=Dynamin-like protein; AltName: Full=Dynamin-like protein 4; AltName: Full=Dynamin-like protein IV; Short=HdynIV; AltName: Full=Dynamin-related protein 1;</t>
  </si>
  <si>
    <t>3D-structure|Acetylation|Alternative splicing|Biological rhythms|Coated pit|Cytoplasm|Cytoplasmic vesicle|Disease variant|Endocytosis|Glycoprotein|Golgi apparatus|GTP-binding|Hydrolase|Isopeptide bond|Lipid-binding|Membrane|Mitochondrion|Mitochondrion outer membrane|Necrosis|Nucleotide-binding|Peroxisome|Phosphoprotein|Reference proteome|S-nitrosylation|Synapse|Ubl conjugation</t>
  </si>
  <si>
    <t>GO:0005903|GO:0005905|GO:0005737|GO:0005829|GO:0005783|GO:0005789|GO:0005794|GO:0043231|GO:0016020|GO:0005874|GO:0005741|GO:0005739|GO:0048471|GO:0005777|GO:0032991|GO:0030672|GO:0005525|GO:0030742|GO:0005096|GO:0003924|GO:0042802|GO:0008289|GO:0008017|GO:0060090|GO:0042803|GO:0031267|GO:0031625|GO:0006816|GO:0006897|GO:0060047|GO:0048312|GO:0051179|GO:0061025|GO:0000266|GO:0043653|GO:0090149|GO:0070584|GO:0007005|GO:0160040|GO:0070266|GO:0016559|GO:0043065|GO:2001244|GO:0090141|GO:0090023|GO:0050714|GO:0090200|GO:0051259|GO:0070585|GO:0065003|GO:1903578|GO:1903146|GO:0010468|GO:0010821|GO:1900063|GO:1904666|GO:0001836|GO:0048511</t>
  </si>
  <si>
    <t>C:brush border|C:clathrin-coated pit|C:cytoplasm|C:cytosol|C:endoplasmic reticulum|C:endoplasmic reticulum membrane|C:Golgi apparatus|C:intracellular membrane-bounded organelle|C:membrane|C:microtubule|C:mitochondrial outer membrane|C:mitochondrion|C:perinuclear region of cytoplasm|C:peroxisome|C:protein-containing complex|C:synaptic vesicle membrane|F:GTP binding|F:GTP-dependent protein binding|F:GTPase activator activity|F:GTPase activity|F:identical protein binding|F:lipid binding|F:microtubule binding|F:molecular adaptor activity|F:protein homodimerization activity|F:small GTPase binding|F:ubiquitin protein ligase binding|P:calcium ion transport|P:endocytosis|P:heart contraction|P:intracellular distribution of mitochondria|P:localization|P:membrane fusion|P:mitochondrial fission|P:mitochondrial fragmentation involved in apoptotic process|P:mitochondrial membrane fission|P:mitochondrion morphogenesis|P:mitochondrion organization|P:mitocytosis|P:necroptotic process|P:peroxisome fission|P:positive regulation of apoptotic process|P:positive regulation of intrinsic apoptotic signaling pathway|P:positive regulation of mitochondrial fission|P:positive regulation of neutrophil chemotaxis|P:positive regulation of protein secretion|P:positive regulation of release of cytochrome c from mitochondria|P:protein complex oligomerization|P:protein localization to mitochondrion|P:protein-containing complex assembly|P:regulation of ATP metabolic process|P:regulation of autophagy of mitochondrion|P:regulation of gene expression|P:regulation of mitochondrion organization|P:regulation of peroxisome organization|P:regulation of ubiquitin protein ligase activity|P:release of cytochrome c from mitochondria|P:rhythmic process</t>
  </si>
  <si>
    <t>DSRR(565).(566)ETKNVASGGGGVGDGVQEPTTGNWR</t>
  </si>
  <si>
    <t>DSRRETKN</t>
  </si>
  <si>
    <t>32679200-32745650</t>
  </si>
  <si>
    <t>Disease related genes, Enzymes, Human disease related genes, Metabolic proteins, Plasma proteins, Potential drug targets, Predicted intracellular proteins, Transporters</t>
  </si>
  <si>
    <t>Biological rhythms, Endocytosis, Necrosis</t>
  </si>
  <si>
    <t>P62873</t>
  </si>
  <si>
    <t>[R].GHLAKIYAMHWGTDSR.[L]</t>
  </si>
  <si>
    <t>ProteinCenter:sp_canonical [53-68]; ProteinCenter:sp_canonical [53-68]</t>
  </si>
  <si>
    <t>P62873 Guanine nucleotide-binding protein G(I)/G(S)/G(T) subunit beta-1 [OS=Homo sapiens]
P62879 Guanine nucleotide-binding protein G(I)/G(S)/G(T) subunit beta-2 [OS=Homo sapiens]</t>
  </si>
  <si>
    <t>GHLAKIYAMHWGTDSR</t>
  </si>
  <si>
    <t>GBB1_HUMAN</t>
  </si>
  <si>
    <t>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t>
  </si>
  <si>
    <t>RecName: Full=Guanine nucleotide-binding protein G(I)/G(S)/G(T) subunit beta-1; AltName: Full=Transducin beta chain 1;</t>
  </si>
  <si>
    <t>3D-structure|Acetylation|Alternative splicing|Direct protein sequencing|Disease variant|Host-virus interaction|Intellectual disability|Phosphoprotein|Reference proteome|Repeat|Transducer|WD repeat</t>
  </si>
  <si>
    <t>GO:0005737|GO:0005829|GO:0070062|GO:1903561|GO:0005834|GO:0005765|GO:0016020|GO:0097381|GO:0005886|GO:0045202|GO:0003924|GO:0051020|GO:0044877|GO:0030159|GO:0007191|GO:0008283|GO:0071870|GO:0071380|GO:0007213|GO:0007186|GO:0007200|GO:0007265|GO:0060041|GO:0050909|GO:0007165</t>
  </si>
  <si>
    <t>C:cytoplasm|C:cytosol|C:extracellular exosome|C:extracellular vesicle|C:heterotrimeric G-protein complex|C:lysosomal membrane|C:membrane|C:photoreceptor disc membrane|C:plasma membrane|C:synapse|F:GTPase activity|F:GTPase binding|F:protein-containing complex binding|F:signaling receptor complex adaptor activity|P:adenylate cyclase-activating dopamine receptor signaling pathway|P:cell population proliferation|P:cellular response to catecholamine stimulus|P:cellular response to prostaglandin E stimulus|P:G protein-coupled acetylcholine receptor signaling pathway|P:G protein-coupled receptor signaling pathway|P:phospholipase C-activating G protein-coupled receptor signaling pathway|P:Ras protein signal transduction|P:retina development in camera-type eye|P:sensory perception of taste|P:signal transduction</t>
  </si>
  <si>
    <t>RTLR(52).(53)GHLAKIYAMHWGTDSR</t>
  </si>
  <si>
    <t>RTLRGHLA</t>
  </si>
  <si>
    <t>retina: 2629.0</t>
  </si>
  <si>
    <t>Rod photoreceptor cells: 1248.1</t>
  </si>
  <si>
    <t>1785285-1891117</t>
  </si>
  <si>
    <t>Cancer-related genes, Disease related genes, Human disease related genes, Plasma proteins, Potential drug targets, Predicted intracellular proteins, RAS pathway related proteins, Transporters</t>
  </si>
  <si>
    <t>Transducer</t>
  </si>
  <si>
    <t>Q9UGI8</t>
  </si>
  <si>
    <t>[R].NVMILTNPVAAKKNVSINTVTYEWAPPVQNQALAR.[Q]</t>
  </si>
  <si>
    <t>1xOxidation [M3]; 2xTMTpro [K12; K13]</t>
  </si>
  <si>
    <t>ProteinCenter:sp_canonical [90-124]</t>
  </si>
  <si>
    <t>Q9UGI8 Testin [OS=Homo sapiens]</t>
  </si>
  <si>
    <t>NVMILTNPVAAKKNVSINTVTYEWAPPVQNQALAR</t>
  </si>
  <si>
    <t>TES_HUMAN</t>
  </si>
  <si>
    <t>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t>
  </si>
  <si>
    <t>RecName: Full=Testin; AltName: Full=TESS;</t>
  </si>
  <si>
    <t>3D-structure|Alternative splicing|Cell junction|Cytoplasm|LIM domain|Metal-binding|Reference proteome|Repeat|Zinc</t>
  </si>
  <si>
    <t>GO:0030054|GO:0005829|GO:0005925|GO:0005634|GO:0005886|GO:0032991|GO:0045296|GO:0003723|GO:0008270|GO:0008285</t>
  </si>
  <si>
    <t>C:cell junction|C:cytosol|C:focal adhesion|C:nucleus|C:plasma membrane|C:protein-containing complex|F:cadherin binding|F:RNA binding|F:zinc ion binding|P:negative regulation of cell population proliferation</t>
  </si>
  <si>
    <t>MYKR(89).(90)NVMILTNPVAAKKNVSINTVTYEWAPPVQNQALAR</t>
  </si>
  <si>
    <t>MYKRNVMI</t>
  </si>
  <si>
    <t>seminal vesicle: 197.1</t>
  </si>
  <si>
    <t>Alveolar cells type 1: 259.5;Early spermatids: 333.2;Glandular and luminal cells: 276.8;monocytes: 261.9</t>
  </si>
  <si>
    <t>116210506-116258783</t>
  </si>
  <si>
    <t>[G].KSEISELRR.[T]</t>
  </si>
  <si>
    <t>ProteinCenter:sp_canonical [328-336]; ProteinCenter:sp_canonical [297-305]</t>
  </si>
  <si>
    <t>KSEISELRR</t>
  </si>
  <si>
    <t>VQSG(327).(328)KSEISELRR</t>
  </si>
  <si>
    <t>VQSGKSEI</t>
  </si>
  <si>
    <t>O95359</t>
  </si>
  <si>
    <t>[R].YEKMKEVLEGFR.[K]</t>
  </si>
  <si>
    <t>2xTMTpro [K3; K5]</t>
  </si>
  <si>
    <t>ProteinCenter:sp_canonical [2839-2850]</t>
  </si>
  <si>
    <t>O95359 Transforming acidic coiled-coil-containing protein 2 [OS=Homo sapiens]</t>
  </si>
  <si>
    <t>YEKMKEVLEGFR</t>
  </si>
  <si>
    <t>TACC2_HUMAN</t>
  </si>
  <si>
    <t>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t>
  </si>
  <si>
    <t>RecName: Full=Transforming acidic coiled-coil-containing protein 2; AltName: Full=Anti-Zuai-1; Short=AZU-1;</t>
  </si>
  <si>
    <t>Alternative splicing|Coiled coil|Cytoplasm|Cytoskeleton|Nucleus|Phosphoprotein|Reference proteome</t>
  </si>
  <si>
    <t>GO:0005737|GO:0005829|GO:0005815|GO:0005654|GO:0005886|GO:0016922|GO:0008283|GO:0021987|GO:0000226|GO:0007052</t>
  </si>
  <si>
    <t>C:cytoplasm|C:cytosol|C:microtubule organizing center|C:nucleoplasm|C:plasma membrane|F:nuclear receptor binding|P:cell population proliferation|P:cerebral cortex development|P:microtubule cytoskeleton organization|P:mitotic spindle organization</t>
  </si>
  <si>
    <t>LFRR(2838).(2839)YEKMKEVLEGFR</t>
  </si>
  <si>
    <t>LFRRYEKM</t>
  </si>
  <si>
    <t>heart muscle: 251.7;skeletal muscle: 387.1</t>
  </si>
  <si>
    <t>Alveolar cells type 1: 191.9;Alveolar cells type 2: 269.3;Cardiomyocytes: 294.7;Syncytiotrophoblasts: 284.6</t>
  </si>
  <si>
    <t>121989163-122254545</t>
  </si>
  <si>
    <t>[R].TMQELEIELQSQLSMKAGLENSLAETECR.[Y]</t>
  </si>
  <si>
    <t>1xCarbamidomethyl [C28]; 1xTMTpro [K16]</t>
  </si>
  <si>
    <t>ProteinCenter:sp_canonical [328-356]</t>
  </si>
  <si>
    <t>TMQELEIELQSQLSMKAGLENSLAETECR</t>
  </si>
  <si>
    <t>DLRR(327).(328)TMQELEIELQSQLSMKAGLENSLAETECR</t>
  </si>
  <si>
    <t>DLRRTMQE</t>
  </si>
  <si>
    <t>Q9NQ38</t>
  </si>
  <si>
    <t>[R].DGDFICPDYYEAVCGTDGKTYDNR.[C]</t>
  </si>
  <si>
    <t>2xCarbamidomethyl [C6; C14]; 1xTMTpro [K19]</t>
  </si>
  <si>
    <t>ProteinCenter:sp_canonical [106-129]</t>
  </si>
  <si>
    <t>Q9NQ38 Serine protease inhibitor Kazal-type 5 [OS=Homo sapiens]</t>
  </si>
  <si>
    <t>DGDFICPDYYEAVCGTDGKTYDNR</t>
  </si>
  <si>
    <t>ISK5_HUMAN</t>
  </si>
  <si>
    <t>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t>
  </si>
  <si>
    <t>RecName: Full=Serine protease inhibitor Kazal-type 5; AltName: Full=Lympho-epithelial Kazal-type-related inhibitor; Short=LEKTI; Contains: RecName: Full=Hemofiltrate peptide HF6478; Contains: RecName: Full=Hemofiltrate peptide HF7665; Flags: Precursor;</t>
  </si>
  <si>
    <t>3D-structure|Alternative splicing|Cleavage on pair of basic residues|Direct protein sequencing|Disulfide bond|Hypotrichosis|Ichthyosis|Protease inhibitor|Reference proteome|Repeat|Secreted|Serine protease inhibitor|Signal</t>
  </si>
  <si>
    <t>GO:0005938|GO:0005737|GO:0005829|GO:0005783|GO:0005789|GO:0097209|GO:0005576|GO:0043231|GO:0048471|GO:0004867|GO:0030154|GO:0007417|GO:0009913|GO:0030855|GO:0030198|GO:0035315|GO:0016525|GO:0002787|GO:0050777|GO:1900004|GO:1902572|GO:0030155|GO:0045580|GO:0051884</t>
  </si>
  <si>
    <t>C:cell cortex|C:cytoplasm|C:cytosol|C:endoplasmic reticulum|C:endoplasmic reticulum membrane|C:epidermal lamellar body|C:extracellular region|C:intracellular membrane-bounded organelle|C:perinuclear region of cytoplasm|F:serine-type endopeptidase inhibitor activity|P:cell differentiation|P:central nervous system development|P:epidermal cell differentiation|P:epithelial cell differentiation|P:extracellular matrix organization|P:hair cell differentiation|P:negative regulation of angiogenesis|P:negative regulation of antibacterial peptide production|P:negative regulation of immune response|P:negative regulation of serine-type endopeptidase activity|P:negative regulation of serine-type peptidase activity|P:regulation of cell adhesion|P:regulation of T cell differentiation|P:regulation of timing of anagen</t>
  </si>
  <si>
    <t>KGER(105).(106)DGDFICPDYYEAVCGTDGKTYDNR</t>
  </si>
  <si>
    <t>KGERDGDF</t>
  </si>
  <si>
    <t>cervix: 338.5;esophagus: 1015.0;skin 1: 318.2;vagina: 582.6</t>
  </si>
  <si>
    <t>Suprabasal keratinocytes: 10618.0</t>
  </si>
  <si>
    <t>148025683-148137382</t>
  </si>
  <si>
    <t>Disease related genes, Human disease related genes, Plasma proteins, Predicted secreted proteins</t>
  </si>
  <si>
    <t>Protease inhibitor, Serine protease inhibitor</t>
  </si>
  <si>
    <t>Hypotrichosis, Ichthyosis</t>
  </si>
  <si>
    <t>Q8IX01</t>
  </si>
  <si>
    <t>[R].ITQETFDAVLQEKAKR.[Y]</t>
  </si>
  <si>
    <t>2xTMTpro [K13; K15]</t>
  </si>
  <si>
    <t>ProteinCenter:sp_canonical [6-21]</t>
  </si>
  <si>
    <t>Q8IX01 SURP and G-patch domain-containing protein 2 [OS=Homo sapiens]</t>
  </si>
  <si>
    <t>ITQETFDAVLQEKAKR</t>
  </si>
  <si>
    <t>SUGP2_HUMAN</t>
  </si>
  <si>
    <t>MAARRITQETFDAVLQEKAKRYHMDASGEAVSETLQFKAQDLLRAVPRSRAEMYDDVHSDGRYSLSGSVAHSRDAGREGLRSDVFPGPSFRSSNPSISDDSYFRKECGRDLEFSHSDSRDQVIGHRKLGHFRSQDWKFALRGSWEQDFGHPVSQESSWSQEYSFGPSAVLGDFGSSRLIEKECLEKESRDYDVDHPGEADSVLRGGSQVQARGRALNIVDQEGSLLGKGETQGLLTAKGGVGKLVTLRNVSTKKIPTVNRITPKTQGTNQIQKNTPSPDVTLGTNPGTEDIQFPIQKIPLGLDLKNLRLPRRKMSFDIIDKSDVFSRFGIEIIKWAGFHTIKDDIKFSQLFQTLFELETETCAKMLASFKCSLKPEHRDFCFFTIKFLKHSALKTPRVDNEFLNMLLDKGAVKTKNCFFEIIKPFDKYIMRLQDRLLKSVTPLLMACNAYELSVKMKTLSNPLDLALALETTNSLCRKSLALLGQTFSLASSFRQEKILEAVGLQDIAPSPAAFPNFEDSTLFGREYIDHLKAWLVSSGCPLQVKKAEPEPMREEEKMIPPTKPEIQAKAPSSLSDAVPQRADHRVVGTIDQLVKRVIEGSLSPKERTLLKEDPAYWFLSDENSLEYKYYKLKLAEMQRMSENLRGADQKPTSADCAVRAMLYSRAVRNLKKKLLPWQRRGLLRAQGLRGWKARRATTGTQTLLSSGTRLKHHGRQAPGLSQAKPSLPDRNDAAKDCPPDPVGPSPQDPSLEASGPSPKPAGVDISEAPQTSSPCPSADIDMKTMETAEKLARFVAQVGPEIEQFSIENSTDNPDLWFLHDQNSSAFKFYRKKVFELCPSICFTSSPHNLHTGGGDTTGSQESPVDLMEGEAEFEDEPPPREAELESPEVMPEEEDEDDEDGGEEAPAPGGAGKSEGSTPADGLPGEAAEDDLAGAPALSQASSGTCFPRKRISSKSLKVGMIPAPKRVCLIQEPKVHEPVRIAYDRPRGRPMSKKKKPKDLDFAQQKLTDKNLGFQMLQKMGWKEGHGLGSLGKGIREPVSVGTPSEGEGLGADGQEHKEDTFDVFRQRMMQMYRHKRANK</t>
  </si>
  <si>
    <t>RecName: Full=SURP and G-patch domain-containing protein 2; AltName: Full=Arginine/serine-rich-splicing factor 14; AltName: Full=Splicing factor, arginine/serine-rich 14;</t>
  </si>
  <si>
    <t>3D-structure|Alternative splicing|Isopeptide bond|mRNA processing|mRNA splicing|Nucleus|Phosphoprotein|Reference proteome|Repeat|Ubl conjugation</t>
  </si>
  <si>
    <t>GO:0016604|GO:0005654|GO:0003723|GO:0006397|GO:0008380</t>
  </si>
  <si>
    <t>C:nuclear body|C:nucleoplasm|F:RNA binding|P:mRNA processing|P:RNA splicing</t>
  </si>
  <si>
    <t>AARR(5).(6)ITQETFDAVLQEKAKR</t>
  </si>
  <si>
    <t>AARRITQE</t>
  </si>
  <si>
    <t>Spermatocytes: 225.0</t>
  </si>
  <si>
    <t>18990888-19034023</t>
  </si>
  <si>
    <t>P49959</t>
  </si>
  <si>
    <t>[R].NMSIIDAFKSTR.[Q]</t>
  </si>
  <si>
    <t>1xOxidation [M2]; 1xTMTpro [K9]</t>
  </si>
  <si>
    <t>ProteinCenter:sp_canonical [617-628]</t>
  </si>
  <si>
    <t>P49959 Double-strand break repair protein MRE11 [OS=Homo sapiens]</t>
  </si>
  <si>
    <t>NMSIIDAFKSTR</t>
  </si>
  <si>
    <t>MRE11_HUMAN</t>
  </si>
  <si>
    <t>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t>
  </si>
  <si>
    <t>RecName: Full=Double-strand break repair protein MRE11; EC=3.1.-.- {ECO:0000269|PubMed:29670289}; AltName: Full=Double-strand break repair protein MRE11A; AltName: Full=Meiotic recombination 11 homolog 1; Short=MRE11 homolog 1; AltName: Full=Meiotic recombination 11 homolog A; Short=MRE11 homolog A;</t>
  </si>
  <si>
    <t>3D-structure|Acetylation|Alternative splicing|Chromosome|Ciliopathy|Disease variant|DNA damage|DNA repair|Endonuclease|Exonuclease|Host-virus interaction|Hydrolase|Isopeptide bond|Manganese|Meiosis|Nuclease|Nucleus|Phosphoprotein|Reference proteome|Telomere|Ubl conjugation</t>
  </si>
  <si>
    <t>GO:0070533|GO:0098687|GO:0000781|GO:0005737|GO:0005829|GO:0030870|GO:0005654|GO:0005634|GO:0016605|GO:0005657|GO:0035861|GO:0008408|GO:0008296|GO:0008409|GO:0045296|GO:0004520|GO:0003690|GO:0042802|GO:0030145|GO:0004518|GO:0000014|GO:0008283|GO:0006974|GO:0000729|GO:0032508|GO:0006310|GO:0006281|GO:0110025|GO:0006302|GO:0000724|GO:0006303|GO:0007129|GO:0035825|GO:0042138|GO:0097552|GO:0007095|GO:0044818|GO:0031573|GO:0043066|GO:0033674|GO:0031954|GO:0032206|GO:0007131|GO:0000019|GO:0007062|GO:0000723|GO:0007004|GO:0031860</t>
  </si>
  <si>
    <t>C:BRCA1-C complex|C:chromosomal region|C:chromosome, telomeric region|C:cytoplasm|C:cytosol|C:Mre11 complex|C:nucleoplasm|C:nucleus|C:PML body|C:replication fork|C:site of double-strand break|F:3'-5' exonuclease activity|F:3'-5'-DNA exonuclease activity|F:5'-3' exonuclease activity|F:cadherin binding|F:DNA endonuclease activity|F:double-stranded DNA binding|F:identical protein binding|F:manganese ion binding|F:nuclease activity|F:single-stranded DNA endodeoxyribonuclease activity|P:cell population proliferation|P:DNA damage response|P:DNA double-strand break processing|P:DNA duplex unwinding|P:DNA recombination|P:DNA repair|P:DNA strand resection involved in replication fork processing|P:double-strand break repair|P:double-strand break repair via homologous recombination|P:double-strand break repair via nonhomologous end joining|P:homologous chromosome pairing at meiosis|P:homologous recombination|P:meiotic DNA double-strand break formation|P:mitochondrial double-strand break repair via homologous recombination|P:mitotic G2 DNA damage checkpoint signaling|P:mitotic G2/M transition checkpoint|P:mitotic intra-S DNA damage checkpoint signaling|P:negative regulation of apoptotic process|P:positive regulation of kinase activity|P:positive regulation of protein autophosphorylation|P:positive regulation of telomere maintenance|P:reciprocal meiotic recombination|P:regulation of mitotic recombination|P:sister chromatid cohesion|P:telomere maintenance|P:telomere maintenance via telomerase|P:telomeric 3' overhang formation</t>
  </si>
  <si>
    <t>SASR(616).(617)NMSIIDAFKSTR</t>
  </si>
  <si>
    <t>SASRNMSI</t>
  </si>
  <si>
    <t>94415570-94493885</t>
  </si>
  <si>
    <t>DNA damage, DNA repair, Host-virus interaction, Meiosis</t>
  </si>
  <si>
    <t>Endonuclease, Exonuclease, Hydrolase, Nuclease</t>
  </si>
  <si>
    <t>Cancer-related genes, Ciliopathy, Disease variant</t>
  </si>
  <si>
    <t>Q9ULX6</t>
  </si>
  <si>
    <t>[R].TWKTWTTADFR.[T]</t>
  </si>
  <si>
    <t>ProteinCenter:sp_canonical [262-272]</t>
  </si>
  <si>
    <t>Q9ULX6 A-kinase anchor protein 8-like [OS=Homo sapiens]</t>
  </si>
  <si>
    <t>TWKTWTTADFR</t>
  </si>
  <si>
    <t>AKP8L_HUMAN</t>
  </si>
  <si>
    <t>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t>
  </si>
  <si>
    <t>RecName: Full=A-kinase anchor protein 8-like; Short=AKAP8-like protein; AltName: Full=Helicase A-binding protein 95; Short=HAP95; AltName: Full=Homologous to AKAP95 protein; Short=HA95; AltName: Full=Neighbor of A-kinase-anchoring protein 95; Short=Neighbor of AKAP95;</t>
  </si>
  <si>
    <t>Acetylation|Alternative splicing|Cytoplasm|Host-virus interaction|Metal-binding|Methylation|mRNA processing|mRNA splicing|Nucleus|Phosphoprotein|Reference proteome|Repeat|Transcription|Transcription regulation|Zinc|Zinc-finger</t>
  </si>
  <si>
    <t>GO:0000785|GO:0005737|GO:0016363|GO:0016607|GO:0005634|GO:0016605|GO:1990904|GO:0017151|GO:0003677|GO:0042826|GO:0005521|GO:0046872|GO:0034237|GO:0003723|GO:0044839|GO:0007076|GO:0006397|GO:0051081|GO:0045944|GO:0010793|GO:0008380</t>
  </si>
  <si>
    <t>C:chromatin|C:cytoplasm|C:nuclear matrix|C:nuclear speck|C:nucleus|C:PML body|C:ribonucleoprotein complex|F:DEAD/H-box RNA helicase binding|F:DNA binding|F:histone deacetylase binding|F:lamin binding|F:metal ion binding|F:protein kinase A regulatory subunit binding|F:RNA binding|P:cell cycle G2/M phase transition|P:mitotic chromosome condensation|P:mRNA processing|P:nuclear membrane disassembly|P:positive regulation of transcription by RNA polymerase II|P:regulation of mRNA export from nucleus|P:RNA splicing</t>
  </si>
  <si>
    <t>QMRR(261).(262)TWKTWTTADFR</t>
  </si>
  <si>
    <t>QMRRTWKT</t>
  </si>
  <si>
    <t>15380050-15419141</t>
  </si>
  <si>
    <t>Host-virus interaction, mRNA processing, mRNA splicing, Transcription, Transcription regulation</t>
  </si>
  <si>
    <t>Q96C19</t>
  </si>
  <si>
    <t>[R].KQIKDMEKMFKQYDAGR.[D]</t>
  </si>
  <si>
    <t>4xTMTpro [K1; K4; K8; K11]</t>
  </si>
  <si>
    <t>ProteinCenter:sp_canonical [92-108]</t>
  </si>
  <si>
    <t>Q96C19 EF-hand domain-containing protein D2 [OS=Homo sapiens]</t>
  </si>
  <si>
    <t>KQIKDMEKMFKQYDAGR</t>
  </si>
  <si>
    <t>EFHD2_HUMAN</t>
  </si>
  <si>
    <t>MATDELATKLSRRLQMEGEGGGETPEQPGLNGAAAAAAGAPDEAAEALGSADCELSAKLLRRADLNQGIGEPQSPSRRVFNPYTEFKEFSRKQIKDMEKMFKQYDAGRDGFIDLMELKLMMEKLGAPQTHLGLKNMIKEVDEDFDSKLSFREFLLIFRKAAAGELQEDSGLCVLARLSEIDVSSEGVKGAKSFFEAKVQAINVSSRFEEEIKAEQEERKKQAEEMKQRKAAFKELQSTFK</t>
  </si>
  <si>
    <t>RecName: Full=EF-hand domain-containing protein D2; AltName: Full=Swiprosin-1;</t>
  </si>
  <si>
    <t>3D-structure|Acetylation|Calcium|Direct protein sequencing|Membrane|Metal-binding|Phosphoprotein|Reference proteome|Repeat</t>
  </si>
  <si>
    <t>GO:0045121|GO:0045296|GO:0005509</t>
  </si>
  <si>
    <t>C:membrane raft|F:cadherin binding|F:calcium ion binding</t>
  </si>
  <si>
    <t>EFSR(91).(92)KQIKDMEKMFKQYDAGR</t>
  </si>
  <si>
    <t>EFSRKQIK</t>
  </si>
  <si>
    <t>monocytes: 342.4;NK-cells: 489.6;Proximal enterocytes: 295.2</t>
  </si>
  <si>
    <t>15409888-15430339</t>
  </si>
  <si>
    <t>Q5VT25</t>
  </si>
  <si>
    <t>[R].EDFEILKVIGR.[G]</t>
  </si>
  <si>
    <t>ProteinCenter:sp_canonical [75-85]</t>
  </si>
  <si>
    <t>Q5VT25 Serine/threonine-protein kinase MRCK alpha [OS=Homo sapiens]</t>
  </si>
  <si>
    <t>EDFEILKVIGR</t>
  </si>
  <si>
    <t>MRCKA_HUMAN</t>
  </si>
  <si>
    <t>MSGEVRLRQLEQFILDGPAQTNGQCFSVETLLDILICLYDECNNSPLRREKNILEYLEWAKPFTSKVKQMRLHREDFEILKVIGRGAFGEVAVVKLKNADKVFAMKILNKWEMLKRAETACFREERDVLVNGDNKWITTLHYAFQDDNNLYLVMDYYVGGDLLTLLSKFEDRLPEDMARFYLAEMVIAIDSVHQLHYVHRDIKPDNILMDMNGHIRLADFGSCLKLMEDGTVQSSVAVGTPDYISPEILQAMEDGKGRYGPECDWWSLGVCMYEMLYGETPFYAESLVETYGKIMNHKERFQFPAQVTDVSENAKDLIRRLICSREHRLGQNGIEDFKKHPFFSGIDWDNIRNCEAPYIPEVSSPTDTSNFDVDDDCLKNSETMPPPTHTAFSGHHLPFVGFTYTSSCVLSDRSCLRVTAGPTSLDLDVNVQRTLDNNLATEAYERRIKRLEQEKLELSRKLQESTQTVQALQYSTVDGPLTASKDLEIKNLKEEIEKLRKQVTESSHLEQQLEEANAVRQELDDAFRQIKAYEKQIKTLQQEREDLNKELVQASERLKNQSKELKDAHCQRKLAMQEFMEINERLTELHTQKQKLARHVRDKEEEVDLVMQKVESLRQELRRTERAKKELEVHTEALAAEASKDRKLREQSEHYSKQLENELEGLKQKQISYSPGVCSIEHQQEITKLKTDLEKKSIFYEEELSKREGIHANEIKNLKKELHDSEGQQLALNKEIMILKDKLEKTRRESQSEREEFESEFKQQYEREKVLLTEENKKLTSELDKLTTLYENLSIHNQQLEEEVKDLADKKESVAHWEAQITEIIQWVSDEKDARGYLQALASKMTEELEALRNSSLGTRATDMPWKMRRFAKLDMSARLELQSALDAEIRAKQAIQEELNKVKASNIITECKLKDSEKKNLELLSEIEQLIKDTEELRSEKGIEHQDSQHSFLAFLNTPTDALDQFERSPSCTPASKGRRTVDSTPLSVHTPTLRKKGCPGSTGFPPKRKTHQFFVKSFTTPTKCHQCTSLMVGLIRQGCSCEVCGFSCHITCVNKAPTTCPVPPEQTKGPLGIDPQKGIGTAYEGHVRIPKPAGVKKGWQRALAIVCDFKLFLYDIAEGKASQPSVVISQVIDMRDEEFSVSSVLASDVIHASRKDIPCIFRVTASQLSASNNKCSILMLADTENEKNKWVGVLSELHKILKKNKFRDRSVYVPKEAYDSTLPLIKTTQAAAIIDHERIALGNEEGLFVVHVTKDEIIRVGDNKKIHQIELIPNDQLVAVISGRNRHVRLFPMSALDGRETDFYKLSETKGCQTVTSGKVRHGALTCLCVAMKRQVLCYELFQSKTRHRKFKEIQVPYNVQWMAIFSEQLCVGFQSGFLRYPLNGEGNPYSMLHSNDHTLSFIAHQPMDAICAVEISSKEYLLCFNSIGIYTDCQGRRSRQQELMWPANPSSCCYNAPYLSVYSENAVDIFDVNSMEWIQTLPLKKVRPLNNEGSLNLLGLETIRLIYFKNKMAEGDELVVPETSDNSRKQMVRNINNKRRYSFRVPEEERMQQRREMLRDPEMRNKLISNPTNFNHIAHMGPGDGIQILKDLPMNPRPQESRTVFSGSVSIPSITKSRPEPGRSMSASSGLSARSSAQNGSALKREFSGGSYSAKRQPMPSPSEGSLSSGGMDQGSDAPARDFDGEDSDSPRHSTASNSSNLSSPPSPASPRKTKSLSLESTDRGSWDP</t>
  </si>
  <si>
    <t>RecName: Full=Serine/threonine-protein kinase MRCK alpha; EC=2.7.11.1 {ECO:0000269|PubMed:29162624}; AltName: Full=CDC42-binding protein kinase alpha; AltName: Full=DMPK-like alpha; AltName: Full=Myotonic dystrophy kinase-related CDC42-binding kinase alpha; Short=MRCK alpha; Short=Myotonic dystrophy protein kinase-like alpha;</t>
  </si>
  <si>
    <t>Alternative splicing|ATP-binding|Cell projection|Coiled coil|Cytoplasm|Kinase|Magnesium|Metal-binding|Nucleotide-binding|Phosphoprotein|Reference proteome|Serine/threonine-protein kinase|Transferase|Zinc|Zinc-finger</t>
  </si>
  <si>
    <t>GO:0042641|GO:0031252|GO:0005911|GO:0005737|GO:0005856|GO:0005829|GO:0070062|GO:0030027|GO:0005524|GO:0042802|GO:0000287|GO:0106310|GO:0004674|GO:0031532|GO:0031032|GO:0016477|GO:0018107|GO:0006468</t>
  </si>
  <si>
    <t>C:actomyosin|C:cell leading edge|C:cell-cell junction|C:cytoplasm|C:cytoskeleton|C:cytosol|C:extracellular exosome|C:lamellipodium|F:ATP binding|F:identical protein binding|F:magnesium ion binding|F:protein serine kinase activity|F:protein serine/threonine kinase activity|P:actin cytoskeleton reorganization|P:actomyosin structure organization|P:cell migration|P:peptidyl-threonine phosphorylation|P:protein phosphorylation</t>
  </si>
  <si>
    <t>RLHR(74).(75)EDFEILKVIGR</t>
  </si>
  <si>
    <t>RLHREDFE</t>
  </si>
  <si>
    <t>Astrocytes: 310.3;Excitatory neurons: 441.1;Inhibitory neurons: 467.6;Oligodendrocyte precursor cells: 425.5;Oligodendrocytes: 634.1</t>
  </si>
  <si>
    <t>226989865-227318474</t>
  </si>
  <si>
    <t>Q9UQN3</t>
  </si>
  <si>
    <t>[R].SLPSASTSKATISDEEIER.[Q]</t>
  </si>
  <si>
    <t>ProteinCenter:sp_canonical [187-205]</t>
  </si>
  <si>
    <t>Q9UQN3 Charged multivesicular body protein 2b [OS=Homo sapiens]</t>
  </si>
  <si>
    <t>SLPSASTSKATISDEEIER</t>
  </si>
  <si>
    <t>CHM2B_HUMAN</t>
  </si>
  <si>
    <t>MASLFKKKTVDDVIKEQNRELRGTQRAIIRDRAALEKQEKQLELEIKKMAKIGNKEACKVLAKQLVHLRKQKTRTFAVSSKVTSMSTQTKVMNSQMKMAGAMSTTAKTMQAVNKKMDPQKTLQTMQNFQKENMKMEMTEEMINDTLDDIFDGSDDEEESQDIVNQVLDEIGIEISGKMAKAPSAARSLPSASTSKATISDEEIERQLKALGVD</t>
  </si>
  <si>
    <t>RecName: Full=Charged multivesicular body protein 2b; AltName: Full=CHMP2.5; AltName: Full=Chromatin-modifying protein 2b; Short=CHMP2b; AltName: Full=Vacuolar protein sorting-associated protein 2-2; Short=Vps2-2; Short=hVps2-2;</t>
  </si>
  <si>
    <t>3D-structure|Acetylation|Alternative splicing|Amyotrophic lateral sclerosis|Coiled coil|Cytoplasm|Disease variant|Endosome|Membrane|Neurodegeneration|Phosphoprotein|Protein transport|Reference proteome|Transport</t>
  </si>
  <si>
    <t>GO:1904930|GO:0000421|GO:0005737|GO:0005829|GO:0000815|GO:0070062|GO:0098978|GO:0000776|GO:0005828|GO:0005765|GO:0030496|GO:0005771|GO:0032585|GO:0005643|GO:0005886|GO:0014069|GO:0045296|GO:0019904|GO:0097352|GO:0006914|GO:0050890|GO:0007032|GO:0032509|GO:1904903|GO:1902774|GO:0045324|GO:0016236|GO:0090148|GO:0061952|GO:0007080|GO:0050804|GO:0036258|GO:0071985|GO:0061763|GO:0070050|GO:0031468|GO:0006997|GO:0001778|GO:0015031|GO:0010824|GO:1901673|GO:0099159|GO:0099175|GO:0043162|GO:0051469|GO:0046761|GO:0039702|GO:0019076</t>
  </si>
  <si>
    <t>C:amphisome membrane|C:autophagosome membrane|C:cytoplasm|C:cytosol|C:ESCRT III complex|C:extracellular exosome|C:glutamatergic synapse|C:kinetochore|C:kinetochore microtubule|C:lysosomal membrane|C:midbody|C:multivesicular body|C:multivesicular body membrane|C:nuclear pore|C:plasma membrane|C:postsynaptic density|F:cadherin binding|F:protein domain specific binding|P:autophagosome maturation|P:autophagy|P:cognition|P:endosome organization|P:endosome transport via multivesicular body sorting pathway|P:ESCRT III complex disassembly|P:late endosome to lysosome transport|P:late endosome to vacuole transport|P:macroautophagy|P:membrane fission|P:midbody abscission|P:mitotic metaphase plate congression|P:modulation of chemical synaptic transmission|P:multivesicular body assembly|P:multivesicular body sorting pathway|P:multivesicular body-lysosome fusion|P:neuron cellular homeostasis|P:nuclear membrane reassembly|P:nucleus organization|P:plasma membrane repair|P:protein transport|P:regulation of centrosome duplication|P:regulation of mitotic spindle assembly|P:regulation of modification of postsynaptic structure|P:regulation of postsynapse organization|P:ubiquitin-dependent protein catabolic process via the multivesicular body sorting pathway|P:vesicle fusion with vacuole|P:viral budding from plasma membrane|P:viral budding via host ESCRT complex|P:viral release from host cell</t>
  </si>
  <si>
    <t>SAAR(186).(187)SLPSASTSKATISDEEIER</t>
  </si>
  <si>
    <t>SAARSLPS</t>
  </si>
  <si>
    <t>87227271-87255556</t>
  </si>
  <si>
    <t>O00767</t>
  </si>
  <si>
    <t>[R].TGDGNYKSG.[-]</t>
  </si>
  <si>
    <t>ProteinCenter:sp_canonical [351-359]</t>
  </si>
  <si>
    <t>O00767 Stearoyl-CoA desaturase [OS=Homo sapiens]</t>
  </si>
  <si>
    <t>TGDGNYKSG</t>
  </si>
  <si>
    <t>SCD_HUMAN</t>
  </si>
  <si>
    <t>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t>
  </si>
  <si>
    <t>RecName: Full=Stearoyl-CoA desaturase {ECO:0000303|PubMed:18765284}; Short=hSCD1 {ECO:0000303|PubMed:15907797}; EC=1.14.19.1 {ECO:0000269|PubMed:15610069, ECO:0000269|PubMed:15907797, ECO:0000269|PubMed:18765284}; AltName: Full=Acyl-CoA desaturase; AltName: Full=Delta(9)-desaturase; Short=Delta-9 desaturase; AltName: Full=Fatty acid desaturase;</t>
  </si>
  <si>
    <t>3D-structure|Direct protein sequencing|Endoplasmic reticulum|Fatty acid biosynthesis|Fatty acid metabolism|Iron|Lipid biosynthesis|Lipid metabolism|Membrane|Metal-binding|Oxidoreductase|Phosphoprotein|Reference proteome|Transmembrane|Transmembrane helix</t>
  </si>
  <si>
    <t>GO:0005783|GO:0005789|GO:0016020|GO:0005730|GO:0005506|GO:0016491|GO:0032896|GO:0004768|GO:1903966|GO:0120162|GO:0070542|GO:0006636</t>
  </si>
  <si>
    <t>C:endoplasmic reticulum|C:endoplasmic reticulum membrane|C:membrane|C:nucleolus|F:iron ion binding|F:oxidoreductase activity|F:palmitoyl-CoA 9-desaturase activity|F:stearoyl-CoA 9-desaturase activity|P:monounsaturated fatty acid biosynthetic process|P:positive regulation of cold-induced thermogenesis|P:response to fatty acid|P:unsaturated fatty acid biosynthetic process</t>
  </si>
  <si>
    <t>RIKR(350).(351)TGDGNYKSG</t>
  </si>
  <si>
    <t>RIKRTGDG</t>
  </si>
  <si>
    <t>adipose tissue: 1233.7;brain: 839.9;liver: 583.8</t>
  </si>
  <si>
    <t>Alveolar cells type 2: 486.7;Hepatocytes: 753.3;Kupffer cells: 960.5;Oligodendrocytes: 426.2</t>
  </si>
  <si>
    <t>100347233-100364826</t>
  </si>
  <si>
    <t>Fatty acid biosynthesis, Fatty acid metabolism, Lipid biosynthesis, Lipid metabolism</t>
  </si>
  <si>
    <t>[MQL].SVEADINGLRR.[V]</t>
  </si>
  <si>
    <t>ProteinCenter:sp_canonical [213-223]; ProteinCenter:sp_canonical [178-188]; ProteinCenter:sp_canonical [247-257]; ProteinCenter:sp_canonical [203-213]; ProteinCenter:sp_canonical [182-192]</t>
  </si>
  <si>
    <t>SVEADINGLRR</t>
  </si>
  <si>
    <t>NLRM(212).(213)SVEADINGLRR</t>
  </si>
  <si>
    <t>P55072</t>
  </si>
  <si>
    <t>[R].LGDVISIQPCPDVKYGKR.[I]</t>
  </si>
  <si>
    <t>1xCarbamidomethyl [C10]; 2xTMTpro [K14; K17]</t>
  </si>
  <si>
    <t>ProteinCenter:sp_canonical [96-113]</t>
  </si>
  <si>
    <t>P55072 Transitional endoplasmic reticulum ATPase [OS=Homo sapiens]</t>
  </si>
  <si>
    <t>LGDVISIQPCPDVKYGKR</t>
  </si>
  <si>
    <t>TERA_HUMAN</t>
  </si>
  <si>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si>
  <si>
    <t>RecName: Full=Transitional endoplasmic reticulum ATPase; Short=TER ATPase; EC=3.6.4.6 {ECO:0000269|PubMed:26471729}; AltName: Full=15S Mg(2+)-ATPase p97 subunit; AltName: Full=Valosin-containing protein; Short=VCP;</t>
  </si>
  <si>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si>
  <si>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si>
  <si>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si>
  <si>
    <t>LRVR(95).(96)LGDVISIQPCPDVKYGKR</t>
  </si>
  <si>
    <t>LRVRLGDV</t>
  </si>
  <si>
    <t>Syncytiotrophoblasts: 603.4</t>
  </si>
  <si>
    <t>35053928-35072668</t>
  </si>
  <si>
    <t>Disease related genes, Enzymes, Human disease related genes, Plasma proteins, Potential drug targets, Predicted intracellular proteins, Transporters</t>
  </si>
  <si>
    <t>Autophagy, DNA damage, DNA repair, Transport, Ubl conjugation pathway</t>
  </si>
  <si>
    <t>Amyotrophic lateral sclerosis, Charcot-Marie-Tooth disease, Disease variant, Neurodegeneration, Neuropathy</t>
  </si>
  <si>
    <t>O60684</t>
  </si>
  <si>
    <t>[R].KEAAWAITNATSGGTPEQIR.[Y]</t>
  </si>
  <si>
    <t>ProteinCenter:sp_canonical [396-415]</t>
  </si>
  <si>
    <t>O60684 Importin subunit alpha-7 [OS=Homo sapiens]</t>
  </si>
  <si>
    <t>KEAAWAITNATSGGTPEQIR</t>
  </si>
  <si>
    <t>IMA7_HUMAN</t>
  </si>
  <si>
    <t>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t>
  </si>
  <si>
    <t>RecName: Full=Importin subunit alpha-7; AltName: Full=Karyopherin subunit alpha-6;</t>
  </si>
  <si>
    <t>3D-structure|Acetylation|Host-virus interaction|Phosphoprotein|Protein transport|Reference proteome|Repeat|Transport</t>
  </si>
  <si>
    <t>GO:0005829|GO:0043657|GO:0016020|GO:0042564|GO:0005654|GO:0005634|GO:0061608|GO:0008139|GO:0075506|GO:0060135|GO:0006607|GO:1900017|GO:0045944|GO:1903902|GO:0006606|GO:0006366|GO:0019079</t>
  </si>
  <si>
    <t>C:cytosol|C:host cell|C:membrane|C:NLS-dependent protein nuclear import complex|C:nucleoplasm|C:nucleus|F:nuclear import signal receptor activity|F:nuclear localization sequence binding|P:entry of viral genome into host nucleus through nuclear pore complex via importin|P:maternal process involved in female pregnancy|P:NLS-bearing protein import into nucleus|P:positive regulation of cytokine production involved in inflammatory response|P:positive regulation of transcription by RNA polymerase II|P:positive regulation of viral life cycle|P:protein import into nucleus|P:transcription by RNA polymerase II|P:viral genome replication</t>
  </si>
  <si>
    <t>FRTR(395).(396)KEAAWAITNATSGGTPEQIR</t>
  </si>
  <si>
    <t>FRTRKEAA</t>
  </si>
  <si>
    <t>Early spermatids: 247.9</t>
  </si>
  <si>
    <t>32108056-32176563</t>
  </si>
  <si>
    <t>Metabolic proteins, Plasma proteins, Predicted intracellular proteins, Transporters</t>
  </si>
  <si>
    <t>[R].STMKPVQKVLEDSDLKKSDIDEIVLVGGSTR.[I]</t>
  </si>
  <si>
    <t>4xTMTpro [K4; K8; K16; K17]</t>
  </si>
  <si>
    <t>ProteinCenter:sp_canonical [337-367]</t>
  </si>
  <si>
    <t>STMKPVQKVLEDSDLKKSDIDEIVLVGGSTR</t>
  </si>
  <si>
    <t>DLFR(336).(337)STMKPVQKVLEDSDLKKSDIDEIVLVGGSTR</t>
  </si>
  <si>
    <t>DLFRSTMK</t>
  </si>
  <si>
    <t>S01.021</t>
  </si>
  <si>
    <t>DESC1 peptidase</t>
  </si>
  <si>
    <t>Q14728</t>
  </si>
  <si>
    <t>[G].GGGCTPRPPIHQQPPER.[R]</t>
  </si>
  <si>
    <t>ProteinCenter:sp_canonical [6-22]</t>
  </si>
  <si>
    <t>Q14728 Major facilitator superfamily domain-containing protein 10 [OS=Homo sapiens]</t>
  </si>
  <si>
    <t>GGGCTPRPPIHQQPPER</t>
  </si>
  <si>
    <t>MFS10_HUMAN</t>
  </si>
  <si>
    <t>MGWGGGGGCTPRPPIHQQPPERRVVTVVFLGLLLDLLAFTLLLPLLPGLLESHGRAHDPLYGSWQGGVDWFATAIGMPVEKRYNSVLFGGLIGSAFSVLQFLCAPLTGATSDCLGRRPVMLLCLMGVATSYAVWATSRSFAAFLASRLIGGISKGNVSLSTAIVADLGSPLARSQGMAVIGVAFSLGFTLGPMLGASLPLEMAPWFALLFAASDLLFIFCFLPETLPLEKRAPSIALGFRDAADLLSPLALLRFSAVARGQDPPSGDRLSSLRRLGLVYFLYLFLFSGLEYTLSFLTHQRFQFSSLQQGKMFFLIGLTMATIQGAYARRIHPGGEVAAVKRALLLLVPAFLLIGWGRSLPVLGLGLLLYSFAAAVVVPCLSSVVAGYGSPGQKGTVMGTLRSLGALARAAGPLVAASVYWLAGAQACFTTWSGLFLLPFFLLQKLSYPAQTLKAE</t>
  </si>
  <si>
    <t>RecName: Full=Major facilitator superfamily domain-containing protein 10; AltName: Full=Tetracycline transporter-like protein;</t>
  </si>
  <si>
    <t>3D-structure|Apoptosis|Cell membrane|Membrane|Nucleus|Reference proteome|Transmembrane|Transmembrane helix|Transport</t>
  </si>
  <si>
    <t>GO:0031526|GO:0030659|GO:0016020|GO:0005637|GO:0008514|GO:0008493|GO:0006915|GO:0043252</t>
  </si>
  <si>
    <t>C:brush border membrane|C:cytoplasmic vesicle membrane|C:membrane|C:nuclear inner membrane|F:organic anion transmembrane transporter activity|F:tetracycline transmembrane transporter activity|P:apoptotic process|P:sodium-independent organic anion transport</t>
  </si>
  <si>
    <t>GWGG(5).(6)GGGCTPRPPIHQQPPER</t>
  </si>
  <si>
    <t>GWGGGGGC</t>
  </si>
  <si>
    <t>Basal respiratory cells: 241.7</t>
  </si>
  <si>
    <t>2930561-2934834</t>
  </si>
  <si>
    <t>Predicted membrane proteins</t>
  </si>
  <si>
    <t>Apoptosis, Transport</t>
  </si>
  <si>
    <t>P20839</t>
  </si>
  <si>
    <t>[R].DYPLASKDSQKQLLCGAAVGTR.[E]</t>
  </si>
  <si>
    <t>1xCarbamidomethyl [C15]; 2xTMTpro [K7; K11]</t>
  </si>
  <si>
    <t>ProteinCenter:sp_canonical [232-253]</t>
  </si>
  <si>
    <t>P20839 Inosine-5'-monophosphate dehydrogenase 1 [OS=Homo sapiens]</t>
  </si>
  <si>
    <t>DYPLASKDSQKQLLCGAAVGTR</t>
  </si>
  <si>
    <t>IMDH1_HUMAN</t>
  </si>
  <si>
    <t>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t>
  </si>
  <si>
    <t>RecName: Full=Inosine-5'-monophosphate dehydrogenase 1 {ECO:0000255|HAMAP-Rule:MF_03156}; Short=IMP dehydrogenase 1 {ECO:0000255|HAMAP-Rule:MF_03156}; Short=IMPD 1 {ECO:0000255|HAMAP-Rule:MF_03156}; Short=IMPDH 1 {ECO:0000255|HAMAP-Rule:MF_03156}; EC=1.1.1.205 {ECO:0000255|HAMAP-Rule:MF_03156}; AltName: Full=IMPDH-I;</t>
  </si>
  <si>
    <t>3D-structure|Alternative splicing|CBS domain|Cytoplasm|Direct protein sequencing|Disease variant|DNA-binding|GMP biosynthesis|Leber congenital amaurosis|Metal-binding|Methylation|NAD|Nucleus|Oxidoreductase|Phosphoprotein|Potassium|Purine biosynthesis|Reference proteome|Repeat|Retinitis pigmentosa|RNA-binding</t>
  </si>
  <si>
    <t>GO:0035578|GO:0005737|GO:0005829|GO:0005576|GO:1904813|GO:0005634|GO:0034774|GO:0003677|GO:0042802|GO:0003938|GO:0046872|GO:0003676|GO:0000166|GO:0003723|GO:0006177|GO:0006183</t>
  </si>
  <si>
    <t>C:azurophil granule lumen|C:cytoplasm|C:cytosol|C:extracellular region|C:ficolin-1-rich granule lumen|C:nucleus|C:secretory granule lumen|F:DNA binding|F:identical protein binding|F:IMP dehydrogenase activity|F:metal ion binding|F:nucleic acid binding|F:nucleotide binding|F:RNA binding|P:GMP biosynthetic process|P:GTP biosynthetic process</t>
  </si>
  <si>
    <t>KKNR(231).(232)DYPLASKDSQKQLLCGAAVGTR</t>
  </si>
  <si>
    <t>KKNRDYPL</t>
  </si>
  <si>
    <t>retina: 106.2</t>
  </si>
  <si>
    <t>Bipolar cells: 168.7;Cone photoreceptor cells: 177.5;Rod photoreceptor cells: 190.0</t>
  </si>
  <si>
    <t>128392277-128410252</t>
  </si>
  <si>
    <t>Disease related genes, Enzymes, FDA approved drug targets, Human disease related genes, Metabolic proteins, Predicted intracellular proteins</t>
  </si>
  <si>
    <t>GMP biosynthesis, Purine biosynthesis</t>
  </si>
  <si>
    <t>DNA-binding, Oxidoreductase, RNA-binding</t>
  </si>
  <si>
    <t>Disease variant, FDA approved drug targets, Leber congenital amaurosis, Retinitis pigmentosa</t>
  </si>
  <si>
    <t>Q8TEX9</t>
  </si>
  <si>
    <t>[R].KAGLLVLAVLSDGAGDHIR.[Q]</t>
  </si>
  <si>
    <t>ProteinCenter:sp_canonical [370-388]</t>
  </si>
  <si>
    <t>Q8TEX9 Importin-4 [OS=Homo sapiens]</t>
  </si>
  <si>
    <t>KAGLLVLAVLSDGAGDHIR</t>
  </si>
  <si>
    <t>IPO4_HUMAN</t>
  </si>
  <si>
    <t>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t>
  </si>
  <si>
    <t>RecName: Full=Importin-4 {ECO:0000303|PubMed:11823430}; Short=Imp4 {ECO:0000303|PubMed:11823430}; AltName: Full=Importin-4b {ECO:0000303|PubMed:11823430}; Short=Imp4b {ECO:0000303|PubMed:11823430}; AltName: Full=Ran-binding protein 4; Short=RanBP4;</t>
  </si>
  <si>
    <t>3D-structure|Acetylation|Alternative splicing|Cytoplasm|Direct protein sequencing|Nucleus|Protein transport|Reference proteome|Repeat|Transport</t>
  </si>
  <si>
    <t>GO:0000785|GO:0005737|GO:0016020|GO:0005634|GO:0032991|GO:0061608|GO:0008139|GO:0031267|GO:0006606|GO:0034504</t>
  </si>
  <si>
    <t>C:chromatin|C:cytoplasm|C:membrane|C:nucleus|C:protein-containing complex|F:nuclear import signal receptor activity|F:nuclear localization sequence binding|F:small GTPase binding|P:protein import into nucleus|P:protein localization to nucleus</t>
  </si>
  <si>
    <t>PYQR(369).(370)KAGLLVLAVLSDGAGDHIR</t>
  </si>
  <si>
    <t>PYQRKAGL</t>
  </si>
  <si>
    <t>testis: 40.4</t>
  </si>
  <si>
    <t>Early spermatids: 72.0;Late spermatids: 107.0;Spermatocytes: 38.5</t>
  </si>
  <si>
    <t>24180219-24188869</t>
  </si>
  <si>
    <t>P35241</t>
  </si>
  <si>
    <t>[M].PKPINVR.[V]</t>
  </si>
  <si>
    <t>ProteinCenter:sp_canonical [2-8]; ProteinCenter:sp_canonical [2-8]</t>
  </si>
  <si>
    <t>P35241 Radixin [OS=Homo sapiens]
P15311 Ezrin [OS=Homo sapiens]</t>
  </si>
  <si>
    <t>PKPINVR</t>
  </si>
  <si>
    <t>RADI_HUMAN</t>
  </si>
  <si>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si>
  <si>
    <t>RecName: Full=Radixin;</t>
  </si>
  <si>
    <t>Actin capping|Actin-binding|Alternative splicing|Cell membrane|Cell projection|Cytoplasm|Cytoskeleton|Deafness|Disease variant|Membrane|Non-syndromic deafness|Phosphoprotein|Reference proteome</t>
  </si>
  <si>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si>
  <si>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si>
  <si>
    <t>M(1).(2)PKPINVR</t>
  </si>
  <si>
    <t>---MPKPI</t>
  </si>
  <si>
    <t>adrenal gland: 155.0</t>
  </si>
  <si>
    <t>109864295-110296712</t>
  </si>
  <si>
    <t>Deafness, Disease variant, Non-syndromic deafness</t>
  </si>
  <si>
    <t>P28799</t>
  </si>
  <si>
    <t>[S].SSVMCPDAR.[S]</t>
  </si>
  <si>
    <t>1xCarbamidomethyl [C5]; 1xOxidation [M4]; 1xTMTpro [N-Term]</t>
  </si>
  <si>
    <t>ProteinCenter:sp_canonical [204-212]</t>
  </si>
  <si>
    <t>P28799 Progranulin [OS=Homo sapiens]</t>
  </si>
  <si>
    <t>SSVMCPDAR</t>
  </si>
  <si>
    <t>GRN_HUMAN</t>
  </si>
  <si>
    <t>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t>
  </si>
  <si>
    <t>RecName: Full=Progranulin {ECO:0000303|PubMed:16862116}; Short=PGRN {ECO:0000303|PubMed:16862116}; AltName: Full=Acrogranin {ECO:0000250|UniProtKB:P28798}; AltName: Full=Epithelin precursor {ECO:0000303|PubMed:1618805}; AltName: Full=Glycoprotein of 88 Kda {ECO:0000250|UniProtKB:P28798}; Short=GP88; Short=Glycoprotein 88; AltName: Full=Granulin precursor {ECO:0000303|PubMed:1542665}; AltName: Full=PC cell-derived growth factor {ECO:0000250|UniProtKB:P28798}; Short=PCDGF {ECO:0000303|Ref.4}; AltName: Full=Proepithelin {ECO:0000303|PubMed:12526812, ECO:0000303|PubMed:1618805}; Short=PEPI {ECO:0000303|PubMed:12526812}; Contains: RecName: Full=Paragranulin; Contains: RecName: Full=Granulin-1; AltName: Full=Granulin G; Contains: RecName: Full=Granulin-2; AltName: Full=Granulin F; Contains: RecName: Full=Granulin-3; AltName: Full=Epithelin-2 {ECO:0000250|UniProtKB:P23785}; AltName: Full=Granulin B; Contains: RecName: Full=Granulin-4; AltName: Full=Epithelin-1 {ECO:0000250|UniProtKB:P23785}; AltName: Full=Granulin A; Contains: RecName: Full=Granulin-5; AltName: Full=Granulin C; Contains: RecName: Full=Granulin-6; AltName: Full=Granulin D; Contains: RecName: Full=Granulin-7; AltName: Full=Granulin E; Flags: Precursor;</t>
  </si>
  <si>
    <t>3D-structure|Alternative splicing|Cytokine|Direct protein sequencing|Disulfide bond|Glycoprotein|Lysosome|Neurodegeneration|Neuronal ceroid lipofuscinosis|Reference proteome|Repeat|Secreted|Signal</t>
  </si>
  <si>
    <t>GO:0035578|GO:0005783|GO:0005768|GO:0070062|GO:0005576|GO:0005615|GO:0005794|GO:0005770|GO:0005765|GO:0005764|GO:0016020|GO:0005886|GO:0005802|GO:0005125|GO:0008083|GO:0051087|GO:0003723|GO:0002265|GO:0007042|GO:0007041|GO:0007040|GO:0002282|GO:1903979|GO:0043524|GO:1902564|GO:0060266|GO:0045766|GO:1905247|GO:0048680|GO:0030335|GO:1900426|GO:0010595|GO:0050679|GO:0106016|GO:1905673|GO:0043525|GO:1903334|GO:0050821|GO:0050727|GO:0007165</t>
  </si>
  <si>
    <t>C:azurophil granule lumen|C:endoplasmic reticulum|C:endosome|C:extracellular exosome|C:extracellular region|C:extracellular space|C:Golgi apparatus|C:late endosome|C:lysosomal membrane|C:lysosome|C:membrane|C:plasma membrane|C:trans-Golgi network|F:cytokine activity|F:growth factor activity|F:protein-folding chaperone binding|F:RNA binding|P:astrocyte activation involved in immune response|P:lysosomal lumen acidification|P:lysosomal transport|P:lysosome organization|P:microglial cell activation involved in immune response|P:negative regulation of microglial cell activation|P:negative regulation of neuron apoptotic process|P:negative regulation of neutrophil activation|P:negative regulation of respiratory burst involved in inflammatory response|P:positive regulation of angiogenesis|P:positive regulation of aspartic-type peptidase activity|P:positive regulation of axon regeneration|P:positive regulation of cell migration|P:positive regulation of defense response to bacterium|P:positive regulation of endothelial cell migration|P:positive regulation of epithelial cell proliferation|P:positive regulation of inflammatory response to wounding|P:positive regulation of lysosome organization|P:positive regulation of neuron apoptotic process|P:positive regulation of protein folding|P:protein stabilization|P:regulation of inflammatory response|P:signal transduction</t>
  </si>
  <si>
    <t>VALS(203).(204)SSVMCPDAR</t>
  </si>
  <si>
    <t>VALSSSVM</t>
  </si>
  <si>
    <t>Hofbauer cells: 1448.8</t>
  </si>
  <si>
    <t>44345246-44353106</t>
  </si>
  <si>
    <t>Cytokine</t>
  </si>
  <si>
    <t>Neurodegeneration, Neuronal ceroid lipofuscinosis</t>
  </si>
  <si>
    <t>Q9UKY7</t>
  </si>
  <si>
    <t>[R].SLDNFFAKR.[D]</t>
  </si>
  <si>
    <t>ProteinCenter:sp_canonical [8-16]</t>
  </si>
  <si>
    <t>Q9UKY7 Protein CDV3 homolog [OS=Homo sapiens]</t>
  </si>
  <si>
    <t>SLDNFFAKR</t>
  </si>
  <si>
    <t>CDV3_HUMAN</t>
  </si>
  <si>
    <t>MAETEERSLDNFFAKRDKKKKKERSNRAASAAGAAGSAGGSSGAAGAAGGGAGAGTRPGDGGTASAGAAGPGAATKAVTKDEDEWKELEQKEVDYSGLRVQAMQISSEKEEDDNEKRQDPGDNWEEGGGGGGGMEKSSGPWNKTAPVQAPPAPVIVTETPEPAMTSGVYRPPGARLTTTRKTPQGPPEIYSDTQFPSLQSTAKHVESRKDKEMEKSFEVVRHKNRGRDEVSKNQALKLQLDNQYAVLENQKSSHSQYN</t>
  </si>
  <si>
    <t>RecName: Full=Protein CDV3 homolog;</t>
  </si>
  <si>
    <t>Acetylation|Alternative splicing|Cytoplasm|Phosphoprotein|Reference proteome</t>
  </si>
  <si>
    <t>GO:0005737|GO:0005829|GO:0005886</t>
  </si>
  <si>
    <t>C:cytoplasm|C:cytosol|C:plasma membrane</t>
  </si>
  <si>
    <t>TEER(7).(8)SLDNFFAKR</t>
  </si>
  <si>
    <t>TEERSLDN</t>
  </si>
  <si>
    <t>Late spermatids: 587.7</t>
  </si>
  <si>
    <t>133573686-133590261</t>
  </si>
  <si>
    <t>Q01433</t>
  </si>
  <si>
    <t>[R].FDKFNAKYNPIGESVLR.[E]</t>
  </si>
  <si>
    <t>ProteinCenter:sp_canonical [487-503]</t>
  </si>
  <si>
    <t>Q01433 AMP deaminase 2 [OS=Homo sapiens]</t>
  </si>
  <si>
    <t>FDKFNAKYNPIGESVLR</t>
  </si>
  <si>
    <t>AMPD2_HUMAN</t>
  </si>
  <si>
    <t>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t>
  </si>
  <si>
    <t>RecName: Full=AMP deaminase 2 {ECO:0000305}; EC=3.5.4.6 {ECO:0000269|PubMed:23911318}; AltName: Full=AMP deaminase isoform L;</t>
  </si>
  <si>
    <t>3D-structure|Alternative splicing|Disease variant|Hereditary spastic paraplegia|Hydrolase|Metal-binding|Methylation|Neurodegeneration|Nucleotide metabolism|Phosphoprotein|Reference proteome|Zinc</t>
  </si>
  <si>
    <t>GO:0005829|GO:0003876|GO:0042802|GO:0046872|GO:0046033|GO:0052652|GO:0097009|GO:0006188|GO:0032264</t>
  </si>
  <si>
    <t>C:cytosol|F:AMP deaminase activity|F:identical protein binding|F:metal ion binding|P:AMP metabolic process|P:cyclic purine nucleotide metabolic process|P:energy homeostasis|P:IMP biosynthetic process|P:IMP salvage</t>
  </si>
  <si>
    <t>TFHR(432).(433)FDKFNAKYNPIGESVLR</t>
  </si>
  <si>
    <t>TFHRFDKF</t>
  </si>
  <si>
    <t>monocytes: 111.8</t>
  </si>
  <si>
    <t>109616104-109632051</t>
  </si>
  <si>
    <t>Nucleotide metabolism</t>
  </si>
  <si>
    <t>P23246</t>
  </si>
  <si>
    <t>[R].ALAEIAKAELDDTPMR.[G]</t>
  </si>
  <si>
    <t>ProteinCenter:sp_canonical [343-358]</t>
  </si>
  <si>
    <t>P23246 Splicing factor, proline- and glutamine-rich [OS=Homo sapiens]</t>
  </si>
  <si>
    <t>ALAEIAKAELDDTPMR</t>
  </si>
  <si>
    <t>SFPQ_HUMAN</t>
  </si>
  <si>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si>
  <si>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si>
  <si>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si>
  <si>
    <t>GO:0000785|GO:0005829|GO:0016363|GO:0016607|GO:0005654|GO:0005634|GO:0042382|GO:0090575|GO:0003682|GO:0003677|GO:0042826|GO:0042803|GO:0003723|GO:0000976|GO:0002218|GO:0000380|GO:0006338|GO:0000724|GO:0045087|GO:0006397|GO:0042754|GO:0045892|GO:0000122|GO:1902177|GO:0045944|GO:0042752|GO:0006355|GO:0048511|GO:0008380</t>
  </si>
  <si>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si>
  <si>
    <t>LESR(342).(343)ALAEIAKAELDDTPMR</t>
  </si>
  <si>
    <t>LESRALAE</t>
  </si>
  <si>
    <t>35176378-35193145</t>
  </si>
  <si>
    <t>Cancer-related genes, Disease related genes, Plasma proteins, Predicted intracellular proteins, Transcription factors</t>
  </si>
  <si>
    <t>P05198</t>
  </si>
  <si>
    <t>[R].GVFNVQMEPKVVTDTDETELAR.[Q]</t>
  </si>
  <si>
    <t>ProteinCenter:sp_canonical [267-288]</t>
  </si>
  <si>
    <t>P05198 Eukaryotic translation initiation factor 2 subunit 1 [OS=Homo sapiens]</t>
  </si>
  <si>
    <t>GVFNVQMEPKVVTDTDETELAR</t>
  </si>
  <si>
    <t>IF2A_HUMAN</t>
  </si>
  <si>
    <t>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t>
  </si>
  <si>
    <t>RecName: Full=Eukaryotic translation initiation factor 2 subunit 1; AltName: Full=Eukaryotic translation initiation factor 2 subunit alpha; Short=eIF-2-alpha; Short=eIF-2A; Short=eIF-2alpha; Short=eIF2-alpha;</t>
  </si>
  <si>
    <t>3D-structure|Acetylation|Cytoplasm|Initiation factor|Phosphoprotein|Protein biosynthesis|Reference proteome|RNA-binding|Translation regulation</t>
  </si>
  <si>
    <t>GO:0010494|GO:0005829|GO:0033290|GO:0005850|GO:0070062|GO:0097451|GO:0016020|GO:0005634|GO:0005844|GO:0045202|GO:0044207|GO:0043022|GO:0003723|GO:0003743|GO:0034198|GO:0034605|GO:0034599|GO:0034644|GO:1905098|GO:0032057|GO:0036499|GO:1901216|GO:2000676|GO:0046777|GO:0036490|GO:0043558|GO:0034976|GO:1990737|GO:0034063|GO:0006413</t>
  </si>
  <si>
    <t>C:cytoplasmic stress granule|C:cytosol|C:eukaryotic 48S preinitiation complex|C:eukaryotic translation initiation factor 2 complex|C:extracellular exosome|C:glial limiting end-foot|C:membrane|C:nucleus|C:polysome|C:synapse|C:translation initiation ternary complex|F:ribosome binding|F:RNA binding|F:translation initiation factor activity|P:cellular response to amino acid starvation|P:cellular response to heat|P:cellular response to oxidative stress|P:cellular response to UV|P:negative regulation of guanyl-nucleotide exchange factor activity|P:negative regulation of translational initiation in response to stress|P:PERK-mediated unfolded protein response|P:positive regulation of neuron death|P:positive regulation of type B pancreatic cell apoptotic process|P:protein autophosphorylation|P:regulation of translation in response to endoplasmic reticulum stress|P:regulation of translational initiation in response to stress|P:response to endoplasmic reticulum stress|P:response to manganese-induced endoplasmic reticulum stress|P:stress granule assembly|P:translational initiation</t>
  </si>
  <si>
    <t>EEKR(266).(267)GVFNVQMEPKVVTDTDETELAR</t>
  </si>
  <si>
    <t>EEKRGVFN</t>
  </si>
  <si>
    <t>Spermatocytes: 201.2</t>
  </si>
  <si>
    <t>67360328-67386516</t>
  </si>
  <si>
    <t>Protein biosynthesis, Translation regulation</t>
  </si>
  <si>
    <t>Q8NHH9</t>
  </si>
  <si>
    <t>[R].KHLDLKEVAIKQFR.[S]</t>
  </si>
  <si>
    <t>3xTMTpro [K1; K6; K11]</t>
  </si>
  <si>
    <t>ProteinCenter:sp_canonical [417-430]</t>
  </si>
  <si>
    <t>Q8NHH9 Atlastin-2 [OS=Homo sapiens]</t>
  </si>
  <si>
    <t>KHLDLKEVAIKQFR</t>
  </si>
  <si>
    <t>ATLA2_HUMAN</t>
  </si>
  <si>
    <t>MAEGDEAARGQQPHQGLWRRRRTSDPSAAVNHVSSTTSLGEN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TYCKSMEQVCGGDKPYIAPSDLERKHLDLKEVAIKQFRSVKKMGGDEFCRRYQDQLEAEIEETYANFIKHNDGKNIFYAARTPATLFAVMFAMYIISGLTGFIGLNSIAVLCNLVMGLALIFLCTWAYVKYSGEFREIGTVIDQIAETLWEQVLKPLGDNLMEENIRQSVTNSIKAGLTDQVSHHARLKTD</t>
  </si>
  <si>
    <t>RecName: Full=Atlastin-2; EC=3.6.5.-; AltName: Full=ADP-ribosylation factor-like protein 6-interacting protein 2; Short=ARL-6-interacting protein 2; Short=Aip-2;</t>
  </si>
  <si>
    <t>Alternative splicing|Coiled coil|Endoplasmic reticulum|GTP-binding|Hydrolase|Membrane|Methylation|Nucleotide-binding|Phosphoprotein|Reference proteome|Transmembrane|Transmembrane helix</t>
  </si>
  <si>
    <t>GO:0005783|GO:0098826|GO:0016020|GO:0005525|GO:0003924|GO:0042802|GO:0007029|GO:1990809|GO:0007030|GO:0051260</t>
  </si>
  <si>
    <t>C:endoplasmic reticulum|C:endoplasmic reticulum tubular network membrane|C:membrane|F:GTP binding|F:GTPase activity|F:identical protein binding|P:endoplasmic reticulum organization|P:endoplasmic reticulum tubular network membrane organization|P:Golgi organization|P:protein homooligomerization</t>
  </si>
  <si>
    <t>DLER(416).(417)KHLDLKEVAIKQFR</t>
  </si>
  <si>
    <t>DLERKHLD</t>
  </si>
  <si>
    <t>38293954-38377285</t>
  </si>
  <si>
    <t>[S].QFIGYPITLFVEKER.[D]</t>
  </si>
  <si>
    <t>ProteinCenter:sp_canonical [212-226]</t>
  </si>
  <si>
    <t>QFIGYPITLFVEKER</t>
  </si>
  <si>
    <t>KKHS(211).(212)QFIGYPITLFVEKER</t>
  </si>
  <si>
    <t>KKHSQFIG</t>
  </si>
  <si>
    <t>P47914</t>
  </si>
  <si>
    <t>[R].YESLKGVDPKFLR.[N]</t>
  </si>
  <si>
    <t>2xTMTpro [K5; K10]</t>
  </si>
  <si>
    <t>ProteinCenter:sp_canonical [29-41]</t>
  </si>
  <si>
    <t>P47914 60S ribosomal protein L29 [OS=Homo sapiens]</t>
  </si>
  <si>
    <t>YESLKGVDPKFLR</t>
  </si>
  <si>
    <t>RL29_HUMAN</t>
  </si>
  <si>
    <t>MAKSKNHTTHNQSRKWHRNGIKKPRSQRYESLKGVDPKFLRNMRFAKKHNKKGLKKMQANNAKAMSARAEAIKALVKPKEVKPKIPKGVSRKLDRLAYIAHPKLGKRARARIAKGLRLCRPKAKAKAKAKDQTKAQAAAPASVPAQAPKRTQAPTKASE</t>
  </si>
  <si>
    <t>RecName: Full=Large ribosomal subunit protein eL29 {ECO:0000303|PubMed:24524803}; AltName: Full=60S ribosomal protein L29; AltName: Full=Cell surface heparin-binding protein HIP;</t>
  </si>
  <si>
    <t>3D-structure|Acetylation|Cytoplasm|Direct protein sequencing|Heparin-binding|Methylation|Phosphoprotein|Reference proteome|Repeat|Ribonucleoprotein|Ribosomal protein</t>
  </si>
  <si>
    <t>GO:0005737|GO:0005829|GO:0022625|GO:0022626|GO:0016020|GO:0045296|GO:0008201|GO:0003723|GO:0003735|GO:0002181|GO:0007566|GO:0006412</t>
  </si>
  <si>
    <t>C:cytoplasm|C:cytosol|C:cytosolic large ribosomal subunit|C:cytosolic ribosome|C:membrane|F:cadherin binding|F:heparin binding|F:RNA binding|F:structural constituent of ribosome|P:cytoplasmic translation|P:embryo implantation|P:translation</t>
  </si>
  <si>
    <t>RSQR(28).(29)YESLKGVDPKFLR</t>
  </si>
  <si>
    <t>RSQRYESL</t>
  </si>
  <si>
    <t>51993522-51995895</t>
  </si>
  <si>
    <t>Heparin-binding, Ribonucleoprotein, Ribosomal protein</t>
  </si>
  <si>
    <t>[Q].QSISDAEQR.[G]</t>
  </si>
  <si>
    <t>ProteinCenter:sp_canonical [424-432]</t>
  </si>
  <si>
    <t>QSISDAEQR</t>
  </si>
  <si>
    <t>SNLQ(423).(424)QSISDAEQR</t>
  </si>
  <si>
    <t>SNLQQSIS</t>
  </si>
  <si>
    <t>[S].MKGLGTDEDSLIEIICSR.[T]</t>
  </si>
  <si>
    <t>1xCarbamidomethyl [C16]; 1xTMTpro [K2]</t>
  </si>
  <si>
    <t>ProteinCenter:sp_canonical [118-135]</t>
  </si>
  <si>
    <t>MKGLGTDEDSLIEIICSR</t>
  </si>
  <si>
    <t>LKAS(117).(118)MKGLGTDEDSLIEIICSR</t>
  </si>
  <si>
    <t>LKASMKGL</t>
  </si>
  <si>
    <t>[I].RLENEIQTYR.[S]</t>
  </si>
  <si>
    <t>ProteinCenter:sp_canonical [441-450]</t>
  </si>
  <si>
    <t>RLENEIQTYR</t>
  </si>
  <si>
    <t>DIKI(440).(441)RLENEIQTYR</t>
  </si>
  <si>
    <t>DIKIRLEN</t>
  </si>
  <si>
    <t>P27635</t>
  </si>
  <si>
    <t>[K].LQNKEHVIEALR.[R]</t>
  </si>
  <si>
    <t>ProteinCenter:sp_canonical [142-153]</t>
  </si>
  <si>
    <t>P27635 60S ribosomal protein L10 [OS=Homo sapiens]</t>
  </si>
  <si>
    <t>LQNKEHVIEALR</t>
  </si>
  <si>
    <t>RL10_HUMAN</t>
  </si>
  <si>
    <t>MGRRPARCYRYCKNKPYPKSRFCRGVPDAKIRIFDLGRKKAKVDEFPLCGHMVSDEYEQLSSEALEAARICANKYMVKSCGKDGFHIRVRLHPFHVIRINKMLSCAGADRLQTGMRGAFGKPQGTVARVHIGQVIMSIRTKLQNKEHVIEALRRAKFKFPGRQKIHISKKWGFTKFNADEFEDMVAEKRLIPDGCGVKYIPSRGPLDKWRALHS</t>
  </si>
  <si>
    <t>RecName: Full=Large ribosomal subunit protein uL16 {ECO:0000303|PubMed:24524803}; AltName: Full=60S ribosomal protein L10 {ECO:0000305}; AltName: Full=Laminin receptor homolog; AltName: Full=Protein QM; AltName: Full=Ribosomal protein L10 {ECO:0000312|HGNC:HGNC:10298}; AltName: Full=Tumor suppressor QM;</t>
  </si>
  <si>
    <t>3D-structure|Autism|Autism spectrum disorder|Citrullination|Cytoplasm|Developmental protein|Direct protein sequencing|Disease variant|Intellectual disability|Isopeptide bond|Reference proteome|Ribonucleoprotein|Ribosomal protein|Translation regulation|Ubl conjugation</t>
  </si>
  <si>
    <t>GO:0005829|GO:0022625|GO:0022626|GO:0005783|GO:0016020|GO:0005634|GO:0032991|GO:0003723|GO:0003735|GO:0045182|GO:0002181|GO:1990403|GO:0043066|GO:0000122|GO:0006417|GO:0000027|GO:0006412</t>
  </si>
  <si>
    <t>C:cytosol|C:cytosolic large ribosomal subunit|C:cytosolic ribosome|C:endoplasmic reticulum|C:membrane|C:nucleus|C:protein-containing complex|F:RNA binding|F:structural constituent of ribosome|F:translation regulator activity|P:cytoplasmic translation|P:embryonic brain development|P:negative regulation of apoptotic process|P:negative regulation of transcription by RNA polymerase II|P:regulation of translation|P:ribosomal large subunit assembly|P:translation</t>
  </si>
  <si>
    <t>IRTK(141).(142)LQNKEHVIEALR</t>
  </si>
  <si>
    <t>IRTKLQNK</t>
  </si>
  <si>
    <t>154389955-154409168</t>
  </si>
  <si>
    <t>Cancer-related genes, Disease related genes, Human disease related genes, Plasma proteins, Predicted intracellular proteins, Ribosomal proteins</t>
  </si>
  <si>
    <t>Developmental protein, Ribonucleoprotein, Ribosomal protein</t>
  </si>
  <si>
    <t>Autism, Autism spectrum disorder, Cancer-related genes, Disease variant, Intellectual disability</t>
  </si>
  <si>
    <t>P78318</t>
  </si>
  <si>
    <t>[R].KYGALPDQGIAKAAPEEFR.[K]</t>
  </si>
  <si>
    <t>2xTMTpro [K1; K12]</t>
  </si>
  <si>
    <t>ProteinCenter:sp_canonical [276-294]</t>
  </si>
  <si>
    <t>P78318 Immunoglobulin-binding protein 1 [OS=Homo sapiens]</t>
  </si>
  <si>
    <t>KYGALPDQGIAKAAPEEFR</t>
  </si>
  <si>
    <t>IGBP1_HUMAN</t>
  </si>
  <si>
    <t>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t>
  </si>
  <si>
    <t>RecName: Full=Immunoglobulin-binding protein 1; AltName: Full=B-cell signal transduction molecule alpha 4; Short=Protein alpha-4; AltName: Full=CD79a-binding protein 1; AltName: Full=Protein phosphatase 2/4/6 regulatory subunit; AltName: Full=Renal carcinoma antigen NY-REN-16;</t>
  </si>
  <si>
    <t>3D-structure|Acetylation|B-cell activation|Chaperone|Cytoplasm|Intellectual disability|Phosphoprotein|Reference proteome|Ubl conjugation</t>
  </si>
  <si>
    <t>GO:0005737|GO:0005829|GO:0051721|GO:0019888|GO:0042113|GO:0043154|GO:0032873|GO:0000122|GO:0035303|GO:0060632|GO:0070555|GO:0034612|GO:0007165</t>
  </si>
  <si>
    <t>C:cytoplasm|C:cytosol|F:protein phosphatase 2A binding|F:protein phosphatase regulator activity|P:B cell activation|P:negative regulation of cysteine-type endopeptidase activity involved in apoptotic process|P:negative regulation of stress-activated MAPK cascade|P:negative regulation of transcription by RNA polymerase II|P:regulation of dephosphorylation|P:regulation of microtubule-based movement|P:response to interleukin-1|P:response to tumor necrosis factor|P:signal transduction</t>
  </si>
  <si>
    <t>EQHR(275).(276)KYGALPDQGIAKAAPEEFR</t>
  </si>
  <si>
    <t>EQHRKYGA</t>
  </si>
  <si>
    <t>Proximal enterocytes: 336.6</t>
  </si>
  <si>
    <t>70133447-70166324</t>
  </si>
  <si>
    <t>B-cell activation</t>
  </si>
  <si>
    <t>Q9NYK5</t>
  </si>
  <si>
    <t>[F].IATSSASQLSPTELTEMR.[N]</t>
  </si>
  <si>
    <t>ProteinCenter:sp_canonical [27-44]</t>
  </si>
  <si>
    <t>Q9NYK5 39S ribosomal protein L39, mitochondrial [OS=Homo sapiens]</t>
  </si>
  <si>
    <t>IATSSASQLSPTELTEMR</t>
  </si>
  <si>
    <t>RM39_HUMAN</t>
  </si>
  <si>
    <t>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t>
  </si>
  <si>
    <t>RecName: Full=Large ribosomal subunit protein mL39 {ECO:0000303|PubMed:25278503}; AltName: Full=39S ribosomal protein L39, mitochondrial; Short=L39mt; Short=MRP-L39; AltName: Full=39S ribosomal protein L5, mitochondrial; Short=L5mt; Short=MRP-L5;</t>
  </si>
  <si>
    <t>3D-structure|Acetylation|Alternative splicing|Mitochondrion|Reference proteome|Ribonucleoprotein|Ribosomal protein</t>
  </si>
  <si>
    <t>GO:0005743|GO:0005762|GO:0005761|GO:0005739|GO:0000166|GO:0003723|GO:0032543</t>
  </si>
  <si>
    <t>C:mitochondrial inner membrane|C:mitochondrial large ribosomal subunit|C:mitochondrial ribosome|C:mitochondrion|F:nucleotide binding|F:RNA binding|P:mitochondrial translation</t>
  </si>
  <si>
    <t>KWRF(26).(27)IATSSASQLSPTELTEMR</t>
  </si>
  <si>
    <t>KWRFIATS</t>
  </si>
  <si>
    <t>Cardiomyocytes: 114.1;Early spermatids: 293.9</t>
  </si>
  <si>
    <t>25585656-25607517</t>
  </si>
  <si>
    <t>[R].IGVPSATEIIKASSKDAIR.[L]</t>
  </si>
  <si>
    <t>2xTMTpro [K11; K15]</t>
  </si>
  <si>
    <t>ProteinCenter:sp_canonical [563-581]</t>
  </si>
  <si>
    <t>IGVPSATEIIKASSKDAIR</t>
  </si>
  <si>
    <t>KFKR(562).(563)IGVPSATEIIKASSKDAIR</t>
  </si>
  <si>
    <t>KFKRIGVP</t>
  </si>
  <si>
    <t>P62826</t>
  </si>
  <si>
    <t>[F].NVWDTAGQEKFGGLR.[D]</t>
  </si>
  <si>
    <t>ProteinCenter:sp_canonical [62-76]</t>
  </si>
  <si>
    <t>P62826 GTP-binding nuclear protein Ran [OS=Homo sapiens]</t>
  </si>
  <si>
    <t>NVWDTAGQEKFGGLR</t>
  </si>
  <si>
    <t>RAN_HUMAN</t>
  </si>
  <si>
    <t>MAAQGEPQVQFKLVLVGDGGTGKTTFVKRHLTGEFEKKYVATLGVEVHPLVFHTNRGPIKFNVWDTAGQEKFGGLRDGYYIQAQCAIIMFDVTSRVTYKNVPNWHRDLVRVCENIPIVLCGNKVDIKDRKVKAKSIVFHRKKNLQYYDISAKSNYNFEKPFLWLARKLIGDPNLEFVAMPALAPPEVVMDPALAAQYEHDLEVAQTTALPDEDDDL</t>
  </si>
  <si>
    <t>RecName: Full=GTP-binding nuclear protein Ran; EC=3.6.5.- {ECO:0000269|PubMed:26272610, ECO:0000269|PubMed:8636225}; AltName: Full=Androgen receptor-associated protein 24 {ECO:0000303|PubMed:10400640}; AltName: Full=GTPase Ran; AltName: Full=Ras-like protein TC4 {ECO:0000303|PubMed:2108320, ECO:0000303|PubMed:8276887, ECO:0000303|PubMed:8421051}; AltName: Full=Ras-related nuclear protein;</t>
  </si>
  <si>
    <t>3D-structure|Acetylation|Cell cycle|Cell division|Cytoplasm|Direct protein sequencing|GTP-binding|Host-virus interaction|Hydrolase|Isopeptide bond|Magnesium|Metal-binding|Mitosis|Nucleotide-binding|Nucleus|Phosphoprotein|Protein transport|Reference proteome|Transport|Ubl conjugation</t>
  </si>
  <si>
    <t>GO:0005814|GO:0005737|GO:0005829|GO:0070062|GO:0001673|GO:0002177|GO:0042470|GO:0016020|GO:0030496|GO:0005635|GO:0005643|GO:0005730|GO:0005654|GO:0005634|GO:0032991|GO:0055037|GO:0042565|GO:0036126|GO:0045296|GO:0003682|GO:0045505|GO:0003925|GO:0019003|GO:0005525|GO:0003924|GO:0061676|GO:0000287|GO:0019904|GO:0046982|GO:0003723|GO:0030036|GO:0051301|GO:0071389|GO:0006259|GO:0046039|GO:0021766|GO:0000278|GO:0000070|GO:0007052|GO:0032092|GO:0042307|GO:0035281|GO:0006611|GO:0006606|GO:1902570|GO:0000055|GO:0000056|GO:0000054|GO:0061015|GO:0007286|GO:0016032</t>
  </si>
  <si>
    <t>C:centriole|C:cytoplasm|C:cytosol|C:extracellular exosome|C:male germ cell nucleus|C:manchette|C:melanosome|C:membrane|C:midbody|C:nuclear envelope|C:nuclear pore|C:nucleolus|C:nucleoplasm|C:nucleus|C:protein-containing complex|C:recycling endosome|C:RNA nuclear export complex|C:sperm flagellum|F:cadherin binding|F:chromatin binding|F:dynein intermediate chain binding|F:G protein activity|F:GDP binding|F:GTP binding|F:GTPase activity|F:importin-alpha family protein binding|F:magnesium ion binding|F:protein domain specific binding|F:protein heterodimerization activity|F:RNA binding|P:actin cytoskeleton organization|P:cell division|P:cellular response to mineralocorticoid stimulus|P:DNA metabolic process|P:GTP metabolic process|P:hippocampus development|P:mitotic cell cycle|P:mitotic sister chromatid segregation|P:mitotic spindle organization|P:positive regulation of protein binding|P:positive regulation of protein import into nucleus|P:pre-miRNA export from nucleus|P:protein export from nucleus|P:protein import into nucleus|P:protein localization to nucleolus|P:ribosomal large subunit export from nucleus|P:ribosomal small subunit export from nucleus|P:ribosomal subunit export from nucleus|P:snRNA import into nucleus|P:spermatid development|P:viral process</t>
  </si>
  <si>
    <t>PIKF(61).(62)NVWDTAGQEKFGGLR</t>
  </si>
  <si>
    <t>PIKFNVWD</t>
  </si>
  <si>
    <t>Extravillous trophoblasts: 1324.8</t>
  </si>
  <si>
    <t>130872037-130877678</t>
  </si>
  <si>
    <t>Plasma proteins, Predicted intracellular proteins, Transporters</t>
  </si>
  <si>
    <t>Cell cycle, Cell division, Host-virus interaction, Mitosis, Protein transport, Transport</t>
  </si>
  <si>
    <t>Q01650</t>
  </si>
  <si>
    <t>[K].SADGSAPAGEGEGVTLQR.[N]</t>
  </si>
  <si>
    <t>ProteinCenter:sp_canonical [31-48]</t>
  </si>
  <si>
    <t>Q01650 Large neutral amino acids transporter small subunit 1 [OS=Homo sapiens]</t>
  </si>
  <si>
    <t>SADGSAPAGEGEGVTLQR</t>
  </si>
  <si>
    <t>LAT1_HUMAN</t>
  </si>
  <si>
    <t>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t>
  </si>
  <si>
    <t>RecName: Full=Large neutral amino acids transporter small subunit 1; AltName: Full=4F2 light chain; Short=4F2 LC; Short=4F2LC; AltName: Full=CD98 light chain; AltName: Full=Integral membrane protein E16 {ECO:0000303|PubMed:9751058}; Short=E16 {ECO:0000303|PubMed:9751058}; AltName: Full=L-type amino acid transporter 1 {ECO:0000303|PubMed:11557028}; Short=hLAT1 {ECO:0000303|PubMed:11557028}; AltName: Full=Solute carrier family 7 member 5; AltName: Full=y+ system cationic amino acid transporter;</t>
  </si>
  <si>
    <t>3D-structure|Amino-acid transport|Cell membrane|Direct protein sequencing|Disulfide bond|Isopeptide bond|Lysosome|Membrane|Phosphoprotein|Reference proteome|Transmembrane|Transmembrane helix|Transport|Ubl conjugation</t>
  </si>
  <si>
    <t>GO:1990184|GO:0016324|GO:0009925|GO:0016323|GO:0005829|GO:0098591|GO:0070062|GO:0043231|GO:0005765|GO:0016020|GO:0031528|GO:0005886|GO:0015171|GO:0015297|GO:0015173|GO:0015179|GO:0015190|GO:0015196|GO:0015175|GO:0042605|GO:0015349|GO:0032328|GO:0089718|GO:0003333|GO:0042149|GO:1903577|GO:0071222|GO:0015818|GO:1902024|GO:1903801|GO:1904556|GO:0098713|GO:0015820|GO:0097421|GO:0015821|GO:0010507|GO:0010629|GO:1905460|GO:0015804|GO:0015823|GO:0002720|GO:0060252|GO:0032740|GO:0032753|GO:1905534|GO:0032729|GO:0015824|GO:0055093|GO:0014850|GO:0070327|GO:0150104|GO:0015827|GO:0015828|GO:0015829|GO:0042908</t>
  </si>
  <si>
    <t>C:amino acid transport complex|C:apical plasma membrane|C:basal plasma membrane|C:basolateral plasma membrane|C:cytosol|C:external side of apical plasma membrane|C:extracellular exosome|C:intracellular membrane-bounded organelle|C:lysosomal membrane|C:membrane|C:microvillus membrane|C:plasma membrane|F:amino acid transmembrane transporter activity|F:antiporter activity|F:aromatic amino acid transmembrane transporter activity|F:L-amino acid transmembrane transporter activity|F:L-leucine transmembrane transporter activity|F:L-tryptophan transmembrane transporter activity|F:neutral L-amino acid transmembrane transporter activity|F:peptide antigen binding|F:thyroid hormone transmembrane transporter activity|P:alanine transport|P:amino acid import across plasma membrane|P:amino acid transmembrane transport|P:cellular response to glucose starvation|P:cellular response to L-arginine|P:cellular response to lipopolysaccharide|P:isoleucine transport|P:L-histidine transport|P:L-leucine import across plasma membrane|P:L-tryptophan transmembrane transport|P:leucine import across plasma membrane|P:leucine transport|P:liver regeneration|P:methionine transport|P:negative regulation of autophagy|P:negative regulation of gene expression|P:negative regulation of vascular associated smooth muscle cell apoptotic process|P:neutral amino acid transport|P:phenylalanine transport|P:positive regulation of cytokine production involved in immune response|P:positive regulation of glial cell proliferation|P:positive regulation of interleukin-17 production|P:positive regulation of interleukin-4 production|P:positive regulation of leucine import across plasma membrane|P:positive regulation of type II interferon production|P:proline transport|P:response to hyperoxia|P:response to muscle activity|P:thyroid hormone transport|P:transport across blood-brain barrier|P:tryptophan transport|P:tyrosine transport|P:valine transport|P:xenobiotic transport</t>
  </si>
  <si>
    <t>LAAK(30).(31)SADGSAPAGEGEGVTLQR</t>
  </si>
  <si>
    <t>LAAKSADG</t>
  </si>
  <si>
    <t>bone marrow: 110.7;brain: 121.9</t>
  </si>
  <si>
    <t>Basal squamous epithelial cells: 165.5;dendritic cells: 332.8;Plasma cells: 120.0;Syncytiotrophoblasts: 134.2</t>
  </si>
  <si>
    <t>87830023-87869507</t>
  </si>
  <si>
    <t>Metabolic proteins, Predicted membrane proteins, Transporters</t>
  </si>
  <si>
    <t>[R].AHSIQIMKVEEIAASKCR.[R]</t>
  </si>
  <si>
    <t>1xCarbamidomethyl [C17]; 2xTMTpro [K8; K16]</t>
  </si>
  <si>
    <t>ProteinCenter:sp_canonical [121-138]</t>
  </si>
  <si>
    <t>AHSIQIMKVEEIAASKCR</t>
  </si>
  <si>
    <t>HRAR(120).(121)AHSIQIMKVEEIAASKCR</t>
  </si>
  <si>
    <t>HRARAHSI</t>
  </si>
  <si>
    <t>[Q].SISDAEQR.[G]</t>
  </si>
  <si>
    <t>ProteinCenter:sp_canonical [425-432]</t>
  </si>
  <si>
    <t>SISDAEQR</t>
  </si>
  <si>
    <t>NLQQ(424).(425)SISDAEQR</t>
  </si>
  <si>
    <t>NLQQSISD</t>
  </si>
  <si>
    <t>Q12906</t>
  </si>
  <si>
    <t>[R].GLKYELISETGGSHDKR.[F]</t>
  </si>
  <si>
    <t>2xTMTpro [K3; K16]</t>
  </si>
  <si>
    <t>ProteinCenter:sp_canonical [538-554]; ProteinCenter:sp_canonical [524-540]</t>
  </si>
  <si>
    <t>Q12906 Interleukin enhancer-binding factor 3 [OS=Homo sapiens]
Q96SI9 Spermatid perinuclear RNA-binding protein [OS=Homo sapiens]</t>
  </si>
  <si>
    <t>GLKYELISETGGSHDKR</t>
  </si>
  <si>
    <t>ILF3_HUMAN</t>
  </si>
  <si>
    <t>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t>
  </si>
  <si>
    <t>RecName: Full=Interleukin enhancer-binding factor 3; AltName: Full=Double-stranded RNA-binding protein 76; Short=DRBP76; AltName: Full=M-phase phosphoprotein 4; Short=MPP4; AltName: Full=Nuclear factor associated with dsRNA; Short=NFAR; AltName: Full=Nuclear factor of activated T-cells 90 kDa; Short=NF-AT-90; AltName: Full=Translational control protein 80; Short=TCP80;</t>
  </si>
  <si>
    <t>3D-structure|Acetylation|Alternative splicing|Antiviral defense|Cytoplasm|Direct protein sequencing|DNA-binding|Isopeptide bond|Methylation|Nucleus|Phosphoprotein|Reference proteome|Repeat|RNA-binding|Transcription|Transcription regulation|Ubl conjugation</t>
  </si>
  <si>
    <t>GO:0005737|GO:0005576|GO:0016020|GO:0005739|GO:0005730|GO:0005654|GO:0005634|GO:1990904|GO:0003677|GO:0003725|GO:0035925|GO:0003723|GO:0003727|GO:0001618|GO:0051607|GO:0045892|GO:0017148|GO:0045071|GO:0045893|GO:0006468</t>
  </si>
  <si>
    <t>C:cytoplasm|C:extracellular region|C:membrane|C:mitochondrion|C:nucleolus|C:nucleoplasm|C:nucleus|C:ribonucleoprotein complex|F:DNA binding|F:double-stranded RNA binding|F:mRNA 3'-UTR AU-rich region binding|F:RNA binding|F:single-stranded RNA binding|F:virus receptor activity|P:defense response to virus|P:negative regulation of DNA-templated transcription|P:negative regulation of translation|P:negative regulation of viral genome replication|P:positive regulation of DNA-templated transcription|P:protein phosphorylation</t>
  </si>
  <si>
    <t>EKRR(537).(538)GLKYELISETGGSHDKR</t>
  </si>
  <si>
    <t>EKRRGLKY</t>
  </si>
  <si>
    <t>10654261-10692417</t>
  </si>
  <si>
    <t>Antiviral defense, Transcription, Transcription regulation</t>
  </si>
  <si>
    <t>P62633</t>
  </si>
  <si>
    <t>[R].CGESGHLAKDCDLQEDACYNCGR.[G]</t>
  </si>
  <si>
    <t>4xCarbamidomethyl [C1; C11; C18; C21]; 1xTMTpro [K9]</t>
  </si>
  <si>
    <t>ProteinCenter:sp_canonical [57-79]</t>
  </si>
  <si>
    <t>P62633 CCHC-type zinc finger nucleic acid binding protein [OS=Homo sapiens]</t>
  </si>
  <si>
    <t>CGESGHLAKDCDLQEDACYNCGR</t>
  </si>
  <si>
    <t>CNBP_HUMAN</t>
  </si>
  <si>
    <t>MSSNECFKCGRSGHWARECPTGGGRGRGMRSRGRGGFTSDRGFQFVSSSLPDICYRCGESGHLAKDCDLQEDACYNCGRGGHIAKDCKEPKREREQCCYNCGKPGHLARDCDHADEQKCYSCGEFGHIQKDCTKVKCYRCGETGHVAINCSKTSEVNCYRCGESGHLARECTIEATA</t>
  </si>
  <si>
    <t>RecName: Full=CCHC-type zinc finger nucleic acid binding protein {ECO:0000312|HGNC:HGNC:13164}; AltName: Full=Cellular nucleic acid-binding protein {ECO:0000305}; Short=CNBP {ECO:0000305}; AltName: Full=Zinc finger protein 9;</t>
  </si>
  <si>
    <t>Acetylation|Alternative splicing|Cytoplasm|DNA-binding|Endoplasmic reticulum|Metal-binding|Methylation|Nucleus|Phosphoprotein|Reference proteome|Repeat|Repressor|Transcription|Transcription regulation|Zinc|Zinc-finger</t>
  </si>
  <si>
    <t>GO:0005737|GO:0005829|GO:0005783|GO:0005634|GO:0051880|GO:0003729|GO:0003723|GO:0003727|GO:0045182|GO:0008270|GO:0042632|GO:0071919|GO:0000122|GO:0008284|GO:2000767|GO:0045893|GO:0045944|GO:0006355</t>
  </si>
  <si>
    <t>C:cytoplasm|C:cytosol|C:endoplasmic reticulum|C:nucleus|F:G-quadruplex DNA binding|F:mRNA binding|F:RNA binding|F:single-stranded RNA binding|F:translation regulator activity|F:zinc ion binding|P:cholesterol homeostasis|P:G-quadruplex DNA formation|P:negative regulation of transcription by RNA polymerase II|P:positive regulation of cell population proliferation|P:positive regulation of cytoplasmic translation|P:positive regulation of DNA-templated transcription|P:positive regulation of transcription by RNA polymerase II|P:regulation of DNA-templated transcription</t>
  </si>
  <si>
    <t>ICYR(56).(57)CGESGHLAKDCDLQEDACYNCGR</t>
  </si>
  <si>
    <t>ICYRCGES</t>
  </si>
  <si>
    <t>129167827-129183922</t>
  </si>
  <si>
    <t>[Q].ISALEEQLQQIR.[A]</t>
  </si>
  <si>
    <t>ProteinCenter:sp_canonical [411-422]</t>
  </si>
  <si>
    <t>ISALEEQLQQIR</t>
  </si>
  <si>
    <t>IQAQ(410).(411)ISALEEQLQQIR</t>
  </si>
  <si>
    <t>IQAQISAL</t>
  </si>
  <si>
    <t>Q9Y2W2</t>
  </si>
  <si>
    <t>[R].ENKGATAAPQR.[K]</t>
  </si>
  <si>
    <t>ProteinCenter:sp_canonical [588-598]</t>
  </si>
  <si>
    <t>Q9Y2W2 WW domain-binding protein 11 [OS=Homo sapiens]</t>
  </si>
  <si>
    <t>ENKGATAAPQR</t>
  </si>
  <si>
    <t>WBP11_HUMAN</t>
  </si>
  <si>
    <t>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t>
  </si>
  <si>
    <t>RecName: Full=WW domain-binding protein 11 {ECO:0000305}; Short=WBP-11; AltName: Full=Npw38-binding protein; Short=NpwBP; AltName: Full=SH3 domain-binding protein SNP70; AltName: Full=Splicing factor that interacts with PQBP-1 and PP1;</t>
  </si>
  <si>
    <t>3D-structure|Acetylation|Coiled coil|Cytoplasm|Direct protein sequencing|Disease variant|Isopeptide bond|Methylation|mRNA processing|mRNA splicing|Nucleus|Phosphoprotein|Reference proteome|rRNA processing|Ubl conjugation</t>
  </si>
  <si>
    <t>GO:0005829|GO:0043231|GO:0005654|GO:0005634|GO:0003723|GO:0003697|GO:0050699|GO:0006397|GO:0008380|GO:0006364</t>
  </si>
  <si>
    <t>C:cytosol|C:intracellular membrane-bounded organelle|C:nucleoplasm|C:nucleus|F:RNA binding|F:single-stranded DNA binding|F:WW domain binding|P:mRNA processing|P:RNA splicing|P:rRNA processing</t>
  </si>
  <si>
    <t>RVRR(587).(588)ENKGATAAPQR</t>
  </si>
  <si>
    <t>RVRRENKG</t>
  </si>
  <si>
    <t>14784582-14803486</t>
  </si>
  <si>
    <t>mRNA processing, mRNA splicing, rRNA processing</t>
  </si>
  <si>
    <t>O95630</t>
  </si>
  <si>
    <t>[R].SLKPGALSNSESIPTIDGLR.[H]</t>
  </si>
  <si>
    <t>ProteinCenter:sp_canonical [236-255]</t>
  </si>
  <si>
    <t>O95630 STAM-binding protein [OS=Homo sapiens]</t>
  </si>
  <si>
    <t>SLKPGALSNSESIPTIDGLR</t>
  </si>
  <si>
    <t>STABP_HUMAN</t>
  </si>
  <si>
    <t>MSDHGDVSLPPEDRVRALSQLGSAVEVNEDIPPRRYFRSGVEIIRMASIYSEEGNIEHAFILYNKYITLFIEKLPKHRDYKSAVIPEKKDTVKKLKEIAFPKAEELKAELLKRYTKEYTEYNEEKKKEAEELARNMAIQQELEKEKQRVAQQKQQQLEQEQFHAFEEMIRNQELEKERLKIVQEFGKVDPGLGGPLVPDLEKPSLDVFPTLTVSSIQPSDCHTTVRPAKPPVVDRSLKPGALSNSESIPTIDGLRHVVVPGRLCPQFLQLASANTARGVETCGILCGKLMRNEFTITHVLIPKQSAGSDYCNTENEEELFLIQDQQGLITLGWIHTHPTQTAFLSSVDLHTHCSYQMMLPESVAIVCSPKFQETGFFKLTDHGLEEISSCRQKGFHPHSKDPPLFCSCSHVTVVDRAVTITDLR</t>
  </si>
  <si>
    <t>RecName: Full=STAM-binding protein; EC=3.4.19.- {ECO:0000269|PubMed:15314065, ECO:0000269|PubMed:23542699, ECO:0000269|PubMed:34425109}; AltName: Full=Associated molecule with the SH3 domain of STAM {ECO:0000303|PubMed:10383417}; AltName: Full=Endosome-associated ubiquitin isopeptidase {ECO:0000303|PubMed:15314065};</t>
  </si>
  <si>
    <t>3D-structure|Alternative splicing|Cytoplasm|Disease variant|Endosome|Hydrolase|Membrane|Metal-binding|Metalloprotease|Nucleus|Phosphoprotein|Protease|Reference proteome|Ubl conjugation|Ubl conjugation pathway|Zinc</t>
  </si>
  <si>
    <t>GO:0032154|GO:0005829|GO:0005769|GO:0005768|GO:0070062|GO:0005654|GO:0005634|GO:0005886|GO:0101005|GO:0061578|GO:0046872|GO:0140492|GO:0019904|GO:0110088|GO:0000281|GO:0110091|GO:0014067|GO:0046580|GO:0008284|GO:0016579|GO:0070536|GO:0007259</t>
  </si>
  <si>
    <t>C:cleavage furrow|C:cytosol|C:early endosome|C:endosome|C:extracellular exosome|C:nucleoplasm|C:nucleus|C:plasma membrane|F:deubiquitinase activity|F:K63-linked deubiquitinase activity|F:metal ion binding|F:metal-dependent deubiquitinase activity|F:protein domain specific binding|P:hippocampal neuron apoptotic process|P:mitotic cytokinesis|P:negative regulation of hippocampal neuron apoptotic process|P:negative regulation of phosphatidylinositol 3-kinase signaling|P:negative regulation of Ras protein signal transduction|P:positive regulation of cell population proliferation|P:protein deubiquitination|P:protein K63-linked deubiquitination|P:receptor signaling pathway via JAK-STAT</t>
  </si>
  <si>
    <t>VVDR(235).(236)SLKPGALSNSESIPTIDGLR</t>
  </si>
  <si>
    <t>VVDRSLKP</t>
  </si>
  <si>
    <t>73828916-73873659</t>
  </si>
  <si>
    <t>Ubl conjugation pathway</t>
  </si>
  <si>
    <t>[Y].EELQITAGR.[H]</t>
  </si>
  <si>
    <t>ProteinCenter:sp_canonical [378-386]; ProteinCenter:sp_canonical [361-369]</t>
  </si>
  <si>
    <t>EELQITAGR</t>
  </si>
  <si>
    <t>QSKY(377).(378)EELQITAGR</t>
  </si>
  <si>
    <t>QSKYEELQ</t>
  </si>
  <si>
    <t>[Y].EELQVTAGR.[H]</t>
  </si>
  <si>
    <t>ProteinCenter:sp_canonical [361-369]; ProteinCenter:sp_canonical [361-369]</t>
  </si>
  <si>
    <t>EELQVTAGR</t>
  </si>
  <si>
    <t>QTKY(360).(361)EELQVTAGR</t>
  </si>
  <si>
    <t>[K].EDQTEYLEER.[RW]</t>
  </si>
  <si>
    <t>ProteinCenter:sp_canonical [192-201]; ProteinCenter:sp_canonical [187-196]</t>
  </si>
  <si>
    <t>P07900 Heat shock protein HSP 90-alpha [OS=Homo sapiens]
P08238 Heat shock protein HSP 90-beta [OS=Homo sapiens]</t>
  </si>
  <si>
    <t>EDQTEYLEER</t>
  </si>
  <si>
    <t>LHLK(191).(192)EDQTEYLEER</t>
  </si>
  <si>
    <t>LHLKEDQT</t>
  </si>
  <si>
    <t>C01.032|S01.151</t>
  </si>
  <si>
    <t>cathepsin L|trypsin 1</t>
  </si>
  <si>
    <t>[R].GSSSGGVKSSGGSSSVKFVST.[T]</t>
  </si>
  <si>
    <t>2xTMTpro [K8; K17]</t>
  </si>
  <si>
    <t>ProteinCenter:sp_canonical [617-637]</t>
  </si>
  <si>
    <t>GSSSGGVKSSGGSSSVKFVST</t>
  </si>
  <si>
    <t>IGGR(616).(617)GSSSGGVKSSGGSSSVKFVST</t>
  </si>
  <si>
    <t>IGGRGSSS</t>
  </si>
  <si>
    <t>[P].LFEQYINNLR.[R]</t>
  </si>
  <si>
    <t>ProteinCenter:sp_canonical [213-222]; ProteinCenter:sp_canonical [213-222]; ProteinCenter:sp_canonical [213-222]; ProteinCenter:sp_canonical [218-227]</t>
  </si>
  <si>
    <t>LFEQYINNLR</t>
  </si>
  <si>
    <t>NLEP(212).(213)LFEQYINNLR</t>
  </si>
  <si>
    <t>NLEPLFEQ</t>
  </si>
  <si>
    <t>Q15056</t>
  </si>
  <si>
    <t>[R].KQDKGGFGFR.[K]</t>
  </si>
  <si>
    <t>2xTMTpro [K1; K4]</t>
  </si>
  <si>
    <t>ProteinCenter:sp_canonical [120-129]</t>
  </si>
  <si>
    <t>Q15056 Eukaryotic translation initiation factor 4H [OS=Homo sapiens]</t>
  </si>
  <si>
    <t>KQDKGGFGFR</t>
  </si>
  <si>
    <t>IF4H_HUMAN</t>
  </si>
  <si>
    <t>MADFDTYDDRAYSSFGGGRGSRGSAGGHGSRSQKELPTEPPYTAYVGNLPFNTVQGDIDAIFKDLSIRSVRLVRDKDTDKFKGFCYVEFDEVDSLKEALTYDGALLGDRSLRVDIAEGRKQDKGGFGFRKGGPDDRGMGSSRESRGGWDSRDDFNSGFRDDFLGGRGGSRPGDRRTGPPMGSRFRDGPPLRGSNMDFREPTEEERAQRPRLQLKPRTVATPLNQVANPNSAIFGGARPREEVVQKEQE</t>
  </si>
  <si>
    <t>RecName: Full=Eukaryotic translation initiation factor 4H; Short=eIF-4H; AltName: Full=Williams-Beuren syndrome chromosomal region 1 protein;</t>
  </si>
  <si>
    <t>Acetylation|Alternative splicing|Cytoplasm|Direct protein sequencing|Host-virus interaction|Initiation factor|Methylation|Phosphoprotein|Protein biosynthesis|Reference proteome|RNA-binding|Williams-Beuren syndrome</t>
  </si>
  <si>
    <t>GO:0005829|GO:0016281|GO:0016020|GO:0048471|GO:0005844|GO:0045296|GO:0003723|GO:0008135|GO:0003743|GO:0048589|GO:0006446|GO:0019953</t>
  </si>
  <si>
    <t>C:cytosol|C:eukaryotic translation initiation factor 4F complex|C:membrane|C:perinuclear region of cytoplasm|C:polysome|F:cadherin binding|F:RNA binding|F:translation factor activity, RNA binding|F:translation initiation factor activity|P:developmental growth|P:regulation of translational initiation|P:sexual reproduction</t>
  </si>
  <si>
    <t>AEGR(119).(120)KQDKGGFGFR</t>
  </si>
  <si>
    <t>AEGRKQDK</t>
  </si>
  <si>
    <t>Late spermatids: 2973.5</t>
  </si>
  <si>
    <t>74174231-74197122</t>
  </si>
  <si>
    <t>Cancer-related genes, Williams-Beuren syndrome</t>
  </si>
  <si>
    <t>Q969Q0</t>
  </si>
  <si>
    <t>[R].CKHFELGGDKKR.[K]</t>
  </si>
  <si>
    <t>1xCarbamidomethyl [C1]; 3xTMTpro [K2; K10; K11]</t>
  </si>
  <si>
    <t>ProteinCenter:sp_canonical [88-99]</t>
  </si>
  <si>
    <t>Q969Q0 60S ribosomal protein L36a-like [OS=Homo sapiens]</t>
  </si>
  <si>
    <t>CKHFELGGDKKR</t>
  </si>
  <si>
    <t>RL36L_HUMAN</t>
  </si>
  <si>
    <t>MVNVPKTRRTFCKKCGKHQPHKVTQYKKGKDSLYAQGRRRYDRKQSGYGGQTKPIFRKKAKTTKKIVLRLECVEPNCRSKRMLAIKRCKHFELGGDKKRKGQVIQF</t>
  </si>
  <si>
    <t>RecName: Full=Ribosomal protein eL42-like {ECO:0000305}; AltName: Full=60S ribosomal protein L36a-like; AltName: Full=Large ribosomal subunit protein eL42-like;</t>
  </si>
  <si>
    <t>Cytoplasm|Direct protein sequencing|Methylation|Reference proteome|Ribonucleoprotein|Ribosomal protein</t>
  </si>
  <si>
    <t>GO:0005829|GO:0022625|GO:0005783|GO:0005634|GO:0005886|GO:0003735|GO:0006412</t>
  </si>
  <si>
    <t>C:cytosol|C:cytosolic large ribosomal subunit|C:endoplasmic reticulum|C:nucleus|C:plasma membrane|F:structural constituent of ribosome|P:translation</t>
  </si>
  <si>
    <t>AIKR(87).(88)CKHFELGGDKKR</t>
  </si>
  <si>
    <t>AIKRCKHF</t>
  </si>
  <si>
    <t>49618530-49620626</t>
  </si>
  <si>
    <t>P25685</t>
  </si>
  <si>
    <t>[R].YGEEGLKGSGPSGGSGGGANGTSFSYTFHGDPH.[A]</t>
  </si>
  <si>
    <t>ProteinCenter:sp_canonical [67-99]</t>
  </si>
  <si>
    <t>P25685 DnaJ homolog subfamily B member 1 [OS=Homo sapiens]</t>
  </si>
  <si>
    <t>YGEEGLKGSGPSGGSGGGANGTSFSYTFHGDPH</t>
  </si>
  <si>
    <t>DNJB1_HUMAN</t>
  </si>
  <si>
    <t>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t>
  </si>
  <si>
    <t>RecName: Full=DnaJ homolog subfamily B member 1; AltName: Full=DnaJ protein homolog 1; AltName: Full=Heat shock 40 kDa protein 1; Short=HSP40; Short=Heat shock protein 40; AltName: Full=Human DnaJ protein 1; Short=hDj-1;</t>
  </si>
  <si>
    <t>3D-structure|Alternative splicing|Chaperone|Cytoplasm|Direct protein sequencing|Nucleus|Phosphoprotein|Reference proteome|Stress response</t>
  </si>
  <si>
    <t>GO:0005737|GO:0005829|GO:0043197|GO:0070062|GO:0098978|GO:0043025|GO:0005730|GO:0005654|GO:0005634|GO:0014069|GO:0061827|GO:0001671|GO:0051117|GO:0045296|GO:0030544|GO:0044183|GO:0051087|GO:0003714|GO:0140416|GO:0051082|GO:0034605|GO:0051085|GO:0030900|GO:0090084|GO:0000122|GO:0032781|GO:1900034|GO:0006986</t>
  </si>
  <si>
    <t>C:cytoplasm|C:cytosol|C:dendritic spine|C:extracellular exosome|C:glutamatergic synapse|C:neuronal cell body|C:nucleolus|C:nucleoplasm|C:nucleus|C:postsynaptic density|C:sperm head|F:ATPase activator activity|F:ATPase binding|F:cadherin binding|F:Hsp70 protein binding|F:protein folding chaperone|F:protein-folding chaperone binding|F:transcription corepressor activity|F:transcription regulator inhibitor activity|F:unfolded protein binding|P:cellular response to heat|P:chaperone cofactor-dependent protein refolding|P:forebrain development|P:negative regulation of inclusion body assembly|P:negative regulation of transcription by RNA polymerase II|P:positive regulation of ATP-dependent activity|P:regulation of cellular response to heat|P:response to unfolded protein</t>
  </si>
  <si>
    <t>IFDR(66).(67)YGEEGLKGSGPSGGSGGGANGTSFSYTFHGDPH</t>
  </si>
  <si>
    <t>IFDRYGEE</t>
  </si>
  <si>
    <t>brain: 1705.1</t>
  </si>
  <si>
    <t>Langerhans cells: 1493.6</t>
  </si>
  <si>
    <t>14514769-14560391</t>
  </si>
  <si>
    <t>Stress response</t>
  </si>
  <si>
    <t>Q13541</t>
  </si>
  <si>
    <t>[R].KFLMECR.[N]</t>
  </si>
  <si>
    <t>1xCarbamidomethyl [C6]; 1xTMTpro [K1]</t>
  </si>
  <si>
    <t>ProteinCenter:sp_canonical [57-63]</t>
  </si>
  <si>
    <t>Q13541 Eukaryotic translation initiation factor 4E-binding protein 1 [OS=Homo sapiens]</t>
  </si>
  <si>
    <t>KFLMECR</t>
  </si>
  <si>
    <t>4EBP1_HUMAN</t>
  </si>
  <si>
    <t>MSGGSSCSQTPSRAIPATRRVVLGDGVQLPPGDYSTTPGGTLFSTTPGGTRIIYDRKFLMECRNSPVTKTPPRDLPTIPGVTSPSSDEPPMEASQSHLRNSPEDKRAGGEESQFEMDI</t>
  </si>
  <si>
    <t>RecName: Full=Eukaryotic translation initiation factor 4E-binding protein 1; Short=4E-BP1; Short=eIF4E-binding protein 1; AltName: Full=Phosphorylated heat- and acid-stable protein regulated by insulin 1; Short=PHAS-I;</t>
  </si>
  <si>
    <t>3D-structure|Acetylation|Direct protein sequencing|Isopeptide bond|Phosphoprotein|Protein synthesis inhibitor|Reference proteome|Translation regulation|Ubl conjugation</t>
  </si>
  <si>
    <t>GO:0005737|GO:0005829|GO:0008190|GO:0030371|GO:0000082|GO:0045947|GO:0045931|GO:0031929</t>
  </si>
  <si>
    <t>C:cytoplasm|C:cytosol|F:eukaryotic initiation factor 4E binding|F:translation repressor activity|P:G1/S transition of mitotic cell cycle|P:negative regulation of translational initiation|P:positive regulation of mitotic cell cycle|P:TOR signaling</t>
  </si>
  <si>
    <t>IYDR(56).(57)KFLMECR</t>
  </si>
  <si>
    <t>IYDRKFLM</t>
  </si>
  <si>
    <t>pancreas: 188.9;salivary gland: 164.2</t>
  </si>
  <si>
    <t>Exocrine glandular cells: 486.4;Serous glandular cells: 314.9</t>
  </si>
  <si>
    <t>38030534-38060365</t>
  </si>
  <si>
    <t>Protein synthesis inhibitor</t>
  </si>
  <si>
    <t>P30101</t>
  </si>
  <si>
    <t>[R].TADGIVSHLKKQAGPASVPLR.[T]</t>
  </si>
  <si>
    <t>2xTMTpro [K10; K11]</t>
  </si>
  <si>
    <t>ProteinCenter:sp_canonical [120-140]</t>
  </si>
  <si>
    <t>P30101 Protein disulfide-isomerase A3 [OS=Homo sapiens]</t>
  </si>
  <si>
    <t>TADGIVSHLKKQAGPASVPLR</t>
  </si>
  <si>
    <t>PDIA3_HUMAN</t>
  </si>
  <si>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si>
  <si>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si>
  <si>
    <t>3D-structure|Acetylation|Direct protein sequencing|Disulfide bond|Endoplasmic reticulum|Isomerase|Methylation|Phosphoprotein|Redox-active center|Reference proteome|Repeat|Signal</t>
  </si>
  <si>
    <t>GO:0009986|GO:0005783|GO:0005788|GO:0070062|GO:0005615|GO:0005925|GO:0042470|GO:0042824|GO:0005634|GO:0045335|GO:0055038|GO:0061779|GO:0004197|GO:0015036|GO:0042802|GO:0004629|GO:0003756|GO:0015035|GO:0003723|GO:0098761|GO:0097191|GO:0002502|GO:0070527|GO:2001238|GO:0006457|GO:0034975|GO:0034976</t>
  </si>
  <si>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si>
  <si>
    <t>DGPR(119).(120)TADGIVSHLKKQAGPASVPLR</t>
  </si>
  <si>
    <t>DGPRTADG</t>
  </si>
  <si>
    <t>Syncytiotrophoblasts: 1122.2</t>
  </si>
  <si>
    <t>43746410-43773278</t>
  </si>
  <si>
    <t>Q16595</t>
  </si>
  <si>
    <t>[K].SGTLGHPGSLDETTYER.[L]</t>
  </si>
  <si>
    <t>ProteinCenter:sp_canonical [81-97]</t>
  </si>
  <si>
    <t>Q16595 Frataxin, mitochondrial [OS=Homo sapiens]</t>
  </si>
  <si>
    <t>SGTLGHPGSLDETTYER</t>
  </si>
  <si>
    <t>FRDA_HUMAN</t>
  </si>
  <si>
    <t>MWTLGRRAVAGLLASPSPAQAQTLTRVPRPAELAPLCGRRGLRTDIDATCTPRRASSNQRGLNQIWNVKKQSVYLMNLRKSGTLGHPGSLDETTYERLAEETLDSLAEFFEDLADKPYTFEDYDVSFGSGVLTVKLGGDLGTYVINKQTPNKQIWLSSPSSGPKRYDWTGKNWVYSHDGVSLHELLAAELTKALKTKLDLSSLAYSGKDA</t>
  </si>
  <si>
    <t>RecName: Full=Frataxin, mitochondrial {ECO:0000303|PubMed:18725397}; EC=1.16.3.1 {ECO:0000269|PubMed:15641778}; AltName: Full=Friedreich ataxia protein; Short=Fxn; Contains: RecName: Full=Frataxin intermediate form; Short=i-FXN; Contains: RecName: Full=Frataxin(56-210); AltName: Full=m56-FXN; Contains: RecName: Full=Frataxin(78-210); AltName: Full=d-FXN; AltName: Full=m78-FXN; Contains: RecName: Full=Frataxin mature form; AltName: Full=Frataxin(81-210); AltName: Full=m81-FXN; Contains: RecName: Full=Extramitochondrial frataxin {ECO:0000303|PubMed:20053667}; Flags: Precursor;</t>
  </si>
  <si>
    <t>3D-structure|Alternative splicing|Cytoplasm|Direct protein sequencing|Disease variant|Heme biosynthesis|Ion transport|Iron|Iron storage|Iron transport|Metal-binding|Mitochondrion|Oxidoreductase|Reference proteome|Transit peptide|Transport|Triplet repeat expansion</t>
  </si>
  <si>
    <t>GO:0005829|GO:1990229|GO:1990221|GO:0099128|GO:0005759|GO:0005739|GO:0051537|GO:0008199|GO:0008198|GO:0004322|GO:0034986|GO:0044571|GO:0044572|GO:0007628|GO:0070301|GO:0009792|GO:0006783|GO:0006879|GO:0018283|GO:0034755|GO:0016226|GO:0007005|GO:0046716|GO:0043066|GO:0040015|GO:0046621|GO:0090201|GO:0035265|GO:0006119|GO:1904234|GO:0043085|GO:0030307|GO:0008284|GO:0051349|GO:1904231|GO:0019230|GO:0016540|GO:0010722|GO:0010039</t>
  </si>
  <si>
    <t>C:cytosol|C:iron-sulfur cluster assembly complex|C:L-cysteine desulfurase complex|C:mitochondrial iron-sulfur cluster assembly complex|C:mitochondrial matrix|C:mitochondrion|F:2 iron, 2 sulfur cluster binding|F:ferric iron binding|F:ferrous iron binding|F:ferroxidase activity|F:iron chaperone activity|P:[2Fe-2S] cluster assembly|P:[4Fe-4S] cluster assembly|P:adult walking behavior|P:cellular response to hydrogen peroxide|P:embryo development ending in birth or egg hatching|P:heme biosynthetic process|P:intracellular iron ion homeostasis|P:iron incorporation into metallo-sulfur cluster|P:iron ion transmembrane transport|P:iron-sulfur cluster assembly|P:mitochondrion organization|P:muscle cell cellular homeostasis|P:negative regulation of apoptotic process|P:negative regulation of multicellular organism growth|P:negative regulation of organ growth|P:negative regulation of release of cytochrome c from mitochondria|P:organ growth|P:oxidative phosphorylation|P:positive regulation of aconitate hydratase activity|P:positive regulation of catalytic activity|P:positive regulation of cell growth|P:positive regulation of cell population proliferation|P:positive regulation of lyase activity|P:positive regulation of succinate dehydrogenase activity|P:proprioception|P:protein autoprocessing|P:regulation of ferrochelatase activity|P:response to iron ion</t>
  </si>
  <si>
    <t>NLRK(80).(81)SGTLGHPGSLDETTYER</t>
  </si>
  <si>
    <t>NLRKSGTL</t>
  </si>
  <si>
    <t>Hepatocytes: 80.8</t>
  </si>
  <si>
    <t>69035751-69079076</t>
  </si>
  <si>
    <t>Disease related genes, Enzymes, Human disease related genes, Metabolic proteins, Potential drug targets, Predicted intracellular proteins, Transporters</t>
  </si>
  <si>
    <t>Heme biosynthesis, Ion transport, Iron storage, Iron transport, Transport</t>
  </si>
  <si>
    <t>O15228</t>
  </si>
  <si>
    <t>[R].KEDVYSCFR.[F]</t>
  </si>
  <si>
    <t>1xCarbamidomethyl [C7]; 1xTMTpro [K1]</t>
  </si>
  <si>
    <t>ProteinCenter:sp_canonical [507-515]</t>
  </si>
  <si>
    <t>O15228 Dihydroxyacetone phosphate acyltransferase [OS=Homo sapiens]</t>
  </si>
  <si>
    <t>KEDVYSCFR</t>
  </si>
  <si>
    <t>GNPAT_HUMAN</t>
  </si>
  <si>
    <t>MESSSSSNSYFSVGPTSPSAVVLLYSKELKKWDEFEDILEERRHVSDLKFAMKCYTPLVYKGITPCKPIDIKCSVLNSEEIHYVIKQLSKESLQSVDVLREEVSEILDEMSHKLRLGAIRFCAFTLSKVFKQIFSKVCVNEEGIQKLQRAIQEHPVVLLPSHRSYIDFLMLSFLLYNYDLPVPVIAAGMDFLGMKMVGELLRMSGAFFMRRTFGGNKLYWAVFSEYVKTMLRNGYAPVEFFLEGTRSRSAKTLTPKFGLLNIVMEPFFKREVFDTYLVPISISYDKILEETLYVYELLGVPKPKESTTGLLKARKILSENFGSIHVYFGDPVSLRSLAAGRMSRSSYNLVPRYIPQKQSEDMHAFVTEVAYKMELLQIENMVLSPWTLIVAVLLQNRPSMDFDALVEKTLWLKGLTQAFGGFLIWPDNKPAEEVVPASILLHSNIASLVKDQVILKVDSGDSEVVDGLMLQHITLLMCSAYRNQLLNIFVRPSLVAVALQMTPGFRKEDVYSCFRFLRDVFADEFIFLPGNTLKDFEEGCYLLCKSEAIQVTTKDILVTEKGNTVLEFLVGLFKPFVESYQIICKYLLSEEEDHFSEEQYLAAVRKFTSQLLDQGTSQCYDVLSSDVQKNALAACVRLGVVEKKKINNNCIFNVNEPATTKLEEMLGCKTPIGKPATAKL</t>
  </si>
  <si>
    <t>RecName: Full=Dihydroxyacetone phosphate acyltransferase {ECO:0000305}; Short=DAP-AT; Short=DHAP-AT {ECO:0000303|PubMed:15687349}; EC=2.3.1.42; AltName: Full=Acyl-CoA:dihydroxyacetonephosphateacyltransferase; AltName: Full=Glycerone-phosphate O-acyltransferase;</t>
  </si>
  <si>
    <t>Acetylation|Acyltransferase|Alternative splicing|Cataract|Direct protein sequencing|Disease variant|Dwarfism|Membrane|Peroxisome|Phosphoprotein|Reference proteome|Rhizomelic chondrodysplasia punctata|Transferase</t>
  </si>
  <si>
    <t>GO:0005829|GO:0016020|GO:0031966|GO:0005782|GO:0005778|GO:0005777|GO:0004366|GO:0016287|GO:0021587|GO:0008611|GO:0006631|GO:0061024|GO:0030913|GO:0006654|GO:0008654|GO:0070542|GO:0007584|GO:0042594|GO:0009410|GO:0007416|GO:0019432</t>
  </si>
  <si>
    <t>C:cytosol|C:membrane|C:mitochondrial membrane|C:peroxisomal matrix|C:peroxisomal membrane|C:peroxisome|F:glycerol-3-phosphate O-acyltransferase activity|F:glycerone-phosphate O-acyltransferase activity|P:cerebellum morphogenesis|P:ether lipid biosynthetic process|P:fatty acid metabolic process|P:membrane organization|P:paranodal junction assembly|P:phosphatidic acid biosynthetic process|P:phospholipid biosynthetic process|P:response to fatty acid|P:response to nutrient|P:response to starvation|P:response to xenobiotic stimulus|P:synapse assembly|P:triglyceride biosynthetic process</t>
  </si>
  <si>
    <t>PGFR(506).(507)KEDVYSCFR</t>
  </si>
  <si>
    <t>PGFRKEDV</t>
  </si>
  <si>
    <t>Late spermatids: 121.5</t>
  </si>
  <si>
    <t>231241207-231277973</t>
  </si>
  <si>
    <t>Acyltransferase, Transferase</t>
  </si>
  <si>
    <t>Cataract, Disease variant, Dwarfism, Rhizomelic chondrodysplasia punctata</t>
  </si>
  <si>
    <t>P62269</t>
  </si>
  <si>
    <t>[R].QYKIPDWFLNR.[Q]</t>
  </si>
  <si>
    <t>ProteinCenter:sp_canonical [76-86]</t>
  </si>
  <si>
    <t>P62269 40S ribosomal protein S18 [OS=Homo sapiens]</t>
  </si>
  <si>
    <t>QYKIPDWFLNR</t>
  </si>
  <si>
    <t>RS18_HUMAN</t>
  </si>
  <si>
    <t>MSLVIPEKFQHILRVLNTNIDGRRKIAFAITAIKGVGRRYAHVVLRKADIDLTKRAGELTEDEVERVITIMQNPRQYKIPDWFLNRQKDVKDGKYSQVLANGLDNKLREDLERLKKIRAHRGLRHFWGLRVRGQHTKTTGRRGRTVGVSKKK</t>
  </si>
  <si>
    <t>RecName: Full=Small ribosomal subunit protein uS13 {ECO:0000303|PubMed:24524803}; AltName: Full=40S ribosomal protein S18; AltName: Full=Ke-3; Short=Ke3;</t>
  </si>
  <si>
    <t>3D-structure|Acetylation|Cytoplasm|Direct protein sequencing|Isopeptide bond|Reference proteome|Ribonucleoprotein|Ribosomal protein|RNA-binding|rRNA-binding|Ubl conjugation</t>
  </si>
  <si>
    <t>GO:0005737|GO:0005829|GO:0022626|GO:0022627|GO:0070062|GO:0005925|GO:0016020|GO:0005654|GO:0005634|GO:0014069|GO:0005840|GO:0015935|GO:0003723|GO:0019843|GO:0003735|GO:0002181|GO:0006412</t>
  </si>
  <si>
    <t>C:cytoplasm|C:cytosol|C:cytosolic ribosome|C:cytosolic small ribosomal subunit|C:extracellular exosome|C:focal adhesion|C:membrane|C:nucleoplasm|C:nucleus|C:postsynaptic density|C:ribosome|C:small ribosomal subunit|F:RNA binding|F:rRNA binding|F:structural constituent of ribosome|P:cytoplasmic translation|P:translation</t>
  </si>
  <si>
    <t>QNPR(75).(76)QYKIPDWFLNR</t>
  </si>
  <si>
    <t>QNPRQYKI</t>
  </si>
  <si>
    <t>C01.036|S01.151</t>
  </si>
  <si>
    <t>cathepsin K|trypsin 1</t>
  </si>
  <si>
    <t>33272075-33276511</t>
  </si>
  <si>
    <t>O95994</t>
  </si>
  <si>
    <t>[R].PKLPQTLSR.[G]</t>
  </si>
  <si>
    <t>ProteinCenter:sp_canonical [38-46]</t>
  </si>
  <si>
    <t>O95994 Anterior gradient protein 2 homolog [OS=Homo sapiens]</t>
  </si>
  <si>
    <t>PKLPQTLSR</t>
  </si>
  <si>
    <t>AGR2_HUMAN</t>
  </si>
  <si>
    <t>MEKIPVSAFLLLVALSYTLARDTTVKPGAKKDTKDSRPKLPQTLSRGWGDQLIWTQTYEEALYKSKTSNKPLMIIHHLDECPHSQALKKVFAENKEIQKLAEQFVLLNLVYETTDKHLSPDGQYVPRIMFVDPSLTVRADITGRYSNRLYAYEPADTALLLDNMKKALKLLKTEL</t>
  </si>
  <si>
    <t>RecName: Full=Anterior gradient protein 2 homolog; Short=AG-2; Short=hAG-2; AltName: Full=HPC8; AltName: Full=Secreted cement gland protein XAG-2 homolog; Flags: Precursor;</t>
  </si>
  <si>
    <t>3D-structure|Direct protein sequencing|Disease variant|Disulfide bond|Endoplasmic reticulum|Proto-oncogene|Reference proteome|Secreted|Signal</t>
  </si>
  <si>
    <t>GO:0005783|GO:0005576|GO:0005615|GO:0002162|GO:0005154|GO:0042802|GO:0048546|GO:0006954|GO:0060480|GO:0070254|GO:0010811|GO:0048639|GO:0045742|GO:0010628|GO:1903896|GO:1903899|GO:1903078</t>
  </si>
  <si>
    <t>C:endoplasmic reticulum|C:extracellular region|C:extracellular space|F:dystroglycan binding|F:epidermal growth factor receptor binding|F:identical protein binding|P:digestive tract morphogenesis|P:inflammatory response|P:lung goblet cell differentiation|P:mucus secretion|P:positive regulation of cell-substrate adhesion|P:positive regulation of developmental growth|P:positive regulation of epidermal growth factor receptor signaling pathway|P:positive regulation of gene expression|P:positive regulation of IRE1-mediated unfolded protein response|P:positive regulation of PERK-mediated unfolded protein response|P:positive regulation of protein localization to plasma membrane</t>
  </si>
  <si>
    <t>KDSR(37).(38)PKLPQTLSR</t>
  </si>
  <si>
    <t>KDSRPKLP</t>
  </si>
  <si>
    <t>cervix: 638.7;intestine: 1224.0;stomach 1: 1402.3</t>
  </si>
  <si>
    <t>Club cells: 1793.4;Distal enterocytes: 1462.2;Enteroendocrine cells: 1407.4;Gastric mucus-secreting cells: 2626.3;Intestinal goblet cells: 7512.0;Undifferentiated cells: 1523.6</t>
  </si>
  <si>
    <t>16791811-16833433</t>
  </si>
  <si>
    <t>P62805</t>
  </si>
  <si>
    <t>[L].KVFLENVIR.[D]</t>
  </si>
  <si>
    <t>ProteinCenter:sp_canonical [60-68]</t>
  </si>
  <si>
    <t>P62805 Histone H4 [OS=Homo sapiens]</t>
  </si>
  <si>
    <t>KVFLENVIR</t>
  </si>
  <si>
    <t>H4_HUMAN</t>
  </si>
  <si>
    <t>MSGRGKGGKGLGKGGAKRHRKVLRDNIQGITKPAIRRLARRGGVKRISGLIYEETRGVLKVFLENVIRDAVTYTEHAKRKTVTAMDVVYALKRQGRTLYGFGG</t>
  </si>
  <si>
    <t>RecName: Full=Histone H4;</t>
  </si>
  <si>
    <t>3D-structure|Acetylation|Chromosomal rearrangement|Chromosome|Citrullination|Direct protein sequencing|Disease variant|DNA-binding|Hydroxylation|Intellectual disability|Isopeptide bond|Methylation|Nucleosome core|Nucleus|Phosphoprotein|Reference proteome|Ubl conjugation</t>
  </si>
  <si>
    <t>GO:0043505|GO:0000781|GO:0070062|GO:0005576|GO:0016020|GO:0005654|GO:0000786|GO:0005634|GO:0032991|GO:0003677|GO:0046982|GO:0003723|GO:0030527|GO:0045653|GO:0006334|GO:0061644|GO:0032200</t>
  </si>
  <si>
    <t>C:CENP-A containing nucleosome|C:chromosome, telomeric region|C:extracellular exosome|C:extracellular region|C:membrane|C:nucleoplasm|C:nucleosome|C:nucleus|C:protein-containing complex|F:DNA binding|F:protein heterodimerization activity|F:RNA binding|F:structural constituent of chromatin|P:negative regulation of megakaryocyte differentiation|P:nucleosome assembly|P:protein localization to CENP-A containing chromatin|P:telomere organization</t>
  </si>
  <si>
    <t>RGVL(59).(60)KVFLENVIR</t>
  </si>
  <si>
    <t>RGVLKVFL</t>
  </si>
  <si>
    <t>brain: 51.4</t>
  </si>
  <si>
    <t>Plasma cells: 29.8;Prostatic glandular cells: 33.3</t>
  </si>
  <si>
    <t>26277609-26285638</t>
  </si>
  <si>
    <t>P62424</t>
  </si>
  <si>
    <t>[R].QTATQLLKLAH.[K]</t>
  </si>
  <si>
    <t>ProteinCenter:sp_canonical [90-100]</t>
  </si>
  <si>
    <t>P62424 60S ribosomal protein L7a [OS=Homo sapiens]</t>
  </si>
  <si>
    <t>QTATQLLKLAH</t>
  </si>
  <si>
    <t>RL7A_HUMAN</t>
  </si>
  <si>
    <t>MPKGKKAKGKKVAPAPAVVKKQEAKKVVNPLFEKRPKNFGIGQDIQPKRDLTRFVKWPRYIRLQRQRAILYKRLKVPPAINQFTQALDRQTATQLLKLAHKYRPETKQEKKQRLLARAEKKAAGKGDVPTKRPPVLRAGVNTVTTLVENKKAQLVVIAHDVDPIELVVFLPALCRKMGVPYCIIKGKARLGRLVHRKTCTTVAFTQVNSEDKGALAKLVEAIRTNYNDRYDEIRRHWGGNVLGPKSVARIAKLEKAKAKELATKLG</t>
  </si>
  <si>
    <t>RecName: Full=Large ribosomal subunit protein eL8 {ECO:0000303|PubMed:24524803}; AltName: Full=60S ribosomal protein L7a; AltName: Full=PLA-X polypeptide; AltName: Full=Surfeit locus protein 3;</t>
  </si>
  <si>
    <t>3D-structure|Acetylation|Chromosomal rearrangement|Cytoplasm|Isopeptide bond|Reference proteome|Ribonucleoprotein|Ribosomal protein|Ubl conjugation</t>
  </si>
  <si>
    <t>GO:0005737|GO:0005829|GO:0022625|GO:0022626|GO:0005925|GO:0016020|GO:0005730|GO:0005634|GO:0042788|GO:0045202|GO:0045296|GO:0003723|GO:0003735|GO:0002181|GO:0000470|GO:0006412</t>
  </si>
  <si>
    <t>C:cytoplasm|C:cytosol|C:cytosolic large ribosomal subunit|C:cytosolic ribosome|C:focal adhesion|C:membrane|C:nucleolus|C:nucleus|C:polysomal ribosome|C:synapse|F:cadherin binding|F:RNA binding|F:structural constituent of ribosome|P:cytoplasmic translation|P:maturation of LSU-rRNA|P:translation</t>
  </si>
  <si>
    <t>ALDR(89).(90)QTATQLLKLAH</t>
  </si>
  <si>
    <t>ALDRQTAT</t>
  </si>
  <si>
    <t>Breast myoepithelial cells: 10071.9</t>
  </si>
  <si>
    <t>133348218-133351426</t>
  </si>
  <si>
    <t>Disease related genes, Plasma proteins, Predicted intracellular proteins, Ribosomal proteins</t>
  </si>
  <si>
    <t>[KR].LLEGEECR.[MLI]</t>
  </si>
  <si>
    <t>ProteinCenter:sp_canonical [445-452]; ProteinCenter:sp_canonical [483-490]; ProteinCenter:sp_canonical [468-475]; ProteinCenter:sp_canonical [468-475]; ProteinCenter:sp_canonical [468-475]; ProteinCenter:sp_canonical [416-423]; ProteinCenter:sp_canonical [473-480]</t>
  </si>
  <si>
    <t>Q7RTS7 Keratin, type II cytoskeletal 74 [OS=Homo sapiens]
P35908 Keratin, type II cytoskeletal 2 epidermal [OS=Homo sapiens]
P04259 Keratin, type II cytoskeletal 6B [OS=Homo sapiens]
P02538 Keratin, type II cytoskeletal 6A [OS=Homo sapiens]
P48668 Keratin, type II cytoskeletal 6C [OS=Homo sapiens]
Q8N1N4 Keratin, type II cytoskeletal 78 [OS=Homo sapiens]
P13647 Keratin, type II cytoskeletal 5 [OS=Homo sapiens]</t>
  </si>
  <si>
    <t>LLEGEECR</t>
  </si>
  <si>
    <t>TYRK(444).(445)LLEGEECR</t>
  </si>
  <si>
    <t>TYRKLLEG</t>
  </si>
  <si>
    <t>[K].DVECGEGHFCHDNQTCCR.[D]</t>
  </si>
  <si>
    <t>4xCarbamidomethyl [C4; C10; C16; C17]; 1xTMTpro [N-Term]</t>
  </si>
  <si>
    <t>ProteinCenter:sp_canonical [518-535]</t>
  </si>
  <si>
    <t>DVECGEGHFCHDNQTCCR</t>
  </si>
  <si>
    <t>VGVK(517).(518)DVECGEGHFCHDNQTCCR</t>
  </si>
  <si>
    <t>VGVKDVEC</t>
  </si>
  <si>
    <t>P68400</t>
  </si>
  <si>
    <t>[R].EIKILENLR.[G]</t>
  </si>
  <si>
    <t>P68400 Casein kinase II subunit alpha [OS=Homo sapiens]</t>
  </si>
  <si>
    <t>EIKILENLR</t>
  </si>
  <si>
    <t>CSK21_HUMAN</t>
  </si>
  <si>
    <t>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t>
  </si>
  <si>
    <t>RecName: Full=Casein kinase II subunit alpha; Short=CK II alpha; EC=2.7.11.1 {ECO:0000269|PubMed:30699359, ECO:0000269|PubMed:31439799};</t>
  </si>
  <si>
    <t>3D-structure|Alternative splicing|Apoptosis|ATP-binding|Biological rhythms|Cell cycle|Disease variant|Intellectual disability|Kinase|Nucleotide-binding|Nucleus|Phosphoprotein|Reference proteome|Serine/threonine-protein kinase|Transcription|Transcription regulation|Transferase|Wnt signaling pathway</t>
  </si>
  <si>
    <t>GO:0005829|GO:0005654|GO:0005634|GO:0016581|GO:0005886|GO:0016605|GO:0005956|GO:0016580|GO:0005524|GO:0051879|GO:0042802|GO:0016301|GO:0106310|GO:0004674|GO:0006915|GO:0007049|GO:0061077|GO:0075342|GO:2001234|GO:0043154|GO:0017148|GO:2000059|GO:0018105|GO:0018107|GO:0030307|GO:0008284|GO:0045732|GO:0030177|GO:0006468|GO:0050821|GO:0051726|GO:1905818|GO:0048511|GO:0007165|GO:0016055</t>
  </si>
  <si>
    <t>C:cytosol|C:nucleoplasm|C:nucleus|C:NuRD complex|C:plasma membrane|C:PML body|C:protein kinase CK2 complex|C:Sin3 complex|F:ATP binding|F:Hsp90 protein binding|F:identical protein binding|F:kinase activity|F:protein serine kinase activity|F:protein serine/threonine kinase activity|P:apoptotic process|P:cell cycle|P:chaperone-mediated protein folding|P:disruption by symbiont of host cell PML body|P:negative regulation of apoptotic signaling pathway|P:negative regulation of cysteine-type endopeptidase activity involved in apoptotic process|P:negative regulation of translation|P:negative regulation of ubiquitin-dependent protein catabolic process|P:peptidyl-serine phosphorylation|P:peptidyl-threonine phosphorylation|P:positive regulation of cell growth|P:positive regulation of cell population proliferation|P:positive regulation of protein catabolic process|P:positive regulation of Wnt signaling pathway|P:protein phosphorylation|P:protein stabilization|P:regulation of cell cycle|P:regulation of chromosome separation|P:rhythmic process|P:signal transduction|P:Wnt signaling pathway</t>
  </si>
  <si>
    <t>KIKR(80).(81)EIKILENLR</t>
  </si>
  <si>
    <t>KIKREIKI</t>
  </si>
  <si>
    <t>472498-543835</t>
  </si>
  <si>
    <t>Disease related genes, Enzymes, Human disease related genes, Potential drug targets, Predicted intracellular proteins</t>
  </si>
  <si>
    <t>Apoptosis, Biological rhythms, Cell cycle, Transcription, Transcription regulation, Wnt signaling pathway</t>
  </si>
  <si>
    <t>Q9BS26</t>
  </si>
  <si>
    <t>[R].NIIGYFEQKDSDNYR.[V]</t>
  </si>
  <si>
    <t>ProteinCenter:sp_canonical [162-176]</t>
  </si>
  <si>
    <t>Q9BS26 Endoplasmic reticulum resident protein 44 [OS=Homo sapiens]</t>
  </si>
  <si>
    <t>NIIGYFEQKDSDNYR</t>
  </si>
  <si>
    <t>ERP44_HUMAN</t>
  </si>
  <si>
    <t>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t>
  </si>
  <si>
    <t>RecName: Full=Endoplasmic reticulum resident protein 44; Short=ER protein 44; Short=ERp44; AltName: Full=Thioredoxin domain-containing protein 4; Flags: Precursor;</t>
  </si>
  <si>
    <t>3D-structure|Chaperone|Direct protein sequencing|Disulfide bond|Endoplasmic reticulum|Reference proteome|Signal|Stress response</t>
  </si>
  <si>
    <t>GO:0009986|GO:0005788|GO:0005789|GO:0005793|GO:0070062|GO:0005576|GO:0035580|GO:0003756|GO:0045454|GO:0009100|GO:0006457|GO:0034976|GO:0006986</t>
  </si>
  <si>
    <t>C:cell surface|C:endoplasmic reticulum lumen|C:endoplasmic reticulum membrane|C:endoplasmic reticulum-Golgi intermediate compartment|C:extracellular exosome|C:extracellular region|C:specific granule lumen|F:protein disulfide isomerase activity|P:cell redox homeostasis|P:glycoprotein metabolic process|P:protein folding|P:response to endoplasmic reticulum stress|P:response to unfolded protein</t>
  </si>
  <si>
    <t>RSKR(161).(162)NIIGYFEQKDSDNYR</t>
  </si>
  <si>
    <t>RSKRNIIG</t>
  </si>
  <si>
    <t>99979185-100099000</t>
  </si>
  <si>
    <t>Q96K76</t>
  </si>
  <si>
    <t>[R].EKLSEISGIPLDDIEFAKGR.[G]</t>
  </si>
  <si>
    <t>2xTMTpro [K2; K18]</t>
  </si>
  <si>
    <t>ProteinCenter:sp_canonical [1257-1276]</t>
  </si>
  <si>
    <t>Q96K76 Ubiquitin carboxyl-terminal hydrolase 47 [OS=Homo sapiens]</t>
  </si>
  <si>
    <t>EKLSEISGIPLDDIEFAKGR</t>
  </si>
  <si>
    <t>UBP47_HUMAN</t>
  </si>
  <si>
    <t>MVPGEENQLVPKEDVFWRCRQNIFDEMKKKFLQIENAAEEPRVLCIIQDTTNSKTVNERITLNLPASTPVRKLFEDVANKVGYINGTFDLVWGNGINTADMAPLDHTSDKSLLDANFEPGKKNFLHLTDKDGEQPQILLEDSSAGEDSVHDRFIGPLPREGSGGSTSDYVSQSYSYSSILNKSETGYVGLVNQAMTCYLNSLLQTLFMTPEFRNALYKWEFEESEEDPVTSIPYQLQRLFVLLQTSKKRAIETTDVTRSFGWDSSEAWQQHDVQELCRVMFDALEQKWKQTEQADLINELYQGKLKDYVRCLECGYEGWRIDTYLDIPLVIRPYGSSQAFASVEEALHAFIQPEILDGPNQYFCERCKKKCDARKGLRFLHFPYLLTLQLKRFDFDYTTMHRIKLNDRMTFPEELDMSTFIDVEDEKSPQTESCTDSGAENEGSCHSDQMSNDFSNDDGVDEGICLETNSGTEKISKSGLEKNSLIYELFSVMVHSGSAAGGHYYACIKSFSDEQWYSFNDQHVSRITQEDIKKTHGGSSGSRGYYSSAFASSTNAYMLIYRLKDPARNAKFLEVDEYPEHIKNLVQKERELEEQEKRQREIERNTCKIKLFCLHPTKQVMMENKLEVHKDKTLKEAVEMAYKMMDLEEVIPLDCCRLVKYDEFHDYLERSYEGEEDTPMGLLLGGVKSTYMFDLLLETRKPDQVFQSYKPGEVMVKVHVVDLKAESVAAPITVRAYLNQTVTEFKQLISKAIHLPAETMRIVLERCYNDLRLLSVSSKTLKAEGFFRSNKVFVESSETLDYQMAFADSHLWKLLDRHANTIRLFVLLPEQSPVSYSKRTAYQKAGGDSGNVDDDCERVKGPVGSLKSVEAILEESTEKLKSLSLQQQQDGDNGDSSKSTETSDFENIESPLNERDSSASVDNRELEQHIQTSDPENFQSEERSDSDVNNDRSTSSVDSDILSSSHSSDTLCNADNAQIPLANGLDSHSITSSRRTKANEGKKETWDTAEEDSGTDSEYDESGKSRGEMQYMYFKAEPYAADEGSGEGHKWLMVHVDKRITLAAFKQHLEPFVGVLSSHFKVFRVYASNQEFESVRLNETLSSFSDDNKITIRLGRALKKGEYRVKVYQLLVNEQEPCKFLLDAVFAKGMTVRQSKEELIPQLREQCGLELSIDRFRLRKKTWKNPGTVFLDYHIYEEDINISSNWEVFLEVLDGVEKMKSMSQLAVLSRRWKPSEMKLDPFQEVVLESSSVDELREKLSEISGIPLDDIEFAKGRGTFPCDISVLDIHQDLDWNPKVSTLNVWPLYICDDGAVIFYRDKTEELMELTDEQRNELMKKESSRLQKTGHRVTYSPRKEKALKIYLDGAPNKDLTQD</t>
  </si>
  <si>
    <t>RecName: Full=Ubiquitin carboxyl-terminal hydrolase 47; EC=3.4.19.12; AltName: Full=Deubiquitinating enzyme 47; AltName: Full=Ubiquitin thioesterase 47; AltName: Full=Ubiquitin-specific-processing protease 47;</t>
  </si>
  <si>
    <t>Acetylation|Alternative splicing|Cytoplasm|DNA damage|DNA repair|Hydrolase|Phosphoprotein|Protease|Reference proteome|Thiol protease|Ubl conjugation pathway</t>
  </si>
  <si>
    <t>GO:0005737|GO:0005829|GO:0005654|GO:0005634|GO:0019005|GO:0004843|GO:0004197|GO:0101005|GO:0071987|GO:0006284|GO:0034644|GO:0006974|GO:0008630|GO:0035520|GO:0043066|GO:0043154|GO:0045892|GO:0010972|GO:1902230|GO:0090263|GO:0030307|GO:0016579|GO:0009410|GO:0006511</t>
  </si>
  <si>
    <t>C:cytoplasm|C:cytosol|C:nucleoplasm|C:nucleus|C:SCF ubiquitin ligase complex|F:cysteine-type deubiquitinase activity|F:cysteine-type endopeptidase activity|F:deubiquitinase activity|F:WD40-repeat domain binding|P:base-excision repair|P:cellular response to UV|P:DNA damage response|P:intrinsic apoptotic signaling pathway in response to DNA damage|P:monoubiquitinated protein deubiquitination|P:negative regulation of apoptotic process|P:negative regulation of cysteine-type endopeptidase activity involved in apoptotic process|P:negative regulation of DNA-templated transcription|P:negative regulation of G2/M transition of mitotic cell cycle|P:negative regulation of intrinsic apoptotic signaling pathway in response to DNA damage|P:positive regulation of canonical Wnt signaling pathway|P:positive regulation of cell growth|P:protein deubiquitination|P:response to xenobiotic stimulus|P:ubiquitin-dependent protein catabolic process</t>
  </si>
  <si>
    <t>DELR(1256).(1257)EKLSEISGIPLDDIEFAKGR</t>
  </si>
  <si>
    <t>DELREKLS</t>
  </si>
  <si>
    <t>Oligodendrocytes: 298.2</t>
  </si>
  <si>
    <t>11841423-11961887</t>
  </si>
  <si>
    <t>Enzymes, Metabolic proteins, Predicted intracellular proteins</t>
  </si>
  <si>
    <t>DNA damage, DNA repair, Ubl conjugation pathway</t>
  </si>
  <si>
    <t>P10412</t>
  </si>
  <si>
    <t>[M].SETAPAAPAAPAPAEKTPVKKKAR.[K]</t>
  </si>
  <si>
    <t>4xTMTpro [K16; K20; K21; K22]; 1xTMTpro [N-Term]</t>
  </si>
  <si>
    <t>ProteinCenter:sp_canonical [2-25]</t>
  </si>
  <si>
    <t>P10412 Histone H1.4 [OS=Homo sapiens]</t>
  </si>
  <si>
    <t>SETAPAAPAAPAPAEKTPVKKKAR</t>
  </si>
  <si>
    <t>H14_HUMAN</t>
  </si>
  <si>
    <t>MSETAPAAPAAPAPAEKTPVKKKARKSAGAAKRKASGPPVSELITKAVAASKERSGVSLAALKKALAAAGYDVEKNNSRIKLGLKSLVSKGTLVQTKGTGASGSFKLNKKAASGEAKPKAKKAGAAKAKKPAGAAKKPKKATGAATPKKSAKKTPKKAKKPAAAAGAKKAKSPKKAKAAKPKKAPKSPAKAKAVKPKAAKPKTAKPKAAKPKKAAAKKK</t>
  </si>
  <si>
    <t>RecName: Full=Histone H1.4; AltName: Full=Histone H1b; AltName: Full=Histone H1s-4;</t>
  </si>
  <si>
    <t>3D-structure|Acetylation|ADP-ribosylation|Chromosome|Citrullination|Direct protein sequencing|DNA-binding|Hydroxylation|Intellectual disability|Methylation|Nucleus|Phosphoprotein|Reference proteome</t>
  </si>
  <si>
    <t>GO:0000792|GO:0000786|GO:0005634|GO:0031490|GO:0003690|GO:0031492|GO:0003723|GO:0030527|GO:0030261|GO:0098532|GO:0080182|GO:0045910|GO:0000122|GO:0006334</t>
  </si>
  <si>
    <t>C:heterochromatin|C:nucleosome|C:nucleus|F:chromatin DNA binding|F:double-stranded DNA binding|F:nucleosomal DNA binding|F:RNA binding|F:structural constituent of chromatin|P:chromosome condensation|P:histone H3-K27 trimethylation|P:histone H3-K4 trimethylation|P:negative regulation of DNA recombination|P:negative regulation of transcription by RNA polymerase II|P:nucleosome assembly</t>
  </si>
  <si>
    <t>M(1).(2)SETAPAAPAAPAPAEKTPVKKKAR</t>
  </si>
  <si>
    <t>---MSETA</t>
  </si>
  <si>
    <t>bone marrow: 52.3;brain: 53.8</t>
  </si>
  <si>
    <t>Erythroid cells: 106.4;Plasma cells: 237.7</t>
  </si>
  <si>
    <t>26156329-26157115</t>
  </si>
  <si>
    <t>[I].SSSKGSLGGGFSSGGFSGGSFSR.[G]</t>
  </si>
  <si>
    <t>ProteinCenter:sp_canonical [37-59]</t>
  </si>
  <si>
    <t>SSSKGSLGGGFSSGGFSGGSFSR</t>
  </si>
  <si>
    <t>SLRI(36).(37)SSSKGSLGGGFSSGGFSGGSFSR</t>
  </si>
  <si>
    <t>SLRISSSK</t>
  </si>
  <si>
    <t>[R].DSQKNFVDPVTKKKVSYVQLKER.[C]</t>
  </si>
  <si>
    <t>5xTMTpro [K4; K12; K13; K14; K21]</t>
  </si>
  <si>
    <t>ProteinCenter:sp_canonical [2167-2189]</t>
  </si>
  <si>
    <t>DSQKNFVDPVTKKKVSYVQLKER</t>
  </si>
  <si>
    <t>NDPR(2166).(2167)DSQKNFVDPVTKKKVSYVQLKER</t>
  </si>
  <si>
    <t>NDPRDSQK</t>
  </si>
  <si>
    <t>[D].TSVVLSMDNNR.[NCSY]</t>
  </si>
  <si>
    <t>ProteinCenter:sp_canonical [316-326]; ProteinCenter:sp_canonical [316-326]; ProteinCenter:sp_canonical [316-326]; ProteinCenter:sp_canonical [353-363]; ProteinCenter:sp_canonical [264-274]; ProteinCenter:sp_canonical [290-300]; ProteinCenter:sp_canonical [321-331]</t>
  </si>
  <si>
    <t>TSVVLSMDNNR</t>
  </si>
  <si>
    <t>HISD(315).(316)TSVVLSMDNNR</t>
  </si>
  <si>
    <t>HISDTSVV</t>
  </si>
  <si>
    <t>[R].ISGLIYEETR.[G]</t>
  </si>
  <si>
    <t>ProteinCenter:sp_canonical [47-56]</t>
  </si>
  <si>
    <t>ISGLIYEETR</t>
  </si>
  <si>
    <t>GVKR(46).(47)ISGLIYEETR</t>
  </si>
  <si>
    <t>GVKRISGL</t>
  </si>
  <si>
    <t>P48637</t>
  </si>
  <si>
    <t>[R].SADGSPALKQIEINTISASFGGLASR.[T]</t>
  </si>
  <si>
    <t>ProteinCenter:sp_canonical [133-158]</t>
  </si>
  <si>
    <t>P48637 Glutathione synthetase [OS=Homo sapiens]</t>
  </si>
  <si>
    <t>SADGSPALKQIEINTISASFGGLASR</t>
  </si>
  <si>
    <t>GSHB_HUMAN</t>
  </si>
  <si>
    <t>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t>
  </si>
  <si>
    <t>RecName: Full=Glutathione synthetase {ECO:0000303|PubMed:7646467}; Short=GSH synthetase; Short=GSH-S; EC=6.3.2.3 {ECO:0000269|PubMed:7646467, ECO:0000269|PubMed:9215686}; AltName: Full=Glutathione synthase;</t>
  </si>
  <si>
    <t>3D-structure|Acetylation|Alternative splicing|ATP-binding|Direct protein sequencing|Disease variant|Glutathione biosynthesis|Hereditary hemolytic anemia|Ligase|Magnesium|Metal-binding|Nucleotide-binding|Phosphoprotein|Reference proteome</t>
  </si>
  <si>
    <t>GO:0005829|GO:0070062|GO:0005524|GO:0043295|GO:0004363|GO:0042802|GO:0000287|GO:0042803|GO:0006520|GO:0007399|GO:0046686|GO:0006979</t>
  </si>
  <si>
    <t>C:cytosol|C:extracellular exosome|F:ATP binding|F:glutathione binding|F:glutathione synthase activity|F:identical protein binding|F:magnesium ion binding|F:protein homodimerization activity|P:amino acid metabolic process|P:nervous system development|P:response to cadmium ion|P:response to oxidative stress</t>
  </si>
  <si>
    <t>MFQR(132).(133)SADGSPALKQIEINTISASFGGLASR</t>
  </si>
  <si>
    <t>MFQRSADG</t>
  </si>
  <si>
    <t>Late spermatids: 186.6</t>
  </si>
  <si>
    <t>34928432-34956027</t>
  </si>
  <si>
    <t>Disease related genes, Enzymes, FDA approved drug targets, Human disease related genes, Metabolic proteins, Plasma proteins, Predicted intracellular proteins</t>
  </si>
  <si>
    <t>Glutathione biosynthesis</t>
  </si>
  <si>
    <t>Ligase</t>
  </si>
  <si>
    <t>Disease variant, FDA approved drug targets, Hereditary hemolytic anemia</t>
  </si>
  <si>
    <t>Q9BUF5</t>
  </si>
  <si>
    <t>[N].QIGTKFWEVISDEHGIDPAGGYVGDSALQLER.[I]</t>
  </si>
  <si>
    <t>ProteinCenter:sp_canonical [15-46]</t>
  </si>
  <si>
    <t>Q9BUF5 Tubulin beta-6 chain [OS=Homo sapiens]</t>
  </si>
  <si>
    <t>QIGTKFWEVISDEHGIDPAGGYVGDSALQLER</t>
  </si>
  <si>
    <t>TBB6_HUMAN</t>
  </si>
  <si>
    <t>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t>
  </si>
  <si>
    <t>RecName: Full=Tubulin beta-6 chain; AltName: Full=Tubulin beta class V;</t>
  </si>
  <si>
    <t>Cytoplasm|Cytoskeleton|Disease variant|GTP-binding|Isopeptide bond|Magnesium|Metal-binding|Microtubule|Nucleotide-binding|Phosphoprotein|Reference proteome</t>
  </si>
  <si>
    <t>GO:0005737|GO:0070062|GO:0045171|GO:0005874|GO:0015630|GO:0072686|GO:0005634|GO:0005525|GO:0003924|GO:0046872|GO:0005200|GO:0000226|GO:0000278</t>
  </si>
  <si>
    <t>C:cytoplasm|C:extracellular exosome|C:intercellular bridge|C:microtubule|C:microtubule cytoskeleton|C:mitotic spindle|C:nucleus|F:GTP binding|F:GTPase activity|F:metal ion binding|F:structural constituent of cytoskeleton|P:microtubule cytoskeleton organization|P:mitotic cell cycle</t>
  </si>
  <si>
    <t>QCGN(14).(15)QIGTKFWEVISDEHGIDPAGGYVGDSALQLER</t>
  </si>
  <si>
    <t>QCGNQIGT</t>
  </si>
  <si>
    <t>Alveolar cells type 1: 277.7;Extravillous trophoblasts: 590.4</t>
  </si>
  <si>
    <t>12307669-12344320</t>
  </si>
  <si>
    <t>Q9H5V8</t>
  </si>
  <si>
    <t>[A].FEIALPR.[E]</t>
  </si>
  <si>
    <t>ProteinCenter:sp_canonical [30-36]</t>
  </si>
  <si>
    <t>Q9H5V8 CUB domain-containing protein 1 [OS=Homo sapiens]</t>
  </si>
  <si>
    <t>FEIALPR</t>
  </si>
  <si>
    <t>CDCP1_HUMAN</t>
  </si>
  <si>
    <t>MAGLNCGVSIALLGVLLLGAARLPRGAEAFEIALPRESNITVLIKLGTPTLLAKPCYIVISKRHITMLSIKSGERIVFTFSCQSPENHFVIEIQKNIDCMSGPCPFGEVQLQPSTSLLPTLNRTFIWDVKAHKSIGLELQFSIPRLRQIGPGESCPDGVTHSISGRIDATVVRIGTFCSNGTVSRIKMQEGVKMALHLPWFHPRNVSGFSIANRSSIKRLCIIESVFEGEGSATLMSANYPEGFPEDELMTWQFVVPAHLRASVSFLNFNLSNCERKEERVEYYIPGSTTNPEVFKLEDKQPGNMAGNFNLSLQGCDQDAQSPGILRLQFQVLVQHPQNESNKIYVVDLSNERAMSLTIEPRPVKQSRKFVPGCFVCLESRTCSSNLTLTSGSKHKISFLCDDLTRLWMNVEKTISCTDHRYCQRKSYSLQVPSDILHLPVELHDFSWKLLVPKDRLSLVLVPAQKLQQHTHEKPCNTSFSYLVASAIPSQDLYFGSFCPGGSIKQIQVKQNISVTLRTFAPSFQQEASRQGLTVSFIPYFKEEGVFTVTPDTKSKVYLRTPNWDRGLPSLTSVSWNISVPRDQVACLTFFKERSGVVCQTGRAFMIIQEQRTRAEEIFSLDEDVLPKPSFHHHSFWVNISNCSPTSGKQLDLLFSVTLTPRTVDLTVILIAAVGGGVLLLSALGLIICCVKKKKKKTNKGPAVGIYNDNINTEMPRQPKKFQKGRKDNDSHVYAVIEDTMVYGHLLQDSSGSFLQPEVDTYRPFQGTMGVCPPSPPTICSRAPTAKLATEEPPPRSPPESESEPYTFSHPNNGDVSSKDTDIPLLNTQEPMEPAE</t>
  </si>
  <si>
    <t>RecName: Full=CUB domain-containing protein 1; AltName: Full=Membrane glycoprotein gp140; AltName: Full=Subtractive immunization M plus HEp3-associated 135 kDa protein; Short=SIMA135; AltName: Full=Transmembrane and associated with src kinases; AltName: CD_antigen=CD318; Flags: Precursor;</t>
  </si>
  <si>
    <t>Alternative splicing|Cell membrane|Direct protein sequencing|Disulfide bond|Glycoprotein|Membrane|Phosphoprotein|Reference proteome|Secreted|Signal|Transmembrane|Transmembrane helix</t>
  </si>
  <si>
    <t>GO:0005576|GO:0005886</t>
  </si>
  <si>
    <t>C:extracellular region|C:plasma membrane</t>
  </si>
  <si>
    <t>GAEA(29).(30)FEIALPR</t>
  </si>
  <si>
    <t>GAEAFEIA</t>
  </si>
  <si>
    <t>esophagus: 37.2</t>
  </si>
  <si>
    <t>Basal keratinocytes: 113.1;Basal respiratory cells: 89.2;Exocrine glandular cells: 91.4</t>
  </si>
  <si>
    <t>45082277-45146422</t>
  </si>
  <si>
    <t>CD markers, Predicted intracellular proteins, Predicted membrane proteins</t>
  </si>
  <si>
    <t>P16615</t>
  </si>
  <si>
    <t>[R].VIMITGDNKGTAVAICR.[R]</t>
  </si>
  <si>
    <t>1xCarbamidomethyl [C16]; 1xTMTpro [K9]</t>
  </si>
  <si>
    <t>ProteinCenter:sp_canonical [620-636]</t>
  </si>
  <si>
    <t>P16615 Sarcoplasmic/endoplasmic reticulum calcium ATPase 2 [OS=Homo sapiens]</t>
  </si>
  <si>
    <t>VIMITGDNKGTAVAICR</t>
  </si>
  <si>
    <t>AT2A2_HUMAN</t>
  </si>
  <si>
    <t>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t>
  </si>
  <si>
    <t>RecName: Full=Sarcoplasmic/endoplasmic reticulum calcium ATPase 2 {ECO:0000305}; Short=SERCA2; Short=SR Ca(2+)-ATPase 2; EC=7.2.2.10 {ECO:0000269|PubMed:28890335}; AltName: Full=Calcium pump 2; AltName: Full=Calcium-transporting ATPase sarcoplasmic reticulum type, slow twitch skeletal muscle isoform; AltName: Full=Endoplasmic reticulum class 1/2 Ca(2+) ATPase;</t>
  </si>
  <si>
    <t>3D-structure|Alternative splicing|ATP-binding|Calcium|Calcium transport|Disease variant|Disulfide bond|Endoplasmic reticulum|Epilepsy|Ion transport|Magnesium|Membrane|Metal-binding|Nitration|Nucleotide-binding|Phosphoprotein|Reference proteome|Sarcoplasmic reticulum|Translocase|Transmembrane|Transmembrane helix|Transport</t>
  </si>
  <si>
    <t>GO:0090534|GO:0005783|GO:0005789|GO:0014801|GO:0016020|GO:0005886|GO:0031095|GO:0097470|GO:0016529|GO:0033017|GO:0005524|GO:0016887|GO:0005509|GO:0019899|GO:0005388|GO:0086039|GO:0044548|GO:0044325|GO:0000045|GO:0016240|GO:1990036|GO:0070588|GO:1903515|GO:0014898|GO:0007155|GO:0034599|GO:0032469|GO:0008544|GO:0006984|GO:0006874|GO:1990456|GO:0034220|GO:0045822|GO:1900121|GO:0070050|GO:0140056|GO:0010666|GO:0032470|GO:0010460|GO:1903233|GO:1903779|GO:0098909|GO:0086036|GO:0010882|GO:0002026|GO:0055119|GO:0034976|GO:0070296|GO:0033292|GO:0014883</t>
  </si>
  <si>
    <t>C:calcium ion-transporting ATPase complex|C:endoplasmic reticulum|C:endoplasmic reticulum membrane|C:longitudinal sarcoplasmic reticulum|C:membrane|C:plasma membrane|C:platelet dense tubular network membrane|C:ribbon synapse|C:sarcoplasmic reticulum|C:sarcoplasmic reticulum membrane|F:ATP binding|F:ATP hydrolysis activity|F:calcium ion binding|F:enzyme binding|F:P-type calcium transporter activity|F:P-type calcium transporter activity involved in regulation of cardiac muscle cell membrane potential|F:S100 protein binding|F:transmembrane transporter binding|P:autophagosome assembly|P:autophagosome membrane docking|P:calcium ion import into sarcoplasmic reticulum|P:calcium ion transmembrane transport|P:calcium ion transport from cytosol to endoplasmic reticulum|P:cardiac muscle hypertrophy in response to stress|P:cell adhesion|P:cellular response to oxidative stress|P:endoplasmic reticulum calcium ion homeostasis|P:epidermis development|P:ER-nucleus signaling pathway|P:intracellular calcium ion homeostasis|P:mitochondrion-endoplasmic reticulum membrane tethering|P:monoatomic ion transmembrane transport|P:negative regulation of heart contraction|P:negative regulation of receptor binding|P:neuron cellular homeostasis|P:organelle localization by membrane tethering|P:positive regulation of cardiac muscle cell apoptotic process|P:positive regulation of endoplasmic reticulum calcium ion concentration|P:positive regulation of heart rate|P:regulation of calcium ion-dependent exocytosis of neurotransmitter|P:regulation of cardiac conduction|P:regulation of cardiac muscle cell action potential involved in regulation of contraction|P:regulation of cardiac muscle cell membrane potential|P:regulation of cardiac muscle contraction by calcium ion signaling|P:regulation of the force of heart contraction|P:relaxation of cardiac muscle|P:response to endoplasmic reticulum stress|P:sarcoplasmic reticulum calcium ion transport|P:T-tubule organization|P:transition between fast and slow fiber</t>
  </si>
  <si>
    <t>AGIR(619).(620)VIMITGDNKGTAVAICR</t>
  </si>
  <si>
    <t>AGIRVIMI</t>
  </si>
  <si>
    <t>heart muscle: 1005.8;skeletal muscle: 2856.8;tongue: 2768.8</t>
  </si>
  <si>
    <t>Cardiomyocytes: 1857.7;Skeletal myocytes: 487.9</t>
  </si>
  <si>
    <t>110280756-110351093</t>
  </si>
  <si>
    <t>Disease related genes, Enzymes, FDA approved drug targets, Human disease related genes, Metabolic proteins, Plasma proteins, Predicted intracellular proteins, Predicted membrane proteins, Transporters</t>
  </si>
  <si>
    <t>Calcium transport, Ion transport, Transport</t>
  </si>
  <si>
    <t>Disease variant, Epilepsy, FDA approved drug targets</t>
  </si>
  <si>
    <t>P63244</t>
  </si>
  <si>
    <t>[R].GTLKGHNGWVTQIATTPQFPDMILSASR.[D]</t>
  </si>
  <si>
    <t>ProteinCenter:sp_canonical [9-36]</t>
  </si>
  <si>
    <t>P63244 Receptor of activated protein C kinase 1 [OS=Homo sapiens]</t>
  </si>
  <si>
    <t>GTLKGHNGWVTQIATTPQFPDMILSASR</t>
  </si>
  <si>
    <t>RACK1_HUMAN</t>
  </si>
  <si>
    <t>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t>
  </si>
  <si>
    <t>RecName: Full=Small ribosomal subunit protein RACK1 {ECO:0000303|PubMed:24524803}; AltName: Full=Cell proliferation-inducing gene 21 protein; AltName: Full=Guanine nucleotide-binding protein subunit beta-2-like 1; AltName: Full=Guanine nucleotide-binding protein subunit beta-like protein 12.3; AltName: Full=Human lung cancer oncogene 7 protein; Short=HLC-7; AltName: Full=Receptor for activated C kinase; AltName: Full=Receptor of activated protein C kinase 1; Contains: RecName: Full=Small ribosomal subunit protein RACK1, N-terminally processed; AltName: Full=Guanine nucleotide-binding protein subunit beta-2-like 1, N-terminally processed; AltName: Full=Receptor of activated protein C kinase 1, N-terminally processed;</t>
  </si>
  <si>
    <t>3D-structure|Acetylation|Apoptosis|Biological rhythms|Cell cycle|Cell membrane|Cell projection|Cytoplasm|Developmental protein|Direct protein sequencing|Gastrulation|Growth regulation|Host-virus interaction|Membrane|Nucleus|Phosphoprotein|Reference proteome|Repeat|Ribonucleoprotein|Ribosomal protein|Translation regulation|WD repeat</t>
  </si>
  <si>
    <t>GO:0005737|GO:0005829|GO:0022627|GO:0030425|GO:0070062|GO:1990630|GO:0030496|GO:0005739|GO:0043025|GO:0005654|GO:0005634|GO:0043204|GO:0048471|GO:0001891|GO:0015935|GO:0051434|GO:0045296|GO:0030332|GO:0008656|GO:0019899|GO:0008200|GO:0060090|GO:0042803|GO:0005080|GO:0019903|GO:0030292|GO:0030971|GO:0043022|GO:0003723|GO:0042169|GO:0035591|GO:0005102|GO:0045182|GO:0006919|GO:0007049|GO:0071333|GO:0071363|GO:0002181|GO:0007369|GO:0030308|GO:1900102|GO:0010629|GO:1903751|GO:0033137|GO:0050765|GO:0032091|GO:0051898|GO:0045879|GO:0017148|GO:0030178|GO:0043473|GO:0043065|GO:0030335|GO:0051343|GO:2000543|GO:0042998|GO:0043547|GO:2001244|GO:0051901|GO:0032436|GO:0001934|GO:0031334|GO:0016567|GO:0051726|GO:0051302|GO:2000114|GO:0032880|GO:0072344|GO:0048511</t>
  </si>
  <si>
    <t>C:cytoplasm|C:cytosol|C:cytosolic small ribosomal subunit|C:dendrite|C:extracellular exosome|C:IRE1-RACK1-PP2A complex|C:midbody|C:mitochondrion|C:neuronal cell body|C:nucleoplasm|C:nucleus|C:perikaryon|C:perinuclear region of cytoplasm|C:phagocytic cup|C:small ribosomal subunit|F:BH3 domain binding|F:cadherin binding|F:cyclin binding|F:cysteine-type endopeptidase activator activity involved in apoptotic process|F:enzyme binding|F:ion channel inhibitor activity|F:molecular adaptor activity|F:protein homodimerization activity|F:protein kinase C binding|F:protein phosphatase binding|F:protein tyrosine kinase inhibitor activity|F:receptor tyrosine kinase binding|F:ribosome binding|F:RNA binding|F:SH2 domain binding|F:signaling adaptor activity|F:signaling receptor binding|F:translation regulator activity|P:activation of cysteine-type endopeptidase activity involved in apoptotic process|P:cell cycle|P:cellular response to glucose stimulus|P:cellular response to growth factor stimulus|P:cytoplasmic translation|P:gastrulation|P:negative regulation of cell growth|P:negative regulation of endoplasmic reticulum unfolded protein response|P:negative regulation of gene expression|P:negative regulation of intrinsic apoptotic signaling pathway in response to hydrogen peroxide|P:negative regulation of peptidyl-serine phosphorylation|P:negative regulation of phagocytosis|P:negative regulation of protein binding|P:negative regulation of protein kinase B signaling|P:negative regulation of smoothened signaling pathway|P:negative regulation of translation|P:negative regulation of Wnt signaling pathway|P:pigmentation|P:positive regulation of apoptotic process|P:positive regulation of cell migration|P:positive regulation of cyclic-nucleotide phosphodiesterase activity|P:positive regulation of gastrulation|P:positive regulation of Golgi to plasma membrane protein transport|P:positive regulation of GTPase activity|P:positive regulation of intrinsic apoptotic signaling pathway|P:positive regulation of mitochondrial depolarization|P:positive regulation of proteasomal ubiquitin-dependent protein catabolic process|P:positive regulation of protein phosphorylation|P:positive regulation of protein-containing complex assembly|P:protein ubiquitination|P:regulation of cell cycle|P:regulation of cell division|P:regulation of establishment of cell polarity|P:regulation of protein localization|P:rescue of stalled ribosome|P:rhythmic process</t>
  </si>
  <si>
    <t>MTLR(8).(9)GTLKGHNGWVTQIATTPQFPDMILSASR</t>
  </si>
  <si>
    <t>MTLRGTLK</t>
  </si>
  <si>
    <t>181236897-181248096</t>
  </si>
  <si>
    <t>Plasma proteins, Predicted intracellular proteins, Ribosomal proteins, Transporters</t>
  </si>
  <si>
    <t>Apoptosis, Biological rhythms, Cell cycle, Gastrulation, Growth regulation, Host-virus interaction, Translation regulation</t>
  </si>
  <si>
    <t>Q9H9H4</t>
  </si>
  <si>
    <t>[R].SLAEGNLLYQPQLDTLKAR.[L]</t>
  </si>
  <si>
    <t>ProteinCenter:sp_canonical [54-72]</t>
  </si>
  <si>
    <t>Q9H9H4 Vacuolar protein sorting-associated protein 37B [OS=Homo sapiens]</t>
  </si>
  <si>
    <t>SLAEGNLLYQPQLDTLKAR</t>
  </si>
  <si>
    <t>VP37B_HUMAN</t>
  </si>
  <si>
    <t>MAGAGSEARFAGLSLVQLNELLEDEGQLTEMVQKMEETQNVQLNKEMTLASNRSLAEGNLLYQPQLDTLKARLTQKYQELQVLFEAYQIKKTKLDRQSSSASLETLLALLQAEGAKIEEDTENMAEKFLDGELPLDSFIDVYQSKRKLAHMRRVKIEKLQEMVLKGQRLPQALAPLPPRLPELAPTAPLPYPAPEASGPPAVAPRRIPPPPPPVPAGRLATPFTAAMSSGQAVPYPGLQCPPLPPRVGLPTQQGFSSQFVSPYPPPLPQRPPPRLPPHQPGFILQ</t>
  </si>
  <si>
    <t>RecName: Full=Vacuolar protein sorting-associated protein 37B; Short=hVps37B; AltName: Full=ESCRT-I complex subunit VPS37B;</t>
  </si>
  <si>
    <t>3D-structure|Endosome|Membrane|Methylation|Protein transport|Reference proteome|Transport</t>
  </si>
  <si>
    <t>GO:0005737|GO:0005768|GO:0010008|GO:0000813|GO:0070062|GO:0031902|GO:0030496|GO:0005886|GO:0048306|GO:0016236|GO:0090148|GO:0036258|GO:1903774|GO:0006612|GO:0006623|GO:0043328|GO:0043162|GO:0039702|GO:0019076</t>
  </si>
  <si>
    <t>C:cytoplasm|C:endosome|C:endosome membrane|C:ESCRT I complex|C:extracellular exosome|C:late endosome membrane|C:midbody|C:plasma membrane|F:calcium-dependent protein binding|P:macroautophagy|P:membrane fission|P:multivesicular body assembly|P:positive regulation of viral budding via host ESCRT complex|P:protein targeting to membrane|P:protein targeting to vacuole|P:protein transport to vacuole involved in ubiquitin-dependent protein catabolic process via the multivesicular body sorting pathway|P:ubiquitin-dependent protein catabolic process via the multivesicular body sorting pathway|P:viral budding via host ESCRT complex|P:viral release from host cell</t>
  </si>
  <si>
    <t>ASNR(53).(54)SLAEGNLLYQPQLDTLKAR</t>
  </si>
  <si>
    <t>ASNRSLAE</t>
  </si>
  <si>
    <t>granulocytes: 151.3;NK-cells: 193.0</t>
  </si>
  <si>
    <t>122865330-122896127</t>
  </si>
  <si>
    <t>[K].ASLEGNLAETENR.[Y]</t>
  </si>
  <si>
    <t>ProteinCenter:sp_canonical [322-334]</t>
  </si>
  <si>
    <t>ASLEGNLAETENR</t>
  </si>
  <si>
    <t>LSMK(321).(322)ASLEGNLAETENR</t>
  </si>
  <si>
    <t>LSMKASLE</t>
  </si>
  <si>
    <t>Q9NZM1</t>
  </si>
  <si>
    <t>[R].FKGFPQPILSEDGSR.[I]</t>
  </si>
  <si>
    <t>ProteinCenter:sp_canonical [1683-1697]</t>
  </si>
  <si>
    <t>Q9NZM1 Myoferlin [OS=Homo sapiens]</t>
  </si>
  <si>
    <t>FKGFPQPILSEDGSR</t>
  </si>
  <si>
    <t>MYOF_HUMAN</t>
  </si>
  <si>
    <t>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t>
  </si>
  <si>
    <t>RecName: Full=Myoferlin; AltName: Full=Fer-1-like protein 3;</t>
  </si>
  <si>
    <t>3D-structure|Acetylation|Alternative splicing|Calcium|Cell membrane|Cytoplasmic vesicle|Membrane|Metal-binding|Nucleus|Phosphoprotein|Reference proteome|Repeat|Signal-anchor|Transmembrane|Transmembrane helix</t>
  </si>
  <si>
    <t>GO:0005901|GO:0031410|GO:0070062|GO:0043231|GO:0005635|GO:0031965|GO:0005886|GO:0030672|GO:0005509|GO:0005543|GO:0008015|GO:0006936|GO:0001778|GO:0046928</t>
  </si>
  <si>
    <t>C:caveola|C:cytoplasmic vesicle|C:extracellular exosome|C:intracellular membrane-bounded organelle|C:nuclear envelope|C:nuclear membrane|C:plasma membrane|C:synaptic vesicle membrane|F:calcium ion binding|F:phospholipid binding|P:blood circulation|P:muscle contraction|P:plasma membrane repair|P:regulation of neurotransmitter secretion</t>
  </si>
  <si>
    <t>NVAR(1682).(1683)FKGFPQPILSEDGSR</t>
  </si>
  <si>
    <t>NVARFKGF</t>
  </si>
  <si>
    <t>Alveolar cells type 1: 149.0;Glandular and luminal cells: 131.1</t>
  </si>
  <si>
    <t>93306429-93482334</t>
  </si>
  <si>
    <t>Plasma proteins, Predicted intracellular proteins, Predicted membrane proteins, Transporters</t>
  </si>
  <si>
    <t>O43290</t>
  </si>
  <si>
    <t>[R].DSGEKVVEIVKKLESR.[Q]</t>
  </si>
  <si>
    <t>3xTMTpro [K5; K11; K12]</t>
  </si>
  <si>
    <t>ProteinCenter:sp_canonical [520-535]</t>
  </si>
  <si>
    <t>O43290 U4/U6.U5 tri-snRNP-associated protein 1 [OS=Homo sapiens]</t>
  </si>
  <si>
    <t>DSGEKVVEIVKKLESR</t>
  </si>
  <si>
    <t>SNUT1_HUMAN</t>
  </si>
  <si>
    <t>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t>
  </si>
  <si>
    <t>RecName: Full=U4/U6.U5 tri-snRNP-associated protein 1; AltName: Full=SNU66 homolog; Short=hSnu66; AltName: Full=Squamous cell carcinoma antigen recognized by T-cells 1; Short=SART-1; Short=hSART-1; AltName: Full=U4/U6.U5 tri-snRNP-associated 110 kDa protein; AltName: Allergen=Hom s 1;</t>
  </si>
  <si>
    <t>3D-structure|Allergen|Alternative splicing|Coiled coil|Isopeptide bond|mRNA processing|mRNA splicing|Nucleus|Phosphoprotein|Reference proteome|Spliceosome|Ubl conjugation</t>
  </si>
  <si>
    <t>GO:0015030|GO:0071013|GO:0005737|GO:0005829|GO:0005794|GO:0016607|GO:0005654|GO:0005634|GO:0071005|GO:0046540|GO:0003723|GO:0000481|GO:0045292|GO:0000398|GO:0045585|GO:0000387</t>
  </si>
  <si>
    <t>C:Cajal body|C:catalytic step 2 spliceosome|C:cytoplasm|C:cytosol|C:Golgi apparatus|C:nuclear speck|C:nucleoplasm|C:nucleus|C:U2-type precatalytic spliceosome|C:U4/U6 x U5 tri-snRNP complex|F:RNA binding|P:maturation of 5S rRNA|P:mRNA cis splicing, via spliceosome|P:mRNA splicing, via spliceosome|P:positive regulation of cytotoxic T cell differentiation|P:spliceosomal snRNP assembly</t>
  </si>
  <si>
    <t>QQLR(519).(520)DSGEKVVEIVKKLESR</t>
  </si>
  <si>
    <t>QQLRDSGE</t>
  </si>
  <si>
    <t>65961728-65980137</t>
  </si>
  <si>
    <t>Allergen, Cancer-related genes</t>
  </si>
  <si>
    <t>[R].KYGKSLYYYIQ.[Q]</t>
  </si>
  <si>
    <t>ProteinCenter:sp_canonical [310-320]</t>
  </si>
  <si>
    <t>KYGKSLYYYIQ</t>
  </si>
  <si>
    <t>EFKR(309).(310)KYGKSLYYYIQ</t>
  </si>
  <si>
    <t>EFKRKYGK</t>
  </si>
  <si>
    <t>P16435</t>
  </si>
  <si>
    <t>[R].QQGKEVGETLLYYGCR.[R]</t>
  </si>
  <si>
    <t>1xCarbamidomethyl [C15]; 1xTMTpro [K4]</t>
  </si>
  <si>
    <t>ProteinCenter:sp_canonical [552-567]</t>
  </si>
  <si>
    <t>P16435 NADPH--cytochrome P450 reductase [OS=Homo sapiens]</t>
  </si>
  <si>
    <t>QQGKEVGETLLYYGCR</t>
  </si>
  <si>
    <t>NCPR_HUMAN</t>
  </si>
  <si>
    <t>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t>
  </si>
  <si>
    <t>RecName: Full=NADPH--cytochrome P450 reductase {ECO:0000255|HAMAP-Rule:MF_03212}; Short=CPR {ECO:0000255|HAMAP-Rule:MF_03212}; Short=P450R {ECO:0000255|HAMAP-Rule:MF_03212}; EC=1.6.2.4 {ECO:0000255|HAMAP-Rule:MF_03212};</t>
  </si>
  <si>
    <t>3D-structure|Acetylation|Congenital adrenal hyperplasia|Craniosynostosis|Direct protein sequencing|Disease variant|Endoplasmic reticulum|FAD|Flavoprotein|FMN|Membrane|NADP|Oxidoreductase|Phosphoprotein|Reference proteome|Transmembrane|Transmembrane helix</t>
  </si>
  <si>
    <t>GO:0005829|GO:0005789|GO:0043231|GO:0016020|GO:0050660|GO:0010181|GO:0050661|GO:0003958|GO:0090346|GO:0022900|GO:0032770|GO:0009725|GO:0006805</t>
  </si>
  <si>
    <t>C:cytosol|C:endoplasmic reticulum membrane|C:intracellular membrane-bounded organelle|C:membrane|F:flavin adenine dinucleotide binding|F:FMN binding|F:NADP binding|F:NADPH-hemoprotein reductase activity|P:cellular organofluorine metabolic process|P:electron transport chain|P:positive regulation of monooxygenase activity|P:response to hormone|P:xenobiotic metabolic process</t>
  </si>
  <si>
    <t>AWLR(551).(552)QQGKEVGETLLYYGCR</t>
  </si>
  <si>
    <t>AWLRQQGK</t>
  </si>
  <si>
    <t>liver: 313.3</t>
  </si>
  <si>
    <t>Hepatocytes: 421.3;Ionocytes: 320.1;Proximal enterocytes: 282.0;Theca cells: 454.8</t>
  </si>
  <si>
    <t>75899200-75986855</t>
  </si>
  <si>
    <t>Disease related genes, Enzymes, Human disease related genes, Metabolic proteins, Plasma proteins, Potential drug targets, Predicted intracellular proteins, Predicted membrane proteins</t>
  </si>
  <si>
    <t>Congenital adrenal hyperplasia, Craniosynostosis, Disease variant</t>
  </si>
  <si>
    <t>[G].DVNVEMDAAPGVDLSR.[I]</t>
  </si>
  <si>
    <t>ProteinCenter:sp_canonical [267-282]; ProteinCenter:sp_canonical [269-284]</t>
  </si>
  <si>
    <t>DVNVEMDAAPGVDLSR</t>
  </si>
  <si>
    <t>QVGG(266).(267)DVNVEMDAAPGVDLSR</t>
  </si>
  <si>
    <t>QVGGDVNV</t>
  </si>
  <si>
    <t>[K].QSLEASLAETEGR.[Y]</t>
  </si>
  <si>
    <t>ProteinCenter:sp_canonical [387-399]</t>
  </si>
  <si>
    <t>QSLEASLAETEGR</t>
  </si>
  <si>
    <t>LALK(386).(387)QSLEASLAETEGR</t>
  </si>
  <si>
    <t>LALKQSLE</t>
  </si>
  <si>
    <t>Q8NFW8</t>
  </si>
  <si>
    <t>[-].MDSVEKGAATSVSNPR.[G]</t>
  </si>
  <si>
    <t>ProteinCenter:sp_canonical [1-16]</t>
  </si>
  <si>
    <t>Q8NFW8 N-acylneuraminate cytidylyltransferase [OS=Homo sapiens]</t>
  </si>
  <si>
    <t>MDSVEKGAATSVSNPR</t>
  </si>
  <si>
    <t>NEUA_HUMAN</t>
  </si>
  <si>
    <t>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t>
  </si>
  <si>
    <t>RecName: Full=N-acylneuraminate cytidylyltransferase; EC=2.7.7.43; AltName: Full=CMP-N-acetylneuraminic acid synthase; Short=CMP-NeuNAc synthase;</t>
  </si>
  <si>
    <t>Acetylation|Alternative splicing|Direct protein sequencing|Methylation|Nucleotidyltransferase|Nucleus|Reference proteome|Transferase</t>
  </si>
  <si>
    <t>GO:0016020|GO:0005654|GO:0005634|GO:0008781|GO:0006054</t>
  </si>
  <si>
    <t>C:membrane|C:nucleoplasm|C:nucleus|F:N-acylneuraminate cytidylyltransferase activity|P:N-acetylneuraminate metabolic process</t>
  </si>
  <si>
    <t>(0).(1)MDSVEKGAATSVSNPR</t>
  </si>
  <si>
    <t>----MDSV</t>
  </si>
  <si>
    <t>Syncytiotrophoblasts: 681.7</t>
  </si>
  <si>
    <t>22046218-22065674</t>
  </si>
  <si>
    <t>Nucleotidyltransferase, Transferase</t>
  </si>
  <si>
    <t>Q15084</t>
  </si>
  <si>
    <t>[R].GFPTIKIFQKGESPVDYDGGR.[T]</t>
  </si>
  <si>
    <t>2xTMTpro [K6; K10]</t>
  </si>
  <si>
    <t>ProteinCenter:sp_canonical [236-256]</t>
  </si>
  <si>
    <t>Q15084 Protein disulfide-isomerase A6 [OS=Homo sapiens]</t>
  </si>
  <si>
    <t>GFPTIKIFQKGESPVDYDGGR</t>
  </si>
  <si>
    <t>PDIA6_HUMAN</t>
  </si>
  <si>
    <t>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t>
  </si>
  <si>
    <t>RecName: Full=Protein disulfide-isomerase A6; EC=5.3.4.1 {ECO:0000269|PubMed:12204115, ECO:0000269|PubMed:15466936}; AltName: Full=Endoplasmic reticulum protein 5; Short=ER protein 5; Short=ERp5; AltName: Full=Protein disulfide isomerase P5; AltName: Full=Thioredoxin domain-containing protein 7; Flags: Precursor;</t>
  </si>
  <si>
    <t>3D-structure|Alternative splicing|Cell membrane|Chaperone|Direct protein sequencing|Disulfide bond|Endoplasmic reticulum|Isomerase|Membrane|Phosphoprotein|Redox-active center|Reference proteome|Repeat|Signal</t>
  </si>
  <si>
    <t>GO:0005829|GO:0005783|GO:0034663|GO:0005788|GO:0005789|GO:0005793|GO:0070062|GO:0005615|GO:0042470|GO:0005886|GO:0003756|GO:0015035|GO:0006457|GO:0034976</t>
  </si>
  <si>
    <t>C:cytosol|C:endoplasmic reticulum|C:endoplasmic reticulum chaperone complex|C:endoplasmic reticulum lumen|C:endoplasmic reticulum membrane|C:endoplasmic reticulum-Golgi intermediate compartment|C:extracellular exosome|C:extracellular space|C:melanosome|C:plasma membrane|F:protein disulfide isomerase activity|F:protein-disulfide reductase activity|P:protein folding|P:response to endoplasmic reticulum stress</t>
  </si>
  <si>
    <t>YGIR(235).(236)GFPTIKIFQKGESPVDYDGGR</t>
  </si>
  <si>
    <t>YGIRGFPT</t>
  </si>
  <si>
    <t>Extravillous trophoblasts: 1344.5;Plasma cells: 955.3</t>
  </si>
  <si>
    <t>10783391-10837977</t>
  </si>
  <si>
    <t>Enzymes, Metabolic proteins, Plasma proteins, Predicted intracellular proteins, Predicted membrane proteins</t>
  </si>
  <si>
    <t>[K].KGDVVIVLTGWRPGSGFTNTMR.[V]</t>
  </si>
  <si>
    <t>ProteinCenter:sp_canonical [505-526]</t>
  </si>
  <si>
    <t>KGDVVIVLTGWRPGSGFTNTMR</t>
  </si>
  <si>
    <t>GFFK(504).(505)KGDVVIVLTGWRPGSGFTNTMR</t>
  </si>
  <si>
    <t>GFFKKGDV</t>
  </si>
  <si>
    <t>P13667</t>
  </si>
  <si>
    <t>[R].FDVSGYPTIKILKKGQAVDYEGSR.[T]</t>
  </si>
  <si>
    <t>3xTMTpro [K10; K13; K14]</t>
  </si>
  <si>
    <t>ProteinCenter:sp_canonical [132-155]</t>
  </si>
  <si>
    <t>P13667 Protein disulfide-isomerase A4 [OS=Homo sapiens]</t>
  </si>
  <si>
    <t>FDVSGYPTIKILKKGQAVDYEGSR</t>
  </si>
  <si>
    <t>PDIA4_HUMAN</t>
  </si>
  <si>
    <t>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t>
  </si>
  <si>
    <t>RecName: Full=Protein disulfide-isomerase A4; EC=5.3.4.1 {ECO:0000250|UniProtKB:P08003}; AltName: Full=Endoplasmic reticulum resident protein 70; Short=ER protein 70; Short=ERp70; AltName: Full=Endoplasmic reticulum resident protein 72; Short=ER protein 72; Short=ERp-72; Short=ERp72; Flags: Precursor;</t>
  </si>
  <si>
    <t>3D-structure|Acetylation|Direct protein sequencing|Disulfide bond|Endoplasmic reticulum|Isomerase|Redox-active center|Reference proteome|Repeat|Signal</t>
  </si>
  <si>
    <t>GO:0009986|GO:0005783|GO:0005788|GO:0005615|GO:0042470|GO:0003756|GO:0015035|GO:0003723|GO:0061077|GO:0006457|GO:0009306|GO:0034976</t>
  </si>
  <si>
    <t>C:cell surface|C:endoplasmic reticulum|C:endoplasmic reticulum lumen|C:extracellular space|C:melanosome|F:protein disulfide isomerase activity|F:protein-disulfide reductase activity|F:RNA binding|P:chaperone-mediated protein folding|P:protein folding|P:protein secretion|P:response to endoplasmic reticulum stress</t>
  </si>
  <si>
    <t>LASR(131).(132)FDVSGYPTIKILKKGQAVDYEGSR</t>
  </si>
  <si>
    <t>LASRFDVS</t>
  </si>
  <si>
    <t>Extravillous trophoblasts: 416.3;Hepatocytes: 459.8;Plasma cells: 603.3</t>
  </si>
  <si>
    <t>149003062-149028662</t>
  </si>
  <si>
    <t>2xCarbamidomethyl [C11; C16]; 1xOxidation [M19]; 1xTMTpro [K5]</t>
  </si>
  <si>
    <t>[R].DCQLNAHKDHQYQFLEDAVR.[N]</t>
  </si>
  <si>
    <t>ProteinCenter:sp_canonical [231-250]</t>
  </si>
  <si>
    <t>DCQLNAHKDHQYQFLEDAVR</t>
  </si>
  <si>
    <t>LTCR(230).(231)DCQLNAHKDHQYQFLEDAVR</t>
  </si>
  <si>
    <t>LTCRDCQL</t>
  </si>
  <si>
    <t>Q9NNX1</t>
  </si>
  <si>
    <t>[R].SGDKMIHEKNINQLKSEVQYIQEAR.[N]</t>
  </si>
  <si>
    <t>3xTMTpro [K4; K9; K15]</t>
  </si>
  <si>
    <t>ProteinCenter:sp_canonical [86-110]</t>
  </si>
  <si>
    <t>Q9NNX1 Tuftelin [OS=Homo sapiens]</t>
  </si>
  <si>
    <t>SGDKMIHEKNINQLKSEVQYIQEAR</t>
  </si>
  <si>
    <t>TUFT1_HUMAN</t>
  </si>
  <si>
    <t>MNGTRNWCTLVDVHPEDQAAGSVDILRLTLQGELTGDELEHIAQKAGRKTYAMVSSHSAGHSLASELVESHDGHEEIIKVYLKGRSGDKMIHEKNINQLKSEVQYIQEARNCLQKLREDISSKLDRNLGDSLHRQEIQVVLEKPNGFSQSPTALYSSPPEVDTCINEDVESLRKTVQDLLAKLQEAKRQHQSDCVAFEVTLSRYQREAEQSNVALQREEDRVEQKEAEVGELQRRLLGMETEHQALLAKVREGEVALEELRSNNADCQAEREKAATLEKEVAGLREKIHHLDDMLKSQQRKVRQMIEQLQNSKAVIQSKDATIQELKEKIAYLEAENLEMHDRMEHLIEKQISHGNFSTQARAKTENPGSIRISKPPSPKPMPVIRVVET</t>
  </si>
  <si>
    <t>RecName: Full=Tuftelin;</t>
  </si>
  <si>
    <t>Alternative splicing|Biomineralization|Coiled coil|Reference proteome|Secreted</t>
  </si>
  <si>
    <t>GO:0005737|GO:0005576|GO:0030345|GO:0030282|GO:0035556|GO:0042476</t>
  </si>
  <si>
    <t>C:cytoplasm|C:extracellular region|F:structural constituent of tooth enamel|P:bone mineralization|P:intracellular signal transduction|P:odontogenesis</t>
  </si>
  <si>
    <t>LKGR(85).(86)SGDKMIHEKNINQLKSEVQYIQEAR</t>
  </si>
  <si>
    <t>LKGRSGDK</t>
  </si>
  <si>
    <t>skin 1: 111.5</t>
  </si>
  <si>
    <t>Glandular and luminal cells: 72.5;Suprabasal keratinocytes: 62.1</t>
  </si>
  <si>
    <t>151540305-151583583</t>
  </si>
  <si>
    <t>Biomineralization</t>
  </si>
  <si>
    <t>P62753</t>
  </si>
  <si>
    <t>[R].ISGGNDKQGFPMKQGVLTHGR.[V]</t>
  </si>
  <si>
    <t>2xTMTpro [K7; K13]</t>
  </si>
  <si>
    <t>ProteinCenter:sp_canonical [52-72]</t>
  </si>
  <si>
    <t>P62753 40S ribosomal protein S6 [OS=Homo sapiens]</t>
  </si>
  <si>
    <t>ISGGNDKQGFPMKQGVLTHGR</t>
  </si>
  <si>
    <t>RS6_HUMAN</t>
  </si>
  <si>
    <t>MKLNISFPATGCQKLIEVDDERKLRTFYEKRMATEVAADALGEEWKGYVVRISGGNDKQGFPMKQGVLTHGRVRLLLSKGHSCYRPRRTGERKRKSVRGCIVDANLSVLNLVIVKKGEKDIPGLTDTTVPRRLGPKRASRIRKLFNLSKEDDVRQYVVRKPLNKEGKKPRTKAPKIQRLVTPRVLQHKRRRIALKKQRTKKNKEEAAEYAKLLAKRMKEAKEKRQEQIAKRRRLSSLRASTSKSESSQK</t>
  </si>
  <si>
    <t>RecName: Full=Small ribosomal subunit protein eS6 {ECO:0000303|PubMed:24524803}; AltName: Full=40S ribosomal protein S6 {ECO:0000303|PubMed:29563586}; AltName: Full=Phosphoprotein NP33;</t>
  </si>
  <si>
    <t>3D-structure|Acetylation|ADP-ribosylation|Cytoplasm|Direct protein sequencing|Hydroxylation|Isopeptide bond|Nucleus|Phosphoprotein|Reference proteome|Ribonucleoprotein|Ribosomal protein|Ubl conjugation</t>
  </si>
  <si>
    <t>GO:0044297|GO:0005737|GO:0036464|GO:0005829|GO:0022626|GO:0022627|GO:0030425|GO:0005783|GO:0016020|GO:0005730|GO:0005654|GO:0005634|GO:0048471|GO:0005844|GO:1990904|GO:0015935|GO:0032040|GO:0019901|GO:0003723|GO:0003735|GO:0006924|GO:0002181|GO:0048821|GO:0000082|GO:0007369|GO:0042593|GO:0022605|GO:0043066|GO:0001890|GO:0043065|GO:0008284|GO:0042274|GO:0006364|GO:0033077|GO:0002309|GO:0031929|GO:0006412</t>
  </si>
  <si>
    <t>C:cell body|C:cytoplasm|C:cytoplasmic ribonucleoprotein granule|C:cytosol|C:cytosolic ribosome|C:cytosolic small ribosomal subunit|C:dendrite|C:endoplasmic reticulum|C:membrane|C:nucleolus|C:nucleoplasm|C:nucleus|C:perinuclear region of cytoplasm|C:polysome|C:ribonucleoprotein complex|C:small ribosomal subunit|C:small-subunit processome|F:protein kinase binding|F:RNA binding|F:structural constituent of ribosome|P:activation-induced cell death of T cells|P:cytoplasmic translation|P:erythrocyte development|P:G1/S transition of mitotic cell cycle|P:gastrulation|P:glucose homeostasis|P:mammalian oogenesis stage|P:negative regulation of apoptotic process|P:placenta development|P:positive regulation of apoptotic process|P:positive regulation of cell population proliferation|P:ribosomal small subunit biogenesis|P:rRNA processing|P:T cell differentiation in thymus|P:T cell proliferation involved in immune response|P:TOR signaling|P:translation</t>
  </si>
  <si>
    <t>YVVR(51).(52)ISGGNDKQGFPMKQGVLTHGR</t>
  </si>
  <si>
    <t>YVVRISGG</t>
  </si>
  <si>
    <t>19375715-19380236</t>
  </si>
  <si>
    <t>[R].MPKVQQTVQDLFGR.[A]</t>
  </si>
  <si>
    <t>1xOxidation [M1]; 1xTMTpro [K3]</t>
  </si>
  <si>
    <t>ProteinCenter:sp_canonical [392-405]</t>
  </si>
  <si>
    <t>MPKVQQTVQDLFGR</t>
  </si>
  <si>
    <t>GMTR(391).(392)MPKVQQTVQDLFGR</t>
  </si>
  <si>
    <t>GMTRMPKV</t>
  </si>
  <si>
    <t>Q9UBT2</t>
  </si>
  <si>
    <t>[R].IEQKEELDDVIALD.[-]</t>
  </si>
  <si>
    <t>ProteinCenter:sp_canonical [627-640]</t>
  </si>
  <si>
    <t>Q9UBT2 SUMO-activating enzyme subunit 2 [OS=Homo sapiens]</t>
  </si>
  <si>
    <t>IEQKEELDDVIALD</t>
  </si>
  <si>
    <t>SAE2_HUMAN</t>
  </si>
  <si>
    <t>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t>
  </si>
  <si>
    <t>RecName: Full=SUMO-activating enzyme subunit 2; EC=2.3.2.-; AltName: Full=Anthracycline-associated resistance ARX; AltName: Full=Ubiquitin-like 1-activating enzyme E1B; AltName: Full=Ubiquitin-like modifier-activating enzyme 2;</t>
  </si>
  <si>
    <t>3D-structure|Acetylation|Alternative splicing|ATP-binding|Cytoplasm|Disease variant|Ectodermal dysplasia|Isopeptide bond|Metal-binding|Nucleotide-binding|Nucleus|Phosphoprotein|Reference proteome|Transferase|Ubl conjugation|Ubl conjugation pathway|Zinc</t>
  </si>
  <si>
    <t>GO:0005737|GO:0005654|GO:0031510|GO:0005524|GO:0000287|GO:0046982|GO:0044388|GO:0019948|GO:0032183|GO:0016740|GO:0044390|GO:0033235|GO:0016925</t>
  </si>
  <si>
    <t>C:cytoplasm|C:nucleoplasm|C:SUMO activating enzyme complex|F:ATP binding|F:magnesium ion binding|F:protein heterodimerization activity|F:small protein activating enzyme binding|F:SUMO activating enzyme activity|F:SUMO binding|F:transferase activity|F:ubiquitin-like protein conjugating enzyme binding|P:positive regulation of protein sumoylation|P:protein sumoylation</t>
  </si>
  <si>
    <t>KRSR(626).(627)IEQKEELDDVIALD</t>
  </si>
  <si>
    <t>KRSRIEQK</t>
  </si>
  <si>
    <t>Spermatocytes: 220.0</t>
  </si>
  <si>
    <t>34428352-34471251</t>
  </si>
  <si>
    <t>Metabolic proteins, Predicted intracellular proteins, Predicted membrane proteins</t>
  </si>
  <si>
    <t>Q712K3</t>
  </si>
  <si>
    <t>[H].IKFPIDYPYSPPTFR.[F]</t>
  </si>
  <si>
    <t>Q712K3 Ubiquitin-conjugating enzyme E2 R2 [OS=Homo sapiens]</t>
  </si>
  <si>
    <t>IKFPIDYPYSPPTFR</t>
  </si>
  <si>
    <t>UB2R2_HUMAN</t>
  </si>
  <si>
    <t>MAQQQMTSSQKALMLELKSLQEEPVEGFRITLVDESDLYNWEVAIFGPPNTLYEGGYFKAHIKFPIDYPYSPPTFRFLTKMWHPNIYENGDVCISILHPPVDDPQSGELPSERWNPTQNVRTILLSVISLLNEPNTFSPANVDASVMFRKWRDSKGKDKEYAEIIRKQVSATKAEAEKDGVKVPTTLAEYCIKTKVPSNDNSSDLLYDDLYDDDIDDEDEEEEDADCYDDDDSGNEES</t>
  </si>
  <si>
    <t>RecName: Full=Ubiquitin-conjugating enzyme E2 R2; EC=2.3.2.23 {ECO:0000269|PubMed:20061386}; AltName: Full=E2 ubiquitin-conjugating enzyme R2; AltName: Full=Ubiquitin carrier protein R2; AltName: Full=Ubiquitin-conjugating enzyme E2-CDC34B; AltName: Full=Ubiquitin-protein ligase R2;</t>
  </si>
  <si>
    <t>3D-structure|ATP-binding|Nucleotide-binding|Phosphoprotein|Reference proteome|Transferase|Ubl conjugation pathway</t>
  </si>
  <si>
    <t>GO:0005829|GO:0005524|GO:0061631|GO:0004842|GO:0070936|GO:0006513|GO:0000209|GO:0006511</t>
  </si>
  <si>
    <t>C:cytosol|F:ATP binding|F:ubiquitin conjugating enzyme activity|F:ubiquitin-protein transferase activity|P:protein K48-linked ubiquitination|P:protein monoubiquitination|P:protein polyubiquitination|P:ubiquitin-dependent protein catabolic process</t>
  </si>
  <si>
    <t>FKAH(61).(62)IKFPIDYPYSPPTFR</t>
  </si>
  <si>
    <t>FKAHIKFP</t>
  </si>
  <si>
    <t>Late spermatids: 313.9</t>
  </si>
  <si>
    <t>33817160-33920399</t>
  </si>
  <si>
    <t>Q9HCN8</t>
  </si>
  <si>
    <t>[A].AKTGAELVTCGSVLKLLNTHHR.[V]</t>
  </si>
  <si>
    <t>1xCarbamidomethyl [C10]; 2xTMTpro [K2; K15]; 1xTMTpro [N-Term]</t>
  </si>
  <si>
    <t>ProteinCenter:sp_canonical [29-50]</t>
  </si>
  <si>
    <t>Q9HCN8 Stromal cell-derived factor 2-like protein 1 [OS=Homo sapiens]</t>
  </si>
  <si>
    <t>AKTGAELVTCGSVLKLLNTHHR</t>
  </si>
  <si>
    <t>SDF2L_HUMAN</t>
  </si>
  <si>
    <t>MWSAGRGGAAWPVLLGLLLALLVPGGGAAKTGAELVTCGSVLKLLNTHHRVRLHSHDIKYGSGSGQQSVTGVEASDDANSYWRIRGGSEGGCPRGSPVRCGQAVRLTHVLTGKNLHTHHFPSPLSNNQEVSAFGEDGEGDDLDLWTVRCSGQHWEREAAVRFQHVGTSVFLSVTGEQYGSPIRGQHEVHGMPSANTHNTWKAMEGIFIKPSVEPSAGHDEL</t>
  </si>
  <si>
    <t>RecName: Full=Stromal cell-derived factor 2-like protein 1; Short=SDF2-like protein 1; AltName: Full=PWP1-interacting protein 8; Flags: Precursor;</t>
  </si>
  <si>
    <t>Endoplasmic reticulum|Phosphoprotein|Reference proteome|Repeat|Signal</t>
  </si>
  <si>
    <t>GO:0005783|GO:0034663|GO:0005788|GO:0016020|GO:0101031|GO:0051117|GO:0051787|GO:0051087|GO:0051085|GO:0071712|GO:0042981</t>
  </si>
  <si>
    <t>C:endoplasmic reticulum|C:endoplasmic reticulum chaperone complex|C:endoplasmic reticulum lumen|C:membrane|C:protein folding chaperone complex|F:ATPase binding|F:misfolded protein binding|F:protein-folding chaperone binding|P:chaperone cofactor-dependent protein refolding|P:ER-associated misfolded protein catabolic process|P:regulation of apoptotic process</t>
  </si>
  <si>
    <t>GGGA(28).(29)AKTGAELVTCGSVLKLLNTHHR</t>
  </si>
  <si>
    <t>GGGAAKTG</t>
  </si>
  <si>
    <t>liver: 170.0</t>
  </si>
  <si>
    <t>Extravillous trophoblasts: 403.2;Plasma cells: 829.6</t>
  </si>
  <si>
    <t>21642302-21644299</t>
  </si>
  <si>
    <t>[R].RFHVQLSNPKFGAHLGQPH.[S]</t>
  </si>
  <si>
    <t>ProteinCenter:sp_canonical [1078-1096]</t>
  </si>
  <si>
    <t>RFHVQLSNPKFGAHLGQPH</t>
  </si>
  <si>
    <t>RQVR(1077).(1078)RFHVQLSNPKFGAHLGQPH</t>
  </si>
  <si>
    <t>RQVRRFHV</t>
  </si>
  <si>
    <t>[N].IEQISSYKSEITELRR.[N]</t>
  </si>
  <si>
    <t>ProteinCenter:sp_canonical [355-370]</t>
  </si>
  <si>
    <t>IEQISSYKSEITELRR</t>
  </si>
  <si>
    <t>IDNN(354).(355)IEQISSYKSEITELRR</t>
  </si>
  <si>
    <t>IDNNIEQI</t>
  </si>
  <si>
    <t>[I].AEVKAQYEEIANR.[S]</t>
  </si>
  <si>
    <t>ProteinCenter:sp_canonical [340-352]</t>
  </si>
  <si>
    <t>AEVKAQYEEIANR</t>
  </si>
  <si>
    <t>DSII(339).(340)AEVKAQYEEIANR</t>
  </si>
  <si>
    <t>DSIIAEVK</t>
  </si>
  <si>
    <t>[T].EIDNNIEQISSYKSEITELRR.[N]</t>
  </si>
  <si>
    <t>ProteinCenter:sp_canonical [350-370]</t>
  </si>
  <si>
    <t>EIDNNIEQISSYKSEITELRR</t>
  </si>
  <si>
    <t>ELTT(349).(350)EIDNNIEQISSYKSEITELRR</t>
  </si>
  <si>
    <t>O14745</t>
  </si>
  <si>
    <t>[R].IVEVNGVCMEGKQHGDVVSAIR.[A]</t>
  </si>
  <si>
    <t>1xCarbamidomethyl [C8]; 1xTMTpro [K12]</t>
  </si>
  <si>
    <t>ProteinCenter:sp_canonical [199-220]</t>
  </si>
  <si>
    <t>O14745 Na(+)/H(+) exchange regulatory cofactor NHE-RF1 [OS=Homo sapiens]</t>
  </si>
  <si>
    <t>IVEVNGVCMEGKQHGDVVSAIR</t>
  </si>
  <si>
    <t>NHRF1_HUMAN</t>
  </si>
  <si>
    <t>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t>
  </si>
  <si>
    <t>RecName: Full=Na(+)/H(+) exchange regulatory cofactor NHE-RF1 {ECO:0000305}; Short=NHERF-1; AltName: Full=Ezrin-radixin-moesin-binding phosphoprotein 50; Short=EBP50; AltName: Full=Regulatory cofactor of Na(+)/H(+) exchanger; AltName: Full=Sodium-hydrogen exchanger regulatory factor 1; AltName: Full=Solute carrier family 9 isoform A3 regulatory factor 1;</t>
  </si>
  <si>
    <t>3D-structure|Acetylation|Alternative splicing|Cell membrane|Cell projection|Cytoplasm|Direct protein sequencing|Disease variant|Membrane|Phosphoprotein|Reference proteome|Repeat|Wnt signaling pathway</t>
  </si>
  <si>
    <t>GO:0015629|GO:0016324|GO:0031526|GO:0071944|GO:0005737|GO:0012505|GO:0070062|GO:0030175|GO:0016020|GO:0005902|GO:0031528|GO:0048471|GO:0098797|GO:0001726|GO:0097225|GO:0032426|GO:0031982|GO:0031698|GO:0008013|GO:0099103|GO:0017081|GO:0050780|GO:0015185|GO:0070851|GO:0042802|GO:0045159|GO:0030165|GO:0019902|GO:0043621|GO:0044877|GO:0043495|GO:0005102|GO:0044325|GO:0031799|GO:0031800|GO:0030036|GO:0007191|GO:0060088|GO:0032782|GO:0090660|GO:0044782|GO:0045198|GO:0051683|GO:0010761|GO:0051939|GO:0022612|GO:0034635|GO:0098739|GO:0030643|GO:0045199|GO:0030033|GO:0002009|GO:0090090|GO:0008285|GO:0070373|GO:0010764|GO:0045930|GO:0014067|GO:0010642|GO:0051898|GO:0032416|GO:0007097|GO:0060158|GO:0007009|GO:2001244|GO:0034767|GO:0072659|GO:0065003|GO:0008360|GO:0008361|GO:0045859|GO:1903402|GO:0070293|GO:0097291|GO:0003096|GO:0007605|GO:0150104|GO:0016055</t>
  </si>
  <si>
    <t>C:actin cytoskeleton|C:apical plasma membrane|C:brush border membrane|C:cell periphery|C:cytoplasm|C:endomembrane system|C:extracellular exosome|C:filopodium|C:membrane|C:microvillus|C:microvillus membrane|C:perinuclear region of cytoplasm|C:plasma membrane protein complex|C:ruffle|C:sperm midpiece|C:stereocilium tip|C:vesicle|F:beta-2 adrenergic receptor binding|F:beta-catenin binding|F:channel activator activity|F:chloride channel regulator activity|F:dopamine receptor binding|F:gamma-aminobutyric acid transmembrane transporter activity|F:growth factor receptor binding|F:identical protein binding|F:myosin II binding|F:PDZ domain binding|F:phosphatase binding|F:protein self-association|F:protein-containing complex binding|F:protein-membrane adaptor activity|F:signaling receptor binding|F:transmembrane transporter binding|F:type 2 metabotropic glutamate receptor binding|F:type 3 metabotropic glutamate receptor binding|P:actin cytoskeleton organization|P:adenylate cyclase-activating dopamine receptor signaling pathway|P:auditory receptor cell stereocilium organization|P:bile acid secretion|P:cerebrospinal fluid circulation|P:cilium organization|P:establishment of epithelial cell apical/basal polarity|P:establishment of Golgi localization|P:fibroblast migration|P:gamma-aminobutyric acid import|P:gland morphogenesis|P:glutathione transport|P:import across plasma membrane|P:intracellular phosphate ion homeostasis|P:maintenance of epithelial cell apical/basal polarity|P:microvillus assembly|P:morphogenesis of an epithelium|P:negative regulation of canonical Wnt signaling pathway|P:negative regulation of cell population proliferation|P:negative regulation of ERK1 and ERK2 cascade|P:negative regulation of fibroblast migration|P:negative regulation of mitotic cell cycle|P:negative regulation of phosphatidylinositol 3-kinase signaling|P:negative regulation of platelet-derived growth factor receptor signaling pathway|P:negative regulation of protein kinase B signaling|P:negative regulation of sodium:proton antiporter activity|P:nuclear migration|P:phospholipase C-activating dopamine receptor signaling pathway|P:plasma membrane organization|P:positive regulation of intrinsic apoptotic signaling pathway|P:positive regulation of monoatomic ion transmembrane transport|P:protein localization to plasma membrane|P:protein-containing complex assembly|P:regulation of cell shape|P:regulation of cell size|P:regulation of protein kinase activity|P:regulation of renal phosphate excretion|P:renal absorption|P:renal phosphate ion absorption|P:renal sodium ion transport|P:sensory perception of sound|P:transport across blood-brain barrier|P:Wnt signaling pathway</t>
  </si>
  <si>
    <t>AQDR(198).(199)IVEVNGVCMEGKQHGDVVSAIR</t>
  </si>
  <si>
    <t>AQDRIVEV</t>
  </si>
  <si>
    <t>esophagus: 352.8</t>
  </si>
  <si>
    <t>Proximal enterocytes: 570.8;Proximal tubular cells: 381.6;Squamous epithelial cells: 348.0</t>
  </si>
  <si>
    <t>74748628-74769353</t>
  </si>
  <si>
    <t>[L].SVGGSGFSASSGR.[G]</t>
  </si>
  <si>
    <t>ProteinCenter:sp_canonical [547-559]</t>
  </si>
  <si>
    <t>SVGGSGFSASSGR</t>
  </si>
  <si>
    <t>GGGL(546).(547)SVGGSGFSASSGR</t>
  </si>
  <si>
    <t>GGGLSVGG</t>
  </si>
  <si>
    <t>[R].GPGNPVPGPLAPLPDYMSEEKLQEKAR.[K]</t>
  </si>
  <si>
    <t>2xTMTpro [K21; K25]</t>
  </si>
  <si>
    <t>ProteinCenter:sp_canonical [9-35]</t>
  </si>
  <si>
    <t>GPGNPVPGPLAPLPDYMSEEKLQEKAR</t>
  </si>
  <si>
    <t>FPYR(8).(9)GPGNPVPGPLAPLPDYMSEEKLQEKAR</t>
  </si>
  <si>
    <t>FPYRGPGN</t>
  </si>
  <si>
    <t>[RH].SKGFGFVCFSSPEEATKAVTEMNGR.[I]</t>
  </si>
  <si>
    <t>1xCarbamidomethyl [C8]; 1xOxidation [M22]; 2xTMTpro [K2; K17]</t>
  </si>
  <si>
    <t>ProteinCenter:sp_canonical [332-356]; ProteinCenter:sp_canonical [332-356]</t>
  </si>
  <si>
    <t>SKGFGFVCFSSPEEATKAVTEMNGR</t>
  </si>
  <si>
    <t>EDGR(331).(332)SKGFGFVCFSSPEEATKAVTEMNGR</t>
  </si>
  <si>
    <t>EDGRSKGF</t>
  </si>
  <si>
    <t>Q9P273</t>
  </si>
  <si>
    <t>[T].IDSGELDIGR.[R]</t>
  </si>
  <si>
    <t>ProteinCenter:sp_canonical [383-392]</t>
  </si>
  <si>
    <t>Q9P273 Teneurin-3 [OS=Homo sapiens]</t>
  </si>
  <si>
    <t>IDSGELDIGR</t>
  </si>
  <si>
    <t>TEN3_HUMAN</t>
  </si>
  <si>
    <t>MDVKERRPYCSLTKSRREKERRYTNSSADNEECRVPTQKSYSSSETLKAFDHDSSRLLYGNRVKDLVHREADEFTRQGQNFTLRQLGVCEPATRRGLAFCAEMGLPHRGYSISAGSDADTENEAVMSPEHAMRLWGRGVKSGRSSCLSSRSNSALTLTDTEHENKSDSENEQPASNQGQSTLQPLPPSHKQHSAQHHPSITSLNRNSLTNRRNQSPAPPAALPAELQTTPESVQLQDSWVLGSNVPLESRHFLFKTGTGTTPLFSTATPGYTMASGSVYSPPTRPLPRNTLSRSAFKFKKSSKYCSWKCTALCAVGVSVLLAILLSYFIAMHLFGLNWQLQQTENDTFENGKVNSDTMPTNTVSLPSGDNGKLGGFTQENNTIDSGELDIGRRAIQEIPPGIFWRSQLFIDQPQFLKFNISLQKDALIGVYGRKGLPPSHTQYDFVELLDGSRLIAREQRSLLETERAGRQARSVSLHEAGFIQYLDSGIWHLAFYNDGKNAEQVSFNTIVIESVVECPRNCHGNGECVSGTCHCFPGFLGPDCSRAACPVLCSGNGQYSKGRCLCFSGWKGTECDVPTTQCIDPQCGGRGICIMGSCACNSGYKGESCEEADCIDPGCSNHGVCIHGECHCSPGWGGSNCEILKTMCPDQCSGHGTYLQESGSCTCDPNWTGPDCSNEICSVDCGSHGVCMGGTCRCEEGWTGPACNQRACHPRCAEHGTCKDGKCECSQGWNGEHCTIEGCPGLCNSNGRCTLDQNGWHCVCQPGWRGAGCDVAMETLCTDSKDNEGDGLIDCMDPDCCLQSSCQNQPYCRGLPDPQDIISQSLQSPSQQAAKSFYDRISFLIGSDSTHVIPGESPFNKSLASVIRGQVLTADGTPLIGVNVSFFHYPEYGYTITRQDGMFDLVANGGASLTLVFERSPFLTQYHTVWIPWNVFYVMDTLVMKKEENDIPSCDLSGFVRPNPIIVSSPLSTFFRSSPEDSPIIPETQVLHEETTIPGTDLKLSYLSSRAAGYKSVLKITMTQSIIPFNLMKVHLMVAVVGRLFQKWFPASPNLAYTFIWDKTDAYNQKVYGLSEAVVSVGYEYESCLDLTLWEKRTAILQGYELDASNMGGWTLDKHHVLDVQNGILYKGNGENQFISQQPPVVSSIMGNGRRRSISCPSCNGQADGNKLLAPVALACGIDGSLYVGDFNYVRRIFPSGNVTSVLELSSNPAHRYYLATDPVTGDLYVSDTNTRRIYRPKSLTGAKDLTKNAEVVAGTGEQCLPFDEARCGDGGKAVEATLMSPKGMAVDKNGLIYFVDGTMIRKVDQNGIISTLLGSNDLTSARPLTCDTSMHISQVRLEWPTDLAINPMDNSIYVLDNNVVLQITENRQVRIAAGRPMHCQVPGVEYPVGKHAVQTTLESATAIAVSYSGVLYITETDEKKINRIRQVTTDGEISLVAGIPSECDCKNDANCDCYQSGDGYAKDAKLSAPSSLAASPDGTLYIADLGNIRIRAVSKNKPLLNSMNFYEVASPTDQELYIFDINGTHQYTVSLVTGDYLYNFSYSNDNDITAVTDSNGNTLRIRRDPNRMPVRVVSPDNQVIWLTIGTNGCLKSMTAQGLELVLFTYHGNSGLLATKSDETGWTTFFDYDSEGRLTNVTFPTGVVTNLHGDMDKAITVDIESSSREEDVSITSNLSSIDSFYTMVQDQLRNSYQIGYDGSLRIIYASGLDSHYQTEPHVLAGTANPTVAKRNMTLPGENGQNLVEWRFRKEQAQGKVNVFGRKLRVNGRNLLSVDFDRTTKTEKIYDDHRKFLLRIAYDTSGHPTLWLPSSKLMAVNVTYSSTGQIASIQRGTTSEKVDYDGQGRIVSRVFADGKTWSYTYLEKSMVLLLHSQRQYIFEYDMWDRLSAITMPSVARHTMQTIRSIGYYRNIYNPPESNASIITDYNEEGLLLQTAFLGTSRRVLFKYRRQTRLSEILYDSTRVSFTYDETAGVLKTVNLQSDGFICTIRYRQIGPLIDRQIFRFSEDGMVNARFDYSYDNSFRVTSMQGVINETPLPIDLYQFDDISGKVEQFGKFGVIYYDINQIISTAVMTYTKHFDAHGRIKEIQYEIFRSLMYWITIQYDNMGRVTKREIKIGPFANTTKYAYEYDVDGQLQTVYLNEKIMWRYNYDLNGNLHLLNPSNSARLTPLRYDLRDRITRLGDVQYRLDEDGFLRQRGTEIFEYSSKGLLTRVYSKGSGWTVIYRYDGLGRRVSSKTSLGQHLQFFYADLTYPTRITHVYNHSSSEITSLYYDLQGHLFAMEISSGDEFYIASDNTGTPLAVFSSNGLMLKQIQYTAYGEIYFDSNIDFQLVIGFHGGLYDPLTKLIHFGERDYDILAGRWTTPDIEIWKRIGKDPAPFNLYMFRNNNPASKIHDVKDYITDVNSWLVTFGFHLHNAIPGFPVPKFDLTEPSYELVKSQQWDDIPPIFGVQQQVARQAKAFLSLGKMAEVQVSRRRAGGAQSWLWFATVKSLIGKGVMLAVSQGRVQTNVLNIANEDCIKVAAVLNNAFYLENLHFTIEGKDTHYFIKTTTPESDLGTLRLTSGRKALENGINVTVSQSTTVVNGRTRRFADVEMQFGALALHVRYGMTLDEEKARILEQARQRALARAWAREQQRVRDGEEGARLWTEGEKRQLLSAGKVQGYDGYYVLSVEQYPELADSANNIQFLRQSEIGRR</t>
  </si>
  <si>
    <t>RecName: Full=Teneurin-3 {ECO:0000305}; Short=Ten-3; AltName: Full=Protein Odd Oz/ten-m homolog 3 {ECO:0000303|Ref.5}; AltName: Full=Tenascin-M3 {ECO:0000250|UniProtKB:Q9WTS6}; Short=Ten-m3 {ECO:0000250|UniProtKB:Q9WTS6}; AltName: Full=Teneurin transmembrane protein 3 {ECO:0000250|UniProtKB:Q9WTS6};</t>
  </si>
  <si>
    <t>Cell adhesion|Cell membrane|Cell projection|Differentiation|Disease variant|Disulfide bond|EGF-like domain|Glycoprotein|Membrane|Microphthalmia|Reference proteome|Repeat|Transmembrane|Transmembrane helix</t>
  </si>
  <si>
    <t>GO:0030424|GO:0016020|GO:0043005|GO:0005886|GO:0050839|GO:0046982|GO:0042803|GO:0048593|GO:0007157|GO:0007156|GO:0048666|GO:0010976|GO:1903385|GO:0007165</t>
  </si>
  <si>
    <t>C:axon|C:membrane|C:neuron projection|C:plasma membrane|F:cell adhesion molecule binding|F:protein heterodimerization activity|F:protein homodimerization activity|P:camera-type eye morphogenesis|P:heterophilic cell-cell adhesion via plasma membrane cell adhesion molecules|P:homophilic cell adhesion via plasma membrane adhesion molecules|P:neuron development|P:positive regulation of neuron projection development|P:regulation of homophilic cell adhesion|P:signal transduction</t>
  </si>
  <si>
    <t>ENNT(382).(383)IDSGELDIGR</t>
  </si>
  <si>
    <t>ENNTIDSG</t>
  </si>
  <si>
    <t>brain: 21.8;placenta: 13.1</t>
  </si>
  <si>
    <t>Inhibitory neurons: 621.5</t>
  </si>
  <si>
    <t>182143987-182803024</t>
  </si>
  <si>
    <t>Disease related genes, Human disease related genes, Predicted intracellular proteins, Predicted membrane proteins</t>
  </si>
  <si>
    <t>Cell adhesion, Differentiation</t>
  </si>
  <si>
    <t>Disease variant, Microphthalmia</t>
  </si>
  <si>
    <t>Q99698</t>
  </si>
  <si>
    <t>[R].KQIFEIVHE.[P]</t>
  </si>
  <si>
    <t>ProteinCenter:sp_canonical [2762-2770]</t>
  </si>
  <si>
    <t>Q99698 Lysosomal-trafficking regulator [OS=Homo sapiens]</t>
  </si>
  <si>
    <t>KQIFEIVHE</t>
  </si>
  <si>
    <t>LYST_HUMAN</t>
  </si>
  <si>
    <t>MSTDSNSLAREFLTDVNRLCNAVVQRVEAREEEEEETHMATLGQYLVHGRGFLLLTKLNSIIDQALTCREELLTLLLSLLPLVWKIPVQEEKATDFNLPLSADIILTKEKNSSSQRSTQEKLHLEGSALSSQVSAKVNVFRKSRRQRKITHRYSVRDARKTQLSTSDSEANSDEKGIAMNKHRRPHLLHHFLTSFPKQDHPKAKLDRLATKEQTPPDAMALENSREIIPRQGSNTDILSEPAALSVISNMNNSPFDLCHVLLSLLEKVCKFDVTLNHNSPLAASVVPTLTEFLAGFGDCCSLSDNLESRVVSAGWTEEPVALIQRMLFRTVLHLLSVDVSTAEMMPENLRKNLTELLRAALKIRICLEKQPDPFAPRQKKTLQEVQEDFVFSKYRHRALLLPELLEGVLQILICCLQSAASNPFYFSQAMDLVQEFIQHHGFNLFETAVLQMEWLVLRDGVPPEASEHLKALINSVMKIMSTVKKVKSEQLHHSMCTRKRHRRCEYSHFMHHHRDLSGLLVSAFKNQVSKNPFEETADGDVYYPERCCCIAVCAHQCLRLLQQASLSSTCVQILSGVHNIGICCCMDPKSVIIPLLHAFKLPALKNFQQHILNILNKLILDQLGGAEISPKIKKAACNICTVDSDQLAQLEETLQGNLCDAELSSSLSSPSYRFQGILPSSGSEDLLWKWDALKAYQNFVFEEDRLHSIQIANHICNLIQKGNIVVQWKLYNYIFNPVLQRGVELAHHCQHLSVTSAQSHVCSHHNQCLPQDVLQIYVKTLPILLKSRVIRDLFLSCNGVSQIIELNCLNGIRSHSLKAFETLIISLGEQQKDASVPDIDGIDIEQKELSSVHVGTSFHHQQAYSDSPQSLSKFYAGLKEAYPKRRKTVNQDVHINTINLFLCVAFLCVSKEAESDRESANDSEDTSGYDSTASEPLSHMLPCISLESLVLPSPEHMHQAADIWSMCRWIYMLSSVFQKQFYRLGGFRVCHKLIFMIIQKLFRSHKEEQGKKEGDTSVNENQDLNRISQPKRTMKEDLLSLAIKSDPIPSELGSLKKSADSLGKLELQHISSINVEEVSATEAAPEEAKLFTSQESETSLQSIRLLEALLAICLHGARTSQQKMELELPNQNLSVESILFEMRDHLSQSKVIETQLAKPLFDALLRVALGNYSADFEHNDAMTEKSHQSAEELSSQPGDFSEEAEDSQCCSFKLLVEEEGYEADSESNPEDGETQDDGVDLKSETEGFSASSSPNDLLENLTQGEIIYPEICMLELNLLSASKAKLDVLAHVFESFLKIIRQKEKNVFLLMQQGTVKNLLGGFLSILTQDDSDFQACQRVLVDLLVSLMSSRTCSEELTLLLRIFLEKSPCTKILLLGILKIIESDTTMSPSQYLTFPLLHAPNLSNGVSSQKYPGILNSKAMGLLRRARVSRSKKEADRESFPHRLLSSWHIAPVHLPLLGQNCWPHLSEGFSVSLWFNVECIHEAESTTEKGKKIKKRNKSLILPDSSFDGTESDRPEGAEYINPGERLIEEGCIHIISLGSKALMIQVWADPHNATLIFRVCMDSNDDMKAVLLAQVESQENIFLPSKWQHLVLTYLQQPQGKRRIHGKISIWVSGQRKPDVTLDFMLPRKTSLSSDSNKTFCMIGHCLSSQEEFLQLAGKWDLGNLLLFNGAKVGSQEAFYLYACGPNHTSVMPCKYGKPVNDYSKYINKEILRCEQIRELFMTKKDVDIGLLIESLSVVYTTYCPAQYTIYEPVIRLKGQMKTQLSQRPFSSKEVQSILLEPHHLKNLQPTEYKTIQGILHEIGGTGIFVFLFARVVELSSCEETQALALRVILSLIKYNQQRVHELENCNGLSMIHQVLIKQKCIVGFYILKTLLEGCCGEDIIYMNENGEFKLDVDSNAIIQDVKLLEELLLDWKIWSKAEQGVWETLLAALEVLIRADHHQQMFNIKQLLKAQVVHHFLLTCQVLQEYKEGQLTPMPREVCRSFVKIIAEVLGSPPDLELLTIIFNFLLAVHPPTNTYVCHNPTNFYFSLHIDGKIFQEKVRSIMYLRHSSSGGRSLMSPGFMVISPSGFTASPYEGENSSNIIPQQMAAHMLRSRSLPAFPTSSLLTQSQKLTGSLGCSIDRLQNIADTYVATQSKKQNSLGSSDTLKKGKEDAFISSCESAKTVCEMEAVLSAQVSVSDVPKGVLGFPVVKADHKQLGAEPRSEDDSPGDESCPRRPDYLKGLASFQRSHSTIASLGLAFPSQNGSAAVGRWPSLVDRNTDDWENFAYSLGYEPNYNRTASAHSVTEDCLVPICCGLYELLSGVLLILPDVLLEDVMDKLIQADTLLVLVNHPSPAIQQGVIKLLDAYFARASKEQKDKFLKNRGFSLLANQLYLHRGTQELLECFIEMFFGRHIGLDEEFDLEDVRNMGLFQKWSVIPILGLIETSLYDNILLHNALLLLLQILNSCSKVADMLLDNGLLYVLCNTVAALNGLEKNIPMSEYKLLACDIQQLFIAVTIHACSSSGSQYFRVIEDLIVMLGYLQNSKNKRTQNMAVALQLRVLQAAMEFIRTTANHDSENLTDSLQSPSAPHHAVVQKRKSIAGPRKFPLAQTESLLMKMRSVANDELHVMMQRRMSQENPSQATETELAQRLQRLTVLAVNRIIYQEFNSDIIDILRTPENVTQSKTSVFQTEISEENIHHEQSSVFNPFQKEIFTYLVEGFKVSIGSSKASGSKQQWTKILWSCKETFRMQLGRLLVHILSPAHAAQERKQIFEIVHEPNHQEILRDCLSPSLQHGAKLVLYLSELIHNHQGELTEEELGTAELLMNALKLCGHKCIPPSASTKADLIKMIKEEQKKYETEEGVNKAAWQKTVNNNQQSLFQRLDSKSKDISKIAADITQAVSLSQGNERKKVIQHIRGMYKVDLSASRHWQELIQQLTHDRAVWYDPIYYPTSWQLDPTEGPNRERRRLQRCYLTIPNKYLLRDRQKSEDVVKPPLSYLFEDKTHSSFSSTVKDKAASESIRVNRRCISVAPSRETAGELLLGKCGMYFVEDNASDTVESSSLQGELEPASFSWTYEEIKEVHKRWWQLRDNAVEIFLTNGRTLLLAFDNTKVRDDVYHNILTNNLPNLLEYGNITALTNLWYTGQITNFEYLTHLNKHAGRSFNDLMQYPVFPFILADYVSETLDLNDLLIYRNLSKPIAVQYKEKEDRYVDTYKYLEEEYRKGAREDDPMPPVQPYHYGSHYSNSGTVLHFLVRMPPFTKMFLAYQDQSFDIPDRTFHSTNTTWRLSSFESMTDVKELIPEFFYLPEFLVNREGFDFGVRQNGERVNHVNLPPWARNDPRLFILIHRQALESDYVSQNICQWIDLVFGYKQKGKASVQAINVFHPATYFGMDVSAVEDPVQRRALETMIKTYGQTPRQLFHMAHVSRPGAKLNIEGELPAAVGLLVQFAFRETREQVKEITYPSPLSWIKGLKWGEYVGSPSAPVPVVCFSQPHGERFGSLQALPTRAICGLSRNFCLLMTYSKEQGVRSMNSTDIQWSAILSWGYADNILRLKSKQSEPPVNFIQSSQQYQVTSCAWVPDSCQLFTGSKCGVITAYTNRFTSSTPSEIEMETQIHLYGHTEEITSLFVCKPYSILISVSRDGTCIIWDLNRLCYVQSLAGHKSPVTAVSASETSGDIATVCDSAGGGSDLRLWTVNGDLVGHVHCREIICSVAFSNQPEGVSINVIAGGLENGIVRLWSTWDLKPVREITFPKSNKPIISLTFSCDGHHLYTANSDGTVIAWCRKDQQRLKQPMFYSFLSSYAAG</t>
  </si>
  <si>
    <t>RecName: Full=Lysosomal-trafficking regulator; AltName: Full=Beige homolog;</t>
  </si>
  <si>
    <t>Alternative splicing|Cytoplasm|Disease variant|Phagocytosis|Phosphoprotein|Protein transport|Reference proteome|Repeat|Transport|WD repeat</t>
  </si>
  <si>
    <t>GO:0005829|GO:0016020|GO:0015630|GO:0019901|GO:0042742|GO:0042832|GO:0051607|GO:0032510|GO:0030595|GO:0033364|GO:0032438|GO:0042267|GO:0006909|GO:0043473|GO:0008104|GO:0015031</t>
  </si>
  <si>
    <t>C:cytosol|C:membrane|C:microtubule cytoskeleton|F:protein kinase binding|P:defense response to bacterium|P:defense response to protozoan|P:defense response to virus|P:endosome to lysosome transport via multivesicular body sorting pathway|P:leukocyte chemotaxis|P:mast cell secretory granule organization|P:melanosome organization|P:natural killer cell mediated cytotoxicity|P:phagocytosis|P:pigmentation|P:protein localization|P:protein transport</t>
  </si>
  <si>
    <t>AQER(2761).(2762)KQIFEIVHE</t>
  </si>
  <si>
    <t>AQERKQIF</t>
  </si>
  <si>
    <t>bone marrow: 31.3;retina: 27.9</t>
  </si>
  <si>
    <t>Melanocytes: 179.4;monocytes: 253.5</t>
  </si>
  <si>
    <t>235661041-235883640</t>
  </si>
  <si>
    <t>Phagocytosis, Protein transport, Transport</t>
  </si>
  <si>
    <t>[R].EPPLELKDTDAAVGDNIGYITF.[V]</t>
  </si>
  <si>
    <t>ProteinCenter:sp_canonical [204-225]</t>
  </si>
  <si>
    <t>EPPLELKDTDAAVGDNIGYITF</t>
  </si>
  <si>
    <t>FSHR(203).(204)EPPLELKDTDAAVGDNIGYITF</t>
  </si>
  <si>
    <t>FSHREPPL</t>
  </si>
  <si>
    <t>[R].MKSQAFIEMETR.[E]</t>
  </si>
  <si>
    <t>1xOxidation [M1]; 1xTMTpro [K2]</t>
  </si>
  <si>
    <t>ProteinCenter:sp_canonical [531-542]</t>
  </si>
  <si>
    <t>MKSQAFIEMETR</t>
  </si>
  <si>
    <t>ILMR(530).(531)MKSQAFIEMETR</t>
  </si>
  <si>
    <t>ILMRMKSQ</t>
  </si>
  <si>
    <t>[R].LKYENEVALR.[Q]</t>
  </si>
  <si>
    <t>ProteinCenter:sp_canonical [236-245]</t>
  </si>
  <si>
    <t>LKYENEVALR</t>
  </si>
  <si>
    <t>DDFR(235).(236)LKYENEVALR</t>
  </si>
  <si>
    <t>DDFRLKYE</t>
  </si>
  <si>
    <t>3xTMTpro [K2; K3; K14]</t>
  </si>
  <si>
    <t>[R].CDDLEALKKKGCPPDDIENPR.[G]</t>
  </si>
  <si>
    <t>2xCarbamidomethyl [C1; C12]; 3xTMTpro [K8; K9; K10]</t>
  </si>
  <si>
    <t>ProteinCenter:sp_canonical [64-84]</t>
  </si>
  <si>
    <t>CDDLEALKKKGCPPDDIENPR</t>
  </si>
  <si>
    <t>TSAR(63).(64)CDDLEALKKKGCPPDDIENPR</t>
  </si>
  <si>
    <t>TSARCDDL</t>
  </si>
  <si>
    <t>Q15393</t>
  </si>
  <si>
    <t>[R].LPPNTNDEVDEDPTGNKALWDR.[G]</t>
  </si>
  <si>
    <t>ProteinCenter:sp_canonical [1058-1079]</t>
  </si>
  <si>
    <t>Q15393 Splicing factor 3B subunit 3 [OS=Homo sapiens]</t>
  </si>
  <si>
    <t>LPPNTNDEVDEDPTGNKALWDR</t>
  </si>
  <si>
    <t>SF3B3_HUMAN</t>
  </si>
  <si>
    <t>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t>
  </si>
  <si>
    <t>RecName: Full=Splicing factor 3B subunit 3; AltName: Full=Pre-mRNA-splicing factor SF3b 130 kDa subunit; Short=SF3b130; AltName: Full=STAF130; AltName: Full=Spliceosome-associated protein 130; Short=SAP 130 {ECO:0000303|PubMed:10490618};</t>
  </si>
  <si>
    <t>3D-structure|Alternative splicing|Direct protein sequencing|mRNA processing|mRNA splicing|Nucleus|Phosphoprotein|Reference proteome|Spliceosome</t>
  </si>
  <si>
    <t>GO:0071013|GO:0005730|GO:0005654|GO:0005634|GO:0000124|GO:0005681|GO:0005689|GO:0005686|GO:0071005|GO:0005684|GO:0044877|GO:0030620|GO:0043966|GO:0035521|GO:0035522|GO:0000398|GO:0042177|GO:0045893|GO:0006282|GO:0043484|GO:0008380|GO:0000375|GO:1903241</t>
  </si>
  <si>
    <t>C:catalytic step 2 spliceosome|C:nucleolus|C:nucleoplasm|C:nucleus|C:SAGA complex|C:spliceosomal complex|C:U12-type spliceosomal complex|C:U2 snRNP|C:U2-type precatalytic spliceosome|C:U2-type spliceosomal complex|F:protein-containing complex binding|F:U2 snRNA binding|P:histone H3 acetylation|P:monoubiquitinated histone deubiquitination|P:monoubiquitinated histone H2A deubiquitination|P:mRNA splicing, via spliceosome|P:negative regulation of protein catabolic process|P:positive regulation of DNA-templated transcription|P:regulation of DNA repair|P:regulation of RNA splicing|P:RNA splicing|P:RNA splicing, via transesterification reactions|P:U2-type prespliceosome assembly</t>
  </si>
  <si>
    <t>CVVR(1057).(1058)LPPNTNDEVDEDPTGNKALWDR</t>
  </si>
  <si>
    <t>CVVRLPPN</t>
  </si>
  <si>
    <t>70523791-70577670</t>
  </si>
  <si>
    <t>[G].GGGGGGGCGGGGGVSSLR.[I]</t>
  </si>
  <si>
    <t>1xCarbamidomethyl [C8]; 1xTMTpro [N-Term]</t>
  </si>
  <si>
    <t>ProteinCenter:sp_canonical [18-35]</t>
  </si>
  <si>
    <t>GGGGGGGCGGGGGVSSLR</t>
  </si>
  <si>
    <t>SRSG(17).(18)GGGGGGGCGGGGGVSSLR</t>
  </si>
  <si>
    <t>SRSGGGGG</t>
  </si>
  <si>
    <t>[N].NIEQISSYKSEITELR.[R]</t>
  </si>
  <si>
    <t>ProteinCenter:sp_canonical [354-369]</t>
  </si>
  <si>
    <t>NIEQISSYKSEITELR</t>
  </si>
  <si>
    <t>EIDN(353).(354)NIEQISSYKSEITELR</t>
  </si>
  <si>
    <t>EIDNNIEQ</t>
  </si>
  <si>
    <t>[R].NVIPDPSKYCGPYKPP.[G]</t>
  </si>
  <si>
    <t>ProteinCenter:sp_canonical [170-185]</t>
  </si>
  <si>
    <t>NVIPDPSKYCGPYKPP</t>
  </si>
  <si>
    <t>NYWR(169).(170)NVIPDPSKYCGPYKPP</t>
  </si>
  <si>
    <t>P39023</t>
  </si>
  <si>
    <t>[R].ALEKIDLKFIDTTSKFGHGR.[F]</t>
  </si>
  <si>
    <t>3xTMTpro [K4; K8; K15]</t>
  </si>
  <si>
    <t>ProteinCenter:sp_canonical [359-378]</t>
  </si>
  <si>
    <t>P39023 60S ribosomal protein L3 [OS=Homo sapiens]</t>
  </si>
  <si>
    <t>ALEKIDLKFIDTTSKFGHGR</t>
  </si>
  <si>
    <t>RL3_HUMAN</t>
  </si>
  <si>
    <t>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t>
  </si>
  <si>
    <t>RecName: Full=Large ribosomal subunit protein uL3 {ECO:0000303|PubMed:24524803}; AltName: Full=60S ribosomal protein L3; AltName: Full=HIV-1 TAR RNA-binding protein B; Short=TARBP-B;</t>
  </si>
  <si>
    <t>3D-structure|Acetylation|Cytoplasm|Direct protein sequencing|Isopeptide bond|Methylation|Nucleus|Phosphoprotein|Reference proteome|Ribonucleoprotein|Ribosomal protein|Ubl conjugation</t>
  </si>
  <si>
    <t>GO:0005737|GO:0005829|GO:0022625|GO:0022626|GO:0070062|GO:0005925|GO:0005730|GO:0005634|GO:0032991|GO:0003723|GO:0003735|GO:0071353|GO:0002181|GO:0006412</t>
  </si>
  <si>
    <t>C:cytoplasm|C:cytosol|C:cytosolic large ribosomal subunit|C:cytosolic ribosome|C:extracellular exosome|C:focal adhesion|C:nucleolus|C:nucleus|C:protein-containing complex|F:RNA binding|F:structural constituent of ribosome|P:cellular response to interleukin-4|P:cytoplasmic translation|P:translation</t>
  </si>
  <si>
    <t>TKRR(358).(359)ALEKIDLKFIDTTSKFGHGR</t>
  </si>
  <si>
    <t>TKRRALEK</t>
  </si>
  <si>
    <t>39312882-39320389</t>
  </si>
  <si>
    <t>FDA approved drug targets, Plasma proteins, Predicted intracellular proteins, Ribosomal proteins</t>
  </si>
  <si>
    <t>[R].SEEKISDSEGFKANLSLLR.[R]</t>
  </si>
  <si>
    <t>2xTMTpro [K4; K12]</t>
  </si>
  <si>
    <t>ProteinCenter:sp_canonical [268-286]</t>
  </si>
  <si>
    <t>SEEKISDSEGFKANLSLLR</t>
  </si>
  <si>
    <t>PGGR(267).(268)SEEKISDSEGFKANLSLLR</t>
  </si>
  <si>
    <t>PGGRSEEK</t>
  </si>
  <si>
    <t>[G].SGGLGGACGGAGFGSR.[S]</t>
  </si>
  <si>
    <t>ProteinCenter:sp_canonical [44-59]; ProteinCenter:sp_canonical [44-59]; ProteinCenter:sp_canonical [44-59]</t>
  </si>
  <si>
    <t>SGGLGGACGGAGFGSR</t>
  </si>
  <si>
    <t>RSRG(43).(44)SGGLGGACGGAGFGSR</t>
  </si>
  <si>
    <t>RSRGSGGL</t>
  </si>
  <si>
    <t>O95478</t>
  </si>
  <si>
    <t>[R].AQGETEVLKVIR.[T]</t>
  </si>
  <si>
    <t>ProteinCenter:sp_canonical [126-137]</t>
  </si>
  <si>
    <t>O95478 Ribosome biogenesis protein NSA2 homolog [OS=Homo sapiens]</t>
  </si>
  <si>
    <t>AQGETEVLKVIR</t>
  </si>
  <si>
    <t>NSA2_HUMAN</t>
  </si>
  <si>
    <t>MPQNEYIELHRKRYGYRLDYHEKKRKKESREAHERSKKAKKMIGLKAKLYHKQRHAEKIQMKKTIKMHEKRNTKQKNDEKTPQGAVPAYLLDREGQSRAKVLSNMIKQKRKEKAGKWEVPLPKVRAQGETEVLKVIRTGKRKKKAWKRMVTKVCFVGDGFTRKPPKYERFIRPMGLRFKKAHVTHPELKATFCLPILGVKKNPSSPLYTTLGVITKGTVIEVNVSELGLVTQGGKVIWGKYAQVTNNPENDGCINAVLLV</t>
  </si>
  <si>
    <t>RecName: Full=Ribosome biogenesis protein NSA2 homolog; AltName: Full=Hairy cell leukemia protein 1; AltName: Full=TGF-beta-inducible nuclear protein 1;</t>
  </si>
  <si>
    <t>Isopeptide bond|Nucleus|Phosphoprotein|Reference proteome|Ribonucleoprotein|Ribosome biogenesis|rRNA processing|Ubl conjugation</t>
  </si>
  <si>
    <t>GO:0005730|GO:0030687|GO:0003723|GO:0000460|GO:0000470</t>
  </si>
  <si>
    <t>C:nucleolus|C:preribosome, large subunit precursor|F:RNA binding|P:maturation of 5.8S rRNA|P:maturation of LSU-rRNA</t>
  </si>
  <si>
    <t>PKVR(125).(126)AQGETEVLKVIR</t>
  </si>
  <si>
    <t>PKVRAQGE</t>
  </si>
  <si>
    <t>74766991-74780113</t>
  </si>
  <si>
    <t>Ribosome biogenesis, rRNA processing</t>
  </si>
  <si>
    <t>P09110</t>
  </si>
  <si>
    <t>[R].SKAEELGLPILGVLR.[S]</t>
  </si>
  <si>
    <t>ProteinCenter:sp_canonical [291-305]</t>
  </si>
  <si>
    <t>P09110 3-ketoacyl-CoA thiolase, peroxisomal [OS=Homo sapiens]</t>
  </si>
  <si>
    <t>SKAEELGLPILGVLR</t>
  </si>
  <si>
    <t>THIK_HUMAN</t>
  </si>
  <si>
    <t>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t>
  </si>
  <si>
    <t>RecName: Full=3-ketoacyl-CoA thiolase, peroxisomal {ECO:0000305}; EC=2.3.1.16 {ECO:0000305|PubMed:2882519}; AltName: Full=Acetyl-CoA C-myristoyltransferase; EC=2.3.1.155 {ECO:0000305|PubMed:2882519}; AltName: Full=Acetyl-CoA acyltransferase; EC=2.3.1.9 {ECO:0000250|UniProtKB:P21775}; AltName: Full=Beta-ketothiolase; AltName: Full=Peroxisomal 3-oxoacyl-CoA thiolase {ECO:0000303|PubMed:2882519}; Flags: Precursor;</t>
  </si>
  <si>
    <t>3D-structure|Acyltransferase|Alternative splicing|Fatty acid metabolism|Lipid metabolism|Peroxisome|Phosphoprotein|Reference proteome|Transferase|Transit peptide</t>
  </si>
  <si>
    <t>GO:0005829|GO:0005576|GO:0016020|GO:0005782|GO:0005777|GO:0035580|GO:0008775|GO:0003985|GO:0003988|GO:0050633|GO:0016401|GO:0036109|GO:0008206|GO:0006635|GO:0033540|GO:0010124|GO:0000038</t>
  </si>
  <si>
    <t>C:cytosol|C:extracellular region|C:membrane|C:peroxisomal matrix|C:peroxisome|C:specific granule lumen|F:acetate CoA-transferase activity|F:acetyl-CoA C-acetyltransferase activity|F:acetyl-CoA C-acyltransferase activity|F:acetyl-CoA C-myristoyltransferase activity|F:palmitoyl-CoA oxidase activity|P:alpha-linolenic acid metabolic process|P:bile acid metabolic process|P:fatty acid beta-oxidation|P:fatty acid beta-oxidation using acyl-CoA oxidase|P:phenylacetate catabolic process|P:very long-chain fatty acid metabolic process</t>
  </si>
  <si>
    <t>LARR(290).(291)SKAEELGLPILGVLR</t>
  </si>
  <si>
    <t>LARRSKAE</t>
  </si>
  <si>
    <t>kidney: 212.6;liver: 659.3</t>
  </si>
  <si>
    <t>Distal enterocytes: 325.3;Hepatocytes: 791.9;Proximal enterocytes: 428.9;Proximal tubular cells: 528.1</t>
  </si>
  <si>
    <t>38103129-38137242</t>
  </si>
  <si>
    <t>[R].AEEREQIKTLNNKFASFIDKVR.[F]</t>
  </si>
  <si>
    <t>3xTMTpro [K8; K13; K20]</t>
  </si>
  <si>
    <t>ProteinCenter:sp_canonical [161-182]; ProteinCenter:sp_canonical [161-182]; ProteinCenter:sp_canonical [161-182]</t>
  </si>
  <si>
    <t>AEEREQIKTLNNKFASFIDKVR</t>
  </si>
  <si>
    <t>QRVR(160).(161)AEEREQIKTLNNKFASFIDKVR</t>
  </si>
  <si>
    <t>QRVRAEER</t>
  </si>
  <si>
    <t>P51991</t>
  </si>
  <si>
    <t>[R].EHFEKWGTLTDCVVMR.[D]</t>
  </si>
  <si>
    <t>1xCarbamidomethyl [C12]; 1xOxidation [M15]; 1xTMTpro [K5]</t>
  </si>
  <si>
    <t>ProteinCenter:sp_canonical [53-68]</t>
  </si>
  <si>
    <t>P51991 Heterogeneous nuclear ribonucleoprotein A3 [OS=Homo sapiens]</t>
  </si>
  <si>
    <t>EHFEKWGTLTDCVVMR</t>
  </si>
  <si>
    <t>ROA3_HUMAN</t>
  </si>
  <si>
    <t>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t>
  </si>
  <si>
    <t>RecName: Full=Heterogeneous nuclear ribonucleoprotein A3; Short=hnRNP A3;</t>
  </si>
  <si>
    <t>Acetylation|Alternative splicing|Direct protein sequencing|Isopeptide bond|Methylation|mRNA processing|mRNA splicing|Nucleus|Phosphoprotein|Reference proteome|Repeat|Ribonucleoprotein|RNA-binding|Spliceosome|Ubl conjugation</t>
  </si>
  <si>
    <t>GO:0071013|GO:0005654|GO:0005634|GO:1990904|GO:0003730|GO:0003723|GO:0000398</t>
  </si>
  <si>
    <t>C:catalytic step 2 spliceosome|C:nucleoplasm|C:nucleus|C:ribonucleoprotein complex|F:mRNA 3'-UTR binding|F:RNA binding|P:mRNA splicing, via spliceosome</t>
  </si>
  <si>
    <t>DSLR(52).(53)EHFEKWGTLTDCVVMR</t>
  </si>
  <si>
    <t>DSLREHFE</t>
  </si>
  <si>
    <t>177212563-177223958</t>
  </si>
  <si>
    <t>[F].GGSSGGYGGLGGFGGGSFR.[G]</t>
  </si>
  <si>
    <t>ProteinCenter:sp_canonical [68-86]</t>
  </si>
  <si>
    <t>GGSSGGYGGLGGFGGGSFR</t>
  </si>
  <si>
    <t>GGCF(67).(68)GGSSGGYGGLGGFGGGSFR</t>
  </si>
  <si>
    <t>GGCFGGSS</t>
  </si>
  <si>
    <t>P27816</t>
  </si>
  <si>
    <t>[R].ASPSKPASAPASR.[S]</t>
  </si>
  <si>
    <t>ProteinCenter:sp_canonical [786-798]</t>
  </si>
  <si>
    <t>P27816 Microtubule-associated protein 4 [OS=Homo sapiens]</t>
  </si>
  <si>
    <t>ASPSKPASAPASR</t>
  </si>
  <si>
    <t>MAP4_HUMAN</t>
  </si>
  <si>
    <t>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t>
  </si>
  <si>
    <t>RecName: Full=Microtubule-associated protein 4; Short=MAP-4;</t>
  </si>
  <si>
    <t>Acetylation|Alternative splicing|Cytoplasm|Cytoskeleton|Direct protein sequencing|Isopeptide bond|Microtubule|Phosphoprotein|Reference proteome|Repeat|Ubl conjugation</t>
  </si>
  <si>
    <t>GO:0030424|GO:0005930|GO:0005874|GO:0005875|GO:0005815|GO:0072686|GO:0043005|GO:0008017|GO:0140778|GO:0003723|GO:0005198|GO:0051301|GO:0061523|GO:0051294|GO:0000226|GO:0046785|GO:0051012|GO:0007052|GO:1902856|GO:0031175</t>
  </si>
  <si>
    <t>C:axon|C:axoneme|C:microtubule|C:microtubule associated complex|C:microtubule organizing center|C:mitotic spindle|C:neuron projection|F:microtubule binding|F:microtubule stabilizing activity|F:RNA binding|F:structural molecule activity|P:cell division|P:cilium disassembly|P:establishment of spindle orientation|P:microtubule cytoskeleton organization|P:microtubule polymerization|P:microtubule sliding|P:mitotic spindle organization|P:negative regulation of non-motile cilium assembly|P:neuron projection development</t>
  </si>
  <si>
    <t>PEKR(785).(786)ASPSKPASAPASR</t>
  </si>
  <si>
    <t>PEKRASPS</t>
  </si>
  <si>
    <t>skeletal muscle: 743.9</t>
  </si>
  <si>
    <t>Bipolar cells: 353.3;Cardiomyocytes: 1240.9;Cone photoreceptor cells: 492.9;Skeletal myocytes: 569.1</t>
  </si>
  <si>
    <t>47850690-48089272</t>
  </si>
  <si>
    <t>FDA approved drug targets, Plasma proteins, Predicted intracellular proteins</t>
  </si>
  <si>
    <t>P26639</t>
  </si>
  <si>
    <t>[R].FNLTYVSHDGDDKKRPVIVHR.[A]</t>
  </si>
  <si>
    <t>2xTMTpro [K13; K14]</t>
  </si>
  <si>
    <t>ProteinCenter:sp_canonical [571-591]</t>
  </si>
  <si>
    <t>P26639 Threonine--tRNA ligase 1, cytoplasmic [OS=Homo sapiens]</t>
  </si>
  <si>
    <t>FNLTYVSHDGDDKKRPVIVHR</t>
  </si>
  <si>
    <t>SYTC_HUMAN</t>
  </si>
  <si>
    <t>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t>
  </si>
  <si>
    <t>RecName: Full=Threonine--tRNA ligase 1, cytoplasmic {ECO:0000305}; EC=6.1.1.3 {ECO:0000269|PubMed:25824639}; AltName: Full=Threonyl-tRNA synthetase; Short=ThrRS; AltName: Full=Threonyl-tRNA synthetase 1 {ECO:0000312|HGNC:HGNC:11572};</t>
  </si>
  <si>
    <t>3D-structure|Acetylation|Alternative splicing|Aminoacyl-tRNA synthetase|ATP-binding|Cytoplasm|Disease variant|Ligase|Nucleotide-binding|Phosphoprotein|Protein biosynthesis|Reference proteome|RNA-binding|tRNA-binding|Ubl conjugation</t>
  </si>
  <si>
    <t>GO:0005829|GO:0070062|GO:0005524|GO:0042802|GO:0004829|GO:0000049|GO:0008270|GO:0006435</t>
  </si>
  <si>
    <t>C:cytosol|C:extracellular exosome|F:ATP binding|F:identical protein binding|F:threonine-tRNA ligase activity|F:tRNA binding|F:zinc ion binding|P:threonyl-tRNA aminoacylation</t>
  </si>
  <si>
    <t>LPIR(570).(571)FNLTYVSHDGDDKKRPVIVHR</t>
  </si>
  <si>
    <t>LPIRFNLT</t>
  </si>
  <si>
    <t>33440696-33468091</t>
  </si>
  <si>
    <t>Disease related genes, Enzymes, Metabolic proteins, Plasma proteins, Potential drug targets, Predicted intracellular proteins</t>
  </si>
  <si>
    <t>P18510</t>
  </si>
  <si>
    <t>[R].NNQLVAGYLQGPNVNLEEKIDVVPIEPH.[A]</t>
  </si>
  <si>
    <t>ProteinCenter:sp_canonical [52-79]</t>
  </si>
  <si>
    <t>P18510 Interleukin-1 receptor antagonist protein [OS=Homo sapiens]</t>
  </si>
  <si>
    <t>NNQLVAGYLQGPNVNLEEKIDVVPIEPH</t>
  </si>
  <si>
    <t>IL1RA_HUMAN</t>
  </si>
  <si>
    <t>MEICRGLRSHLITLLLFLFHSETICRPSGRKSSKMQAFRIWDVNQKTFYLRNNQLVAGYLQGPNVNLEEKIDVVPIEPHALFLGIHGGKMCLSCVKSGDETRLQLEAVNITDLSENRKQDKRFAFIRSDSGPTTSFESAACPGWFLCTAMEADQPVSLTNMPDEGVMVTKFYFQEDE</t>
  </si>
  <si>
    <t>RecName: Full=Interleukin-1 receptor antagonist protein; Short=IL-1RN; Short=IL-1ra; Short=IRAP; AltName: Full=ICIL-1RA; AltName: Full=IL1 inhibitor; AltName: INN=Anakinra; Flags: Precursor;</t>
  </si>
  <si>
    <t>3D-structure|Alternative splicing|Cytoplasm|Direct protein sequencing|Disulfide bond|Glycoprotein|Pharmaceutical|Reference proteome|Secreted|Signal</t>
  </si>
  <si>
    <t>GO:0005737|GO:0070062|GO:0005615|GO:0005886|GO:0005125|GO:0005152|GO:0005149|GO:0045352|GO:0045353|GO:0005150|GO:0005151|GO:0006953|GO:0006955|GO:0002437|GO:0030073|GO:0006629|GO:0034115|GO:2000660|GO:0051384</t>
  </si>
  <si>
    <t>C:cytoplasm|C:extracellular exosome|C:extracellular space|C:plasma membrane|F:cytokine activity|F:interleukin-1 receptor antagonist activity|F:interleukin-1 receptor binding|F:interleukin-1 type I receptor antagonist activity|F:interleukin-1 type II receptor antagonist activity|F:interleukin-1, type I receptor binding|F:interleukin-1, type II receptor binding|P:acute-phase response|P:immune response|P:inflammatory response to antigenic stimulus|P:insulin secretion|P:lipid metabolic process|P:negative regulation of heterotypic cell-cell adhesion|P:negative regulation of interleukin-1-mediated signaling pathway|P:response to glucocorticoid</t>
  </si>
  <si>
    <t>FYLR(51).(52)NNQLVAGYLQGPNVNLEEKIDVVPIEPH</t>
  </si>
  <si>
    <t>FYLRNNQL</t>
  </si>
  <si>
    <t>esophagus: 1969.7</t>
  </si>
  <si>
    <t>Basal keratinocytes: 328.0;Hofbauer cells: 405.7;Langerhans cells: 381.7;Squamous epithelial cells: 531.3;Suprabasal keratinocytes: 1063.6</t>
  </si>
  <si>
    <t>113107214-113134016</t>
  </si>
  <si>
    <t>Cancer-related genes, Candidate cardiovascular disease genes, Disease related genes, Human disease related genes, Plasma proteins, Predicted intracellular proteins, Predicted secreted proteins</t>
  </si>
  <si>
    <t>Q8TAQ2</t>
  </si>
  <si>
    <t>[R].KVEEAAKVTGKADPAFGLESSGIAGTTSDEPER.[I]</t>
  </si>
  <si>
    <t>3xTMTpro [K1; K7; K11]</t>
  </si>
  <si>
    <t>ProteinCenter:sp_canonical [718-750]</t>
  </si>
  <si>
    <t>Q8TAQ2 SWI/SNF complex subunit SMARCC2 [OS=Homo sapiens]</t>
  </si>
  <si>
    <t>KVEEAAKVTGKADPAFGLESSGIAGTTSDEPER</t>
  </si>
  <si>
    <t>SMRC2_HUMAN</t>
  </si>
  <si>
    <t>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t>
  </si>
  <si>
    <t>RecName: Full=SWI/SNF complex subunit SMARCC2; AltName: Full=BRG1-associated factor 170; Short=BAF170; AltName: Full=SWI/SNF complex 170 kDa subunit; AltName: Full=SWI/SNF-related matrix-associated actin-dependent regulator of chromatin subfamily C member 2;</t>
  </si>
  <si>
    <t>3D-structure|Acetylation|ADP-ribosylation|Alternative splicing|Chromatin regulator|Coiled coil|Disease variant|Intellectual disability|Isopeptide bond|Neurogenesis|Nucleus|Phosphoprotein|Reference proteome|Transcription|Transcription regulation|Ubl conjugation</t>
  </si>
  <si>
    <t>GO:0140092|GO:0035060|GO:0000785|GO:0000776|GO:0071565|GO:0071564|GO:0016363|GO:0005654|GO:0032991|GO:0016586|GO:0016514|GO:0042393|GO:0003713|GO:0006338|GO:0045892|GO:0007399|GO:0006337|GO:0045597|GO:0045893|GO:2000781|GO:0045663|GO:0045582|GO:0070316|GO:2000045|GO:0030071|GO:2000819|GO:0006357</t>
  </si>
  <si>
    <t>C:bBAF complex|C:brahma complex|C:chromatin|C:kinetochore|C:nBAF complex|C:npBAF complex|C:nuclear matrix|C:nucleoplasm|C:protein-containing complex|C:RSC-type complex|C:SWI/SNF complex|F:histone binding|F:transcription coactivator activity|P:chromatin remodeling|P:negative regulation of DNA-templated transcription|P:nervous system development|P:nucleosome disassembly|P:positive regulation of cell differentiation|P:positive regulation of DNA-templated transcription|P:positive regulation of double-strand break repair|P:positive regulation of myoblast differentiation|P:positive regulation of T cell differentiation|P:regulation of G0 to G1 transition|P:regulation of G1/S transition of mitotic cell cycle|P:regulation of mitotic metaphase/anaphase transition|P:regulation of nucleotide-excision repair|P:regulation of transcription by RNA polymerase II</t>
  </si>
  <si>
    <t>AHVR(717).(718)KVEEAAKVTGKADPAFGLESSGIAGTTSDEPER</t>
  </si>
  <si>
    <t>AHVRKVEE</t>
  </si>
  <si>
    <t>56162359-56189567</t>
  </si>
  <si>
    <t>Disease related genes, Human disease related genes, Predicted intracellular proteins, Transcription factors</t>
  </si>
  <si>
    <t>P50570</t>
  </si>
  <si>
    <t>[R].AGVYPEKDQAENEDGAQENTFSMDPQLER.[Q]</t>
  </si>
  <si>
    <t>ProteinCenter:sp_canonical [623-651]</t>
  </si>
  <si>
    <t>P50570 Dynamin-2 [OS=Homo sapiens]</t>
  </si>
  <si>
    <t>AGVYPEKDQAENEDGAQENTFSMDPQLER</t>
  </si>
  <si>
    <t>DYN2_HUMAN</t>
  </si>
  <si>
    <t>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t>
  </si>
  <si>
    <t>RecName: Full=Dynamin-2; EC=3.6.5.5;</t>
  </si>
  <si>
    <t>3D-structure|Acetylation|Alternative splicing|Cell junction|Cell projection|Charcot-Marie-Tooth disease|Coated pit|Cytoplasm|Cytoplasmic vesicle|Cytoskeleton|Disease variant|Endocytosis|GTP-binding|Hydrolase|Membrane|Microtubule|Motor protein|Neurodegeneration|Neuropathy|Nucleotide-binding|Phagocytosis|Phosphoprotein|Reference proteome|Synapse</t>
  </si>
  <si>
    <t>GO:0042995|GO:0005905|GO:0005737|GO:0005829|GO:0030666|GO:0070062|GO:0005925|GO:0005794|GO:0000139|GO:0016020|GO:0005874|GO:0030496|GO:0001891|GO:0030670|GO:0005886|GO:0014069|GO:0045211|GO:0098793|GO:0045202|GO:0019899|GO:0005525|GO:0003924|GO:0008017|GO:0017124|GO:0019886|GO:0006897|GO:0000086|GO:0061024|GO:1903526|GO:0048812|GO:0006909|GO:0043065|GO:0045893|GO:0006892|GO:0031623|GO:0006898|GO:0030516|GO:0006355|GO:0007165|GO:0048488|GO:0048489|GO:0033572</t>
  </si>
  <si>
    <t>C:cell projection|C:clathrin-coated pit|C:cytoplasm|C:cytosol|C:endocytic vesicle membrane|C:extracellular exosome|C:focal adhesion|C:Golgi apparatus|C:Golgi membrane|C:membrane|C:microtubule|C:midbody|C:phagocytic cup|C:phagocytic vesicle membrane|C:plasma membrane|C:postsynaptic density|C:postsynaptic membrane|C:presynapse|C:synapse|F:enzyme binding|F:GTP binding|F:GTPase activity|F:microtubule binding|F:SH3 domain binding|P:antigen processing and presentation of exogenous peptide antigen via MHC class II|P:endocytosis|P:G2/M transition of mitotic cell cycle|P:membrane organization|P:negative regulation of membrane tubulation|P:neuron projection morphogenesis|P:phagocytosis|P:positive regulation of apoptotic process|P:positive regulation of DNA-templated transcription|P:post-Golgi vesicle-mediated transport|P:receptor internalization|P:receptor-mediated endocytosis|P:regulation of axon extension|P:regulation of DNA-templated transcription|P:signal transduction|P:synaptic vesicle endocytosis|P:synaptic vesicle transport|P:transferrin transport</t>
  </si>
  <si>
    <t>SFLR(622).(623)AGVYPEKDQAENEDGAQENTFSMDPQLER</t>
  </si>
  <si>
    <t>SFLRAGVY</t>
  </si>
  <si>
    <t>Distal enterocytes: 182.9;Gastric mucus-secreting cells: 174.7</t>
  </si>
  <si>
    <t>10718079-10833488</t>
  </si>
  <si>
    <t>Cancer-related genes, Disease related genes, Enzymes, Human disease related genes, Metabolic proteins, Plasma proteins, Potential drug targets, Predicted intracellular proteins, Transporters</t>
  </si>
  <si>
    <t>Endocytosis, Phagocytosis</t>
  </si>
  <si>
    <t>Hydrolase, Motor protein</t>
  </si>
  <si>
    <t>P40926</t>
  </si>
  <si>
    <t>[S].IKKGEDFVKTLK.[-]</t>
  </si>
  <si>
    <t>4xTMTpro [K2; K3; K9; K12]</t>
  </si>
  <si>
    <t>ProteinCenter:sp_canonical [327-338]</t>
  </si>
  <si>
    <t>P40926 Malate dehydrogenase, mitochondrial [OS=Homo sapiens]</t>
  </si>
  <si>
    <t>IKKGEDFVKTLK</t>
  </si>
  <si>
    <t>MDHM_HUMAN</t>
  </si>
  <si>
    <t>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t>
  </si>
  <si>
    <t>RecName: Full=Malate dehydrogenase, mitochondrial; EC=1.1.1.37 {ECO:0000269|PubMed:27989324}; Flags: Precursor;</t>
  </si>
  <si>
    <t>3D-structure|Acetylation|Alternative splicing|Disease variant|Epilepsy|Glycoprotein|Mitochondrion|NAD|Oxidoreductase|Phosphoprotein|Reference proteome|Transit peptide|Tricarboxylic acid cycle</t>
  </si>
  <si>
    <t>GO:0005737|GO:0070062|GO:0016020|GO:0005759|GO:0005739|GO:0005634|GO:0030060|GO:0046554|GO:0043621|GO:0003723|GO:0009060|GO:0006094|GO:0006108|GO:0006734|GO:0006107|GO:0006099</t>
  </si>
  <si>
    <t>C:cytoplasm|C:extracellular exosome|C:membrane|C:mitochondrial matrix|C:mitochondrion|C:nucleus|F:L-malate dehydrogenase activity|F:malate dehydrogenase (NADP+) activity|F:protein self-association|F:RNA binding|P:aerobic respiration|P:gluconeogenesis|P:malate metabolic process|P:NADH metabolic process|P:oxaloacetate metabolic process|P:tricarboxylic acid cycle</t>
  </si>
  <si>
    <t>LKAS(326).(327)IKKGEDFVKTLK</t>
  </si>
  <si>
    <t>LKASIKKG</t>
  </si>
  <si>
    <t>skeletal muscle: 697.1;tongue: 601.9</t>
  </si>
  <si>
    <t>76048051-76067508</t>
  </si>
  <si>
    <t>Citric acid cycle related proteins, Disease related genes, Enzymes, FDA approved drug targets, Human disease related genes, Metabolic proteins, Plasma proteins, Predicted intracellular proteins</t>
  </si>
  <si>
    <t>Tricarboxylic acid cycle</t>
  </si>
  <si>
    <t>[L].GGSKSISISVAR.[G]</t>
  </si>
  <si>
    <t>ProteinCenter:sp_canonical [71-82]</t>
  </si>
  <si>
    <t>GGSKSISISVAR</t>
  </si>
  <si>
    <t>LVNL(70).(71)GGSKSISISVAR</t>
  </si>
  <si>
    <t>LVNLGGSK</t>
  </si>
  <si>
    <t>[H].LKEDQTEYLEER.[RW]</t>
  </si>
  <si>
    <t>ProteinCenter:sp_canonical [190-201]; ProteinCenter:sp_canonical [185-196]</t>
  </si>
  <si>
    <t>LKEDQTEYLEER</t>
  </si>
  <si>
    <t>VILH(189).(190)LKEDQTEYLEER</t>
  </si>
  <si>
    <t>VILHLKED</t>
  </si>
  <si>
    <t>Q07666</t>
  </si>
  <si>
    <t>[R].SGSMDPSGAHPSVR.[Q]</t>
  </si>
  <si>
    <t>ProteinCenter:sp_canonical [18-31]</t>
  </si>
  <si>
    <t>Q07666 KH domain-containing, RNA-binding, signal transduction-associated protein 1 [OS=Homo sapiens]</t>
  </si>
  <si>
    <t>SGSMDPSGAHPSVR</t>
  </si>
  <si>
    <t>KHDR1_HUMAN</t>
  </si>
  <si>
    <t>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t>
  </si>
  <si>
    <t>RecName: Full=KH domain-containing, RNA-binding, signal transduction-associated protein 1; AltName: Full=GAP-associated tyrosine phosphoprotein p62; AltName: Full=Src-associated in mitosis 68 kDa protein; Short=Sam68; AltName: Full=p21 Ras GTPase-activating protein-associated p62; AltName: Full=p68;</t>
  </si>
  <si>
    <t>3D-structure|Acetylation|Alternative splicing|Cell cycle|Cytoplasm|Direct protein sequencing|Isopeptide bond|Membrane|Methylation|mRNA processing|Nucleus|Phosphoprotein|Reference proteome|RNA-binding|SH3-binding|Transcription|Transcription regulation|Ubl conjugation</t>
  </si>
  <si>
    <t>GO:0005737|GO:0005829|GO:0070618|GO:0016020|GO:0005654|GO:0005634|GO:0032991|GO:0003677|GO:0042802|GO:0003729|GO:0008143|GO:0008266|GO:0019904|GO:1990782|GO:0044877|GO:0003723|GO:0042169|GO:0017124|GO:0035591|GO:0000082|GO:0000086|GO:0006397|GO:0045892|GO:0000122|GO:0046833|GO:0045948|GO:0000381|GO:0046831|GO:0007283|GO:0050852</t>
  </si>
  <si>
    <t>C:cytoplasm|C:cytosol|C:Grb2-Sos complex|C:membrane|C:nucleoplasm|C:nucleus|C:protein-containing complex|F:DNA binding|F:identical protein binding|F:mRNA binding|F:poly(A) binding|F:poly(U) RNA binding|F:protein domain specific binding|F:protein tyrosine kinase binding|F:protein-containing complex binding|F:RNA binding|F:SH2 domain binding|F:SH3 domain binding|F:signaling adaptor activity|P:G1/S transition of mitotic cell cycle|P:G2/M transition of mitotic cell cycle|P:mRNA processing|P:negative regulation of DNA-templated transcription|P:negative regulation of transcription by RNA polymerase II|P:positive regulation of RNA export from nucleus|P:positive regulation of translational initiation|P:regulation of alternative mRNA splicing, via spliceosome|P:regulation of RNA export from nucleus|P:spermatogenesis|P:T cell receptor signaling pathway</t>
  </si>
  <si>
    <t>SSGR(17).(18)SGSMDPSGAHPSVR</t>
  </si>
  <si>
    <t>SSGRSGSM</t>
  </si>
  <si>
    <t>32013868-32060850</t>
  </si>
  <si>
    <t>Cell cycle, mRNA processing, Transcription, Transcription regulation</t>
  </si>
  <si>
    <t>[R].GLVGIEFKEKLLSAER.[A]</t>
  </si>
  <si>
    <t>2xTMTpro [K8; K10]</t>
  </si>
  <si>
    <t>ProteinCenter:sp_canonical [2319-2334]</t>
  </si>
  <si>
    <t>GLVGIEFKEKLLSAER</t>
  </si>
  <si>
    <t>AYKR(2318).(2319)GLVGIEFKEKLLSAER</t>
  </si>
  <si>
    <t>AYKRGLVG</t>
  </si>
  <si>
    <t>O96019</t>
  </si>
  <si>
    <t>[R].DDGSTLMEIDGDKGKQGGPTYYIDTNALR.[V]</t>
  </si>
  <si>
    <t>1xOxidation [M7]; 2xTMTpro [K13; K15]</t>
  </si>
  <si>
    <t>ProteinCenter:sp_canonical [48-76]</t>
  </si>
  <si>
    <t>O96019 Actin-like protein 6A [OS=Homo sapiens]</t>
  </si>
  <si>
    <t>DDGSTLMEIDGDKGKQGGPTYYIDTNALR</t>
  </si>
  <si>
    <t>ACL6A_HUMAN</t>
  </si>
  <si>
    <t>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t>
  </si>
  <si>
    <t>RecName: Full=Actin-like protein 6A; AltName: Full=53 kDa BRG1-associated factor A; AltName: Full=Actin-related protein Baf53a; AltName: Full=ArpNbeta; AltName: Full=BRG1-associated factor 53A; Short=BAF53A; AltName: Full=INO80 complex subunit K;</t>
  </si>
  <si>
    <t>3D-structure|Acetylation|Activator|Alternative splicing|Chromatin regulator|Direct protein sequencing|Disease variant|DNA damage|DNA recombination|DNA repair|Growth regulation|Intellectual disability|Isopeptide bond|Neurogenesis|Nucleus|Phosphoprotein|Reference proteome|Transcription|Transcription regulation|Ubl conjugation</t>
  </si>
  <si>
    <t>GO:0035060|GO:0000785|GO:0140288|GO:0031011|GO:0000776|GO:0071564|GO:0035267|GO:0016363|GO:0005654|GO:0000786|GO:0005634|GO:0005886|GO:0032991|GO:0016586|GO:0016514|GO:0003682|GO:0003713|GO:0001825|GO:0006338|GO:0006310|GO:0006281|GO:0016573|GO:0043968|GO:0043967|GO:0045596|GO:0007399|GO:0003407|GO:0045597|GO:0008284|GO:0045739|GO:0045893|GO:2000781|GO:1905168|GO:0045663|GO:1902459|GO:0045582|GO:1904507|GO:0042981|GO:0051726|GO:0033044|GO:0006282|GO:0006275|GO:0060382|GO:0006355|GO:2000779|GO:0045995|GO:0070316|GO:2000045|GO:0030071|GO:2000819|GO:0006357|GO:0007165|GO:0021510|GO:0000723</t>
  </si>
  <si>
    <t>C:brahma complex|C:chromatin|C:GBAF complex|C:Ino80 complex|C:kinetochore|C:npBAF complex|C:NuA4 histone acetyltransferase complex|C:nuclear matrix|C:nucleoplasm|C:nucleosome|C:nucleus|C:plasma membrane|C:protein-containing complex|C:RSC-type complex|C:SWI/SNF complex|F:chromatin binding|F:transcription coactivator activity|P:blastocyst formation|P:chromatin remodeling|P:DNA recombination|P:DNA repair|P:histone acetylation|P:histone H2A acetylation|P:histone H4 acetylation|P:negative regulation of cell differentiation|P:nervous system development|P:neural retina development|P:positive regulation of cell differentiation|P:positive regulation of cell population proliferation|P:positive regulation of DNA repair|P:positive regulation of DNA-templated transcription|P:positive regulation of double-strand break repair|P:positive regulation of double-strand break repair via homologous recombination|P:positive regulation of myoblast differentiation|P:positive regulation of stem cell population maintenance|P:positive regulation of T cell differentiation|P:positive regulation of telomere maintenance in response to DNA damage|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G0 to G1 transition|P:regulation of G1/S transition of mitotic cell cycle|P:regulation of mitotic metaphase/anaphase transition|P:regulation of nucleotide-excision repair|P:regulation of transcription by RNA polymerase II|P:signal transduction|P:spinal cord development|P:telomere maintenance</t>
  </si>
  <si>
    <t>VVER(47).(48)DDGSTLMEIDGDKGKQGGPTYYIDTNALR</t>
  </si>
  <si>
    <t>VVERDDGS</t>
  </si>
  <si>
    <t>Spermatocytes: 226.9</t>
  </si>
  <si>
    <t>179562886-179588407</t>
  </si>
  <si>
    <t>DNA damage, DNA recombination, DNA repair, Growth regulation, Neurogenesis, Transcription, Transcription regulation</t>
  </si>
  <si>
    <t>Activator, Chromatin regulator</t>
  </si>
  <si>
    <t>[R].SGEPQTFTLKFKR.[A]</t>
  </si>
  <si>
    <t>2xTMTpro [K10; K12]</t>
  </si>
  <si>
    <t>ProteinCenter:sp_canonical [125-137]</t>
  </si>
  <si>
    <t>SGEPQTFTLKFKR</t>
  </si>
  <si>
    <t>LRLR(124).(125)SGEPQTFTLKFKR</t>
  </si>
  <si>
    <t>LRLRSGEP</t>
  </si>
  <si>
    <t>[R].GVEKPPHLAALILAR.[G]</t>
  </si>
  <si>
    <t>ProteinCenter:sp_canonical [38-52]</t>
  </si>
  <si>
    <t>GVEKPPHLAALILAR</t>
  </si>
  <si>
    <t>GQGR(37).(38)GVEKPPHLAALILAR</t>
  </si>
  <si>
    <t>GQGRGVEK</t>
  </si>
  <si>
    <t>2xCarbamidomethyl [C17; C19]; 1xOxidation [M32]; 3xTMTpro [K8; K22; K24]</t>
  </si>
  <si>
    <t>Q15418</t>
  </si>
  <si>
    <t>[R].EIKPPFKPAVAQPDDTFYFDTEFTSR.[T]</t>
  </si>
  <si>
    <t>ProteinCenter:sp_canonical [333-358]</t>
  </si>
  <si>
    <t>Q15418 Ribosomal protein S6 kinase alpha-1 [OS=Homo sapiens]</t>
  </si>
  <si>
    <t>EIKPPFKPAVAQPDDTFYFDTEFTSR</t>
  </si>
  <si>
    <t>KS6A1_HUMAN</t>
  </si>
  <si>
    <t>MPLAQLKEPWPLMELVPLDPENGQTSGEEAGLQPSKDEGVLKEISITHHVKAGSEKADPSHFELLKVLGQGSFGKVFLVRKVTRPDSGHLYAMKVLKKATLKVRDRVRTKMERDILADVNHPFVVKLHYAFQTEGKLYLILDFLRGGDLFTRLSKEVMFTEEDVKFYLAELALGLDHLHSLGIIYRDLKPENILLDEEGHIKLTDFGLSKEAIDHEKKAYSFCGTVEYMAPEVVNRQGHSHSADWWSYGVLMFEMLTGSLPFQGKDRKETMTLILKAKLGMPQFLSTEAQSLLRALFKRNPANRLGSGPDGAEEIKRHVFYSTIDWNKLYRREIKPPFKPAVAQPDDTFYFDTEFTSRTPKDSPGIPPSAGAHQLFRGFSFVATGLMEDDGKPRAPQAPLHSVVQQLHGKNLVFSDGYVVKETIGVGSYSECKRCVHKATNMEYAVKVIDKSKRDPSEEIEILLRYGQHPNIITLKDVYDDGKHVYLVTELMRGGELLDKILRQKFFSEREASFVLHTIGKTVEYLHSQGVVHRDLKPSNILYVDESGNPECLRICDFGFAKQLRAENGLLMTPCYTANFVAPEVLKRQGYDEGCDIWSLGILLYTMLAGYTPFANGPSDTPEEILTRIGSGKFTLSGGNWNTVSETAKDLVSKMLHVDPHQRLTAKQVLQHPWVTQKDKLPQSQLSHQDLQLVKGAMAATYSALNSSKPTPQLKPIESSILAQRRVRKLPSTTL</t>
  </si>
  <si>
    <t>RecName: Full=Ribosomal protein S6 kinase alpha-1; Short=S6K-alpha-1; EC=2.7.11.1; AltName: Full=90 kDa ribosomal protein S6 kinase 1; Short=p90-RSK 1; Short=p90RSK1; Short=p90S6K; AltName: Full=MAP kinase-activated protein kinase 1a; Short=MAPK-activated protein kinase 1a; Short=MAPKAP kinase 1a; Short=MAPKAPK-1a; AltName: Full=Ribosomal S6 kinase 1; Short=RSK-1;</t>
  </si>
  <si>
    <t>3D-structure|Alternative splicing|ATP-binding|Cell cycle|Cytoplasm|Host-virus interaction|Kinase|Magnesium|Metal-binding|Nucleotide-binding|Nucleus|Phosphoprotein|Reference proteome|Repeat|Serine/threonine-protein kinase|Stress response|Transferase</t>
  </si>
  <si>
    <t>GO:0005737|GO:0005829|GO:0005654|GO:0045202|GO:0005524|GO:0043027|GO:0000287|GO:0106310|GO:0004674|GO:0004712|GO:0004711|GO:0007049|GO:0007268|GO:0072574|GO:0035556|GO:0043066|GO:0043154|GO:0032007|GO:0018105|GO:0045597|GO:0030307|GO:0045893|GO:2000491|GO:0045944|GO:0006468|GO:0043620|GO:0043555|GO:0007165</t>
  </si>
  <si>
    <t>C:cytoplasm|C:cytosol|C:nucleoplasm|C:synapse|F:ATP binding|F:cysteine-type endopeptidase inhibitor activity involved in apoptotic process|F:magnesium ion binding|F:protein serine kinase activity|F:protein serine/threonine kinase activity|F:protein serine/threonine/tyrosine kinase activity|F:ribosomal protein S6 kinase activity|P:cell cycle|P:chemical synaptic transmission|P:hepatocyte proliferation|P:intracellular signal transduction|P:negative regulation of apoptotic process|P:negative regulation of cysteine-type endopeptidase activity involved in apoptotic process|P:negative regulation of TOR signaling|P:peptidyl-serine phosphorylation|P:positive regulation of cell differentiation|P:positive regulation of cell growth|P:positive regulation of DNA-templated transcription|P:positive regulation of hepatic stellate cell activation|P:positive regulation of transcription by RNA polymerase II|P:protein phosphorylation|P:regulation of DNA-templated transcription in response to stress|P:regulation of translation in response to stress|P:signal transduction</t>
  </si>
  <si>
    <t>LYRR(332).(333)EIKPPFKPAVAQPDDTFYFDTEFTSR</t>
  </si>
  <si>
    <t>LYRREIKP</t>
  </si>
  <si>
    <t>monocytes: 69.6;Proximal enterocytes: 87.9</t>
  </si>
  <si>
    <t>26529761-26575030</t>
  </si>
  <si>
    <t>Cell cycle, Host-virus interaction, Stress response</t>
  </si>
  <si>
    <t>Q01105</t>
  </si>
  <si>
    <t>[RK].VEVTEFEDIKSGYR.[I]</t>
  </si>
  <si>
    <t>ProteinCenter:sp_canonical [123-136]</t>
  </si>
  <si>
    <t>Q01105 Protein SET [OS=Homo sapiens]</t>
  </si>
  <si>
    <t>VEVTEFEDIKSGYR</t>
  </si>
  <si>
    <t>SET_HUMAN</t>
  </si>
  <si>
    <t>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t>
  </si>
  <si>
    <t>RecName: Full=Protein SET; AltName: Full=HLA-DR-associated protein II; AltName: Full=Inhibitor of granzyme A-activated DNase; Short=IGAAD; AltName: Full=PHAPII; AltName: Full=Phosphatase 2A inhibitor I2PP2A; Short=I-2PP2A; AltName: Full=Template-activating factor I; Short=TAF-I;</t>
  </si>
  <si>
    <t>3D-structure|Acetylation|Alternative splicing|Chaperone|Chromosomal rearrangement|Cytoplasm|Direct protein sequencing|Disease variant|DNA-binding|Endoplasmic reticulum|Host-virus interaction|Intellectual disability|Isopeptide bond|Methylation|Nucleus|Phosphoprotein|Proto-oncogene|Reference proteome|Ubl conjugation</t>
  </si>
  <si>
    <t>GO:0000785|GO:0005737|GO:0005829|GO:0005783|GO:0005811|GO:0005654|GO:0005634|GO:0048471|GO:0032991|GO:0003682|GO:0003677|GO:0042393|GO:0004864|GO:0019888|GO:0006260|GO:0045892|GO:0035067|GO:0043524|GO:0006334|GO:0006337</t>
  </si>
  <si>
    <t>C:chromatin|C:cytoplasm|C:cytosol|C:endoplasmic reticulum|C:lipid droplet|C:nucleoplasm|C:nucleus|C:perinuclear region of cytoplasm|C:protein-containing complex|F:chromatin binding|F:DNA binding|F:histone binding|F:protein phosphatase inhibitor activity|F:protein phosphatase regulator activity|P:DNA replication|P:negative regulation of DNA-templated transcription|P:negative regulation of histone acetylation|P:negative regulation of neuron apoptotic process|P:nucleosome assembly|P:nucleosome disassembly</t>
  </si>
  <si>
    <t>YLTR(122).(123)VEVTEFEDIKSGYR</t>
  </si>
  <si>
    <t>YLTRVEVT</t>
  </si>
  <si>
    <t>128683424-128696400</t>
  </si>
  <si>
    <t>Chaperone, DNA-binding</t>
  </si>
  <si>
    <t>Cancer-related genes, Disease variant, Intellectual disability, Proto-oncogene</t>
  </si>
  <si>
    <t>[Q].RPAEIKDYSPYFKTIEDLR.[N]</t>
  </si>
  <si>
    <t>2xTMTpro [K6; K13]; 1xTMTpro [N-Term]</t>
  </si>
  <si>
    <t>ProteinCenter:sp_canonical [155-173]</t>
  </si>
  <si>
    <t>RPAEIKDYSPYFKTIEDLR</t>
  </si>
  <si>
    <t>YQRQ(154).(155)RPAEIKDYSPYFKTIEDLR</t>
  </si>
  <si>
    <t>YQRQRPAE</t>
  </si>
  <si>
    <t>Q13247</t>
  </si>
  <si>
    <t>[R].ALDKLDGTEINGR.[N]</t>
  </si>
  <si>
    <t>ProteinCenter:sp_canonical [162-174]</t>
  </si>
  <si>
    <t>Q13247 Serine/arginine-rich splicing factor 6 [OS=Homo sapiens]</t>
  </si>
  <si>
    <t>ALDKLDGTEINGR</t>
  </si>
  <si>
    <t>SRSF6_HUMAN</t>
  </si>
  <si>
    <t>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t>
  </si>
  <si>
    <t>RecName: Full=Serine/arginine-rich splicing factor 6; AltName: Full=Pre-mRNA-splicing factor SRP55; AltName: Full=Splicing factor, arginine/serine-rich 6;</t>
  </si>
  <si>
    <t>Acetylation|Alternative splicing|Direct protein sequencing|Isopeptide bond|mRNA processing|mRNA splicing|Nucleus|Phosphoprotein|Reference proteome|Repeat|Repressor|RNA-binding|Ubl conjugation</t>
  </si>
  <si>
    <t>GO:0016607|GO:0005654|GO:0036002|GO:0003723|GO:0000380|GO:0006376|GO:0000398|GO:0045617|GO:0048025|GO:2000675|GO:0060501|GO:0000381|GO:0010837|GO:0061041|GO:0032868</t>
  </si>
  <si>
    <t>C:nuclear speck|C:nucleoplasm|F:pre-mRNA binding|F:RNA binding|P:alternative mRNA splicing, via spliceosome|P:mRNA splice site recognition|P:mRNA splicing, via spliceosome|P:negative regulation of keratinocyte differentiation|P:negative regulation of mRNA splicing, via spliceosome|P:negative regulation of type B pancreatic cell apoptotic process|P:positive regulation of epithelial cell proliferation involved in lung morphogenesis|P:regulation of alternative mRNA splicing, via spliceosome|P:regulation of keratinocyte proliferation|P:regulation of wound healing|P:response to insulin</t>
  </si>
  <si>
    <t>DMKR(161).(162)ALDKLDGTEINGR</t>
  </si>
  <si>
    <t>DMKRALDK</t>
  </si>
  <si>
    <t>43457893-43466046</t>
  </si>
  <si>
    <t>Q9Y2W1</t>
  </si>
  <si>
    <t>[R].NREEEWDPEYTPKSKKYYLHDDR.[E]</t>
  </si>
  <si>
    <t>3xTMTpro [K13; K15; K16]</t>
  </si>
  <si>
    <t>ProteinCenter:sp_canonical [864-886]</t>
  </si>
  <si>
    <t>Q9Y2W1 Thyroid hormone receptor-associated protein 3 [OS=Homo sapiens]</t>
  </si>
  <si>
    <t>NREEEWDPEYTPKSKKYYLHDDR</t>
  </si>
  <si>
    <t>TR150_HUMAN</t>
  </si>
  <si>
    <t>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t>
  </si>
  <si>
    <t>RecName: Full=Thyroid hormone receptor-associated protein 3; AltName: Full=BCLAF1 and THRAP3 family member 2 {ECO:0000312|HGNC:HGNC:22964}; AltName: Full=Thyroid hormone receptor-associated protein complex 150 kDa component; Short=Trap150;</t>
  </si>
  <si>
    <t>Acetylation|Activator|ADP-ribosylation|ATP-binding|Biological rhythms|Direct protein sequencing|Isopeptide bond|Methylation|mRNA processing|mRNA splicing|Nucleotide-binding|Nucleus|Phosphoprotein|Receptor|Reference proteome|Transcription|Transcription regulation|Ubl conjugation</t>
  </si>
  <si>
    <t>GO:0070062|GO:0016592|GO:0016607|GO:0005654|GO:0005634|GO:0005524|GO:0003677|GO:0030374|GO:0046966|GO:0042809|GO:0051219|GO:0003723|GO:0000978|GO:0003713|GO:0003712|GO:0007623|GO:0006397|GO:0048255|GO:0000956|GO:0042753|GO:0045893|GO:0048026|GO:0045944|GO:0000381|GO:0008380</t>
  </si>
  <si>
    <t>C:extracellular exosome|C:mediator complex|C:nuclear speck|C:nucleoplasm|C:nucleus|F:ATP binding|F:DNA binding|F:nuclear receptor coactivator activity|F:nuclear thyroid hormone receptor binding|F:nuclear vitamin D receptor binding|F:phosphoprotein binding|F:RNA binding|F:RNA polymerase II cis-regulatory region sequence-specific DNA binding|F:transcription coactivator activity|F:transcription coregulator activity|P:circadian rhythm|P:mRNA processing|P:mRNA stabilization|P:nuclear-transcribed mRNA catabolic process|P:positive regulation of circadian rhythm|P:positive regulation of DNA-templated transcription|P:positive regulation of mRNA splicing, via spliceosome|P:positive regulation of transcription by RNA polymerase II|P:regulation of alternative mRNA splicing, via spliceosome|P:RNA splicing</t>
  </si>
  <si>
    <t>FQKR(863).(864)NREEEWDPEYTPKSKKYYLHDDR</t>
  </si>
  <si>
    <t>FQKRNREE</t>
  </si>
  <si>
    <t>36224432-36305357</t>
  </si>
  <si>
    <t>Biological rhythms, mRNA processing, mRNA splicing, Transcription, Transcription regulation</t>
  </si>
  <si>
    <t>Activator, Receptor</t>
  </si>
  <si>
    <t>Q9BVC4</t>
  </si>
  <si>
    <t>[R].FSPDSTLLATCSADQTCKIWR.[T]</t>
  </si>
  <si>
    <t>2xCarbamidomethyl [C11; C17]; 1xTMTpro [K18]</t>
  </si>
  <si>
    <t>ProteinCenter:sp_canonical [228-248]</t>
  </si>
  <si>
    <t>Q9BVC4 Target of rapamycin complex subunit LST8 [OS=Homo sapiens]</t>
  </si>
  <si>
    <t>FSPDSTLLATCSADQTCKIWR</t>
  </si>
  <si>
    <t>LST8_HUMAN</t>
  </si>
  <si>
    <t>MNTSPGTVGSDPVILATAGYDHTVRFWQAHSGICTRTVQHQDSQVNALEVTPDRSMIAAAGYQHIRMYDLNSNNPNPIISYDGVNKNIASVGFHEDGRWMYTGGEDCTARIWDLRSRNLQCQRIFQVNAPINCVCLHPNQAELIVGDQSGAIHIWDLKTDHNEQLIPEPEVSITSAHIDPDASYMAAVNSTGNCYVWNLTGGIGDEVTQLIPKTKIPAHTRYALQCRFSPDSTLLATCSADQTCKIWRTSNFSLMTELSIKSGNPGESSRGWMWGCAFSGDSQYIVTASSDNLARLWCVETGEIKREYGGHQKAVVCLAFNDSVLG</t>
  </si>
  <si>
    <t>RecName: Full=Target of rapamycin complex subunit LST8 {ECO:0000305}; Short=TORC subunit LST8; AltName: Full=G protein beta subunit-like; Short=Gable; Short=Protein GbetaL; AltName: Full=Mammalian lethal with SEC13 protein 8; Short=mLST8;</t>
  </si>
  <si>
    <t>3D-structure|Acetylation|Alternative splicing|Cytoplasm|Phosphoprotein|Reference proteome|Repeat|WD repeat</t>
  </si>
  <si>
    <t>GO:0005737|GO:0005829|GO:0005654|GO:0031931|GO:0031932|GO:0043539|GO:0071456|GO:0031669|GO:0071470|GO:0007010|GO:0006974|GO:0043066|GO:0010507|GO:0016310|GO:0030838|GO:0030307|GO:0045821|GO:0046889|GO:1905857|GO:0050731|GO:0032008|GO:0032956|GO:0043087|GO:0031929|GO:0038202</t>
  </si>
  <si>
    <t>C:cytoplasm|C:cytosol|C:nucleoplasm|C:TORC1 complex|C:TORC2 complex|F:protein serine/threonine kinase activator activity|P:cellular response to hypoxia|P:cellular response to nutrient levels|P:cellular response to osmotic stress|P:cytoskeleton organization|P:DNA damage response|P:negative regulation of apoptotic process|P:negative regulation of autophagy|P:phosphorylation|P:positive regulation of actin filament polymerization|P:positive regulation of cell growth|P:positive regulation of glycolytic process|P:positive regulation of lipid biosynthetic process|P:positive regulation of pentose-phosphate shunt|P:positive regulation of peptidyl-tyrosine phosphorylation|P:positive regulation of TOR signaling|P:regulation of actin cytoskeleton organization|P:regulation of GTPase activity|P:TOR signaling|P:TORC1 signaling</t>
  </si>
  <si>
    <t>LQCR(227).(228)FSPDSTLLATCSADQTCKIWR</t>
  </si>
  <si>
    <t>LQCRFSPD</t>
  </si>
  <si>
    <t>Late spermatids: 107.5</t>
  </si>
  <si>
    <t>2204248-2209453</t>
  </si>
  <si>
    <t>O95425</t>
  </si>
  <si>
    <t>[R].TCAGESKDYALHVGDGSSDPEVLLNIENQR.[R]</t>
  </si>
  <si>
    <t>1xCarbamidomethyl [C2]; 1xTMTpro [K7]</t>
  </si>
  <si>
    <t>ProteinCenter:sp_canonical [177-206]</t>
  </si>
  <si>
    <t>O95425 Supervillin [OS=Homo sapiens]</t>
  </si>
  <si>
    <t>TCAGESKDYALHVGDGSSDPEVLLNIENQR</t>
  </si>
  <si>
    <t>SVIL_HUMAN</t>
  </si>
  <si>
    <t>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t>
  </si>
  <si>
    <t>RecName: Full=Supervillin {ECO:0000303|PubMed:9867483}; AltName: Full=Archvillin {ECO:0000303|PubMed:12711699}; AltName: Full=p205/p250 {ECO:0000303|PubMed:12711699, ECO:0000303|PubMed:9867483};</t>
  </si>
  <si>
    <t>3D-structure|Actin-binding|Alternative splicing|Calcium|Cell junction|Cell membrane|Cell projection|Cytoplasm|Cytoskeleton|Desmin-related myopathy|Disease variant|Membrane|Methylation|Myofibrillar myopathy|Phosphoprotein|Reference proteome|Repeat</t>
  </si>
  <si>
    <t>GO:0015629|GO:0042995|GO:0032154|GO:0043034|GO:0005737|GO:0005829|GO:0005925|GO:0036449|GO:0030496|GO:0005634|GO:0005886|GO:0002102|GO:0051015|GO:0005546|GO:0051014|GO:0008154|GO:0051016|GO:0032467|GO:0007519</t>
  </si>
  <si>
    <t>C:actin cytoskeleton|C:cell projection|C:cleavage furrow|C:costamere|C:cytoplasm|C:cytosol|C:focal adhesion|C:microtubule minus-end|C:midbody|C:nucleus|C:plasma membrane|C:podosome|F:actin filament binding|F:phosphatidylinositol-4,5-bisphosphate binding|P:actin filament severing|P:actin polymerization or depolymerization|P:barbed-end actin filament capping|P:positive regulation of cytokinesis|P:skeletal muscle tissue development</t>
  </si>
  <si>
    <t>MGLR(176).(177)TCAGESKDYALHVGDGSSDPEVLLNIENQR</t>
  </si>
  <si>
    <t>MGLRTCAG</t>
  </si>
  <si>
    <t>skeletal muscle: 808.1;tongue: 581.5</t>
  </si>
  <si>
    <t>Cardiomyocytes: 582.2;Peritubular cells: 286.1;Skeletal myocytes: 708.7</t>
  </si>
  <si>
    <t>29457338-29736959</t>
  </si>
  <si>
    <t>Desmin-related myopathy, Disease variant, Myofibrillar myopathy</t>
  </si>
  <si>
    <t>Q9Y678</t>
  </si>
  <si>
    <t>[R].GLGPLFKSSPEPVALTESETEYVIR.[C]</t>
  </si>
  <si>
    <t>ProteinCenter:sp_canonical [625-649]</t>
  </si>
  <si>
    <t>Q9Y678 Coatomer subunit gamma-1 [OS=Homo sapiens]</t>
  </si>
  <si>
    <t>GLGPLFKSSPEPVALTESETEYVIR</t>
  </si>
  <si>
    <t>COPG1_HUMAN</t>
  </si>
  <si>
    <t>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t>
  </si>
  <si>
    <t>RecName: Full=Coatomer subunit gamma-1; AltName: Full=Gamma-1-coat protein; Short=Gamma-1-COP;</t>
  </si>
  <si>
    <t>3D-structure|Cytoplasm|Cytoplasmic vesicle|ER-Golgi transport|Golgi apparatus|Membrane|Phosphoprotein|Protein transport|Reference proteome|Repeat|Transport</t>
  </si>
  <si>
    <t>GO:0030126|GO:0005829|GO:0005783|GO:0005789|GO:0005793|GO:0005794|GO:0000139|GO:0030133|GO:0005198|GO:0006888|GO:0051683|GO:0006891|GO:0006886|GO:0072384|GO:0009306</t>
  </si>
  <si>
    <t>C:COPI vesicle coat|C:cytosol|C:endoplasmic reticulum|C:endoplasmic reticulum membrane|C:endoplasmic reticulum-Golgi intermediate compartment|C:Golgi apparatus|C:Golgi membrane|C:transport vesicle|F:structural molecule activity|P:endoplasmic reticulum to Golgi vesicle-mediated transport|P:establishment of Golgi localization|P:intra-Golgi vesicle-mediated transport|P:intracellular protein transport|P:organelle transport along microtubule|P:protein secretion</t>
  </si>
  <si>
    <t>PEFR(624).(625)GLGPLFKSSPEPVALTESETEYVIR</t>
  </si>
  <si>
    <t>PEFRGLGP</t>
  </si>
  <si>
    <t>129249606-129277773</t>
  </si>
  <si>
    <t>Metabolic proteins, Plasma proteins, Predicted intracellular proteins</t>
  </si>
  <si>
    <t>[Q].YEEIANR.[S]</t>
  </si>
  <si>
    <t>ProteinCenter:sp_canonical [346-352]</t>
  </si>
  <si>
    <t>YEEIANR</t>
  </si>
  <si>
    <t>VKAQ(345).(346)YEEIANR</t>
  </si>
  <si>
    <t>P34932</t>
  </si>
  <si>
    <t>[R].WNSPAEEGSSDCEVFSKNHAAPF.[S]</t>
  </si>
  <si>
    <t>1xCarbamidomethyl [C12]; 1xTMTpro [K17]</t>
  </si>
  <si>
    <t>ProteinCenter:sp_canonical [406-428]</t>
  </si>
  <si>
    <t>P34932 Heat shock 70 kDa protein 4 [OS=Homo sapiens]</t>
  </si>
  <si>
    <t>WNSPAEEGSSDCEVFSKNHAAPF</t>
  </si>
  <si>
    <t>HSP74_HUMAN</t>
  </si>
  <si>
    <t>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t>
  </si>
  <si>
    <t>RecName: Full=Heat shock 70 kDa protein 4; AltName: Full=HSP70RY; AltName: Full=Heat shock 70-related protein APG-2;</t>
  </si>
  <si>
    <t>Acetylation|Alternative splicing|ATP-binding|Cytoplasm|Direct protein sequencing|Methylation|Nucleotide-binding|Phosphoprotein|Reference proteome|Stress response</t>
  </si>
  <si>
    <t>GO:0005829|GO:0070062|GO:0005739|GO:0005634|GO:0005524|GO:0140662|GO:0051131|GO:0006457|GO:0045040|GO:0006986</t>
  </si>
  <si>
    <t>C:cytosol|C:extracellular exosome|C:mitochondrion|C:nucleus|F:ATP binding|F:ATP-dependent protein folding chaperone|P:chaperone-mediated protein complex assembly|P:protein folding|P:protein insertion into mitochondrial outer membrane|P:response to unfolded protein</t>
  </si>
  <si>
    <t>ISLR(405).(406)WNSPAEEGSSDCEVFSKNHAAPF</t>
  </si>
  <si>
    <t>ISLRWNSP</t>
  </si>
  <si>
    <t>133052013-133106449</t>
  </si>
  <si>
    <t>P52597</t>
  </si>
  <si>
    <t>[R].TEMDWVLKHSGPNSADSANDGFVR.[L]</t>
  </si>
  <si>
    <t>1xOxidation [M3]; 1xTMTpro [K8]</t>
  </si>
  <si>
    <t>ProteinCenter:sp_canonical [91-114]</t>
  </si>
  <si>
    <t>P52597 Heterogeneous nuclear ribonucleoprotein F [OS=Homo sapiens]</t>
  </si>
  <si>
    <t>TEMDWVLKHSGPNSADSANDGFVR</t>
  </si>
  <si>
    <t>HNRPF_HUMAN</t>
  </si>
  <si>
    <t>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t>
  </si>
  <si>
    <t>RecName: Full=Heterogeneous nuclear ribonucleoprotein F; Short=hnRNP F; AltName: Full=Nucleolin-like protein mcs94-1; Contains: RecName: Full=Heterogeneous nuclear ribonucleoprotein F, N-terminally processed;</t>
  </si>
  <si>
    <t>3D-structure|Acetylation|Direct protein sequencing|Isopeptide bond|mRNA processing|mRNA splicing|Nucleus|Phosphoprotein|Reference proteome|Repeat|Ribonucleoprotein|RNA-binding|Spliceosome|Ubl conjugation</t>
  </si>
  <si>
    <t>GO:0071013|GO:0005829|GO:0016020|GO:0005654|GO:0005634|GO:0005886|GO:1990904|GO:0045202|GO:0003723|GO:0003727|GO:0000398|GO:0043484|GO:0006396</t>
  </si>
  <si>
    <t>C:catalytic step 2 spliceosome|C:cytosol|C:membrane|C:nucleoplasm|C:nucleus|C:plasma membrane|C:ribonucleoprotein complex|C:synapse|F:RNA binding|F:single-stranded RNA binding|P:mRNA splicing, via spliceosome|P:regulation of RNA splicing|P:RNA processing</t>
  </si>
  <si>
    <t>KSHR(90).(91)TEMDWVLKHSGPNSADSANDGFVR</t>
  </si>
  <si>
    <t>KSHRTEMD</t>
  </si>
  <si>
    <t>43385617-43409166</t>
  </si>
  <si>
    <t>[G].GGGGGCGGGGGVSSLR.[I]</t>
  </si>
  <si>
    <t>ProteinCenter:sp_canonical [20-35]</t>
  </si>
  <si>
    <t>GGGGGCGGGGGVSSLR</t>
  </si>
  <si>
    <t>SGGG(19).(20)GGGGGCGGGGGVSSLR</t>
  </si>
  <si>
    <t>SGGGGGGG</t>
  </si>
  <si>
    <t>[R].KAYGQALAKLGHASDR.[I]</t>
  </si>
  <si>
    <t>ProteinCenter:sp_canonical [319-334]</t>
  </si>
  <si>
    <t>KAYGQALAKLGHASDR</t>
  </si>
  <si>
    <t>IATR(318).(319)KAYGQALAKLGHASDR</t>
  </si>
  <si>
    <t>IATRKAYG</t>
  </si>
  <si>
    <t>P13693</t>
  </si>
  <si>
    <t>[R].DLISHDEMFSDIYKIR.[E]</t>
  </si>
  <si>
    <t>P13693 Translationally-controlled tumor protein [OS=Homo sapiens]</t>
  </si>
  <si>
    <t>DLISHDEMFSDIYKIR</t>
  </si>
  <si>
    <t>TCTP_HUMAN</t>
  </si>
  <si>
    <t>MIIYRDLISHDEMFSDIYKIREIADGLCLEVEGKMVSRTEGNIDDSLIGGNASAEGPEGEGTESTVITGVDIVMNHHLQETSFTKEAYKKYIKDYMKSIKGKLEEQRPERVKPFMTGAAEQIKHILANFKNYQFFIGENMNPDGMVALLDYREDGVTPYMIFFKDGLEMEKC</t>
  </si>
  <si>
    <t>RecName: Full=Translationally-controlled tumor protein; Short=TCTP; AltName: Full=Fortilin; AltName: Full=Histamine-releasing factor; Short=HRF; AltName: Full=p23;</t>
  </si>
  <si>
    <t>3D-structure|Alternative splicing|Calcium|Cytoplasm|Direct protein sequencing|Phosphoprotein|Reference proteome</t>
  </si>
  <si>
    <t>GO:0005737|GO:0005881|GO:0005829|GO:0070062|GO:0005615|GO:0005771|GO:0005654|GO:0005634|GO:0000922|GO:0005509|GO:0140297|GO:0003723|GO:0006816|GO:0006874|GO:0043066|GO:2000384|GO:1902230|GO:0042981|GO:0009615|GO:0019827</t>
  </si>
  <si>
    <t>C:cytoplasm|C:cytoplasmic microtubule|C:cytosol|C:extracellular exosome|C:extracellular space|C:multivesicular body|C:nucleoplasm|C:nucleus|C:spindle pole|F:calcium ion binding|F:DNA-binding transcription factor binding|F:RNA binding|P:calcium ion transport|P:intracellular calcium ion homeostasis|P:negative regulation of apoptotic process|P:negative regulation of ectoderm development|P:negative regulation of intrinsic apoptotic signaling pathway in response to DNA damage|P:regulation of apoptotic process|P:response to virus|P:stem cell population maintenance</t>
  </si>
  <si>
    <t>IIYR(5).(6)DLISHDEMFSDIYKIR</t>
  </si>
  <si>
    <t>IIYRDLIS</t>
  </si>
  <si>
    <t>C01.034|S01.151</t>
  </si>
  <si>
    <t>cathepsin S|trypsin 1</t>
  </si>
  <si>
    <t>skeletal muscle: 23236.6</t>
  </si>
  <si>
    <t>45333471-45341284</t>
  </si>
  <si>
    <t>P13639</t>
  </si>
  <si>
    <t>[R].YFDPANGKFSKSA.[T]</t>
  </si>
  <si>
    <t>2xTMTpro [K8; K11]</t>
  </si>
  <si>
    <t>ProteinCenter:sp_canonical [265-277]</t>
  </si>
  <si>
    <t>P13639 Elongation factor 2 [OS=Homo sapiens]</t>
  </si>
  <si>
    <t>YFDPANGKFSKSA</t>
  </si>
  <si>
    <t>EF2_HUMAN</t>
  </si>
  <si>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si>
  <si>
    <t>RecName: Full=Elongation factor 2; Short=EF-2; EC=3.6.5.- {ECO:0000305|PubMed:26593721};</t>
  </si>
  <si>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si>
  <si>
    <t>GO:0016235|GO:0005737|GO:0005829|GO:0070062|GO:0005576|GO:1904813|GO:0016020|GO:0005634|GO:0005886|GO:0005844|GO:1990904|GO:0034774|GO:0045202|GO:0045296|GO:0005525|GO:0003924|GO:0019901|GO:0043022|GO:0003723|GO:0003746|GO:0002244|GO:0045727|GO:0006414</t>
  </si>
  <si>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si>
  <si>
    <t>WGDR(264).(265)YFDPANGKFSKSA</t>
  </si>
  <si>
    <t>WGDRYFDP</t>
  </si>
  <si>
    <t>3976056-3985463</t>
  </si>
  <si>
    <t>Cancer-related genes, Disease related genes, FDA approved drug targets, Human disease related genes, Metabolic proteins, Plasma proteins, Predicted intracellular proteins</t>
  </si>
  <si>
    <t>Cancer-related genes, Disease variant, FDA approved drug targets, Neurodegeneration, Spinocerebellar ataxia</t>
  </si>
  <si>
    <t>[R].IKPVLMMN.[K]</t>
  </si>
  <si>
    <t>1xOxidation [M6]; 1xTMTpro [K2]</t>
  </si>
  <si>
    <t>IKPVLMMN</t>
  </si>
  <si>
    <t>IAER(150).(151)IKPVLMMN</t>
  </si>
  <si>
    <t>IAERIKPV</t>
  </si>
  <si>
    <t>P38159</t>
  </si>
  <si>
    <t>[R].SDLYSSGR.[D]</t>
  </si>
  <si>
    <t>ProteinCenter:sp_canonical [332-339]</t>
  </si>
  <si>
    <t>P38159 RNA-binding motif protein, X chromosome [OS=Homo sapiens]</t>
  </si>
  <si>
    <t>SDLYSSGR</t>
  </si>
  <si>
    <t>RBMX_HUMAN</t>
  </si>
  <si>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si>
  <si>
    <t>RecName: Full=RNA-binding motif protein, X chromosome; AltName: Full=Glycoprotein p43; AltName: Full=Heterogeneous nuclear ribonucleoprotein G; Short=hnRNP G; Contains: RecName: Full=RNA-binding motif protein, X chromosome, N-terminally processed;</t>
  </si>
  <si>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si>
  <si>
    <t>GO:0071013|GO:0000791|GO:0070062|GO:0005615|GO:0016020|GO:0005654|GO:0005634|GO:0032991|GO:1990904|GO:0005681|GO:0044530|GO:0003682|GO:0042802|GO:0003729|GO:0019904|GO:0003723|GO:0000978|GO:0071347|GO:0006509|GO:0000398|GO:0048025|GO:0001649|GO:0048026|GO:0045944|GO:0051260|GO:0000381|GO:0006366</t>
  </si>
  <si>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si>
  <si>
    <t>SSSR(331).(332)SDLYSSGR</t>
  </si>
  <si>
    <t>SSSRSDLY</t>
  </si>
  <si>
    <t>136848004-136880764</t>
  </si>
  <si>
    <t>mRNA processing, mRNA splicing, Transcription</t>
  </si>
  <si>
    <t>Activator, Repressor, Ribonucleoprotein, RNA-binding</t>
  </si>
  <si>
    <t>Cancer-related genes, Intellectual disability, Tumor suppressor</t>
  </si>
  <si>
    <t>[K].EDAANNYAR.[G]</t>
  </si>
  <si>
    <t>ProteinCenter:sp_canonical [97-105]; ProteinCenter:sp_canonical [97-105]; ProteinCenter:sp_canonical [97-105]</t>
  </si>
  <si>
    <t>EDAANNYAR</t>
  </si>
  <si>
    <t>ITGK(96).(97)EDAANNYAR</t>
  </si>
  <si>
    <t>ITGKEDAA</t>
  </si>
  <si>
    <t>Q9ULD4</t>
  </si>
  <si>
    <t>[K].LESHLYR.[T]</t>
  </si>
  <si>
    <t>ProteinCenter:sp_canonical [643-649]</t>
  </si>
  <si>
    <t>Q9ULD4 Bromodomain and PHD finger-containing protein 3 [OS=Homo sapiens]</t>
  </si>
  <si>
    <t>LESHLYR</t>
  </si>
  <si>
    <t>BRPF3_HUMAN</t>
  </si>
  <si>
    <t>MRKPRRKSRQNAEGRRSPSPYSLKCSPTRETLTYAQAQRIVEVDIDGRLHRISIYDPLKIITEDELTAQDITECNSNKENSEQPQFPGKSKKPSSKGKKKESCSKHASGTSFHLPQPSFRMVDSGIQPEAPPLPAAYYRYIEKPPEDLDAEVEYDMDEEDLAWLDMVNEKRRVDGHSLVSADTFELLVDRLEKESYLESRSSGAQQSLIDEDAFCCVCLDDECHNSNVILFCDICNLAVHQECYGVPYIPEGQWLCRCCLQSPSRPVDCILCPNKGGAFKQTSDGHWAHVVCAIWIPEVCFANTVFLEPIEGIDNIPPARWKLTCYICKQKGLGAAIQCHKVNCYTAFHVTCAQRAGLFMKIEPMRETSLNGTIFTVRKTAYCEAHSPPGAATARRKGDSPRSISETGDEEGLKEGDGEEEEEEEVEEEEQEAQGGVSGSLKGVPKKSKMSLKQKIKKEPEEAGQDTPSTLPMLAVPQIPSYRLNKICSGLSFQRKNQFMQRLHNYWLLKRQARNGVPLIRRLHSHLQSQRNAEQREQDEKTSAVKEELKYWQKLRHDLERARLLIELIRKREKLKREQVKVQQAAMELELMPFNVLLRTTLDLLQEKDPAHIFAEPVNLSEVPDYLEFISKPMDFSTMRRKLESHLYRTLEEFEEDFNLIVTNCMKYNAKDTIFHRAAVRLRDLGGAILRHARRQAENIGYDPERGTHLPESPKLEDFYRFSWEDVDNILIPENRAHLSPEVQLKELLEKLDLVSAMRSSGARTRRVRLLRREINALRQKLAQPPPPQPPSLNKTVSNGELPAGPQGDAAVLEQALQEEPEDDGDRDDSKLPPPPTLEPTGPAPSLSEQESPPEPPTLKPINDSKPPSRFLKPRKVEEDELLEKSPLQLGNEPLQRLLSDNGINRLSLMAPDTPAGTPLSGVGRRTSVLFKKAKNGVKLQRSPDRVLENGEDHGVAGSPASPASIEEERHSRKRPRSRSCSESEGERSPQQEEETGMTNGFGKHTESGSDSECSLGLSGGLAFEACSGLTPPKRSRGKPALSRVPFLEGVNGDSDYNGSGRSLLLPFEDRGDLEPLELVWAKCRGYPSYPALIIDPKMPREGLLHNGVPIPVPPLDVLKLGEQKQAEAGEKLFLVLFFDNKRTWQWLPRDKVLPLGVEDTVDKLKMLEGRKTSIRKSVQVAYDRAMIHLSRVRGPHSFVTSSYL</t>
  </si>
  <si>
    <t>RecName: Full=Bromodomain and PHD finger-containing protein 3 {ECO:0000303|PubMed:26620551};</t>
  </si>
  <si>
    <t>3D-structure|Acetylation|Alternative splicing|Bromodomain|Chromatin regulator|Metal-binding|Nucleus|Phosphoprotein|Reference proteome|Repeat|Zinc|Zinc-finger</t>
  </si>
  <si>
    <t>GO:0005829|GO:0005576|GO:0000123|GO:0070776|GO:0005634|GO:0046872|GO:0006338|GO:0045740|GO:0050793|GO:0006355|GO:1903706|GO:0006357</t>
  </si>
  <si>
    <t>C:cytosol|C:extracellular region|C:histone acetyltransferase complex|C:MOZ/MORF histone acetyltransferase complex|C:nucleus|F:metal ion binding|P:chromatin remodeling|P:positive regulation of DNA replication|P:regulation of developmental process|P:regulation of DNA-templated transcription|P:regulation of hemopoiesis|P:regulation of transcription by RNA polymerase II</t>
  </si>
  <si>
    <t>MRRK(642).(643)LESHLYR</t>
  </si>
  <si>
    <t>MRRKLESH</t>
  </si>
  <si>
    <t>36196744-36232790</t>
  </si>
  <si>
    <t>[N].TKIEVLEEELR.[L]</t>
  </si>
  <si>
    <t>ProteinCenter:sp_canonical [1032-1042]</t>
  </si>
  <si>
    <t>TKIEVLEEELR</t>
  </si>
  <si>
    <t>KLKN(1031).(1032)TKIEVLEEELR</t>
  </si>
  <si>
    <t>KLKNTKIE</t>
  </si>
  <si>
    <t>[Y].LKPYFLEAYRPIR.[K]</t>
  </si>
  <si>
    <t>ProteinCenter:sp_canonical [135-147]</t>
  </si>
  <si>
    <t>LKPYFLEAYRPIR</t>
  </si>
  <si>
    <t>FEVY(134).(135)LKPYFLEAYRPIR</t>
  </si>
  <si>
    <t>FEVYLKPY</t>
  </si>
  <si>
    <t>[G].GLGGACGGAGFGSR.[S]</t>
  </si>
  <si>
    <t>ProteinCenter:sp_canonical [46-59]; ProteinCenter:sp_canonical [46-59]; ProteinCenter:sp_canonical [46-59]</t>
  </si>
  <si>
    <t>GLGGACGGAGFGSR</t>
  </si>
  <si>
    <t>RGSG(45).(46)GLGGACGGAGFGSR</t>
  </si>
  <si>
    <t>RGSGGLGG</t>
  </si>
  <si>
    <t>Q4V328</t>
  </si>
  <si>
    <t>[R].TSLAALEQIQTAKTQELNMLR.[E]</t>
  </si>
  <si>
    <t>1xOxidation [M19]; 1xTMTpro [K13]</t>
  </si>
  <si>
    <t>ProteinCenter:sp_canonical [340-360]</t>
  </si>
  <si>
    <t>Q4V328 GRIP1-associated protein 1 [OS=Homo sapiens]</t>
  </si>
  <si>
    <t>TSLAALEQIQTAKTQELNMLR</t>
  </si>
  <si>
    <t>GRAP1_HUMAN</t>
  </si>
  <si>
    <t>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t>
  </si>
  <si>
    <t>RecName: Full=GRIP1-associated protein 1 {ECO:0000305}; Short=GRASP-1; Contains: RecName: Full=GRASP-1 C-terminal chain {ECO:0000250|UniProtKB:Q9JHZ4}; AltName: Full=30kDa C-terminus form;</t>
  </si>
  <si>
    <t>Acetylation|Alternative splicing|Cell projection|Coiled coil|Direct protein sequencing|Endosome|Membrane|Phosphoprotein|Protein transport|Reference proteome|Synapse|Transport</t>
  </si>
  <si>
    <t>GO:0030424|GO:0072562|GO:0005829|GO:0030425|GO:0098998|GO:0098978|GO:0043231|GO:0043025|GO:0005654|GO:0098837|GO:0042734|GO:0055038|GO:0005085|GO:0042802|GO:0035255|GO:1903910|GO:0098887|GO:1905244|GO:0099152|GO:0099158</t>
  </si>
  <si>
    <t>C:axon|C:blood microparticle|C:cytosol|C:dendrite|C:extrinsic component of postsynaptic early endosome membrane|C:glutamatergic synapse|C:intracellular membrane-bounded organelle|C:neuronal cell body|C:nucleoplasm|C:postsynaptic recycling endosome|C:presynaptic membrane|C:recycling endosome membrane|F:guanyl-nucleotide exchange factor activity|F:identical protein binding|F:ionotropic glutamate receptor binding|P:negative regulation of receptor clustering|P:neurotransmitter receptor transport, endosome to postsynaptic membrane|P:regulation of modification of synaptic structure|P:regulation of neurotransmitter receptor transport, endosome to postsynaptic membrane|P:regulation of recycling endosome localization within postsynapse</t>
  </si>
  <si>
    <t>NALR(339).(340)TSLAALEQIQTAKTQELNMLR</t>
  </si>
  <si>
    <t>NALRTSLA</t>
  </si>
  <si>
    <t>Cone photoreceptor cells: 127.5;Rod photoreceptor cells: 183.4</t>
  </si>
  <si>
    <t>48973720-49002264</t>
  </si>
  <si>
    <t>O75347</t>
  </si>
  <si>
    <t>[R].AEDGENYDIKKQAEILQESR.[M]</t>
  </si>
  <si>
    <t>ProteinCenter:sp_canonical [42-61]</t>
  </si>
  <si>
    <t>O75347 Tubulin-specific chaperone A [OS=Homo sapiens]</t>
  </si>
  <si>
    <t>AEDGENYDIKKQAEILQESR</t>
  </si>
  <si>
    <t>TBCA_HUMAN</t>
  </si>
  <si>
    <t>MADPRVRQIKIKTGVVKRLVKEKVMYEKEAKQQEEKIEKMRAEDGENYDIKKQAEILQESRMMIPDCQRRLEAAYLDLQRILENEKDLEEAEEYKEARLVLDSVKLEA</t>
  </si>
  <si>
    <t>RecName: Full=Tubulin-specific chaperone A; AltName: Full=TCP1-chaperonin cofactor A; AltName: Full=Tubulin-folding cofactor A; Short=CFA;</t>
  </si>
  <si>
    <t>3D-structure|Acetylation|Alternative splicing|Chaperone|Cytoplasm|Cytoskeleton|Microtubule|Reference proteome</t>
  </si>
  <si>
    <t>GO:0005737|GO:0005874|GO:0015630|GO:0005730|GO:0048487|GO:0051087|GO:0003723|GO:0015631|GO:0007023|GO:0006457|GO:0007021</t>
  </si>
  <si>
    <t>C:cytoplasm|C:microtubule|C:microtubule cytoskeleton|C:nucleolus|F:beta-tubulin binding|F:protein-folding chaperone binding|F:RNA binding|F:tubulin binding|P:post-chaperonin tubulin folding pathway|P:protein folding|P:tubulin complex assembly</t>
  </si>
  <si>
    <t>EKMR(41).(42)AEDGENYDIKKQAEILQESR</t>
  </si>
  <si>
    <t>EKMRAEDG</t>
  </si>
  <si>
    <t>Hepatocytes: 1369.0</t>
  </si>
  <si>
    <t>77691166-77868780</t>
  </si>
  <si>
    <t>[N].VEMDAAPGVDLSR.[I]</t>
  </si>
  <si>
    <t>ProteinCenter:sp_canonical [270-282]; ProteinCenter:sp_canonical [239-251]; ProteinCenter:sp_canonical [272-284]</t>
  </si>
  <si>
    <t>VEMDAAPGVDLSR</t>
  </si>
  <si>
    <t>GDVN(269).(270)VEMDAAPGVDLSR</t>
  </si>
  <si>
    <t>GDVNVEMD</t>
  </si>
  <si>
    <t>Q96BN8</t>
  </si>
  <si>
    <t>[M].PQPEAWPGASCAETPAR.[E]</t>
  </si>
  <si>
    <t>ProteinCenter:sp_canonical [7-23]</t>
  </si>
  <si>
    <t>Q96BN8 Ubiquitin thioesterase otulin [OS=Homo sapiens]</t>
  </si>
  <si>
    <t>PQPEAWPGASCAETPAR</t>
  </si>
  <si>
    <t>OTUL_HUMAN</t>
  </si>
  <si>
    <t>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t>
  </si>
  <si>
    <t>RecName: Full=Ubiquitin thioesterase otulin {ECO:0000305}; EC=3.4.19.12 {ECO:0000269|PubMed:23746843, ECO:0000269|PubMed:23827681, ECO:0000269|PubMed:27523608, ECO:0000269|PubMed:28919039}; AltName: Full=Deubiquitinating enzyme otulin {ECO:0000303|PubMed:23806334}; AltName: Full=OTU domain-containing deubiquitinase with linear linkage specificity {ECO:0000303|PubMed:23806334}; AltName: Full=Ubiquitin thioesterase Gumby {ECO:0000250|UniProtKB:Q3UCV8};</t>
  </si>
  <si>
    <t>3D-structure|Acetylation|Angiogenesis|Cytoplasm|Disease variant|Hydrolase|Immunity|Innate immunity|Phosphoprotein|Protease|Reference proteome|Thiol protease|Ubl conjugation|Ubl conjugation pathway|Wnt signaling pathway</t>
  </si>
  <si>
    <t>GO:0005737|GO:0005829|GO:0071797|GO:0004843|GO:0008234|GO:0045087|GO:0050728|GO:0032088|GO:0070431|GO:1990108|GO:0016567|GO:0060828|GO:0010803|GO:0002040|GO:0016055</t>
  </si>
  <si>
    <t>C:cytoplasm|C:cytosol|C:LUBAC complex|F:cysteine-type deubiquitinase activity|F:cysteine-type peptidase activity|P:innate immune response|P:negative regulation of inflammatory response|P:negative regulation of NF-kappaB transcription factor activity|P:nucleotide-binding oligomerization domain containing 2 signaling pathway|P:protein linear deubiquitination|P:protein ubiquitination|P:regulation of canonical Wnt signaling pathway|P:regulation of tumor necrosis factor-mediated signaling pathway|P:sprouting angiogenesis|P:Wnt signaling pathway</t>
  </si>
  <si>
    <t>RGTM(6).(7)PQPEAWPGASCAETPAR</t>
  </si>
  <si>
    <t>RGTMPQPE</t>
  </si>
  <si>
    <t>bone marrow: 26.8</t>
  </si>
  <si>
    <t>14664664-14699850</t>
  </si>
  <si>
    <t>Angiogenesis, Immunity, Innate immunity, Ubl conjugation pathway, Wnt signaling pathway</t>
  </si>
  <si>
    <t>Q96EY4</t>
  </si>
  <si>
    <t>[R].YSKKDACELIER.[Y]</t>
  </si>
  <si>
    <t>1xCarbamidomethyl [C7]; 2xTMTpro [K3; K4]</t>
  </si>
  <si>
    <t>ProteinCenter:sp_canonical [69-80]</t>
  </si>
  <si>
    <t>Q96EY4 Translation machinery-associated protein 16 [OS=Homo sapiens]</t>
  </si>
  <si>
    <t>YSKKDACELIER</t>
  </si>
  <si>
    <t>TMA16_HUMAN</t>
  </si>
  <si>
    <t>MPKAPKGKSAGREKKVIHPYSRKAAQITREAHKQEKKEKLKNEKALRLNLVGEKLQWFQNHLDPQKKRYSKKDACELIERYLNRFSSELEQIELHNSIRDRQGRRHCSRETVIKQTMERERQQFEGYGLEIPDILNASNLKTFREWDFDLKKLPNIKMRKICANDAIPKTCKRKTIITVDQDLGELELNDESSDSDEEMTAVA</t>
  </si>
  <si>
    <t>RecName: Full=Translation machinery-associated protein 16;</t>
  </si>
  <si>
    <t>3D-structure|ADP-ribosylation|Nucleus|Reference proteome|Ribosome biogenesis</t>
  </si>
  <si>
    <t>GO:0005730|GO:0005654|GO:0005634|GO:1990275|GO:0042273</t>
  </si>
  <si>
    <t>C:nucleolus|C:nucleoplasm|C:nucleus|F:preribosome binding|P:ribosomal large subunit biogenesis</t>
  </si>
  <si>
    <t>QKKR(68).(69)YSKKDACELIER</t>
  </si>
  <si>
    <t>QKKRYSKK</t>
  </si>
  <si>
    <t>Early spermatids: 142.5;Late spermatids: 176.4</t>
  </si>
  <si>
    <t>163494442-163520539</t>
  </si>
  <si>
    <t>P07686</t>
  </si>
  <si>
    <t>[Y].SLSHVYTPNDVR.[M]</t>
  </si>
  <si>
    <t>ProteinCenter:sp_canonical [261-272]</t>
  </si>
  <si>
    <t>P07686 Beta-hexosaminidase subunit beta [OS=Homo sapiens]</t>
  </si>
  <si>
    <t>SLSHVYTPNDVR</t>
  </si>
  <si>
    <t>HEXB_HUMAN</t>
  </si>
  <si>
    <t>MELCGLGLPRPPMLLALLLATLLAAMLALLTQVALVVQVAEAARAPSVSAKPGPALWPLPLLVKMTPNLLHLAPENFYISHSPNSTAGPSCTLLEEAFRRYHGYIFGFYKWHHEPAEFQAKTQVQQLLVSITLQSECDAFPNISSDESYTLLVKEPVAVLKANRVWGALRGLETFSQLVYQDSYGTFTINESTIIDSPRFSHRGILIDTSRHYLPVKIILKTLDAMAFNKFNVLHWHIVDDQSFPYQSITFPELSNKGSYSLSHVYTPNDVRMVIEYARLRGIRVLPEFDTPGHTLSWGKGQKDLLTPCYSRQNKLDSFGPINPTLNTTYSFLTTFFKEISEVFPDQFIHLGGDEVEFKCWESNPKIQDFMRQKGFGTDFKKLESFYIQKVLDIIATINKGSIVWQEVFDDKAKLAPGTIVEVWKDSAYPEELSRVTASGFPVILSAPWYLDLISYGQDWRKYYKVEPLDFGGTQKQKQLFIGGEACLWGEYVDATNLTPRLWPRASAVGERLWSSKDVRDMDDAYDRLTRHRCRMVERGIAAQPLYAGYCNHENM</t>
  </si>
  <si>
    <t>RecName: Full=Beta-hexosaminidase subunit beta {ECO:0000305}; EC=3.2.1.52 {ECO:0000269|PubMed:11329289, ECO:0000269|PubMed:11707436, ECO:0000269|PubMed:8123671, ECO:0000269|PubMed:8672428, ECO:0000269|PubMed:9694901}; AltName: Full=Beta-N-acetylhexosaminidase subunit beta; Short=Hexosaminidase subunit B; AltName: Full=Cervical cancer proto-oncogene 7 protein; Short=HCC-7; AltName: Full=N-acetyl-beta-glucosaminidase subunit beta; Contains: RecName: Full=Beta-hexosaminidase subunit beta chain B; Contains: RecName: Full=Beta-hexosaminidase subunit beta chain A; Flags: Precursor;</t>
  </si>
  <si>
    <t>3D-structure|Cytoplasmic vesicle|Direct protein sequencing|Disease variant|Disulfide bond|Gangliosidosis|Glycoprotein|Glycosidase|Hydrolase|Lipid metabolism|Lysosome|Neurodegeneration|Reference proteome|Signal|Zymogen</t>
  </si>
  <si>
    <t>GO:0001669|GO:0042582|GO:0035578|GO:1905379|GO:0060473|GO:0070062|GO:0005576|GO:0043202|GO:0005764|GO:0016020|GO:0008375|GO:0004563|GO:0042802|GO:0102148|GO:0043615|GO:0030207|GO:0030209|GO:0006689|GO:0030203|GO:0030214|GO:0006874|GO:0019915|GO:0007626|GO:0007040|GO:0051651|GO:0008049|GO:0042552|GO:0050885|GO:0070050|GO:0009313|GO:0048477|GO:0007341|GO:0008654|GO:0045944|GO:0008360|GO:0007605|GO:0007338|GO:0001501</t>
  </si>
  <si>
    <t>C:acrosomal vesicle|C:azurophil granule|C:azurophil granule lumen|C:beta-N-acetylhexosaminidase complex|C:cortical granule|C:extracellular exosome|C:extracellular region|C:lysosomal lumen|C:lysosome|C:membrane|F:acetylglucosaminyltransferase activity|F:beta-N-acetylhexosaminidase activity|F:identical protein binding|F:N-acetyl-beta-D-galactosaminidase activity|P:astrocyte cell migration|P:chondroitin sulfate catabolic process|P:dermatan sulfate catabolic process|P:ganglioside catabolic process|P:glycosaminoglycan metabolic process|P:hyaluronan catabolic process|P:intracellular calcium ion homeostasis|P:lipid storage|P:locomotory behavior|P:lysosome organization|P:maintenance of location in cell|P:male courtship behavior|P:myelination|P:neuromuscular process controlling balance|P:neuron cellular homeostasis|P:oligosaccharide catabolic process|P:oogenesis|P:penetration of zona pellucida|P:phospholipid biosynthetic process|P:positive regulation of transcription by RNA polymerase II|P:regulation of cell shape|P:sensory perception of sound|P:single fertilization|P:skeletal system development</t>
  </si>
  <si>
    <t>KGSY(260).(261)SLSHVYTPNDVR</t>
  </si>
  <si>
    <t>KGSYSLSH</t>
  </si>
  <si>
    <t>Cytotrophoblasts: 463.3;Hofbauer cells: 320.1;Syncytiotrophoblasts: 515.3</t>
  </si>
  <si>
    <t>74640023-74722647</t>
  </si>
  <si>
    <t>Glycosidase, Hydrolase</t>
  </si>
  <si>
    <t>Disease variant, Gangliosidosis, Neurodegeneration</t>
  </si>
  <si>
    <t>[R].IQFKPDDGTTPER.[I]</t>
  </si>
  <si>
    <t>ProteinCenter:sp_canonical [309-321]</t>
  </si>
  <si>
    <t>Q96AE4 Far upstream element-binding protein 1 [OS=Homo sapiens]</t>
  </si>
  <si>
    <t>IQFKPDDGTTPER</t>
  </si>
  <si>
    <t>AGVR(308).(309)IQFKPDDGTTPER</t>
  </si>
  <si>
    <t>AGVRIQFK</t>
  </si>
  <si>
    <t>Q13813</t>
  </si>
  <si>
    <t>[R].SQLLGSAHEVQR.[F]</t>
  </si>
  <si>
    <t>ProteinCenter:sp_canonical [1226-1237]</t>
  </si>
  <si>
    <t>Q13813 Spectrin alpha chain, non-erythrocytic 1 [OS=Homo sapiens]</t>
  </si>
  <si>
    <t>SQLLGSAHEVQR</t>
  </si>
  <si>
    <t>SPTN1_HUMAN</t>
  </si>
  <si>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si>
  <si>
    <t>RecName: Full=Spectrin alpha chain, non-erythrocytic 1; AltName: Full=Alpha-II spectrin; AltName: Full=Fodrin alpha chain; AltName: Full=Spectrin, non-erythroid alpha subunit;</t>
  </si>
  <si>
    <t>3D-structure|Acetylation|Actin capping|Actin-binding|Alternative splicing|Calcium|Calmodulin-binding|Cytoplasm|Cytoskeleton|Direct protein sequencing|Disease variant|Epilepsy|Intellectual disability|Metal-binding|Phosphoprotein|Reference proteome|Repeat|SH3 domain</t>
  </si>
  <si>
    <t>GO:0030054|GO:0042995|GO:0030864|GO:0005829|GO:0070062|GO:0005576|GO:1903561|GO:0043231|GO:0016020|GO:0015630|GO:0005886|GO:0035580|GO:0008091|GO:1904724|GO:0003779|GO:0051015|GO:0045296|GO:0005509|GO:0005516|GO:0005200|GO:0030036|GO:0051693</t>
  </si>
  <si>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si>
  <si>
    <t>AEER(1225).(1226)SQLLGSAHEVQR</t>
  </si>
  <si>
    <t>AEERSQLL</t>
  </si>
  <si>
    <t>128552558-128633662</t>
  </si>
  <si>
    <t>Actin capping, Actin-binding, Calmodulin-binding</t>
  </si>
  <si>
    <t>Disease variant, Epilepsy, Intellectual disability</t>
  </si>
  <si>
    <t>[N].LQNAIADAEQR.[G]</t>
  </si>
  <si>
    <t>ProteinCenter:sp_canonical [410-420]</t>
  </si>
  <si>
    <t>LQNAIADAEQR</t>
  </si>
  <si>
    <t>QCAN(409).(410)LQNAIADAEQR</t>
  </si>
  <si>
    <t>QCANLQNA</t>
  </si>
  <si>
    <t>P48047</t>
  </si>
  <si>
    <t>[R].SIKVKSLNDITAKER.[F]</t>
  </si>
  <si>
    <t>3xTMTpro [K3; K5; K13]</t>
  </si>
  <si>
    <t>ProteinCenter:sp_canonical [86-100]</t>
  </si>
  <si>
    <t>P48047 ATP synthase subunit O, mitochondrial [OS=Homo sapiens]</t>
  </si>
  <si>
    <t>SIKVKSLNDITAKER</t>
  </si>
  <si>
    <t>ATPO_HUMAN</t>
  </si>
  <si>
    <t>MAAPAVSGLSRQVRCFSTSVVRPFAKLVRPPVQVYGIEGRYATALYSAASKQNKLEQVEKELLRVAQILKEPKVAASVLNPYVKRSIKVKSLNDITAKERFSPLTTNLINLLAENGRLSNTQGVVSAFSTMMSVHRGEVPCTVTSASPLEEATLSELKTVLKSFLSQGQVLKLEAKTDPSILGGMIVRIGEKYVDMSVKTKIQKLGRAMREIV</t>
  </si>
  <si>
    <t>RecName: Full=ATP synthase subunit O, mitochondrial {ECO:0000305}; AltName: Full=ATP synthase peripheral stalk subunit OSCP {ECO:0000305}; AltName: Full=Oligomycin sensitivity conferral protein; Short=OSCP; Flags: Precursor;</t>
  </si>
  <si>
    <t>Acetylation|ATP synthesis|Direct protein sequencing|Hydrogen ion transport|Ion transport|Membrane|Mitochondrion|Mitochondrion inner membrane|Reference proteome|Transit peptide|Transport</t>
  </si>
  <si>
    <t>GO:0005743|GO:0005753|GO:0000274|GO:0005739|GO:0005634|GO:0005886|GO:0045261|GO:0046933|GO:0006754|GO:0015986|GO:0042776|GO:1902600</t>
  </si>
  <si>
    <t>C:mitochondrial inner membrane|C:mitochondrial proton-transporting ATP synthase complex|C:mitochondrial proton-transporting ATP synthase, stator stalk|C:mitochondrion|C:nucleus|C:plasma membrane|C:proton-transporting ATP synthase complex, catalytic core F(1)|F:proton-transporting ATP synthase activity, rotational mechanism|P:ATP biosynthetic process|P:proton motive force-driven ATP synthesis|P:proton motive force-driven mitochondrial ATP synthesis|P:proton transmembrane transport</t>
  </si>
  <si>
    <t>YVKR(85).(86)SIKVKSLNDITAKER</t>
  </si>
  <si>
    <t>YVKRSIKV</t>
  </si>
  <si>
    <t>tongue: 1601.7</t>
  </si>
  <si>
    <t>Cardiomyocytes: 2342.6;Distal tubular cells: 1629.5</t>
  </si>
  <si>
    <t>33903453-33915814</t>
  </si>
  <si>
    <t>[R].IEEELGSKAKFAGR.[N]</t>
  </si>
  <si>
    <t>ProteinCenter:sp_canonical [413-426]</t>
  </si>
  <si>
    <t>IEEELGSKAKFAGR</t>
  </si>
  <si>
    <t>QLLR(412).(413)IEEELGSKAKFAGR</t>
  </si>
  <si>
    <t>QLLRIEEE</t>
  </si>
  <si>
    <t>C01.032|C01.034|S01.151</t>
  </si>
  <si>
    <t>cathepsin L|cathepsin S|trypsin 1</t>
  </si>
  <si>
    <t>Q14160</t>
  </si>
  <si>
    <t>[R].ELSPEGPGKEKELPGQTLHWGPEATEAAGR.[G]</t>
  </si>
  <si>
    <t>2xTMTpro [K9; K11]</t>
  </si>
  <si>
    <t>ProteinCenter:sp_canonical [1230-1259]</t>
  </si>
  <si>
    <t>Q14160 Protein scribble homolog [OS=Homo sapiens]</t>
  </si>
  <si>
    <t>ELSPEGPGKEKELPGQTLHWGPEATEAAGR</t>
  </si>
  <si>
    <t>SCRIB_HUMAN</t>
  </si>
  <si>
    <t>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t>
  </si>
  <si>
    <t>RecName: Full=Protein scribble homolog; Short=Scribble; Short=hScrib; AltName: Full=Protein LAP4;</t>
  </si>
  <si>
    <t>3D-structure|Alternative splicing|Cell junction|Cell membrane|Cell projection|Coiled coil|Cytoplasm|Developmental protein|Differentiation|Disease variant|Host-virus interaction|Inhibition of host innate immune response by virus|Inhibition of host interferon signaling pathway by virus|Inhibition of host STAT1 by virus|Inhibition of host STAT2 by virus|Leucine-rich repeat|Lipoprotein|Membrane|Palmitate|Phosphoprotein|Reference proteome|Repeat|Synapse|Ubl conjugation|Viral immunoevasion</t>
  </si>
  <si>
    <t>GO:0005912|GO:0016323|GO:0030054|GO:0044291|GO:0005911|GO:0070062|GO:0099147|GO:0098978|GO:0001772|GO:0030027|GO:0035748|GO:0005654|GO:0005886|GO:0014069|GO:0098793|GO:0034750|GO:0045296|GO:0035591|GO:0090630|GO:0060561|GO:0043615|GO:0060088|GO:0016477|GO:0008283|GO:0098609|GO:0021747|GO:0035089|GO:0001768|GO:0045197|GO:0060603|GO:0046007|GO:0045930|GO:0001843|GO:0098968|GO:0098887|GO:0030859|GO:0050918|GO:0043065|GO:0001921|GO:0032729|GO:0036342|GO:0071896|GO:0043113|GO:0099149|GO:0048488|GO:0016080|GO:0042060</t>
  </si>
  <si>
    <t>C:adherens junction|C:basolateral plasma membrane|C:cell junction|C:cell-cell contact zone|C:cell-cell junction|C:extracellular exosome|C:extrinsic component of postsynaptic density membrane|C:glutamatergic synapse|C:immunological synapse|C:lamellipodium|C:myelin sheath abaxonal region|C:nucleoplasm|C:plasma membrane|C:postsynaptic density|C:presynapse|C:Scrib-APC-beta-catenin complex|F:cadherin binding|F:signaling adaptor activity|P:activation of GTPase activity|P:apoptotic process involved in morphogenesis|P:astrocyte cell migration|P:auditory receptor cell stereocilium organization|P:cell migration|P:cell population proliferation|P:cell-cell adhesion|P:cochlear nucleus development|P:establishment of apical/basal cell polarity|P:establishment of T cell polarity|P:establishment or maintenance of epithelial cell apical/basal polarity|P:mammary gland duct morphogenesis|P:negative regulation of activated T cell proliferation|P:negative regulation of mitotic cell cycle|P:neural tube closure|P:neurotransmitter receptor transport postsynaptic membrane to endosome|P:neurotransmitter receptor transport, endosome to postsynaptic membrane|P:polarized epithelial cell differentiation|P:positive chemotaxis|P:positive regulation of apoptotic process|P:positive regulation of receptor recycling|P:positive regulation of type II interferon production|P:post-anal tail morphogenesis|P:protein localization to adherens junction|P:receptor clustering|P:regulation of postsynaptic neurotransmitter receptor internalization|P:synaptic vesicle endocytosis|P:synaptic vesicle targeting|P:wound healing</t>
  </si>
  <si>
    <t>SIDR(1229).(1230)ELSPEGPGKEKELPGQTLHWGPEATEAAGR</t>
  </si>
  <si>
    <t>SIDRELSP</t>
  </si>
  <si>
    <t>esophagus: 100.5</t>
  </si>
  <si>
    <t>143790920-143815773</t>
  </si>
  <si>
    <t>Differentiation, Host-virus interaction, Inhibition of host innate immune response by virus, Inhibition of host interferon signaling pathway by virus, Inhibition of host STAT1 by virus, Inhibition of host STAT2 by virus, Viral immunoevasion</t>
  </si>
  <si>
    <t>Developmental protein</t>
  </si>
  <si>
    <t>[L].QNAIADAEQR.[G]</t>
  </si>
  <si>
    <t>QNAIADAEQR</t>
  </si>
  <si>
    <t>CANL(410).(411)QNAIADAEQR</t>
  </si>
  <si>
    <t>CANLQNAI</t>
  </si>
  <si>
    <t>Q92817</t>
  </si>
  <si>
    <t>[R].KSGKQYSIEAALR.[C]</t>
  </si>
  <si>
    <t>ProteinCenter:sp_canonical [1742-1754]</t>
  </si>
  <si>
    <t>Q92817 Envoplakin [OS=Homo sapiens]</t>
  </si>
  <si>
    <t>KSGKQYSIEAALR</t>
  </si>
  <si>
    <t>EVPL_HUMAN</t>
  </si>
  <si>
    <t>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t>
  </si>
  <si>
    <t>RecName: Full=Envoplakin; AltName: Full=210 kDa cornified envelope precursor protein; AltName: Full=210 kDa paraneoplastic pemphigus antigen; AltName: Full=p210;</t>
  </si>
  <si>
    <t>3D-structure|Cell junction|Coiled coil|Cytoplasm|Cytoskeleton|Keratinization|Phosphoprotein|Reference proteome|Repeat|SH3 domain</t>
  </si>
  <si>
    <t>GO:0001533|GO:0005737|GO:0005829|GO:0030057|GO:0070062|GO:0045111|GO:0016020|GO:0045296|GO:0005198|GO:0008544|GO:0045104|GO:0031424|GO:0030216|GO:0018149|GO:0002786|GO:0042060</t>
  </si>
  <si>
    <t>C:cornified envelope|C:cytoplasm|C:cytosol|C:desmosome|C:extracellular exosome|C:intermediate filament cytoskeleton|C:membrane|F:cadherin binding|F:structural molecule activity|P:epidermis development|P:intermediate filament cytoskeleton organization|P:keratinization|P:keratinocyte differentiation|P:peptide cross-linking|P:regulation of antibacterial peptide production|P:wound healing</t>
  </si>
  <si>
    <t>LLDR(1741).(1742)KSGKQYSIEAALR</t>
  </si>
  <si>
    <t>LLDRKSGK</t>
  </si>
  <si>
    <t>esophagus: 281.2;skin 1: 147.4;vagina: 101.9</t>
  </si>
  <si>
    <t>Alveolar cells type 1: 42.9;Basal keratinocytes: 40.2;Squamous epithelial cells: 103.7;Suprabasal keratinocytes: 174.3</t>
  </si>
  <si>
    <t>76004502-76027306</t>
  </si>
  <si>
    <t>Keratinization</t>
  </si>
  <si>
    <t>[R].SYFSQYGEVVDCVIMKDKTTNQSR.[G]</t>
  </si>
  <si>
    <t>1xCarbamidomethyl [C12]; 1xOxidation [M15]; 2xTMTpro [K16; K18]</t>
  </si>
  <si>
    <t>ProteinCenter:sp_canonical [28-51]</t>
  </si>
  <si>
    <t>SYFSQYGEVVDCVIMKDKTTNQSR</t>
  </si>
  <si>
    <t>ETLR(27).(28)SYFSQYGEVVDCVIMKDKTTNQSR</t>
  </si>
  <si>
    <t>ETLRSYFS</t>
  </si>
  <si>
    <t>Q8NC51</t>
  </si>
  <si>
    <t>[R].SSFSHYSGLKHEDKR.[G]</t>
  </si>
  <si>
    <t>2xTMTpro [K10; K14]; 1xTMTpro [N-Term]</t>
  </si>
  <si>
    <t>ProteinCenter:sp_canonical [202-216]</t>
  </si>
  <si>
    <t>Q8NC51 Plasminogen activator inhibitor 1 RNA-binding protein [OS=Homo sapiens]</t>
  </si>
  <si>
    <t>SSFSHYSGLKHEDKR</t>
  </si>
  <si>
    <t>SERB1_HUMAN</t>
  </si>
  <si>
    <t>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t>
  </si>
  <si>
    <t>RecName: Full=SERPINE1 mRNA-binding protein 1; AltName: Full=PAI1 RNA-binding protein 1; Short=PAI-RBP1; AltName: Full=Plasminogen activator inhibitor 1 RNA-binding protein {ECO:0000305};</t>
  </si>
  <si>
    <t>3D-structure|Acetylation|Alternative splicing|Cytoplasm|Direct protein sequencing|Isopeptide bond|Methylation|Nucleus|Phosphoprotein|Reference proteome|RNA-binding|Translation regulation|Ubl conjugation</t>
  </si>
  <si>
    <t>GO:0005737|GO:0005829|GO:0070062|GO:0016020|GO:0005634|GO:0048471|GO:0045296|GO:0003730|GO:0043022|GO:0003723|GO:0032183|GO:0061770|GO:0030371|GO:0017148|GO:0030578|GO:0043488|GO:0141014</t>
  </si>
  <si>
    <t>C:cytoplasm|C:cytosol|C:extracellular exosome|C:membrane|C:nucleus|C:perinuclear region of cytoplasm|F:cadherin binding|F:mRNA 3'-UTR binding|F:ribosome binding|F:RNA binding|F:SUMO binding|F:translation elongation factor binding|F:translation repressor activity|P:negative regulation of translation|P:PML body organization|P:regulation of mRNA stability|P:ribosome hibernation</t>
  </si>
  <si>
    <t>GSDR(201).(202)SSFSHYSGLKHEDKR</t>
  </si>
  <si>
    <t>GSDRSSFS</t>
  </si>
  <si>
    <t>67407810-67430415</t>
  </si>
  <si>
    <t>O75083</t>
  </si>
  <si>
    <t>[M].PYEIKKVFASLPQVER.[G]</t>
  </si>
  <si>
    <t>2xTMTpro [K5; K6]</t>
  </si>
  <si>
    <t>O75083 WD repeat-containing protein 1 [OS=Homo sapiens]</t>
  </si>
  <si>
    <t>PYEIKKVFASLPQVER</t>
  </si>
  <si>
    <t>WDR1_HUMAN</t>
  </si>
  <si>
    <t>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t>
  </si>
  <si>
    <t>RecName: Full=WD repeat-containing protein 1; AltName: Full=Actin-interacting protein 1; Short=AIP1; AltName: Full=NORI-1;</t>
  </si>
  <si>
    <t>Acetylation|Actin-binding|Alternative splicing|Cell junction|Cell projection|Cytoplasm|Cytoskeleton|Direct protein sequencing|Disease variant|Phosphoprotein|Reference proteome|Repeat|WD repeat</t>
  </si>
  <si>
    <t>GO:0030054|GO:0042995|GO:0005911|GO:0030864|GO:0005829|GO:0070062|GO:0005576|GO:0005886|GO:0002102|GO:0051015|GO:0030042|GO:0030043|GO:0043297|GO:0030865|GO:0042247|GO:0040011|GO:0045199|GO:0002446|GO:1990266|GO:0030220|GO:0030836|GO:0030834|GO:0008360|GO:0048713|GO:0060307|GO:0045214|GO:0007605</t>
  </si>
  <si>
    <t>C:cell junction|C:cell projection|C:cell-cell junction|C:cortical actin cytoskeleton|C:cytosol|C:extracellular exosome|C:extracellular region|C:plasma membrane|C:podosome|F:actin filament binding|P:actin filament depolymerization|P:actin filament fragmentation|P:apical junction assembly|P:cortical cytoskeleton organization|P:establishment of planar polarity of follicular epithelium|P:locomotion|P:maintenance of epithelial cell apical/basal polarity|P:neutrophil mediated immunity|P:neutrophil migration|P:platelet formation|P:positive regulation of actin filament depolymerization|P:regulation of actin filament depolymerization|P:regulation of cell shape|P:regulation of oligodendrocyte differentiation|P:regulation of ventricular cardiac muscle cell membrane repolarization|P:sarcomere organization|P:sensory perception of sound</t>
  </si>
  <si>
    <t>M(1).(2)PYEIKKVFASLPQVER</t>
  </si>
  <si>
    <t>---MPYEI</t>
  </si>
  <si>
    <t>Late spermatids: 1261.0</t>
  </si>
  <si>
    <t>10074339-10116949</t>
  </si>
  <si>
    <t>P29692</t>
  </si>
  <si>
    <t>[R].LNVLEKSSPGHR.[A]</t>
  </si>
  <si>
    <t>ProteinCenter:sp_canonical [112-123]</t>
  </si>
  <si>
    <t>P29692 Elongation factor 1-delta [OS=Homo sapiens]</t>
  </si>
  <si>
    <t>LNVLEKSSPGHR</t>
  </si>
  <si>
    <t>EF1D_HUMAN</t>
  </si>
  <si>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si>
  <si>
    <t>RecName: Full=Elongation factor 1-delta; Short=EF-1-delta; AltName: Full=Antigen NY-CO-4;</t>
  </si>
  <si>
    <t>3D-structure|Acetylation|Alternative splicing|Direct protein sequencing|DNA-binding|Elongation factor|Nucleus|Phosphoprotein|Protein biosynthesis|Reference proteome|Transcription|Transcription regulation</t>
  </si>
  <si>
    <t>GO:0005737|GO:0005829|GO:0005853|GO:0001650|GO:0005654|GO:0005634|GO:0045296|GO:0003677|GO:0140297|GO:0005085|GO:0031072|GO:0000978|GO:0003746|GO:0008135|GO:0034605|GO:0071479|GO:0002182|GO:0045944|GO:0006414</t>
  </si>
  <si>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si>
  <si>
    <t>LEAR(111).(112)LNVLEKSSPGHR</t>
  </si>
  <si>
    <t>LEARLNVL</t>
  </si>
  <si>
    <t>143579697-143599541</t>
  </si>
  <si>
    <t>Protein biosynthesis, Transcription, Transcription regulation</t>
  </si>
  <si>
    <t>DNA-binding, Elongation factor</t>
  </si>
  <si>
    <t>O43159</t>
  </si>
  <si>
    <t>[R].GFQSQVKKWPLQPVDR.[I]</t>
  </si>
  <si>
    <t>ProteinCenter:sp_canonical [283-298]</t>
  </si>
  <si>
    <t>O43159 Ribosomal RNA-processing protein 8 [OS=Homo sapiens]</t>
  </si>
  <si>
    <t>GFQSQVKKWPLQPVDR</t>
  </si>
  <si>
    <t>RRP8_HUMAN</t>
  </si>
  <si>
    <t>MFEEPEWAEAAPVAAGLGPVISRPPPAASSQNKGSKRRQLLATLRALEAASLSQHPPSLCISDSEEEEEERKKKCPKKASFASASAEVGKKGKKKCQKQGPPCSDSEEEVERKKKCHKQALVGSDSAEDEKRKRKCQKHAPINSAQHLDNVDQTGPKAWKGSTTNDPPKQSPGSTSPKPPHTLSRKQWRNRQKNKRRCKNKFQPPQVPDQAPAEAPTEKTEVSPVPRTDSHEARAGALRARMAQRLDGARFRYLNEQLYSGPSSAAQRLFQEDPEAFLLYHRGFQSQVKKWPLQPVDRIARDLRQRPASLVVADFGCGDCRLASSIRNPVHCFDLASLDPRVTVCDMAQVPLEDESVDVAVFCLSLMGTNIRDFLEEANRVLKPGGLLKVAEVSSRFEDVRTFLRAVTKLGFKIVSKDLTNSHFFLFDFQKTGPPLVGPKAQLSGLQLQPCLYKRR</t>
  </si>
  <si>
    <t>RecName: Full=Ribosomal RNA-processing protein 8; EC=2.1.1.-; AltName: Full=Cerebral protein 1; AltName: Full=Nucleomethylin;</t>
  </si>
  <si>
    <t>3D-structure|Chromatin regulator|Methyltransferase|Nucleus|Phosphoprotein|Reference proteome|Repressor|rRNA processing|S-adenosyl-L-methionine|Transcription|Transcription regulation|Transferase</t>
  </si>
  <si>
    <t>GO:0005677|GO:0005829|GO:0061773|GO:0005730|GO:0005654|GO:0005886|GO:0033553|GO:0035064|GO:0003723|GO:0008757|GO:0042149|GO:0097009|GO:0072332|GO:0032259|GO:0045786|GO:0045892|GO:0031065|GO:0031062|GO:0000183|GO:1903450|GO:0046015|GO:0006364</t>
  </si>
  <si>
    <t>C:chromatin silencing complex|C:cytosol|C:eNoSc complex|C:nucleolus|C:nucleoplasm|C:plasma membrane|C:rDNA heterochromatin|F:methylated histone binding|F:RNA binding|F:S-adenosylmethionine-dependent methyltransferase activity|P:cellular response to glucose starvation|P:energy homeostasis|P:intrinsic apoptotic signaling pathway by p53 class mediator|P:methylation|P:negative regulation of cell cycle|P:negative regulation of DNA-templated transcription|P:positive regulation of histone deacetylation|P:positive regulation of histone methylation|P:rDNA heterochromatin formation|P:regulation of G1 to G0 transition|P:regulation of transcription by glucose|P:rRNA processing</t>
  </si>
  <si>
    <t>LYHR(282).(283)GFQSQVKKWPLQPVDR</t>
  </si>
  <si>
    <t>LYHRGFQS</t>
  </si>
  <si>
    <t>6595072-6603616</t>
  </si>
  <si>
    <t>rRNA processing, Transcription, Transcription regulation</t>
  </si>
  <si>
    <t>Chromatin regulator, Methyltransferase, Repressor, Transferase</t>
  </si>
  <si>
    <t>Q5JY77</t>
  </si>
  <si>
    <t>[R].FHVLKMLLNLSENLFMTKELLSA.[E]</t>
  </si>
  <si>
    <t>2xOxidation [M6; M16]; 2xTMTpro [K5; K18]</t>
  </si>
  <si>
    <t>ProteinCenter:sp_canonical [1294-1316]</t>
  </si>
  <si>
    <t>Q5JY77 G-protein coupled receptor-associated sorting protein 1 [OS=Homo sapiens]</t>
  </si>
  <si>
    <t>FHVLKMLLNLSENLFMTKELLSA</t>
  </si>
  <si>
    <t>GASP1_HUMAN</t>
  </si>
  <si>
    <t>MTGAEIESGAQVKPEKKPGEEVVGGAEIENDVPLVVRPKVRTQAQIMPGARPKNKSKVMPGASTKVETSAVGGARPKSKAKAIPVSRFKEEAQMWAQPRFGAERLSKTERNSQTNIIASPLVSTDSVLVAKTKYLSEDRELVNTDTESFPRRKAHYQAGFQPSFRSKEETNMGSWCCPRPTSKQEASPNSDFKWVDKSVSSLFWSGDEVTAKFHPGNRVKDSNRSMHMANQEANTMSRSQTNQELYIASSSGSEDESVKTPWFWARDKTNTWSGPREDPNSRSRFRSKKEVYVESSSGSEHEDHLESWFGAGKEAKFRSKMRAGKEANNRARHRAKREACIDFMPGSIDVIKKESCFWPEENANTFSRPMIKKEARARAMTKEEAKTKARARAKQEARSEEEALIGTWFWATDESSMADEASIESSLQVEDESIIGSWFWTEEEASMGTGASSKSRPRTDGERIGDSLFGAREKTSMKTGAEATSESILAADDEQVIIGSWFWAGEEVNQEAEEETIFGSWFWVIDAASVESGVGVSCESRTRSEEEEVIGPWFWSGEQVDIEAGIGEEARPGAEEETIFGSWFWAENQTYMDCRAETSCDTMQGAEEEEPIIGSWFWTRVEACVEGDVNSKSSLEDKEEAMIPCFGAKEEVSMKHGTGVRCRFMAGAEETNNKSCFWAEKEPCMYPAGGGSWKSRPEEEEDIVNSWFWSRKYTKPEAIIGSWLWATEESNIDGTGEKAKLLTEEETIINSWFWKEDEAISEATDREESRPEAEEGDIIGSWFWAGEEDRLEPAAETREEDRLAAEKEGIVGSWFGAREETIRREAGSCSKSSPKAEEEEVIIGSWFWEEEASPEAVAGVGFESKPGTEEEEITVGSWFWPEEEASIQAGSQAVEEMESETEEETIFGSWFWDGKEVSEEAGPCCVSKPEDDEEMIVESWFWSRDKAIKETGTVATCESKPENEEGAIVGSWFEAEDEVDNRTDNGSNCGSRTLADEDEAIVGSWFWAGDEAHFESNPSPVFRAICRSTCSVEQEPDPSRRPQSWEEVTVQFKPGPWGRVGFPSISPFRFPKEAASLFCEMFGGKPRNMVLSPEGEDQESLLQPDQPSPEFPFQYDPSYRSVQEIREHLRAKESTEPESSSCNCIQCELKIGSEEFEELLLLMEKIRDPFIHEISKIAMGMRSASQFTRDFIRDSGVVSLIETLLNYPSSRVRTSFLENMIRMAPPYPNLNIIQTYICKVCEETLAYSVDSPEQLSGIRMIRHLTTTTDYHTLVANYMSGFLSLLATGNAKTRFHVLKMLLNLSENLFMTKELLSAEAVSEFIGLFNREETNDNIQIVLAIFENIGNNIKKETVFSDDDFNIEPLISAFHKVEKFAKELQGKTDNQNDPEGDQEN</t>
  </si>
  <si>
    <t>RecName: Full=G-protein coupled receptor-associated sorting protein 1; Short=GASP-1;</t>
  </si>
  <si>
    <t>Cytoplasm|Phosphoprotein|Reference proteome</t>
  </si>
  <si>
    <t>GO:0005829|GO:0005634|GO:0008333|GO:1990172</t>
  </si>
  <si>
    <t>C:cytosol|C:nucleus|P:endosome to lysosome transport|P:G protein-coupled receptor catabolic process</t>
  </si>
  <si>
    <t>AKTR(1293).(1294)FHVLKMLLNLSENLFMTKELLSA</t>
  </si>
  <si>
    <t>AKTRFHVL</t>
  </si>
  <si>
    <t>Bipolar cells: 35.9;Cardiomyocytes: 31.7;Horizontal cells: 35.2;Rod photoreceptor cells: 25.2</t>
  </si>
  <si>
    <t>102651092-102659083</t>
  </si>
  <si>
    <t>[R].ISSSKGSLGGGFSSGGFSGGSFSR.[G]</t>
  </si>
  <si>
    <t>ProteinCenter:sp_canonical [36-59]</t>
  </si>
  <si>
    <t>ISSSKGSLGGGFSSGGFSGGSFSR</t>
  </si>
  <si>
    <t>SSLR(35).(36)ISSSKGSLGGGFSSGGFSGGSFSR</t>
  </si>
  <si>
    <t>SSLRISSS</t>
  </si>
  <si>
    <t>Q16787</t>
  </si>
  <si>
    <t>[R].LVKSQLQGLSASAGLLEQMR.[H]</t>
  </si>
  <si>
    <t>1xOxidation [M19]; 1xTMTpro [K3]</t>
  </si>
  <si>
    <t>ProteinCenter:sp_canonical [1842-1861]</t>
  </si>
  <si>
    <t>Q16787 Laminin subunit alpha-3 [OS=Homo sapiens]</t>
  </si>
  <si>
    <t>LVKSQLQGLSASAGLLEQMR</t>
  </si>
  <si>
    <t>LAMA3_HUMAN</t>
  </si>
  <si>
    <t>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t>
  </si>
  <si>
    <t>RecName: Full=Laminin subunit alpha-3; AltName: Full=Epiligrin 170 kDa subunit; Short=E170; AltName: Full=Epiligrin subunit alpha; AltName: Full=Kalinin subunit alpha; AltName: Full=Laminin-5 subunit alpha; AltName: Full=Laminin-6 subunit alpha; AltName: Full=Laminin-7 subunit alpha; AltName: Full=Nicein subunit alpha; Flags: Precursor;</t>
  </si>
  <si>
    <t>Alternative splicing|Basement membrane|Cell adhesion|Coiled coil|Disease variant|Disulfide bond|Epidermolysis bullosa|Extracellular matrix|Glycoprotein|Laminin EGF-like domain|Reference proteome|Repeat|Secreted|Signal</t>
  </si>
  <si>
    <t>GO:0005912|GO:0005604|GO:0062023|GO:0005783|GO:0070062|GO:0005576|GO:0030056|GO:0005608|GO:0005610|GO:0005102|GO:0005198|GO:0098609|GO:0035987|GO:0008544|GO:0031581|GO:0030155|GO:0030334|GO:0045995</t>
  </si>
  <si>
    <t>C:adherens junction|C:basement membrane|C:collagen-containing extracellular matrix|C:endoplasmic reticulum|C:extracellular exosome|C:extracellular region|C:hemidesmosome|C:laminin-3 complex|C:laminin-5 complex|F:signaling receptor binding|F:structural molecule activity|P:cell-cell adhesion|P:endodermal cell differentiation|P:epidermis development|P:hemidesmosome assembly|P:regulation of cell adhesion|P:regulation of cell migration|P:regulation of embryonic development</t>
  </si>
  <si>
    <t>EQLR(1841).(1842)LVKSQLQGLSASAGLLEQMR</t>
  </si>
  <si>
    <t>EQLRLVKS</t>
  </si>
  <si>
    <t>Alveolar cells type 1: 129.4;Basal respiratory cells: 107.2;Distal enterocytes: 83.3;Gastric mucus-secreting cells: 123.4;Paneth cells: 85.5;Salivary duct cells: 76.0</t>
  </si>
  <si>
    <t>23689453-23956222</t>
  </si>
  <si>
    <t>Q9Y3D9</t>
  </si>
  <si>
    <t>[R].YGKAKAPIQDIWYHEDR.[I]</t>
  </si>
  <si>
    <t>ProteinCenter:sp_canonical [53-69]</t>
  </si>
  <si>
    <t>Q9Y3D9 28S ribosomal protein S23, mitochondrial [OS=Homo sapiens]</t>
  </si>
  <si>
    <t>YGKAKAPIQDIWYHEDR</t>
  </si>
  <si>
    <t>RT23_HUMAN</t>
  </si>
  <si>
    <t>MAGSRLETVGSIFSRTRDLVRAGVLKEKPLWFDVYDAFPPLREPVFQRPRVRYGKAKAPIQDIWYHEDRIRAKFYSVYGSGQRAFDLFNPNFKSTCQRFVEKYTELQKLGETDEEKLFVETGKALLAEGVILRRVGEARTQHGGSHVSRKSEHLSVRPQTALEENETQKEVPQDQHLEAPADQSKGLLPP</t>
  </si>
  <si>
    <t>RecName: Full=Small ribosomal subunit protein mS23; AltName: Full=28S ribosomal protein S23, mitochondrial; Short=MRP-S23; Short=S23mt;</t>
  </si>
  <si>
    <t>3D-structure|Acetylation|Disease variant|Mitochondrion|Primary mitochondrial disease|Reference proteome|Ribonucleoprotein|Ribosomal protein</t>
  </si>
  <si>
    <t>GO:0005743|GO:0005763|GO:0005739|GO:0031965|GO:0003723|GO:0003735|GO:0032543</t>
  </si>
  <si>
    <t>C:mitochondrial inner membrane|C:mitochondrial small ribosomal subunit|C:mitochondrion|C:nuclear membrane|F:RNA binding|F:structural constituent of ribosome|P:mitochondrial translation</t>
  </si>
  <si>
    <t>PRVR(52).(53)YGKAKAPIQDIWYHEDR</t>
  </si>
  <si>
    <t>PRVRYGKA</t>
  </si>
  <si>
    <t>Cardiomyocytes: 232.7</t>
  </si>
  <si>
    <t>57834781-57850056</t>
  </si>
  <si>
    <t>[F].SSGSAGIINYQR.[R]</t>
  </si>
  <si>
    <t>ProteinCenter:sp_canonical [18-29]</t>
  </si>
  <si>
    <t>SSGSAGIINYQR</t>
  </si>
  <si>
    <t>GGGF(17).(18)SSGSAGIINYQR</t>
  </si>
  <si>
    <t>GGGFSSGS</t>
  </si>
  <si>
    <t>Q15125</t>
  </si>
  <si>
    <t>[M].TTNAGPLHPYWPQHLR.[L]</t>
  </si>
  <si>
    <t>Q15125 3-beta-hydroxysteroid-Delta(8),Delta(7)-isomerase [OS=Homo sapiens]</t>
  </si>
  <si>
    <t>TTNAGPLHPYWPQHLR</t>
  </si>
  <si>
    <t>EBP_HUMAN</t>
  </si>
  <si>
    <t>MTTNAGPLHPYWPQHLRLDNFVPNDRPTWHILAGLFSVTGVLVVTTWLLSGRAAVVPLGTWRRLSLCWFAVCGFIHLVIEGWFVLYYEDLLGDQAFLSQLWKEYAKGDSRYILGDNFTVCMETITACLWGPLSLWVVIAFLRQHPLRFILQLVVSVGQIYGDVLYFLTEHRDGFQHGELGHPLYFWFYFVFMNALWLVLPGVLVLDAVKHLTHAQSTLDAKATKAKSKKN</t>
  </si>
  <si>
    <t>RecName: Full=3-beta-hydroxysteroid-Delta(8),Delta(7)-isomerase {ECO:0000305}; EC=5.3.3.5 {ECO:0000269|PubMed:12760743, ECO:0000269|PubMed:8798407, ECO:0000269|PubMed:9894009}; AltName: Full=Cholestenol Delta-isomerase; AltName: Full=Delta(8)-Delta(7) sterol isomerase; Short=D8-D7 sterol isomerase; AltName: Full=Emopamil-binding protein;</t>
  </si>
  <si>
    <t>3D-structure|Acetylation|Cataract|Cholesterol biosynthesis|Cholesterol metabolism|Cytoplasmic vesicle|Disease variant|Dwarfism|Endoplasmic reticulum|Ichthyosis|Isomerase|Lipid biosynthesis|Lipid metabolism|Membrane|Nucleus|Reference proteome|Steroid biosynthesis|Steroid metabolism|Sterol biosynthesis|Sterol metabolism|Transmembrane|Transmembrane helix</t>
  </si>
  <si>
    <t>GO:0031410|GO:0005783|GO:0005789|GO:0005635|GO:0031965|GO:0000247|GO:0047750|GO:0042802|GO:0004769|GO:0006695|GO:0033489|GO:0033490|GO:0008203|GO:0030097|GO:0043931</t>
  </si>
  <si>
    <t>C:cytoplasmic vesicle|C:endoplasmic reticulum|C:endoplasmic reticulum membrane|C:nuclear envelope|C:nuclear membrane|F:C-8 sterol isomerase activity|F:cholestenol delta-isomerase activity|F:identical protein binding|F:steroid delta-isomerase activity|P:cholesterol biosynthetic process|P:cholesterol biosynthetic process via desmosterol|P:cholesterol biosynthetic process via lathosterol|P:cholesterol metabolic process|P:hemopoiesis|P:ossification involved in bone maturation</t>
  </si>
  <si>
    <t>M(1).(2)TTNAGPLHPYWPQHLR</t>
  </si>
  <si>
    <t>---MTTNA</t>
  </si>
  <si>
    <t>liver: 328.5</t>
  </si>
  <si>
    <t>Hepatocytes: 641.2</t>
  </si>
  <si>
    <t>48521799-48528716</t>
  </si>
  <si>
    <t>Disease related genes, Enzymes, Human disease related genes, Metabolic proteins, Potential drug targets, Predicted membrane proteins</t>
  </si>
  <si>
    <t>Cholesterol biosynthesis, Cholesterol metabolism, Lipid biosynthesis, Lipid metabolism, Steroid biosynthesis, Steroid metabolism, Sterol biosynthesis, Sterol metabolism</t>
  </si>
  <si>
    <t>Cataract, Disease variant, Dwarfism, Ichthyosis</t>
  </si>
  <si>
    <t>P14550</t>
  </si>
  <si>
    <t>[R].YIVPMLTVDGKR.[V]</t>
  </si>
  <si>
    <t>1xOxidation [M5]; 1xTMTpro [K11]</t>
  </si>
  <si>
    <t>ProteinCenter:sp_canonical [298-309]</t>
  </si>
  <si>
    <t>P14550 Aldo-keto reductase family 1 member A1 [OS=Homo sapiens]</t>
  </si>
  <si>
    <t>YIVPMLTVDGKR</t>
  </si>
  <si>
    <t>AK1A1_HUMAN</t>
  </si>
  <si>
    <t>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t>
  </si>
  <si>
    <t>RecName: Full=Aldo-keto reductase family 1 member A1; EC=1.1.1.2 {ECO:0000269|PubMed:10510318}; EC=1.1.1.372 {ECO:0000269|PubMed:10510318}; EC=1.1.1.54 {ECO:0000269|PubMed:10510318}; AltName: Full=Alcohol dehydrogenase [NADP(+)]; AltName: Full=Aldehyde reductase; AltName: Full=Glucuronate reductase; EC=1.1.1.19 {ECO:0000250|UniProtKB:P51635}; AltName: Full=Glucuronolactone reductase; EC=1.1.1.20 {ECO:0000250|UniProtKB:P51635};</t>
  </si>
  <si>
    <t>3D-structure|Acetylation|Cell membrane|Cytoplasm|Direct protein sequencing|Lipid metabolism|Membrane|NADP|Oxidoreductase|Phosphoprotein|Reference proteome</t>
  </si>
  <si>
    <t>GO:0016324|GO:0005829|GO:0070062|GO:0005615|GO:0045202|GO:0004032|GO:0004033|GO:0047655|GO:0047941|GO:0047956|GO:0047939|GO:1990002|GO:0016657|GO:0046185|GO:0110095|GO:0042840|GO:0044597|GO:0044598|GO:0019640|GO:1901687|GO:0019853|GO:0006629|GO:0043066</t>
  </si>
  <si>
    <t>C:apical plasma membrane|C:cytosol|C:extracellular exosome|C:extracellular space|C:synapse|F:alditol:NADP+ 1-oxidoreductase activity|F:aldo-keto reductase (NADP) activity|F:allyl-alcohol dehydrogenase activity|F:glucuronolactone reductase activity|F:glycerol dehydrogenase [NADP+] activity|F:L-glucuronate reductase activity|F:methylglyoxal reductase (NADPH-dependent, acetol producing)|F:oxidoreductase activity, acting on NAD(P)H, nitrogenous group as acceptor|P:aldehyde catabolic process|P:cellular detoxification of aldehyde|P:D-glucuronate catabolic process|P:daunorubicin metabolic process|P:doxorubicin metabolic process|P:glucuronate catabolic process to xylulose 5-phosphate|P:glutathione derivative biosynthetic process|P:L-ascorbic acid biosynthetic process|P:lipid metabolic process|P:negative regulation of apoptotic process</t>
  </si>
  <si>
    <t>KNWR(297).(298)YIVPMLTVDGKR</t>
  </si>
  <si>
    <t>KNWRYIVP</t>
  </si>
  <si>
    <t>Proximal enterocytes: 940.7;Proximal tubular cells: 1043.9</t>
  </si>
  <si>
    <t>45550543-45570049</t>
  </si>
  <si>
    <t>Q99459</t>
  </si>
  <si>
    <t>[R].YADLLLEKETLKSKF.[-]</t>
  </si>
  <si>
    <t>3xTMTpro [K8; K12; K14]</t>
  </si>
  <si>
    <t>ProteinCenter:sp_canonical [788-802]</t>
  </si>
  <si>
    <t>Q99459 Cell division cycle 5-like protein [OS=Homo sapiens]</t>
  </si>
  <si>
    <t>YADLLLEKETLKSKF</t>
  </si>
  <si>
    <t>CDC5L_HUMAN</t>
  </si>
  <si>
    <t>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t>
  </si>
  <si>
    <t>RecName: Full=Cell division cycle 5-like protein; Short=Cdc5-like protein; AltName: Full=Pombe cdc5-related protein;</t>
  </si>
  <si>
    <t>3D-structure|Activator|Cell cycle|Chromosomal rearrangement|Coiled coil|Cytoplasm|DNA damage|DNA repair|DNA-binding|Isopeptide bond|mRNA processing|mRNA splicing|Nucleus|Phosphoprotein|Reference proteome|Repeat|RNA-binding|Spliceosome|Transcription|Transcription regulation|Ubl conjugation</t>
  </si>
  <si>
    <t>GO:0071013|GO:0005737|GO:0016020|GO:0016607|GO:0005654|GO:0005634|GO:0000974|GO:0005681|GO:0071007|GO:0003677|GO:0001228|GO:0000981|GO:0042802|GO:0003723|GO:0000977|GO:0071987|GO:0007049|GO:0000077|GO:0006281|GO:0000398|GO:0045944|GO:0006357</t>
  </si>
  <si>
    <t>C:catalytic step 2 spliceosome|C:cytoplasm|C:membrane|C:nuclear speck|C:nucleoplasm|C:nucleus|C:Prp19 complex|C:spliceosomal complex|C:U2-type catalytic step 2 spliceosome|F:DNA binding|F:DNA-binding transcription activator activity, RNA polymerase II-specific|F:DNA-binding transcription factor activity, RNA polymerase II-specific|F:identical protein binding|F:RNA binding|F:RNA polymerase II transcription regulatory region sequence-specific DNA binding|F:WD40-repeat domain binding|P:cell cycle|P:DNA damage checkpoint signaling|P:DNA repair|P:mRNA splicing, via spliceosome|P:positive regulation of transcription by RNA polymerase II|P:regulation of transcription by RNA polymerase II</t>
  </si>
  <si>
    <t>LQHR(787).(788)YADLLLEKETLKSKF</t>
  </si>
  <si>
    <t>LQHRYADL</t>
  </si>
  <si>
    <t>Early spermatids: 230.6;Late spermatids: 307.7</t>
  </si>
  <si>
    <t>44387706-44450425</t>
  </si>
  <si>
    <t>Disease related genes, Plasma proteins, Predicted intracellular proteins, Transcription factors</t>
  </si>
  <si>
    <t>Cell cycle, DNA damage, DNA repair, mRNA processing, mRNA splicing, Transcription, Transcription regulation</t>
  </si>
  <si>
    <t>Activator, DNA-binding, RNA-binding</t>
  </si>
  <si>
    <t>Q99729</t>
  </si>
  <si>
    <t>[R].EYFGEFGEIEAIELPMDPKLNKR.[R]</t>
  </si>
  <si>
    <t>ProteinCenter:sp_canonical [172-194]</t>
  </si>
  <si>
    <t>Q99729 Heterogeneous nuclear ribonucleoprotein A/B [OS=Homo sapiens]</t>
  </si>
  <si>
    <t>EYFGEFGEIEAIELPMDPKLNKR</t>
  </si>
  <si>
    <t>ROAA_HUMAN</t>
  </si>
  <si>
    <t>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t>
  </si>
  <si>
    <t>RecName: Full=Heterogeneous nuclear ribonucleoprotein A/B; Short=hnRNP A/B; AltName: Full=APOBEC1-binding protein 1; Short=ABBP-1;</t>
  </si>
  <si>
    <t>3D-structure|Acetylation|Alternative splicing|Cytoplasm|Direct protein sequencing|Isopeptide bond|Methylation|Nucleus|Phosphoprotein|Reference proteome|Repeat|RNA-binding|Ubl conjugation</t>
  </si>
  <si>
    <t>GO:0005737|GO:0030425|GO:1990124|GO:0045293|GO:0071598|GO:0005654|GO:0005634|GO:1990904|GO:0090575|GO:0003729|GO:0044877|GO:0003723|GO:1990837|GO:0071230|GO:0001837|GO:0016556|GO:2000623|GO:1901537|GO:0045893|GO:0010468|GO:1904580</t>
  </si>
  <si>
    <t>C:cytoplasm|C:dendrite|C:messenger ribonucleoprotein complex|C:mRNA editing complex|C:neuronal ribonucleoprotein granule|C:nucleoplasm|C:nucleus|C:ribonucleoprotein complex|C:RNA polymerase II transcription regulator complex|F:mRNA binding|F:protein-containing complex binding|F:RNA binding|F:sequence-specific double-stranded DNA binding|P:cellular response to amino acid stimulus|P:epithelial to mesenchymal transition|P:mRNA modification|P:negative regulation of nuclear-transcribed mRNA catabolic process, nonsense-mediated decay|P:positive regulation of DNA demethylation|P:positive regulation of DNA-templated transcription|P:regulation of gene expression|P:regulation of intracellular mRNA localization</t>
  </si>
  <si>
    <t>EKIR(171).(172)EYFGEFGEIEAIELPMDPKLNKR</t>
  </si>
  <si>
    <t>178204533-178211163</t>
  </si>
  <si>
    <t>Q01081</t>
  </si>
  <si>
    <t>[R].GGFCNFMHLKPISR.[E]</t>
  </si>
  <si>
    <t>1xCarbamidomethyl [C4]; 1xOxidation [M7]; 1xTMTpro [K10]</t>
  </si>
  <si>
    <t>ProteinCenter:sp_canonical [166-179]</t>
  </si>
  <si>
    <t>Q01081 Splicing factor U2AF 35 kDa subunit [OS=Homo sapiens]</t>
  </si>
  <si>
    <t>GGFCNFMHLKPISR</t>
  </si>
  <si>
    <t>U2AF1_HUMAN</t>
  </si>
  <si>
    <t>MAEYLASIFGTEKDKVNCSFYFKIGACRHGDRCSRLHNKPTFSQTIALLNIYRNPQNSSQSADGLRCAVSDVEMQEHYDEFFEEVFTEMEEKYGEVEEMNVCDNLGDHLVGNVYVKFRREEDAEKAVIDLNNRWFNGQPIHAELSPVTDFREACCRQYEMGECTRGGFCNFMHLKPISRELRRELYGRRRKKHRSRSRSRERRSRSRDRGRGGGGGGGGGGGGRERDRRRSRDRERSGRF</t>
  </si>
  <si>
    <t>RecName: Full=Splicing factor U2AF 35 kDa subunit; AltName: Full=U2 auxiliary factor 35 kDa subunit; AltName: Full=U2 small nuclear RNA auxiliary factor 1; AltName: Full=U2 snRNP auxiliary factor small subunit;</t>
  </si>
  <si>
    <t>3D-structure|Acetylation|Alternative splicing|Direct protein sequencing|Disease variant|Metal-binding|Methylation|mRNA processing|mRNA splicing|Nucleus|Phosphoprotein|Reference proteome|Repeat|RNA-binding|Spliceosome|Zinc|Zinc-finger</t>
  </si>
  <si>
    <t>GO:0015030|GO:0071013|GO:0016607|GO:0005654|GO:0005681|GO:0089701|GO:0046872|GO:0030628|GO:0003723|GO:0050733|GO:0006397|GO:0000398|GO:0008380</t>
  </si>
  <si>
    <t>C:Cajal body|C:catalytic step 2 spliceosome|C:nuclear speck|C:nucleoplasm|C:spliceosomal complex|C:U2AF complex|F:metal ion binding|F:pre-mRNA 3'-splice site binding|F:RNA binding|F:RS domain binding|P:mRNA processing|P:mRNA splicing, via spliceosome|P:RNA splicing</t>
  </si>
  <si>
    <t>ECTR(165).(166)GGFCNFMHLKPISR</t>
  </si>
  <si>
    <t>ECTRGGFC</t>
  </si>
  <si>
    <t>Basal squamous epithelial cells: 60.5;Plasma cells: 36.3;Squamous epithelial cells: 57.4</t>
  </si>
  <si>
    <t>43092956-43107570</t>
  </si>
  <si>
    <t>Q32MZ4</t>
  </si>
  <si>
    <t>[R].ASEVEVKNEIVANVGKR.[E]</t>
  </si>
  <si>
    <t>2xTMTpro [K7; K16]</t>
  </si>
  <si>
    <t>ProteinCenter:sp_canonical [299-315]</t>
  </si>
  <si>
    <t>Q32MZ4 Leucine-rich repeat flightless-interacting protein 1 [OS=Homo sapiens]</t>
  </si>
  <si>
    <t>ASEVEVKNEIVANVGKR</t>
  </si>
  <si>
    <t>LRRF1_HUMAN</t>
  </si>
  <si>
    <t>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t>
  </si>
  <si>
    <t>RecName: Full=Leucine-rich repeat flightless-interacting protein 1; Short=LRR FLII-interacting protein 1; AltName: Full=GC-binding factor 2; AltName: Full=TAR RNA-interacting protein;</t>
  </si>
  <si>
    <t>3D-structure|Acetylation|Alternative splicing|Coiled coil|Cytoplasm|DNA-binding|Isopeptide bond|Nucleus|Phosphoprotein|Reference proteome|Repressor|Transcription|Transcription regulation|Ubl conjugation</t>
  </si>
  <si>
    <t>GO:0005737|GO:0005856|GO:0005829|GO:0005634|GO:0005886|GO:0045296|GO:0003677|GO:0000981|GO:0001227|GO:0003725|GO:0042803|GO:0000978|GO:0000122|GO:0006357</t>
  </si>
  <si>
    <t>C:cytoplasm|C:cytoskeleton|C:cytosol|C:nucleus|C:plasma membrane|F:cadherin binding|F:DNA binding|F:DNA-binding transcription factor activity, RNA polymerase II-specific|F:DNA-binding transcription repressor activity, RNA polymerase II-specific|F:double-stranded RNA binding|F:protein homodimerization activity|F:RNA polymerase II cis-regulatory region sequence-specific DNA binding|P:negative regulation of transcription by RNA polymerase II|P:regulation of transcription by RNA polymerase II</t>
  </si>
  <si>
    <t>TLGR(298).(299)ASEVEVKNEIVANVGKR</t>
  </si>
  <si>
    <t>TLGRASEV</t>
  </si>
  <si>
    <t>Langerhans cells: 880.2;monocytes: 787.9</t>
  </si>
  <si>
    <t>237627587-237813682</t>
  </si>
  <si>
    <t>P62879</t>
  </si>
  <si>
    <t>[R].KACGDSTLTQITAGLDPVGR.[I]</t>
  </si>
  <si>
    <t>ProteinCenter:sp_canonical [23-42]</t>
  </si>
  <si>
    <t>P62879 Guanine nucleotide-binding protein G(I)/G(S)/G(T) subunit beta-2 [OS=Homo sapiens]</t>
  </si>
  <si>
    <t>KACGDSTLTQITAGLDPVGR</t>
  </si>
  <si>
    <t>GBB2_HUMAN</t>
  </si>
  <si>
    <t>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t>
  </si>
  <si>
    <t>RecName: Full=Guanine nucleotide-binding protein G(I)/G(S)/G(T) subunit beta-2; AltName: Full=G protein subunit beta-2; AltName: Full=Transducin beta chain 2;</t>
  </si>
  <si>
    <t>Acetylation|Alternative splicing|Cell membrane|Cytoplasm|Direct protein sequencing|Disease variant|Intellectual disability|Membrane|Phosphoprotein|Reference proteome|Repeat|Transducer|WD repeat</t>
  </si>
  <si>
    <t>GO:0005737|GO:0005829|GO:0070062|GO:0005615|GO:0005925|GO:0005834|GO:0005765|GO:0016020|GO:0048471|GO:0005886|GO:0031982|GO:0003924|GO:0051020|GO:0044877|GO:0030159|GO:0007186|GO:1901379</t>
  </si>
  <si>
    <t>C:cytoplasm|C:cytosol|C:extracellular exosome|C:extracellular space|C:focal adhesion|C:heterotrimeric G-protein complex|C:lysosomal membrane|C:membrane|C:perinuclear region of cytoplasm|C:plasma membrane|C:vesicle|F:GTPase activity|F:GTPase binding|F:protein-containing complex binding|F:signaling receptor complex adaptor activity|P:G protein-coupled receptor signaling pathway|P:regulation of potassium ion transmembrane transport</t>
  </si>
  <si>
    <t>RDAR(22).(23)KACGDSTLTQITAGLDPVGR</t>
  </si>
  <si>
    <t>RDARKACG</t>
  </si>
  <si>
    <t>100673567-100679174</t>
  </si>
  <si>
    <t>Predicted intracellular proteins, RAS pathway related proteins, Transporters</t>
  </si>
  <si>
    <t>O14880</t>
  </si>
  <si>
    <t>[Y].STDPENGHIFNCIQR.[A]</t>
  </si>
  <si>
    <t>ProteinCenter:sp_canonical [45-59]</t>
  </si>
  <si>
    <t>O14880 Microsomal glutathione S-transferase 3 [OS=Homo sapiens]</t>
  </si>
  <si>
    <t>STDPENGHIFNCIQR</t>
  </si>
  <si>
    <t>MGST3_HUMAN</t>
  </si>
  <si>
    <t>MAVLSKEYGFVLLTGAASFIMVAHLAINVSKARKKYKVEYPIMYSTDPENGHIFNCIQRAHQNTLEVYPPFLFFLAVGGVYHPRIASGLGLAWIVGRVLYAYGYYTGEPSKRSRGALGSIALLGLVGTTVCSAFQHLGWVKSGLGSGPKCCH</t>
  </si>
  <si>
    <t>RecName: Full=Glutathione S-transferase 3, mitochondrial {ECO:0000305|PubMed:9278457}; Short=GST-3; EC=2.5.1.- {ECO:0000269|PubMed:36370807}; AltName: Full=Glutathione peroxidase MGST3 {ECO:0000305|PubMed:9278457}; EC=1.11.1.- {ECO:0000269|PubMed:9278457}; AltName: Full=LTC4 synthase MGST3 {ECO:0000305|PubMed:9278457}; EC=4.4.1.20 {ECO:0000269|PubMed:9278457};</t>
  </si>
  <si>
    <t>Lipid metabolism|Lipoprotein|Lyase|Membrane|Mitochondrion|Mitochondrion outer membrane|Oxidoreductase|Palmitate|Reference proteome|Transferase|Transmembrane|Transmembrane helix</t>
  </si>
  <si>
    <t>GO:0005783|GO:0005789|GO:0043231|GO:0016020|GO:0005741|GO:0005635|GO:0004602|GO:0004364|GO:0042802|GO:0004464|GO:0019369|GO:0019370|GO:0006629|GO:0006692</t>
  </si>
  <si>
    <t>C:endoplasmic reticulum|C:endoplasmic reticulum membrane|C:intracellular membrane-bounded organelle|C:membrane|C:mitochondrial outer membrane|C:nuclear envelope|F:glutathione peroxidase activity|F:glutathione transferase activity|F:identical protein binding|F:leukotriene-C4 synthase activity|P:arachidonic acid metabolic process|P:leukotriene biosynthetic process|P:lipid metabolic process|P:prostanoid metabolic process</t>
  </si>
  <si>
    <t>PIMY(44).(45)STDPENGHIFNCIQR</t>
  </si>
  <si>
    <t>PIMYSTDP</t>
  </si>
  <si>
    <t>Cytotrophoblasts: 2192.5;Syncytiotrophoblasts: 2404.8</t>
  </si>
  <si>
    <t>165631213-165661796</t>
  </si>
  <si>
    <t>Lyase, Oxidoreductase, Transferase</t>
  </si>
  <si>
    <t>P05023</t>
  </si>
  <si>
    <t>[A].KGVGIISEGNETVEDIAAR.[L]</t>
  </si>
  <si>
    <t>ProteinCenter:sp_canonical [629-647]</t>
  </si>
  <si>
    <t>P05023 Sodium/potassium-transporting ATPase subunit alpha-1 [OS=Homo sapiens]</t>
  </si>
  <si>
    <t>KGVGIISEGNETVEDIAAR</t>
  </si>
  <si>
    <t>AT1A1_HUMAN</t>
  </si>
  <si>
    <t>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t>
  </si>
  <si>
    <t>RecName: Full=Sodium/potassium-transporting ATPase subunit alpha-1; Short=Na(+)/K(+) ATPase alpha-1 subunit; EC=7.2.2.13; AltName: Full=Sodium pump subunit alpha-1; Flags: Precursor;</t>
  </si>
  <si>
    <t>3D-structure|Acetylation|Alternative splicing|ATP-binding|Cell membrane|Cell projection|Charcot-Marie-Tooth disease|Direct protein sequencing|Epilepsy|Intellectual disability|Ion transport|Magnesium|Membrane|Metal-binding|Neurodegeneration|Neuropathy|Nucleotide-binding|Phosphoprotein|Potassium|Potassium transport|Primary hypomagnesemia|Reference proteome|Sodium|Sodium transport|Sodium/potassium transport|Translocase|Transmembrane|Transmembrane helix|Transport</t>
  </si>
  <si>
    <t>GO:0016324|GO:0030424|GO:0016323|GO:0005783|GO:0070062|GO:1903561|GO:0005794|GO:0016328|GO:0042470|GO:0016020|GO:0045121|GO:0031090|GO:0060342|GO:0005886|GO:0014069|GO:0032991|GO:0042383|GO:0005890|GO:0036126|GO:0030315|GO:0005524|GO:0016887|GO:0005391|GO:0016791|GO:0030955|GO:0046982|GO:0051087|GO:0031402|GO:1990239|GO:0086002|GO:0086064|GO:0071383|GO:0010248|GO:0030007|GO:0006883|GO:0086009|GO:0086013|GO:0031947|GO:0045822|GO:0045823|GO:0045989|GO:1990573|GO:1902600|GO:0008217|GO:0002028|GO:0002026|GO:0055119|GO:1903416|GO:0009410|GO:0036376</t>
  </si>
  <si>
    <t>C:apical plasma membrane|C:axon|C:basolateral plasma membrane|C:endoplasmic reticulum|C:extracellular exosome|C:extracellular vesicle|C:Golgi apparatus|C:lateral plasma membrane|C:melanosome|C:membrane|C:membrane raft|C:organelle membrane|C:photoreceptor inner segment membrane|C:plasma membrane|C:postsynaptic density|C:protein-containing complex|C:sarcolemma|C:sodium:potassium-exchanging ATPase complex|C:sperm flagellum|C:T-tubule|F:ATP binding|F:ATP hydrolysis activity|F:P-type sodium:potassium-exchanging transporter activity|F:phosphatase activity|F:potassium ion binding|F:protein heterodimerization activity|F:protein-folding chaperone binding|F:sodium ion binding|F:steroid hormone binding|P:cardiac muscle cell action potential involved in contraction|P:cell communication by electrical coupling involved in cardiac conduction|P:cellular response to steroid hormone stimulus|P:establishment or maintenance of transmembrane electrochemical gradient|P:intracellular potassium ion homeostasis|P:intracellular sodium ion homeostasis|P:membrane repolarization|P:membrane repolarization during cardiac muscle cell action potential|P:negative regulation of glucocorticoid biosynthetic process|P:negative regulation of heart contraction|P:positive regulation of heart contraction|P:positive regulation of striated muscle contraction|P:potassium ion import across plasma membrane|P:proton transmembrane transport|P:regulation of blood pressure|P:regulation of sodium ion transport|P:regulation of the force of heart contraction|P:relaxation of cardiac muscle|P:response to glycoside|P:response to xenobiotic stimulus|P:sodium ion export across plasma membrane</t>
  </si>
  <si>
    <t>KAIA(628).(629)KGVGIISEGNETVEDIAAR</t>
  </si>
  <si>
    <t>KAIAKGVG</t>
  </si>
  <si>
    <t>parathyroid gland: 1482.3</t>
  </si>
  <si>
    <t>Proximal enterocytes: 1731.6</t>
  </si>
  <si>
    <t>116372668-116410261</t>
  </si>
  <si>
    <t>Ion transport, Potassium transport, Sodium transport, Sodium/potassium transport, Transport</t>
  </si>
  <si>
    <t>Cancer-related genes, Charcot-Marie-Tooth disease, Epilepsy, FDA approved drug targets, Intellectual disability, Neurodegeneration, Neuropathy, Primary hypomagnesemia</t>
  </si>
  <si>
    <t>Q15370</t>
  </si>
  <si>
    <t>[R].HKTTIFTDAKESSTVFELKR.[I]</t>
  </si>
  <si>
    <t>3xTMTpro [K2; K10; K19]</t>
  </si>
  <si>
    <t>ProteinCenter:sp_canonical [10-29]</t>
  </si>
  <si>
    <t>Q15370 Elongin-B [OS=Homo sapiens]</t>
  </si>
  <si>
    <t>HKTTIFTDAKESSTVFELKR</t>
  </si>
  <si>
    <t>ELOB_HUMAN</t>
  </si>
  <si>
    <t>MDVFLMIRRHKTTIFTDAKESSTVFELKRIVEGILKRPPDEQRLYKDDQLLDDGKTLGECGFTSQTARPQAPATVGLAFRADDTFEALCIEPFSSPPELPDVMKPQDSGSSANEQAVQ</t>
  </si>
  <si>
    <t>RecName: Full=Elongin-B; Short=EloB; AltName: Full=Elongin 18 kDa subunit; AltName: Full=RNA polymerase II transcription factor SIII subunit B; AltName: Full=SIII p18; AltName: Full=Transcription elongation factor B polypeptide 2;</t>
  </si>
  <si>
    <t>3D-structure|Acetylation|Alternative splicing|Direct protein sequencing|Host-virus interaction|Nucleus|Phosphoprotein|Reference proteome|Transcription|Transcription regulation|Ubl conjugation pathway</t>
  </si>
  <si>
    <t>GO:0031462|GO:0031466|GO:0005829|GO:0070449|GO:0005654|GO:0030891|GO:0001222|GO:0031625|GO:0032436|GO:0016567|GO:0065003|GO:0140958|GO:0006368|GO:0006367</t>
  </si>
  <si>
    <t>C:Cul2-RING ubiquitin ligase complex|C:Cul5-RING ubiquitin ligase complex|C:cytosol|C:elongin complex|C:nucleoplasm|C:VCB complex|F:transcription corepressor binding|F:ubiquitin protein ligase binding|P:positive regulation of proteasomal ubiquitin-dependent protein catabolic process|P:protein ubiquitination|P:protein-containing complex assembly|P:target-directed miRNA degradation|P:transcription elongation by RNA polymerase II|P:transcription initiation at RNA polymerase II promoter</t>
  </si>
  <si>
    <t>MIRR(9).(10)HKTTIFTDAKESSTVFELKR</t>
  </si>
  <si>
    <t>MIRRHKTT</t>
  </si>
  <si>
    <t>Late spermatids: 6800.4</t>
  </si>
  <si>
    <t>2771414-2777280</t>
  </si>
  <si>
    <t>P50479</t>
  </si>
  <si>
    <t>[R].DKLYHPECFMCSDCGLNLKQR.[G]</t>
  </si>
  <si>
    <t>3xCarbamidomethyl [C8; C11; C14]; 2xTMTpro [K2; K19]; 1xTMTpro [N-Term]</t>
  </si>
  <si>
    <t>ProteinCenter:sp_canonical [271-291]</t>
  </si>
  <si>
    <t>P50479 PDZ and LIM domain protein 4 [OS=Homo sapiens]</t>
  </si>
  <si>
    <t>DKLYHPECFMCSDCGLNLKQR</t>
  </si>
  <si>
    <t>PDLI4_HUMAN</t>
  </si>
  <si>
    <t>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t>
  </si>
  <si>
    <t>RecName: Full=PDZ and LIM domain protein 4; AltName: Full=LIM protein RIL; AltName: Full=Reversion-induced LIM protein;</t>
  </si>
  <si>
    <t>3D-structure|Alternative splicing|Cell projection|Cytoplasm|Cytoskeleton|Endosome|LIM domain|Membrane|Metal-binding|Nucleus|Phosphoprotein|Reference proteome|Synapse|Synaptosome|Zinc</t>
  </si>
  <si>
    <t>GO:0005912|GO:0005737|GO:0005856|GO:0043197|GO:0031905|GO:0031901|GO:0031941|GO:0030027|GO:0005634|GO:0048471|GO:0045211|GO:0034777|GO:0055038|GO:0001725|GO:0030018|GO:0003779|GO:0051393|GO:0046872|GO:0051371|GO:0042803|GO:0019903|GO:0030036|GO:0031532|GO:0098976|GO:0007507|GO:0061061</t>
  </si>
  <si>
    <t>C:adherens junction|C:cytoplasm|C:cytoskeleton|C:dendritic spine|C:early endosome lumen|C:early endosome membrane|C:filamentous actin|C:lamellipodium|C:nucleus|C:perinuclear region of cytoplasm|C:postsynaptic membrane|C:recycling endosome lumen|C:recycling endosome membrane|C:stress fiber|C:Z disc|F:actin binding|F:alpha-actinin binding|F:metal ion binding|F:muscle alpha-actinin binding|F:protein homodimerization activity|F:protein phosphatase binding|P:actin cytoskeleton organization|P:actin cytoskeleton reorganization|P:excitatory chemical synaptic transmission|P:heart development|P:muscle structure development</t>
  </si>
  <si>
    <t>VKAR(270).(271)DKLYHPECFMCSDCGLNLKQR</t>
  </si>
  <si>
    <t>VKARDKLY</t>
  </si>
  <si>
    <t>Basal respiratory cells: 170.8;Breast myoepithelial cells: 187.2;Melanocytes: 252.5;Paneth cells: 170.8;Sertoli cells: 196.3</t>
  </si>
  <si>
    <t>132257696-132273454</t>
  </si>
  <si>
    <t>Human disease related genes, Predicted intracellular proteins</t>
  </si>
  <si>
    <t>Q9P2E9</t>
  </si>
  <si>
    <t>[R].LQEELEKLR.[T]</t>
  </si>
  <si>
    <t>ProteinCenter:sp_canonical [1325-1333]</t>
  </si>
  <si>
    <t>Q9P2E9 Ribosome-binding protein 1 [OS=Homo sapiens]</t>
  </si>
  <si>
    <t>LQEELEKLR</t>
  </si>
  <si>
    <t>RRBP1_HUMAN</t>
  </si>
  <si>
    <t>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t>
  </si>
  <si>
    <t>RecName: Full=Ribosome-binding protein 1; AltName: Full=180 kDa ribosome receptor homolog; Short=RRp; AltName: Full=ES/130-related protein; AltName: Full=Ribosome receptor protein;</t>
  </si>
  <si>
    <t>Acetylation|Alternative splicing|Endoplasmic reticulum|Isopeptide bond|Membrane|Phosphoprotein|Protein transport|Reference proteome|Repeat|Translocation|Transmembrane|Transmembrane helix|Transport|Ubl conjugation</t>
  </si>
  <si>
    <t>GO:0005783|GO:0005789|GO:0016020|GO:0005840|GO:0003723|GO:0038023|GO:0001649|GO:0015031|GO:0006412</t>
  </si>
  <si>
    <t>C:endoplasmic reticulum|C:endoplasmic reticulum membrane|C:membrane|C:ribosome|F:RNA binding|F:signaling receptor activity|P:osteoblast differentiation|P:protein transport|P:translation</t>
  </si>
  <si>
    <t>SACR(1324).(1325)LQEELEKLR</t>
  </si>
  <si>
    <t>SACRLQEE</t>
  </si>
  <si>
    <t>pancreas: 497.7</t>
  </si>
  <si>
    <t>dendritic cells: 730.3</t>
  </si>
  <si>
    <t>17613678-17682295</t>
  </si>
  <si>
    <t>Protein transport, Translocation, Transport</t>
  </si>
  <si>
    <t>Q99497</t>
  </si>
  <si>
    <t>[R].AGIKVTVAGLAGKDPVQCSR.[D]</t>
  </si>
  <si>
    <t>1xCarbamidomethyl [C18]; 2xTMTpro [K4; K13]</t>
  </si>
  <si>
    <t>ProteinCenter:sp_canonical [29-48]</t>
  </si>
  <si>
    <t>Q99497 Parkinson disease protein 7 [OS=Homo sapiens]</t>
  </si>
  <si>
    <t>AGIKVTVAGLAGKDPVQCSR</t>
  </si>
  <si>
    <t>PARK7_HUMAN</t>
  </si>
  <si>
    <t>MASKRALVILAKGAEEMETVIPVDVMRRAGIKVTVAGLAGKDPVQCSRDVVICPDASLEDAKKEGPYDVVVLPGGNLGAQNLSESAAVKEILKEQENRKGLIAAICAGPTALLAHEIGFGSKVTTHPLAKDKMMNGGHYTYSENRVEKDGLILTSRGPGTSFEFALAIVEALNGKEVAAQVKAPLVLKD</t>
  </si>
  <si>
    <t>RecName: Full=Parkinson disease protein 7 {ECO:0000305}; AltName: Full=Maillard deglycase {ECO:0000303|PubMed:28596309}; AltName: Full=Oncogene DJ1 {ECO:0000305}; AltName: Full=Parkinsonism-associated deglycase {ECO:0000312|HGNC:HGNC:16369}; AltName: Full=Protein DJ-1 {ECO:0000305}; Short=DJ-1; AltName: Full=Protein/nucleic acid deglycase DJ-1 {ECO:0000305|PubMed:25416785, ECO:0000305|PubMed:28596309}; EC=3.1.2.- {ECO:0000269|PubMed:25416785}; EC=3.5.1.- {ECO:0000269|PubMed:28596309}; EC=3.5.1.124 {ECO:0000269|PubMed:25416785}; Flags: Precursor;</t>
  </si>
  <si>
    <t>3D-structure|Acetylation|Autophagy|Cell membrane|Chaperone|Copper|Cytoplasm|Direct protein sequencing|Disease variant|DNA damage|DNA repair|Endoplasmic reticulum|Fertilization|Hydrolase|Inflammatory response|Isopeptide bond|Lipoprotein|Membrane|Mitochondrion|Neurodegeneration|Nucleus|Oxidation|Palmitate|Parkinson disease|Parkinsonism|Phosphoprotein|Protease|Reference proteome|RNA-binding|Stress response|Tumor suppressor|Ubl conjugation|Zymogen</t>
  </si>
  <si>
    <t>GO:0005912|GO:0030424|GO:0044297|GO:0000785|GO:0005737|GO:0005829|GO:0005783|GO:0070062|GO:0045121|GO:0005758|GO:0005759|GO:0005739|GO:0005654|GO:0005634|GO:0048471|GO:0005886|GO:0016605|GO:0098793|GO:0045296|GO:0005507|GO:1903135|GO:1903136|GO:0019955|GO:0140297|GO:0019899|GO:1990422|GO:0042802|GO:0019900|GO:0036478|GO:0045340|GO:0003729|GO:0050681|GO:0016684|GO:0019826|GO:0008233|GO:0051920|GO:0036524|GO:0042803|GO:0044877|GO:0097110|GO:0005102|GO:0044388|GO:0016532|GO:0003713|GO:0036470|GO:0044390|GO:1990381|GO:0032148|GO:0008344|GO:0006914|GO:0110095|GO:0140041|GO:0036471|GO:0070301|GO:0034599|GO:0070994|GO:0010273|GO:0061691|GO:0050787|GO:0006281|GO:0051583|GO:0042593|GO:0036531|GO:0046295|GO:1903189|GO:0106044|GO:0106046|GO:0106045|GO:0042743|GO:0006954|GO:0030073|GO:0019249|GO:0051899|GO:0060081|GO:0061727|GO:0009438|GO:0007005|GO:2001268|GO:1903073|GO:1902236|GO:2001237|GO:0010629|GO:1903384|GO:1903751|GO:0043524|GO:1901215|GO:1905259|GO:1902176|GO:1903377|GO:0032435|GO:1901984|GO:0032091|GO:0046826|GO:1903094|GO:0006469|GO:0001933|GO:0033234|GO:0031397|GO:1903427|GO:1903122|GO:0051444|GO:2000157|GO:0036527|GO:0036526|GO:0036528|GO:0002866|GO:2000825|GO:1903599|GO:0051091|GO:1903181|GO:0010628|GO:0032757|GO:1903197|GO:1903200|GO:1902958|GO:0033864|GO:2000277|GO:1902177|GO:0033138|GO:0051897|GO:1900182|GO:0031334|GO:1903168|GO:1903428|GO:2000379|GO:1901671|GO:0045944|GO:2000679|GO:1903178|GO:0036529|GO:0036530|GO:0006517|GO:0050821|GO:0006508|GO:0007265|GO:0060765|GO:0050727|GO:0051881|GO:0043523|GO:1903376|GO:1902903|GO:0006979|GO:0007338</t>
  </si>
  <si>
    <t>C:adherens junction|C:axon|C:cell body|C:chromatin|C:cytoplasm|C:cytosol|C:endoplasmic reticulum|C:extracellular exosome|C:membrane raft|C:mitochondrial intermembrane space|C:mitochondrial matrix|C:mitochondrion|C:nucleoplasm|C:nucleus|C:perinuclear region of cytoplasm|C:plasma membrane|C:PML body|C:presynapse|F:cadherin binding|F:copper ion binding|F:cupric ion binding|F:cuprous ion binding|F:cytokine binding|F:DNA-binding transcription factor binding|F:enzyme binding|F:glyoxalase (glycolic acid-forming) activity|F:identical protein binding|F:kinase binding|F:L-dopa decarboxylase activator activity|F:mercury ion binding|F:mRNA binding|F:nuclear androgen receptor binding|F:oxidoreductase activity, acting on peroxide as acceptor|F:oxygen sensor activity|F:peptidase activity|F:peroxiredoxin activity|F:protein deglycase activity|F:protein homodimerization activity|F:protein-containing complex binding|F:scaffold protein binding|F:signaling receptor binding|F:small protein activating enzyme binding|F:superoxide dismutase copper chaperone activity|F:transcription coactivator activity|F:tyrosine 3-monooxygenase activator activity|F:ubiquitin-like protein conjugating enzyme binding|F:ubiquitin-specific protease binding|P:activation of protein kinase B activity|P:adult locomotory behavior|P:autophagy|P:cellular detoxification of aldehyde|P:cellular detoxification of methylglyoxal|P:cellular response to glyoxal|P:cellular response to hydrogen peroxide|P:cellular response to oxidative stress|P:detection of oxidative stress|P:detoxification of copper ion|P:detoxification of hydrogen peroxide|P:detoxification of mercury ion|P:DNA repair|P:dopamine uptake involved in synaptic transmission|P:glucose homeostasis|P:glutathione deglycation|P:glycolate biosynthetic process|P:glyoxal metabolic process|P:guanine deglycation|P:guanine deglycation, glyoxal removal|P:guanine deglycation, methylglyoxal removal|P:hydrogen peroxide metabolic process|P:inflammatory response|P:insulin secretion|P:lactate biosynthetic process|P:membrane depolarization|P:membrane hyperpolarization|P:methylglyoxal catabolic process to lactate|P:methylglyoxal metabolic process|P:mitochondrion organization|P:negative regulation of cysteine-type endopeptidase activity involved in apoptotic signaling pathway|P:negative regulation of death-inducing signaling complex assembly|P:negative regulation of endoplasmic reticulum stress-induced intrinsic apoptotic signaling pathway|P:negative regulation of extrinsic apoptotic signaling pathway|P:negative regulation of gene expression|P:negative regulation of hydrogen peroxide-induced neuron intrinsic apoptotic signaling pathway|P:negative regulation of intrinsic apoptotic signaling pathway in response to hydrogen peroxide|P:negative regulation of neuron apoptotic process|P:negative regulation of neuron death|P:negative regulation of nitrosative stress-induced intrinsic apoptotic signaling pathway|P:negative regulation of oxidative stress-induced intrinsic apoptotic signaling pathway|P:negative regulation of oxidative stress-induced neuron intrinsic apoptotic signaling pathway|P:negative regulation of proteasomal ubiquitin-dependent protein catabolic process|P:negative regulation of protein acetylation|P:negative regulation of protein binding|P:negative regulation of protein export from nucleus|P:negative regulation of protein K48-linked deubiquitination|P:negative regulation of protein kinase activity|P:negative regulation of protein phosphorylation|P:negative regulation of protein sumoylation|P:negative regulation of protein ubiquitination|P:negative regulation of reactive oxygen species biosynthetic process|P:negative regulation of TRAIL-activated apoptotic signaling pathway|P:negative regulation of ubiquitin-protein transferase activity|P:negative regulation of ubiquitin-specific protease activity|P:peptidyl-arginine deglycation|P:peptidyl-cysteine deglycation|P:peptidyl-lysine deglycation|P:positive regulation of acute inflammatory response to antigenic stimulus|P:positive regulation of androgen receptor activity|P:positive regulation of autophagy of mitochondrion|P:positive regulation of DNA-binding transcription factor activity|P:positive regulation of dopamine biosynthetic process|P:positive regulation of gene expression|P:positive regulation of interleukin-8 production|P:positive regulation of L-dopa biosynthetic process|P:positive regulation of L-dopa decarboxylase activity|P:positive regulation of mitochondrial electron transport, NADH to ubiquinone|P:positive regulation of NAD(P)H oxidase activity|P:positive regulation of oxidative phosphorylation uncoupler activity|P:positive regulation of oxidative stress-induced intrinsic apoptotic signaling pathway|P:positive regulation of peptidyl-serine phosphorylation|P:positive regulation of protein kinase B signaling|P:positive regulation of protein localization to nucleus|P:positive regulation of protein-containing complex assembly|P:positive regulation of pyrroline-5-carboxylate reductase activity|P:positive regulation of reactive oxygen species biosynthetic process|P:positive regulation of reactive oxygen species metabolic process|P:positive regulation of superoxide dismutase activity|P:positive regulation of transcription by RNA polymerase II|P:positive regulation of transcription regulatory region DNA binding|P:positive regulation of tyrosine 3-monooxygenase activity|P:protein deglycation, glyoxal removal|P:protein deglycation, methylglyoxal removal|P:protein deglycosylation|P:protein stabilization|P:proteolysis|P:Ras protein signal transduction|P:regulation of androgen receptor signaling pathway|P:regulation of inflammatory response|P:regulation of mitochondrial membrane potential|P:regulation of neuron apoptotic process|P:regulation of oxidative stress-induced neuron intrinsic apoptotic signaling pathway|P:regulation of supramolecular fiber organization|P:response to oxidative stress|P:single fertilization</t>
  </si>
  <si>
    <t>VMRR(28).(29)AGIKVTVAGLAGKDPVQCSR</t>
  </si>
  <si>
    <t>VMRRAGIK</t>
  </si>
  <si>
    <t>7954291-7985505</t>
  </si>
  <si>
    <t>Autophagy, DNA damage, DNA repair, Fertilization, Inflammatory response, Stress response</t>
  </si>
  <si>
    <t>Chaperone, Hydrolase, Protease, RNA-binding</t>
  </si>
  <si>
    <t>Disease variant, Neurodegeneration, Parkinson disease, Parkinsonism, Tumor suppressor</t>
  </si>
  <si>
    <t>Q16666</t>
  </si>
  <si>
    <t>[R].LTTINCEEGDKLKLTCFELAPKSGNTGELR.[S]</t>
  </si>
  <si>
    <t>2xCarbamidomethyl [C6; C16]; 3xTMTpro [K11; K13; K22]</t>
  </si>
  <si>
    <t>ProteinCenter:sp_canonical [722-751]</t>
  </si>
  <si>
    <t>Q16666 Gamma-interferon-inducible protein 16 [OS=Homo sapiens]</t>
  </si>
  <si>
    <t>LTTINCEEGDKLKLTCFELAPKSGNTGELR</t>
  </si>
  <si>
    <t>IF16_HUMAN</t>
  </si>
  <si>
    <t>MGKKYKNIVLLKGLEVINDYHFRMVKSLLSNDLKLNLKMREEYDKIQIADLMEEKFRGDAGLGKLIKIFEDIPTLEDLAETLKKEKLKVKGPALSRKRKKEVDATSPAPSTSSTVKTEGAEATPGAQKRKKSTKEKAGPKGSKVSEEQTQPPSPAGAGMSTAMGRSPSPKTSLSAPPNSSSTENPKTVAKCQVTPRRNVLQKRPVIVKVLSTTKPFEYETPEMEKKIMFHATVATQTQFFHVKVLNTSLKEKFNGKKIIIISDYLEYDSLLEVNEESTVSEAGPNQTFEVPNKIINRAKETLKIDILHKQASGNIVYGVFMLHKKTVNQKTTIYEIQDDRGKMDVVGTGQCHNIPCEEGDKLQLFCFRLRKKNQMSKLISEMHSFIQIKKKTNPRNNDPKSMKLPQEQRQLPYPSEASTTFPESHLRTPQMPPTTPSSSFFTKKSEDTISKMNDFMRMQILKEGSHFPGPFMTSIGPAESHPHTPQMPPSTPSSSFLTTKSEDTISKMNDFMRMQILKEGSHFPGPFMTSIGPAESHPHTPQMPPSTPSSSFLTTLKPRLKTEPEEVSIEDSAQSDLKEVMVLNATESFVYEPKEQKKMFHATVATENEVFRVKVFNIDLKEKFTPKKIIAIANYVCRNGFLEVYPFTLVADVNADRNMEIPKGLIRSASVTPKINQLCSQTKGSFVNGVFEVHKKNVRGEFTYYEIQDNTGKMEVVVHGRLTTINCEEGDKLKLTCFELAPKSGNTGELRSVIHSHIKVIKTRKNKKDILNPDSSMETSPDFFF</t>
  </si>
  <si>
    <t>RecName: Full=Gamma-interferon-inducible protein 16 {ECO:0000303|PubMed:1526658}; Short=Ifi-16 {ECO:0000303|PubMed:1526658}; AltName: Full=Interferon-inducible myeloid differentiation transcriptional activator;</t>
  </si>
  <si>
    <t>3D-structure|Acetylation|Activator|Alternative splicing|Apoptosis|Autophagy|Cytoplasm|DNA-binding|Immunity|Inflammatory response|Innate immunity|Isopeptide bond|Nucleus|Phosphoprotein|Reference proteome|Repeat|Repressor|Transcription|Transcription regulation|Ubl conjugation</t>
  </si>
  <si>
    <t>GO:0005737|GO:0005829|GO:0016020|GO:0016607|GO:0005730|GO:0005654|GO:0005634|GO:0003690|GO:0042802|GO:0003723|GO:0008134|GO:0097202|GO:0002218|GO:0006914|GO:0042149|GO:0035458|GO:0071479|GO:0051607|GO:0040029|GO:0006954|GO:0045087|GO:0072332|GO:0042771|GO:0030224|GO:0030099|GO:0140972|GO:2000117|GO:0043392|GO:0045892|GO:0045824|GO:0000122|GO:0045071|GO:0001819|GO:0032731|GO:0045944|GO:0010506</t>
  </si>
  <si>
    <t>C:cytoplasm|C:cytosol|C:membrane|C:nuclear speck|C:nucleolus|C:nucleoplasm|C:nucleus|F:double-stranded DNA binding|F:identical protein binding|F:RNA binding|F:transcription factor binding|P:activation of cysteine-type endopeptidase activity|P:activation of innate immune response|P:autophagy|P:cellular response to glucose starvation|P:cellular response to interferon-beta|P:cellular response to ionizing radiation|P:defense response to virus|P:epigenetic regulation of gene expression|P:inflammatory response|P:innate immune response|P:intrinsic apoptotic signaling pathway by p53 class mediator|P:intrinsic apoptotic signaling pathway in response to DNA damage by p53 class mediator|P:monocyte differentiation|P:myeloid cell differentiation|P:negative regulation of AIM2 inflammasome complex assembly|P:negative regulation of cysteine-type endopeptidase activity|P:negative regulation of DNA binding|P:negative regulation of DNA-templated transcription|P:negative regulation of innate immune response|P:negative regulation of transcription by RNA polymerase II|P:negative regulation of viral genome replication|P:positive regulation of cytokine production|P:positive regulation of interleukin-1 beta production|P:positive regulation of transcription by RNA polymerase II|P:regulation of autophagy</t>
  </si>
  <si>
    <t>VHGR(721).(722)LTTINCEEGDKLKLTCFELAPKSGNTGELR</t>
  </si>
  <si>
    <t>VHGRLTTI</t>
  </si>
  <si>
    <t>Adipocytes: 371.4;NK-cells: 400.0</t>
  </si>
  <si>
    <t>158999968-159055155</t>
  </si>
  <si>
    <t>Apoptosis, Autophagy, Immunity, Inflammatory response, Innate immunity, Transcription, Transcription regulation</t>
  </si>
  <si>
    <t>Activator, DNA-binding, Repressor</t>
  </si>
  <si>
    <t>P53396</t>
  </si>
  <si>
    <t>[P].VFKNMADAMR.[K]</t>
  </si>
  <si>
    <t>ProteinCenter:sp_canonical [552-561]</t>
  </si>
  <si>
    <t>P53396 ATP-citrate synthase [OS=Homo sapiens]</t>
  </si>
  <si>
    <t>VFKNMADAMR</t>
  </si>
  <si>
    <t>ACLY_HUMAN</t>
  </si>
  <si>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si>
  <si>
    <t>RecName: Full=ATP-citrate synthase; EC=2.3.3.8 {ECO:0000269|PubMed:10653665, ECO:0000269|PubMed:1371749, ECO:0000269|PubMed:19286649, ECO:0000269|PubMed:23932781, ECO:0000269|PubMed:9116495}; AltName: Full=ATP-citrate (pro-S-)-lyase; Short=ACL; AltName: Full=Citrate cleavage enzyme;</t>
  </si>
  <si>
    <t>3D-structure|Acetylation|Alternative splicing|ATP-binding|Cytoplasm|Isopeptide bond|Lipid biosynthesis|Lipid metabolism|Magnesium|Metal-binding|Nucleotide-binding|Phosphoprotein|Reference proteome|Transferase|Ubl conjugation</t>
  </si>
  <si>
    <t>GO:0035578|GO:0005829|GO:0070062|GO:0005576|GO:1904813|GO:0016020|GO:0005654|GO:0005524|GO:0003878|GO:0046872|GO:0006085|GO:0006695|GO:0006101|GO:0015936|GO:0006633|GO:0008610|GO:0006107|GO:0006099</t>
  </si>
  <si>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si>
  <si>
    <t>ILIP(551).(552)VFKNMADAMR</t>
  </si>
  <si>
    <t>ILIPVFKN</t>
  </si>
  <si>
    <t>41866917-41930542</t>
  </si>
  <si>
    <t>Cancer-related genes, Citric acid cycle related proteins, Enzymes, FDA approved drug targets, Metabolic proteins, Plasma proteins, Predicted intracellular proteins</t>
  </si>
  <si>
    <t>Lipid biosynthesis, Lipid metabolism</t>
  </si>
  <si>
    <t>[R].KTTTVKTSSQR.[Y]</t>
  </si>
  <si>
    <t>2xTMTpro [K1; K6]</t>
  </si>
  <si>
    <t>ProteinCenter:sp_canonical [524-534]</t>
  </si>
  <si>
    <t>Q5XKE5 Keratin, type II cytoskeletal 79 [OS=Homo sapiens]</t>
  </si>
  <si>
    <t>KTTTVKTSSQR</t>
  </si>
  <si>
    <t>SILR(523).(524)KTTTVKTSSQR</t>
  </si>
  <si>
    <t>SILRKTTT</t>
  </si>
  <si>
    <t>P27797</t>
  </si>
  <si>
    <t>[K].DKQDEEQR.[L]</t>
  </si>
  <si>
    <t>ProteinCenter:sp_canonical [359-366]</t>
  </si>
  <si>
    <t>P27797 Calreticulin [OS=Homo sapiens]</t>
  </si>
  <si>
    <t>DKQDEEQR</t>
  </si>
  <si>
    <t>CALR_HUMAN</t>
  </si>
  <si>
    <t>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t>
  </si>
  <si>
    <t>RecName: Full=Calreticulin {ECO:0000303|PubMed:9427624}; AltName: Full=CRP55; AltName: Full=Calregulin; AltName: Full=Endoplasmic reticulum resident protein 60; Short=ERp60; AltName: Full=HACBP; AltName: Full=grp60; Flags: Precursor;</t>
  </si>
  <si>
    <t>3D-structure|Acetylation|Calcium|Chaperone|Cytoplasm|Cytoplasmic vesicle|Direct protein sequencing|Disulfide bond|Endoplasmic reticulum|Extracellular matrix|Glycoprotein|Hydroxylation|Lectin|Lysosome|Metal-binding|Reference proteome|Repeat|Sarcoplasmic reticulum|Secreted|Signal|Zinc</t>
  </si>
  <si>
    <t>GO:0001669|GO:0009986|GO:0062023|GO:0060473|GO:0044194|GO:0005737|GO:0005829|GO:0071682|GO:0005783|GO:0005788|GO:0005789|GO:0044322|GO:0033116|GO:0009897|GO:0070062|GO:0005576|GO:0005615|GO:0005925|GO:0098553|GO:0016020|GO:0042824|GO:0005635|GO:0005634|GO:0048471|GO:0030670|GO:0005844|GO:0033018|GO:0005790|GO:0005509|GO:0030246|GO:0001849|GO:0003677|GO:0042562|GO:0005178|GO:0005506|GO:0003729|GO:0050681|GO:0005049|GO:0042277|GO:0044183|GO:0051087|GO:0003723|GO:0031625|GO:0051082|GO:0008270|GO:0055007|GO:0071257|GO:0071285|GO:0098586|GO:0090398|GO:0030866|GO:0042921|GO:0006874|GO:0045892|GO:0033144|GO:0045665|GO:0048387|GO:0000122|GO:0017148|GO:1901164|GO:0002502|GO:0045787|GO:0008284|GO:2000510|GO:0010595|GO:0010628|GO:1901224|GO:0050766|GO:1900026|GO:0006611|GO:0006457|GO:0034975|GO:0034504|GO:0022417|GO:0050821|GO:0042981|GO:0006355|GO:0040020|GO:0032355|GO:1903416|GO:0033574|GO:0009410|GO:0061912|GO:0051208|GO:0007283|GO:0030433</t>
  </si>
  <si>
    <t>C:acrosomal vesicle|C:cell surface|C:collagen-containing extracellular matrix|C:cortical granule|C:cytolytic granule|C:cytoplasm|C:cytosol|C:endocytic vesicle lumen|C:endoplasmic reticulum|C:endoplasmic reticulum lumen|C:endoplasmic reticulum membrane|C:endoplasmic reticulum quality control compartment|C:endoplasmic reticulum-Golgi intermediate compartment membrane|C:external side of plasma membrane|C:extracellular exosome|C:extracellular region|C:extracellular space|C:focal adhesion|C:lumenal side of endoplasmic reticulum membrane|C:membrane|C:MHC class I peptide loading complex|C:nuclear envelope|C:nucleus|C:perinuclear region of cytoplasm|C:phagocytic vesicle membrane|C:polysome|C:sarcoplasmic reticulum lumen|C:smooth endoplasmic reticulum|F:calcium ion binding|F:carbohydrate binding|F:complement component C1q complex binding|F:DNA binding|F:hormone binding|F:integrin binding|F:iron ion binding|F:mRNA binding|F:nuclear androgen receptor binding|F:nuclear export signal receptor activity|F:peptide binding|F:protein folding chaperone|F:protein-folding chaperone binding|F:RNA binding|F:ubiquitin protein ligase binding|F:unfolded protein binding|F:zinc ion binding|P:cardiac muscle cell differentiation|P:cellular response to electrical stimulus|P:cellular response to lithium ion|P:cellular response to virus|P:cellular senescence|P:cortical actin cytoskeleton organization|P:glucocorticoid receptor signaling pathway|P:intracellular calcium ion homeostasis|P:negative regulation of DNA-templated transcription|P:negative regulation of intracellular steroid hormone receptor signaling pathway|P:negative regulation of neuron differentiation|P:negative regulation of retinoic acid receptor signaling pathway|P:negative regulation of transcription by RNA polymerase II|P:negative regulation of translation|P:negative regulation of trophoblast cell migration|P:peptide antigen assembly with MHC class I protein complex|P:positive regulation of cell cycle|P:positive regulation of cell population proliferation|P:positive regulation of dendritic cell chemotaxis|P:positive regulation of endothelial cell migration|P:positive regulation of gene expression|P:positive regulation of NIK/NF-kappaB signaling|P:positive regulation of phagocytosis|P:positive regulation of substrate adhesion-dependent cell spreading|P:protein export from nucleus|P:protein folding|P:protein folding in endoplasmic reticulum|P:protein localization to nucleus|P:protein maturation by protein folding|P:protein stabilization|P:regulation of apoptotic process|P:regulation of DNA-templated transcription|P:regulation of meiotic nuclear division|P:response to estradiol|P:response to glycoside|P:response to testosterone|P:response to xenobiotic stimulus|P:selective autophagy|P:sequestering of calcium ion|P:spermatogenesis|P:ubiquitin-dependent ERAD pathway</t>
  </si>
  <si>
    <t>KQMK(358).(359)DKQDEEQR</t>
  </si>
  <si>
    <t>KQMKDKQD</t>
  </si>
  <si>
    <t>S01.280</t>
  </si>
  <si>
    <t>lysyl endopeptidase (bacteria)</t>
  </si>
  <si>
    <t>Extravillous trophoblasts: 1905.9</t>
  </si>
  <si>
    <t>12938578-12944489</t>
  </si>
  <si>
    <t>P12270</t>
  </si>
  <si>
    <t>[R].DCQEQAKIAVEAQNKYER.[E]</t>
  </si>
  <si>
    <t>1xCarbamidomethyl [C2]; 2xTMTpro [K7; K15]</t>
  </si>
  <si>
    <t>ProteinCenter:sp_canonical [1067-1084]</t>
  </si>
  <si>
    <t>P12270 Nucleoprotein TPR [OS=Homo sapiens]</t>
  </si>
  <si>
    <t>DCQEQAKIAVEAQNKYER</t>
  </si>
  <si>
    <t>TPR_HUMAN</t>
  </si>
  <si>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si>
  <si>
    <t>RecName: Full=Nucleoprotein TPR; AltName: Full=Megator; AltName: Full=NPC-associated intranuclear protein; AltName: Full=Translocated promoter region protein;</t>
  </si>
  <si>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si>
  <si>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si>
  <si>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si>
  <si>
    <t>QARR(1066).(1067)DCQEQAKIAVEAQNKYER</t>
  </si>
  <si>
    <t>QARRDCQE</t>
  </si>
  <si>
    <t>Spermatocytes: 757.6</t>
  </si>
  <si>
    <t>186311652-186375693</t>
  </si>
  <si>
    <t>Cancer-related genes, Disease related genes, Human disease related genes, Metabolic proteins, Plasma proteins, Potential drug targets, Predicted intracellular proteins, Transporters</t>
  </si>
  <si>
    <t>Cell cycle, Cell division, Mitosis, mRNA transport, Protein transport, Translocation, Transport</t>
  </si>
  <si>
    <t>[R].AAKMEKKMKILLGGYQSR.[A]</t>
  </si>
  <si>
    <t>4xTMTpro [K3; K6; K7; K9]</t>
  </si>
  <si>
    <t>ProteinCenter:sp_canonical [710-727]</t>
  </si>
  <si>
    <t>AAKMEKKMKILLGGYQSR</t>
  </si>
  <si>
    <t>EAKR(709).(710)AAKMEKKMKILLGGYQSR</t>
  </si>
  <si>
    <t>EAKRAAKM</t>
  </si>
  <si>
    <t>Q04828</t>
  </si>
  <si>
    <t>[R].EDIFYTSKLWCNSHRPELVRPALER.[S]</t>
  </si>
  <si>
    <t>1xCarbamidomethyl [C11]; 1xTMTpro [K8]</t>
  </si>
  <si>
    <t>ProteinCenter:sp_canonical [77-101]</t>
  </si>
  <si>
    <t>Q04828 Aldo-keto reductase family 1 member C1 [OS=Homo sapiens]</t>
  </si>
  <si>
    <t>EDIFYTSKLWCNSHRPELVRPALER</t>
  </si>
  <si>
    <t>AK1C1_HUMAN</t>
  </si>
  <si>
    <t>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t>
  </si>
  <si>
    <t>RecName: Full=Aldo-keto reductase family 1 member C1 {ECO:0000305}; EC=1.1.1.- {ECO:0000269|PubMed:10998348, ECO:0000269|PubMed:11013348, ECO:0000269|PubMed:14672942, ECO:0000269|PubMed:19218247, ECO:0000269|PubMed:8486699, ECO:0000269|PubMed:8573067}; EC=1.1.1.112 {ECO:0000269|PubMed:8573067}; EC=1.1.1.209 {ECO:0000269|PubMed:10998348}; EC=1.1.1.210 {ECO:0000269|PubMed:14672942, ECO:0000269|PubMed:19218247}; EC=1.1.1.357 {ECO:0000269|PubMed:10998348, ECO:0000269|PubMed:11013348}; EC=1.1.1.51 {ECO:0000269|PubMed:10998348}; EC=1.1.1.53 {ECO:0000269|PubMed:10998348}; EC=1.1.1.62 {ECO:0000269|PubMed:10998348}; EC=1.3.1.20 {ECO:0000269|PubMed:8486699, ECO:0000269|PubMed:8573067}; AltName: Full=20-alpha-hydroxysteroid dehydrogenase {ECO:0000303|PubMed:11013348}; Short=20-alpha-HSD {ECO:0000303|PubMed:11013348}; EC=1.1.1.149 {ECO:0000305|PubMed:11013348}; AltName: Full=Chlordecone reductase homolog HAKRC; AltName: Full=Dihydrodiol dehydrogenase 1 {ECO:0000303|PubMed:8573067}; Short=DD1 {ECO:0000303|PubMed:8573067}; AltName: Full=High-affinity hepatic bile acid-binding protein; Short=HBAB;</t>
  </si>
  <si>
    <t>3D-structure|Cytoplasm|Direct protein sequencing|Lipid metabolism|NADP|Oxidoreductase|Reference proteome</t>
  </si>
  <si>
    <t>GO:0005829|GO:0070062|GO:0047006|GO:0033703|GO:0047024|GO:0004032|GO:0004033|GO:0047044|GO:0047042|GO:0047023|GO:0032052|GO:0031406|GO:0035410|GO:0004303|GO:0047718|GO:0047086|GO:0016655|GO:0018636|GO:0033764|GO:0047045|GO:0030283|GO:0047115|GO:0015721|GO:0008206|GO:0071395|GO:0042632|GO:0044597|GO:0007586|GO:0044598|GO:0030855|GO:0030299|GO:2000379|GO:0042448|GO:0006693|GO:0046683|GO:0042574|GO:0001523|GO:0006805</t>
  </si>
  <si>
    <t>C:cytosol|C:extracellular exosome|F:17-alpha,20-alpha-dihydroxypregn-4-en-3-one dehydrogenase activity|F:3beta-hydroxy-5beta-steroid dehydrogenase activity|F:5alpha-androstane-3beta,17beta-diol dehydrogenase activity|F:alditol:NADP+ 1-oxidoreductase activity|F:aldo-keto reductase (NADP) activity|F:androstan-3-alpha,17-beta-diol dehydrogenase activity|F:androsterone dehydrogenase (B-specific) activity|F:androsterone dehydrogenase activity|F:bile acid binding|F:carboxylic acid binding|F:dihydrotestosterone 17-beta-dehydrogenase activity|F:estradiol 17-beta-dehydrogenase [NAD(P)] activity|F:indanol dehydrogenase activity|F:ketosteroid monooxygenase activity|F:oxidoreductase activity, acting on NAD(P)H, quinone or similar compound as acceptor|F:phenanthrene 9,10-monooxygenase activity|F:steroid dehydrogenase activity, acting on the CH-OH group of donors, NAD or NADP as acceptor|F:testosterone 17-beta-dehydrogenase (NADP+) activity|F:testosterone dehydrogenase [NAD(P)] activity|F:trans-1,2-dihydrobenzene-1,2-diol dehydrogenase activity|P:bile acid and bile salt transport|P:bile acid metabolic process|P:cellular response to jasmonic acid stimulus|P:cholesterol homeostasis|P:daunorubicin metabolic process|P:digestion|P:doxorubicin metabolic process|P:epithelial cell differentiation|P:intestinal cholesterol absorption|P:positive regulation of reactive oxygen species metabolic process|P:progesterone metabolic process|P:prostaglandin metabolic process|P:response to organophosphorus|P:retinal metabolic process|P:retinoid metabolic process|P:xenobiotic metabolic process</t>
  </si>
  <si>
    <t>SVKR(76).(77)EDIFYTSKLWCNSHRPELVRPALER</t>
  </si>
  <si>
    <t>SVKREDIF</t>
  </si>
  <si>
    <t>liver: 623.2</t>
  </si>
  <si>
    <t>Basal keratinocytes: 213.8;Basal respiratory cells: 234.6;Basal squamous epithelial cells: 354.3;Cholangiocytes: 231.0;Hepatocytes: 763.5</t>
  </si>
  <si>
    <t>4963253-4983283</t>
  </si>
  <si>
    <t>P35244</t>
  </si>
  <si>
    <t>[Q].FIDKPVCFVGR.[L]</t>
  </si>
  <si>
    <t>ProteinCenter:sp_canonical [20-30]</t>
  </si>
  <si>
    <t>P35244 Replication protein A 14 kDa subunit [OS=Homo sapiens]</t>
  </si>
  <si>
    <t>FIDKPVCFVGR</t>
  </si>
  <si>
    <t>RFA3_HUMAN</t>
  </si>
  <si>
    <t>MVDMMDLPRSRINAGMLAQFIDKPVCFVGRLEKIHPTGKMFILSDGEGKNGTIELMEPLDEEISGIVEVVGRVTAKATILCTSYVQFKEDSHPFDLGLYNEAVKIIHDFPQFYPLGIVQHD</t>
  </si>
  <si>
    <t>RecName: Full=Replication protein A 14 kDa subunit; Short=RP-A p14; AltName: Full=Replication factor A protein 3; Short=RF-A protein 3;</t>
  </si>
  <si>
    <t>3D-structure|Acetylation|DNA damage|DNA recombination|DNA repair|DNA replication|Isopeptide bond|Nucleus|Reference proteome|Ubl conjugation</t>
  </si>
  <si>
    <t>GO:0005662|GO:0005654|GO:0035861|GO:0003684|GO:0003697|GO:0006284|GO:0006281|GO:0006260|GO:0000724|GO:0006298|GO:0006289|GO:0042127|GO:0007346|GO:0000723</t>
  </si>
  <si>
    <t>C:DNA replication factor A complex|C:nucleoplasm|C:site of double-strand break|F:damaged DNA binding|F:single-stranded DNA binding|P:base-excision repair|P:DNA repair|P:DNA replication|P:double-strand break repair via homologous recombination|P:mismatch repair|P:nucleotide-excision repair|P:regulation of cell population proliferation|P:regulation of mitotic cell cycle|P:telomere maintenance</t>
  </si>
  <si>
    <t>MLAQ(19).(20)FIDKPVCFVGR</t>
  </si>
  <si>
    <t>MLAQFIDK</t>
  </si>
  <si>
    <t>Proximal tubular cells: 421.1</t>
  </si>
  <si>
    <t>7636518-7718607</t>
  </si>
  <si>
    <t>DNA damage, DNA recombination, DNA repair, DNA replication</t>
  </si>
  <si>
    <t>P62917</t>
  </si>
  <si>
    <t>[R].HGYIKGIVKDIIHDPGRG.[A]</t>
  </si>
  <si>
    <t>2xTMTpro [K5; K9]</t>
  </si>
  <si>
    <t>ProteinCenter:sp_canonical [38-55]</t>
  </si>
  <si>
    <t>P62917 60S ribosomal protein L8 [OS=Homo sapiens]</t>
  </si>
  <si>
    <t>HGYIKGIVKDIIHDPGRG</t>
  </si>
  <si>
    <t>RL8_HUMAN</t>
  </si>
  <si>
    <t>MGRVIRGQRKGAGSVFRAHVKHRKGAARLRAVDFAERHGYIKGIVKDIIHDPGRGAPLAKVVFRDPYRFKKRTELFIAAEGIHTGQFVYCGKKAQLNIGNVLPVGTMPEGTIVCCLEEKPGDRGKLARASGNYATVISHNPETKKTRVKLPSGSKKVISSANRAVVGVVAGGGRIDKPILKAGRAYHKYKAKRNCWPRVRGVAMNPVEHPFGGGNHQHIGKPSTIRRDAPAGRKVGLIAARRTGRLRGTKTVQEKEN</t>
  </si>
  <si>
    <t>RecName: Full=Large ribosomal subunit protein uL2 {ECO:0000303|PubMed:24524803}; AltName: Full=60S ribosomal protein L8;</t>
  </si>
  <si>
    <t>3D-structure|Cytoplasm|Direct protein sequencing|Hydroxylation|Isopeptide bond|Reference proteome|Ribonucleoprotein|Ribosomal protein|RNA-binding|rRNA-binding|Ubl conjugation</t>
  </si>
  <si>
    <t>GO:0005737|GO:0005829|GO:0022625|GO:0022626|GO:0005925|GO:0016020|GO:0042788|GO:0098794|GO:0014069|GO:0003723|GO:0019843|GO:0003735|GO:0002181|GO:0006412</t>
  </si>
  <si>
    <t>C:cytoplasm|C:cytosol|C:cytosolic large ribosomal subunit|C:cytosolic ribosome|C:focal adhesion|C:membrane|C:polysomal ribosome|C:postsynapse|C:postsynaptic density|F:RNA binding|F:rRNA binding|F:structural constituent of ribosome|P:cytoplasmic translation|P:translation</t>
  </si>
  <si>
    <t>FAER(37).(38)HGYIKGIVKDIIHDPGRG</t>
  </si>
  <si>
    <t>FAERHGYI</t>
  </si>
  <si>
    <t>144789765-144792587</t>
  </si>
  <si>
    <t>P06756</t>
  </si>
  <si>
    <t>[R].GSDGKLQEVGQVSVSLQR.[A]</t>
  </si>
  <si>
    <t>ProteinCenter:sp_canonical [334-351]</t>
  </si>
  <si>
    <t>P06756 Integrin alpha-V [OS=Homo sapiens]</t>
  </si>
  <si>
    <t>GSDGKLQEVGQVSVSLQR</t>
  </si>
  <si>
    <t>ITAV_HUMAN</t>
  </si>
  <si>
    <t>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t>
  </si>
  <si>
    <t>RecName: Full=Integrin alpha-V; AltName: Full=Vitronectin receptor {ECO:0000312|HGNC:HGNC:6150}; AltName: Full=Vitronectin receptor subunit alpha; AltName: CD_antigen=CD51; Contains: RecName: Full=Integrin alpha-V heavy chain; Contains: RecName: Full=Integrin alpha-V light chain; Flags: Precursor;</t>
  </si>
  <si>
    <t>3D-structure|Alternative splicing|Calcium|Cell adhesion|Cell junction|Cell membrane|Cleavage on pair of basic residues|Direct protein sequencing|Disulfide bond|Glycoprotein|Host cell receptor for virus entry|Host-virus interaction|Integrin|Membrane|Metal-binding|Receptor|Reference proteome|Repeat|Signal|Transmembrane|Transmembrane helix</t>
  </si>
  <si>
    <t>GO:0035868|GO:0035867|GO:0035866|GO:0009986|GO:0005829|GO:0009897|GO:0070062|GO:0031527|GO:0005925|GO:0034683|GO:0034684|GO:0034685|GO:0034686|GO:0008305|GO:0031258|GO:0016020|GO:0031528|GO:0045335|GO:0005886|GO:0032587|GO:0035579|GO:0015026|GO:0050840|GO:1990430|GO:0001968|GO:0005178|GO:0046872|GO:0001846|GO:0002020|GO:0005080|GO:0050431|GO:0001618|GO:0005245|GO:0001525|GO:0038027|GO:0043277|GO:0070588|GO:0007155|GO:0033627|GO:0016477|GO:0098609|GO:0007160|GO:0031589|GO:0035987|GO:0085017|GO:0070371|GO:0097192|GO:0034113|GO:0007229|GO:0050919|GO:2000536|GO:2001237|GO:0010888|GO:0032369|GO:0050748|GO:1905598|GO:0010745|GO:0045785|GO:0030335|GO:0008284|GO:0007204|GO:1902533|GO:0033690|GO:0051057|GO:0050764|GO:1901388|GO:0034446|GO:0071604|GO:0001570|GO:0046718</t>
  </si>
  <si>
    <t>C:alphav-beta3 integrin-HMGB1 complex|C:alphav-beta3 integrin-IGF-1-IGF1R complex|C:alphav-beta3 integrin-PKCalpha complex|C:cell surface|C:cytosol|C:external side of plasma membrane|C:extracellular exosome|C:filopodium membrane|C:focal adhesion|C:integrin alphav-beta3 complex|C:integrin alphav-beta5 complex|C:integrin alphav-beta6 complex|C:integrin alphav-beta8 complex|C:integrin complex|C:lamellipodium membrane|C:membrane|C:microvillus membrane|C:phagocytic vesicle|C:plasma membrane|C:ruffle membrane|C:specific granule membrane|F:coreceptor activity|F:extracellular matrix binding|F:extracellular matrix protein binding|F:fibronectin binding|F:integrin binding|F:metal ion binding|F:opsonin binding|F:protease binding|F:protein kinase C binding|F:transforming growth factor beta binding|F:virus receptor activity|F:voltage-gated calcium channel activity|P:angiogenesis|P:apolipoprotein A-I-mediated signaling pathway|P:apoptotic cell clearance|P:calcium ion transmembrane transport|P:cell adhesion|P:cell adhesion mediated by integrin|P:cell migration|P:cell-cell adhesion|P:cell-matrix adhesion|P:cell-substrate adhesion|P:endodermal cell differentiation|P:entry into host cell by a symbiont-containing vacuole|P:ERK1 and ERK2 cascade|P:extrinsic apoptotic signaling pathway in absence of ligand|P:heterotypic cell-cell adhesion|P:integrin-mediated signaling pathway|P:negative chemotaxis|P:negative regulation of entry of bacterium into host cell|P:negative regulation of extrinsic apoptotic signaling pathway|P:negative regulation of lipid storage|P:negative regulation of lipid transport|P:negative regulation of lipoprotein metabolic process|P:negative regulation of low-density lipoprotein receptor activity|P:negative regulation of macrophage derived foam cell differentiation|P:positive regulation of cell adhesion|P:positive regulation of cell migration|P:positive regulation of cell population proliferation|P:positive regulation of cytosolic calcium ion concentration|P:positive regulation of intracellular signal transduction|P:positive regulation of osteoblast proliferation|P:positive regulation of small GTPase mediated signal transduction|P:regulation of phagocytosis|P:regulation of transforming growth factor beta activation|P:substrate adhesion-dependent cell spreading|P:transforming growth factor beta production|P:vasculogenesis|P:viral entry into host cell</t>
  </si>
  <si>
    <t>FMDR(333).(334)GSDGKLQEVGQVSVSLQR</t>
  </si>
  <si>
    <t>FMDRGSDG</t>
  </si>
  <si>
    <t>186590056-186680901</t>
  </si>
  <si>
    <t>Cancer-related genes, CD markers, FDA approved drug targets, Predicted intracellular proteins, Predicted membrane proteins, Transporters</t>
  </si>
  <si>
    <t>Cell adhesion, Host-virus interaction</t>
  </si>
  <si>
    <t>[R].EQEPTERPLKGIQSR.[L]</t>
  </si>
  <si>
    <t>EQEPTERPLKGIQSR</t>
  </si>
  <si>
    <t>RRKR(172).(173)EQEPTERPLKGIQSR</t>
  </si>
  <si>
    <t>RRKREQEP</t>
  </si>
  <si>
    <t>1xOxidation [M7]; 1xTMTpro [N-Term]</t>
  </si>
  <si>
    <t>O43278</t>
  </si>
  <si>
    <t>[R].FTYGGCYGNKNNFEEEQQCLESCR.[G]</t>
  </si>
  <si>
    <t>3xCarbamidomethyl [C6; C19; C23]; 1xTMTpro [K10]</t>
  </si>
  <si>
    <t>ProteinCenter:sp_canonical [419-442]</t>
  </si>
  <si>
    <t>O43278 Kunitz-type protease inhibitor 1 [OS=Homo sapiens]</t>
  </si>
  <si>
    <t>FTYGGCYGNKNNFEEEQQCLESCR</t>
  </si>
  <si>
    <t>SPIT1_HUMAN</t>
  </si>
  <si>
    <t>MAPARTMARARLAPAGIPAVALWLLCTLGLQGTQAGPPPAPPGLPAGADCLNSFTAGVPGFVLDTNASVSNGATFLESPTVRRGWDCVRACCTTQNCNLALVELQPDRGEDAIAACFLINCLYEQNFVCKFAPREGFINYLTREVYRSYRQLRTQGFGGSGIPKAWAGIDLKVQPQEPLVLKDVENTDWRLLRGDTDVRVERKDPNQVELWGLKEGTYLFQLTVTSSDHPEDTANVTVTVLSTKQTEDYCLASNKVGRCRGSFPRWYYDPTEQICKSFVYGGCLGNKNNYLREEECILACRGVQGGPLRGSSGAQATFPQGPSMERRHPVCSGTCQPTQFRCSNGCCIDSFLECDDTPNCPDASDEAACEKYTSGFDELQRIHFPSDKGHCVDLPDTGLCKESIPRWYYNPFSEHCARFTYGGCYGNKNNFEEEQQCLESCRGISKKDVFGLRREIPIPSTGSVEMAVAVFLVICIVVVVAILGYCFFKNQRKDFHGHHHHPPPTPASSTVSTTEDTEHLVYNHTTRPL</t>
  </si>
  <si>
    <t>RecName: Full=Kunitz-type protease inhibitor 1; AltName: Full=Hepatocyte growth factor activator inhibitor type 1; Short=HAI-1; Flags: Precursor;</t>
  </si>
  <si>
    <t>3D-structure|Alternative splicing|Cell membrane|Cytoplasm|Direct protein sequencing|Disulfide bond|Glycoprotein|Membrane|Protease inhibitor|Reference proteome|Repeat|Secreted|Serine protease inhibitor|Signal</t>
  </si>
  <si>
    <t>GO:0070062|GO:0005576|GO:0005615|GO:0016020|GO:0005886|GO:0004867|GO:0060670|GO:0071773|GO:0008544|GO:0060429|GO:0030198|GO:2000178|GO:0010466|GO:0001843|GO:0060674|GO:0045687</t>
  </si>
  <si>
    <t>C:extracellular exosome|C:extracellular region|C:extracellular space|C:membrane|C:plasma membrane|F:serine-type endopeptidase inhibitor activity|P:branching involved in labyrinthine layer morphogenesis|P:cellular response to BMP stimulus|P:epidermis development|P:epithelium development|P:extracellular matrix organization|P:negative regulation of neural precursor cell proliferation|P:negative regulation of peptidase activity|P:neural tube closure|P:placenta blood vessel development|P:positive regulation of glial cell differentiation</t>
  </si>
  <si>
    <t>HCAR(418).(419)FTYGGCYGNKNNFEEEQQCLESCR</t>
  </si>
  <si>
    <t>HCARFTYG</t>
  </si>
  <si>
    <t>esophagus: 255.5</t>
  </si>
  <si>
    <t>Cytotrophoblasts: 1223.0;Proximal enterocytes: 474.3;Syncytiotrophoblasts: 1720.3</t>
  </si>
  <si>
    <t>40844018-40858207</t>
  </si>
  <si>
    <t>Cancer-related genes, Plasma proteins, Predicted intracellular proteins, Predicted membrane proteins, Predicted secreted proteins</t>
  </si>
  <si>
    <t>[R].ASFAEKTAQLER.[S]</t>
  </si>
  <si>
    <t>ProteinCenter:sp_canonical [1720-1731]</t>
  </si>
  <si>
    <t>ASFAEKTAQLER</t>
  </si>
  <si>
    <t>QSKR(1719).(1720)ASFAEKTAQLER</t>
  </si>
  <si>
    <t>QSKRASFA</t>
  </si>
  <si>
    <t>P0DMV9</t>
  </si>
  <si>
    <t>[R].LIGDAAKNQVALNPQNTVFDAKR.[L]</t>
  </si>
  <si>
    <t>2xTMTpro [K7; K22]</t>
  </si>
  <si>
    <t>P0DMV9 Heat shock 70 kDa protein 1B [OS=Homo sapiens]</t>
  </si>
  <si>
    <t>LIGDAAKNQVALNPQNTVFDAKR</t>
  </si>
  <si>
    <t>HS71B_HUMAN</t>
  </si>
  <si>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si>
  <si>
    <t>RecName: Full=Heat shock 70 kDa protein 1B {ECO:0000312|HGNC:HGNC:5233}; AltName: Full=Heat shock 70 kDa protein 2; Short=HSP70-2 {ECO:0000303|PubMed:14656967, ECO:0000303|PubMed:2538825}; Short=HSP70.2;</t>
  </si>
  <si>
    <t>3D-structure|Acetylation|ATP-binding|Chaperone|Cytoplasm|Cytoskeleton|Direct protein sequencing|Host cell receptor for virus entry|Host-virus interaction|Methylation|Nucleotide-binding|Phosphoprotein|Receptor|Reference proteome|Stress response</t>
  </si>
  <si>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si>
  <si>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si>
  <si>
    <t>DTER(49).(50)LIGDAAKNQVALNPQNTVFDAKR</t>
  </si>
  <si>
    <t>Langerhans cells: 1204.0</t>
  </si>
  <si>
    <t>31827738-31830254</t>
  </si>
  <si>
    <t>Chaperone, Host cell receptor for virus entry, Receptor</t>
  </si>
  <si>
    <t>P31943</t>
  </si>
  <si>
    <t>[K].HTGPNSPDTANDGFVR.[L]</t>
  </si>
  <si>
    <t>ProteinCenter:sp_canonical [99-114]; ProteinCenter:sp_canonical [99-114]</t>
  </si>
  <si>
    <t>P31943 Heterogeneous nuclear ribonucleoprotein H [OS=Homo sapiens]
P55795 Heterogeneous nuclear ribonucleoprotein H2 [OS=Homo sapiens]</t>
  </si>
  <si>
    <t>HTGPNSPDTANDGFVR</t>
  </si>
  <si>
    <t>HNRH1_HUMAN</t>
  </si>
  <si>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si>
  <si>
    <t>RecName: Full=Heterogeneous nuclear ribonucleoprotein H; Short=hnRNP H; Contains: RecName: Full=Heterogeneous nuclear ribonucleoprotein H, N-terminally processed;</t>
  </si>
  <si>
    <t>3D-structure|Acetylation|Direct protein sequencing|Disease variant|Intellectual disability|Isopeptide bond|Methylation|mRNA processing|mRNA splicing|Nucleus|Phosphoprotein|Reference proteome|Repeat|Ribonucleoprotein|RNA-binding|Spliceosome|Ubl conjugation</t>
  </si>
  <si>
    <t>GO:0071013|GO:0005829|GO:0016020|GO:0005654|GO:0005634|GO:1990904|GO:0042802|GO:0008266|GO:0003723|GO:0000398|GO:0043484|GO:0006396</t>
  </si>
  <si>
    <t>C:catalytic step 2 spliceosome|C:cytosol|C:membrane|C:nucleoplasm|C:nucleus|C:ribonucleoprotein complex|F:identical protein binding|F:poly(U) RNA binding|F:RNA binding|P:mRNA splicing, via spliceosome|P:regulation of RNA splicing|P:RNA processing</t>
  </si>
  <si>
    <t>WVLK(98).(99)HTGPNSPDTANDGFVR</t>
  </si>
  <si>
    <t>WVLKHTGP</t>
  </si>
  <si>
    <t>C01.009|C01.032|C01.034|S01.151</t>
  </si>
  <si>
    <t>cathepsin V|cathepsin L|cathepsin S|trypsin 1</t>
  </si>
  <si>
    <t>179614178-179634784</t>
  </si>
  <si>
    <t>Q00325</t>
  </si>
  <si>
    <t>[R].IQTQPGYANTLR.[D]</t>
  </si>
  <si>
    <t>ProteinCenter:sp_canonical [190-201]</t>
  </si>
  <si>
    <t>Q00325 Phosphate carrier protein, mitochondrial [OS=Homo sapiens]</t>
  </si>
  <si>
    <t>IQTQPGYANTLR</t>
  </si>
  <si>
    <t>S25A3_HUMAN</t>
  </si>
  <si>
    <t>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t>
  </si>
  <si>
    <t>RecName: Full=Solute carrier family 25 member 3 {ECO:0000303|PubMed:29237729}; AltName: Full=Phosphate carrier protein, mitochondrial {ECO:0000303|PubMed:29237729}; AltName: Full=Phosphate transport protein; Short=PTP; Flags: Precursor;</t>
  </si>
  <si>
    <t>Acetylation|Alternative splicing|Disease variant|Membrane|Methylation|Mitochondrion|Mitochondrion inner membrane|Phosphoprotein|Primary mitochondrial disease|Reference proteome|Repeat|Symport|Transit peptide|Transmembrane|Transmembrane helix|Transport</t>
  </si>
  <si>
    <t>GO:0070062|GO:0016020|GO:0005743|GO:0005739|GO:0005886|GO:0005315|GO:0015317|GO:0044877|GO:1990547|GO:0035435</t>
  </si>
  <si>
    <t>C:extracellular exosome|C:membrane|C:mitochondrial inner membrane|C:mitochondrion|C:plasma membrane|F:inorganic phosphate transmembrane transporter activity|F:phosphate:proton symporter activity|F:protein-containing complex binding|P:mitochondrial phosphate ion transmembrane transport|P:phosphate ion transmembrane transport</t>
  </si>
  <si>
    <t>AKVR(189).(190)IQTQPGYANTLR</t>
  </si>
  <si>
    <t>AKVRIQTQ</t>
  </si>
  <si>
    <t>skeletal muscle: 1537.4</t>
  </si>
  <si>
    <t>Cardiomyocytes: 1730.1</t>
  </si>
  <si>
    <t>98593591-98606379</t>
  </si>
  <si>
    <t>Symport, Transport</t>
  </si>
  <si>
    <t>[P].GVDLTQLLNNMR.[S]</t>
  </si>
  <si>
    <t>ProteinCenter:sp_canonical [311-322]</t>
  </si>
  <si>
    <t>GVDLTQLLNNMR</t>
  </si>
  <si>
    <t>NAAP(310).(311)GVDLTQLLNNMR</t>
  </si>
  <si>
    <t>NAAPGVDL</t>
  </si>
  <si>
    <t>P04920</t>
  </si>
  <si>
    <t>[R].SYNLQER.[R]</t>
  </si>
  <si>
    <t>ProteinCenter:sp_canonical [232-238]</t>
  </si>
  <si>
    <t>P04920 Anion exchange protein 2 [OS=Homo sapiens]</t>
  </si>
  <si>
    <t>SYNLQER</t>
  </si>
  <si>
    <t>B3A2_HUMAN</t>
  </si>
  <si>
    <t>MSSAPRRPAKGADSFCTPEPESLGPGTPGFPEQEEDELHRTLGVERFEEILQEAGSRGGEEPGRSYGEEDFEYHRQSSHHIHHPLSTHLPPDARRRKTPQGPGRKPRRRPGASPTGETPTIEEGEEDEDEASEAEGARALTQPSPVSTPSSVQFFLQEDDSADRKAERTSPSSPAPLPHQEATPRASKGAQAGTQVEEAEAEAVAVASGTAGGDDGGASGRPLPKAQPGHRSYNLQERRRIGSMTGAEQALLPRVPTDEIEAQTLATADLDLMKSHRFEDVPGVRRHLVRKNAKGSTQSGREGREPGPTPRARPRAPHKPHEVFVELNELLLDKNQEPQWRETARWIKFEEDVEEETERWGKPHVASLSFRSLLELRRTLAHGAVLLDLDQQTLPGVAHQVVEQMVISDQIKAEDRANVLRALLLKHSHPSDEKDFSFPRNISAGSLGSLLGHHHGQGAESDPHVTEPLMGGVPETRLEVERERELPPPAPPAGITRSKSKHELKLLEKIPENAEATVVLVGCVEFLSRPTMAFVRLREAVELDAVLEVPVPVRFLFLLLGPSSANMDYHEIGRSISTLMSDKQFHEAAYLADEREDLLTAINAFLDCSVVLPPSEVQGEELLRSVAHFQRQMLKKREEQGRLLPTGAGLEPKSAQDKALLQMVEAAGAAEDDPLRRTGRPFGGLIRDVRRRYPHYLSDFRDALDPQCLAAVIFIYFAALSPAITFGGLLGEKTQDLIGVSELIMSTALQGVVFCLLGAQPLLVIGFSGPLLVFEEAFFSFCSSNHLEYLVGRVWIGFWLVFLALLMVALEGSFLVRFVSRFTQEIFAFLISLIFIYETFYKLVKIFQEHPLHGCSASNSSEVDGGENMTWAGARPTLGPGNRSLAGQSGQGKPRGQPNTALLSLVLMAGTFFIAFFLRKFKNSRFFPGRIRRVIGDFGVPIAILIMVLVDYSIEDTYTQKLSVPSGFSVTAPEKRGWVINPLGEKSPFPVWMMVASLLPAILVFILIFMETQITTLIISKKERMLQKGSGFHLDLLLIVAMGGICALFGLPWLAAATVRSVTHANALTVMSKAVAPGDKPKIQEVKEQRVTGLLVALLVGLSIVIGDLLRQIPLAVLFGIFLYMGVTSLNGIQFYERLHLLLMPPKHHPDVTYVKKVRTLRMHLFTALQLLCLALLWAVMSTAASLAFPFILILTVPLRMVVLTRIFTDREMKCLDANEAEPVFDEREGVDEYNEMPMPV</t>
  </si>
  <si>
    <t>RecName: Full=Anion exchange protein 2; Short=AE 2; Short=Anion exchanger 2; AltName: Full=Non-erythroid band 3-like protein; Short=BND3L; AltName: Full=Solute carrier family 4 member 2;</t>
  </si>
  <si>
    <t>3D-structure|Alternative splicing|Anion exchange|Antiport|Cell membrane|Glycoprotein|Ion transport|Lipoprotein|Membrane|Methylation|Palmitate|Phosphoprotein|Reference proteome|Transmembrane|Transmembrane helix|Transport</t>
  </si>
  <si>
    <t>GO:0016324|GO:0016323|GO:0005925|GO:0016020|GO:0005886|GO:0140900|GO:0019899|GO:0008509|GO:0005452|GO:0022857|GO:0097186|GO:0015701|GO:0048565|GO:0006820|GO:0043377|GO:2000565|GO:0030316|GO:0070175|GO:0032956|GO:0045124|GO:0051453|GO:0007283|GO:0055085</t>
  </si>
  <si>
    <t>C:apical plasma membrane|C:basolateral plasma membrane|C:focal adhesion|C:membrane|C:plasma membrane|F:chloride:bicarbonate antiporter activity|F:enzyme binding|F:monoatomic anion transmembrane transporter activity|F:solute:inorganic anion antiporter activity|F:transmembrane transporter activity|P:amelogenesis|P:bicarbonate transport|P:digestive tract development|P:monoatomic anion transport|P:negative regulation of CD8-positive, alpha-beta T cell differentiation|P:negative regulation of CD8-positive, alpha-beta T cell proliferation|P:osteoclast differentiation|P:positive regulation of enamel mineralization|P:regulation of actin cytoskeleton organization|P:regulation of bone resorption|P:regulation of intracellular pH|P:spermatogenesis|P:transmembrane transport</t>
  </si>
  <si>
    <t>PGHR(231).(232)SYNLQER</t>
  </si>
  <si>
    <t>PGHRSYNL</t>
  </si>
  <si>
    <t>choroid plexus: 492.1</t>
  </si>
  <si>
    <t>Syncytiotrophoblasts: 94.9</t>
  </si>
  <si>
    <t>151057210-151076526</t>
  </si>
  <si>
    <t>Metabolic proteins, Predicted intracellular proteins, Predicted membrane proteins, Transporters</t>
  </si>
  <si>
    <t>Anion exchange, Antiport, Ion transport, Transport</t>
  </si>
  <si>
    <t>O43752</t>
  </si>
  <si>
    <t>[R].KFNLDATELSIR.[K]</t>
  </si>
  <si>
    <t>ProteinCenter:sp_canonical [77-88]</t>
  </si>
  <si>
    <t>O43752 Syntaxin-6 [OS=Homo sapiens]</t>
  </si>
  <si>
    <t>KFNLDATELSIR</t>
  </si>
  <si>
    <t>STX6_HUMAN</t>
  </si>
  <si>
    <t>MSMEDPFFVVKGEVQKAVNTAQGLFQRWTELLQDPSTATREEIDWTTNELRNNLRSIEWDLEDLDETISIVEANPRKFNLDATELSIRKAFITSTRQVVRDMKDQMSTSSVQALAERKNRQALLGDSGSQNWSTGTTDKYGRLDRELQRANSHFIEEQQAQQQLIVEQQDEQLELVSGSIGVLKNMSQRIGGELEEQAVMLEDFSHELESTQSRLDNVMKKLAKVSHMTSDRRQWCAIAILFAVLLVVLILFLVL</t>
  </si>
  <si>
    <t>RecName: Full=Syntaxin-6;</t>
  </si>
  <si>
    <t>3D-structure|Acetylation|Alternative splicing|Coiled coil|Endosome|Golgi apparatus|Membrane|Phosphoprotein|Protein transport|Reference proteome|Transmembrane|Transmembrane helix|Transport</t>
  </si>
  <si>
    <t>GO:0030136|GO:0005829|GO:0005769|GO:0012505|GO:0005794|GO:0000139|GO:0005654|GO:0048471|GO:0045335|GO:0005886|GO:0055037|GO:0055038|GO:0031201|GO:0030672|GO:0005802|GO:0032588|GO:0005484|GO:0000149|GO:0019905|GO:0032456|GO:0048193|GO:0006886|GO:0032880|GO:0042147|GO:0016189|GO:0048278|GO:0006906</t>
  </si>
  <si>
    <t>C:clathrin-coated vesicle|C:cytosol|C:early endosome|C:endomembrane system|C:Golgi apparatus|C:Golgi membrane|C:nucleoplasm|C:perinuclear region of cytoplasm|C:phagocytic vesicle|C:plasma membrane|C:recycling endosome|C:recycling endosome membrane|C:SNARE complex|C:synaptic vesicle membrane|C:trans-Golgi network|C:trans-Golgi network membrane|F:SNAP receptor activity|F:SNARE binding|F:syntaxin binding|P:endocytic recycling|P:Golgi vesicle transport|P:intracellular protein transport|P:regulation of protein localization|P:retrograde transport, endosome to Golgi|P:synaptic vesicle to endosome fusion|P:vesicle docking|P:vesicle fusion</t>
  </si>
  <si>
    <t>ANPR(76).(77)KFNLDATELSIR</t>
  </si>
  <si>
    <t>ANPRKFNL</t>
  </si>
  <si>
    <t>180972712-181023121</t>
  </si>
  <si>
    <t>Plasma proteins, Predicted membrane proteins, Transporters</t>
  </si>
  <si>
    <t>[Q].KSKAEAESLYQSKYEELQITAGR.[H]</t>
  </si>
  <si>
    <t>3xTMTpro [K1; K3; K13]; 1xTMTpro [N-Term]</t>
  </si>
  <si>
    <t>ProteinCenter:sp_canonical [364-386]</t>
  </si>
  <si>
    <t>KSKAEAESLYQSKYEELQITAGR</t>
  </si>
  <si>
    <t>DIAQ(363).(364)KSKAEAESLYQSKYEELQITAGR</t>
  </si>
  <si>
    <t>DIAQKSKA</t>
  </si>
  <si>
    <t>Q14134</t>
  </si>
  <si>
    <t>[N].EKAILEQNFR.[D]</t>
  </si>
  <si>
    <t>ProteinCenter:sp_canonical [306-315]</t>
  </si>
  <si>
    <t>Q14134 Tripartite motif-containing protein 29 [OS=Homo sapiens]</t>
  </si>
  <si>
    <t>EKAILEQNFR</t>
  </si>
  <si>
    <t>TRI29_HUMAN</t>
  </si>
  <si>
    <t>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t>
  </si>
  <si>
    <t>RecName: Full=Tripartite motif-containing protein 29; AltName: Full=Ataxia telangiectasia group D-associated protein;</t>
  </si>
  <si>
    <t>3D-structure|Alternative splicing|Coiled coil|Cytoplasm|Immunity|Innate immunity|Lysosome|Metal-binding|Phosphoprotein|Reference proteome|Zinc|Zinc-finger</t>
  </si>
  <si>
    <t>GO:0005912|GO:0005764|GO:0098641|GO:0042802|GO:0002039|GO:0008270|GO:0045087|GO:1900181|GO:0000122</t>
  </si>
  <si>
    <t>C:adherens junction|C:lysosome|F:cadherin binding involved in cell-cell adhesion|F:identical protein binding|F:p53 binding|F:zinc ion binding|P:innate immune response|P:negative regulation of protein localization to nucleus|P:negative regulation of transcription by RNA polymerase II</t>
  </si>
  <si>
    <t>FTTN(305).(306)EKAILEQNFR</t>
  </si>
  <si>
    <t>FTTNEKAI</t>
  </si>
  <si>
    <t>esophagus: 600.1;skin 1: 551.2;vagina: 269.1</t>
  </si>
  <si>
    <t>Basal keratinocytes: 446.6;Basal squamous epithelial cells: 306.0;Squamous epithelial cells: 583.8;Suprabasal keratinocytes: 899.7</t>
  </si>
  <si>
    <t>120111286-120185529</t>
  </si>
  <si>
    <t>Q92614</t>
  </si>
  <si>
    <t>[R].LLQDSQKKIISNLFLGR.[A]</t>
  </si>
  <si>
    <t>ProteinCenter:sp_canonical [961-977]</t>
  </si>
  <si>
    <t>Q92614 Unconventional myosin-XVIIIa [OS=Homo sapiens]</t>
  </si>
  <si>
    <t>LLQDSQKKIISNLFLGR</t>
  </si>
  <si>
    <t>MY18A_HUMAN</t>
  </si>
  <si>
    <t>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t>
  </si>
  <si>
    <t>RecName: Full=Unconventional myosin-XVIIIa {ECO:0000305}; AltName: Full=Molecule associated with JAK3 N-terminus; Short=MAJN; AltName: Full=Myosin containing a PDZ domain; AltName: Full=Surfactant protein receptor SP-R210 {ECO:0000303|PubMed:16087679}; Short=SP-R210 {ECO:0000303|PubMed:16087679};</t>
  </si>
  <si>
    <t>Alternative splicing|ATP-binding|Coiled coil|Cytoplasm|Cytoskeleton|Golgi apparatus|Motor protein|Myosin|Nucleotide-binding|Phosphoprotein|Reference proteome</t>
  </si>
  <si>
    <t>GO:0042641|GO:0009986|GO:0005737|GO:0005793|GO:0000139|GO:0016020|GO:0032982|GO:0016460|GO:0005802|GO:0051015|GO:0043531|GO:0005524|GO:0008094|GO:0003677|GO:0003723|GO:0031032|GO:0090164|GO:0016477|GO:0006259|GO:0007030|GO:0090161|GO:0048194|GO:0043066|GO:1903028|GO:0050714|GO:0043030</t>
  </si>
  <si>
    <t>C:actomyosin|C:cell surface|C:cytoplasm|C:endoplasmic reticulum-Golgi intermediate compartment|C:Golgi membrane|C:membrane|C:myosin filament|C:myosin II complex|C:trans-Golgi network|F:actin filament binding|F:ADP binding|F:ATP binding|F:ATP-dependent activity, acting on DNA|F:DNA binding|F:RNA binding|P:actomyosin structure organization|P:asymmetric Golgi ribbon formation|P:cell migration|P:DNA metabolic process|P:Golgi organization|P:Golgi ribbon formation|P:Golgi vesicle budding|P:negative regulation of apoptotic process|P:positive regulation of opsonization|P:positive regulation of protein secretion|P:regulation of macrophage activation</t>
  </si>
  <si>
    <t>NAPR(960).(961)LLQDSQKKIISNLFLGR</t>
  </si>
  <si>
    <t>NAPRLLQD</t>
  </si>
  <si>
    <t>skeletal muscle: 404.2;tongue: 124.0</t>
  </si>
  <si>
    <t>Cardiomyocytes: 59.3;Oligodendrocytes: 36.6;Skeletal myocytes: 46.5</t>
  </si>
  <si>
    <t>29071122-29180398</t>
  </si>
  <si>
    <t>Motor protein, Myosin</t>
  </si>
  <si>
    <t>Q92552</t>
  </si>
  <si>
    <t>[R].KLPVSSLTISR.[L]</t>
  </si>
  <si>
    <t>ProteinCenter:sp_canonical [64-74]</t>
  </si>
  <si>
    <t>Q92552 28S ribosomal protein S27, mitochondrial [OS=Homo sapiens]</t>
  </si>
  <si>
    <t>KLPVSSLTISR</t>
  </si>
  <si>
    <t>RT27_HUMAN</t>
  </si>
  <si>
    <t>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t>
  </si>
  <si>
    <t>RecName: Full=Small ribosomal subunit protein mS27 {ECO:0000303|PubMed:25838379}; AltName: Full=28S ribosomal protein S27, mitochondrial {ECO:0000305}; Short=MRP-S27; Short=S27mt; AltName: Full=Mitochondrial ribosomal protein S27 {ECO:0000312|HGNC:HGNC:14512}; Flags: Precursor;</t>
  </si>
  <si>
    <t>3D-structure|Alternative splicing|Coiled coil|Cytoplasm|Mitochondrion|Reference proteome|Repeat|Ribonucleoprotein|Ribosomal protein|RNA-binding|rRNA-binding|Transit peptide|Translation regulation|tRNA-binding</t>
  </si>
  <si>
    <t>GO:0005737|GO:0005743|GO:0005763|GO:0005739|GO:0005730|GO:0097177|GO:0019843|GO:0000049|GO:0008283|GO:0032543|GO:0070131</t>
  </si>
  <si>
    <t>C:cytoplasm|C:mitochondrial inner membrane|C:mitochondrial small ribosomal subunit|C:mitochondrion|C:nucleolus|F:mitochondrial ribosome binding|F:rRNA binding|F:tRNA binding|P:cell population proliferation|P:mitochondrial translation|P:positive regulation of mitochondrial translation</t>
  </si>
  <si>
    <t>TFER(63).(64)KLPVSSLTISR</t>
  </si>
  <si>
    <t>TFERKLPV</t>
  </si>
  <si>
    <t>Cardiomyocytes: 93.9</t>
  </si>
  <si>
    <t>72219403-72320646</t>
  </si>
  <si>
    <t>Ribonucleoprotein, Ribosomal protein, RNA-binding, rRNA-binding, tRNA-binding</t>
  </si>
  <si>
    <t>1xOxidation [M3]; 2xTMTpro [K7; K8]</t>
  </si>
  <si>
    <t>Q13451</t>
  </si>
  <si>
    <t>[R].DVAFTVGEGEDHDIPIGIDKALEKMQR.[E]</t>
  </si>
  <si>
    <t>2xTMTpro [K20; K24]</t>
  </si>
  <si>
    <t>ProteinCenter:sp_canonical [185-211]</t>
  </si>
  <si>
    <t>Q13451 Peptidyl-prolyl cis-trans isomerase FKBP5 [OS=Homo sapiens]</t>
  </si>
  <si>
    <t>DVAFTVGEGEDHDIPIGIDKALEKMQR</t>
  </si>
  <si>
    <t>FKBP5_HUMAN</t>
  </si>
  <si>
    <t>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t>
  </si>
  <si>
    <t>RecName: Full=Peptidyl-prolyl cis-trans isomerase FKBP5; Short=PPIase FKBP5; EC=5.2.1.8 {ECO:0000269|PubMed:11350175}; AltName: Full=51 kDa FK506-binding protein; Short=51 kDa FKBP; Short=FKBP-51; AltName: Full=54 kDa progesterone receptor-associated immunophilin; AltName: Full=Androgen-regulated protein 6; AltName: Full=FF1 antigen; AltName: Full=FK506-binding protein 5; Short=FKBP-5; AltName: Full=FKBP54; Short=p54; AltName: Full=HSP90-binding immunophilin; AltName: Full=Rotamase;</t>
  </si>
  <si>
    <t>3D-structure|Acetylation|Alternative splicing|Chaperone|Cytoplasm|Isomerase|Nucleus|Phosphoprotein|Reference proteome|Repeat|Rotamase|TPR repeat</t>
  </si>
  <si>
    <t>GO:0005737|GO:0005829|GO:0070062|GO:0016020|GO:0005654|GO:0005528|GO:0031072|GO:0003755|GO:0061077|GO:0006457|GO:0000413|GO:0009617</t>
  </si>
  <si>
    <t>C:cytoplasm|C:cytosol|C:extracellular exosome|C:membrane|C:nucleoplasm|F:FK506 binding|F:heat shock protein binding|F:peptidyl-prolyl cis-trans isomerase activity|P:chaperone-mediated protein folding|P:protein folding|P:protein peptidyl-prolyl isomerization|P:response to bacterium</t>
  </si>
  <si>
    <t>FDCR(184).(185)DVAFTVGEGEDHDIPIGIDKALEKMQR</t>
  </si>
  <si>
    <t>FDCRDVAF</t>
  </si>
  <si>
    <t>skeletal muscle: 892.7;tongue: 925.1</t>
  </si>
  <si>
    <t>Basal prostatic cells: 423.8;Kupffer cells: 441.4;monocytes: 433.0</t>
  </si>
  <si>
    <t>35573585-35728583</t>
  </si>
  <si>
    <t>Cancer-related genes, Enzymes, Human disease related genes, Metabolic proteins, Plasma proteins, Predicted intracellular proteins</t>
  </si>
  <si>
    <t>Chaperone, Isomerase, Rotamase</t>
  </si>
  <si>
    <t>P35580</t>
  </si>
  <si>
    <t>[R].HAEQERDELADEITNSASGKSALLDEKR.[R]</t>
  </si>
  <si>
    <t>2xTMTpro [K20; K27]</t>
  </si>
  <si>
    <t>ProteinCenter:sp_canonical [1705-1732]</t>
  </si>
  <si>
    <t>P35580 Myosin-10 [OS=Homo sapiens]</t>
  </si>
  <si>
    <t>HAEQERDELADEITNSASGKSALLDEKR</t>
  </si>
  <si>
    <t>MYH10_HUMAN</t>
  </si>
  <si>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si>
  <si>
    <t>RecName: Full=Myosin-10; AltName: Full=Cellular myosin heavy chain, type B; AltName: Full=Myosin heavy chain 10; AltName: Full=Myosin heavy chain, non-muscle IIb; AltName: Full=Non-muscle myosin heavy chain B; Short=NMMHC-B; AltName: Full=Non-muscle myosin heavy chain IIb; Short=NMMHC II-b; Short=NMMHC-IIB;</t>
  </si>
  <si>
    <t>3D-structure|Acetylation|Actin-binding|Alternative splicing|ATP-binding|Calmodulin-binding|Cell adhesion|Cell projection|Cell shape|Coiled coil|Disease variant|Methylation|Motor protein|Myosin|Nucleotide-binding|Phosphoprotein|Reference proteome</t>
  </si>
  <si>
    <t>GO:0042641|GO:0005938|GO:0032154|GO:0005737|GO:0005829|GO:0070062|GO:0030027|GO:0030496|GO:0016459|GO:0032982|GO:0016460|GO:0097513|GO:0005634|GO:0005844|GO:0001725|GO:0003779|GO:0051015|GO:0043531|GO:0005524|GO:0005516|GO:0000146|GO:0048027|GO:0035613|GO:0030048|GO:0031032|GO:0007155|GO:0000281|GO:0050714|GO:0008360</t>
  </si>
  <si>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si>
  <si>
    <t>RARR(1704).(1705)HAEQERDELADEITNSASGKSALLDEKR</t>
  </si>
  <si>
    <t>RARRHAEQ</t>
  </si>
  <si>
    <t>Cytotrophoblasts: 171.1;Excitatory neurons: 218.1;Inhibitory neurons: 147.9</t>
  </si>
  <si>
    <t>8474207-8630761</t>
  </si>
  <si>
    <t>[N].KEVASNSELVQSSR.[S]</t>
  </si>
  <si>
    <t>ProteinCenter:sp_canonical [317-330]</t>
  </si>
  <si>
    <t>KEVASNSELVQSSR</t>
  </si>
  <si>
    <t>EELN(316).(317)KEVASNSELVQSSR</t>
  </si>
  <si>
    <t>EELNKEVA</t>
  </si>
  <si>
    <t>Q96EK4</t>
  </si>
  <si>
    <t>[M].PGFTCCVPGCYNNSHR.[D]</t>
  </si>
  <si>
    <t>3xCarbamidomethyl [C5; C6; C10]; 1xTMTpro [N-Term]</t>
  </si>
  <si>
    <t>Q96EK4 THAP domain-containing protein 11 [OS=Homo sapiens]</t>
  </si>
  <si>
    <t>PGFTCCVPGCYNNSHR</t>
  </si>
  <si>
    <t>THA11_HUMAN</t>
  </si>
  <si>
    <t>MPGFTCCVPGCYNNSHRDKALHFYTFPKDAELRRLWLKNVSRAGVSGCFSTFQPTTGHRLCSVHFQGGRKTYTVRVPTIFPLRGVNERKVARRPAGAAAARRRQQQQQQQQQQQQQQQQQQQQQQQQQQQQQSSPSASTAQTAQLQPNLVSASAAVLLTLQATVDSSQAPGSVQPAPITPTGEDVKPIDLTVQVEFAAAEGAAAAAAASELQAATAGLEAAECPMGPQLVVVGEEGFPDTGSDHSYSLSSGTTEEELLRKLNEQRDILALMEVKMKEMKGSIRHLRLTEAKLREELREKDRLLAMAVIRKKHGM</t>
  </si>
  <si>
    <t>RecName: Full=THAP domain-containing protein 11;</t>
  </si>
  <si>
    <t>3D-structure|Coiled coil|Cytoplasm|DNA-binding|Metal-binding|Nucleus|Reference proteome|Repressor|Transcription|Transcription regulation|Triplet repeat expansion|Zinc|Zinc-finger</t>
  </si>
  <si>
    <t>GO:0000785|GO:0005829|GO:0005654|GO:0003677|GO:0001228|GO:0000981|GO:0001227|GO:0000978|GO:0008270|GO:0008283|GO:0022900|GO:0043524|GO:0000122|GO:0030182|GO:2000825|GO:1903108|GO:0006357</t>
  </si>
  <si>
    <t>C:chromatin|C:cytosol|C:nucleoplasm|F:DNA binding|F:DNA-binding transcription activator activity, RNA polymerase II-specific|F:DNA-binding transcription factor activity, RNA polymerase II-specific|F:DNA-binding transcription repressor activity, RNA polymerase II-specific|F:RNA polymerase II cis-regulatory region sequence-specific DNA binding|F:zinc ion binding|P:cell population proliferation|P:electron transport chain|P:negative regulation of neuron apoptotic process|P:negative regulation of transcription by RNA polymerase II|P:neuron differentiation|P:positive regulation of androgen receptor activity|P:regulation of mitochondrial transcription|P:regulation of transcription by RNA polymerase II</t>
  </si>
  <si>
    <t>M(1).(2)PGFTCCVPGCYNNSHR</t>
  </si>
  <si>
    <t>---MPGFT</t>
  </si>
  <si>
    <t>67842320-67844195</t>
  </si>
  <si>
    <t>Q9UHD8</t>
  </si>
  <si>
    <t>[R].EMIPFAVVGSDHEYQVNGKR.[I]</t>
  </si>
  <si>
    <t>ProteinCenter:sp_canonical [493-512]</t>
  </si>
  <si>
    <t>Q9UHD8 Septin-9 [OS=Homo sapiens]</t>
  </si>
  <si>
    <t>EMIPFAVVGSDHEYQVNGKR</t>
  </si>
  <si>
    <t>SEPT9_HUMAN</t>
  </si>
  <si>
    <t>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t>
  </si>
  <si>
    <t>RecName: Full=Septin-9; AltName: Full=MLL septin-like fusion protein MSF-A; Short=MLL septin-like fusion protein; AltName: Full=Ovarian/Breast septin; Short=Ov/Br septin; AltName: Full=Septin D1;</t>
  </si>
  <si>
    <t>3D-structure|Acetylation|Alternative splicing|Cell cycle|Cell division|Chromosomal rearrangement|Cytoplasm|Cytoskeleton|Disease variant|GTP-binding|Nucleotide-binding|Phosphoprotein|Reference proteome</t>
  </si>
  <si>
    <t>GO:0015629|GO:0005930|GO:0032153|GO:0005737|GO:0005874|GO:0015630|GO:0097730|GO:0048471|GO:0031105|GO:0005940|GO:0001725|GO:0045296|GO:0005525|GO:0003924|GO:0060090|GO:0061640|GO:1902857</t>
  </si>
  <si>
    <t>C:actin cytoskeleton|C:axoneme|C:cell division site|C:cytoplasm|C:microtubule|C:microtubule cytoskeleton|C:non-motile cilium|C:perinuclear region of cytoplasm|C:septin complex|C:septin ring|C:stress fiber|F:cadherin binding|F:GTP binding|F:GTPase activity|F:molecular adaptor activity|P:cytoskeleton-dependent cytokinesis|P:positive regulation of non-motile cilium assembly</t>
  </si>
  <si>
    <t>EKFR(492).(493)EMIPFAVVGSDHEYQVNGKR</t>
  </si>
  <si>
    <t>EKFREMIP</t>
  </si>
  <si>
    <t>77280569-77500596</t>
  </si>
  <si>
    <t>Q9NVS9</t>
  </si>
  <si>
    <t>[R].VEGPVKKLPEEEAECYFHSR.[P]</t>
  </si>
  <si>
    <t>1xCarbamidomethyl [C15]; 2xTMTpro [K6; K7]</t>
  </si>
  <si>
    <t>Q9NVS9 Pyridoxine-5'-phosphate oxidase [OS=Homo sapiens]</t>
  </si>
  <si>
    <t>VEGPVKKLPEEEAECYFHSR</t>
  </si>
  <si>
    <t>PNPO_HUMAN</t>
  </si>
  <si>
    <t>MTCWLRGVTATFGRPAEWPGYLSHLCGRSAAMDLGPMRKSYRGDREAFEETHLTSLDPVKQFAAWFEEAVQCPDIGEANAMCLATCTRDGKPSARMLLLKGFGKDGFRFFTNFESRKGKELDSNPFASLVFYWEPLNRQVRVEGPVKKLPEEEAECYFHSRPKSSQIGAVVSHQSSVIPDREYLRKKNEELEQLYQDQEVPKPKSWGGYVLYPQVMEFWQGQTNRLHDRIVFRRGLPTGDSPLGPMTHRGEEDWLYERLAP</t>
  </si>
  <si>
    <t>RecName: Full=Pyridoxine-5'-phosphate oxidase; EC=1.4.3.5 {ECO:0000269|PubMed:12824491, ECO:0000269|PubMed:15182361, ECO:0000269|PubMed:15772097}; AltName: Full=Pyridoxamine-phosphate oxidase;</t>
  </si>
  <si>
    <t>3D-structure|Alternative splicing|Direct protein sequencing|Disease variant|Epilepsy|Flavoprotein|FMN|Oxidoreductase|Phosphoprotein|Pyridoxal phosphate|Pyridoxine biosynthesis|Reference proteome</t>
  </si>
  <si>
    <t>GO:0005829|GO:0010181|GO:0042803|GO:0030170|GO:0004733|GO:0042823|GO:0008615</t>
  </si>
  <si>
    <t>C:cytosol|F:FMN binding|F:protein homodimerization activity|F:pyridoxal phosphate binding|F:pyridoxamine-phosphate oxidase activity|P:pyridoxal phosphate biosynthetic process|P:pyridoxine biosynthetic process</t>
  </si>
  <si>
    <t>RQVR(141).(142)VEGPVKKLPEEEAECYFHSR</t>
  </si>
  <si>
    <t>RQVRVEGP</t>
  </si>
  <si>
    <t>liver: 88.8</t>
  </si>
  <si>
    <t>Hepatocytes: 137.9;Proximal tubular cells: 68.0</t>
  </si>
  <si>
    <t>47941506-47949308</t>
  </si>
  <si>
    <t>Pyridoxine biosynthesis</t>
  </si>
  <si>
    <t>Q08752</t>
  </si>
  <si>
    <t>[R].YVDSSKAVIETADR.[A]</t>
  </si>
  <si>
    <t>ProteinCenter:sp_canonical [252-265]</t>
  </si>
  <si>
    <t>Q08752 Peptidyl-prolyl cis-trans isomerase D [OS=Homo sapiens]</t>
  </si>
  <si>
    <t>YVDSSKAVIETADR</t>
  </si>
  <si>
    <t>PPID_HUMAN</t>
  </si>
  <si>
    <t>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t>
  </si>
  <si>
    <t>RecName: Full=Peptidyl-prolyl cis-trans isomerase D {ECO:0000305|PubMed:11350175, ECO:0000305|PubMed:20676357}; Short=PPIase D {ECO:0000305|PubMed:11350175, ECO:0000305|PubMed:20676357}; EC=5.2.1.8 {ECO:0000269|PubMed:11350175, ECO:0000269|PubMed:20676357}; AltName: Full=40 kDa peptidyl-prolyl cis-trans isomerase; AltName: Full=Cyclophilin-40 {ECO:0000303|PubMed:8509368}; Short=CYP-40 {ECO:0000303|PubMed:8509368}; AltName: Full=Cyclophilin-related protein; AltName: Full=Rotamase D {ECO:0000305|PubMed:11350175, ECO:0000305|PubMed:20676357};</t>
  </si>
  <si>
    <t>Acetylation|Apoptosis|Chaperone|Cytoplasm|Direct protein sequencing|Host-virus interaction|Isomerase|Nucleus|Phosphoprotein|Protein transport|Reference proteome|Repeat|Rotamase|TPR repeat|Transport</t>
  </si>
  <si>
    <t>GO:0005737|GO:0005829|GO:0005730|GO:0005654|GO:0005634|GO:0016018|GO:0031072|GO:0030544|GO:0051879|GO:0030331|GO:0003755|GO:0008134|GO:0006915|GO:0071492|GO:0061077|GO:0034389|GO:0000122|GO:0043065|GO:0050714|GO:0045070|GO:0006457|GO:0000413|GO:0015031|GO:0065003|GO:0019076</t>
  </si>
  <si>
    <t>C:cytoplasm|C:cytosol|C:nucleolus|C:nucleoplasm|C:nucleus|F:cyclosporin A binding|F:heat shock protein binding|F:Hsp70 protein binding|F:Hsp90 protein binding|F:nuclear estrogen receptor binding|F:peptidyl-prolyl cis-trans isomerase activity|F:transcription factor binding|P:apoptotic process|P:cellular response to UV-A|P:chaperone-mediated protein folding|P:lipid droplet organization|P:negative regulation of transcription by RNA polymerase II|P:positive regulation of apoptotic process|P:positive regulation of protein secretion|P:positive regulation of viral genome replication|P:protein folding|P:protein peptidyl-prolyl isomerization|P:protein transport|P:protein-containing complex assembly|P:viral release from host cell</t>
  </si>
  <si>
    <t>EVLR(251).(252)YVDSSKAVIETADR</t>
  </si>
  <si>
    <t>EVLRYVDS</t>
  </si>
  <si>
    <t>158709127-158723396</t>
  </si>
  <si>
    <t>Apoptosis, Host-virus interaction, Protein transport, Transport</t>
  </si>
  <si>
    <t>Q5T6F2</t>
  </si>
  <si>
    <t>[R].DGSLANNPYPGDVTKFGR.[G]</t>
  </si>
  <si>
    <t>ProteinCenter:sp_canonical [854-871]</t>
  </si>
  <si>
    <t>Q5T6F2 Ubiquitin-associated protein 2 [OS=Homo sapiens]</t>
  </si>
  <si>
    <t>DGSLANNPYPGDVTKFGR</t>
  </si>
  <si>
    <t>UBAP2_HUMAN</t>
  </si>
  <si>
    <t>MMTSVSSDHCRGAREKPQISAAQSTQPQKQVVQATAEQMRLAQVIFDKNDSDFEAKVKQLMEVTGKNQDECIVALHDCNGDVNKAINILLEGNSDTTSWETVGCKKKNFAKENSENKENREKKSEKESSRGRGNNNRKGRGGNRGREFRGEENGIDCNQVDKPSDRGKRARGRGFGRGRGRGAGRFSTQGMGTFNPADYSDSTSTDVCGTKLVVWEAAQNGADEGTELASNTHNIAQDLSNKSSYGLKGAWKNSVEEWTTEDWTEDLSETKVFTASSAPAENHILPGQSIDLVALLQKPVPHSQASEANSFETSQQQGFGQALVFTNSQHNNQMAPGTGSSTAVNSCSPQSLSSVLGSGFGELAPPKMANITSSQILDQLKAPSLGQFTTTPSTQQNSTSHPTTTTSWDLKPPTSQSSVLSHLDFKSQPEPSPVLSQLSQRQQHQSQAVTVPPPGLESFPSQAKLRESTPGDSPSTVNKLLQLPSTTIENISVSVHQPQPKHIKLAKRRIPPASKIPASAVEMPGSADVTGLNVQFGALEFGSEPSLSEFGSAPSSENSNQIPISLYSKSLSEPLNTSLSMTSAVQNSTYTTSVITSCSLTSSSLNSASPVAMSSSYDQSSVHNRIPYQSPVSSSESAPGTIMNGHGGGRSQQTLDTPKTTGPPSALPSVSSLPSTTSCTALLPSTSQHTGDLTSSPLSQLSSSLSSHQSSLSAHAALSSSTSHTHASVESASSHQSSATFSTAATSVSSSASSGASLSSSMNTANSLCLGGTPASASSSSSRAAPLVTSGKAPPNLPQGVPPLLHNQYLVGPGGLLPAYPIYGYDELQMLQSRLPVDYYGIPFAAPTALASRDGSLANNPYPGDVTKFGRGDSASPAPATTPAQPQQSQSQTHHTAQQPFVNPALPPGYSYTGLPYYTGMPSAFQYGPTMFVPPASAKQHGVNLSTPTPPFQQASGYGQHGYSTGYDDLTQGTAAGDYSKGGYAGSSQAPNKSAGSGPGKGVSVSSSTTGLPDMTGSVYNKTQTFDKQGFHAGTPPPFSLPSVLGSTGPLASGAAPGYAPPPFLHILPAHQQPHSQLLHHHLPQDAQSGSGQRSQPSSLQPKSQASKPAYGNSPYWTN</t>
  </si>
  <si>
    <t>RecName: Full=Ubiquitin-associated protein 2; Short=UBAP-2; AltName: Full=RNA polymerase II degradation factor UBAP2 {ECO:0000303|PubMed:35633597};</t>
  </si>
  <si>
    <t>Alternative splicing|Chromosome|Coiled coil|Cytoplasm|Methylation|Nucleus|Phosphoprotein|Reference proteome</t>
  </si>
  <si>
    <t>GO:0005694|GO:0005737|GO:0005634|GO:0000932|GO:0045296|GO:0003723|GO:0010468</t>
  </si>
  <si>
    <t>C:chromosome|C:cytoplasm|C:nucleus|C:P-body|F:cadherin binding|F:RNA binding|P:regulation of gene expression</t>
  </si>
  <si>
    <t>LASR(853).(854)DGSLANNPYPGDVTKFGR</t>
  </si>
  <si>
    <t>LASRDGSL</t>
  </si>
  <si>
    <t>33921693-34048949</t>
  </si>
  <si>
    <t>[N].QELQEINR.[V]</t>
  </si>
  <si>
    <t>ProteinCenter:sp_canonical [138-145]</t>
  </si>
  <si>
    <t>QELQEINR</t>
  </si>
  <si>
    <t>SRTN(137).(138)QELQEINR</t>
  </si>
  <si>
    <t>SRTNQELQ</t>
  </si>
  <si>
    <t>P18669</t>
  </si>
  <si>
    <t>[L].PFWNEEIVPQIKEGKR.[V]</t>
  </si>
  <si>
    <t>2xTMTpro [K12; K15]</t>
  </si>
  <si>
    <t>ProteinCenter:sp_canonical [165-180]</t>
  </si>
  <si>
    <t>P18669 Phosphoglycerate mutase 1 [OS=Homo sapiens]</t>
  </si>
  <si>
    <t>PFWNEEIVPQIKEGKR</t>
  </si>
  <si>
    <t>PGAM1_HUMAN</t>
  </si>
  <si>
    <t>MAAYKLVLIRHGESAWNLENRFSGWYDADLSPAGHEEAKRGGQALRDAGYEFDICFTSVQKRAIRTLWTVLDAIDQMWLPVVRTWRLNERHYGGLTGLNKAETAAKHGEAQVKIWRRSYDVPPPPMEPDHPFYSNISKDRRYADLTEDQLPSCESLKDTIARALPFWNEEIVPQIKEGKRVLIAAHGNSLRGIVKHLEGLSEEAIMELNLPTGIPIVYELDKNLKPIKPMQFLGDEETVRKAMEAVAAQGKAKK</t>
  </si>
  <si>
    <t>RecName: Full=Phosphoglycerate mutase 1 {ECO:0000305}; EC=5.4.2.11 {ECO:0000269|PubMed:23653202}; EC=5.4.2.4 {ECO:0000269|PubMed:23653202}; AltName: Full=BPG-dependent PGAM 1; AltName: Full=Phosphoglycerate mutase isozyme B; Short=PGAM-B;</t>
  </si>
  <si>
    <t>3D-structure|Acetylation|Direct protein sequencing|Glycolysis|Hydrolase|Isomerase|Phosphoprotein|Reference proteome</t>
  </si>
  <si>
    <t>GO:0005737|GO:0005829|GO:0070062|GO:0005576|GO:1904813|GO:0016020|GO:0034774|GO:0046538|GO:0004082|GO:0016787|GO:0004619|GO:0019901|GO:0061621|GO:0006094|GO:0006096|GO:0006110|GO:0043456|GO:0045730</t>
  </si>
  <si>
    <t>C:cytoplasm|C:cytosol|C:extracellular exosome|C:extracellular region|C:ficolin-1-rich granule lumen|C:membrane|C:secretory granule lumen|F:2,3-bisphosphoglycerate-dependent phosphoglycerate mutase activity|F:bisphosphoglycerate mutase activity|F:hydrolase activity|F:phosphoglycerate mutase activity|F:protein kinase binding|P:canonical glycolysis|P:gluconeogenesis|P:glycolytic process|P:regulation of glycolytic process|P:regulation of pentose-phosphate shunt|P:respiratory burst</t>
  </si>
  <si>
    <t>ARAL(164).(165)PFWNEEIVPQIKEGKR</t>
  </si>
  <si>
    <t>ARALPFWN</t>
  </si>
  <si>
    <t>Extravillous trophoblasts: 589.6</t>
  </si>
  <si>
    <t>97426191-97433444</t>
  </si>
  <si>
    <t>Hydrolase, Isomerase</t>
  </si>
  <si>
    <t>O75934</t>
  </si>
  <si>
    <t>[R].EMESNWVSLVSKNYEIER.[T]</t>
  </si>
  <si>
    <t>1xOxidation [M2]; 1xTMTpro [K12]</t>
  </si>
  <si>
    <t>O75934 Pre-mRNA-splicing factor SPF27 [OS=Homo sapiens]</t>
  </si>
  <si>
    <t>EMESNWVSLVSKNYEIER</t>
  </si>
  <si>
    <t>SPF27_HUMAN</t>
  </si>
  <si>
    <t>MAGTGLVAGEVVVDALPYFDQGYEAPGVREAAAALVEEETRRYRPTKNYLSYLTAPDYSAFETDIMRNEFERLAARQPIELLSMKRYELPAPSSGQKNDITAWQECVNNSMAQLEHQAVRIENLELMSQHGCNAWKVYNENLVHMIEHAQKELQKLRKHIQDLNWQRKNMQLTAGSKLREMESNWVSLVSKNYEIERTIVQLENEIYQIKQQHGEANKENIRQDF</t>
  </si>
  <si>
    <t>RecName: Full=Pre-mRNA-splicing factor SPF27; AltName: Full=Breast carcinoma-amplified sequence 2; AltName: Full=DNA amplified in mammary carcinoma 1 protein; AltName: Full=Spliceosome-associated protein SPF 27;</t>
  </si>
  <si>
    <t>3D-structure|Acetylation|Coiled coil|Direct protein sequencing|mRNA processing|mRNA splicing|Nucleus|Phosphoprotein|Reference proteome|Spliceosome</t>
  </si>
  <si>
    <t>GO:0071013|GO:0005813|GO:0016607|GO:0005730|GO:0005654|GO:0005634|GO:0000974|GO:0005681|GO:0071007|GO:0000398|GO:0008380|GO:0000375</t>
  </si>
  <si>
    <t>C:catalytic step 2 spliceosome|C:centrosome|C:nuclear speck|C:nucleolus|C:nucleoplasm|C:nucleus|C:Prp19 complex|C:spliceosomal complex|C:U2-type catalytic step 2 spliceosome|P:mRNA splicing, via spliceosome|P:RNA splicing|P:RNA splicing, via transesterification reactions</t>
  </si>
  <si>
    <t>SKLR(179).(180)EMESNWVSLVSKNYEIER</t>
  </si>
  <si>
    <t>SKLREMES</t>
  </si>
  <si>
    <t>114567557-114581629</t>
  </si>
  <si>
    <t>P11047</t>
  </si>
  <si>
    <t>[R].KTLPSGCFNTPSIEKP.[-]</t>
  </si>
  <si>
    <t>1xCarbamidomethyl [C7]; 2xTMTpro [K1; K15]</t>
  </si>
  <si>
    <t>ProteinCenter:sp_canonical [1594-1609]</t>
  </si>
  <si>
    <t>P11047 Laminin subunit gamma-1 [OS=Homo sapiens]</t>
  </si>
  <si>
    <t>KTLPSGCFNTPSIEKP</t>
  </si>
  <si>
    <t>LAMC1_HUMAN</t>
  </si>
  <si>
    <t>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t>
  </si>
  <si>
    <t>RecName: Full=Laminin subunit gamma-1; AltName: Full=Laminin B2 chain; AltName: Full=Laminin-1 subunit gamma; AltName: Full=Laminin-10 subunit gamma; AltName: Full=Laminin-11 subunit gamma; AltName: Full=Laminin-2 subunit gamma; AltName: Full=Laminin-3 subunit gamma; AltName: Full=Laminin-4 subunit gamma; AltName: Full=Laminin-6 subunit gamma; AltName: Full=Laminin-7 subunit gamma; AltName: Full=Laminin-8 subunit gamma; AltName: Full=Laminin-9 subunit gamma; AltName: Full=S-laminin subunit gamma; Short=S-LAM gamma; Flags: Precursor;</t>
  </si>
  <si>
    <t>3D-structure|Basement membrane|Cell adhesion|Coiled coil|Disulfide bond|Extracellular matrix|Glycoprotein|Laminin EGF-like domain|Phosphoprotein|Reference proteome|Repeat|Secreted|Signal</t>
  </si>
  <si>
    <t>GO:0005604|GO:0062023|GO:0005788|GO:0070062|GO:0005576|GO:0005615|GO:0005606|GO:0043259|GO:0043260|GO:0098637|GO:0005201|GO:0007155|GO:0016477|GO:0007492|GO:0022617|GO:0031581|GO:0035633|GO:0045785|GO:0050679|GO:2001046|GO:0051149|GO:0065003|GO:0110011|GO:0034446</t>
  </si>
  <si>
    <t>C:basement membrane|C:collagen-containing extracellular matrix|C:endoplasmic reticulum lumen|C:extracellular exosome|C:extracellular region|C:extracellular space|C:laminin-1 complex|C:laminin-10 complex|C:laminin-11 complex|C:protein complex involved in cell-matrix adhesion|F:extracellular matrix structural constituent|P:cell adhesion|P:cell migration|P:endoderm development|P:extracellular matrix disassembly|P:hemidesmosome assembly|P:maintenance of blood-brain barrier|P:positive regulation of cell adhesion|P:positive regulation of epithelial cell proliferation|P:positive regulation of integrin-mediated signaling pathway|P:positive regulation of muscle cell differentiation|P:protein-containing complex assembly|P:regulation of basement membrane organization|P:substrate adhesion-dependent cell spreading</t>
  </si>
  <si>
    <t>EDIR(1593).(1594)KTLPSGCFNTPSIEKP</t>
  </si>
  <si>
    <t>EDIRKTLP</t>
  </si>
  <si>
    <t>placenta: 231.7</t>
  </si>
  <si>
    <t>Fibroblasts: 217.5</t>
  </si>
  <si>
    <t>183023420-183145592</t>
  </si>
  <si>
    <t>[R].EKQDTFALASQQKAAR.[A]</t>
  </si>
  <si>
    <t>2xTMTpro [K2; K13]</t>
  </si>
  <si>
    <t>ProteinCenter:sp_canonical [197-212]</t>
  </si>
  <si>
    <t>EKQDTFALASQQKAAR</t>
  </si>
  <si>
    <t>GISR(196).(197)EKQDTFALASQQKAAR</t>
  </si>
  <si>
    <t>GISREKQD</t>
  </si>
  <si>
    <t>[R].AIELLEKLQR.[S]</t>
  </si>
  <si>
    <t>ProteinCenter:sp_canonical [17-26]</t>
  </si>
  <si>
    <t>AIELLEKLQR</t>
  </si>
  <si>
    <t>DICR(16).(17)AIELLEKLQR</t>
  </si>
  <si>
    <t>DICRAIEL</t>
  </si>
  <si>
    <t>Q15424</t>
  </si>
  <si>
    <t>[R].DDAYWPEAKR.[A]</t>
  </si>
  <si>
    <t>ProteinCenter:sp_canonical [720-729]</t>
  </si>
  <si>
    <t>Q15424 Scaffold attachment factor B1 [OS=Homo sapiens]</t>
  </si>
  <si>
    <t>DDAYWPEAKR</t>
  </si>
  <si>
    <t>SAFB1_HUMAN</t>
  </si>
  <si>
    <t>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t>
  </si>
  <si>
    <t>RecName: Full=Scaffold attachment factor B1; Short=SAF-B; Short=SAF-B1; AltName: Full=HSP27 estrogen response element-TATA box-binding protein; Short=HSP27 ERE-TATA-binding protein;</t>
  </si>
  <si>
    <t>Acetylation|Alternative splicing|Direct protein sequencing|DNA-binding|Isopeptide bond|Methylation|Nucleus|Phosphoprotein|Reference proteome|Repressor|RNA-binding|Transcription|Transcription regulation|Ubl conjugation</t>
  </si>
  <si>
    <t>GO:0030496|GO:0005654|GO:0005634|GO:0003682|GO:0003690|GO:0003723|GO:0000978|GO:0043565|GO:0006325|GO:0030520|GO:0050684|GO:0006357</t>
  </si>
  <si>
    <t>C:midbody|C:nucleoplasm|C:nucleus|F:chromatin binding|F:double-stranded DNA binding|F:RNA binding|F:RNA polymerase II cis-regulatory region sequence-specific DNA binding|F:sequence-specific DNA binding|P:chromatin organization|P:intracellular estrogen receptor signaling pathway|P:regulation of mRNA processing|P:regulation of transcription by RNA polymerase II</t>
  </si>
  <si>
    <t>LDRR(719).(720)DDAYWPEAKR</t>
  </si>
  <si>
    <t>LDRRDDAY</t>
  </si>
  <si>
    <t>5623035-5668478</t>
  </si>
  <si>
    <t>DNA-binding, Repressor, RNA-binding</t>
  </si>
  <si>
    <t>Q9P2B2</t>
  </si>
  <si>
    <t>[R].TTEEDRGNYYCVVSAWTKQR.[N]</t>
  </si>
  <si>
    <t>1xCarbamidomethyl [C11]; 1xTMTpro [K18]</t>
  </si>
  <si>
    <t>ProteinCenter:sp_canonical [505-524]</t>
  </si>
  <si>
    <t>Q9P2B2 Prostaglandin F2 receptor negative regulator [OS=Homo sapiens]</t>
  </si>
  <si>
    <t>TTEEDRGNYYCVVSAWTKQR</t>
  </si>
  <si>
    <t>FPRP_HUMAN</t>
  </si>
  <si>
    <t>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t>
  </si>
  <si>
    <t>RecName: Full=Prostaglandin F2 receptor negative regulator; AltName: Full=CD9 partner 1; Short=CD9P-1; AltName: Full=Glu-Trp-Ile EWI motif-containing protein F; Short=EWI-F; AltName: Full=Prostaglandin F2-alpha receptor regulatory protein; AltName: Full=Prostaglandin F2-alpha receptor-associated protein; AltName: CD_antigen=CD315; Flags: Precursor;</t>
  </si>
  <si>
    <t>Direct protein sequencing|Disulfide bond|Endoplasmic reticulum|Glycoprotein|Golgi apparatus|Immunoglobulin domain|Membrane|Phosphoprotein|Reference proteome|Repeat|Signal|Transmembrane|Transmembrane helix</t>
  </si>
  <si>
    <t>GO:0009986|GO:0005789|GO:0005794|GO:0034389|GO:0014905</t>
  </si>
  <si>
    <t>C:cell surface|C:endoplasmic reticulum membrane|C:Golgi apparatus|P:lipid droplet organization|P:myoblast fusion involved in skeletal muscle regeneration</t>
  </si>
  <si>
    <t>RIQR(504).(505)TTEEDRGNYYCVVSAWTKQR</t>
  </si>
  <si>
    <t>RIQRTTEE</t>
  </si>
  <si>
    <t>Basal keratinocytes: 58.2;Cardiomyocytes: 70.8</t>
  </si>
  <si>
    <t>116909916-116990353</t>
  </si>
  <si>
    <t>CD markers, Predicted membrane proteins</t>
  </si>
  <si>
    <t>P32969</t>
  </si>
  <si>
    <t>[R].TICSHVQNMIKGVTLGFR.[Y]</t>
  </si>
  <si>
    <t>1xCarbamidomethyl [C3]; 1xOxidation [M9]; 1xTMTpro [K11]</t>
  </si>
  <si>
    <t>ProteinCenter:sp_canonical [72-89]</t>
  </si>
  <si>
    <t>P32969 60S ribosomal protein L9 [OS=Homo sapiens]</t>
  </si>
  <si>
    <t>TICSHVQNMIKGVTLGFR</t>
  </si>
  <si>
    <t>RL9_HUMAN</t>
  </si>
  <si>
    <t>MKTILSNQTVDIPENVDITLKGRTVIVKGPRGTLRRDFNHINVELSLLGKKKKRLRVDKWWGNRKELATVRTICSHVQNMIKGVTLGFRYKMRSVYAHFPINVVIQENGSLVEIRNFLGEKYIRRVRMRPGVACSVSQAQKDELILEGNDIELVSNSAALIQQATTVKNKDIRKFLDGIYVSEKGTVQQADE</t>
  </si>
  <si>
    <t>RecName: Full=Large ribosomal subunit protein uL6 {ECO:0000303|PubMed:24524803}; AltName: Full=60S ribosomal protein L9;</t>
  </si>
  <si>
    <t>3D-structure|Acetylation|Cytoplasm|Direct protein sequencing|Reference proteome|Ribonucleoprotein|Ribosomal protein</t>
  </si>
  <si>
    <t>GO:0005737|GO:0005829|GO:0022625|GO:0022626|GO:0005925|GO:0016020|GO:0005634|GO:0005840|GO:0003723|GO:0019843|GO:0003735|GO:0002181|GO:0006412</t>
  </si>
  <si>
    <t>C:cytoplasm|C:cytosol|C:cytosolic large ribosomal subunit|C:cytosolic ribosome|C:focal adhesion|C:membrane|C:nucleus|C:ribosome|F:RNA binding|F:rRNA binding|F:structural constituent of ribosome|P:cytoplasmic translation|P:translation</t>
  </si>
  <si>
    <t>ATVR(71).(72)TICSHVQNMIKGVTLGFR</t>
  </si>
  <si>
    <t>ATVRTICS</t>
  </si>
  <si>
    <t>39452587-39458931</t>
  </si>
  <si>
    <t>Plasma proteins, Predicted intracellular proteins, Predicted membrane proteins, Ribosomal proteins</t>
  </si>
  <si>
    <t>[E].TQSQLETER.[S]</t>
  </si>
  <si>
    <t>ProteinCenter:sp_canonical [1924-1932]</t>
  </si>
  <si>
    <t>TQSQLETER</t>
  </si>
  <si>
    <t>STRE(1923).(1924)TQSQLETER</t>
  </si>
  <si>
    <t>STRETQSQ</t>
  </si>
  <si>
    <t>P35221</t>
  </si>
  <si>
    <t>[R].EHANKLIEVANLACSISNNEEGVKLVR.[M]</t>
  </si>
  <si>
    <t>1xCarbamidomethyl [C14]; 2xTMTpro [K5; K24]</t>
  </si>
  <si>
    <t>ProteinCenter:sp_canonical [425-451]</t>
  </si>
  <si>
    <t>P35221 Catenin alpha-1 [OS=Homo sapiens]</t>
  </si>
  <si>
    <t>EHANKLIEVANLACSISNNEEGVKLVR</t>
  </si>
  <si>
    <t>CTNA1_HUMAN</t>
  </si>
  <si>
    <t>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t>
  </si>
  <si>
    <t>RecName: Full=Catenin alpha-1; AltName: Full=Alpha E-catenin; AltName: Full=Cadherin-associated protein; AltName: Full=Renal carcinoma antigen NY-REN-13;</t>
  </si>
  <si>
    <t>3D-structure|Acetylation|Alternative splicing|Cell adhesion|Cell junction|Cell membrane|Cytoplasm|Cytoskeleton|Direct protein sequencing|Isopeptide bond|Membrane|Phosphoprotein|Reference proteome|Ubl conjugation</t>
  </si>
  <si>
    <t>GO:0001669|GO:0015629|GO:0005912|GO:0016342|GO:0030054|GO:0005911|GO:0005829|GO:0016600|GO:0005925|GO:0014704|GO:0043231|GO:0030027|GO:0005886|GO:0005915|GO:0051015|GO:0008013|GO:0045296|GO:0045295|GO:0042802|GO:0003723|GO:0005198|GO:0017166|GO:0043297|GO:0031103|GO:0007155|GO:0016477|GO:0098609|GO:0071681|GO:0090136|GO:0007163|GO:0097192|GO:0016264|GO:0007229|GO:0008584|GO:2000146|GO:2001240|GO:2001045|GO:0007406|GO:1900181|GO:0007405|GO:0042475|GO:0001541|GO:2001241|GO:0045880|GO:0008104|GO:0043627|GO:0007224</t>
  </si>
  <si>
    <t>C:acrosomal vesicle|C:actin cytoskeleton|C:adherens junction|C:catenin complex|C:cell junction|C:cell-cell junction|C:cytosol|C:flotillin complex|C:focal adhesion|C:intercalated disc|C:intracellular membrane-bounded organelle|C:lamellipodium|C:plasma membrane|C:zonula adherens|F:actin filament binding|F:beta-catenin binding|F:cadherin binding|F:gamma-catenin binding|F:identical protein binding|F:RNA binding|F:structural molecule activity|F:vinculin binding|P:apical junction assembly|P:axon regeneration|P:cell adhesion|P:cell migration|P:cell-cell adhesion|P:cellular response to indole-3-methanol|P:epithelial cell-cell adhesion|P:establishment or maintenance of cell polarity|P:extrinsic apoptotic signaling pathway in absence of ligand|P:gap junction assembly|P:integrin-mediated signaling pathway|P:male gonad development|P:negative regulation of cell motility|P:negative regulation of extrinsic apoptotic signaling pathway in absence of ligand|P:negative regulation of integrin-mediated signaling pathway|P:negative regulation of neuroblast proliferation|P:negative regulation of protein localization to nucleus|P:neuroblast proliferation|P:odontogenesis of dentin-containing tooth|P:ovarian follicle development|P:positive regulation of extrinsic apoptotic signaling pathway in absence of ligand|P:positive regulation of smoothened signaling pathway|P:protein localization|P:response to estrogen|P:smoothened signaling pathway</t>
  </si>
  <si>
    <t>QVFR(424).(425)EHANKLIEVANLACSISNNEEGVKLVR</t>
  </si>
  <si>
    <t>QVFREHAN</t>
  </si>
  <si>
    <t>Alveolar cells type 1: 416.4</t>
  </si>
  <si>
    <t>138610967-138935034</t>
  </si>
  <si>
    <t>[K].TEELNKEVASNSELVQSSR.[S]</t>
  </si>
  <si>
    <t>ProteinCenter:sp_canonical [312-330]</t>
  </si>
  <si>
    <t>TEELNKEVASNSELVQSSR</t>
  </si>
  <si>
    <t>FLSK(311).(312)TEELNKEVASNSELVQSSR</t>
  </si>
  <si>
    <t>FLSKTEEL</t>
  </si>
  <si>
    <t>P62829</t>
  </si>
  <si>
    <t>[G].SAITGPVAKECADLWPR.[I]</t>
  </si>
  <si>
    <t>1xCarbamidomethyl [C11]; 1xTMTpro [K9]</t>
  </si>
  <si>
    <t>ProteinCenter:sp_canonical [115-131]</t>
  </si>
  <si>
    <t>P62829 60S ribosomal protein L23 [OS=Homo sapiens]</t>
  </si>
  <si>
    <t>SAITGPVAKECADLWPR</t>
  </si>
  <si>
    <t>RL23_HUMAN</t>
  </si>
  <si>
    <t>MSKRGRGGSSGAKFRISLGLPVGAVINCADNTGAKNLYIISVKGIKGRLNRLPAAGVGDMVMATVKKGKPELRKKVHPAVVIRQRKSYRRKDGVFLYFEDNAGVIVNNKGEMKGSAITGPVAKECADLWPRIASNAGSIA</t>
  </si>
  <si>
    <t>RecName: Full=Large ribosomal subunit protein uL14 {ECO:0000303|PubMed:24524803}; AltName: Full=60S ribosomal protein L17; AltName: Full=60S ribosomal protein L23;</t>
  </si>
  <si>
    <t>3D-structure|Cytoplasm|Phosphoprotein|Reference proteome|Ribonucleoprotein|Ribosomal protein</t>
  </si>
  <si>
    <t>GO:0005737|GO:0005829|GO:0022625|GO:0022626|GO:0070062|GO:0005925|GO:0016020|GO:0005730|GO:0005654|GO:0032991|GO:0005840|GO:0045202|GO:0070180|GO:0003723|GO:0003735|GO:0001223|GO:1990948|GO:0031625|GO:0072717|GO:0002181|GO:0070314|GO:0000122|GO:1904667|GO:2000059|GO:0008284|GO:0010628|GO:1901798|GO:0050821|GO:0032986|GO:1903450|GO:0006610|GO:0006412</t>
  </si>
  <si>
    <t>C:cytoplasm|C:cytosol|C:cytosolic large ribosomal subunit|C:cytosolic ribosome|C:extracellular exosome|C:focal adhesion|C:membrane|C:nucleolus|C:nucleoplasm|C:protein-containing complex|C:ribosome|C:synapse|F:large ribosomal subunit rRNA binding|F:RNA binding|F:structural constituent of ribosome|F:transcription coactivator binding|F:ubiquitin ligase inhibitor activity|F:ubiquitin protein ligase binding|P:cellular response to actinomycin D|P:cytoplasmic translation|P:G1 to G0 transition|P:negative regulation of transcription by RNA polymerase II|P:negative regulation of ubiquitin protein ligase activity|P:negative regulation of ubiquitin-dependent protein catabolic process|P:positive regulation of cell population proliferation|P:positive regulation of gene expression|P:positive regulation of signal transduction by p53 class mediator|P:protein stabilization|P:protein-DNA complex disassembly|P:regulation of G1 to G0 transition|P:ribosomal protein import into nucleus|P:translation</t>
  </si>
  <si>
    <t>EMKG(114).(115)SAITGPVAKECADLWPR</t>
  </si>
  <si>
    <t>EMKGSAIT</t>
  </si>
  <si>
    <t>38847860-38853764</t>
  </si>
  <si>
    <t>Q13835</t>
  </si>
  <si>
    <t>[P].VRPPSCASKQDPVYIPPISCNKDLSFGHSR.[A]</t>
  </si>
  <si>
    <t>2xCarbamidomethyl [C6; C20]; 2xTMTpro [K9; K22]</t>
  </si>
  <si>
    <t>ProteinCenter:sp_canonical [201-230]</t>
  </si>
  <si>
    <t>Q13835 Plakophilin-1 [OS=Homo sapiens]</t>
  </si>
  <si>
    <t>VRPPSCASKQDPVYIPPISCNKDLSFGHSR</t>
  </si>
  <si>
    <t>PKP1_HUMAN</t>
  </si>
  <si>
    <t>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t>
  </si>
  <si>
    <t>RecName: Full=Plakophilin-1; AltName: Full=Band 6 protein; Short=B6P;</t>
  </si>
  <si>
    <t>3D-structure|Alternative splicing|Cell adhesion|Cell junction|Developmental protein|Ectodermal dysplasia|Nucleus|Phosphoprotein|Reference proteome|Repeat</t>
  </si>
  <si>
    <t>GO:0005912|GO:0001533|GO:0005737|GO:0030057|GO:0101003|GO:0005882|GO:1990124|GO:0005654|GO:0005634|GO:0005886|GO:0045296|GO:0019215|GO:0005521|GO:0030280|GO:0007155|GO:0098609|GO:0007043|GO:0045110|GO:1902373|GO:0010628|GO:0007165</t>
  </si>
  <si>
    <t>C:adherens junction|C:cornified envelope|C:cytoplasm|C:desmosome|C:ficolin-1-rich granule membrane|C:intermediate filament|C:messenger ribonucleoprotein complex|C:nucleoplasm|C:nucleus|C:plasma membrane|F:cadherin binding|F:intermediate filament binding|F:lamin binding|F:structural constituent of skin epidermis|P:cell adhesion|P:cell-cell adhesion|P:cell-cell junction assembly|P:intermediate filament bundle assembly|P:negative regulation of mRNA catabolic process|P:positive regulation of gene expression|P:signal transduction</t>
  </si>
  <si>
    <t>KKCP(200).(201)VRPPSCASKQDPVYIPPISCNKDLSFGHSR</t>
  </si>
  <si>
    <t>KKCPVRPP</t>
  </si>
  <si>
    <t>esophagus: 416.7;skin 1: 699.9;vagina: 200.4</t>
  </si>
  <si>
    <t>Basal keratinocytes: 315.6;Squamous epithelial cells: 258.3;Suprabasal keratinocytes: 748.6</t>
  </si>
  <si>
    <t>201283452-201332993</t>
  </si>
  <si>
    <t>Ectodermal dysplasia</t>
  </si>
  <si>
    <t>[R].TDGFAEAIHSPQVAGVPR.[F]</t>
  </si>
  <si>
    <t>ProteinCenter:sp_canonical [2146-2163]</t>
  </si>
  <si>
    <t>TDGFAEAIHSPQVAGVPR</t>
  </si>
  <si>
    <t>VPHR(2145).(2146)TDGFAEAIHSPQVAGVPR</t>
  </si>
  <si>
    <t>VPHRTDGF</t>
  </si>
  <si>
    <t>P37837</t>
  </si>
  <si>
    <t>[K].FAADAVKLER.[M]</t>
  </si>
  <si>
    <t>ProteinCenter:sp_canonical [315-324]</t>
  </si>
  <si>
    <t>P37837 Transaldolase [OS=Homo sapiens]</t>
  </si>
  <si>
    <t>FAADAVKLER</t>
  </si>
  <si>
    <t>TALDO_HUMAN</t>
  </si>
  <si>
    <t>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t>
  </si>
  <si>
    <t>RecName: Full=Transaldolase; EC=2.2.1.2 {ECO:0000269|PubMed:18687684, ECO:0000269|PubMed:8955144};</t>
  </si>
  <si>
    <t>3D-structure|Acetylation|Alternative initiation|Cytoplasm|Disease variant|Nucleus|Pentose shunt|Phosphoprotein|Reference proteome|Schiff base|Transferase</t>
  </si>
  <si>
    <t>GO:0005737|GO:0005829|GO:0070062|GO:0005634|GO:0048029|GO:0004801|GO:0005975|GO:0006002|GO:0019682|GO:0009052</t>
  </si>
  <si>
    <t>C:cytoplasm|C:cytosol|C:extracellular exosome|C:nucleus|F:monosaccharide binding|F:transaldolase activity|P:carbohydrate metabolic process|P:fructose 6-phosphate metabolic process|P:glyceraldehyde-3-phosphate metabolic process|P:pentose-phosphate shunt, non-oxidative branch</t>
  </si>
  <si>
    <t>GIRK(314).(315)FAADAVKLER</t>
  </si>
  <si>
    <t>GIRKFAAD</t>
  </si>
  <si>
    <t>747415-765012</t>
  </si>
  <si>
    <t>Pentose shunt</t>
  </si>
  <si>
    <t>Q9Y266</t>
  </si>
  <si>
    <t>[R].LAKEAKSETSGPQIKELTDEEAER.[L]</t>
  </si>
  <si>
    <t>3xTMTpro [K3; K6; K15]</t>
  </si>
  <si>
    <t>Q9Y266 Nuclear migration protein nudC [OS=Homo sapiens]</t>
  </si>
  <si>
    <t>LAKEAKSETSGPQIKELTDEEAER</t>
  </si>
  <si>
    <t>NUDC_HUMAN</t>
  </si>
  <si>
    <t>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t>
  </si>
  <si>
    <t>RecName: Full=Nuclear migration protein nudC; AltName: Full=Nuclear distribution protein C homolog;</t>
  </si>
  <si>
    <t>3D-structure|Acetylation|Cell cycle|Cell division|Coiled coil|Cytoplasm|Cytoskeleton|Microtubule|Mitosis|Nucleus|Phosphoprotein|Reference proteome</t>
  </si>
  <si>
    <t>GO:0005737|GO:0005829|GO:0005874|GO:0030496|GO:0072686|GO:0005654|GO:0005819|GO:0045296|GO:0051082|GO:0051301|GO:0007080|GO:0007052|GO:0007097|GO:0006457|GO:0043434</t>
  </si>
  <si>
    <t>C:cytoplasm|C:cytosol|C:microtubule|C:midbody|C:mitotic spindle|C:nucleoplasm|C:spindle|F:cadherin binding|F:unfolded protein binding|P:cell division|P:mitotic metaphase plate congression|P:mitotic spindle organization|P:nuclear migration|P:protein folding|P:response to peptide hormone</t>
  </si>
  <si>
    <t>RAAR(90).(91)LAKEAKSETSGPQIKELTDEEAER</t>
  </si>
  <si>
    <t>RAARLAKE</t>
  </si>
  <si>
    <t>Hepatocytes: 759.7</t>
  </si>
  <si>
    <t>26900238-26946871</t>
  </si>
  <si>
    <t>[R].KKLEEELEGMR.[R]</t>
  </si>
  <si>
    <t>ProteinCenter:sp_canonical [1592-1602]</t>
  </si>
  <si>
    <t>KKLEEELEGMR</t>
  </si>
  <si>
    <t>SCKR(1591).(1592)KKLEEELEGMR</t>
  </si>
  <si>
    <t>SCKRKKLE</t>
  </si>
  <si>
    <t>[N].QFASFIDKVR.[F]</t>
  </si>
  <si>
    <t>ProteinCenter:sp_canonical [190-199]; ProteinCenter:sp_canonical [121-130]</t>
  </si>
  <si>
    <t>P04264 Keratin, type II cytoskeletal 1 [OS=Homo sapiens]
Q8N1N4 Keratin, type II cytoskeletal 78 [OS=Homo sapiens]</t>
  </si>
  <si>
    <t>QFASFIDKVR</t>
  </si>
  <si>
    <t>SLNN(189).(190)QFASFIDKVR</t>
  </si>
  <si>
    <t>SLNNQFAS</t>
  </si>
  <si>
    <t>[R].SSKAKVEVSQPEADLPLPKHDLSTEGDSR.[G]</t>
  </si>
  <si>
    <t>3xTMTpro [K3; K5; K19]</t>
  </si>
  <si>
    <t>ProteinCenter:sp_canonical [5106-5134]</t>
  </si>
  <si>
    <t>SSKAKVEVSQPEADLPLPKHDLSTEGDSR</t>
  </si>
  <si>
    <t>PDLR(5105).(5106)SSKAKVEVSQPEADLPLPKHDLSTEGDSR</t>
  </si>
  <si>
    <t>PDLRSSKA</t>
  </si>
  <si>
    <t>[R].LTLQGELTGDELEHIAQKAGR.[K]</t>
  </si>
  <si>
    <t>1xTMTpro [K18]</t>
  </si>
  <si>
    <t>ProteinCenter:sp_canonical [28-48]</t>
  </si>
  <si>
    <t>LTLQGELTGDELEHIAQKAGR</t>
  </si>
  <si>
    <t>DILR(27).(28)LTLQGELTGDELEHIAQKAGR</t>
  </si>
  <si>
    <t>DILRLTLQ</t>
  </si>
  <si>
    <t>P22061</t>
  </si>
  <si>
    <t>[R].MGYAEEAPYDAIHVGAAAPVVPQALIDQLKPGGR.[L]</t>
  </si>
  <si>
    <t>1xTMTpro [K30]</t>
  </si>
  <si>
    <t>ProteinCenter:sp_canonical [145-178]</t>
  </si>
  <si>
    <t>P22061 Protein-L-isoaspartate(D-aspartate) O-methyltransferase [OS=Homo sapiens]</t>
  </si>
  <si>
    <t>MGYAEEAPYDAIHVGAAAPVVPQALIDQLKPGGR</t>
  </si>
  <si>
    <t>PIMT_HUMAN</t>
  </si>
  <si>
    <t>MAWKSGGASHSELIHNLRKNGIIKTDKVFEVMLATDRSHYAKCNPYMDSPQSIGFQATISAPHMHAYALELLFDQLHEGAKALDVGSGSGILTACFARMVGCTGKVIGIDHIKELVDDSVNNVRKDDPTLLSSGRVQLVVGDGRMGYAEEAPYDAIHVGAAAPVVPQALIDQLKPGGRLILPVGPAGGNQMLEQYDKLQDGSIKMKPLMGVIYVPLTDKEKQWSRWK</t>
  </si>
  <si>
    <t>RecName: Full=Protein-L-isoaspartate(D-aspartate) O-methyltransferase {ECO:0000305|PubMed:3167043}; Short=PIMT; EC=2.1.1.77 {ECO:0000269|PubMed:3167043, ECO:0000269|PubMed:6469980}; AltName: Full=L-isoaspartyl protein carboxyl methyltransferase; AltName: Full=Protein L-isoaspartyl/D-aspartyl methyltransferase; AltName: Full=Protein-beta-aspartate methyltransferase;</t>
  </si>
  <si>
    <t>3D-structure|Acetylation|Alternative splicing|Cytoplasm|Direct protein sequencing|Methyltransferase|Reference proteome|S-adenosyl-L-methionine|Transferase</t>
  </si>
  <si>
    <t>GO:0005737|GO:0005829|GO:0070062|GO:1903561|GO:0045296|GO:0004719|GO:0006479|GO:0030091</t>
  </si>
  <si>
    <t>C:cytoplasm|C:cytosol|C:extracellular exosome|C:extracellular vesicle|F:cadherin binding|F:protein-L-isoaspartate (D-aspartate) O-methyltransferase activity|P:protein methylation|P:protein repair</t>
  </si>
  <si>
    <t>GDGR(144).(145)MGYAEEAPYDAIHVGAAAPVVPQALIDQLKPGGR</t>
  </si>
  <si>
    <t>GDGRMGYA</t>
  </si>
  <si>
    <t>Early spermatids: 659.3;Late spermatids: 741.9</t>
  </si>
  <si>
    <t>149749443-149811420</t>
  </si>
  <si>
    <t>Methyltransferase, Transferase</t>
  </si>
  <si>
    <t>[R].IQESKNQCTQVVQER.[E]</t>
  </si>
  <si>
    <t>1xCarbamidomethyl [C8]; 1xTMTpro [K5]; 1xTMTpro [N-Term]</t>
  </si>
  <si>
    <t>ProteinCenter:sp_canonical [1798-1812]</t>
  </si>
  <si>
    <t>IQESKNQCTQVVQER</t>
  </si>
  <si>
    <t>ASNR(1797).(1798)IQESKNQCTQVVQER</t>
  </si>
  <si>
    <t>ASNRIQES</t>
  </si>
  <si>
    <t>[L].YQSKYEELQITAGR.[H]</t>
  </si>
  <si>
    <t>ProteinCenter:sp_canonical [373-386]</t>
  </si>
  <si>
    <t>YQSKYEELQITAGR</t>
  </si>
  <si>
    <t>AESL(372).(373)YQSKYEELQITAGR</t>
  </si>
  <si>
    <t>AESLYQSK</t>
  </si>
  <si>
    <t>Q9UPN3</t>
  </si>
  <si>
    <t>[R].TTQQDLSALQKNQSDLKDLQDDIQNR.[A]</t>
  </si>
  <si>
    <t>2xTMTpro [K11; K17]</t>
  </si>
  <si>
    <t>ProteinCenter:sp_canonical [3644-3669]</t>
  </si>
  <si>
    <t>Q9UPN3 Microtubule-actin cross-linking factor 1, isoforms 1/2/3/4/5 [OS=Homo sapiens]</t>
  </si>
  <si>
    <t>TTQQDLSALQKNQSDLKDLQDDIQNR</t>
  </si>
  <si>
    <t>MACF1_HUMAN</t>
  </si>
  <si>
    <t>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t>
  </si>
  <si>
    <t>RecName: Full=Microtubule-actin cross-linking factor 1, isoforms 1/2/3/4/5 {ECO:0000305}; AltName: Full=620 kDa actin-binding protein; Short=ABP620; AltName: Full=Actin cross-linking family protein 7 {ECO:0000303|PubMed:20937854}; AltName: Full=Macrophin-1 {ECO:0000303|PubMed:10529403}; AltName: Full=Trabeculin-alpha;</t>
  </si>
  <si>
    <t>3D-structure|Acetylation|Actin-binding|Alternative splicing|Calcium|Cell membrane|Cell projection|Cytoplasm|Cytoskeleton|Disease variant|Golgi apparatus|Leucine-rich repeat|Lissencephaly|Membrane|Metal-binding|Microtubule|Phosphoprotein|Reference proteome|Repeat|SH3 domain|Wnt signaling pathway</t>
  </si>
  <si>
    <t>GO:0015629|GO:0005737|GO:0005856|GO:0005794|GO:0016020|GO:0005874|GO:0005886|GO:0032587|GO:0003779|GO:0051015|GO:0045296|GO:0005509|GO:0051011|GO:0003723|GO:0005198|GO:0043001|GO:0045104|GO:0045773|GO:0030177|GO:0030334|GO:0010632|GO:0051893|GO:0032886|GO:0150011|GO:0016055|GO:0042060</t>
  </si>
  <si>
    <t>C:actin cytoskeleton|C:cytoplasm|C:cytoskeleton|C:Golgi apparatus|C:membrane|C:microtubule|C:plasma membrane|C:ruffle membrane|F:actin binding|F:actin filament binding|F:cadherin binding|F:calcium ion binding|F:microtubule minus-end binding|F:RNA binding|F:structural molecule activity|P:Golgi to plasma membrane protein transport|P:intermediate filament cytoskeleton organization|P:positive regulation of axon extension|P:positive regulation of Wnt signaling pathway|P:regulation of cell migration|P:regulation of epithelial cell migration|P:regulation of focal adhesion assembly|P:regulation of microtubule-based process|P:regulation of neuron projection arborization|P:Wnt signaling pathway|P:wound healing</t>
  </si>
  <si>
    <t>HQGR(3643).(3644)TTQQDLSALQKNQSDLKDLQDDIQNR</t>
  </si>
  <si>
    <t>HQGRTTQQ</t>
  </si>
  <si>
    <t>Astrocytes: 1045.4</t>
  </si>
  <si>
    <t>39081316-39487177</t>
  </si>
  <si>
    <t>Disease related genes, Human disease related genes, Potential drug targets, Predicted intracellular proteins, Predicted membrane proteins, Transporters</t>
  </si>
  <si>
    <t>Disease variant, Lissencephaly</t>
  </si>
  <si>
    <t>P21333</t>
  </si>
  <si>
    <t>[N].PSGNLTETYVQDR.[G]</t>
  </si>
  <si>
    <t>ProteinCenter:sp_canonical [1300-1312]</t>
  </si>
  <si>
    <t>P21333 Filamin-A [OS=Homo sapiens]</t>
  </si>
  <si>
    <t>PSGNLTETYVQDR</t>
  </si>
  <si>
    <t>FLNA_HUMAN</t>
  </si>
  <si>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si>
  <si>
    <t>RecName: Full=Filamin-A; Short=FLN-A; AltName: Full=Actin-binding protein 280; Short=ABP-280; AltName: Full=Alpha-filamin; AltName: Full=Endothelial actin-binding protein; AltName: Full=Filamin-1; AltName: Full=Non-muscle filamin;</t>
  </si>
  <si>
    <t>3D-structure|Acetylation|Actin-binding|Alternative splicing|Cell projection|Cilium biogenesis/degradation|Cytoplasm|Cytoskeleton|Deafness|Direct protein sequencing|Disease variant|Isopeptide bond|Phosphoprotein|Reference proteome|Repeat|Ubl conjugation</t>
  </si>
  <si>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si>
  <si>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si>
  <si>
    <t>RVAN(1299).(1300)PSGNLTETYVQDR</t>
  </si>
  <si>
    <t>RVANPSGN</t>
  </si>
  <si>
    <t>C13.004</t>
  </si>
  <si>
    <t>legumain, animal-type</t>
  </si>
  <si>
    <t>endometrium 1: 1203.7;intestine: 1462.2</t>
  </si>
  <si>
    <t>Alveolar cells type 1: 643.4;Peritubular cells: 484.9;Smooth muscle cells: 648.9</t>
  </si>
  <si>
    <t>154348524-154374634</t>
  </si>
  <si>
    <t>Cilium biogenesis/degradation</t>
  </si>
  <si>
    <t>Deafness, Disease variant</t>
  </si>
  <si>
    <t>[E].SLYQSKYEELQITAGR.[H]</t>
  </si>
  <si>
    <t>SLYQSKYEELQITAGR</t>
  </si>
  <si>
    <t>AEAE(370).(371)SLYQSKYEELQITAGR</t>
  </si>
  <si>
    <t>AEAESLYQ</t>
  </si>
  <si>
    <t>[G].SSGLGGGSSR.[T]</t>
  </si>
  <si>
    <t>SSGLGGGSSR</t>
  </si>
  <si>
    <t>SIKG(16).(17)SSGLGGGSSR</t>
  </si>
  <si>
    <t>SIKGSSGL</t>
  </si>
  <si>
    <t>[K].AEFQEEAKR.[R]</t>
  </si>
  <si>
    <t>ProteinCenter:sp_canonical [1332-1340]</t>
  </si>
  <si>
    <t>AEFQEEAKR</t>
  </si>
  <si>
    <t>ERLK(1331).(1332)AEFQEEAKR</t>
  </si>
  <si>
    <t>ERLKAEFQ</t>
  </si>
  <si>
    <t>Q8IVT2</t>
  </si>
  <si>
    <t>[R].LQKSQSSDLLER.[E]</t>
  </si>
  <si>
    <t>Q8IVT2 Mitotic interactor and substrate of PLK1 [OS=Homo sapiens]</t>
  </si>
  <si>
    <t>LQKSQSSDLLER</t>
  </si>
  <si>
    <t>MISP_HUMAN</t>
  </si>
  <si>
    <t>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t>
  </si>
  <si>
    <t>RecName: Full=Mitotic interactor and substrate of PLK1 {ECO:0000303|PubMed:23574715}; AltName: Full=Mitotic spindle positioning protein {ECO:0000312|HGNC:HGNC:27000};</t>
  </si>
  <si>
    <t>Actin-binding|Cell cycle|Cell division|Cell junction|Coiled coil|Cytoplasm|Cytoskeleton|Mitosis|Phosphoprotein|Reference proteome</t>
  </si>
  <si>
    <t>GO:0005884|GO:0005938|GO:0005925|GO:0043231|GO:0005886|GO:0031616|GO:0051015|GO:0051301|GO:0016477|GO:0051660|GO:0000132|GO:0090307|GO:0051640|GO:1904776</t>
  </si>
  <si>
    <t>C:actin filament|C:cell cortex|C:focal adhesion|C:intracellular membrane-bounded organelle|C:plasma membrane|C:spindle pole centrosome|F:actin filament binding|P:cell division|P:cell migration|P:establishment of centrosome localization|P:establishment of mitotic spindle orientation|P:mitotic spindle assembly|P:organelle localization|P:regulation of protein localization to cell cortex</t>
  </si>
  <si>
    <t>PALR(537).(538)LQKSQSSDLLER</t>
  </si>
  <si>
    <t>PALRLQKS</t>
  </si>
  <si>
    <t>intestine: 196.6</t>
  </si>
  <si>
    <t>Distal enterocytes: 646.2;Intestinal goblet cells: 236.6;Paneth cells: 471.1;Proximal enterocytes: 1075.7</t>
  </si>
  <si>
    <t>751112-764318</t>
  </si>
  <si>
    <t>[R].VQAMQISSEKEEDDNEKR.[Q]</t>
  </si>
  <si>
    <t>2xTMTpro [K10; K17]</t>
  </si>
  <si>
    <t>ProteinCenter:sp_canonical [100-117]</t>
  </si>
  <si>
    <t>VQAMQISSEKEEDDNEKR</t>
  </si>
  <si>
    <t>SGLR(99).(100)VQAMQISSEKEEDDNEKR</t>
  </si>
  <si>
    <t>SGLRVQAM</t>
  </si>
  <si>
    <t>Q8NBJ5</t>
  </si>
  <si>
    <t>[R].GLQKSLVFEDDLR.[F]</t>
  </si>
  <si>
    <t>ProteinCenter:sp_canonical [427-439]</t>
  </si>
  <si>
    <t>Q8NBJ5 Procollagen galactosyltransferase 1 [OS=Homo sapiens]</t>
  </si>
  <si>
    <t>GLQKSLVFEDDLR</t>
  </si>
  <si>
    <t>GT251_HUMAN</t>
  </si>
  <si>
    <t>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t>
  </si>
  <si>
    <t>RecName: Full=Procollagen galactosyltransferase 1; EC=2.4.1.50 {ECO:0000269|PubMed:19075007}; AltName: Full=Collagen beta(1-O)galactosyltransferase 1; Short=ColGalT 1; AltName: Full=Glycosyltransferase 25 family member 1; AltName: Full=Hydroxylysine galactosyltransferase 1; Flags: Precursor;</t>
  </si>
  <si>
    <t>Disease variant|Endoplasmic reticulum|Glycoprotein|Glycosyltransferase|Reference proteome|Signal|Transferase</t>
  </si>
  <si>
    <t>GO:0005788|GO:0016020|GO:0050211|GO:0030199|GO:1904028</t>
  </si>
  <si>
    <t>C:endoplasmic reticulum lumen|C:membrane|F:procollagen galactosyltransferase activity|P:collagen fibril organization|P:positive regulation of collagen fibril organization</t>
  </si>
  <si>
    <t>VVDR(426).(427)GLQKSLVFEDDLR</t>
  </si>
  <si>
    <t>VVDRGLQK</t>
  </si>
  <si>
    <t>Extravillous trophoblasts: 81.3;Hofbauer cells: 90.1;Kupffer cells: 66.9;Macrophages: 68.0</t>
  </si>
  <si>
    <t>17555649-17583162</t>
  </si>
  <si>
    <t>Glycosyltransferase, Transferase</t>
  </si>
  <si>
    <t>[N].TEYQQLLDIKIR.[L]</t>
  </si>
  <si>
    <t>ProteinCenter:sp_canonical [430-441]</t>
  </si>
  <si>
    <t>TEYQQLLDIKIR</t>
  </si>
  <si>
    <t>ECQN(429).(430)TEYQQLLDIKIR</t>
  </si>
  <si>
    <t>ECQNTEYQ</t>
  </si>
  <si>
    <t>[R].KLEVEANNAFDQYR.[D]</t>
  </si>
  <si>
    <t>ProteinCenter:sp_canonical [95-108]</t>
  </si>
  <si>
    <t>KLEVEANNAFDQYR</t>
  </si>
  <si>
    <t>ARLR(94).(95)KLEVEANNAFDQYR</t>
  </si>
  <si>
    <t>ARLRKLEV</t>
  </si>
  <si>
    <t>1xOxidation [M15]; 1xTMTpro [K4]</t>
  </si>
  <si>
    <t>[M].GKGVGR.[D]</t>
  </si>
  <si>
    <t>ProteinCenter:sp_canonical [2-7]</t>
  </si>
  <si>
    <t>GKGVGR</t>
  </si>
  <si>
    <t>M(1).(2)GKGVGR</t>
  </si>
  <si>
    <t>---MGKGV</t>
  </si>
  <si>
    <t>O00186</t>
  </si>
  <si>
    <t>[R].NWSYLGVPIVPQSQQGKPLR.[K]</t>
  </si>
  <si>
    <t>ProteinCenter:sp_canonical [441-460]</t>
  </si>
  <si>
    <t>O00186 Syntaxin-binding protein 3 [OS=Homo sapiens]</t>
  </si>
  <si>
    <t>NWSYLGVPIVPQSQQGKPLR</t>
  </si>
  <si>
    <t>STXB3_HUMAN</t>
  </si>
  <si>
    <t>MAPPVAERGLKSVVWQKIKATVFDDCKKEGEWKIMLLDEFTTKLLASCCKMTDLLEEGITVVENIYKNREPVRQMKALYFITPTSKSVDCFLHDFASKSENKYKAAYIYFTDFCPDNLFNKIKASCSKSIRRCKEINISFIPHESQVYTLDVPDAFYYCYSPDPGNAKGKDAIMETMADQIVTVCATLDENPGVRYKSKPLDNASKLAQLVEKKLEDYYKIDEKSLIKGKTHSQLLIIDRGFDPVSTVLHELTFQAMAYDLLPIENDTYKYKTDGKEKEAILEEEDDLWVRIRHRHIAVVLEEIPKLMKEISSTKKATEGKTSLSALTQLMKKMPHFRKQITKQVVHLNLAEDCMNKFKLNIEKLCKTEQDLALGTDAEGQKVKDSMRVLLPVLLNKNHDNCDKIRAILLYIFSINGTTEENLDRLIQNVKIENESDMIRNWSYLGVPIVPQSQQGKPLRKDRSAEETFQLSRWTPFIKDIMEDAIDNRLDSKEWPYCSQCPAVWNGSGAVSARQKPRANYLEDRKNGSKLIVFVIGGITYSEVRCAYEVSQAHKSCEVIIGSTHVLTPKKLLDDIKMLNKPKDKVSLIKDE</t>
  </si>
  <si>
    <t>RecName: Full=Syntaxin-binding protein 3; AltName: Full=Platelet Sec1 protein; Short=PSP; AltName: Full=Protein unc-18 homolog 3; Short=Unc18-3; AltName: Full=Protein unc-18 homolog C; Short=Unc-18C;</t>
  </si>
  <si>
    <t>Cell membrane|Cytoplasm|Membrane|Phosphoprotein|Protein transport|Reference proteome|Transport</t>
  </si>
  <si>
    <t>GO:0016324|GO:0016323|GO:0005829|GO:0070062|GO:0045335|GO:0005886|GO:0031091|GO:0098793|GO:0030141|GO:0042581|GO:0070820|GO:0044877|GO:0019905|GO:0017075|GO:0007420|GO:0071346|GO:0030073|GO:0001678|GO:0006886|GO:0045955|GO:0046325|GO:0007269|GO:0043312|GO:0070527|GO:0022615|GO:0032868|GO:0006904|GO:0016192</t>
  </si>
  <si>
    <t>C:apical plasma membrane|C:basolateral plasma membrane|C:cytosol|C:extracellular exosome|C:phagocytic vesicle|C:plasma membrane|C:platelet alpha granule|C:presynapse|C:secretory granule|C:specific granule|C:tertiary granule|F:protein-containing complex binding|F:syntaxin binding|F:syntaxin-1 binding|P:brain development|P:cellular response to type II interferon|P:insulin secretion|P:intracellular glucose homeostasis|P:intracellular protein transport|P:negative regulation of calcium ion-dependent exocytosis|P:negative regulation of glucose import|P:neurotransmitter secretion|P:neutrophil degranulation|P:platelet aggregation|P:protein to membrane docking|P:response to insulin|P:vesicle docking involved in exocytosis|P:vesicle-mediated transport</t>
  </si>
  <si>
    <t>DMIR(440).(441)NWSYLGVPIVPQSQQGKPLR</t>
  </si>
  <si>
    <t>DMIRNWSY</t>
  </si>
  <si>
    <t>Oligodendrocytes: 194.7</t>
  </si>
  <si>
    <t>108746674-108809523</t>
  </si>
  <si>
    <t>[R].TNAENEFVTIKKDVDGAYM.[T]</t>
  </si>
  <si>
    <t>2xTMTpro [K11; K12]</t>
  </si>
  <si>
    <t>ProteinCenter:sp_canonical [278-296]</t>
  </si>
  <si>
    <t>TNAENEFVTIKKDVDGAYM</t>
  </si>
  <si>
    <t>INKR(277).(278)TNAENEFVTIKKDVDGAYM</t>
  </si>
  <si>
    <t>INKRTNAE</t>
  </si>
  <si>
    <t>Q99613</t>
  </si>
  <si>
    <t>[R].VFDHKQGTYGGYFR.[D]</t>
  </si>
  <si>
    <t>ProteinCenter:sp_canonical [873-886]</t>
  </si>
  <si>
    <t>Q99613 Eukaryotic translation initiation factor 3 subunit C [OS=Homo sapiens]</t>
  </si>
  <si>
    <t>VFDHKQGTYGGYFR</t>
  </si>
  <si>
    <t>EIF3C_HUMAN</t>
  </si>
  <si>
    <t>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t>
  </si>
  <si>
    <t>RecName: Full=Eukaryotic translation initiation factor 3 subunit C {ECO:0000255|HAMAP-Rule:MF_03002}; Short=eIF3c {ECO:0000255|HAMAP-Rule:MF_03002}; AltName: Full=Eukaryotic translation initiation factor 3 subunit 8 {ECO:0000255|HAMAP-Rule:MF_03002}; AltName: Full=eIF3 p110 {ECO:0000255|HAMAP-Rule:MF_03002};</t>
  </si>
  <si>
    <t>3D-structure|Acetylation|Alternative splicing|Cytoplasm|Initiation factor|Phosphoprotein|Protein biosynthesis|Reference proteome</t>
  </si>
  <si>
    <t>GO:0005829|GO:0016282|GO:0033290|GO:0005852|GO:0043022|GO:0003723|GO:0003743|GO:0031369|GO:0001732|GO:1902416|GO:0045727|GO:0006413</t>
  </si>
  <si>
    <t>C:cytosol|C:eukaryotic 43S preinitiation complex|C:eukaryotic 48S preinitiation complex|C:eukaryotic translation initiation factor 3 complex|F:ribosome binding|F:RNA binding|F:translation initiation factor activity|F:translation initiation factor binding|P:formation of cytoplasmic translation initiation complex|P:positive regulation of mRNA binding|P:positive regulation of translation|P:translational initiation</t>
  </si>
  <si>
    <t>NNER(872).(873)VFDHKQGTYGGYFR</t>
  </si>
  <si>
    <t>NNERVFDH</t>
  </si>
  <si>
    <t>28688558-28735727</t>
  </si>
  <si>
    <t>[R].KKYVIYIER.[V]</t>
  </si>
  <si>
    <t>ProteinCenter:sp_canonical [76-84]</t>
  </si>
  <si>
    <t>KKYVIYIER</t>
  </si>
  <si>
    <t>QVYR(75).(76)KKYVIYIER</t>
  </si>
  <si>
    <t>QVYRKKYV</t>
  </si>
  <si>
    <t>[R].KGEITGEVHMPSGKTATPEIVDNKDGTVTVR.[Y]</t>
  </si>
  <si>
    <t>1xOxidation [M10]; 3xTMTpro [K1; K14; K24]</t>
  </si>
  <si>
    <t>ProteinCenter:sp_canonical [1757-1787]</t>
  </si>
  <si>
    <t>KGEITGEVHMPSGKTATPEIVDNKDGTVTVR</t>
  </si>
  <si>
    <t>FAVR(1756).(1757)KGEITGEVHMPSGKTATPEIVDNKDGTVTVR</t>
  </si>
  <si>
    <t>FAVRKGEI</t>
  </si>
  <si>
    <t>C01.009|C01.036|S01.151</t>
  </si>
  <si>
    <t>cathepsin V|cathepsin K|trypsin 1</t>
  </si>
  <si>
    <t>Q96GQ7</t>
  </si>
  <si>
    <t>[R].SVSLVGEDER.[K]</t>
  </si>
  <si>
    <t>ProteinCenter:sp_canonical [563-572]</t>
  </si>
  <si>
    <t>Q96GQ7 Probable ATP-dependent RNA helicase DDX27 [OS=Homo sapiens]</t>
  </si>
  <si>
    <t>SVSLVGEDER</t>
  </si>
  <si>
    <t>DDX27_HUMAN</t>
  </si>
  <si>
    <t>MVLAQRRRGGCEKLRAGPQAVLASGSGFCDNMLADLGLIGTIGEDDEVPVEPESDSGDEEEEGPIVLGRRQKALGKNRSADFNPDFVFTEKEGTYDGSWALADVMSQLKKKRAATTLDEKIEKVRKKRKTEDKEAKSGKLEKEKEAKEGSEPKEQEDLQENDEEGSEDEASETDYSSADENILTKADTLKVKDRKKKKKKGQEAGGFFEDASQYDENLSFQDMNLSRPLLKAITAMGFKQPTPIQKACIPVGLLGKDICACAATGTGKTAAFALPVLERLIYKPRQAPVTRVLVLVPTRELGIQVHSVTRQLAQFCNITTCLAVGGLDVKSQEAALRAAPDILIATPGRLIDHLHNCPSFHLSSIEVLILDEADRMLDEYFEEQMKEIIRMCSHHRQTMLFSATMTDEVKDLASVSLKNPVRIFVNSNTDVAPFLRQEFIRIRPNREGDREAIVAALLTRTFTDHVMLFTQTKKQAHRMHILLGLMGLQVGELHGNLSQTQRLEALRRFKDEQIDILVATDVAARGLDIEGVKTVINFTMPNTIKHYVHRVGRTARAGRAGRSVSLVGEDERKMLKEIVKAAKAPVKARILPQDVILKFRDKIEKMEKDVYAVLQLEAEEKEMQQSEAQINTAKRLLEKGKEAVVQEPERSWFQTKEERKKEKIAKALQEFDLALRGKKKRKKFMKDAKKKGEMTAEERSQFEILKAQMFAERLAKRNRRAKRARAMPEEEPVRGPAKKQKQGKKSVFDEELTNTSKKALKQYRAGPSFEERKQLGLPHQRRGGNFKSKSRYKRRK</t>
  </si>
  <si>
    <t>RecName: Full=Probable ATP-dependent RNA helicase DDX27; EC=3.6.4.13; AltName: Full=DEAD box protein 27;</t>
  </si>
  <si>
    <t>ATP-binding|Chromosome|Helicase|Hydrolase|Nucleotide-binding|Nucleus|Phosphoprotein|Reference proteome|Ribosome biogenesis|rRNA processing</t>
  </si>
  <si>
    <t>GO:0005694|GO:0005730|GO:0005524|GO:0016887|GO:0003723|GO:0003724|GO:0006364</t>
  </si>
  <si>
    <t>C:chromosome|C:nucleolus|F:ATP binding|F:ATP hydrolysis activity|F:RNA binding|F:RNA helicase activity|P:rRNA processing</t>
  </si>
  <si>
    <t>RAGR(562).(563)SVSLVGEDER</t>
  </si>
  <si>
    <t>RAGRSVSL</t>
  </si>
  <si>
    <t>[R].SSSEDKITVHFINR.[D]</t>
  </si>
  <si>
    <t>ProteinCenter:sp_canonical [61-74]</t>
  </si>
  <si>
    <t>SSSEDKITVHFINR</t>
  </si>
  <si>
    <t>ARAR(60).(61)SSSEDKITVHFINR</t>
  </si>
  <si>
    <t>P46781</t>
  </si>
  <si>
    <t>[R].LQTQVFKLGLAKSIHHAR.[V]</t>
  </si>
  <si>
    <t>2xTMTpro [K7; K12]</t>
  </si>
  <si>
    <t>ProteinCenter:sp_canonical [110-127]</t>
  </si>
  <si>
    <t>P46781 40S ribosomal protein S9 [OS=Homo sapiens]</t>
  </si>
  <si>
    <t>LQTQVFKLGLAKSIHHAR</t>
  </si>
  <si>
    <t>RS9_HUMAN</t>
  </si>
  <si>
    <t>MPVARSWVCRKTYVTPRRPFEKSRLDQELKLIGEYGLRNKREVWRVKFTLAKIRKAARELLTLDEKDPRRLFEGNALLRRLVRIGVLDEGKMKLDYILGLKIEDFLERRLQTQVFKLGLAKSIHHARVLIRQRHIRVRKQVVNIPSFIVRLDSQKHIDFSLRSPYGGGRPGRVKRKNAKKGQGGAGAGDDEEED</t>
  </si>
  <si>
    <t>RecName: Full=Small ribosomal subunit protein uS4 {ECO:0000303|PubMed:24524803}; AltName: Full=40S ribosomal protein S9;</t>
  </si>
  <si>
    <t>3D-structure|Acetylation|Cytoplasm|Direct protein sequencing|Isopeptide bond|Nucleus|Phosphoprotein|Reference proteome|Ribonucleoprotein|Ribosomal protein|RNA-binding|rRNA-binding|Ubl conjugation</t>
  </si>
  <si>
    <t>GO:0005737|GO:0005829|GO:0022626|GO:0022627|GO:0070062|GO:0005925|GO:0016020|GO:0005730|GO:0005654|GO:0005634|GO:1990904|GO:0005840|GO:0032040|GO:0045202|GO:1990932|GO:0003723|GO:0019843|GO:0003735|GO:0045182|GO:0002181|GO:0008284|GO:0042274|GO:0006412</t>
  </si>
  <si>
    <t>C:cytoplasm|C:cytosol|C:cytosolic ribosome|C:cytosolic small ribosomal subunit|C:extracellular exosome|C:focal adhesion|C:membrane|C:nucleolus|C:nucleoplasm|C:nucleus|C:ribonucleoprotein complex|C:ribosome|C:small-subunit processome|C:synapse|F:5.8S rRNA binding|F:RNA binding|F:rRNA binding|F:structural constituent of ribosome|F:translation regulator activity|P:cytoplasmic translation|P:positive regulation of cell population proliferation|P:ribosomal small subunit biogenesis|P:translation</t>
  </si>
  <si>
    <t>LERR(109).(110)LQTQVFKLGLAKSIHHAR</t>
  </si>
  <si>
    <t>LERRLQTQ</t>
  </si>
  <si>
    <t>54200809-54249003</t>
  </si>
  <si>
    <t>P62701</t>
  </si>
  <si>
    <t>[R].KIFVGTKGIPH.[L]</t>
  </si>
  <si>
    <t>ProteinCenter:sp_canonical [128-138]</t>
  </si>
  <si>
    <t>P62701 40S ribosomal protein S4, X isoform [OS=Homo sapiens]</t>
  </si>
  <si>
    <t>KIFVGTKGIPH</t>
  </si>
  <si>
    <t>RS4X_HUMAN</t>
  </si>
  <si>
    <t>MARGPKKHLKRVAAPKHWMLDKLTGVFAPRPSTGPHKLRECLPLIIFLRNRLKYALTGDEVKKICMQRFIKIDGKVRTDITYPAGFMDVISIDKTGENFRLIYDTKGRFAVHRITPEEAKYKLCKVRKIFVGTKGIPHLVTHDARTIRYPDPLIKVNDTIQIDLETGKITDFIKFDTGNLCMVTGGANLGRIGVITNRERHPGSFDVVHVKDANGNSFATRLSNIFVIGKGNKPWISLPRGKGIRLTIAEERDKRLAAKQSSG</t>
  </si>
  <si>
    <t>RecName: Full=Small ribosomal subunit protein eS4, X isoform {ECO:0000303|PubMed:24524803}; AltName: Full=40S ribosomal protein S4; AltName: Full=SCR10; AltName: Full=Single copy abundant mRNA protein;</t>
  </si>
  <si>
    <t>3D-structure|Acetylation|Cytoplasm|Direct protein sequencing|Isopeptide bond|Nucleus|Reference proteome|Ribonucleoprotein|Ribosomal protein|RNA-binding|rRNA-binding|Ubl conjugation</t>
  </si>
  <si>
    <t>GO:0036464|GO:0005829|GO:0022626|GO:0022627|GO:0070062|GO:0005925|GO:0016020|GO:0005730|GO:0005654|GO:0005844|GO:1990904|GO:0005840|GO:0015935|GO:0032040|GO:0003723|GO:0019843|GO:0003735|GO:0002181|GO:0008284|GO:0045727|GO:0042274|GO:0006412</t>
  </si>
  <si>
    <t>C:cytoplasmic ribonucleoprotein granule|C:cytosol|C:cytosolic ribosome|C:cytosolic small ribosomal subunit|C:extracellular exosome|C:focal adhesion|C:membrane|C:nucleolus|C:nucleoplasm|C:polysome|C:ribonucleoprotein complex|C:ribosome|C:small ribosomal subunit|C:small-subunit processome|F:RNA binding|F:rRNA binding|F:structural constituent of ribosome|P:cytoplasmic translation|P:positive regulation of cell population proliferation|P:positive regulation of translation|P:ribosomal small subunit biogenesis|P:translation</t>
  </si>
  <si>
    <t>CKVR(127).(128)KIFVGTKGIPH</t>
  </si>
  <si>
    <t>CKVRKIFV</t>
  </si>
  <si>
    <t>Breast glandular cells: 12256.7;Breast myoepithelial cells: 13368.0</t>
  </si>
  <si>
    <t>72255679-72277248</t>
  </si>
  <si>
    <t>[R].GFGFILFKDAASVEKVLDQKEHR.[L]</t>
  </si>
  <si>
    <t>3xTMTpro [K8; K15; K20]</t>
  </si>
  <si>
    <t>ProteinCenter:sp_canonical [111-133]</t>
  </si>
  <si>
    <t>GFGFILFKDAASVEKVLDQKEHR</t>
  </si>
  <si>
    <t>GRSR(110).(111)GFGFILFKDAASVEKVLDQKEHR</t>
  </si>
  <si>
    <t>GRSRGFGF</t>
  </si>
  <si>
    <t>S01.021|S01.151|S01.308</t>
  </si>
  <si>
    <t>DESC1 peptidase|trypsin 1|matriptase-2</t>
  </si>
  <si>
    <t>[E].IDNVKKQCANLQNAIADAEQR.[G]</t>
  </si>
  <si>
    <t>1xCarbamidomethyl [C8]; 2xTMTpro [K5; K6]; 1xTMTpro [N-Term]</t>
  </si>
  <si>
    <t>ProteinCenter:sp_canonical [400-420]</t>
  </si>
  <si>
    <t>IDNVKKQCANLQNAIADAEQR</t>
  </si>
  <si>
    <t>LRAE(399).(400)IDNVKKQCANLQNAIADAEQR</t>
  </si>
  <si>
    <t>LRAEIDNV</t>
  </si>
  <si>
    <t>[R].ASSKGGGGYTCQSGSGWDEFTKHVTSECLGWMR.[Q]</t>
  </si>
  <si>
    <t>2xCarbamidomethyl [C11; C28]; 2xTMTpro [K4; K22]</t>
  </si>
  <si>
    <t>ProteinCenter:sp_canonical [164-196]</t>
  </si>
  <si>
    <t>ASSKGGGGYTCQSGSGWDEFTKHVTSECLGWMR</t>
  </si>
  <si>
    <t>RVRR(163).(164)ASSKGGGGYTCQSGSGWDEFTKHVTSECLGWMR</t>
  </si>
  <si>
    <t>RVRRASSK</t>
  </si>
  <si>
    <t>Q9Y6G3</t>
  </si>
  <si>
    <t>[H].KSTYSPLPDDYNCNVELALTSDGR.[T]</t>
  </si>
  <si>
    <t>1xCarbamidomethyl [C13]; 1xTMTpro [K1]; 1xTMTpro [N-Term]</t>
  </si>
  <si>
    <t>ProteinCenter:sp_canonical [33-56]</t>
  </si>
  <si>
    <t>Q9Y6G3 39S ribosomal protein L42, mitochondrial [OS=Homo sapiens]</t>
  </si>
  <si>
    <t>KSTYSPLPDDYNCNVELALTSDGR</t>
  </si>
  <si>
    <t>RM42_HUMAN</t>
  </si>
  <si>
    <t>MAVAAVKWVMSKRTILKHLFPVQNGALYCVCHKSTYSPLPDDYNCNVELALTSDGRTIVCYHPSVDIPYEHTKPIPRPDPVHNNEETHDQVLKTRLEEKVEHLEEGPMIEQLSKMFFTTKHRWYPHGRYHRCRKNLNPPKDR</t>
  </si>
  <si>
    <t>RecName: Full=Large ribosomal subunit protein mL42 {ECO:0000303|PubMed:25278503}; AltName: Full=39S ribosomal protein L31, mitochondrial {ECO:0000250|UniProtKB:P0C2B9}; Short=L31mt; Short=MRP-L31; AltName: Full=39S ribosomal protein L42, mitochondrial {ECO:0000303|PubMed:11551941}; Short=L42mt; Short=MRP-L42; Flags: Precursor;</t>
  </si>
  <si>
    <t>3D-structure|Mitochondrion|Reference proteome|Ribonucleoprotein|Ribosomal protein|Transit peptide</t>
  </si>
  <si>
    <t>GO:0005743|GO:0005762|GO:0005763|GO:0005739|GO:0005886|GO:0003723|GO:0003735|GO:0032543|GO:0006412</t>
  </si>
  <si>
    <t>C:mitochondrial inner membrane|C:mitochondrial large ribosomal subunit|C:mitochondrial small ribosomal subunit|C:mitochondrion|C:plasma membrane|F:RNA binding|F:structural constituent of ribosome|P:mitochondrial translation|P:translation</t>
  </si>
  <si>
    <t>CVCH(32).(33)KSTYSPLPDDYNCNVELALTSDGR</t>
  </si>
  <si>
    <t>CVCHKSTY</t>
  </si>
  <si>
    <t>Early spermatids: 409.6</t>
  </si>
  <si>
    <t>93467514-93516214</t>
  </si>
  <si>
    <t>P31948</t>
  </si>
  <si>
    <t>[M].DVYQKALDLDSSCKEAADGYQR.[C]</t>
  </si>
  <si>
    <t>1xCarbamidomethyl [C13]; 2xTMTpro [K5; K14]</t>
  </si>
  <si>
    <t>ProteinCenter:sp_canonical [449-470]</t>
  </si>
  <si>
    <t>P31948 Stress-induced-phosphoprotein 1 [OS=Homo sapiens]</t>
  </si>
  <si>
    <t>DVYQKALDLDSSCKEAADGYQR</t>
  </si>
  <si>
    <t>STIP1_HUMAN</t>
  </si>
  <si>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si>
  <si>
    <t>RecName: Full=Stress-induced-phosphoprotein 1; Short=STI1; AltName: Full=Hsc70/Hsp90-organizing protein; Short=Hop; AltName: Full=Renal carcinoma antigen NY-REN-11; AltName: Full=Transformation-sensitive protein IEF SSP 3521;</t>
  </si>
  <si>
    <t>3D-structure|Acetylation|Alternative splicing|Cytoplasm|Direct protein sequencing|Isopeptide bond|Nucleus|Phosphoprotein|Reference proteome|Repeat|TPR repeat|Ubl conjugation</t>
  </si>
  <si>
    <t>GO:0005829|GO:0120293|GO:0005794|GO:0005634|GO:0101031|GO:0032991|GO:0051879|GO:0003723|GO:0098761</t>
  </si>
  <si>
    <t>C:cytosol|C:dynein axonemal particle|C:Golgi apparatus|C:nucleus|C:protein folding chaperone complex|C:protein-containing complex|F:Hsp90 protein binding|F:RNA binding|P:cellular response to interleukin-7</t>
  </si>
  <si>
    <t>TKAM(448).(449)DVYQKALDLDSSCKEAADGYQR</t>
  </si>
  <si>
    <t>TKAMDVYQ</t>
  </si>
  <si>
    <t>M12.002|M12.004</t>
  </si>
  <si>
    <t>meprin alpha subunit|meprin beta subunit</t>
  </si>
  <si>
    <t>brain: 340.6</t>
  </si>
  <si>
    <t>Syncytiotrophoblasts: 213.0</t>
  </si>
  <si>
    <t>64185272-64204543</t>
  </si>
  <si>
    <t>P18564</t>
  </si>
  <si>
    <t>[R].SCIECHLSAAGQAR.[E]</t>
  </si>
  <si>
    <t>2xCarbamidomethyl [C2; C5]; 1xTMTpro [N-Term]</t>
  </si>
  <si>
    <t>ProteinCenter:sp_canonical [629-642]</t>
  </si>
  <si>
    <t>P18564 Integrin beta-6 [OS=Homo sapiens]</t>
  </si>
  <si>
    <t>SCIECHLSAAGQAR</t>
  </si>
  <si>
    <t>ITB6_HUMAN</t>
  </si>
  <si>
    <t>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t>
  </si>
  <si>
    <t>RecName: Full=Integrin beta-6; Flags: Precursor;</t>
  </si>
  <si>
    <t>3D-structure|Alternative splicing|Amelogenesis imperfecta|Calcium|Cell adhesion|Cell junction|Cell membrane|Disease variant|Disulfide bond|EGF-like domain|Glycoprotein|Host cell receptor for virus entry|Host-virus interaction|Integrin|Magnesium|Membrane|Metal-binding|Receptor|Reference proteome|Repeat|Signal|Transmembrane|Transmembrane helix</t>
  </si>
  <si>
    <t>GO:0030054|GO:0009986|GO:0005813|GO:0009897|GO:0005925|GO:0034685|GO:0008305|GO:0005654|GO:0005886|GO:0043235|GO:0005178|GO:0140677|GO:0001618|GO:0060348|GO:0060435|GO:0007155|GO:0033627|GO:0000902|GO:0007160|GO:0071479|GO:0070166|GO:0060022|GO:0006955|GO:0006954|GO:0007229|GO:0061520|GO:0048286|GO:0055091|GO:1901388|GO:0009615|GO:0043588|GO:0060395|GO:0043129|GO:0071604|GO:0007179|GO:0042060</t>
  </si>
  <si>
    <t>C:cell junction|C:cell surface|C:centrosome|C:external side of plasma membrane|C:focal adhesion|C:integrin alphav-beta6 complex|C:integrin complex|C:nucleoplasm|C:plasma membrane|C:receptor complex|F:integrin binding|F:molecular function activator activity|F:virus receptor activity|P:bone development|P:bronchiole development|P:cell adhesion|P:cell adhesion mediated by integrin|P:cell morphogenesis|P:cell-matrix adhesion|P:cellular response to ionizing radiation|P:enamel mineralization|P:hard palate development|P:immune response|P:inflammatory response|P:integrin-mediated signaling pathway|P:Langerhans cell differentiation|P:lung alveolus development|P:phospholipid homeostasis|P:regulation of transforming growth factor beta activation|P:response to virus|P:skin development|P:SMAD protein signal transduction|P:surfactant homeostasis|P:transforming growth factor beta production|P:transforming growth factor beta receptor signaling pathway|P:wound healing</t>
  </si>
  <si>
    <t>NSKR(628).(629)SCIECHLSAAGQAR</t>
  </si>
  <si>
    <t>NSKRSCIE</t>
  </si>
  <si>
    <t>kidney: 68.3;skeletal muscle: 80.0;tongue: 64.5</t>
  </si>
  <si>
    <t>Alveolar cells type 1: 83.8;Alveolar cells type 2: 101.5;Basal respiratory cells: 120.6;Collecting duct cells: 72.9;Ductal cells: 64.0;Exocrine glandular cells: 185.1</t>
  </si>
  <si>
    <t>160099667-160200313</t>
  </si>
  <si>
    <t>Cancer-related genes, Disease related genes, Human disease related genes, Plasma proteins, Predicted membrane proteins</t>
  </si>
  <si>
    <t>Amelogenesis imperfecta, Cancer-related genes, Disease variant</t>
  </si>
  <si>
    <t>[W].ELLQQVDTSTR.[T]</t>
  </si>
  <si>
    <t>ProteinCenter:sp_canonical [213-223]</t>
  </si>
  <si>
    <t>ELLQQVDTSTR</t>
  </si>
  <si>
    <t>QTKW(212).(213)ELLQQVDTSTR</t>
  </si>
  <si>
    <t>QTKWELLQ</t>
  </si>
  <si>
    <t>[I].AEVKAQYEEIAQR.[S]</t>
  </si>
  <si>
    <t>ProteinCenter:sp_canonical [350-362]; ProteinCenter:sp_canonical [335-347]; ProteinCenter:sp_canonical [335-347]; ProteinCenter:sp_canonical [335-347]</t>
  </si>
  <si>
    <t>AEVKAQYEEIAQR</t>
  </si>
  <si>
    <t>DSII(349).(350)AEVKAQYEEIAQR</t>
  </si>
  <si>
    <t>Q9HAV0</t>
  </si>
  <si>
    <t>[R].SSWVMTCAYAPSGNYVACGGLDNICSIYNLKTR.[E]</t>
  </si>
  <si>
    <t>3xCarbamidomethyl [C7; C18; C25]; 1xOxidation [M5]; 1xTMTpro [K31]</t>
  </si>
  <si>
    <t>ProteinCenter:sp_canonical [97-129]; ProteinCenter:sp_canonical [97-129]</t>
  </si>
  <si>
    <t>Q9HAV0 Guanine nucleotide-binding protein subunit beta-4 [OS=Homo sapiens]
P62873 Guanine nucleotide-binding protein G(I)/G(S)/G(T) subunit beta-1 [OS=Homo sapiens]</t>
  </si>
  <si>
    <t>SSWVMTCAYAPSGNYVACGGLDNICSIYNLKTR</t>
  </si>
  <si>
    <t>GBB4_HUMAN</t>
  </si>
  <si>
    <t>MSELEQLRQEAEQLRNQIQDARKACNDATLVQITSNMDSVGRIQMRTRRTLRGHLAKIYAMHWGYDSRLLVSASQDGKLIIWDSYTTNKMHAIPLRSSWVMTCAYAPSGNYVACGGLDNICSIYNLKTREGNVRVSRELPGHTGYLSCCRFLDDSQIVTSSGDTTCALWDIETAQQTTTFTGHSGDVMSLSLSPDMRTFVSGACDASSKLWDIRDGMCRQSFTGHVSDINAVSFFPNGYAFATGSDDATCRLFDLRADQELLLYSHDNIICGITSVAFSKSGRLLLAGYDDFNCNVWDTLKGDRAGVLAGHDNRVSCLGVTDDGMAVATGSWDSFLRIWN</t>
  </si>
  <si>
    <t>RecName: Full=Guanine nucleotide-binding protein subunit beta-4; AltName: Full=Transducin beta chain 4;</t>
  </si>
  <si>
    <t>Acetylation|Charcot-Marie-Tooth disease|Direct protein sequencing|Disease variant|Neurodegeneration|Neuropathy|Phosphoprotein|Reference proteome|Repeat|Transducer|WD repeat</t>
  </si>
  <si>
    <t>GO:0044297|GO:0005737|GO:0005829|GO:0070062|GO:0005834|GO:0005765|GO:0044877|GO:0030159|GO:0007186|GO:0021762</t>
  </si>
  <si>
    <t>C:cell body|C:cytoplasm|C:cytosol|C:extracellular exosome|C:heterotrimeric G-protein complex|C:lysosomal membrane|F:protein-containing complex binding|F:signaling receptor complex adaptor activity|P:G protein-coupled receptor signaling pathway|P:substantia nigra development</t>
  </si>
  <si>
    <t>IPLR(96).(97)SSWVMTCAYAPSGNYVACGGLDNICSIYNLKTR</t>
  </si>
  <si>
    <t>IPLRSSWV</t>
  </si>
  <si>
    <t>Hofbauer cells: 85.3;Macrophages: 77.9;Microglial cells: 89.4;monocytes: 69.6</t>
  </si>
  <si>
    <t>179396088-179451476</t>
  </si>
  <si>
    <t>Disease related genes, Human disease related genes, Predicted intracellular proteins, RAS pathway related proteins</t>
  </si>
  <si>
    <t>Q9UL25</t>
  </si>
  <si>
    <t>[R].AKGNGSSQPGTAR.[R]</t>
  </si>
  <si>
    <t>ProteinCenter:sp_canonical [190-202]</t>
  </si>
  <si>
    <t>Q9UL25 Ras-related protein Rab-21 [OS=Homo sapiens]</t>
  </si>
  <si>
    <t>AKGNGSSQPGTAR</t>
  </si>
  <si>
    <t>RAB21_HUMAN</t>
  </si>
  <si>
    <t>MAAAGGGGGGAAAAGRAYSFKVVLLGEGCVGKTSLVLRYCENKFNDKHITTLQASFLTKKLNIGGKRVNLAIWDTAGQERFHALGPIYYRDSNGAILVYDITDEDSFQKVKNWVKELRKMLGNEICLCIVGNKIDLEKERHVSIQEAESYAESVGAKHYHTSAKQNKGIEELFLDLCKRMIETAQVDERAKGNGSSQPGTARRGVQIIDDEPQAQTSGGGCCSSG</t>
  </si>
  <si>
    <t>RecName: Full=Ras-related protein Rab-21; Flags: Precursor;</t>
  </si>
  <si>
    <t>3D-structure|Acetylation|Cell projection|Cytoplasmic vesicle|Direct protein sequencing|Endoplasmic reticulum|Endosome|Golgi apparatus|GTP-binding|Lipoprotein|Membrane|Methylation|Nucleotide-binding|Prenylation|Protein transport|Reference proteome|Transport</t>
  </si>
  <si>
    <t>GO:1904115|GO:0032154|GO:0098559|GO:0009898|GO:0005829|GO:0005769|GO:0031901|GO:0012505|GO:0005789|GO:0005768|GO:0070062|GO:0005925|GO:0032580|GO:0000139|GO:0045202|GO:0005802|GO:0012506|GO:0019003|GO:0005525|GO:0003924|GO:0008089|GO:0006886|GO:0050775|GO:2000643|GO:0048260|GO:0050821|GO:0032482|GO:0030516|GO:0017157</t>
  </si>
  <si>
    <t>C:axon cytoplasm|C:cleavage furrow|C:cytoplasmic side of early endosome membrane|C:cytoplasmic side of plasma membrane|C:cytosol|C:early endosome|C:early endosome membrane|C:endomembrane system|C:endoplasmic reticulum membrane|C:endosome|C:extracellular exosome|C:focal adhesion|C:Golgi cisterna membrane|C:Golgi membrane|C:synapse|C:trans-Golgi network|C:vesicle membrane|F:GDP binding|F:GTP binding|F:GTPase activity|P:anterograde axonal transport|P:intracellular protein transport|P:positive regulation of dendrite morphogenesis|P:positive regulation of early endosome to late endosome transport|P:positive regulation of receptor-mediated endocytosis|P:protein stabilization|P:Rab protein signal transduction|P:regulation of axon extension|P:regulation of exocytosis</t>
  </si>
  <si>
    <t>VDER(189).(190)AKGNGSSQPGTAR</t>
  </si>
  <si>
    <t>VDERAKGN</t>
  </si>
  <si>
    <t>Early spermatids: 301.0;Late spermatids: 792.4</t>
  </si>
  <si>
    <t>71754863-71800286</t>
  </si>
  <si>
    <t>P26641</t>
  </si>
  <si>
    <t>[R].AFKALIAAQYSGAQVR.[V]</t>
  </si>
  <si>
    <t>ProteinCenter:sp_canonical [15-30]</t>
  </si>
  <si>
    <t>P26641 Elongation factor 1-gamma [OS=Homo sapiens]</t>
  </si>
  <si>
    <t>AFKALIAAQYSGAQVR</t>
  </si>
  <si>
    <t>EF1G_HUMAN</t>
  </si>
  <si>
    <t>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t>
  </si>
  <si>
    <t>RecName: Full=Elongation factor 1-gamma; Short=EF-1-gamma; AltName: Full=eEF-1B gamma;</t>
  </si>
  <si>
    <t>3D-structure|Acetylation|Alternative splicing|Direct protein sequencing|Elongation factor|Isopeptide bond|Protein biosynthesis|Reference proteome|Ubl conjugation</t>
  </si>
  <si>
    <t>GO:0005737|GO:0005829|GO:0070062|GO:0016020|GO:0005634|GO:0045296|GO:0003746|GO:0009615|GO:0006414</t>
  </si>
  <si>
    <t>C:cytoplasm|C:cytosol|C:extracellular exosome|C:membrane|C:nucleus|F:cadherin binding|F:translation elongation factor activity|P:response to virus|P:translational elongation</t>
  </si>
  <si>
    <t>ENWR(14).(15)AFKALIAAQYSGAQVR</t>
  </si>
  <si>
    <t>ENWRAFKA</t>
  </si>
  <si>
    <t>B-cells: 332.3;Basal squamous epithelial cells: 1176.8;Erythroid cells: 374.6;Plasma cells: 547.2;Squamous epithelial cells: 1131.4</t>
  </si>
  <si>
    <t>62559596-62574086</t>
  </si>
  <si>
    <t>P53999</t>
  </si>
  <si>
    <t>[R].EYWMDPEGEMKPGR.[K]</t>
  </si>
  <si>
    <t>ProteinCenter:sp_canonical [87-100]</t>
  </si>
  <si>
    <t>P53999 Activated RNA polymerase II transcriptional coactivator p15 [OS=Homo sapiens]</t>
  </si>
  <si>
    <t>EYWMDPEGEMKPGR</t>
  </si>
  <si>
    <t>TCP4_HUMAN</t>
  </si>
  <si>
    <t>MPKSKELVSSSSSGSDSDSEVDKKLKRKKQVAPEKPVKKQKTGETSRALSSSKQSSSSRDDNMFQIGKMRYVSVRDFKGKVLIDIREYWMDPEGEMKPGRKGISLNPEQWSQLKEQISDIDDAVRKL</t>
  </si>
  <si>
    <t>RecName: Full=Activated RNA polymerase II transcriptional coactivator p15; AltName: Full=Positive cofactor 4; Short=PC4; AltName: Full=SUB1 homolog; AltName: Full=p14;</t>
  </si>
  <si>
    <t>3D-structure|Acetylation|Activator|Direct protein sequencing|DNA-binding|Isopeptide bond|Nucleus|Phosphoprotein|Reference proteome|Transcription|Transcription regulation|Ubl conjugation</t>
  </si>
  <si>
    <t>GO:0070062|GO:0005730|GO:0005654|GO:0005634|GO:0005667|GO:0042802|GO:0003723|GO:0000978|GO:0003697|GO:0003713|GO:1905463|GO:0051053|GO:0032092|GO:0060261|GO:0006357|GO:0001111|GO:0060395</t>
  </si>
  <si>
    <t>C:extracellular exosome|C:nucleolus|C:nucleoplasm|C:nucleus|C:transcription regulator complex|F:identical protein binding|F:RNA binding|F:RNA polymerase II cis-regulatory region sequence-specific DNA binding|F:single-stranded DNA binding|F:transcription coactivator activity|P:negative regulation of DNA duplex unwinding|P:negative regulation of DNA metabolic process|P:positive regulation of protein binding|P:positive regulation of transcription initiation by RNA polymerase II|P:regulation of transcription by RNA polymerase II|P:RNA polymerase II promoter clearance|P:SMAD protein signal transduction</t>
  </si>
  <si>
    <t>IDIR(86).(87)EYWMDPEGEMKPGR</t>
  </si>
  <si>
    <t>IDIREYWM</t>
  </si>
  <si>
    <t>Plasma cells: 1932.2</t>
  </si>
  <si>
    <t>32531633-32604079</t>
  </si>
  <si>
    <t>[R].NSKIEISELNR.[V]</t>
  </si>
  <si>
    <t>ProteinCenter:sp_canonical [393-403]</t>
  </si>
  <si>
    <t>NSKIEISELNR</t>
  </si>
  <si>
    <t>DSVR(392).(393)NSKIEISELNR</t>
  </si>
  <si>
    <t>DSVRNSKI</t>
  </si>
  <si>
    <t>[K].ADTLTDEINFLR.[A]</t>
  </si>
  <si>
    <t>ProteinCenter:sp_canonical [288-299]; ProteinCenter:sp_canonical [288-299]; ProteinCenter:sp_canonical [288-299]</t>
  </si>
  <si>
    <t>ADTLTDEINFLR</t>
  </si>
  <si>
    <t>LQAK(287).(288)ADTLTDEINFLR</t>
  </si>
  <si>
    <t>LQAKADTL</t>
  </si>
  <si>
    <t>Q9P258</t>
  </si>
  <si>
    <t>[R].LVKLFDFPGR.[G]</t>
  </si>
  <si>
    <t>ProteinCenter:sp_canonical [375-384]</t>
  </si>
  <si>
    <t>Q9P258 Protein RCC2 [OS=Homo sapiens]</t>
  </si>
  <si>
    <t>LVKLFDFPGR</t>
  </si>
  <si>
    <t>RCC2_HUMAN</t>
  </si>
  <si>
    <t>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t>
  </si>
  <si>
    <t>RecName: Full=Protein RCC2; AltName: Full=RCC1-like protein TD-60 {ECO:0000303|PubMed:12919680}; AltName: Full=Telophase disk protein of 60 kDa {ECO:0000303|PubMed:1939370};</t>
  </si>
  <si>
    <t>3D-structure|Acetylation|Cell cycle|Cell division|Cell membrane|Centromere|Chromosome|Cytoplasm|Cytoskeleton|Guanine-nucleotide releasing factor|Membrane|Microtubule|Mitosis|Nucleus|Phosphoprotein|Reference proteome|Repeat</t>
  </si>
  <si>
    <t>GO:0034506|GO:0005829|GO:0031901|GO:0005874|GO:0030496|GO:1990023|GO:0005730|GO:0005886|GO:0005085|GO:0008017|GO:0019904|GO:0019901|GO:0003723|GO:0031267|GO:0090630|GO:0007049|GO:0051301|GO:0072356|GO:0045184|GO:0048041|GO:0007229|GO:0051895|GO:0034260|GO:1900025|GO:0051987|GO:0010971|GO:0030334|GO:0010762|GO:1900027</t>
  </si>
  <si>
    <t>C:chromosome, centromeric core domain|C:cytosol|C:early endosome membrane|C:microtubule|C:midbody|C:mitotic spindle midzone|C:nucleolus|C:plasma membrane|F:guanyl-nucleotide exchange factor activity|F:microtubule binding|F:protein domain specific binding|F:protein kinase binding|F:RNA binding|F:small GTPase binding|P:activation of GTPase activity|P:cell cycle|P:cell division|P:chromosome passenger complex localization to kinetochore|P:establishment of protein localization|P:focal adhesion assembly|P:integrin-mediated signaling pathway|P:negative regulation of focal adhesion assembly|P:negative regulation of GTPase activity|P:negative regulation of substrate adhesion-dependent cell spreading|P:positive regulation of attachment of spindle microtubules to kinetochore|P:positive regulation of G2/M transition of mitotic cell cycle|P:regulation of cell migration|P:regulation of fibroblast migration|P:regulation of ruffle assembly</t>
  </si>
  <si>
    <t>MVPR(374).(375)LVKLFDFPGR</t>
  </si>
  <si>
    <t>MVPRLVKL</t>
  </si>
  <si>
    <t>17406760-17439677</t>
  </si>
  <si>
    <t>O15231</t>
  </si>
  <si>
    <t>[R].TTLKGDKSWITKQDESEGR.[T]</t>
  </si>
  <si>
    <t>3xTMTpro [K4; K7; K12]</t>
  </si>
  <si>
    <t>O15231 Zinc finger protein 185 [OS=Homo sapiens]</t>
  </si>
  <si>
    <t>TTLKGDKSWITKQDESEGR</t>
  </si>
  <si>
    <t>ZN185_HUMAN</t>
  </si>
  <si>
    <t>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t>
  </si>
  <si>
    <t>RecName: Full=Zinc finger protein 185; AltName: Full=LIM domain protein ZNF185; AltName: Full=P1-A;</t>
  </si>
  <si>
    <t>Alternative splicing|Cell junction|Cytoplasm|Cytoskeleton|LIM domain|Metal-binding|Phosphoprotein|Reference proteome|Zinc</t>
  </si>
  <si>
    <t>GO:0005737|GO:0005856|GO:0005925|GO:0008270</t>
  </si>
  <si>
    <t>C:cytoplasm|C:cytoskeleton|C:focal adhesion|F:zinc ion binding</t>
  </si>
  <si>
    <t>MKVR(32).(33)TTLKGDKSWITKQDESEGR</t>
  </si>
  <si>
    <t>MKVRTTLK</t>
  </si>
  <si>
    <t>epididymis: 328.7;esophagus: 326.7</t>
  </si>
  <si>
    <t>Basal keratinocytes: 48.8;Basal prostatic cells: 76.4;Squamous epithelial cells: 81.7;Suprabasal keratinocytes: 160.1</t>
  </si>
  <si>
    <t>152914442-152973480</t>
  </si>
  <si>
    <t>[H].TKDVLSVAFSSDNR.[Q]</t>
  </si>
  <si>
    <t>ProteinCenter:sp_canonical [105-118]</t>
  </si>
  <si>
    <t>TKDVLSVAFSSDNR</t>
  </si>
  <si>
    <t>FVGH(104).(105)TKDVLSVAFSSDNR</t>
  </si>
  <si>
    <t>FVGHTKDV</t>
  </si>
  <si>
    <t>Q8WVV4</t>
  </si>
  <si>
    <t>[R].GSHFFPGNNVIYEKTIR.[K]</t>
  </si>
  <si>
    <t>ProteinCenter:sp_canonical [155-171]</t>
  </si>
  <si>
    <t>Q8WVV4 Protein POF1B [OS=Homo sapiens]</t>
  </si>
  <si>
    <t>GSHFFPGNNVIYEKTIR</t>
  </si>
  <si>
    <t>POF1B_HUMAN</t>
  </si>
  <si>
    <t>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t>
  </si>
  <si>
    <t>RecName: Full=Protein POF1B; AltName: Full=Premature ovarian failure protein 1B;</t>
  </si>
  <si>
    <t>3D-structure|Actin-binding|Alternative splicing|Cell junction|Coiled coil|Disease variant|Premature ovarian failure|Reference proteome|Tight junction</t>
  </si>
  <si>
    <t>GO:0005884|GO:0005912|GO:0005923|GO:0030057|GO:0051015|GO:0030036|GO:0007015|GO:0070830|GO:0003382</t>
  </si>
  <si>
    <t>C:actin filament|C:adherens junction|C:bicellular tight junction|C:desmosome|F:actin filament binding|P:actin cytoskeleton organization|P:actin filament organization|P:bicellular tight junction assembly|P:epithelial cell morphogenesis</t>
  </si>
  <si>
    <t>QFLR(154).(155)GSHFFPGNNVIYEKTIR</t>
  </si>
  <si>
    <t>QFLRGSHF</t>
  </si>
  <si>
    <t>intestine: 54.2;skin 1: 123.9</t>
  </si>
  <si>
    <t>Distal enterocytes: 117.9;Gastric mucus-secreting cells: 45.9;Intestinal goblet cells: 64.0;Paneth cells: 59.5;Proximal enterocytes: 61.2;Squamous epithelial cells: 40.7;Suprabasal keratinocytes: 67.4;Undifferentiated cells: 41.1</t>
  </si>
  <si>
    <t>85277396-85379717</t>
  </si>
  <si>
    <t>Disease variant, Premature ovarian failure</t>
  </si>
  <si>
    <t>P17480</t>
  </si>
  <si>
    <t>[-].MNGEADCPTDLEMAAPKGQDR.[W]</t>
  </si>
  <si>
    <t>1xAcetyl [N-Term]; 1xCarbamidomethyl [C7]; 1xTMTpro [K17]</t>
  </si>
  <si>
    <t>ProteinCenter:sp_canonical [1-21]</t>
  </si>
  <si>
    <t>P17480 Nucleolar transcription factor 1 [OS=Homo sapiens]</t>
  </si>
  <si>
    <t>MNGEADCPTDLEMAAPKGQDR</t>
  </si>
  <si>
    <t>UBF1_HUMAN</t>
  </si>
  <si>
    <t>MNGEADCPTDLEMAAPKGQDRWSQEDMLTLLECMKNNLPSNDSSKFKTTESHMDWEKVAFKDFSGDMCKLKWVEISNEVRKFRTLTELILDAQEHVKNPYKGKKLKKHPDFPKKPLTPYFRFFMEKRAKYAKLHPEMSNLDLTKILSKKYKELPEKKKMKYIQDFQREKQEFERNLARFREDHPDLIQNAKKSDIPEKPKTPQQLWYTHEKKVYLKVRPDATTKEVKDSLGKQWSQLSDKKRLKWIHKALEQRKEYEEIMRDYIQKHPELNISEEGITKSTLTKAERQLKDKFDGRPTKPPPNSYSLYCAELMANMKDVPSTERMVLCSQQWKLLSQKEKDAYHKKCDQKKKDYEVELLRFLESLPEEEQQRVLGEEKMLNINKKQATSPASKKPAQEGGKGGSEKPKRPVSAMFIFSEEKRRQLQEERPELSESELTRLLARMWNDLSEKKKAKYKAREAALKAQSERKPGGEREERGKLPESPKRAEEIWQQSVIGDYLARFKNDRVKALKAMEMTWNNMEKKEKLMWIKKAAEDQKRYERELSEMRAPPAATNSSKKMKFQGEPKKPPMNGYQKFSQELLSNGELNHLPLKERMVEIGSRWQRISQSQKEHYKKLAEEQQKQYKVHLDLWVKSLSPQDRAAYKEYISNKRKSMTKLRGPNPKSSRTTLQSKSESEEDDEEDEDDEDEDEEEEDDENGDSSEDGGDSSESSSEDESEDGDENEEDDEDEDDDEDDDEDEDNESEGSSSSSSSSGDSSDSDSN</t>
  </si>
  <si>
    <t>RecName: Full=Nucleolar transcription factor 1; AltName: Full=Autoantigen NOR-90; AltName: Full=Upstream-binding factor 1; Short=UBF-1;</t>
  </si>
  <si>
    <t>3D-structure|Acetylation|Activator|Alternative splicing|Disease variant|DNA-binding|Intellectual disability|Neurodegeneration|Nucleus|Phosphoprotein|Reference proteome|Repeat|Transcription|Transcription regulation</t>
  </si>
  <si>
    <t>GO:0001650|GO:0005730|GO:0005654|GO:0005634|GO:0003682|GO:0003723|GO:0001165|GO:0001164|GO:0001181|GO:0097110|GO:0045943|GO:0006360|GO:0006361</t>
  </si>
  <si>
    <t>C:fibrillar center|C:nucleolus|C:nucleoplasm|C:nucleus|F:chromatin binding|F:RNA binding|F:RNA polymerase I cis-regulatory region sequence-specific DNA binding|F:RNA polymerase I core promoter sequence-specific DNA binding|F:RNA polymerase I general transcription initiation factor activity|F:scaffold protein binding|P:positive regulation of transcription by RNA polymerase I|P:transcription by RNA polymerase I|P:transcription initiation at RNA polymerase I promoter</t>
  </si>
  <si>
    <t>(0).(1)MNGEADCPTDLEMAAPKGQDR</t>
  </si>
  <si>
    <t>----MNGE</t>
  </si>
  <si>
    <t>44205033-44221626</t>
  </si>
  <si>
    <t>Disease related genes, Human disease related genes, Plasma proteins, Predicted intracellular proteins, Transcription factors</t>
  </si>
  <si>
    <t>Disease variant, Intellectual disability, Neurodegeneration</t>
  </si>
  <si>
    <t>Q6NXS1</t>
  </si>
  <si>
    <t>[KR].KLAAAEGLEPKYR.[I]</t>
  </si>
  <si>
    <t>2xTMTpro [K1; K11]</t>
  </si>
  <si>
    <t>ProteinCenter:sp_canonical [103-115]</t>
  </si>
  <si>
    <t>Q6NXS1 Protein phosphatase inhibitor 2 family member B [OS=Homo sapiens]</t>
  </si>
  <si>
    <t>KLAAAEGLEPKYR</t>
  </si>
  <si>
    <t>IPP2B_HUMAN</t>
  </si>
  <si>
    <t>MAASTASHRPIKGILKNKTSTTSSMVASAEQPRRSVDEELSKKSQKWDEINILATYHPADKGYGLMKIDEPSPPYHSMMGDDEDACRDTETTEAMAPDILAKKLAAAEGLEPKYRIQEQESSGEEDSDLSPEEREKKRQFEMRRKLHYNEGLNIKLARQLISKDLHDDDEDEEMLETADGESMNTEESNQGSTPSDQQQNKLRSS</t>
  </si>
  <si>
    <t>RecName: Full=Protein phosphatase inhibitor 2 family member B {ECO:0000305}; AltName: Full=PPP1R2 family member B; AltName: Full=Protein phosphatase 1, regulatory subunit 2 pseudogene 3; AltName: Full=Protein phosphatase inhibitor 2-like protein 3;</t>
  </si>
  <si>
    <t>Acetylation|Carbohydrate metabolism|Glycogen metabolism|Phosphoprotein|Protein phosphatase inhibitor|Reference proteome</t>
  </si>
  <si>
    <t>GO:0004864|GO:0005977|GO:0043666|GO:0009966</t>
  </si>
  <si>
    <t>F:protein phosphatase inhibitor activity|P:glycogen metabolic process|P:regulation of phosphoprotein phosphatase activity|P:regulation of signal transduction</t>
  </si>
  <si>
    <t>ILAK(102).(103)KLAAAEGLEPKYR</t>
  </si>
  <si>
    <t>ILAKKLAA</t>
  </si>
  <si>
    <t>testis: 21.9</t>
  </si>
  <si>
    <t>Early spermatids: 360.0;Late spermatids: 280.6;Spermatocytes: 141.7</t>
  </si>
  <si>
    <t>156850295-156852528</t>
  </si>
  <si>
    <t>Protein phosphatase inhibitor</t>
  </si>
  <si>
    <t>[Q].THVSDTSVVLSMDNNR.[N]</t>
  </si>
  <si>
    <t>ProteinCenter:sp_canonical [285-300]; ProteinCenter:sp_canonical [316-331]</t>
  </si>
  <si>
    <t>THVSDTSVVLSMDNNR</t>
  </si>
  <si>
    <t>SQMQ(284).(285)THVSDTSVVLSMDNNR</t>
  </si>
  <si>
    <t>SQMQTHVS</t>
  </si>
  <si>
    <t>Q07092</t>
  </si>
  <si>
    <t>[R].QEIIKMFDER.[M]</t>
  </si>
  <si>
    <t>ProteinCenter:sp_canonical [1445-1454]</t>
  </si>
  <si>
    <t>Q07092 Collagen alpha-1(XVI) chain [OS=Homo sapiens]</t>
  </si>
  <si>
    <t>QEIIKMFDER</t>
  </si>
  <si>
    <t>COGA1_HUMAN</t>
  </si>
  <si>
    <t>MWVSWAPGLWLLGLWATFGHGANTGAQCPPSQQEGLKLEHSSSLPANVTGFNLIHRLSLMKTSAIKKIRNPKGPLILRLGAAPVTQPTRRVFPRGLPEEFALVLTLLLKKHTHQKTWYLFQVTDANGYPQISLEVNSQERSLELRAQGQDGDFVSCIFPVPQLFDLRWHKLMLSVAGRVASVHVDCSSASSQPLGPRRPMRPVGHVFLGLDAEQGKPVSFDLQQVHIYCDPELVLEEGCCEILPAGCPPETSKARRDTQSNELIEINPQSEGKVYTRCFCLEEPQNSEVDAQLTGRISQKAERGAKVHQETAADECPPCVHGARDSNVTLAPSGPKGGKGERGLPGPPGSKGEKGARGNDCVRISPDAPLQCAEGPKGEKGESGALGPSGLPGSTGEKGQKGEKGDGGIKGVPGKPGRDGRPGEICVIGPKGQKGDPGFVGPEGLAGEPGPPGLPGPPGIGLPGTPGDPGGPPGPKGDKGSSGIPGKEGPGGKPGKPGVKGEKGDPCEVCPTLPEGFQNFVGLPGKPGPKGEPGDPVPARGDPGIQGIKGEKGEPCLSCSSVVGAQHLVSSTGASGDVGSPGFGLPGLPGRAGVPGLKGEKGNFGEAGPAGSPGPPGPVGPAGIKGAKGEPCEPCPALSNLQDGDVRVVALPGPSGEKGEPGPPGFGLPGKQGKAGERGLKGQKGDAGNPGDPGTPGTTGRPGLSGEPGVQGPAGPKGEKGDGCTACPSLQGTVTDMAGRPGQPGPKGEQGPEGVGRPGKPGQPGLPGVQGPPGLKGVQGEPGPPGRGVQGPQGEPGAPGLPGIQGLPGPRGPPGPTGEKGAQGSPGVKGATGPVGPPGASVSGPPGRDGQQGQTGLRGTPGEKGPRGEKGEPGECSCPSQGDLIFSGMPGAPGLWMGSSWQPGPQGPPGIPGPPGPPGVPGLQGVPGNNGLPGQPGLTAELGSLPIEQHLLKSICGDCVQGQRAHPGYLVEKGEKGDQGIPGVPGLDNCAQCFLSLERPRAEEARGDNSEGDPGCVGSPGLPGPPGLPGQRGEEGPPGMRGSPGPPGPIGPPGFPGAVGSPGLPGLQGERGLTGLTGDKGEPGPPGQPGYPGATGPPGLPGIKGERGYTGSAGEKGEPGPPGSEGLPGPPGPAGPRGERGPQGNSGEKGDQGFQGQPGFPGPPGPPGFPGKVGSPGPPGPQAEKGSEGIRGPSGLPGSPGPPGPPGIQGPAGLDGLDGKDGKPGLRGDPGPAGPPGLMGPPGFKGKTGHPGLPGPKGDCGKPGPPGSTGRPGAEGEPGAMGPQGRPGPPGHVGPPGPPGQPGPAGISAVGLKGDRGATGERGLAGLPGQPGPPGHPGPPGEPGTDGAAGKEGPPGKQGFYGPPGPKGDPGAAGQKGQAGEKGRAGMPGGPGKSGSMGPVGPPGPAGERGHPGAPGPSGSPGLPGVPGSMGDMVNYDEIKRFIRQEIIKMFDERMAYYTSRMQFPMEMAAAPGRPGPPGKDGAPGRPGAPGSPGLPGQIGREGRQGLPGVRGLPGTKGEKGDIGIGIAGENGLPGPPGPQGPPGYGKMGATGPMGQQGIPGIPGPPGPMGQPGKAGHCNPSDCFGAMPMEQQYPPMKTMKGPFG</t>
  </si>
  <si>
    <t>RecName: Full=Collagen alpha-1(XVI) chain; Flags: Precursor;</t>
  </si>
  <si>
    <t>Alternative splicing|Cell adhesion|Collagen|Direct protein sequencing|Extracellular matrix|Glycoprotein|Hydroxylation|Reference proteome|Repeat|Secreted|Signal</t>
  </si>
  <si>
    <t>GO:0005594|GO:0005597|GO:0062023|GO:0005788|GO:0005576|GO:0005615|GO:0030020|GO:0005178|GO:0007155|GO:0033627|GO:0071230|GO:0030198|GO:0007565|GO:0033622|GO:0007229|GO:0051894</t>
  </si>
  <si>
    <t>C:collagen type IX trimer|C:collagen type XVI trimer|C:collagen-containing extracellular matrix|C:endoplasmic reticulum lumen|C:extracellular region|C:extracellular space|F:extracellular matrix structural constituent conferring tensile strength|F:integrin binding|P:cell adhesion|P:cell adhesion mediated by integrin|P:cellular response to amino acid stimulus|P:extracellular matrix organization|P:female pregnancy|P:integrin activation|P:integrin-mediated signaling pathway|P:positive regulation of focal adhesion assembly</t>
  </si>
  <si>
    <t>RFIR(1444).(1445)QEIIKMFDER</t>
  </si>
  <si>
    <t>RFIRQEII</t>
  </si>
  <si>
    <t>Astrocytes: 105.6;Oligodendrocyte precursor cells: 59.7;Oligodendrocytes: 115.2;Peritubular cells: 92.5</t>
  </si>
  <si>
    <t>31652263-31704319</t>
  </si>
  <si>
    <t>[R].MGIVGPEFKDKLLSAER.[A]</t>
  </si>
  <si>
    <t>ProteinCenter:sp_canonical [4130-4146]</t>
  </si>
  <si>
    <t>MGIVGPEFKDKLLSAER</t>
  </si>
  <si>
    <t>EAVR(4129).(4130)MGIVGPEFKDKLLSAER</t>
  </si>
  <si>
    <t>EAVRMGIV</t>
  </si>
  <si>
    <t>O95319</t>
  </si>
  <si>
    <t>[R].SQNPPQSKGCCFVTFYTR.[K]</t>
  </si>
  <si>
    <t>2xCarbamidomethyl [C10; C11]; 1xTMTpro [K8]</t>
  </si>
  <si>
    <t>ProteinCenter:sp_canonical [76-93]</t>
  </si>
  <si>
    <t>O95319 CUGBP Elav-like family member 2 [OS=Homo sapiens]</t>
  </si>
  <si>
    <t>SQNPPQSKGCCFVTFYTR</t>
  </si>
  <si>
    <t>CELF2_HUMAN</t>
  </si>
  <si>
    <t>MRCPKSAVTMRNEELLLSNGTANKMNGALDHSDQPDPDAIKMFVGQIPRSWSEKELKELFEPYGAVYQINVLRDRSQNPPQSKGCCFVTFYTRKAALEAQNALHNIKTLPGMHHPIQMKPADSEKSNAVEDRKLFIGMVSKKCNENDIRVMFSPFGQIEECRILRGPDGLSRGCAFVTFSTRAMAQNAIKAMHQSQTMEGCSSPIVVKFADTQKDKEQRRLQQQLAQQMQQLNTATWGNLTGLGGLTPQYLALLQQATSSSNLGAFSGIQQMAGMNALQLQNLATLAAAAAAAQTSATSTNANPLSTTSSALGALTSPVAASTPNSTAGAAMNSLTSLGTLQGLAGATVGLNNINALAGMAALNGGLGATGLTNGTAGTMDALTQAYSGIQQYAAAALPTLYSQSLLQQQSAAGSQKEGPEGANLFIYHLPQEFGDQDILQMFMPFGNVISAKVFIDKQTNLSKCFGFVSYDNPVSAQAAIQAMNGFQIGMKRLKVQLKRSKNDSKPY</t>
  </si>
  <si>
    <t>RecName: Full=CUGBP Elav-like family member 2; Short=CELF-2; AltName: Full=Bruno-like protein 3; AltName: Full=CUG triplet repeat RNA-binding protein 2; Short=CUG-BP2; AltName: Full=CUG-BP- and ETR-3-like factor 2; AltName: Full=ELAV-type RNA-binding protein 3; Short=ETR-3; AltName: Full=Neuroblastoma apoptosis-related RNA-binding protein; Short=hNAPOR; AltName: Full=RNA-binding protein BRUNOL-3;</t>
  </si>
  <si>
    <t>3D-structure|Alternative splicing|Cytoplasm|Disease variant|Epilepsy|Intellectual disability|mRNA processing|Nucleus|Reference proteome|Repeat|Repressor|RNA-binding</t>
  </si>
  <si>
    <t>GO:0005737|GO:0090543|GO:0043231|GO:0005654|GO:0005634|GO:1990904|GO:0003730|GO:0036002|GO:0003723|GO:0006376|GO:0000381|GO:0008016|GO:0006396</t>
  </si>
  <si>
    <t>C:cytoplasm|C:Flemming body|C:intracellular membrane-bounded organelle|C:nucleoplasm|C:nucleus|C:ribonucleoprotein complex|F:mRNA 3'-UTR binding|F:pre-mRNA binding|F:RNA binding|P:mRNA splice site recognition|P:regulation of alternative mRNA splicing, via spliceosome|P:regulation of heart contraction|P:RNA processing</t>
  </si>
  <si>
    <t>LRDR(75).(76)SQNPPQSKGCCFVTFYTR</t>
  </si>
  <si>
    <t>LRDRSQNP</t>
  </si>
  <si>
    <t>bone marrow: 78.9</t>
  </si>
  <si>
    <t>Astrocytes: 540.6;Excitatory neurons: 1651.2;Inhibitory neurons: 563.0</t>
  </si>
  <si>
    <t>10798397-11336675</t>
  </si>
  <si>
    <t>[R].SESAPTLHPYSPLSPKGR.[P]</t>
  </si>
  <si>
    <t>SESAPTLHPYSPLSPKGR</t>
  </si>
  <si>
    <t>PFGR(99).(100)SESAPTLHPYSPLSPKGR</t>
  </si>
  <si>
    <t>PFGRSESA</t>
  </si>
  <si>
    <t>P52888</t>
  </si>
  <si>
    <t>[R].IVWLQEKVQKDSLRPEAAR.[Y]</t>
  </si>
  <si>
    <t>2xTMTpro [K7; K10]</t>
  </si>
  <si>
    <t>ProteinCenter:sp_canonical [122-140]</t>
  </si>
  <si>
    <t>P52888 Thimet oligopeptidase [OS=Homo sapiens]</t>
  </si>
  <si>
    <t>IVWLQEKVQKDSLRPEAAR</t>
  </si>
  <si>
    <t>THOP1_HUMAN</t>
  </si>
  <si>
    <t>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t>
  </si>
  <si>
    <t>RecName: Full=Thimet oligopeptidase {ECO:0000303|PubMed:17251185}; EC=3.4.24.15 {ECO:0000305|PubMed:7639763}; AltName: Full=Endopeptidase 24.15 {ECO:0000303|Ref.2}; AltName: Full=MP78 {ECO:0000303|PubMed:7639763};</t>
  </si>
  <si>
    <t>3D-structure|Acetylation|Alternative splicing|Cytoplasm|Direct protein sequencing|Hydrolase|Metal-binding|Metalloprotease|Phosphoprotein|Protease|Reference proteome|Zinc</t>
  </si>
  <si>
    <t>GO:0005829|GO:0005758|GO:0046872|GO:0004222|GO:0006518|GO:0000209|GO:0006508</t>
  </si>
  <si>
    <t>C:cytosol|C:mitochondrial intermembrane space|F:metal ion binding|F:metalloendopeptidase activity|P:peptide metabolic process|P:protein polyubiquitination|P:proteolysis</t>
  </si>
  <si>
    <t>VYQR(121).(122)IVWLQEKVQKDSLRPEAAR</t>
  </si>
  <si>
    <t>VYQRIVWL</t>
  </si>
  <si>
    <t>Distal enterocytes: 139.9;Paneth cells: 144.7;Proximal enterocytes: 307.4</t>
  </si>
  <si>
    <t>2785503-2815807</t>
  </si>
  <si>
    <t>Q92747</t>
  </si>
  <si>
    <t>[R].NTALETLHQNSITQVSIYEVDKQDCR.[K]</t>
  </si>
  <si>
    <t>1xCarbamidomethyl [C25]; 1xTMTpro [K22]</t>
  </si>
  <si>
    <t>ProteinCenter:sp_canonical [316-341]</t>
  </si>
  <si>
    <t>Q92747 Actin-related protein 2/3 complex subunit 1A [OS=Homo sapiens]</t>
  </si>
  <si>
    <t>NTALETLHQNSITQVSIYEVDKQDCR</t>
  </si>
  <si>
    <t>ARC1A_HUMAN</t>
  </si>
  <si>
    <t>MSLHQFLLEPITCHAWNRDRTQIALSPNNHEVHIYKKNGSQWVKAHELKEHNGHITGIDWAPKSDRIVTCGADRNAYVWSQKDGVWKPTLVILRINRAATFVKWSPLENKFAVGSGARLISVCYFESENDWWVSKHIKKPIRSTVLSLDWHPNNVLLAAGSCDFKCRVFSAYIKEVDEKPASTPWGSKMPFGQLMSEFGGSGTGGWVHGVSFSASGSRLAWVSHDSTVSVADASKSVQVSTLKTEFLPLLSVSFVSENSVVAAGHDCCPMLFNYDDRGCLTFVSKLDIPKQSIQRNMSAMERFRNMDKRATTEDRNTALETLHQNSITQVSIYEVDKQDCRKFCTTGIDGAMTIWDFKTLESSIQGLRIM</t>
  </si>
  <si>
    <t>RecName: Full=Actin-related protein 2/3 complex subunit 1A; AltName: Full=SOP2-like protein;</t>
  </si>
  <si>
    <t>3D-structure|Actin-binding|Alternative splicing|Cytoplasm|Cytoskeleton|Nucleus|Reference proteome|Repeat|WD repeat</t>
  </si>
  <si>
    <t>GO:0015629|GO:0005885|GO:0005829|GO:0070062|GO:0036195|GO:0005634|GO:0035861|GO:0003779|GO:0051015|GO:0030036|GO:0034314</t>
  </si>
  <si>
    <t>C:actin cytoskeleton|C:Arp2/3 protein complex|C:cytosol|C:extracellular exosome|C:muscle cell projection membrane|C:nucleus|C:site of double-strand break|F:actin binding|F:actin filament binding|P:actin cytoskeleton organization|P:Arp2/3 complex-mediated actin nucleation</t>
  </si>
  <si>
    <t>TEDR(315).(316)NTALETLHQNSITQVSIYEVDKQDCR</t>
  </si>
  <si>
    <t>TEDRNTAL</t>
  </si>
  <si>
    <t>Extravillous trophoblasts: 383.1</t>
  </si>
  <si>
    <t>99325898-99366262</t>
  </si>
  <si>
    <t>[L].DSTAAQQELR.[S]</t>
  </si>
  <si>
    <t>ProteinCenter:sp_canonical [1153-1162]</t>
  </si>
  <si>
    <t>DSTAAQQELR</t>
  </si>
  <si>
    <t>EDTL(1152).(1153)DSTAAQQELR</t>
  </si>
  <si>
    <t>EDTLDSTA</t>
  </si>
  <si>
    <t>[R].ADAEKAQEQQQQMAELHSKLQSSEAEVR.[S]</t>
  </si>
  <si>
    <t>2xTMTpro [K5; K19]</t>
  </si>
  <si>
    <t>ProteinCenter:sp_canonical [903-930]</t>
  </si>
  <si>
    <t>ADAEKAQEQQQQMAELHSKLQSSEAEVR</t>
  </si>
  <si>
    <t>ASLR(902).(903)ADAEKAQEQQQQMAELHSKLQSSEAEVR</t>
  </si>
  <si>
    <t>ASLRADAE</t>
  </si>
  <si>
    <t>[R].HDSPEDVKR.[R]</t>
  </si>
  <si>
    <t>ProteinCenter:sp_canonical [479-487]</t>
  </si>
  <si>
    <t>HDSPEDVKR</t>
  </si>
  <si>
    <t>QYNR(478).(479)HDSPEDVKR</t>
  </si>
  <si>
    <t>QYNRHDSP</t>
  </si>
  <si>
    <t>O60437</t>
  </si>
  <si>
    <t>[R].YVNKDMSIQELAVLVSGQK.[-]</t>
  </si>
  <si>
    <t>2xTMTpro [K4; K19]</t>
  </si>
  <si>
    <t>ProteinCenter:sp_canonical [1738-1756]</t>
  </si>
  <si>
    <t>O60437 Periplakin [OS=Homo sapiens]</t>
  </si>
  <si>
    <t>YVNKDMSIQELAVLVSGQK</t>
  </si>
  <si>
    <t>PEPL_HUMAN</t>
  </si>
  <si>
    <t>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t>
  </si>
  <si>
    <t>RecName: Full=Periplakin; AltName: Full=190 kDa paraneoplastic pemphigus antigen; AltName: Full=195 kDa cornified envelope precursor protein;</t>
  </si>
  <si>
    <t>3D-structure|Cell junction|Cell membrane|Coiled coil|Cytoplasm|Cytoskeleton|Keratinization|Membrane|Phosphoprotein|Reference proteome|Repeat|SH3 domain</t>
  </si>
  <si>
    <t>GO:0001533|GO:0005737|GO:0005856|GO:0005829|GO:0030057|GO:0070062|GO:0016020|GO:0005886|GO:0045296|GO:0005200|GO:0005198|GO:0045104|GO:0031424|GO:0009612|GO:0042060</t>
  </si>
  <si>
    <t>C:cornified envelope|C:cytoplasm|C:cytoskeleton|C:cytosol|C:desmosome|C:extracellular exosome|C:membrane|C:plasma membrane|F:cadherin binding|F:structural constituent of cytoskeleton|F:structural molecule activity|P:intermediate filament cytoskeleton organization|P:keratinization|P:response to mechanical stimulus|P:wound healing</t>
  </si>
  <si>
    <t>QYDR(1737).(1738)YVNKDMSIQELAVLVSGQK</t>
  </si>
  <si>
    <t>QYDRYVNK</t>
  </si>
  <si>
    <t>esophagus: 728.1;vagina: 288.6</t>
  </si>
  <si>
    <t>Alveolar cells type 1: 127.9;Salivary duct cells: 101.4;Squamous epithelial cells: 163.2;Suprabasal keratinocytes: 366.5</t>
  </si>
  <si>
    <t>4882507-4960741</t>
  </si>
  <si>
    <t>P39748</t>
  </si>
  <si>
    <t>[R].ENDIKSYFGR.[K]</t>
  </si>
  <si>
    <t>P39748 Flap endonuclease 1 [OS=Homo sapiens]</t>
  </si>
  <si>
    <t>ENDIKSYFGR</t>
  </si>
  <si>
    <t>FEN1_HUMAN</t>
  </si>
  <si>
    <t>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t>
  </si>
  <si>
    <t>RecName: Full=Flap endonuclease 1 {ECO:0000255|HAMAP-Rule:MF_03140}; Short=FEN-1 {ECO:0000255|HAMAP-Rule:MF_03140}; EC=3.1.-.- {ECO:0000255|HAMAP-Rule:MF_03140}; AltName: Full=DNase IV; AltName: Full=Flap structure-specific endonuclease 1 {ECO:0000255|HAMAP-Rule:MF_03140}; AltName: Full=Maturation factor 1; Short=MF1; Short=hFEN-1;</t>
  </si>
  <si>
    <t>3D-structure|Acetylation|Alternative initiation|Direct protein sequencing|DNA damage|DNA repair|DNA replication|Endonuclease|Exonuclease|Hydrolase|Magnesium|Metal-binding|Methylation|Mitochondrion|Nuclease|Nucleus|Phosphoprotein|Reference proteome</t>
  </si>
  <si>
    <t>GO:0000781|GO:0016020|GO:0005739|GO:0005730|GO:0005654|GO:0005634|GO:0032991|GO:0008409|GO:0017108|GO:0003684|GO:0003677|GO:0003690|GO:0008309|GO:0004519|GO:0004527|GO:0048256|GO:0000287|GO:0030145|GO:0004523|GO:0006287|GO:0006281|GO:0006260|GO:0043137|GO:0006302|GO:0000724|GO:0007613|GO:0090305|GO:0045876|GO:0032201|GO:0009650</t>
  </si>
  <si>
    <t>C:chromosome, telomeric region|C:membrane|C:mitochondrion|C:nucleolus|C:nucleoplasm|C:nucleus|C:protein-containing complex|F:5'-3' exonuclease activity|F:5'-flap endonuclease activity|F:damaged DNA binding|F:DNA binding|F:double-stranded DNA binding|F:double-stranded DNA exodeoxyribonuclease activity|F:endonuclease activity|F:exonuclease activity|F:flap endonuclease activity|F:magnesium ion binding|F:manganese ion binding|F:RNA-DNA hybrid ribonuclease activity|P:base-excision repair, gap-filling|P:DNA repair|P:DNA replication|P:DNA replication, removal of RNA primer|P:double-strand break repair|P:double-strand break repair via homologous recombination|P:memory|P:nucleic acid phosphodiester bond hydrolysis|P:positive regulation of sister chromatid cohesion|P:telomere maintenance via semi-conservative replication|P:UV protection</t>
  </si>
  <si>
    <t>SAIR(19).(20)ENDIKSYFGR</t>
  </si>
  <si>
    <t>SAIRENDI</t>
  </si>
  <si>
    <t>lymphoid tissue: 46.0</t>
  </si>
  <si>
    <t>Cytotrophoblasts: 57.3;Erythroid cells: 92.4;Extravillous trophoblasts: 72.1;Plasma cells: 60.5;Spermatocytes: 69.2</t>
  </si>
  <si>
    <t>61792911-61797238</t>
  </si>
  <si>
    <t>DNA damage, DNA repair, DNA replication</t>
  </si>
  <si>
    <t>Q13510</t>
  </si>
  <si>
    <t>[R].WKHPFFLDDR.[R]</t>
  </si>
  <si>
    <t>Q13510 Acid ceramidase [OS=Homo sapiens]</t>
  </si>
  <si>
    <t>WKHPFFLDDR</t>
  </si>
  <si>
    <t>ASAH1_HUMAN</t>
  </si>
  <si>
    <t>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t>
  </si>
  <si>
    <t>RecName: Full=Acid ceramidase {ECO:0000303|PubMed:29692406, ECO:0000303|PubMed:8955159, ECO:0000305}; Short=AC; Short=ACDase {ECO:0000303|PubMed:30525581}; Short=Acid CDase; EC=3.5.1.23 {ECO:0000269|PubMed:10610716, ECO:0000269|PubMed:11451951, ECO:0000269|PubMed:12815059, ECO:0000269|PubMed:15655246, ECO:0000269|PubMed:29692406, ECO:0000269|PubMed:7744740, ECO:0000269|PubMed:8955159}; AltName: Full=Acylsphingosine deacylase; AltName: Full=N-acylethanolamine hydrolase ASAH1 {ECO:0000305|PubMed:15655246}; EC=3.5.1.- {ECO:0000269|PubMed:15655246}; AltName: Full=N-acylsphingosine amidohydrolase; AltName: Full=Putative 32 kDa heart protein; Short=PHP32; Contains: RecName: Full=Acid ceramidase subunit alpha {ECO:0000303|PubMed:7744740}; Contains: RecName: Full=Acid ceramidase subunit beta {ECO:0000303|PubMed:7744740}; Flags: Precursor;</t>
  </si>
  <si>
    <t>3D-structure|Alternative splicing|Cytoplasm|Direct protein sequencing|Disease variant|Disulfide bond|Epilepsy|Glycoprotein|Hydrolase|Lipid metabolism|Lysosome|Neurodegeneration|Nucleus|Reference proteome|Secreted|Signal|Sphingolipid metabolism</t>
  </si>
  <si>
    <t>GO:0070062|GO:0005576|GO:0005615|GO:1904813|GO:0043202|GO:0005764|GO:0005634|GO:1904724|GO:0102121|GO:0017064|GO:0016811|GO:0017040|GO:0016922|GO:0003714|GO:0071356|GO:0046513|GO:0046514|GO:0006631|GO:0030216|GO:0062098|GO:0050810|GO:0046512</t>
  </si>
  <si>
    <t>C:extracellular exosome|C:extracellular region|C:extracellular space|C:ficolin-1-rich granule lumen|C:lysosomal lumen|C:lysosome|C:nucleus|C:tertiary granule lumen|F:ceramidase activity|F:fatty acid amide hydrolase activity|F:hydrolase activity, acting on carbon-nitrogen (but not peptide) bonds, in linear amides|F:N-acylsphingosine amidohydrolase activity|F:nuclear receptor binding|F:transcription corepressor activity|P:cellular response to tumor necrosis factor|P:ceramide biosynthetic process|P:ceramide catabolic process|P:fatty acid metabolic process|P:keratinocyte differentiation|P:regulation of programmed necrotic cell death|P:regulation of steroid biosynthetic process|P:sphingosine biosynthetic process</t>
  </si>
  <si>
    <t>NYDR(323).(324)WKHPFFLDDR</t>
  </si>
  <si>
    <t>NYDRWKHP</t>
  </si>
  <si>
    <t>heart muscle: 573.9</t>
  </si>
  <si>
    <t>Cardiomyocytes: 881.1;Hofbauer cells: 949.7;monocytes: 956.9</t>
  </si>
  <si>
    <t>18055992-18084998</t>
  </si>
  <si>
    <t>Lipid metabolism, Sphingolipid metabolism</t>
  </si>
  <si>
    <t>Disease variant, Epilepsy, Neurodegeneration</t>
  </si>
  <si>
    <t>Q8WUP2</t>
  </si>
  <si>
    <t>[R].KFAPVCSICENPIIPR.[D]</t>
  </si>
  <si>
    <t>2xCarbamidomethyl [C6; C9]; 1xTMTpro [K1]</t>
  </si>
  <si>
    <t>ProteinCenter:sp_canonical [298-313]</t>
  </si>
  <si>
    <t>Q8WUP2 Filamin-binding LIM protein 1 [OS=Homo sapiens]</t>
  </si>
  <si>
    <t>KFAPVCSICENPIIPR</t>
  </si>
  <si>
    <t>FBLI1_HUMAN</t>
  </si>
  <si>
    <t>MASKPEKRVASSVFITLAPPRRDVAVAEEVRQAVCEARRGRPWEAPAPMKTPEAGLAGRPSPWTTPGRAAATVPAAPMQLFNGGCPPPPPVLDGEDVLPDLDLLPPPPPPPPVLLPSEEEAPAPMGASLIADLEQLHLSPPPPPPQAPAEGPSVQPGPLRPMEEELPPPPAEPVEKGASTDICAFCHKTVSPRELAVEAMKRQYHAQCFTCRTCRRQLAGQSFYQKDGRPLCEPCYQDTLERCGKCGEVVRDHIIRALGQAFHPSCFTCVTCARCIGDESFALGSQNEVYCLDDFYRKFAPVCSICENPIIPRDGKDAFKIECMGRNFHENCYRCEDCRILLSVEPTDQGCYPLNNHLFCKPCHVKRSAAGCC</t>
  </si>
  <si>
    <t>RecName: Full=Filamin-binding LIM protein 1; Short=FBLP-1; AltName: Full=Migfilin; AltName: Full=Mitogen-inducible 2-interacting protein; Short=MIG2-interacting protein;</t>
  </si>
  <si>
    <t>3D-structure|Alternative splicing|Cell adhesion|Cell junction|Cell shape|Cytoplasm|Cytoskeleton|LIM domain|Metal-binding|Reference proteome|Repeat|Zinc</t>
  </si>
  <si>
    <t>GO:0030054|GO:0071944|GO:0005737|GO:0005829|GO:0001650|GO:0005925|GO:0001725|GO:0031005|GO:0046872|GO:0098609|GO:0008360|GO:0033623</t>
  </si>
  <si>
    <t>C:cell junction|C:cell periphery|C:cytoplasm|C:cytosol|C:fibrillar center|C:focal adhesion|C:stress fiber|F:filamin binding|F:metal ion binding|P:cell-cell adhesion|P:regulation of cell shape|P:regulation of integrin activation</t>
  </si>
  <si>
    <t>DFYR(297).(298)KFAPVCSICENPIIPR</t>
  </si>
  <si>
    <t>DFYRKFAP</t>
  </si>
  <si>
    <t>Distal enterocytes: 139.7;Exocrine glandular cells: 124.3;Extravillous trophoblasts: 132.0;Gastric mucus-secreting cells: 127.6;Peritubular cells: 182.6;Proximal enterocytes: 135.7</t>
  </si>
  <si>
    <t>15756607-15786594</t>
  </si>
  <si>
    <t>[R].SSGSPYGGGYGSGGGSGGYGSR.[R]</t>
  </si>
  <si>
    <t>ProteinCenter:sp_canonical [355-376]</t>
  </si>
  <si>
    <t>SSGSPYGGGYGSGGGSGGYGSR</t>
  </si>
  <si>
    <t>FGGR(354).(355)SSGSPYGGGYGSGGGSGGYGSR</t>
  </si>
  <si>
    <t>FGGRSSGS</t>
  </si>
  <si>
    <t>P49207</t>
  </si>
  <si>
    <t>[R].IVYLYTKKVGKAP.[K]</t>
  </si>
  <si>
    <t>3xTMTpro [K7; K8; K11]</t>
  </si>
  <si>
    <t>P49207 60S ribosomal protein L34 [OS=Homo sapiens]</t>
  </si>
  <si>
    <t>IVYLYTKKVGKAP</t>
  </si>
  <si>
    <t>RL34_HUMAN</t>
  </si>
  <si>
    <t>MVQRLTYRRRLSYNTASNKTRLSRTPGNRIVYLYTKKVGKAPKSACGVCPGRLRGVRAVRPKVLMRLSKTKKHVSRAYGGSMCAKCVRDRIKRAFLIEEQKIVVKVLKAQAQSQKAK</t>
  </si>
  <si>
    <t>RecName: Full=Large ribosomal subunit protein eL34 {ECO:0000303|PubMed:24524803}; AltName: Full=60S ribosomal protein L34;</t>
  </si>
  <si>
    <t>3D-structure|Acetylation|Cytoplasm|Direct protein sequencing|Endoplasmic reticulum|Isopeptide bond|Phosphoprotein|Reference proteome|Ribonucleoprotein|Ribosomal protein|Ubl conjugation</t>
  </si>
  <si>
    <t>GO:0005737|GO:0005829|GO:0022625|GO:0022626|GO:0005783|GO:0070062|GO:0005730|GO:0045202|GO:0045296|GO:0003723|GO:0003735|GO:0002181|GO:0006412</t>
  </si>
  <si>
    <t>C:cytoplasm|C:cytosol|C:cytosolic large ribosomal subunit|C:cytosolic ribosome|C:endoplasmic reticulum|C:extracellular exosome|C:nucleolus|C:synapse|F:cadherin binding|F:RNA binding|F:structural constituent of ribosome|P:cytoplasmic translation|P:translation</t>
  </si>
  <si>
    <t>PGNR(29).(30)IVYLYTKKVGKAP</t>
  </si>
  <si>
    <t>PGNRIVYL</t>
  </si>
  <si>
    <t>108620569-108630412</t>
  </si>
  <si>
    <t>[R].LPAAGVGDMVMATVKKGKPELR.[K]</t>
  </si>
  <si>
    <t>1xOxidation [M9]; 3xTMTpro [K15; K16; K18]</t>
  </si>
  <si>
    <t>ProteinCenter:sp_canonical [52-73]</t>
  </si>
  <si>
    <t>LPAAGVGDMVMATVKKGKPELR</t>
  </si>
  <si>
    <t>RLNR(51).(52)LPAAGVGDMVMATVKKGKPELR</t>
  </si>
  <si>
    <t>RLNRLPAA</t>
  </si>
  <si>
    <t>O43920</t>
  </si>
  <si>
    <t>[R].WLTIQSGEQPYKMAGR.[C]</t>
  </si>
  <si>
    <t>ProteinCenter:sp_canonical [17-32]</t>
  </si>
  <si>
    <t>O43920 NADH dehydrogenase [ubiquinone] iron-sulfur protein 5 [OS=Homo sapiens]</t>
  </si>
  <si>
    <t>WLTIQSGEQPYKMAGR</t>
  </si>
  <si>
    <t>NDUS5_HUMAN</t>
  </si>
  <si>
    <t>MPFLDIQKRFGLNIDRWLTIQSGEQPYKMAGRCHAFEKEWIECAHGIGYTRAEKECKIEYDDFVECLLRQKTMRRAGTIRKQRDKLIKEGKYTPPPHHIGKGEPRP</t>
  </si>
  <si>
    <t>RecName: Full=NADH dehydrogenase [ubiquinone] iron-sulfur protein 5; AltName: Full=Complex I-15 kDa; Short=CI-15 kDa; AltName: Full=NADH-ubiquinone oxidoreductase 15 kDa subunit;</t>
  </si>
  <si>
    <t>3D-structure|Disulfide bond|Electron transport|Membrane|Mitochondrion|Mitochondrion inner membrane|Reference proteome|Respiratory chain|Transport</t>
  </si>
  <si>
    <t>GO:0005743|GO:0005758|GO:0005747|GO:0005739|GO:0008137|GO:0009060|GO:0006120|GO:0032981|GO:0042776</t>
  </si>
  <si>
    <t>C:mitochondrial inner membrane|C:mitochondrial intermembrane space|C:mitochondrial respiratory chain complex I|C:mitochondrion|F:NADH dehydrogenase (ubiquinone) activity|P:aerobic respiration|P:mitochondrial electron transport, NADH to ubiquinone|P:mitochondrial respiratory chain complex I assembly|P:proton motive force-driven mitochondrial ATP synthesis</t>
  </si>
  <si>
    <t>NIDR(16).(17)WLTIQSGEQPYKMAGR</t>
  </si>
  <si>
    <t>NIDRWLTI</t>
  </si>
  <si>
    <t>Cardiomyocytes: 2421.1;Proximal tubular cells: 1850.8</t>
  </si>
  <si>
    <t>39026318-39034636</t>
  </si>
  <si>
    <t>[R].IKFKESFAEMNR.[G]</t>
  </si>
  <si>
    <t>ProteinCenter:sp_canonical [84-95]</t>
  </si>
  <si>
    <t>IKFKESFAEMNR</t>
  </si>
  <si>
    <t>ELYR(83).(84)IKFKESFAEMNR</t>
  </si>
  <si>
    <t>ELYRIKFK</t>
  </si>
  <si>
    <t>P14625</t>
  </si>
  <si>
    <t>[R].GLFDEYGSKKSDYIKLYVR.[RC]</t>
  </si>
  <si>
    <t>3xTMTpro [K9; K10; K15]</t>
  </si>
  <si>
    <t>ProteinCenter:sp_canonical [396-414]</t>
  </si>
  <si>
    <t>P14625 Endoplasmin [OS=Homo sapiens]</t>
  </si>
  <si>
    <t>GLFDEYGSKKSDYIKLYVR</t>
  </si>
  <si>
    <t>ENPL_HUMAN</t>
  </si>
  <si>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si>
  <si>
    <t>RecName: Full=Endoplasmin; AltName: Full=94 kDa glucose-regulated protein; Short=GRP-94; AltName: Full=Heat shock protein 90 kDa beta member 1; AltName: Full=Tumor rejection antigen 1; AltName: Full=gp96 homolog; Flags: Precursor;</t>
  </si>
  <si>
    <t>3D-structure|Acetylation|ATP-binding|Calcium|Chaperone|Direct protein sequencing|Disulfide bond|Endoplasmic reticulum|Glycoprotein|Hydroxylation|Nucleotide-binding|Phosphoprotein|Reference proteome|Sarcoplasmic reticulum|Signal</t>
  </si>
  <si>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si>
  <si>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si>
  <si>
    <t>SAPR(395).(396)GLFDEYGSKKSDYIKLYVR</t>
  </si>
  <si>
    <t>SAPRGLFD</t>
  </si>
  <si>
    <t>Plasma cells: 4657.2</t>
  </si>
  <si>
    <t>103930107-103953931</t>
  </si>
  <si>
    <t>Q14116</t>
  </si>
  <si>
    <t>[R].SVPGHDNKMQFESSSYEGYFLACEKER.[D]</t>
  </si>
  <si>
    <t>1xCarbamidomethyl [C23]; 1xOxidation [M9]; 2xTMTpro [K8; K25]; 1xTMTpro [N-Term]</t>
  </si>
  <si>
    <t>ProteinCenter:sp_canonical [141-167]</t>
  </si>
  <si>
    <t>Q14116 Interleukin-18 [OS=Homo sapiens]</t>
  </si>
  <si>
    <t>SVPGHDNKMQFESSSYEGYFLACEKER</t>
  </si>
  <si>
    <t>IL18_HUMAN</t>
  </si>
  <si>
    <t>MAAEPVEDNCINFVAMKFIDNTLYFIAEDDENLESDYFGKLESKLSVIRNLNDQVLFIDQGNRPLFEDMTDSDCRDNAPRTIFIISMYKDSQPRGMAVTISVKCEKISTLSCENKIISFKEMNPPDNIKDTKSDIIFFQRSVPGHDNKMQFESSSYEGYFLACEKERDLFKLILKKEDELGDRSIMFTVQNED</t>
  </si>
  <si>
    <t>RecName: Full=Interleukin-18 {ECO:0000303|PubMed:14528293, ECO:0000303|PubMed:25261253, ECO:0000303|PubMed:25500532}; Short=IL-18 {ECO:0000303|PubMed:14528293, ECO:0000303|PubMed:25261253, ECO:0000303|PubMed:25500532}; AltName: Full=Iboctadekin; AltName: Full=Interferon gamma-inducing factor {ECO:0000303|PubMed:14528293, ECO:0000303|PubMed:25500532}; Short=IFN-gamma-inducing factor {ECO:0000303|PubMed:14528293, ECO:0000303|PubMed:25500532}; AltName: Full=Interleukin-1 gamma; Short=IL-1 gamma; Flags: Precursor;</t>
  </si>
  <si>
    <t>3D-structure|Alternative splicing|Cytokine|Cytoplasm|Inflammatory response|Reference proteome|Secreted</t>
  </si>
  <si>
    <t>GO:0005829|GO:0005576|GO:0005615|GO:0005125|GO:0045515|GO:0032148|GO:0001525|GO:0008283|GO:0007267|GO:0071407|GO:0042632|GO:0050830|GO:0061436|GO:0006954|GO:0035655|GO:0031663|GO:0000165|GO:0030101|GO:0042267|GO:0045662|GO:0042119|GO:0038061|GO:0042104|GO:0032722|GO:0120162|GO:0032725|GO:0050729|GO:0032736|GO:0032740|GO:0010744|GO:0032819|GO:0150078|GO:0051092|GO:1901224|GO:0051142|GO:0014068|GO:0051897|GO:0048661|GO:2000556|GO:0045630|GO:0034105|GO:0045944|GO:0032729|GO:0042531|GO:0030155|GO:0030431|GO:0042088|GO:0070328|GO:0042092</t>
  </si>
  <si>
    <t>C:cytosol|C:extracellular region|C:extracellular space|F:cytokine activity|F:interleukin-18 receptor binding|P:activation of protein kinase B activity|P:angiogenesis|P:cell population proliferation|P:cell-cell signaling|P:cellular response to organic cyclic compound|P:cholesterol homeostasis|P:defense response to Gram-positive bacterium|P:establishment of skin barrier|P:inflammatory response|P:interleukin-18-mediated signaling pathway|P:lipopolysaccharide-mediated signaling pathway|P:MAPK cascade|P:natural killer cell activation|P:natural killer cell mediated cytotoxicity|P:negative regulation of myoblast differentiation|P:neutrophil activation|P:NIK/NF-kappaB signaling|P:positive regulation of activated T cell proliferation|P:positive regulation of chemokine production|P:positive regulation of cold-induced thermogenesis|P:positive regulation of granulocyte macrophage colony-stimulating factor production|P:positive regulation of inflammatory response|P:positive regulation of interleukin-13 production|P:positive regulation of interleukin-17 production|P:positive regulation of macrophage derived foam cell differentiation|P:positive regulation of natural killer cell proliferation|P:positive regulation of neuroinflammatory response|P:positive regulation of NF-kappaB transcription factor activity|P:positive regulation of NIK/NF-kappaB signaling|P:positive regulation of NK T cell proliferation|P:positive regulation of phosphatidylinositol 3-kinase signaling|P:positive regulation of protein kinase B signaling|P:positive regulation of smooth muscle cell proliferation|P:positive regulation of T-helper 1 cell cytokine production|P:positive regulation of T-helper 2 cell differentiation|P:positive regulation of tissue remodeling|P:positive regulation of transcription by RNA polymerase II|P:positive regulation of type II interferon production|P:positive regulation of tyrosine phosphorylation of STAT protein|P:regulation of cell adhesion|P:sleep|P:T-helper 1 type immune response|P:triglyceride homeostasis|P:type 2 immune response</t>
  </si>
  <si>
    <t>FFQR(140).(141)SVPGHDNKMQFESSSYEGYFLACEKER</t>
  </si>
  <si>
    <t>FFQRSVPG</t>
  </si>
  <si>
    <t>esophagus: 124.5;skin 1: 149.6</t>
  </si>
  <si>
    <t>Basal respiratory cells: 174.0;Basal squamous epithelial cells: 209.4;Exocrine glandular cells: 194.6;granulocytes: 154.9;Macrophages: 165.6</t>
  </si>
  <si>
    <t>112143253-112164096</t>
  </si>
  <si>
    <t>Cancer-related genes, Candidate cardiovascular disease genes, Human disease related genes, Plasma proteins, Predicted intracellular proteins, Predicted secreted proteins</t>
  </si>
  <si>
    <t>Inflammatory response</t>
  </si>
  <si>
    <t>Q16658</t>
  </si>
  <si>
    <t>[R].YLKGDHAGVLKASAETVDPASLWEY.[-]</t>
  </si>
  <si>
    <t>2xTMTpro [K3; K11]</t>
  </si>
  <si>
    <t>ProteinCenter:sp_canonical [469-493]</t>
  </si>
  <si>
    <t>Q16658 Fascin [OS=Homo sapiens]</t>
  </si>
  <si>
    <t>YLKGDHAGVLKASAETVDPASLWEY</t>
  </si>
  <si>
    <t>FSCN1_HUMAN</t>
  </si>
  <si>
    <t>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t>
  </si>
  <si>
    <t>RecName: Full=Fascin; AltName: Full=55 kDa actin-bundling protein; AltName: Full=Singed-like protein; AltName: Full=p55;</t>
  </si>
  <si>
    <t>3D-structure|Acetylation|Actin-binding|Cell junction|Cell projection|Cytoplasm|Cytoskeleton|Direct protein sequencing|Isopeptide bond|Phosphoprotein|Reference proteome|Ubl conjugation</t>
  </si>
  <si>
    <t>GO:0015629|GO:0005938|GO:0031253|GO:0005911|GO:0005737|GO:0005856|GO:0005829|GO:0070062|GO:0030175|GO:0030426|GO:0030027|GO:0044393|GO:0005902|GO:0002102|GO:0001726|GO:0001725|GO:0003779|GO:0051015|GO:0045296|GO:0030674|GO:0003723|GO:0030036|GO:0051017|GO:0016477|GO:0048870|GO:0007043|GO:0035089|GO:0007163|GO:0030035|GO:0030046|GO:0090091|GO:0051491|GO:0010592|GO:0071803|GO:0032956|GO:0032534</t>
  </si>
  <si>
    <t>C:actin cytoskeleton|C:cell cortex|C:cell projection membrane|C:cell-cell junction|C:cytoplasm|C:cytoskeleton|C:cytosol|C:extracellular exosome|C:filopodium|C:growth cone|C:lamellipodium|C:microspike|C:microvillus|C:podosome|C:ruffle|C:stress fiber|F:actin binding|F:actin filament binding|F:cadherin binding|F:protein-macromolecule adaptor activity|F:RNA binding|P:actin cytoskeleton organization|P:actin filament bundle assembly|P:cell migration|P:cell motility|P:cell-cell junction assembly|P:establishment of apical/basal cell polarity|P:establishment or maintenance of cell polarity|P:microspike assembly|P:parallel actin filament bundle assembly|P:positive regulation of extracellular matrix disassembly|P:positive regulation of filopodium assembly|P:positive regulation of lamellipodium assembly|P:positive regulation of podosome assembly|P:regulation of actin cytoskeleton organization|P:regulation of microvillus assembly</t>
  </si>
  <si>
    <t>VGGR(468).(469)YLKGDHAGVLKASAETVDPASLWEY</t>
  </si>
  <si>
    <t>VGGRYLKG</t>
  </si>
  <si>
    <t>Basal keratinocytes: 154.4;Basal squamous epithelial cells: 175.4;Granulosa cells: 270.6;Hofbauer cells: 242.8;Langerhans cells: 129.8</t>
  </si>
  <si>
    <t>5592816-5606655</t>
  </si>
  <si>
    <t>P28288</t>
  </si>
  <si>
    <t>[R].HLKSTHSELLEDYYQSGR.[M]</t>
  </si>
  <si>
    <t>ProteinCenter:sp_canonical [345-362]</t>
  </si>
  <si>
    <t>P28288 ATP-binding cassette sub-family D member 3 [OS=Homo sapiens]</t>
  </si>
  <si>
    <t>HLKSTHSELLEDYYQSGR</t>
  </si>
  <si>
    <t>ABCD3_HUMAN</t>
  </si>
  <si>
    <t>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t>
  </si>
  <si>
    <t>RecName: Full=ATP-binding cassette sub-family D member 3; EC=3.1.2.- {ECO:0000269|PubMed:29397936, ECO:0000305|PubMed:24333844}; EC=7.6.2.- {ECO:0000269|PubMed:11248239, ECO:0000269|PubMed:29397936, ECO:0000305|PubMed:24333844}; AltName: Full=70 kDa peroxisomal membrane protein {ECO:0000303|PubMed:1301993}; Short=PMP70;</t>
  </si>
  <si>
    <t>Acetylation|Alternative splicing|ATP-binding|Glycoprotein|Hydrolase|Membrane|Nucleotide-binding|Peroxisome|Phosphoprotein|Reference proteome|Translocase|Transmembrane|Transmembrane helix|Transport|Ubl conjugation</t>
  </si>
  <si>
    <t>GO:0005829|GO:0043231|GO:0016020|GO:0005739|GO:0005782|GO:0005778|GO:0005777|GO:0140359|GO:0047617|GO:0005524|GO:0016887|GO:0042626|GO:0005324|GO:0042803|GO:0043621|GO:0015721|GO:0006699|GO:0006635|GO:0006633|GO:0015910|GO:0007031|GO:1903512|GO:0014070|GO:0009410|GO:0042760|GO:0000038</t>
  </si>
  <si>
    <t>C:cytosol|C:intracellular membrane-bounded organelle|C:membrane|C:mitochondrion|C:peroxisomal matrix|C:peroxisomal membrane|C:peroxisome|F:ABC-type transporter activity|F:acyl-CoA hydrolase activity|F:ATP binding|F:ATP hydrolysis activity|F:ATPase-coupled transmembrane transporter activity|F:long-chain fatty acid transporter activity|F:protein homodimerization activity|F:protein self-association|P:bile acid and bile salt transport|P:bile acid biosynthetic process|P:fatty acid beta-oxidation|P:fatty acid biosynthetic process|P:long-chain fatty acid import into peroxisome|P:peroxisome organization|P:phytanic acid metabolic process|P:response to organic cyclic compound|P:response to xenobiotic stimulus|P:very long-chain fatty acid catabolic process|P:very long-chain fatty acid metabolic process</t>
  </si>
  <si>
    <t>SHPR(344).(345)HLKSTHSELLEDYYQSGR</t>
  </si>
  <si>
    <t>SHPRHLKS</t>
  </si>
  <si>
    <t>liver: 126.6</t>
  </si>
  <si>
    <t>94418389-94518666</t>
  </si>
  <si>
    <t>Disease related genes, Human disease related genes, Metabolic proteins, Potential drug targets, Predicted membrane proteins, Transporters</t>
  </si>
  <si>
    <t>Transport</t>
  </si>
  <si>
    <t>Q13823</t>
  </si>
  <si>
    <t>[R].EEEQEHSNKAPR.[A]</t>
  </si>
  <si>
    <t>ProteinCenter:sp_canonical [664-675]</t>
  </si>
  <si>
    <t>Q13823 Nucleolar GTP-binding protein 2 [OS=Homo sapiens]</t>
  </si>
  <si>
    <t>EEEQEHSNKAPR</t>
  </si>
  <si>
    <t>NOG2_HUMAN</t>
  </si>
  <si>
    <t>MVKPKYKGRSTINPSKASTNPDRVQGAGGQNMRDRATIRRLNMYRQKERRNSRGKIIKPLQYQSTVASGTVARVEPNIKWFGNTRVIKQSSLQKFQEEMDTVMKDPYKVVMKQSKLPMSLLHDRIRPHNLKVHILDTESFETTFGPKSQRKRPNLFASDMQSLIENAEMSTESYDQGKDRDLVTEDTGVRNEAQEEIYKKGQSKRIWGELYKVIDSSDVVVQVLDARDPMGTRSPHIETYLKKEKPWKHLIFVLNKCDLVPTWATKRWVAVLSQDYPTLAFHASLTNPFGKGAFIQLLRQFGKLHTDKKQISVGFIGYPNVGKSSVINTLRSKKVCNVAPIAGETKVWQYITLMRRIFLIDCPGVVYPSEDSETDIVLKGVVQVEKIKSPEDHIGAVLERAKPEYISKTYKIDSWENAEDFLEKLAFRTGKLLKGGEPDLQTVGKMVLNDWQRGRIPFFVKPPNAEPLVAPQLLPSSSLEVVPEAAQNNPGEEVTETAGEGSESIIKEETEENSHCDANTEMQQILTRVRQNFGKINVVPQFSGDDLVPVEVSDLEEELESFSDEEEEEQEQQRDDAEESSSEPEEENVGNDTKAVIKALDEKIAKYQKFLDKAKAKKFSAVRISKGLSEKIFAKPEEQRKTLEEDVDDRAPSKKGKKRKAQREEEQEHSNKAPRALTSKERRRAVRQQRPKKVGVRYYETHNVKNRNRNKKKTNDSEGQKHKRKKFRQKQ</t>
  </si>
  <si>
    <t>RecName: Full=Nucleolar GTP-binding protein 2; AltName: Full=Autoantigen NGP-1;</t>
  </si>
  <si>
    <t>3D-structure|Acetylation|GTP-binding|Nucleotide-binding|Nucleus|Phosphoprotein|Reference proteome|Ribosome biogenesis</t>
  </si>
  <si>
    <t>GO:0016020|GO:0005730|GO:0005634|GO:0005525|GO:0003924|GO:0003723|GO:0042254</t>
  </si>
  <si>
    <t>C:membrane|C:nucleolus|C:nucleus|F:GTP binding|F:GTPase activity|F:RNA binding|P:ribosome biogenesis</t>
  </si>
  <si>
    <t>KAQR(663).(664)EEEQEHSNKAPR</t>
  </si>
  <si>
    <t>KAQREEEQ</t>
  </si>
  <si>
    <t>37566816-37595937</t>
  </si>
  <si>
    <t>Q9UPN7</t>
  </si>
  <si>
    <t>[R].VAGALVQNTEKGPNAEQLR.[Q]</t>
  </si>
  <si>
    <t>ProteinCenter:sp_canonical [470-488]</t>
  </si>
  <si>
    <t>Q9UPN7 Serine/threonine-protein phosphatase 6 regulatory subunit 1 [OS=Homo sapiens]</t>
  </si>
  <si>
    <t>VAGALVQNTEKGPNAEQLR</t>
  </si>
  <si>
    <t>PP6R1_HUMAN</t>
  </si>
  <si>
    <t>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t>
  </si>
  <si>
    <t>RecName: Full=Serine/threonine-protein phosphatase 6 regulatory subunit 1; AltName: Full=SAPS domain family member 1;</t>
  </si>
  <si>
    <t>GO:0005829|GO:0005634|GO:0019903|GO:0019888|GO:0031267|GO:0043666</t>
  </si>
  <si>
    <t>C:cytosol|C:nucleus|F:protein phosphatase binding|F:protein phosphatase regulator activity|F:small GTPase binding|P:regulation of phosphoprotein phosphatase activity</t>
  </si>
  <si>
    <t>HLTR(469).(470)VAGALVQNTEKGPNAEQLR</t>
  </si>
  <si>
    <t>HLTRVAGA</t>
  </si>
  <si>
    <t>Early spermatids: 157.7;Late spermatids: 83.0</t>
  </si>
  <si>
    <t>55229779-55259017</t>
  </si>
  <si>
    <t>[R].SLPSVETLGCTSVICSDKTGTLTTNQMSVCR.[M]</t>
  </si>
  <si>
    <t>3xCarbamidomethyl [C10; C15; C30]; 1xTMTpro [K18]</t>
  </si>
  <si>
    <t>ProteinCenter:sp_canonical [335-365]</t>
  </si>
  <si>
    <t>SLPSVETLGCTSVICSDKTGTLTTNQMSVCR</t>
  </si>
  <si>
    <t>AIVR(334).(335)SLPSVETLGCTSVICSDKTGTLTTNQMSVCR</t>
  </si>
  <si>
    <t>AIVRSLPS</t>
  </si>
  <si>
    <t>1xOxidation [M17]; 1xTMTpro [K7]</t>
  </si>
  <si>
    <t>[R].AELKTAMSTPHVAEPAENEQDEQDENGAEASADLR.[A]</t>
  </si>
  <si>
    <t>ProteinCenter:sp_canonical [461-495]</t>
  </si>
  <si>
    <t>AELKTAMSTPHVAEPAENEQDEQDENGAEASADLR</t>
  </si>
  <si>
    <t>EKTR(460).(461)AELKTAMSTPHVAEPAENEQDEQDENGAEASADLR</t>
  </si>
  <si>
    <t>EKTRAELK</t>
  </si>
  <si>
    <t>[K].TGSQYDIQDAIDKGLVDR.[K]</t>
  </si>
  <si>
    <t>ProteinCenter:sp_canonical [2524-2541]</t>
  </si>
  <si>
    <t>TGSQYDIQDAIDKGLVDR</t>
  </si>
  <si>
    <t>VDRK(2523).(2524)TGSQYDIQDAIDKGLVDR</t>
  </si>
  <si>
    <t>VDRKTGSQ</t>
  </si>
  <si>
    <t>Q8NBJ7</t>
  </si>
  <si>
    <t>[F].AIDIFPVTNKDFR.[D]</t>
  </si>
  <si>
    <t>ProteinCenter:sp_canonical [63-75]</t>
  </si>
  <si>
    <t>Q8NBJ7 Inactive C-alpha-formylglycine-generating enzyme 2 [OS=Homo sapiens]</t>
  </si>
  <si>
    <t>AIDIFPVTNKDFR</t>
  </si>
  <si>
    <t>SUMF2_HUMAN</t>
  </si>
  <si>
    <t>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t>
  </si>
  <si>
    <t>RecName: Full=Inactive C-alpha-formylglycine-generating enzyme 2 {ECO:0000305}; AltName: Full=Paralog of formylglycine-generating enzyme {ECO:0000303|PubMed:15687489, ECO:0000303|PubMed:15708861, ECO:0000303|PubMed:18266766}; Short=pFGE {ECO:0000303|PubMed:15687489, ECO:0000303|PubMed:15708861, ECO:0000303|PubMed:18266766}; AltName: Full=Sulfatase-modifying factor 2 {ECO:0000303|PubMed:15962010}; Flags: Precursor;</t>
  </si>
  <si>
    <t>3D-structure|Alternative splicing|Calcium|Direct protein sequencing|Disulfide bond|Endoplasmic reticulum|Glycoprotein|Metal-binding|Reference proteome|Signal</t>
  </si>
  <si>
    <t>GO:0005783|GO:0005788|GO:0042802|GO:0046872</t>
  </si>
  <si>
    <t>C:endoplasmic reticulum|C:endoplasmic reticulum lumen|F:identical protein binding|F:metal ion binding</t>
  </si>
  <si>
    <t>VKPF(62).(63)AIDIFPVTNKDFR</t>
  </si>
  <si>
    <t>VKPFAIDI</t>
  </si>
  <si>
    <t>56064002-56080670</t>
  </si>
  <si>
    <t>Q86V81</t>
  </si>
  <si>
    <t>[R].NSKQQLSAEELDAQLDAYNAR.[M]</t>
  </si>
  <si>
    <t>ProteinCenter:sp_canonical [233-253]</t>
  </si>
  <si>
    <t>Q86V81 THO complex subunit 4 [OS=Homo sapiens]</t>
  </si>
  <si>
    <t>NSKQQLSAEELDAQLDAYNAR</t>
  </si>
  <si>
    <t>THOC4_HUMAN</t>
  </si>
  <si>
    <t>MADKMDMSLDDIIKLNRSQRGGRGGGRGRGRAGSQGGRGGGAQAAARVNRGGGPIRNRPAIARGAAGGGGRNRPAPYSRPKQLPDKWQHDLFDSGFGGGAGVETGGKLLVSNLDFGVSDADIQELFAEFGTLKKAAVHYDRSGRSLGTADVHFERKADALKAMKQYNGVPLDGRPMNIQLVTSQIDAQRRPAQSVNRGGMTRNRGAGGFGGGGGTRRGTRGGARGRGRGAGRNSKQQLSAEELDAQLDAYNARMDTS</t>
  </si>
  <si>
    <t>RecName: Full=THO complex subunit 4; Short=Tho4; AltName: Full=Ally of AML-1 and LEF-1; AltName: Full=Aly/REF export factor; AltName: Full=Transcriptional coactivator Aly/REF; AltName: Full=bZIP-enhancing factor BEF;</t>
  </si>
  <si>
    <t>3D-structure|Acetylation|Chaperone|Citrullination|Cytoplasm|Direct protein sequencing|Host-virus interaction|Methylation|mRNA processing|mRNA splicing|mRNA transport|Nucleus|Phosphoprotein|Reference proteome|RNA-binding|Spliceosome|Transport</t>
  </si>
  <si>
    <t>GO:0071013|GO:0005737|GO:0005829|GO:0070062|GO:0016020|GO:0016607|GO:0005654|GO:0005634|GO:0000346|GO:0062153|GO:0003729|GO:0003723|GO:0006406|GO:0000398|GO:0001649|GO:0032786|GO:0000018|GO:0031297|GO:0006405|GO:0046784</t>
  </si>
  <si>
    <t>C:catalytic step 2 spliceosome|C:cytoplasm|C:cytosol|C:extracellular exosome|C:membrane|C:nuclear speck|C:nucleoplasm|C:nucleus|C:transcription export complex|F:C5-methylcytidine-containing RNA binding|F:mRNA binding|F:RNA binding|P:mRNA export from nucleus|P:mRNA splicing, via spliceosome|P:osteoblast differentiation|P:positive regulation of DNA-templated transcription, elongation|P:regulation of DNA recombination|P:replication fork processing|P:RNA export from nucleus|P:viral mRNA export from host cell nucleus</t>
  </si>
  <si>
    <t>GAGR(232).(233)NSKQQLSAEELDAQLDAYNAR</t>
  </si>
  <si>
    <t>GAGRNSKQ</t>
  </si>
  <si>
    <t>[W].EEITITGSDGSTR.[V]</t>
  </si>
  <si>
    <t>ProteinCenter:sp_canonical [2504-2516]</t>
  </si>
  <si>
    <t>EEITITGSDGSTR</t>
  </si>
  <si>
    <t>ECEW(2503).(2504)EEITITGSDGSTR</t>
  </si>
  <si>
    <t>ECEWEEIT</t>
  </si>
  <si>
    <t>P28074</t>
  </si>
  <si>
    <t>[R].VSSDNVADLHEKYSGSTP.[-]</t>
  </si>
  <si>
    <t>ProteinCenter:sp_canonical [246-263]</t>
  </si>
  <si>
    <t>P28074 Proteasome subunit beta type-5 [OS=Homo sapiens]</t>
  </si>
  <si>
    <t>VSSDNVADLHEKYSGSTP</t>
  </si>
  <si>
    <t>PSB5_HUMAN</t>
  </si>
  <si>
    <t>MALASVLERPLPVNQRGFFGLGGRADLLDLGPGSLSDGLSLAAPGWGVPEEPGIEMLHGTTTLAFKFRHGVIVAADSRATAGAYIASQTVKKVIEINPYLLGTMAGGAADCSFWERLLARQCRIYELRNKERISVAAASKLLANMVYQYKGMGLSMGTMICGWDKRGPGLYYVDSEGNRISGATFSVGSGSVYAYGVMDRGYSYDLEVEQAYDLARRAIYQATYRDAYSGGAVNLYHVREDGWIRVSSDNVADLHEKYSGSTP</t>
  </si>
  <si>
    <t>RecName: Full=Proteasome subunit beta type-5; EC=3.4.25.1 {ECO:0000269|PubMed:27176742}; AltName: Full=Macropain epsilon chain; AltName: Full=Multicatalytic endopeptidase complex epsilon chain; AltName: Full=Proteasome chain 6; AltName: Full=Proteasome epsilon chain; AltName: Full=Proteasome subunit MB1; AltName: Full=Proteasome subunit X; Flags: Precursor;</t>
  </si>
  <si>
    <t>3D-structure|Alternative splicing|Cytoplasm|Direct protein sequencing|Host-virus interaction|Hydrolase|Nucleus|Protease|Proteasome|Reference proteome|Threonine protease|Zymogen</t>
  </si>
  <si>
    <t>GO:0005813|GO:0005737|GO:0005829|GO:0070062|GO:0005654|GO:0005634|GO:0000502|GO:0005839|GO:0019774|GO:0004175|GO:0008233|GO:0004298|GO:0010498|GO:0043161|GO:0006508|GO:0006979</t>
  </si>
  <si>
    <t>C:centrosome|C:cytoplasm|C:cytosol|C:extracellular exosome|C:nucleoplasm|C:nucleus|C:proteasome complex|C:proteasome core complex|C:proteasome core complex, beta-subunit complex|F:endopeptidase activity|F:peptidase activity|F:threonine-type endopeptidase activity|P:proteasomal protein catabolic process|P:proteasome-mediated ubiquitin-dependent protein catabolic process|P:proteolysis|P:response to oxidative stress</t>
  </si>
  <si>
    <t>GWIR(245).(246)VSSDNVADLHEKYSGSTP</t>
  </si>
  <si>
    <t>GWIRVSSD</t>
  </si>
  <si>
    <t>23016543-23035230</t>
  </si>
  <si>
    <t>Enzymes, FDA approved drug targets, Plasma proteins, Predicted intracellular proteins</t>
  </si>
  <si>
    <t>Hydrolase, Protease, Threonine protease</t>
  </si>
  <si>
    <t>Q96KP1</t>
  </si>
  <si>
    <t>[R].ELLLDKLLETPSTLHDQKR.[Y]</t>
  </si>
  <si>
    <t>2xTMTpro [K6; K18]</t>
  </si>
  <si>
    <t>ProteinCenter:sp_canonical [337-355]</t>
  </si>
  <si>
    <t>Q96KP1 Exocyst complex component 2 [OS=Homo sapiens]</t>
  </si>
  <si>
    <t>ELLLDKLLETPSTLHDQKR</t>
  </si>
  <si>
    <t>EXOC2_HUMAN</t>
  </si>
  <si>
    <t>MSRSRQPPLVTGISPNEGIPWTKVTIRGENLGTGPTDLIGLTICGHNCLLTAEWMSASKIVCRVGQAKNDKGDIIVTTKSGGRGTSTVSFKLLKPEKIGILDQSAVWVDEMNYYDMRTDRNKGIPPLSLRPANPLGIEIEKSKFSQKDLEMLFHGMSADFTSENFSAAWYLIENHSNTSFEQLKMAVTNLKRQANKKSEGSLAYVKGGLSTFFEAQDALSAIHQKLEADGTEKVEGSMTQKLENVLNRASNTADTLFQEVLGRKDKADSTRNALNVLQRFKFLFNLPLNIERNIQKGDYDVVINDYEKAKSLFGKTEVQVFKKYYAEVETRIEALRELLLDKLLETPSTLHDQKRYIRYLSDLHASGDPAWQCIGAQHKWILQLMHSCKEGYVKDLKGNPGLHSPMLDLDNDTRPSVLGHLSQTASLKRGSSFQSGRDDTWRYKTPHRVAFVEKLTKLVLSQLPNFWKLWISYVNGSLFSETAEKSGQIERSKNVRQRQNDFKKMIQEVMHSLVKLTRGALLPLSIRDGEAKQYGGWEVKCELSGQWLAHAIQTVRLTHESLTALEIPNDLLQTIQDLILDLRVRCVMATLQHTAEEIKRLAEKEDWIVDNEGLTSLPCQFEQCIVCSLQSLKGVLECKPGEASVFQQPKTQEEVCQLSINIMQVFIYCLEQLSTKPDADIDTTHLSVDVSSPDLFGSIHEDFSLTSEQRLLIVLSNCCYLERHTFLNIAEHFEKHNFQGIEKITQVSMASLKELDQRLFENYIELKADPIVGSLEPGIYAGYFDWKDCLPPTGVRNYLKEALVNIIAVHAEVFTISKELVPRVLSKVIEAVSEELSRLMQCVSSFSKNGALQARLEICALRDTVAVYLTPESKSSFKQALEALPQLSSGADKKLLEELLNKFKSSMHLQLTCFQAASSTMMKT</t>
  </si>
  <si>
    <t>RecName: Full=Exocyst complex component 2; AltName: Full=Exocyst complex component Sec5;</t>
  </si>
  <si>
    <t>Acetylation|Coiled coil|Disease variant|Exocytosis|Intellectual disability|Neurodegeneration|Phosphoprotein|Protein transport|Reference proteome|Transport</t>
  </si>
  <si>
    <t>GO:0005829|GO:0000145|GO:0090543|GO:0016020|GO:0005886|GO:0019901|GO:0031267|GO:0006887|GO:0006893|GO:0090148|GO:0000281|GO:0015031|GO:2000535|GO:0006904|GO:0090522</t>
  </si>
  <si>
    <t>C:cytosol|C:exocyst|C:Flemming body|C:membrane|C:plasma membrane|F:protein kinase binding|F:small GTPase binding|P:exocytosis|P:Golgi to plasma membrane transport|P:membrane fission|P:mitotic cytokinesis|P:protein transport|P:regulation of entry of bacterium into host cell|P:vesicle docking involved in exocytosis|P:vesicle tethering involved in exocytosis</t>
  </si>
  <si>
    <t>EALR(336).(337)ELLLDKLLETPSTLHDQKR</t>
  </si>
  <si>
    <t>EALRELLL</t>
  </si>
  <si>
    <t>Excitatory neurons: 74.7;Inhibitory neurons: 78.2;Microglial cells: 66.6;Oligodendrocytes: 69.3</t>
  </si>
  <si>
    <t>485154-693139</t>
  </si>
  <si>
    <t>Q14444</t>
  </si>
  <si>
    <t>[R].SFMALSQDIQKTIKKTAR.[R]</t>
  </si>
  <si>
    <t>1xOxidation [M3]; 3xTMTpro [K11; K14; K15]</t>
  </si>
  <si>
    <t>ProteinCenter:sp_canonical [115-132]</t>
  </si>
  <si>
    <t>Q14444 Caprin-1 [OS=Homo sapiens]</t>
  </si>
  <si>
    <t>SFMALSQDIQKTIKKTAR</t>
  </si>
  <si>
    <t>CAPR1_HUMAN</t>
  </si>
  <si>
    <t>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t>
  </si>
  <si>
    <t>RecName: Full=Caprin-1 {ECO:0000303|PubMed:17210633}; AltName: Full=Cell cycle-associated protein 1; AltName: Full=Cytoplasmic activation- and proliferation-associated protein 1; AltName: Full=GPI-anchored membrane protein 1; AltName: Full=GPI-anchored protein p137 {ECO:0000303|PubMed:7657653}; Short=GPI-p137 {ECO:0000303|PubMed:7657653}; Short=p137GPI {ECO:0000303|PubMed:7657653}; AltName: Full=Membrane component chromosome 11 surface marker 1; AltName: Full=RNA granule protein 105;</t>
  </si>
  <si>
    <t>3D-structure|Acetylation|Alternative splicing|ATP-binding|Cell projection|Coiled coil|Cytoplasm|Differentiation|Direct protein sequencing|Glycoprotein|Methylation|Nucleotide-binding|Phosphoprotein|Protein synthesis inhibitor|Reference proteome|RNA-binding</t>
  </si>
  <si>
    <t>GO:0031252|GO:0005737|GO:0010494|GO:0005829|GO:0030425|GO:0043232|GO:0030027|GO:0016020|GO:0000932|GO:0045202|GO:0005524|GO:0140693|GO:0140677|GO:0003729|GO:0003723|GO:0035591|GO:0030154|GO:0017148|GO:0140694|GO:0050775|GO:0061003|GO:0062029|GO:0106288</t>
  </si>
  <si>
    <t>C:cell leading edge|C:cytoplasm|C:cytoplasmic stress granule|C:cytosol|C:dendrite|C:intracellular non-membrane-bounded organelle|C:lamellipodium|C:membrane|C:P-body|C:synapse|F:ATP binding|F:molecular condensate scaffold activity|F:molecular function activator activity|F:mRNA binding|F:RNA binding|F:signaling adaptor activity|P:cell differentiation|P:negative regulation of translation|P:non-membrane-bounded organelle assembly|P:positive regulation of dendrite morphogenesis|P:positive regulation of dendritic spine morphogenesis|P:positive regulation of stress granule assembly|P:regulation of deadenylation-dependent decapping of nuclear-transcribed mRNA</t>
  </si>
  <si>
    <t>ELQR(114).(115)SFMALSQDIQKTIKKTAR</t>
  </si>
  <si>
    <t>ELQRSFMA</t>
  </si>
  <si>
    <t>Early spermatids: 445.0;Late spermatids: 331.6</t>
  </si>
  <si>
    <t>34051731-34102610</t>
  </si>
  <si>
    <t>Protein synthesis inhibitor, RNA-binding</t>
  </si>
  <si>
    <t>Q8WX93</t>
  </si>
  <si>
    <t>[R].LLGADSATVFNIQEPEEETANQEYKVSSCEQR.[L]</t>
  </si>
  <si>
    <t>1xCarbamidomethyl [C29]; 1xTMTpro [K25]</t>
  </si>
  <si>
    <t>ProteinCenter:sp_canonical [936-967]</t>
  </si>
  <si>
    <t>Q8WX93 Palladin [OS=Homo sapiens]</t>
  </si>
  <si>
    <t>LLGADSATVFNIQEPEEETANQEYKVSSCEQR</t>
  </si>
  <si>
    <t>PALLD_HUMAN</t>
  </si>
  <si>
    <t>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t>
  </si>
  <si>
    <t>RecName: Full=Palladin; AltName: Full=SIH002; AltName: Full=Sarcoma antigen NY-SAR-77;</t>
  </si>
  <si>
    <t>3D-structure|Actin-binding|Alternative splicing|Cell junction|Cell projection|Cytoplasm|Cytoskeleton|Disulfide bond|Immunoglobulin domain|Phosphoprotein|Reference proteome|Repeat</t>
  </si>
  <si>
    <t>GO:0015629|GO:0005884|GO:0030424|GO:0005829|GO:0060076|GO:0005925|GO:0030426|GO:0030027|GO:0005739|GO:0005634|GO:0005886|GO:0002102|GO:0001726|GO:0001725|GO:0030018|GO:0003779|GO:0098632|GO:0051371|GO:0030036|GO:0007411|GO:0016477|GO:0007010|GO:0070593|GO:0003382|GO:0007156|GO:0003334</t>
  </si>
  <si>
    <t>C:actin cytoskeleton|C:actin filament|C:axon|C:cytosol|C:excitatory synapse|C:focal adhesion|C:growth cone|C:lamellipodium|C:mitochondrion|C:nucleus|C:plasma membrane|C:podosome|C:ruffle|C:stress fiber|C:Z disc|F:actin binding|F:cell-cell adhesion mediator activity|F:muscle alpha-actinin binding|P:actin cytoskeleton organization|P:axon guidance|P:cell migration|P:cytoskeleton organization|P:dendrite self-avoidance|P:epithelial cell morphogenesis|P:homophilic cell adhesion via plasma membrane adhesion molecules|P:keratinocyte development</t>
  </si>
  <si>
    <t>MARR(935).(936)LLGADSATVFNIQEPEEETANQEYKVSSCEQR</t>
  </si>
  <si>
    <t>MARRLLGA</t>
  </si>
  <si>
    <t>Cardiomyocytes: 742.2;Peritubular cells: 400.9;Smooth muscle cells: 300.8</t>
  </si>
  <si>
    <t>168497052-168928457</t>
  </si>
  <si>
    <t>P07602</t>
  </si>
  <si>
    <t>[R].LGPGMADICKN.[Y]</t>
  </si>
  <si>
    <t>1xCarbamidomethyl [C9]; 1xTMTpro [K10]</t>
  </si>
  <si>
    <t>ProteinCenter:sp_canonical [233-243]</t>
  </si>
  <si>
    <t>P07602 Prosaposin [OS=Homo sapiens]</t>
  </si>
  <si>
    <t>LGPGMADICKN</t>
  </si>
  <si>
    <t>SAP_HUMAN</t>
  </si>
  <si>
    <t>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t>
  </si>
  <si>
    <t>RecName: Full=Prosaposin; AltName: Full=Proactivator polypeptide; Contains: RecName: Full=Saposin-A; AltName: Full=Protein A; Contains: RecName: Full=Saposin-B-Val; Contains: RecName: Full=Saposin-B; AltName: Full=Cerebroside sulfate activator; Short=CSAct; AltName: Full=Dispersin; AltName: Full=Sphingolipid activator protein 1; Short=SAP-1; AltName: Full=Sulfatide/GM1 activator; Contains: RecName: Full=Saposin-C; AltName: Full=A1 activator; AltName: Full=Co-beta-glucosidase; AltName: Full=Glucosylceramidase activator; AltName: Full=Sphingolipid activator protein 2; Short=SAP-2; Contains: RecName: Full=Saposin-D; AltName: Full=Component C; AltName: Full=Protein C; Flags: Precursor;</t>
  </si>
  <si>
    <t>3D-structure|Alternative splicing|Direct protein sequencing|Disease variant|Disulfide bond|Gangliosidosis|Gaucher disease|Glycoprotein|Leukodystrophy|Lipid metabolism|Lysosome|Metachromatic leukodystrophy|Neurodegeneration|Parkinson disease|Parkinsonism|Reference proteome|Repeat|Secreted|Signal|Sphingolipid metabolism</t>
  </si>
  <si>
    <t>GO:0035577|GO:0062023|GO:0070062|GO:0005576|GO:0005615|GO:0043231|GO:0005770|GO:0043202|GO:0005765|GO:0005764|GO:0005886|GO:0008047|GO:1905573|GO:1905574|GO:1905575|GO:1905577|GO:1905576|GO:0042802|GO:0005543|GO:0002020|GO:0042803|GO:0097110|GO:0007193|GO:0060742|GO:1905572|GO:0007041|GO:1903771|GO:0060736|GO:0010506|GO:0019216|GO:0006665</t>
  </si>
  <si>
    <t>C:azurophil granule membrane|C:collagen-containing extracellular matrix|C:extracellular exosome|C:extracellular region|C:extracellular space|C:intracellular membrane-bounded organelle|C:late endosome|C:lysosomal lumen|C:lysosomal membrane|C:lysosome|C:plasma membrane|F:enzyme activator activity|F:ganglioside GM1 binding|F:ganglioside GM2 binding|F:ganglioside GM3 binding|F:ganglioside GP1c binding|F:ganglioside GT1b binding|F:identical protein binding|F:phospholipid binding|F:protease binding|F:protein homodimerization activity|F:scaffold protein binding|P:adenylate cyclase-inhibiting G protein-coupled receptor signaling pathway|P:epithelial cell differentiation involved in prostate gland development|P:ganglioside GM1 transport to membrane|P:lysosomal transport|P:positive regulation of beta-galactosidase activity|P:prostate gland growth|P:regulation of autophagy|P:regulation of lipid metabolic process|P:sphingolipid metabolic process</t>
  </si>
  <si>
    <t>ECDR(232).(233)LGPGMADICKN</t>
  </si>
  <si>
    <t>ECDRLGPG</t>
  </si>
  <si>
    <t>Hofbauer cells: 3013.6;Kupffer cells: 1947.7;Macrophages: 1803.4;monocytes: 2022.5</t>
  </si>
  <si>
    <t>71816298-71851325</t>
  </si>
  <si>
    <t>Disease related genes, Human disease related genes, Metabolic proteins, Plasma proteins, Potential drug targets, Predicted intracellular proteins, Transporters</t>
  </si>
  <si>
    <t>Disease variant, Gangliosidosis, Gaucher disease, Leukodystrophy, Metachromatic leukodystrophy, Neurodegeneration, Parkinson disease, Parkinsonism</t>
  </si>
  <si>
    <t>O95400</t>
  </si>
  <si>
    <t>[R].DSWLDNIDWVKIR.[E]</t>
  </si>
  <si>
    <t>ProteinCenter:sp_canonical [117-129]</t>
  </si>
  <si>
    <t>O95400 CD2 antigen cytoplasmic tail-binding protein 2 [OS=Homo sapiens]</t>
  </si>
  <si>
    <t>DSWLDNIDWVKIR</t>
  </si>
  <si>
    <t>CD2B2_HUMAN</t>
  </si>
  <si>
    <t>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t>
  </si>
  <si>
    <t>RecName: Full=CD2 antigen cytoplasmic tail-binding protein 2; Short=CD2 cytoplasmic domain-binding protein 2; Short=CD2 tail-binding protein 2; AltName: Full=U5 snRNP 52K protein; Short=U5-52K;</t>
  </si>
  <si>
    <t>3D-structure|Acetylation|Cytoplasm|Isopeptide bond|mRNA processing|mRNA splicing|Nucleus|Phosphoprotein|Reference proteome|Ubl conjugation</t>
  </si>
  <si>
    <t>GO:0005737|GO:0005829|GO:0001650|GO:0016607|GO:0005654|GO:0005634|GO:0005682|GO:0043021|GO:0000244</t>
  </si>
  <si>
    <t>C:cytoplasm|C:cytosol|C:fibrillar center|C:nuclear speck|C:nucleoplasm|C:nucleus|C:U5 snRNP|F:ribonucleoprotein complex binding|P:spliceosomal tri-snRNP complex assembly</t>
  </si>
  <si>
    <t>AQIR(116).(117)DSWLDNIDWVKIR</t>
  </si>
  <si>
    <t>AQIRDSWL</t>
  </si>
  <si>
    <t>30350773-30355308</t>
  </si>
  <si>
    <t>[R].DNSTMGYMAAKKHLEINPDHSIIETLR.[Q]</t>
  </si>
  <si>
    <t>ProteinCenter:sp_canonical [621-647]</t>
  </si>
  <si>
    <t>DNSTMGYMAAKKHLEINPDHSIIETLR</t>
  </si>
  <si>
    <t>QALR(620).(621)DNSTMGYMAAKKHLEINPDHSIIETLR</t>
  </si>
  <si>
    <t>QALRDNST</t>
  </si>
  <si>
    <t>Q9BWM7</t>
  </si>
  <si>
    <t>[R].ICMAIPAMAIPPLIMDTLEK.[K]</t>
  </si>
  <si>
    <t>1xCarbamidomethyl [C2]; 3xOxidation [M3; M8; M15]; 1xTMTpro [K20]</t>
  </si>
  <si>
    <t>ProteinCenter:sp_canonical [233-252]</t>
  </si>
  <si>
    <t>Q9BWM7 Sideroflexin-3 [OS=Homo sapiens]</t>
  </si>
  <si>
    <t>ICMAIPAMAIPPLIMDTLEK</t>
  </si>
  <si>
    <t>SFXN3_HUMAN</t>
  </si>
  <si>
    <t>MGELPLDINIQEPRWDQSTFLGRARHFFTVTDPRNLLLSGAQLEASRNIVQNYRAGVVTPGITEDQLWRAKYVYDSAFHPDTGEKVVLIGRMSAQVPMNMTITGCMLTFYRKTPTVVFWQWVNQSFNAIVNYSNRSGDTPITVRQLGTAYVSATTGAVATALGLKSLTKHLPPLVGRFVPFAAVAAANCINIPLMRQRELQVGIPVADEAGQRLGYSVTAAKQGIFQVVISRICMAIPAMAIPPLIMDTLEKKDFLKRRPWLGAPLQVGLVGFCLVFATPLCCALFPQKSSIHISNLEPELRAQIHEQNPSVEVVYYNKGL</t>
  </si>
  <si>
    <t>RecName: Full=Sideroflexin-3 {ECO:0000303|PubMed:30442778};</t>
  </si>
  <si>
    <t>Acetylation|Amino-acid transport|Membrane|Mitochondrion|One-carbon metabolism|Reference proteome|Transmembrane|Transmembrane helix|Transport</t>
  </si>
  <si>
    <t>GO:0031966|GO:0005739|GO:0015075|GO:0022889|GO:1990542|GO:0006730|GO:0140300</t>
  </si>
  <si>
    <t>C:mitochondrial membrane|C:mitochondrion|F:monoatomic ion transmembrane transporter activity|F:serine transmembrane transporter activity|P:mitochondrial transmembrane transport|P:one-carbon metabolic process|P:serine import into mitochondrion</t>
  </si>
  <si>
    <t>VISR(232).(233)ICMAIPAMAIPPLIMDTLEK</t>
  </si>
  <si>
    <t>VISRICMA</t>
  </si>
  <si>
    <t>Late spermatids: 192.3;Proximal enterocytes: 108.5</t>
  </si>
  <si>
    <t>101031234-101041244</t>
  </si>
  <si>
    <t>Metabolic proteins, Predicted membrane proteins</t>
  </si>
  <si>
    <t>Amino-acid transport, One-carbon metabolism, Transport</t>
  </si>
  <si>
    <t>O14734</t>
  </si>
  <si>
    <t>[R].AGDPKLPVLYQVER.[T]</t>
  </si>
  <si>
    <t>O14734 Acyl-coenzyme A thioesterase 8 [OS=Homo sapiens]</t>
  </si>
  <si>
    <t>AGDPKLPVLYQVER</t>
  </si>
  <si>
    <t>ACOT8_HUMAN</t>
  </si>
  <si>
    <t>MSSPQAPEDGQGCGDRGDPPGDLRSVLVTTVLNLEPLDEDLFRGRHYWVPAKRLFGGQIVGQALVAAAKSVSEDVHVHSLHCYFVRAGDPKLPVLYQVERTRTGSSFSVRSVKAVQHGKPIFICQASFQQAQPSPMQHQFSMPTVPPPEELLDCETLIDQYLRDPNLQKRYPLALNRIAAQEVPIEIKPVNPSPLSQLQRMEPKQMFWVRARGYIGEGDMKMHCCVAAYISDYAFLGTALLPHQWQHKVHFMVSLDHSMWFHAPFRADHWMLYECESPWAGGSRGLVHGRLWRQDGVLAVTCAQEGVIRVKPQVSESKL</t>
  </si>
  <si>
    <t>RecName: Full=Acyl-coenzyme A thioesterase 8; Short=Acyl-CoA thioesterase 8; EC=3.1.2.1 {ECO:0000269|PubMed:10944470, ECO:0000269|PubMed:9299485}; EC=3.1.2.11 {ECO:0000250|UniProtKB:P58137}; EC=3.1.2.2 {ECO:0000269|PubMed:9153233, ECO:0000269|PubMed:9299485}; EC=3.1.2.3 {ECO:0000250|UniProtKB:P58137}; EC=3.1.2.5 {ECO:0000250|UniProtKB:P58137}; AltName: Full=Choloyl-coenzyme A thioesterase; EC=3.1.2.27 {ECO:0000269|PubMed:9299485}; AltName: Full=HIV-Nef-associated acyl-CoA thioesterase; AltName: Full=Peroxisomal acyl-CoA thioesterase 2 {ECO:0000303|PubMed:11755680}; Short=PTE-2 {ECO:0000303|PubMed:11755680}; AltName: Full=Peroxisomal acyl-coenzyme A thioester hydrolase 1; Short=PTE-1; AltName: Full=Peroxisomal long-chain acyl-CoA thioesterase 1; AltName: Full=Thioesterase II; Short=hACTE-III; Short=hACTEIII; Short=hTE;</t>
  </si>
  <si>
    <t>Fatty acid metabolism|Host-virus interaction|Hydrolase|Lipid metabolism|Peroxisome|Peroxisome biogenesis|Reference proteome|Serine esterase</t>
  </si>
  <si>
    <t>GO:0005829|GO:0005782|GO:0047603|GO:0003986|GO:0047617|GO:0052689|GO:0033882|GO:0016289|GO:0044466|GO:0047994|GO:0052815|GO:0102991|GO:0016290|GO:0004778|GO:0006637|GO:0036109|GO:0006699|GO:0043649|GO:0033540|GO:0009062|GO:0045225|GO:0016559</t>
  </si>
  <si>
    <t>C:cytosol|C:peroxisomal matrix|F:acetoacetyl-CoA hydrolase activity|F:acetyl-CoA hydrolase activity|F:acyl-CoA hydrolase activity|F:carboxylic ester hydrolase activity|F:choloyl-CoA hydrolase activity|F:CoA hydrolase activity|F:glutaryl-CoA hydrolase activity|F:hydroxymethylglutaryl-CoA hydrolase activity|F:medium-chain acyl-CoA hydrolase activity|F:myristoyl-CoA hydrolase activity|F:palmitoyl-CoA hydrolase activity|F:succinyl-CoA hydrolase activity|P:acyl-CoA metabolic process|P:alpha-linolenic acid metabolic process|P:bile acid biosynthetic process|P:dicarboxylic acid catabolic process|P:fatty acid beta-oxidation using acyl-CoA oxidase|P:fatty acid catabolic process|P:negative regulation of CD4 production|P:peroxisome fission</t>
  </si>
  <si>
    <t>YFVR(86).(87)AGDPKLPVLYQVER</t>
  </si>
  <si>
    <t>YFVRAGDP</t>
  </si>
  <si>
    <t>Distal enterocytes: 93.9;Late spermatids: 92.3;Proximal enterocytes: 105.4</t>
  </si>
  <si>
    <t>45841721-45857405</t>
  </si>
  <si>
    <t>Fatty acid metabolism, Host-virus interaction, Lipid metabolism, Peroxisome biogenesis</t>
  </si>
  <si>
    <t>Hydrolase, Serine esterase</t>
  </si>
  <si>
    <t>[K].YETELNLR.[M]</t>
  </si>
  <si>
    <t>ProteinCenter:sp_canonical [204-211]</t>
  </si>
  <si>
    <t>YETELNLR</t>
  </si>
  <si>
    <t>FRTK(203).(204)YETELNLR</t>
  </si>
  <si>
    <t>FRTKYETE</t>
  </si>
  <si>
    <t>[R].GLGVGFGSGGGSSSS.[V]</t>
  </si>
  <si>
    <t>ProteinCenter:sp_canonical [560-574]</t>
  </si>
  <si>
    <t>GLGVGFGSGGGSSSS</t>
  </si>
  <si>
    <t>SSGR(559).(560)GLGVGFGSGGGSSSS</t>
  </si>
  <si>
    <t>[R].KMGVPYCIIKGKAR.[L]</t>
  </si>
  <si>
    <t>1xCarbamidomethyl [C7]; 1xOxidation [M2]; 3xTMTpro [K1; K10; K12]</t>
  </si>
  <si>
    <t>ProteinCenter:sp_canonical [176-189]</t>
  </si>
  <si>
    <t>KMGVPYCIIKGKAR</t>
  </si>
  <si>
    <t>ALCR(175).(176)KMGVPYCIIKGKAR</t>
  </si>
  <si>
    <t>ALCRKMGV</t>
  </si>
  <si>
    <t>Q07157</t>
  </si>
  <si>
    <t>[R].LASHIFVKEISQDSLAAR.[D]</t>
  </si>
  <si>
    <t>ProteinCenter:sp_canonical [202-219]</t>
  </si>
  <si>
    <t>Q07157 Tight junction protein ZO-1 [OS=Homo sapiens]</t>
  </si>
  <si>
    <t>LASHIFVKEISQDSLAAR</t>
  </si>
  <si>
    <t>ZO1_HUMAN</t>
  </si>
  <si>
    <t>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t>
  </si>
  <si>
    <t>RecName: Full=Tight junction protein ZO-1; AltName: Full=Tight junction protein 1; AltName: Full=Zona occludens protein 1; AltName: Full=Zonula occludens protein 1;</t>
  </si>
  <si>
    <t>3D-structure|Alternative splicing|Calmodulin-binding|Cell junction|Cell membrane|Cell projection|Gap junction|Membrane|Phosphoprotein|Reference proteome|Repeat|SH3 domain|Tight junction</t>
  </si>
  <si>
    <t>GO:0005912|GO:0043296|GO:0045177|GO:0016323|GO:0005923|GO:0030054|GO:0042995|GO:0005737|GO:0005829|GO:0005921|GO:0005886|GO:0002102|GO:0032991|GO:0070160|GO:0045296|GO:0005516|GO:0050839|GO:0030036|GO:0031032|GO:0034334|GO:0098609|GO:0007043|GO:0045216|GO:0090557|GO:0035633|GO:0043066|GO:0051497|GO:1905605|GO:0030335|GO:0008284|GO:2000049|GO:1903672|GO:0071896|GO:1902396|GO:0150105|GO:2000810|GO:1901888|GO:0051493</t>
  </si>
  <si>
    <t>C:adherens junction|C:apical junction complex|C:apical part of cell|C:basolateral plasma membrane|C:bicellular tight junction|C:cell junction|C:cell projection|C:cytoplasm|C:cytosol|C:gap junction|C:plasma membrane|C:podosome|C:protein-containing complex|C:tight junction|F:cadherin binding|F:calmodulin binding|F:cell adhesion molecule binding|P:actin cytoskeleton organization|P:actomyosin structure organization|P:adherens junction maintenance|P:cell-cell adhesion|P:cell-cell junction assembly|P:cell-cell junction organization|P:establishment of endothelial intestinal barrier|P:maintenance of blood-brain barrier|P:negative regulation of apoptotic process|P:negative regulation of stress fiber assembly|P:positive regulation of blood-brain barrier permeability|P:positive regulation of cell migration|P:positive regulation of cell population proliferation|P:positive regulation of cell-cell adhesion mediated by cadherin|P:positive regulation of sprouting angiogenesis|P:protein localization to adherens junction|P:protein localization to bicellular tight junction|P:protein localization to cell-cell junction|P:regulation of bicellular tight junction assembly|P:regulation of cell junction assembly|P:regulation of cytoskeleton organization</t>
  </si>
  <si>
    <t>YGLR(201).(202)LASHIFVKEISQDSLAAR</t>
  </si>
  <si>
    <t>YGLRLASH</t>
  </si>
  <si>
    <t>Oligodendrocytes: 843.7</t>
  </si>
  <si>
    <t>29699367-29968915</t>
  </si>
  <si>
    <t>Q01082</t>
  </si>
  <si>
    <t>[R].AQTLPTSVVTITSESSPGKR.[E]</t>
  </si>
  <si>
    <t>ProteinCenter:sp_canonical [2326-2345]</t>
  </si>
  <si>
    <t>Q01082 Spectrin beta chain, non-erythrocytic 1 [OS=Homo sapiens]</t>
  </si>
  <si>
    <t>AQTLPTSVVTITSESSPGKR</t>
  </si>
  <si>
    <t>SPTB2_HUMAN</t>
  </si>
  <si>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si>
  <si>
    <t>RecName: Full=Spectrin beta chain, non-erythrocytic 1; AltName: Full=Beta-II spectrin; AltName: Full=Fodrin beta chain; AltName: Full=Spectrin, non-erythroid beta chain 1;</t>
  </si>
  <si>
    <t>3D-structure|Acetylation|Actin capping|Actin-binding|Alternative splicing|Calmodulin-binding|Cell membrane|Cytoplasm|Cytoskeleton|Disease variant|Glycoprotein|Intellectual disability|Membrane|Phosphoprotein|Reference proteome|Repeat</t>
  </si>
  <si>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si>
  <si>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si>
  <si>
    <t>ASSR(2325).(2326)AQTLPTSVVTITSESSPGKR</t>
  </si>
  <si>
    <t>ASSRAQTL</t>
  </si>
  <si>
    <t>Adipocytes: 558.9;Peritubular cells: 652.5</t>
  </si>
  <si>
    <t>54456317-54671446</t>
  </si>
  <si>
    <t>P50502</t>
  </si>
  <si>
    <t>[R].ASVFVKLQKPNAAIR.[D]</t>
  </si>
  <si>
    <t>2xTMTpro [K6; K9]</t>
  </si>
  <si>
    <t>ProteinCenter:sp_canonical [155-169]</t>
  </si>
  <si>
    <t>P50502 Hsc70-interacting protein [OS=Homo sapiens]</t>
  </si>
  <si>
    <t>ASVFVKLQKPNAAIR</t>
  </si>
  <si>
    <t>F10A1_HUMAN</t>
  </si>
  <si>
    <t>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t>
  </si>
  <si>
    <t>RecName: Full=Hsc70-interacting protein; Short=Hip; AltName: Full=Aging-associated protein 2; AltName: Full=Progesterone receptor-associated p48 protein; AltName: Full=Protein FAM10A1; AltName: Full=Putative tumor suppressor ST13; AltName: Full=Renal carcinoma antigen NY-REN-33; AltName: Full=Suppression of tumorigenicity 13 protein;</t>
  </si>
  <si>
    <t>Acetylation|Chaperone|Cytoplasm|Direct protein sequencing|Phosphoprotein|Reference proteome|Repeat|TPR repeat</t>
  </si>
  <si>
    <t>GO:0005737|GO:0005829|GO:0070062|GO:0030544|GO:0046983|GO:0030674|GO:0051085|GO:0006457|GO:0009617</t>
  </si>
  <si>
    <t>C:cytoplasm|C:cytosol|C:extracellular exosome|F:Hsp70 protein binding|F:protein dimerization activity|F:protein-macromolecule adaptor activity|P:chaperone cofactor-dependent protein refolding|P:protein folding|P:response to bacterium</t>
  </si>
  <si>
    <t>YAKR(154).(155)ASVFVKLQKPNAAIR</t>
  </si>
  <si>
    <t>YAKRASVF</t>
  </si>
  <si>
    <t>40824535-40856639</t>
  </si>
  <si>
    <t>Q9Y2Q3</t>
  </si>
  <si>
    <t>[A].QGLLEKIATPKVKNQLKETTEAACR.[Y]</t>
  </si>
  <si>
    <t>1xCarbamidomethyl [C24]; 4xTMTpro [K6; K11; K13; K17]</t>
  </si>
  <si>
    <t>ProteinCenter:sp_canonical [153-177]</t>
  </si>
  <si>
    <t>Q9Y2Q3 Glutathione S-transferase kappa 1 [OS=Homo sapiens]</t>
  </si>
  <si>
    <t>QGLLEKIATPKVKNQLKETTEAACR</t>
  </si>
  <si>
    <t>GSTK1_HUMAN</t>
  </si>
  <si>
    <t>MGPLPRTVELFYDVLSPYSWLGFEILCRYQNIWNINLQLRPSLITGIMKDSGNKPPGLLPRKGLYMANDLKLLRHHLQIPIHFPKDFLSVMLEKGSLSAMRFLTAVNLEHPEMLEKASRELWMRVWSRNEDITEPQSILAAAEKAGMSAEQAQGLLEKIATPKVKNQLKETTEAACRYGAFGLPITVAHVDGQTHMLFGSDRMELLAHLLGEKWMGPIPPAVNARL</t>
  </si>
  <si>
    <t>RecName: Full=Glutathione S-transferase kappa 1; EC=2.5.1.18 {ECO:0000269|PubMed:14709161, ECO:0000269|PubMed:14742434}; AltName: Full=GST 13-13; AltName: Full=GST class-kappa; AltName: Full=GSTK1-1; Short=hGSTK1; AltName: Full=Glutathione S-transferase subunit 13;</t>
  </si>
  <si>
    <t>3D-structure|Acetylation|Alternative splicing|Peroxisome|Reference proteome|Transferase</t>
  </si>
  <si>
    <t>GO:0005829|GO:0070062|GO:0016020|GO:0005759|GO:0005739|GO:0005782|GO:0005777|GO:0004602|GO:0004364|GO:0030855|GO:0006749</t>
  </si>
  <si>
    <t>C:cytosol|C:extracellular exosome|C:membrane|C:mitochondrial matrix|C:mitochondrion|C:peroxisomal matrix|C:peroxisome|F:glutathione peroxidase activity|F:glutathione transferase activity|P:epithelial cell differentiation|P:glutathione metabolic process</t>
  </si>
  <si>
    <t>AEQA(152).(153)QGLLEKIATPKVKNQLKETTEAACR</t>
  </si>
  <si>
    <t>AEQAQGLL</t>
  </si>
  <si>
    <t>Late spermatids: 1159.3</t>
  </si>
  <si>
    <t>143244093-143270854</t>
  </si>
  <si>
    <t>P06132</t>
  </si>
  <si>
    <t>[-].MEANGLGPQGFPELKNDTFLR.[A]</t>
  </si>
  <si>
    <t>1xAcetyl [N-Term]; 1xTMTpro [K15]</t>
  </si>
  <si>
    <t>P06132 Uroporphyrinogen decarboxylase [OS=Homo sapiens]</t>
  </si>
  <si>
    <t>MEANGLGPQGFPELKNDTFLR</t>
  </si>
  <si>
    <t>DCUP_HUMAN</t>
  </si>
  <si>
    <t>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t>
  </si>
  <si>
    <t>RecName: Full=Uroporphyrinogen decarboxylase {ECO:0000305}; Short=UPD; Short=URO-D; EC=4.1.1.37 {ECO:0000269|PubMed:11069625, ECO:0000269|PubMed:14633982, ECO:0000269|PubMed:21668429};</t>
  </si>
  <si>
    <t>3D-structure|Acetylation|Cytoplasm|Decarboxylase|Direct protein sequencing|Disease variant|Heme biosynthesis|Lyase|Porphyrin biosynthesis|Reference proteome</t>
  </si>
  <si>
    <t>GO:0005829|GO:0005654|GO:0004853|GO:0006783|GO:0006787|GO:0006778|GO:0006782</t>
  </si>
  <si>
    <t>C:cytosol|C:nucleoplasm|F:uroporphyrinogen decarboxylase activity|P:heme biosynthetic process|P:porphyrin-containing compound catabolic process|P:porphyrin-containing compound metabolic process|P:protoporphyrinogen IX biosynthetic process</t>
  </si>
  <si>
    <t>(0).(1)MEANGLGPQGFPELKNDTFLR</t>
  </si>
  <si>
    <t>----MEAN</t>
  </si>
  <si>
    <t>Erythroid cells: 605.5</t>
  </si>
  <si>
    <t>45010950-45015575</t>
  </si>
  <si>
    <t>Heme biosynthesis, Porphyrin biosynthesis</t>
  </si>
  <si>
    <t>Decarboxylase, Lyase</t>
  </si>
  <si>
    <t>[R].DAKLDKGQIQEIVLVGGSTR.[I]</t>
  </si>
  <si>
    <t>2xTMTpro [K3; K6]</t>
  </si>
  <si>
    <t>ProteinCenter:sp_canonical [326-345]</t>
  </si>
  <si>
    <t>P54652 Heat shock-related 70 kDa protein 2 [OS=Homo sapiens]</t>
  </si>
  <si>
    <t>DAKLDKGQIQEIVLVGGSTR</t>
  </si>
  <si>
    <t>KALR(325).(326)DAKLDKGQIQEIVLVGGSTR</t>
  </si>
  <si>
    <t>KALRDAKL</t>
  </si>
  <si>
    <t>Q9UDY2</t>
  </si>
  <si>
    <t>[R].SHFECEKETPQSLAFTR.[G]</t>
  </si>
  <si>
    <t>1xCarbamidomethyl [C5]; 1xTMTpro [K7]</t>
  </si>
  <si>
    <t>ProteinCenter:sp_canonical [611-627]</t>
  </si>
  <si>
    <t>Q9UDY2 Tight junction protein ZO-2 [OS=Homo sapiens]</t>
  </si>
  <si>
    <t>SHFECEKETPQSLAFTR</t>
  </si>
  <si>
    <t>ZO2_HUMAN</t>
  </si>
  <si>
    <t>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t>
  </si>
  <si>
    <t>RecName: Full=Tight junction protein ZO-2; AltName: Full=Tight junction protein 2; AltName: Full=Zona occludens protein 2; AltName: Full=Zonula occludens protein 2;</t>
  </si>
  <si>
    <t>3D-structure|Alternative promoter usage|Alternative splicing|Cell junction|Cell membrane|Disease variant|Intrahepatic cholestasis|Membrane|Nucleus|Phosphoprotein|Reference proteome|Repeat|SH3 domain|Tight junction</t>
  </si>
  <si>
    <t>GO:0005912|GO:0005923|GO:0044291|GO:0005829|GO:0005654|GO:0005634|GO:0005886|GO:0045296|GO:0050839|GO:0004385|GO:0019904|GO:1990782|GO:0030674|GO:0044325|GO:0098609|GO:0045216|GO:0090557|GO:0034109|GO:0050892|GO:0035633|GO:1905605|GO:0150105|GO:0090559|GO:0010033</t>
  </si>
  <si>
    <t>C:adherens junction|C:bicellular tight junction|C:cell-cell contact zone|C:cytosol|C:nucleoplasm|C:nucleus|C:plasma membrane|F:cadherin binding|F:cell adhesion molecule binding|F:guanylate kinase activity|F:protein domain specific binding|F:protein tyrosine kinase binding|F:protein-macromolecule adaptor activity|F:transmembrane transporter binding|P:cell-cell adhesion|P:cell-cell junction organization|P:establishment of endothelial intestinal barrier|P:homotypic cell-cell adhesion|P:intestinal absorption|P:maintenance of blood-brain barrier|P:positive regulation of blood-brain barrier permeability|P:protein localization to cell-cell junction|P:regulation of membrane permeability|P:response to organic substance</t>
  </si>
  <si>
    <t>FFIR(610).(611)SHFECEKETPQSLAFTR</t>
  </si>
  <si>
    <t>FFIRSHFE</t>
  </si>
  <si>
    <t>Astrocytes: 74.0;Exocrine glandular cells: 44.7;Oligodendrocytes: 77.9;Rod photoreceptor cells: 48.8</t>
  </si>
  <si>
    <t>69121264-69274615</t>
  </si>
  <si>
    <t>Cancer-related genes, Disease variant, Intrahepatic cholestasis</t>
  </si>
  <si>
    <t>Q14764</t>
  </si>
  <si>
    <t>[R].TAVFGFETSEAKGPDGMALPR.[P]</t>
  </si>
  <si>
    <t>1xOxidation [M17]; 1xTMTpro [K12]</t>
  </si>
  <si>
    <t>ProteinCenter:sp_canonical [601-621]</t>
  </si>
  <si>
    <t>Q14764 Major vault protein [OS=Homo sapiens]</t>
  </si>
  <si>
    <t>TAVFGFETSEAKGPDGMALPR</t>
  </si>
  <si>
    <t>MVP_HUMAN</t>
  </si>
  <si>
    <t>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t>
  </si>
  <si>
    <t>RecName: Full=Major vault protein; Short=MVP; AltName: Full=Lung resistance-related protein;</t>
  </si>
  <si>
    <t>3D-structure|Acetylation|Cytoplasm|Direct protein sequencing|Isopeptide bond|mRNA transport|Nuclear pore complex|Nucleus|Phosphoprotein|Protein transport|Reference proteome|Repeat|Ribonucleoprotein|Translocation|Transport|Ubl conjugation</t>
  </si>
  <si>
    <t>GO:0005737|GO:0005856|GO:0005829|GO:0070062|GO:0005576|GO:1904813|GO:0016020|GO:0005643|GO:0005634|GO:0048471|GO:1990904|GO:0034774|GO:0042802|GO:0019901|GO:0019903|GO:0038127|GO:0051028|GO:0042059|GO:0031953|GO:0061099|GO:0015031</t>
  </si>
  <si>
    <t>C:cytoplasm|C:cytoskeleton|C:cytosol|C:extracellular exosome|C:extracellular region|C:ficolin-1-rich granule lumen|C:membrane|C:nuclear pore|C:nucleus|C:perinuclear region of cytoplasm|C:ribonucleoprotein complex|C:secretory granule lumen|F:identical protein binding|F:protein kinase binding|F:protein phosphatase binding|P:ERBB signaling pathway|P:mRNA transport|P:negative regulation of epidermal growth factor receptor signaling pathway|P:negative regulation of protein autophosphorylation|P:negative regulation of protein tyrosine kinase activity|P:protein transport</t>
  </si>
  <si>
    <t>RIIR(600).(601)TAVFGFETSEAKGPDGMALPR</t>
  </si>
  <si>
    <t>RIIRTAVF</t>
  </si>
  <si>
    <t>Distal enterocytes: 457.2;Proximal enterocytes: 520.3;Syncytiotrophoblasts: 295.5</t>
  </si>
  <si>
    <t>29820394-29848039</t>
  </si>
  <si>
    <t>Cancer-related genes, Predicted intracellular proteins, Transporters</t>
  </si>
  <si>
    <t>Q14683</t>
  </si>
  <si>
    <t>[R].DKFQETSDEFEAAR.[K]</t>
  </si>
  <si>
    <t>ProteinCenter:sp_canonical [1036-1049]</t>
  </si>
  <si>
    <t>Q14683 Structural maintenance of chromosomes protein 1A [OS=Homo sapiens]</t>
  </si>
  <si>
    <t>DKFQETSDEFEAAR</t>
  </si>
  <si>
    <t>SMC1A_HUMAN</t>
  </si>
  <si>
    <t>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t>
  </si>
  <si>
    <t>RecName: Full=Structural maintenance of chromosomes protein 1A; Short=SMC protein 1A; Short=SMC-1-alpha; Short=SMC-1A; AltName: Full=Sb1.8;</t>
  </si>
  <si>
    <t>3D-structure|Acetylation|ATP-binding|Cell cycle|Cell division|Centromere|Chromosome|Coiled coil|Direct protein sequencing|Disease variant|DNA damage|DNA repair|Epilepsy|Intellectual disability|Kinetochore|Meiosis|Mitosis|Nucleotide-binding|Nucleus|Phosphoprotein|Reference proteome|Ubl conjugation</t>
  </si>
  <si>
    <t>GO:0005694|GO:0000775|GO:0008278|GO:0000794|GO:0005829|GO:0000776|GO:0030893|GO:0097431|GO:0016363|GO:0005654|GO:0005634|GO:0005524|GO:0016887|GO:0003682|GO:0003677|GO:0036033|GO:0046982|GO:0003723|GO:0051301|GO:0006281|GO:0034089|GO:0034087|GO:0051321|GO:0007064|GO:0000070|GO:0090307|GO:0072423|GO:0009314|GO:0007062|GO:0035019</t>
  </si>
  <si>
    <t>C:chromosome|C:chromosome, centromeric region|C:cohesin complex|C:condensed nuclear chromosome|C:cytosol|C:kinetochore|C:meiotic cohesin complex|C:mitotic spindle pole|C:nuclear matrix|C:nucleoplasm|C:nucleus|F:ATP binding|F:ATP hydrolysis activity|F:chromatin binding|F:DNA binding|F:mediator complex binding|F:protein heterodimerization activity|F:RNA binding|P:cell division|P:DNA repair|P:establishment of meiotic sister chromatid cohesion|P:establishment of mitotic sister chromatid cohesion|P:meiotic cell cycle|P:mitotic sister chromatid cohesion|P:mitotic sister chromatid segregation|P:mitotic spindle assembly|P:response to DNA damage checkpoint signaling|P:response to radiation|P:sister chromatid cohesion|P:somatic stem cell population maintenance</t>
  </si>
  <si>
    <t>ESVR(1035).(1036)DKFQETSDEFEAAR</t>
  </si>
  <si>
    <t>ESVRDKFQ</t>
  </si>
  <si>
    <t>53374149-53422728</t>
  </si>
  <si>
    <t>Cancer-related genes, Disease variant, Epilepsy, Intellectual disability</t>
  </si>
  <si>
    <t>P13797</t>
  </si>
  <si>
    <t>[R].EIIQKLMLDGDR.[N]</t>
  </si>
  <si>
    <t>ProteinCenter:sp_canonical [55-66]</t>
  </si>
  <si>
    <t>P13797 Plastin-3 [OS=Homo sapiens]</t>
  </si>
  <si>
    <t>EIIQKLMLDGDR</t>
  </si>
  <si>
    <t>PLST_HUMAN</t>
  </si>
  <si>
    <t>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t>
  </si>
  <si>
    <t>RecName: Full=Plastin-3; AltName: Full=T-plastin;</t>
  </si>
  <si>
    <t>3D-structure|Actin-binding|Alternative splicing|Calcium|Cytoplasm|Direct protein sequencing|Disease variant|Metal-binding|Phosphoprotein|Reference proteome|Repeat</t>
  </si>
  <si>
    <t>GO:0005884|GO:0032432|GO:0005737|GO:0005829|GO:0005886|GO:0051015|GO:0005509|GO:0051017|GO:0051639|GO:0060348</t>
  </si>
  <si>
    <t>C:actin filament|C:actin filament bundle|C:cytoplasm|C:cytosol|C:plasma membrane|F:actin filament binding|F:calcium ion binding|P:actin filament bundle assembly|P:actin filament network formation|P:bone development</t>
  </si>
  <si>
    <t>YKVR(54).(55)EIIQKLMLDGDR</t>
  </si>
  <si>
    <t>YKVREIIQ</t>
  </si>
  <si>
    <t>Adipocytes: 185.3;Alveolar cells type 1: 320.2;Suprabasal keratinocytes: 171.6</t>
  </si>
  <si>
    <t>115561174-115650861</t>
  </si>
  <si>
    <t>P36952</t>
  </si>
  <si>
    <t>[R].ILQHKDELNADHPFIYIIR.[H]</t>
  </si>
  <si>
    <t>ProteinCenter:sp_canonical [341-359]</t>
  </si>
  <si>
    <t>P36952 Serpin B5 [OS=Homo sapiens]</t>
  </si>
  <si>
    <t>ILQHKDELNADHPFIYIIR</t>
  </si>
  <si>
    <t>SPB5_HUMAN</t>
  </si>
  <si>
    <t>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t>
  </si>
  <si>
    <t>RecName: Full=Serpin B5; AltName: Full=Maspin; AltName: Full=Peptidase inhibitor 5; Short=PI-5;</t>
  </si>
  <si>
    <t>3D-structure|Alternative splicing|Direct protein sequencing|Glycoprotein|Reference proteome|Secreted</t>
  </si>
  <si>
    <t>GO:0001533|GO:0005737|GO:0005615|GO:0016528|GO:0004867|GO:0030198|GO:0002009|GO:0010951|GO:0060512|GO:0050678</t>
  </si>
  <si>
    <t>C:cornified envelope|C:cytoplasm|C:extracellular space|C:sarcoplasm|F:serine-type endopeptidase inhibitor activity|P:extracellular matrix organization|P:morphogenesis of an epithelium|P:negative regulation of endopeptidase activity|P:prostate gland morphogenesis|P:regulation of epithelial cell proliferation</t>
  </si>
  <si>
    <t>PGAR(340).(341)ILQHKDELNADHPFIYIIR</t>
  </si>
  <si>
    <t>PGARILQH</t>
  </si>
  <si>
    <t>esophagus: 216.6;skin 1: 239.7</t>
  </si>
  <si>
    <t>Basal keratinocytes: 720.3;Basal respiratory cells: 245.5;Basal squamous epithelial cells: 359.0;Squamous epithelial cells: 538.3;Suprabasal keratinocytes: 811.1</t>
  </si>
  <si>
    <t>63476958-63505085</t>
  </si>
  <si>
    <t>P40222</t>
  </si>
  <si>
    <t>[R].DKELEGLQVKIQR.[L]</t>
  </si>
  <si>
    <t>2xTMTpro [K2; K10]</t>
  </si>
  <si>
    <t>ProteinCenter:sp_canonical [454-466]</t>
  </si>
  <si>
    <t>P40222 Alpha-taxilin [OS=Homo sapiens]</t>
  </si>
  <si>
    <t>DKELEGLQVKIQR</t>
  </si>
  <si>
    <t>TXLNA_HUMAN</t>
  </si>
  <si>
    <t>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t>
  </si>
  <si>
    <t>RecName: Full=Alpha-taxilin;</t>
  </si>
  <si>
    <t>Coiled coil|Exocytosis|Phosphoprotein|Reference proteome</t>
  </si>
  <si>
    <t>GO:0005737|GO:0005829|GO:0005576|GO:0016020|GO:0019905|GO:0042113|GO:0006887</t>
  </si>
  <si>
    <t>C:cytoplasm|C:cytosol|C:extracellular region|C:membrane|F:syntaxin binding|P:B cell activation|P:exocytosis</t>
  </si>
  <si>
    <t>KTVR(453).(454)DKELEGLQVKIQR</t>
  </si>
  <si>
    <t>KTVRDKEL</t>
  </si>
  <si>
    <t>32179675-32198285</t>
  </si>
  <si>
    <t>Exocytosis</t>
  </si>
  <si>
    <t>[R].TAGPLESSETEEASQLKER.[L]</t>
  </si>
  <si>
    <t>ProteinCenter:sp_canonical [1334-1352]</t>
  </si>
  <si>
    <t>TAGPLESSETEEASQLKER</t>
  </si>
  <si>
    <t>EKLR(1333).(1334)TAGPLESSETEEASQLKER</t>
  </si>
  <si>
    <t>EKLRTAGP</t>
  </si>
  <si>
    <t>Q9NR46</t>
  </si>
  <si>
    <t>[R].AVQFTEEKFGQAEKTELDAHFENLLAR.[A]</t>
  </si>
  <si>
    <t>2xTMTpro [K8; K14]</t>
  </si>
  <si>
    <t>ProteinCenter:sp_canonical [19-45]</t>
  </si>
  <si>
    <t>Q9NR46 Endophilin-B2 [OS=Homo sapiens]</t>
  </si>
  <si>
    <t>AVQFTEEKFGQAEKTELDAHFENLLAR</t>
  </si>
  <si>
    <t>SHLB2_HUMAN</t>
  </si>
  <si>
    <t>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t>
  </si>
  <si>
    <t>RecName: Full=Endophilin-B2; AltName: Full=SH3 domain-containing GRB2-like protein B2;</t>
  </si>
  <si>
    <t>Acetylation|Alternative splicing|Coiled coil|Cytoplasm|Phosphoprotein|Reference proteome|SH3 domain</t>
  </si>
  <si>
    <t>GO:0005737|GO:0005829|GO:0016020|GO:0005654|GO:0045296|GO:0042802|GO:0061024</t>
  </si>
  <si>
    <t>C:cytoplasm|C:cytosol|C:membrane|C:nucleoplasm|F:cadherin binding|F:identical protein binding|P:membrane organization</t>
  </si>
  <si>
    <t>FFTR(18).(19)AVQFTEEKFGQAEKTELDAHFENLLAR</t>
  </si>
  <si>
    <t>FFTRAVQF</t>
  </si>
  <si>
    <t>Cytotrophoblasts: 126.4;Syncytiotrophoblasts: 167.2</t>
  </si>
  <si>
    <t>129007036-129028331</t>
  </si>
  <si>
    <t>[R].FFSDCKIQNGAQGIR.[F]</t>
  </si>
  <si>
    <t>ProteinCenter:sp_canonical [30-44]</t>
  </si>
  <si>
    <t>P31943 Heterogeneous nuclear ribonucleoprotein H [OS=Homo sapiens]</t>
  </si>
  <si>
    <t>FFSDCKIQNGAQGIR</t>
  </si>
  <si>
    <t>EVQR(29).(30)FFSDCKIQNGAQGIR</t>
  </si>
  <si>
    <t>EVQRFFSD</t>
  </si>
  <si>
    <t>[S].CAISGGYGSR.[A]</t>
  </si>
  <si>
    <t>ProteinCenter:sp_canonical [77-86]; ProteinCenter:sp_canonical [77-86]; ProteinCenter:sp_canonical [77-86]</t>
  </si>
  <si>
    <t>CAISGGYGSR</t>
  </si>
  <si>
    <t>GGGS(76).(77)CAISGGYGSR</t>
  </si>
  <si>
    <t>GGGSCAIS</t>
  </si>
  <si>
    <t>[T].PLNLQIDPTIQR.[V]</t>
  </si>
  <si>
    <t>ProteinCenter:sp_canonical [147-158]</t>
  </si>
  <si>
    <t>PLNLQIDPTIQR</t>
  </si>
  <si>
    <t>SLLT(146).(147)PLNLQIDPTIQR</t>
  </si>
  <si>
    <t>Q9UMY1</t>
  </si>
  <si>
    <t>[R].TTVNKFLSLANKR.[L]</t>
  </si>
  <si>
    <t>2xTMTpro [K5; K12]</t>
  </si>
  <si>
    <t>ProteinCenter:sp_canonical [206-218]</t>
  </si>
  <si>
    <t>Q9UMY1 Nucleolar protein 7 [OS=Homo sapiens]</t>
  </si>
  <si>
    <t>TTVNKFLSLANKR</t>
  </si>
  <si>
    <t>NOL7_HUMAN</t>
  </si>
  <si>
    <t>MVQLRPRASRAPASAEAMVDEGQLASEEEEAEHGLLLGQPSSGAAAEPLEEDEEGDDEFDDEAPEELTFASAQAEAREEERRVRETVRRDKTLLKEKRKRREELFIEQKKRKLLPDTILEKLTTASQTNIKKSPGKVKEVNLQKKNEDCEKGNDSKKVKVQKVQSVSQNKSYLAVRLKDQDLRDSRQQAAQAFIHNSLYGPGTNRTTVNKFLSLANKRLPVKRAAVQFLNNAWGIQKKQNAKRFKRRWMVRKMKTKK</t>
  </si>
  <si>
    <t>RecName: Full=Nucleolar protein 7; AltName: Full=Nucleolar protein of 27 kDa;</t>
  </si>
  <si>
    <t>3D-structure|Alternative splicing|Coiled coil|Isopeptide bond|Nucleus|Phosphoprotein|Reference proteome|Ubl conjugation</t>
  </si>
  <si>
    <t>GO:0005694|GO:0005739|GO:0005730|GO:0032040|GO:0003723|GO:0042274</t>
  </si>
  <si>
    <t>C:chromosome|C:mitochondrion|C:nucleolus|C:small-subunit processome|F:RNA binding|P:ribosomal small subunit biogenesis</t>
  </si>
  <si>
    <t>GTNR(205).(206)TTVNKFLSLANKR</t>
  </si>
  <si>
    <t>GTNRTTVN</t>
  </si>
  <si>
    <t>Cardiomyocytes: 462.5</t>
  </si>
  <si>
    <t>13615335-13632739</t>
  </si>
  <si>
    <t>Q9UHA3</t>
  </si>
  <si>
    <t>[R].ELWNKTIDAMKR.[V]</t>
  </si>
  <si>
    <t>2xTMTpro [K5; K11]</t>
  </si>
  <si>
    <t>Q9UHA3 Probable ribosome biogenesis protein RLP24 [OS=Homo sapiens]</t>
  </si>
  <si>
    <t>ELWNKTIDAMKR</t>
  </si>
  <si>
    <t>RLP24_HUMAN</t>
  </si>
  <si>
    <t>MRIEKCYFCSGPIYPGHGMMFVRNDCKVFRFCKSKCHKNFKKKRNPRKVRWTKAFRKAAGKELTVDNSFEFEKRRNEPIKYQRELWNKTIDAMKRVEEIKQKRQAKFIMNRLKKNKELQKVQDIKEVKQNIHLIRAPLAGKGKQLEEKMVQQLQEDVDMEDAP</t>
  </si>
  <si>
    <t>RecName: Full=Probable ribosome biogenesis protein RLP24; AltName: Full=Ribosomal L24 domain-containing protein 1; AltName: Full=Ribosomal protein L24-like;</t>
  </si>
  <si>
    <t>3D-structure|Nucleus|Reference proteome|Ribosome biogenesis</t>
  </si>
  <si>
    <t>GO:0005730|GO:0005654|GO:0005840|GO:0003735|GO:0042273|GO:0006412</t>
  </si>
  <si>
    <t>C:nucleolus|C:nucleoplasm|C:ribosome|F:structural constituent of ribosome|P:ribosomal large subunit biogenesis|P:translation</t>
  </si>
  <si>
    <t>KYQR(83).(84)ELWNKTIDAMKR</t>
  </si>
  <si>
    <t>KYQRELWN</t>
  </si>
  <si>
    <t>55180806-55197049</t>
  </si>
  <si>
    <t>O43175</t>
  </si>
  <si>
    <t>[R].SATKVTADVINAAEKLQVVGR.[A]</t>
  </si>
  <si>
    <t>ProteinCenter:sp_canonical [55-75]</t>
  </si>
  <si>
    <t>O43175 D-3-phosphoglycerate dehydrogenase [OS=Homo sapiens]</t>
  </si>
  <si>
    <t>SATKVTADVINAAEKLQVVGR</t>
  </si>
  <si>
    <t>SERA_HUMAN</t>
  </si>
  <si>
    <t>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t>
  </si>
  <si>
    <t>RecName: Full=D-3-phosphoglycerate dehydrogenase; Short=3-PGDH; EC=1.1.1.95 {ECO:0000269|PubMed:11751922}; AltName: Full=2-oxoglutarate reductase {ECO:0000305}; EC=1.1.1.399 {ECO:0000269|PubMed:25406093}; AltName: Full=Malate dehydrogenase {ECO:0000305}; EC=1.1.1.37 {ECO:0000269|PubMed:25406093};</t>
  </si>
  <si>
    <t>3D-structure|Acetylation|Amino-acid biosynthesis|Direct protein sequencing|Disease variant|Isopeptide bond|NAD|Oxidoreductase|Phosphoprotein|Reference proteome|Serine biosynthesis|Ubl conjugation</t>
  </si>
  <si>
    <t>GO:0005829|GO:0070062|GO:0009055|GO:0030060|GO:0051287|GO:0004617|GO:0007420|GO:0070314|GO:0009448|GO:0021782|GO:0006541|GO:0006544|GO:0006564|GO:0021915|GO:0031175|GO:0010468|GO:0021510|GO:0019530|GO:0006566</t>
  </si>
  <si>
    <t>C:cytosol|C:extracellular exosome|F:electron transfer activity|F:L-malate dehydrogenase activity|F:NAD binding|F:phosphoglycerate dehydrogenase activity|P:brain development|P:G1 to G0 transition|P:gamma-aminobutyric acid metabolic process|P:glial cell development|P:glutamine metabolic process|P:glycine metabolic process|P:L-serine biosynthetic process|P:neural tube development|P:neuron projection development|P:regulation of gene expression|P:spinal cord development|P:taurine metabolic process|P:threonine metabolic process</t>
  </si>
  <si>
    <t>LIVR(54).(55)SATKVTADVINAAEKLQVVGR</t>
  </si>
  <si>
    <t>LIVRSATK</t>
  </si>
  <si>
    <t>S01.217|S01.302|S01.308</t>
  </si>
  <si>
    <t>thrombin|matriptase|matriptase-2</t>
  </si>
  <si>
    <t>Prostatic glandular cells: 162.5;Serous glandular cells: 194.6;Thymic epithelial cells: 296.1</t>
  </si>
  <si>
    <t>119648411-119744218</t>
  </si>
  <si>
    <t>Amino-acid biosynthesis, Serine biosynthesis</t>
  </si>
  <si>
    <t>[R].ENSTAKFIPR.[E]</t>
  </si>
  <si>
    <t>ProteinCenter:sp_canonical [1000-1009]</t>
  </si>
  <si>
    <t>ENSTAKFIPR</t>
  </si>
  <si>
    <t>VTGR(999).(1000)ENSTAKFIPR</t>
  </si>
  <si>
    <t>VTGRENST</t>
  </si>
  <si>
    <t>[R].TLLEGEESR.[M]</t>
  </si>
  <si>
    <t>ProteinCenter:sp_canonical [484-492]</t>
  </si>
  <si>
    <t>TLLEGEESR</t>
  </si>
  <si>
    <t>ATYR(483).(484)TLLEGEESR</t>
  </si>
  <si>
    <t>ATYRTLLE</t>
  </si>
  <si>
    <t>P07237</t>
  </si>
  <si>
    <t>[H].SFPTLKFFPASADR.[T]</t>
  </si>
  <si>
    <t>ProteinCenter:sp_canonical [439-452]</t>
  </si>
  <si>
    <t>P07237 Protein disulfide-isomerase [OS=Homo sapiens]</t>
  </si>
  <si>
    <t>SFPTLKFFPASADR</t>
  </si>
  <si>
    <t>PDIA1_HUMAN</t>
  </si>
  <si>
    <t>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t>
  </si>
  <si>
    <t>RecName: Full=Protein disulfide-isomerase; Short=PDI; EC=5.3.4.1 {ECO:0000269|PubMed:32149426}; AltName: Full=Cellular thyroid hormone-binding protein; AltName: Full=Prolyl 4-hydroxylase subunit beta; AltName: Full=p55; Flags: Precursor;</t>
  </si>
  <si>
    <t>3D-structure|Acetylation|Cell membrane|Chaperone|Craniosynostosis|Direct protein sequencing|Disease variant|Disulfide bond|Endoplasmic reticulum|Isomerase|Membrane|Osteogenesis imperfecta|Phosphoprotein|Redox-active center|Reference proteome|Repeat|Signal</t>
  </si>
  <si>
    <t>GO:0005856|GO:0005829|GO:0005783|GO:0034663|GO:0005788|GO:0005793|GO:0009897|GO:0070062|GO:0005576|GO:0005925|GO:0030027|GO:0042470|GO:0016222|GO:0032991|GO:0003779|GO:0019899|GO:0005178|GO:0004656|GO:0003756|GO:0046982|GO:0015035|GO:0003723|GO:0016972|GO:0071456|GO:0098761|GO:0006888|GO:0030070|GO:0035722|GO:0038155|GO:0018401|GO:0045785|GO:1900026|GO:0046598|GO:0006457|GO:0034975|GO:1902175|GO:0034976</t>
  </si>
  <si>
    <t>C:cytoskeleton|C:cytosol|C:endoplasmic reticulum|C:endoplasmic reticulum chaperone complex|C:endoplasmic reticulum lumen|C:endoplasmic reticulum-Golgi intermediate compartment|C:external side of plasma membrane|C:extracellular exosome|C:extracellular region|C:focal adhesion|C:lamellipodium|C:melanosome|C:procollagen-proline 4-dioxygenase complex|C:protein-containing complex|F:actin binding|F:enzyme binding|F:integrin binding|F:procollagen-proline 4-dioxygenase activity|F:protein disulfide isomerase activity|F:protein heterodimerization activity|F:protein-disulfide reductase activity|F:RNA binding|F:thiol oxidase activity|P:cellular response to hypoxia|P:cellular response to interleukin-7|P:endoplasmic reticulum to Golgi vesicle-mediated transport|P:insulin processing|P:interleukin-12-mediated signaling pathway|P:interleukin-23-mediated signaling pathway|P:peptidyl-proline hydroxylation to 4-hydroxy-L-proline|P:positive regulation of cell adhesion|P:positive regulation of substrate adhesion-dependent cell spreading|P:positive regulation of viral entry into host cell|P:protein folding|P:protein folding in endoplasmic reticulum|P:regulation of oxidative stress-induced intrinsic apoptotic signaling pathway|P:response to endoplasmic reticulum stress</t>
  </si>
  <si>
    <t>VKVH(438).(439)SFPTLKFFPASADR</t>
  </si>
  <si>
    <t>VKVHSFPT</t>
  </si>
  <si>
    <t>liver: 1856.8;pancreas: 2446.9</t>
  </si>
  <si>
    <t>Extravillous trophoblasts: 1521.6</t>
  </si>
  <si>
    <t>81843159-81860856</t>
  </si>
  <si>
    <t>Craniosynostosis, Disease variant, Osteogenesis imperfecta</t>
  </si>
  <si>
    <t>P50914</t>
  </si>
  <si>
    <t>[R].QAWQKADINTKWAATR.[W]</t>
  </si>
  <si>
    <t>ProteinCenter:sp_canonical [75-90]</t>
  </si>
  <si>
    <t>P50914 60S ribosomal protein L14 [OS=Homo sapiens]</t>
  </si>
  <si>
    <t>QAWQKADINTKWAATR</t>
  </si>
  <si>
    <t>RL14_HUMAN</t>
  </si>
  <si>
    <t>MVFRRFVEVGRVAYVSFGPHAGKLVAIVDVIDQNRALVDGPCTQVRRQAMPFKCMQLTDFILKFPHSAHQKYVRQAWQKADINTKWAATRWAKKIEARERKAKMTDFDRFKVMKAKKMRNRIIKNEVKKLQKAALLKASPKKAPGTKGTAAAAAAAAAAKVPAKKITAASKKAPAQKVPAQKATGQKAAPAPKAQKGQKAPAQKAPAPKASGKKA</t>
  </si>
  <si>
    <t>RecName: Full=Large ribosomal subunit protein eL14 {ECO:0000303|PubMed:24524803}; AltName: Full=60S ribosomal protein L14; AltName: Full=CAG-ISL 7;</t>
  </si>
  <si>
    <t>3D-structure|Acetylation|Cytoplasm|Direct protein sequencing|Isopeptide bond|Phosphoprotein|Reference proteome|Repeat|Ribonucleoprotein|Ribosomal protein|Triplet repeat expansion|Ubl conjugation</t>
  </si>
  <si>
    <t>GO:0005737|GO:0005829|GO:0022625|GO:0022626|GO:0070062|GO:0016020|GO:0014069|GO:0045296|GO:0003723|GO:0003735|GO:0002181|GO:0042273|GO:0006364|GO:0006412</t>
  </si>
  <si>
    <t>C:cytoplasm|C:cytosol|C:cytosolic large ribosomal subunit|C:cytosolic ribosome|C:extracellular exosome|C:membrane|C:postsynaptic density|F:cadherin binding|F:RNA binding|F:structural constituent of ribosome|P:cytoplasmic translation|P:ribosomal large subunit biogenesis|P:rRNA processing|P:translation</t>
  </si>
  <si>
    <t>KYVR(74).(75)QAWQKADINTKWAATR</t>
  </si>
  <si>
    <t>KYVRQAWQ</t>
  </si>
  <si>
    <t>40457292-40468587</t>
  </si>
  <si>
    <t>P62191</t>
  </si>
  <si>
    <t>[R].IKDYLLMEEEFIR.[N]</t>
  </si>
  <si>
    <t>1xOxidation [M7]; 1xTMTpro [K2]</t>
  </si>
  <si>
    <t>ProteinCenter:sp_canonical [68-80]</t>
  </si>
  <si>
    <t>P62191 26S proteasome regulatory subunit 4 [OS=Homo sapiens]</t>
  </si>
  <si>
    <t>IKDYLLMEEEFIR</t>
  </si>
  <si>
    <t>PRS4_HUMAN</t>
  </si>
  <si>
    <t>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t>
  </si>
  <si>
    <t>RecName: Full=26S proteasome regulatory subunit 4; Short=P26s4; AltName: Full=26S proteasome AAA-ATPase subunit RPT2; AltName: Full=Proteasome 26S subunit ATPase 1;</t>
  </si>
  <si>
    <t>3D-structure|Acetylation|Alternative splicing|ATP-binding|Cytoplasm|Deafness|Direct protein sequencing|Intellectual disability|Isopeptide bond|Lipoprotein|Membrane|Myristate|Nucleotide-binding|Nucleus|Phosphoprotein|Proteasome|Reference proteome|Ubl conjugation</t>
  </si>
  <si>
    <t>GO:0005829|GO:0016020|GO:0005654|GO:0005634|GO:0022624|GO:0000502|GO:0008540|GO:0005524|GO:0016887|GO:0036402|GO:0003723|GO:1901215|GO:0043161</t>
  </si>
  <si>
    <t>C:cytosol|C:membrane|C:nucleoplasm|C:nucleus|C:proteasome accessory complex|C:proteasome complex|C:proteasome regulatory particle, base subcomplex|F:ATP binding|F:ATP hydrolysis activity|F:proteasome-activating activity|F:RNA binding|P:negative regulation of neuron death|P:proteasome-mediated ubiquitin-dependent protein catabolic process</t>
  </si>
  <si>
    <t>KLER(67).(68)IKDYLLMEEEFIR</t>
  </si>
  <si>
    <t>KLERIKDY</t>
  </si>
  <si>
    <t>skeletal muscle: 308.0</t>
  </si>
  <si>
    <t>Early spermatids: 405.1;Late spermatids: 590.5;Syncytiotrophoblasts: 490.9</t>
  </si>
  <si>
    <t>90256527-90275429</t>
  </si>
  <si>
    <t>[R].SHYAAEEISEKLSQLQAR.[R]</t>
  </si>
  <si>
    <t>ProteinCenter:sp_canonical [1977-1994]</t>
  </si>
  <si>
    <t>SHYAAEEISEKLSQLQAR</t>
  </si>
  <si>
    <t>LLAR(1976).(1977)SHYAAEEISEKLSQLQAR</t>
  </si>
  <si>
    <t>LLARSHYA</t>
  </si>
  <si>
    <t>Q8N4C8</t>
  </si>
  <si>
    <t>[R].PADFVLLKER.[T]</t>
  </si>
  <si>
    <t>ProteinCenter:sp_canonical [799-808]</t>
  </si>
  <si>
    <t>Q8N4C8 Misshapen-like kinase 1 [OS=Homo sapiens]</t>
  </si>
  <si>
    <t>PADFVLLKER</t>
  </si>
  <si>
    <t>MINK1_HUMAN</t>
  </si>
  <si>
    <t>MGDPAPARSLDDIDLSALRDPAGIFELVEVVGNGTYGQVYKGRHVKTGQLAAIKVMDVTEDEEEEIKQEINMLKKYSHHRNIATYYGAFIKKSPPGNDDQLWLVMEFCGAGSVTDLVKNTKGNALKEDCIAYICREILRGLAHLHAHKVIHRDIKGQNVLLTENAEVKLVDFGVSAQLDRTVGRRNTFIGTPYWMAPEVIACDENPDATYDYRSDIWSLGITAIEMAEGAPPLCDMHPMRALFLIPRNPPPRLKSKKWSKKFIDFIDTCLIKTYLSRPPTEQLLKFPFIRDQPTERQVRIQLKDHIDRSRKKRGEKEETEYEYSGSEEEDDSHGEEGEPSSIMNVPGESTLRREFLRLQQENKSNSEALKQQQQLQQQQQRDPEAHIKHLLHQRQRRIEEQKEERRRVEEQQRREREQRKLQEKEQQRRLEDMQALRREEERRQAEREQEYKRKQLEEQRQSERLQRQLQQEHAYLKSLQQQQQQQQLQKQQQQQLLPGDRKPLYHYGRGMNPADKPAWAREVEERTRMNKQQNSPLAKSKPGSTGPEPPIPQASPGPPGPLSQTPPMQRPVEPQEGPHKSLVAHRVPLKPYAAPVPRSQSLQDQPTRNLAAFPASHDPDPAIPAPTATPSARGAVIRQNSDPTSEGPGPSPNPPAWVRPDNEAPPKVPQRTSSIATALNTSGAGGSRPAQAVRARPRSNSAWQIYLQRRAERGTPKPPGPPAQPPGPPNASSNPDLRRSDPGWERSDSVLPASHGHLPQAGSLERNRVGVSSKPDSSPVLSPGNKAKPDDHRSRPGRPADFVLLKERTLDEAPRPPKKAMDYSSSSEEVESSEDDEEEGEGGPAEGSRDTPGGRSDGDTDSVSTMVVHDVEEITGTQPPYGGGTMVVQRTPEEERNLLHADSNGYTNLPDVVQPSHSPTENSKGQSPPSKDGSGDYQSRGLVKAPGKSSFTMFVDLGIYQPGGSGDSIPITALVGGEGTRLDQLQYDVRKGSVVNVNPTNTRAHSETPEIRKYKKRFNSEILCAALWGVNLLVGTENGLMLLDRSGQGKVYGLIGRRRFQQMDVLEGLNLLITISGKRNKLRVYYLSWLRNKILHNDPEVEKKQGWTTVGDMEGCGHYRVVKYERIKFLVIALKSSVEVYAWAPKPYHKFMAFKSFADLPHRPLLVDLTVEEGQRLKVIYGSSAGFHAVDVDSGNSYDIYIPVHIQSQITPHAIIFLPNTDGMEMLLCYEDEGVYVNTYGRIIKDVVLQWGEMPTSVAYICSNQIMGWGEKAIEIRSVETGHLDGVFMHKRAQRLKFLCERNDKVFFASVRSGGSSQVYFMTLNRNCIMNW</t>
  </si>
  <si>
    <t>RecName: Full=Misshapen-like kinase 1; EC=2.7.11.1; AltName: Full=GCK family kinase MiNK; AltName: Full=MAPK/ERK kinase kinase kinase 6; Short=MEK kinase kinase 6; Short=MEKKK 6; AltName: Full=Misshapen/NIK-related kinase; AltName: Full=Mitogen-activated protein kinase kinase kinase kinase 6;</t>
  </si>
  <si>
    <t>Alternative splicing|ATP-binding|Cell projection|Cytoplasm|Golgi apparatus|Kinase|Methylation|Nucleotide-binding|Phosphoprotein|Reference proteome|Serine/threonine-protein kinase|Synapse|Transferase</t>
  </si>
  <si>
    <t>GO:0030424|GO:0005737|GO:0005829|GO:0030425|GO:0070062|GO:0005794|GO:0014069|GO:0005524|GO:0004672|GO:0106310|GO:0004674|GO:0031532|GO:0007420|GO:0007268|GO:0048813|GO:0007254|GO:0000165|GO:0048812|GO:0046330|GO:1900745|GO:0046777|GO:0006468|GO:2000311|GO:0030334|GO:0022407|GO:0001952|GO:0043408</t>
  </si>
  <si>
    <t>C:axon|C:cytoplasm|C:cytosol|C:dendrite|C:extracellular exosome|C:Golgi apparatus|C:postsynaptic density|F:ATP binding|F:protein kinase activity|F:protein serine kinase activity|F:protein serine/threonine kinase activity|P:actin cytoskeleton reorganization|P:brain development|P:chemical synaptic transmission|P:dendrite morphogenesis|P:JNK cascade|P:MAPK cascade|P:neuron projection morphogenesis|P:positive regulation of JNK cascade|P:positive regulation of p38MAPK cascade|P:protein autophosphorylation|P:protein phosphorylation|P:regulation of AMPA receptor activity|P:regulation of cell migration|P:regulation of cell-cell adhesion|P:regulation of cell-matrix adhesion|P:regulation of MAPK cascade</t>
  </si>
  <si>
    <t>RPGR(798).(799)PADFVLLKER</t>
  </si>
  <si>
    <t>RPGRPADF</t>
  </si>
  <si>
    <t>4833340-4898061</t>
  </si>
  <si>
    <t>[R].EMLQQSKILKVIR.[K]</t>
  </si>
  <si>
    <t>1xOxidation [M2]; 2xTMTpro [K7; K10]</t>
  </si>
  <si>
    <t>ProteinCenter:sp_canonical [401-413]; ProteinCenter:sp_canonical [393-405]</t>
  </si>
  <si>
    <t>EMLQQSKILKVIR</t>
  </si>
  <si>
    <t>NISR(400).(401)EMLQQSKILKVIR</t>
  </si>
  <si>
    <t>NISREMLQ</t>
  </si>
  <si>
    <t>Q71RC2</t>
  </si>
  <si>
    <t>[R].KLSYAEVCQKPPKEPSSVLVQPLR.[E]</t>
  </si>
  <si>
    <t>1xCarbamidomethyl [C8]; 3xTMTpro [K1; K10; K13]</t>
  </si>
  <si>
    <t>ProteinCenter:sp_canonical [616-639]</t>
  </si>
  <si>
    <t>Q71RC2 La-related protein 4 [OS=Homo sapiens]</t>
  </si>
  <si>
    <t>KLSYAEVCQKPPKEPSSVLVQPLR</t>
  </si>
  <si>
    <t>LARP4_HUMAN</t>
  </si>
  <si>
    <t>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t>
  </si>
  <si>
    <t>RecName: Full=La-related protein 4; AltName: Full=La ribonucleoprotein domain family member 4;</t>
  </si>
  <si>
    <t>3D-structure|Acetylation|Alternative splicing|Cytoplasm|Direct protein sequencing|Methylation|Phosphoprotein|Protein biosynthesis|Reference proteome|RNA-binding</t>
  </si>
  <si>
    <t>GO:0010494|GO:0005829|GO:0016020|GO:0003730|GO:0008143|GO:0003723|GO:0007010|GO:0045727|GO:0010608|GO:0022604|GO:0006412</t>
  </si>
  <si>
    <t>C:cytoplasmic stress granule|C:cytosol|C:membrane|F:mRNA 3'-UTR binding|F:poly(A) binding|F:RNA binding|P:cytoskeleton organization|P:positive regulation of translation|P:post-transcriptional regulation of gene expression|P:regulation of cell morphogenesis|P:translation</t>
  </si>
  <si>
    <t>QEPR(615).(616)KLSYAEVCQKPPKEPSSVLVQPLR</t>
  </si>
  <si>
    <t>QEPRKLSY</t>
  </si>
  <si>
    <t>50392383-50480004</t>
  </si>
  <si>
    <t>O95757</t>
  </si>
  <si>
    <t>[R].NDAKNAVEEYVYDFR.[D]</t>
  </si>
  <si>
    <t>ProteinCenter:sp_canonical [618-632]</t>
  </si>
  <si>
    <t>O95757 Heat shock 70 kDa protein 4L [OS=Homo sapiens]</t>
  </si>
  <si>
    <t>NDAKNAVEEYVYDFR</t>
  </si>
  <si>
    <t>HS74L_HUMAN</t>
  </si>
  <si>
    <t>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t>
  </si>
  <si>
    <t>RecName: Full=Heat shock 70 kDa protein 4L; AltName: Full=Heat shock 70-related protein APG-1; AltName: Full=Heat-shock protein family A member 4-like protein; Short=HSPA4-like protein; AltName: Full=Osmotic stress protein 94;</t>
  </si>
  <si>
    <t>ATP-binding|Chaperone|Cytoplasm|Nucleotide-binding|Nucleus|Phosphoprotein|Reference proteome|Stress response</t>
  </si>
  <si>
    <t>GO:0005737|GO:0005829|GO:0005634|GO:0005524|GO:0140662|GO:0006457|GO:0006986</t>
  </si>
  <si>
    <t>C:cytoplasm|C:cytosol|C:nucleus|F:ATP binding|F:ATP-dependent protein folding chaperone|P:protein folding|P:response to unfolded protein</t>
  </si>
  <si>
    <t>EKER(617).(618)NDAKNAVEEYVYDFR</t>
  </si>
  <si>
    <t>EKERNDAK</t>
  </si>
  <si>
    <t>testis: 108.7</t>
  </si>
  <si>
    <t>Early spermatids: 366.0;Late spermatids: 925.2;Spermatocytes: 175.6</t>
  </si>
  <si>
    <t>127781821-127840733</t>
  </si>
  <si>
    <t>O75439</t>
  </si>
  <si>
    <t>[R].STQAATQVVLNVPETR.[V]</t>
  </si>
  <si>
    <t>O75439 Mitochondrial-processing peptidase subunit beta [OS=Homo sapiens]</t>
  </si>
  <si>
    <t>STQAATQVVLNVPETR</t>
  </si>
  <si>
    <t>MPPB_HUMAN</t>
  </si>
  <si>
    <t>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t>
  </si>
  <si>
    <t>RecName: Full=Mitochondrial-processing peptidase subunit beta; EC=3.4.24.64 {ECO:0000305|PubMed:22354088}; AltName: Full=Beta-MPP; AltName: Full=P-52; Flags: Precursor;</t>
  </si>
  <si>
    <t>Direct protein sequencing|Disease variant|Hydrolase|Metal-binding|Metalloprotease|Mitochondrion|Neurodegeneration|Protease|Reference proteome|Transit peptide|Zinc</t>
  </si>
  <si>
    <t>GO:0005743|GO:0017087|GO:0005739|GO:0046872|GO:0004222|GO:0006851|GO:0006627</t>
  </si>
  <si>
    <t>C:mitochondrial inner membrane|C:mitochondrial processing peptidase complex|C:mitochondrion|F:metal ion binding|F:metalloendopeptidase activity|P:mitochondrial calcium ion transmembrane transport|P:protein processing involved in protein targeting to mitochondrion</t>
  </si>
  <si>
    <t>NRLR(43).(44)STQAATQVVLNVPETR</t>
  </si>
  <si>
    <t>NRLRSTQA</t>
  </si>
  <si>
    <t>103297435-103329511</t>
  </si>
  <si>
    <t>[R].VLLGETGKEKLPR.[Y]</t>
  </si>
  <si>
    <t>ProteinCenter:sp_canonical [23-35]</t>
  </si>
  <si>
    <t>VLLGETGKEKLPR</t>
  </si>
  <si>
    <t>NKKR(22).(23)VLLGETGKEKLPR</t>
  </si>
  <si>
    <t>NKKRVLLG</t>
  </si>
  <si>
    <t>Q04837</t>
  </si>
  <si>
    <t>[R].SGDSEVYQLGDVSQKTTWHR.[I]</t>
  </si>
  <si>
    <t>1xTMTpro [K15]; 1xTMTpro [N-Term]</t>
  </si>
  <si>
    <t>Q04837 Single-stranded DNA-binding protein, mitochondrial [OS=Homo sapiens]</t>
  </si>
  <si>
    <t>SGDSEVYQLGDVSQKTTWHR</t>
  </si>
  <si>
    <t>SSBP_HUMAN</t>
  </si>
  <si>
    <t>MFRRPVLQVLRQFVRHESETTTSLVLERSLNRVHLLGRVGQDPVLRQVEGKNPVTIFSLATNEMWRSGDSEVYQLGDVSQKTTWHRISVFRPGLRDVAYQYVKKGSRIYLEGKIDYGEYMDKNNVRRQATTIIADNIIFLSDQTKEKE</t>
  </si>
  <si>
    <t>RecName: Full=Single-stranded DNA-binding protein, mitochondrial; Short=Mt-SSB; Short=MtSSB; AltName: Full=PWP1-interacting protein 17; Flags: Precursor;</t>
  </si>
  <si>
    <t>3D-structure|Acetylation|Direct protein sequencing|Disease variant|DNA replication|DNA-binding|Mitochondrion|Mitochondrion nucleoid|Phosphoprotein|Reference proteome|Transit peptide</t>
  </si>
  <si>
    <t>GO:0070062|GO:0005759|GO:0042645|GO:0005739|GO:0005634|GO:0003682|GO:0042802|GO:0042803|GO:0003723|GO:0003697|GO:0006268|GO:0006264|GO:0070584|GO:1905776|GO:0051096|GO:0090297|GO:0051289</t>
  </si>
  <si>
    <t>C:extracellular exosome|C:mitochondrial matrix|C:mitochondrial nucleoid|C:mitochondrion|C:nucleus|F:chromatin binding|F:identical protein binding|F:protein homodimerization activity|F:RNA binding|F:single-stranded DNA binding|P:DNA unwinding involved in DNA replication|P:mitochondrial DNA replication|P:mitochondrion morphogenesis|P:positive regulation of DNA helicase activity|P:positive regulation of helicase activity|P:positive regulation of mitochondrial DNA replication|P:protein homotetramerization</t>
  </si>
  <si>
    <t>EMWR(66).(67)SGDSEVYQLGDVSQKTTWHR</t>
  </si>
  <si>
    <t>EMWRSGDS</t>
  </si>
  <si>
    <t>141738334-141787922</t>
  </si>
  <si>
    <t>DNA replication</t>
  </si>
  <si>
    <t>Q96JH7</t>
  </si>
  <si>
    <t>[R].SGSLLYLHDTLEDIKR.[A]</t>
  </si>
  <si>
    <t>ProteinCenter:sp_canonical [185-200]</t>
  </si>
  <si>
    <t>Q96JH7 Deubiquitinating protein VCPIP1 [OS=Homo sapiens]</t>
  </si>
  <si>
    <t>SGSLLYLHDTLEDIKR</t>
  </si>
  <si>
    <t>VCIP1_HUMAN</t>
  </si>
  <si>
    <t>MSQPPPPPPPLPPPPPPPEAPQTPSSLASAAASGGLLKRRDRRILSGSCPDPKCQARLFFPASGSVSIECTECGQRHEQQQLLGVEEVTDPDVVLHNLLRNALLGVTGAPKKNTELVKVMGLSNYHCKLLSPILARYGMDKQTGRAKLLRDMNQGELFDCALLGDRAFLIEPEHVNTVGYGKDRSGSLLYLHDTLEDIKRANKSQECLIPVHVDGDGHCLVHAVSRALVGRELFWHALRENLKQHFQQHLARYQALFHDFIDAAEWEDIINECDPLFVPPEGVPLGLRNIHIFGLANVLHRPIILLDSLSGMRSSGDYSATFLPGLIPAEKCTGKDGHLNKPICIAWSSSGRNHYIPLVGIKGAALPKLPMNLLPKAWGVPQDLIKKYIKLEEDGGCVIGGDRSLQDKYLLRLVAAMEEVFMDKHGIHPSLVADVHQYFYRRTGVIGVQPEEVTAAAKKAVMDNRLHKCLLCGALSELHVPPEWLAPGGKLYNLAKSTHGQLRTDKNYSFPLNNLVCSYDSVKDVLVPDYGMSNLTACNWCHGTSVRKVRGDGSIVYLDGDRTNSRSTGGKCGCGFKHFWDGKEYDNLPEAFPITLEWGGRVVRETVYWFQYESDSSLNSNVYDVAMKLVTKHFPGEFGSEILVQKVVHTILHQTAKKNPDDYTPVNIDGAHAQRVGDVQGQESESQLPTKIILTGQKTKTLHKEELNMSKTERTIQQNITEQASVMQKRKTEKLKQEQKGQPRTVSPSTIRDGPSSAPATPTKAPYSPTTSKEKKIRITTNDGRQSMVTLKSSTTFFELQESIAREFNIPPYLQCIRYGFPPKELMPPQAGMEKEPVPLQHGDRITIEILKSKAEGGQSAAAHSAHTVKQEDIAVTGKLSSKELQEQAEKEMYSLCLLATLMGEDVWSYAKGLPHMFQQGGVFYSIMKKTMGMADGKHCTFPHLPGKTFVYNASEDRLELCVDAAGHFPIGPDVEDLVKEAVSQVRAEATTRSRESSPSHGLLKLGSGGVVKKKSEQLHNVTAFQGKGHSLGTASGNPHLDPRARETSVVRKHNTGTDFSNSSTKTEPSVFTASSSNSELIRIAPGVVTMRDGRQLDPDLVEAQRKKLQEMVSSIQASMDRHLRDQSTEQSPSDLPQRKTEVVSSSAKSGSLQTGLPESFPLTGGTENLNTETTDGCVADALGAAFATRSKAQRGNSVEELEEMDSQDAEMTNTTEPMDHS</t>
  </si>
  <si>
    <t>RecName: Full=Deubiquitinating protein VCPIP1 {ECO:0000305}; EC=3.4.19.12 {ECO:0000269|PubMed:23827681, ECO:0000269|PubMed:32649882}; AltName: Full=Valosin-containing protein p97/p47 complex-interacting protein 1 {ECO:0000305}; AltName: Full=Valosin-containing protein p97/p47 complex-interacting protein p135 {ECO:0000250|UniProtKB:Q8CF97}; Short=VCP/p47 complex-interacting 135-kDa protein {ECO:0000250|UniProtKB:Q8CF97};</t>
  </si>
  <si>
    <t>Acetylation|Cytoplasm|DNA damage|DNA repair|Endoplasmic reticulum|Golgi apparatus|Hydrolase|Nucleus|Phosphoprotein|Protease|Reference proteome|Thiol protease|Ubl conjugation pathway</t>
  </si>
  <si>
    <t>GO:0005737|GO:0005788|GO:0005795|GO:0005634|GO:0004843|GO:0006974|GO:0016320|GO:0090168|GO:0016579|GO:0035871|GO:0071108|GO:0016567|GO:0106300|GO:1905634</t>
  </si>
  <si>
    <t>C:cytoplasm|C:endoplasmic reticulum lumen|C:Golgi stack|C:nucleus|F:cysteine-type deubiquitinase activity|P:DNA damage response|P:endoplasmic reticulum membrane fusion|P:Golgi reassembly|P:protein deubiquitination|P:protein K11-linked deubiquitination|P:protein K48-linked deubiquitination|P:protein ubiquitination|P:protein-DNA covalent cross-linking repair|P:regulation of protein localization to chromatin</t>
  </si>
  <si>
    <t>GKDR(184).(185)SGSLLYLHDTLEDIKR</t>
  </si>
  <si>
    <t>GKDRSGSL</t>
  </si>
  <si>
    <t>bone marrow: 20.2</t>
  </si>
  <si>
    <t>66628487-66667231</t>
  </si>
  <si>
    <t>P78332</t>
  </si>
  <si>
    <t>[R].SSCSFCKNPR.[E]</t>
  </si>
  <si>
    <t>2xCarbamidomethyl [C3; C6]; 1xTMTpro [K7]; 1xTMTpro [N-Term]</t>
  </si>
  <si>
    <t>ProteinCenter:sp_canonical [554-563]</t>
  </si>
  <si>
    <t>P78332 RNA-binding protein 6 [OS=Homo sapiens]</t>
  </si>
  <si>
    <t>SSCSFCKNPR</t>
  </si>
  <si>
    <t>RBM6_HUMAN</t>
  </si>
  <si>
    <t>MWGDSRPANRTGPFRGSQEERFAPGWNRDYPPPPLKSHAQERHSGNFPGRDSLPFDFQGHSGPPFANVEEHSFSYGARDGPHGDYRGGEGPGHDFRGGDFSSSDFQSRDSSQLDFRGRDIHSGDFRDREGPPMDYRGGDGTSMDYRGREAPHMNYRDRDAHAVDFRGRDAPPSDFRGRGTYDLDFRGRDGSHADFRGRDLSDLDFRAREQSRSDFRNRDVSDLDFRDKDGTQVDFRGRGSGTTDLDFRDRDTPHSDFRGRHRSRTDQDFRGREMGSCMEFKDREMPPVDPNILDYIQPSTQDREHSGMNVNRREESTHDHTIERPAFGIQKGEFEHSETREGETQGVAFEHESPADFQNSQSPVQDQDKSQLSGREEQSSDAGLFKEEGGLDFLGRQDTDYRSMEYRDVDHRLPGSQMFGYGQSKSFPEGKTARDAQRDLQDQDYRTGPSEEKPSRLIRLSGVPEDATKEEILNAFRTPDGMPVKNLQLKEYNTGYDYGYVCVEFSLLEDAIGCMEANQGTLMIQDKEVTLEYVSSLDFWYCKRCKANIGGHRSSCSFCKNPREVTEAKQELITYPQPQKTSIPAPLEKQPNQPLRPADKEPEPRKREEGQESRLGHQKREAERYLPPSRREGPTFRRDRERESWSGETRQDGESKTIMLKRIYRSTPPEVIVEVLEPYVRLTTANVRIIKNRTGPMGHTYGFIDLDSHAEALRVVKILQNLDPPFSIDGKMVAVNLATGKRRNDSGDHSDHMHYYQGKKYFRDRRGGGRNSDWSSDTNRQGQQSSSDCYIYDSATGYYYDPLAGTYYDPNTQQEVYVPQDPGLPEEEEIKEKKPTSQGKSSSKKEMSKRDGKEKKDRGVTRFQENASEGKAPAEDVFKKPLPPTVKKEESPPPPKVVNPLIGLLGEYGGDSDYEEEEEEEQTPPPQPRTAQPQKREEQTKKENEEDKLTDWNKLACLLCRRQFPNKEVLIKHQQLSDLHKQNLEIHRKIKQSEQELAYLERREREGKFKGRGNDRREKLQSFDSPERKRIKYSRETDSDRKLVDKEDIDTSSKGGCVQQATGWRKGTGLGYGHPGLASSEEAEGRMRGPSVGASGRTSKRQSNETYRDAVRRVMFARYKELD</t>
  </si>
  <si>
    <t>RecName: Full=RNA-binding protein 6; AltName: Full=Lung cancer antigen NY-LU-12; AltName: Full=Protein G16; AltName: Full=RNA-binding motif protein 6; AltName: Full=RNA-binding protein DEF-3;</t>
  </si>
  <si>
    <t>Alternative splicing|Isopeptide bond|Nucleus|Phosphoprotein|Reference proteome|RNA-binding|Ubl conjugation</t>
  </si>
  <si>
    <t>GO:0005634|GO:0003677|GO:0003723|GO:0000398|GO:0006396</t>
  </si>
  <si>
    <t>C:nucleus|F:DNA binding|F:RNA binding|P:mRNA splicing, via spliceosome|P:RNA processing</t>
  </si>
  <si>
    <t>GGHR(553).(554)SSCSFCKNPR</t>
  </si>
  <si>
    <t>GGHRSSCS</t>
  </si>
  <si>
    <t>49940007-50100045</t>
  </si>
  <si>
    <t>O14618</t>
  </si>
  <si>
    <t>[R].SAGLFQNPKQICSCDGLTIWEER.[G]</t>
  </si>
  <si>
    <t>2xCarbamidomethyl [C12; C14]; 1xTMTpro [K9]</t>
  </si>
  <si>
    <t>ProteinCenter:sp_canonical [233-255]</t>
  </si>
  <si>
    <t>O14618 Copper chaperone for superoxide dismutase [OS=Homo sapiens]</t>
  </si>
  <si>
    <t>SAGLFQNPKQICSCDGLTIWEER</t>
  </si>
  <si>
    <t>CCS_HUMAN</t>
  </si>
  <si>
    <t>MASDSGNQGTLCTLEFAVQMTCQSCVDAVRKSLQGVAGVQDVEVHLEDQMVLVHTTLPSQEVQALLEGTGRQAVLKGMGSGQLQNLGAAVAILGGPGTVQGVVRFLQLTPERCLIEGTIDGLEPGLHGLHVHQYGDLTNNCNSCGNHFNPDGASHGGPQDSDRHRGDLGNVRADADGRAIFRMEDEQLKVWDVIGRSLIIDEGEDDLGRGGHPLSKITGNSGERLACGIIARSAGLFQNPKQICSCDGLTIWEERGRPIAGKGRKESAQPPAHL</t>
  </si>
  <si>
    <t>RecName: Full=Copper chaperone for superoxide dismutase {ECO:0000305}; AltName: Full=Superoxide dismutase copper chaperone;</t>
  </si>
  <si>
    <t>3D-structure|Chaperone|Copper|Cytoplasm|Disulfide bond|Isopeptide bond|Metal-binding|Phosphoprotein|Reference proteome|Ubl conjugation|Zinc</t>
  </si>
  <si>
    <t>GO:0005737|GO:0005829|GO:0005634|GO:0045296|GO:0005507|GO:0015035|GO:0016532|GO:0034599|GO:0051353|GO:0015680|GO:0019430|GO:0006801</t>
  </si>
  <si>
    <t>C:cytoplasm|C:cytosol|C:nucleus|F:cadherin binding|F:copper ion binding|F:protein-disulfide reductase activity|F:superoxide dismutase copper chaperone activity|P:cellular response to oxidative stress|P:positive regulation of oxidoreductase activity|P:protein maturation by copper ion transfer|P:removal of superoxide radicals|P:superoxide metabolic process</t>
  </si>
  <si>
    <t>IIAR(232).(233)SAGLFQNPKQICSCDGLTIWEER</t>
  </si>
  <si>
    <t>IIARSAGL</t>
  </si>
  <si>
    <t>66593153-66606019</t>
  </si>
  <si>
    <t>[R].VVDTLYDGKLGNWLAVR.[I]</t>
  </si>
  <si>
    <t>ProteinCenter:sp_canonical [633-649]</t>
  </si>
  <si>
    <t>VVDTLYDGKLGNWLAVR</t>
  </si>
  <si>
    <t>EVFR(632).(633)VVDTLYDGKLGNWLAVR</t>
  </si>
  <si>
    <t>EVFRVVDT</t>
  </si>
  <si>
    <t>[I].KDYSPYFKTIEDLR.[N]</t>
  </si>
  <si>
    <t>2xTMTpro [K1; K8]; 1xTMTpro [N-Term]</t>
  </si>
  <si>
    <t>ProteinCenter:sp_canonical [160-173]; ProteinCenter:sp_canonical [162-175]</t>
  </si>
  <si>
    <t>KDYSPYFKTIEDLR</t>
  </si>
  <si>
    <t>PAEI(159).(160)KDYSPYFKTIEDLR</t>
  </si>
  <si>
    <t>PAEIKDYS</t>
  </si>
  <si>
    <t>[RH].QSVEADINGLRR.[V]</t>
  </si>
  <si>
    <t>ProteinCenter:sp_canonical [246-257]; ProteinCenter:sp_canonical [202-213]</t>
  </si>
  <si>
    <t>P13645 Keratin, type I cytoskeletal 10 [OS=Homo sapiens]
P13646 Keratin, type I cytoskeletal 13 [OS=Homo sapiens]</t>
  </si>
  <si>
    <t>QSVEADINGLRR</t>
  </si>
  <si>
    <t>VALR(245).(246)QSVEADINGLRR</t>
  </si>
  <si>
    <t>VALRQSVE</t>
  </si>
  <si>
    <t>Q9Y295</t>
  </si>
  <si>
    <t>[H].KKIIENELEGFGIR.[L]</t>
  </si>
  <si>
    <t>ProteinCenter:sp_canonical [158-171]</t>
  </si>
  <si>
    <t>Q9Y295 Developmentally-regulated GTP-binding protein 1 [OS=Homo sapiens]</t>
  </si>
  <si>
    <t>KKIIENELEGFGIR</t>
  </si>
  <si>
    <t>DRG1_HUMAN</t>
  </si>
  <si>
    <t>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t>
  </si>
  <si>
    <t>RecName: Full=Developmentally-regulated GTP-binding protein 1; Short=DRG-1; AltName: Full=Neural precursor cell expressed developmentally down-regulated protein 3; Short=NEDD-3; AltName: Full=Translation factor GTPase DRG1; Short=TRAFAC GTPase DRG1; EC=3.6.5.- {ECO:0000305|PubMed:29915238};</t>
  </si>
  <si>
    <t>3D-structure|Acetylation|Cytoplasm|GTP-binding|Hydrolase|Hydroxylation|Magnesium|Metal-binding|Nucleotide-binding|Nucleus|Phosphoprotein|Reference proteome|Ubl conjugation</t>
  </si>
  <si>
    <t>GO:0005737|GO:0005829|GO:0016020|GO:0016604|GO:0005654|GO:0005634|GO:0005844|GO:0005525|GO:0003924|GO:0042802|GO:0008017|GO:0030955|GO:0002181|GO:0031116|GO:1901673</t>
  </si>
  <si>
    <t>C:cytoplasm|C:cytosol|C:membrane|C:nuclear body|C:nucleoplasm|C:nucleus|C:polysome|F:GTP binding|F:GTPase activity|F:identical protein binding|F:microtubule binding|F:potassium ion binding|P:cytoplasmic translation|P:positive regulation of microtubule polymerization|P:regulation of mitotic spindle assembly</t>
  </si>
  <si>
    <t>PLGH(157).(158)KKIIENELEGFGIR</t>
  </si>
  <si>
    <t>PLGHKKII</t>
  </si>
  <si>
    <t>testis: 160.2</t>
  </si>
  <si>
    <t>Early spermatids: 777.9;Late spermatids: 712.8;Spermatocytes: 414.6</t>
  </si>
  <si>
    <t>31399604-31530634</t>
  </si>
  <si>
    <t>[R].CPEALFQPSFLGMESCGIHETTFNSIMKCDVDIR.[K]</t>
  </si>
  <si>
    <t>3xCarbamidomethyl [C1; C16; C29]; 2xOxidation [M13; M27]; 1xTMTpro [K28]</t>
  </si>
  <si>
    <t>ProteinCenter:sp_canonical [257-290]</t>
  </si>
  <si>
    <t>CPEALFQPSFLGMESCGIHETTFNSIMKCDVDIR</t>
  </si>
  <si>
    <t>ERFR(256).(257)CPEALFQPSFLGMESCGIHETTFNSIMKCDVDIR</t>
  </si>
  <si>
    <t>ERFRCPEA</t>
  </si>
  <si>
    <t>P41091</t>
  </si>
  <si>
    <t>[M].AGGEAGVTLGQPHLSR.[Q]</t>
  </si>
  <si>
    <t>P41091 Eukaryotic translation initiation factor 2 subunit 3 [OS=Homo sapiens]</t>
  </si>
  <si>
    <t>AGGEAGVTLGQPHLSR</t>
  </si>
  <si>
    <t>IF2G_HUMAN</t>
  </si>
  <si>
    <t>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t>
  </si>
  <si>
    <t>RecName: Full=Eukaryotic translation initiation factor 2 subunit 3; EC=3.6.5.3; AltName: Full=Eukaryotic translation initiation factor 2 subunit gamma X; Short=eIF-2-gamma X; Short=eIF-2gX;</t>
  </si>
  <si>
    <t>3D-structure|Acetylation|Direct protein sequencing|Disease variant|Epilepsy|GTP-binding|Hydrolase|Initiation factor|Intellectual disability|Nucleotide-binding|Obesity|Phosphoprotein|Protein biosynthesis|Reference proteome</t>
  </si>
  <si>
    <t>GO:0005737|GO:0005829|GO:0005850|GO:0070062|GO:0045296|GO:0005525|GO:0003924|GO:0008135|GO:0003743|GO:0000049|GO:0001731|GO:0006413</t>
  </si>
  <si>
    <t>C:cytoplasm|C:cytosol|C:eukaryotic translation initiation factor 2 complex|C:extracellular exosome|F:cadherin binding|F:GTP binding|F:GTPase activity|F:translation factor activity, RNA binding|F:translation initiation factor activity|F:tRNA binding|P:formation of translation preinitiation complex|P:translational initiation</t>
  </si>
  <si>
    <t>M(1).(2)AGGEAGVTLGQPHLSR</t>
  </si>
  <si>
    <t>---MAGGE</t>
  </si>
  <si>
    <t>24054946-24078810</t>
  </si>
  <si>
    <t>Hydrolase, Initiation factor</t>
  </si>
  <si>
    <t>Disease variant, Epilepsy, Intellectual disability, Obesity</t>
  </si>
  <si>
    <t>P62913</t>
  </si>
  <si>
    <t>[R].AAKVLEQLTGQTPVFSKAR.[Y]</t>
  </si>
  <si>
    <t>2xTMTpro [K3; K17]</t>
  </si>
  <si>
    <t>ProteinCenter:sp_canonical [36-54]</t>
  </si>
  <si>
    <t>P62913 60S ribosomal protein L11 [OS=Homo sapiens]</t>
  </si>
  <si>
    <t>AAKVLEQLTGQTPVFSKAR</t>
  </si>
  <si>
    <t>RL11_HUMAN</t>
  </si>
  <si>
    <t>MAQDQGEKENPMRELRIRKLCLNICVGESGDRLTRAAKVLEQLTGQTPVFSKARYTVRSFGIRRNEKIAVHCTVRGAKAEEILEKGLKVREYELRKNNFSDTGNFGFGIQEHIDLGIKYDPSIGIYGLDFYVVLGRPGFSIADKKRRTGCIGAKHRISKEEAMRWFQQKYDGIILPGK</t>
  </si>
  <si>
    <t>RecName: Full=Large ribosomal subunit protein uL5 {ECO:0000303|PubMed:24524803}; AltName: Full=60S ribosomal protein L11; AltName: Full=CLL-associated antigen KW-12;</t>
  </si>
  <si>
    <t>3D-structure|Acetylation|Alternative splicing|Cytoplasm|Diamond-Blackfan anemia|Direct protein sequencing|Disease variant|Isopeptide bond|Nucleus|Phosphoprotein|Reference proteome|Ribonucleoprotein|Ribosomal protein|RNA-binding|rRNA-binding|Ubl conjugation</t>
  </si>
  <si>
    <t>GO:0005737|GO:0005829|GO:0022625|GO:0022626|GO:0070062|GO:0016020|GO:0005730|GO:0005654|GO:0042788|GO:0032991|GO:0008097|GO:0003723|GO:0003735|GO:1990948|GO:0031625|GO:0002181|GO:0032435|GO:2000435|GO:1904667|GO:2000059|GO:0010628|GO:1902255|GO:0032092|GO:0034504|GO:0050821|GO:0006605|GO:1901796|GO:0000027|GO:0042273|GO:0006364|GO:0006412</t>
  </si>
  <si>
    <t>C:cytoplasm|C:cytosol|C:cytosolic large ribosomal subunit|C:cytosolic ribosome|C:extracellular exosome|C:membrane|C:nucleolus|C:nucleoplasm|C:polysomal ribosome|C:protein-containing complex|F:5S rRNA binding|F:RNA binding|F:structural constituent of ribosome|F:ubiquitin ligase inhibitor activity|F:ubiquitin protein ligase binding|P:cytoplasmic translation|P:negative regulation of proteasomal ubiquitin-dependent protein catabolic process|P:negative regulation of protein neddylation|P:negative regulation of ubiquitin protein ligase activity|P:negative regulation of ubiquitin-dependent protein catabolic process|P:positive regulation of gene expression|P:positive regulation of intrinsic apoptotic signaling pathway by p53 class mediator|P:positive regulation of protein binding|P:protein localization to nucleus|P:protein stabilization|P:protein targeting|P:regulation of signal transduction by p53 class mediator|P:ribosomal large subunit assembly|P:ribosomal large subunit biogenesis|P:rRNA processing|P:translation</t>
  </si>
  <si>
    <t>RLTR(35).(36)AAKVLEQLTGQTPVFSKAR</t>
  </si>
  <si>
    <t>RLTRAAKV</t>
  </si>
  <si>
    <t>S01.308</t>
  </si>
  <si>
    <t>matriptase-2</t>
  </si>
  <si>
    <t>23691742-23696835</t>
  </si>
  <si>
    <t>Q9BQ61</t>
  </si>
  <si>
    <t>[R].KGGPGSTLSFVGKR.[R]</t>
  </si>
  <si>
    <t>2xTMTpro [K1; K13]</t>
  </si>
  <si>
    <t>ProteinCenter:sp_canonical [106-119]</t>
  </si>
  <si>
    <t>Q9BQ61 Telomerase RNA component interacting RNase [OS=Homo sapiens]</t>
  </si>
  <si>
    <t>KGGPGSTLSFVGKR</t>
  </si>
  <si>
    <t>TRIR_HUMAN</t>
  </si>
  <si>
    <t>MAARGRRAEPQGREAPGPAGGGGGGSRWAESGSGTSPESGDEEVSGAGSSPVSGGVNLFANDGSFLELFKRKMEEEQRQRQEEPPPGPQRPDQSAAAAGPGDPKRKGGPGSTLSFVGKRRGGNKLALKTGIVAKKQKTEDEVLTSKGDAWAKYMAEVKKYKAHQCGDDDKTRPLVK</t>
  </si>
  <si>
    <t>RecName: Full=Telomerase RNA component interacting RNase {ECO:0000303|PubMed:28322335, ECO:0000312|HGNC:HGNC:28424}; EC=3.1.13.- {ECO:0000269|PubMed:28322335}; AltName: Full=Exoribonuclease TRIR {ECO:0000305};</t>
  </si>
  <si>
    <t>Acetylation|Exonuclease|Hydrolase|Nuclease|Reference proteome|RNA-binding</t>
  </si>
  <si>
    <t>GO:0008408|GO:0008409|GO:0003723|GO:0090503|GO:0016075</t>
  </si>
  <si>
    <t>F:3'-5' exonuclease activity|F:5'-3' exonuclease activity|F:RNA binding|P:RNA phosphodiester bond hydrolysis, exonucleolytic|P:rRNA catabolic process</t>
  </si>
  <si>
    <t>DPKR(105).(106)KGGPGSTLSFVGKR</t>
  </si>
  <si>
    <t>DPKRKGGP</t>
  </si>
  <si>
    <t>12730640-12734684</t>
  </si>
  <si>
    <t>Exonuclease, Hydrolase, Nuclease, RNA-binding</t>
  </si>
  <si>
    <t>[R].DAVTYTEHAKR.[K]</t>
  </si>
  <si>
    <t>ProteinCenter:sp_canonical [69-79]</t>
  </si>
  <si>
    <t>DAVTYTEHAKR</t>
  </si>
  <si>
    <t>NVIR(68).(69)DAVTYTEHAKR</t>
  </si>
  <si>
    <t>NVIRDAVT</t>
  </si>
  <si>
    <t>Q15642</t>
  </si>
  <si>
    <t>[R].KEGGEGYVPTSYLR.[V]</t>
  </si>
  <si>
    <t>ProteinCenter:sp_canonical [584-597]</t>
  </si>
  <si>
    <t>Q15642 Cdc42-interacting protein 4 [OS=Homo sapiens]</t>
  </si>
  <si>
    <t>KEGGEGYVPTSYLR</t>
  </si>
  <si>
    <t>CIP4_HUMAN</t>
  </si>
  <si>
    <t>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t>
  </si>
  <si>
    <t>RecName: Full=Cdc42-interacting protein 4; AltName: Full=Protein Felic; AltName: Full=Salt tolerant protein; Short=hSTP; AltName: Full=Thyroid receptor-interacting protein 10; Short=TR-interacting protein 10; Short=TRIP-10;</t>
  </si>
  <si>
    <t>3D-structure|Alternative splicing|Cell membrane|Cell projection|Coiled coil|Cytoplasm|Cytoskeleton|Endocytosis|Golgi apparatus|Lipid-binding|Lysosome|Membrane|Phosphoprotein|Reference proteome|SH3 domain</t>
  </si>
  <si>
    <t>GO:0005938|GO:0042995|GO:0005737|GO:0005856|GO:0005829|GO:0070062|GO:0005794|GO:0043231|GO:0005764|GO:0005654|GO:0048471|GO:0001891|GO:0042802|GO:0008289|GO:0030036|GO:0007154|GO:0006897|GO:0007165</t>
  </si>
  <si>
    <t>C:cell cortex|C:cell projection|C:cytoplasm|C:cytoskeleton|C:cytosol|C:extracellular exosome|C:Golgi apparatus|C:intracellular membrane-bounded organelle|C:lysosome|C:nucleoplasm|C:perinuclear region of cytoplasm|C:phagocytic cup|F:identical protein binding|F:lipid binding|P:actin cytoskeleton organization|P:cell communication|P:endocytosis|P:signal transduction</t>
  </si>
  <si>
    <t>RVRR(583).(584)KEGGEGYVPTSYLR</t>
  </si>
  <si>
    <t>RVRRKEGG</t>
  </si>
  <si>
    <t>skeletal muscle: 362.8</t>
  </si>
  <si>
    <t>Langerhans cells: 107.9</t>
  </si>
  <si>
    <t>6737925-6751530</t>
  </si>
  <si>
    <t>Q86VP6</t>
  </si>
  <si>
    <t>[R].AAAKCLDAVVSTR.[H]</t>
  </si>
  <si>
    <t>1xCarbamidomethyl [C5]; 1xTMTpro [K4]</t>
  </si>
  <si>
    <t>ProteinCenter:sp_canonical [352-364]</t>
  </si>
  <si>
    <t>Q86VP6 Cullin-associated NEDD8-dissociated protein 1 [OS=Homo sapiens]</t>
  </si>
  <si>
    <t>AAAKCLDAVVSTR</t>
  </si>
  <si>
    <t>CAND1_HUMAN</t>
  </si>
  <si>
    <t>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t>
  </si>
  <si>
    <t>RecName: Full=Cullin-associated NEDD8-dissociated protein 1; AltName: Full=Cullin-associated and neddylation-dissociated protein 1; AltName: Full=TBP-interacting protein of 120 kDa A; Short=TBP-interacting protein 120A; AltName: Full=p120 CAND1;</t>
  </si>
  <si>
    <t>3D-structure|Acetylation|Alternative splicing|Cytoplasm|Direct protein sequencing|Nucleus|Phosphoprotein|Reference proteome|Repeat|Ubl conjugation pathway</t>
  </si>
  <si>
    <t>GO:0031461|GO:0005737|GO:0005829|GO:0070062|GO:0005576|GO:1904813|GO:0005794|GO:0016020|GO:0005654|GO:0005634|GO:0034774|GO:0000151|GO:0017025|GO:0030154|GO:0043086|GO:0045899|GO:0016567|GO:0010265</t>
  </si>
  <si>
    <t>C:cullin-RING ubiquitin ligase complex|C:cytoplasm|C:cytosol|C:extracellular exosome|C:extracellular region|C:ficolin-1-rich granule lumen|C:Golgi apparatus|C:membrane|C:nucleoplasm|C:nucleus|C:secretory granule lumen|C:ubiquitin ligase complex|F:TBP-class protein binding|P:cell differentiation|P:negative regulation of catalytic activity|P:positive regulation of RNA polymerase II transcription preinitiation complex assembly|P:protein ubiquitination|P:SCF complex assembly</t>
  </si>
  <si>
    <t>KVRR(351).(352)AAAKCLDAVVSTR</t>
  </si>
  <si>
    <t>KVRRAAAK</t>
  </si>
  <si>
    <t>67269358-67319953</t>
  </si>
  <si>
    <t>[T].VKDQDITR.[F]</t>
  </si>
  <si>
    <t>ProteinCenter:sp_canonical [1551-1558]</t>
  </si>
  <si>
    <t>VKDQDITR</t>
  </si>
  <si>
    <t>QERT(1550).(1551)VKDQDITR</t>
  </si>
  <si>
    <t>QERTVKDQ</t>
  </si>
  <si>
    <t>[R].LECEKQQIQNDLNQWKTQY.[S]</t>
  </si>
  <si>
    <t>1xCarbamidomethyl [C3]; 2xTMTpro [K5; K16]</t>
  </si>
  <si>
    <t>ProteinCenter:sp_canonical [1853-1871]</t>
  </si>
  <si>
    <t>LECEKQQIQNDLNQWKTQY</t>
  </si>
  <si>
    <t>VKQR(1852).(1853)LECEKQQIQNDLNQWKTQY</t>
  </si>
  <si>
    <t>VKQRLECE</t>
  </si>
  <si>
    <t>Q13442</t>
  </si>
  <si>
    <t>[R].KGVEGLIDIENPNR.[V]</t>
  </si>
  <si>
    <t>ProteinCenter:sp_canonical [75-88]</t>
  </si>
  <si>
    <t>Q13442 28 kDa heat- and acid-stable phosphoprotein [OS=Homo sapiens]</t>
  </si>
  <si>
    <t>KGVEGLIDIENPNR</t>
  </si>
  <si>
    <t>HAP28_HUMAN</t>
  </si>
  <si>
    <t>MPKGGRKGGHKGRARQYTSPEEIDAQLQAEKQKAREEEEQKEGGDGAAGDPKKEKKSLDSDESEDEEDDYQQKRKGVEGLIDIENPNRVAQTTKKVTQLDLDGPKELSRREREEIEKQKAKERYMKMHLAGKTEQAKADLARLAIIRKQREEAARKKEEERKAKDDATLSGKRMQSLSLNK</t>
  </si>
  <si>
    <t>RecName: Full=28 kDa heat- and acid-stable phosphoprotein; AltName: Full=PDGF-associated protein; Short=PAP; AltName: Full=PDGFA-associated protein 1; Short=PAP1;</t>
  </si>
  <si>
    <t>Acetylation|Isopeptide bond|Methylation|Phosphoprotein|Reference proteome|Ubl conjugation</t>
  </si>
  <si>
    <t>GO:0005829|GO:0005576|GO:1904813|GO:0005886|GO:0003723|GO:0007165</t>
  </si>
  <si>
    <t>C:cytosol|C:extracellular region|C:ficolin-1-rich granule lumen|C:plasma membrane|F:RNA binding|P:signal transduction</t>
  </si>
  <si>
    <t>QQKR(74).(75)KGVEGLIDIENPNR</t>
  </si>
  <si>
    <t>QQKRKGVE</t>
  </si>
  <si>
    <t>99392048-99408597</t>
  </si>
  <si>
    <t>Q13242</t>
  </si>
  <si>
    <t>[R].EKDLEDLFYKYGR.[I]</t>
  </si>
  <si>
    <t>ProteinCenter:sp_canonical [27-39]</t>
  </si>
  <si>
    <t>Q13242 Serine/arginine-rich splicing factor 9 [OS=Homo sapiens]</t>
  </si>
  <si>
    <t>EKDLEDLFYKYGR</t>
  </si>
  <si>
    <t>SRSF9_HUMAN</t>
  </si>
  <si>
    <t>MSGWADERGGEGDGRIYVGNLPTDVREKDLEDLFYKYGRIREIELKNRHGLVPFAFVRFEDPRDAEDAIYGRNGYDYGQCRLRVEFPRTYGGRGGWPRGGRNGPPTRRSDFRVLVSGLPPSGSWQDLKDHMREAGDVCYADVQKDGVGMVEYLRKEDMEYALRKLDDTKFRSHEGETSYIRVYPERSTSYGYSRSRSGSRGRDSPYQSRGSPHYFSPFRPY</t>
  </si>
  <si>
    <t>RecName: Full=Serine/arginine-rich splicing factor 9; AltName: Full=Pre-mRNA-splicing factor SRp30C; AltName: Full=Splicing factor, arginine/serine-rich 9;</t>
  </si>
  <si>
    <t>Isopeptide bond|mRNA processing|mRNA splicing|Nucleus|Phosphoprotein|Reference proteome|Repeat|Repressor|RNA-binding|Ubl conjugation</t>
  </si>
  <si>
    <t>GO:0016607|GO:0005730|GO:0005654|GO:0019904|GO:0003723|GO:0000380|GO:0006397|GO:0006376|GO:0048025|GO:0043279|GO:0009636</t>
  </si>
  <si>
    <t>C:nuclear speck|C:nucleolus|C:nucleoplasm|F:protein domain specific binding|F:RNA binding|P:alternative mRNA splicing, via spliceosome|P:mRNA processing|P:mRNA splice site recognition|P:negative regulation of mRNA splicing, via spliceosome|P:response to alkaloid|P:response to toxic substance</t>
  </si>
  <si>
    <t>TDVR(26).(27)EKDLEDLFYKYGR</t>
  </si>
  <si>
    <t>TDVREKDL</t>
  </si>
  <si>
    <t>120461672-120469748</t>
  </si>
  <si>
    <t>[R].ENDKQETWMLMELQKIR.[R]</t>
  </si>
  <si>
    <t>1xOxidation [M9]; 2xTMTpro [K4; K15]</t>
  </si>
  <si>
    <t>ProteinCenter:sp_canonical [660-676]</t>
  </si>
  <si>
    <t>ENDKQETWMLMELQKIR</t>
  </si>
  <si>
    <t>ETNR(659).(660)ENDKQETWMLMELQKIR</t>
  </si>
  <si>
    <t>ETNRENDK</t>
  </si>
  <si>
    <t>1xCarbamidomethyl [C7]; 1xTMTpro [K14]</t>
  </si>
  <si>
    <t>[R].DAKLDKSQIHDIVLVGGSTR.[I]</t>
  </si>
  <si>
    <t>ProteinCenter:sp_canonical [323-342]</t>
  </si>
  <si>
    <t>DAKLDKSQIHDIVLVGGSTR</t>
  </si>
  <si>
    <t>KALR(322).(323)DAKLDKSQIHDIVLVGGSTR</t>
  </si>
  <si>
    <t>P04181</t>
  </si>
  <si>
    <t>[R].FAPPLVIKEDELR.[E]</t>
  </si>
  <si>
    <t>ProteinCenter:sp_canonical [414-426]</t>
  </si>
  <si>
    <t>P04181 Ornithine aminotransferase, mitochondrial [OS=Homo sapiens]</t>
  </si>
  <si>
    <t>FAPPLVIKEDELR</t>
  </si>
  <si>
    <t>OAT_HUMAN</t>
  </si>
  <si>
    <t>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t>
  </si>
  <si>
    <t>RecName: Full=Ornithine aminotransferase, mitochondrial; EC=2.6.1.13 {ECO:0000269|PubMed:1737786, ECO:0000269|PubMed:23076989}; AltName: Full=Ornithine delta-aminotransferase; AltName: Full=Ornithine--oxo-acid aminotransferase; Contains: RecName: Full=Ornithine aminotransferase, hepatic form; Contains: RecName: Full=Ornithine aminotransferase, renal form; Flags: Precursor;</t>
  </si>
  <si>
    <t>3D-structure|Acetylation|Alternative splicing|Aminotransferase|Direct protein sequencing|Disease variant|Mitochondrion|Pyridoxal phosphate|Reference proteome|Transferase|Transit peptide</t>
  </si>
  <si>
    <t>GO:0005737|GO:0005759|GO:0005739|GO:0005654|GO:0042802|GO:0050155|GO:0004587|GO:0030170|GO:0019544|GO:0010121|GO:0055129|GO:0007601</t>
  </si>
  <si>
    <t>C:cytoplasm|C:mitochondrial matrix|C:mitochondrion|C:nucleoplasm|F:identical protein binding|F:ornithine(lysine) transaminase activity|F:ornithine-oxo-acid transaminase activity|F:pyridoxal phosphate binding|P:arginine catabolic process to glutamate|P:arginine catabolic process to proline via ornithine|P:L-proline biosynthetic process|P:visual perception</t>
  </si>
  <si>
    <t>DIIR(413).(414)FAPPLVIKEDELR</t>
  </si>
  <si>
    <t>DIIRFAPP</t>
  </si>
  <si>
    <t>intestine: 781.8</t>
  </si>
  <si>
    <t>Proximal enterocytes: 1131.0</t>
  </si>
  <si>
    <t>124397303-124418976</t>
  </si>
  <si>
    <t>Aminotransferase, Transferase</t>
  </si>
  <si>
    <t>[R].HKNMSVHLSPCFR.[D]</t>
  </si>
  <si>
    <t>1xCarbamidomethyl [C11]; 1xTMTpro [K2]</t>
  </si>
  <si>
    <t>ProteinCenter:sp_canonical [106-118]</t>
  </si>
  <si>
    <t>HKNMSVHLSPCFR</t>
  </si>
  <si>
    <t>FEKR(105).(106)HKNMSVHLSPCFR</t>
  </si>
  <si>
    <t>FEKRHKNM</t>
  </si>
  <si>
    <t>[Y].QTKYEELQVTAGR.[H]</t>
  </si>
  <si>
    <t>ProteinCenter:sp_canonical [357-369]; ProteinCenter:sp_canonical [357-369]</t>
  </si>
  <si>
    <t>QTKYEELQVTAGR</t>
  </si>
  <si>
    <t>ESWY(356).(357)QTKYEELQVTAGR</t>
  </si>
  <si>
    <t>[R].DLNDEINKLLR.[E]</t>
  </si>
  <si>
    <t>ProteinCenter:sp_canonical [72-82]</t>
  </si>
  <si>
    <t>DLNDEINKLLR</t>
  </si>
  <si>
    <t>FRIR(71).(72)DLNDEINKLLR</t>
  </si>
  <si>
    <t>FRIRDLND</t>
  </si>
  <si>
    <t>P78527</t>
  </si>
  <si>
    <t>[R].MYAALGDPKAPGLGAFR.[R]</t>
  </si>
  <si>
    <t>1xOxidation [M1]; 1xTMTpro [K9]</t>
  </si>
  <si>
    <t>ProteinCenter:sp_canonical [3613-3629]</t>
  </si>
  <si>
    <t>P78527 DNA-dependent protein kinase catalytic subunit [OS=Homo sapiens]</t>
  </si>
  <si>
    <t>MYAALGDPKAPGLGAFR</t>
  </si>
  <si>
    <t>PRKDC_HUMAN</t>
  </si>
  <si>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si>
  <si>
    <t>RecName: Full=DNA-dependent protein kinase catalytic subunit; Short=DNA-PK catalytic subunit; Short=DNA-PKcs; EC=2.7.11.1 {ECO:0000269|PubMed:26237645, ECO:0000269|PubMed:32103174, ECO:0000269|PubMed:35460603}; AltName: Full=DNPK1; AltName: Full=p460;</t>
  </si>
  <si>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si>
  <si>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si>
  <si>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si>
  <si>
    <t>MYER(3612).(3613)MYAALGDPKAPGLGAFR</t>
  </si>
  <si>
    <t>MYERMYAA</t>
  </si>
  <si>
    <t>47773111-47960178</t>
  </si>
  <si>
    <t>Biological rhythms, DNA damage, DNA recombination, DNA repair, Immunity, Innate immunity, Ribosome biogenesis</t>
  </si>
  <si>
    <t>DNA-binding, Kinase, Serine/threonine-protein kinase, Transferase</t>
  </si>
  <si>
    <t>Cancer-related genes, Disease variant, SCID</t>
  </si>
  <si>
    <t>[R].KALEAKAAAFEKQVLQLQASHR.[E]</t>
  </si>
  <si>
    <t>3xTMTpro [K1; K6; K12]</t>
  </si>
  <si>
    <t>ProteinCenter:sp_canonical [853-874]</t>
  </si>
  <si>
    <t>KALEAKAAAFEKQVLQLQASHR</t>
  </si>
  <si>
    <t>EQQR(852).(853)KALEAKAAAFEKQVLQLQASHR</t>
  </si>
  <si>
    <t>EQQRKALE</t>
  </si>
  <si>
    <t>[S].ALEEQLQQIR.[A]</t>
  </si>
  <si>
    <t>ProteinCenter:sp_canonical [413-422]</t>
  </si>
  <si>
    <t>ALEEQLQQIR</t>
  </si>
  <si>
    <t>AQIS(412).(413)ALEEQLQQIR</t>
  </si>
  <si>
    <t>AQISALEE</t>
  </si>
  <si>
    <t>Q9BQS8</t>
  </si>
  <si>
    <t>[R].LQAQVVDLQAKMR.[A]</t>
  </si>
  <si>
    <t>ProteinCenter:sp_canonical [788-800]</t>
  </si>
  <si>
    <t>Q9BQS8 FYVE and coiled-coil domain-containing protein 1 [OS=Homo sapiens]</t>
  </si>
  <si>
    <t>LQAQVVDLQAKMR</t>
  </si>
  <si>
    <t>FYCO1_HUMAN</t>
  </si>
  <si>
    <t>MASTNAESQLQRIIRDLQDAVTELSKEFQEAGEPITDDSTSLHKFSYKLEYLLQFDQKEKATLLGNKKDYWDYFCACLAKVKGANDGIRFVKSISELRTSLGKGRAFIRYSLVHQRLADTLQQCFMNTKVTSDWYYARSPFLQPKLSSDIVGQLYELTEVQFDLASRGFDLDAAWPTFARRTLTTGSSAYLWKPPSRSSSMSSLVSSYLQTQEMVSNFDLNSPLNNEALEGFDEMRLELDQLEVREKQLRERMQQLDRENQELRAAVSQQGEQLQTERERGRTAAEDNVRLTCLVAELQKQWEVTQATQNTVKELQTCLQGLELGAAEKEEDYHTALRRLESMLQPLAQELEATRDSLDKKNQHLASFPGWLAMAQQKADTASDTKGRQEPIPSDAAQEMQELGEKLQALERERTKVEEVNRQQSAQLEQLVKELQLKEDARASLERLVKEMAPLQEELSGKGQEADQLWRRLQELLAHTSSWEEELAELRREKKQQQEEKELLEQEVRSLTRQLQFLETQLAQVSQHVSDLEEQKKQLIQDKDHLSQQVGMLERLAGPPGPELPVAGEKNEALVPVNSSLQEAWGKPEEEQRGLQEAQLDDTKVQEGSQEEELRQANRELEKELQNVVGRNQLLEGKLQALQADYQALQQRESAIQGSLASLEAEQASIRHLGDQMEASLLAVRKAKEAMKAQMAEKEAILQSKEGECQQLREEVEQCQQLAEARHRELRALESQCQQQTQLIEVLTAEKGQQGVGPPTDNEARELAAQLALSQAQLEVHQGEVQRLQAQVVDLQAKMRAALDDQDKVQSQLSMAEAVLREHKTLVQQLKEQNEALNRAHVQELLQCSEREGALQEERADEAQQREEELRALQEELSQAKCSSEEAQLEHAELQEQLHRANTDTAELGIQVCALTVEKERVEEALACAVQELQDAKEAASREREGLERQVAGLQQEKESLQEKLKAAKAAAGSLPGLQAQLAQAEQRAQSLQEAAHQELNTLKFQLSAEIMDYQSRLKNAGEECKSLRGQLEEQGRQLQAAEEAVEKLKATQADMGEKLSCTSNHLAECQAAMLRKDKEGAALREDLERTQKELEKATTKIQEYYNKLCQEVTNRERNDQKMLADLDDLNRTKKYLEERLIELLRDKDALWQKSDALEFQQKLSAEERWLGDTEANHCLDCKREFSWMVRRHHCRICGRIFCYYCCNNYVLSKHGGKKERCCRACFQKLSEGPGSPDSSGSGTSQGEPSPALSPASPGPQATGGQGANTDYRPPDDAVFDIITDEELCQIQESGSSLPETPTETDSLDPNAAEQDTTSTSLTPEDTEDMPVGQDSEICLLKSGELMIKVPLTVDEIASFGEGSRELFVRSSTYSLIPITVAEAGLTISWVFSSDPKSISFSVVFQEAEDTPLDQCKVLIPTTRCNSHKENIQGQLKVRTPGIYMLIFDNTFSRFVSKKVFYHLTVDRPVIYDGSDFL</t>
  </si>
  <si>
    <t>RecName: Full=FYVE and coiled-coil domain-containing protein 1; AltName: Full=Zinc finger FYVE domain-containing protein 7;</t>
  </si>
  <si>
    <t>3D-structure|Acetylation|Alternative splicing|Cataract|Coiled coil|Cytoplasmic vesicle|Disease variant|Endosome|Lysosome|Metal-binding|Phosphoprotein|Reference proteome|Zinc|Zinc-finger</t>
  </si>
  <si>
    <t>GO:0005776|GO:0005794|GO:0043231|GO:0005770|GO:0005764|GO:0016020|GO:0046872|GO:0072383|GO:1901098</t>
  </si>
  <si>
    <t>C:autophagosome|C:Golgi apparatus|C:intracellular membrane-bounded organelle|C:late endosome|C:lysosome|C:membrane|F:metal ion binding|P:plus-end-directed vesicle transport along microtubule|P:positive regulation of autophagosome maturation</t>
  </si>
  <si>
    <t>EVQR(787).(788)LQAQVVDLQAKMR</t>
  </si>
  <si>
    <t>EVQRLQAQ</t>
  </si>
  <si>
    <t>skeletal muscle: 263.3</t>
  </si>
  <si>
    <t>Cardiomyocytes: 87.9;Skeletal myocytes: 51.5</t>
  </si>
  <si>
    <t>45917899-45995824</t>
  </si>
  <si>
    <t>[R].EYQELMNTKLALDVEIATYR.[K]</t>
  </si>
  <si>
    <t>1xOxidation [M6]; 1xTMTpro [K9]</t>
  </si>
  <si>
    <t>ProteinCenter:sp_canonical [452-471]</t>
  </si>
  <si>
    <t>EYQELMNTKLALDVEIATYR</t>
  </si>
  <si>
    <t>RLLR(451).(452)EYQELMNTKLALDVEIATYR</t>
  </si>
  <si>
    <t>RLLREYQE</t>
  </si>
  <si>
    <t>Q9BRP8</t>
  </si>
  <si>
    <t>[R].TLDKVSLEETAQLPSAPQGSR.[A]</t>
  </si>
  <si>
    <t>ProteinCenter:sp_canonical [112-132]</t>
  </si>
  <si>
    <t>Q9BRP8 Partner of Y14 and mago [OS=Homo sapiens]</t>
  </si>
  <si>
    <t>TLDKVSLEETAQLPSAPQGSR</t>
  </si>
  <si>
    <t>PYM1_HUMAN</t>
  </si>
  <si>
    <t>MEAAGSPAATETGKYIASTQRPDGTWRKQRRVKEGYVPQEEVPVYENKYVKFFKSKPELPPGLSPEATAPVTPSRPEGGEPGLSKTAKRNLKRKEKRRQQQEKGEAEALSRTLDKVSLEETAQLPSAPQGSRAAPTAASDQPDSAATTEKAKKIKNLKKKLRQVEELQQRIQAGEVSQPSKEQLEKLARRRALEEELEDLELGL</t>
  </si>
  <si>
    <t>RecName: Full=Partner of Y14 and mago {ECO:0000250|UniProtKB:P82804}; AltName: Full=PYM homolog 1 exon junction complex-associated factor {ECO:0000312|HGNC:HGNC:30258}; AltName: Full=Protein wibg homolog;</t>
  </si>
  <si>
    <t>Acetylation|Alternative splicing|Coiled coil|Cytoplasm|Nonsense-mediated mRNA decay|Nucleus|Phosphoprotein|Reference proteome|RNA-binding|Translation regulation</t>
  </si>
  <si>
    <t>GO:0030054|GO:0005737|GO:0005829|GO:0035145|GO:0005730|GO:0005654|GO:0043022|GO:0003723|GO:1903259|GO:0000184|GO:0045727</t>
  </si>
  <si>
    <t>C:cell junction|C:cytoplasm|C:cytosol|C:exon-exon junction complex|C:nucleolus|C:nucleoplasm|F:ribosome binding|F:RNA binding|P:exon-exon junction complex disassembly|P:nuclear-transcribed mRNA catabolic process, nonsense-mediated decay|P:positive regulation of translation</t>
  </si>
  <si>
    <t>ALSR(111).(112)TLDKVSLEETAQLPSAPQGSR</t>
  </si>
  <si>
    <t>ALSRTLDK</t>
  </si>
  <si>
    <t>55901413-55932618</t>
  </si>
  <si>
    <t>Nonsense-mediated mRNA decay, Translation regulation</t>
  </si>
  <si>
    <t>P31483</t>
  </si>
  <si>
    <t>[-].MEDEMPKTLYVGNLSR.[D]</t>
  </si>
  <si>
    <t>1xAcetyl [N-Term]; 1xTMTpro [K7]</t>
  </si>
  <si>
    <t>P31483 Cytotoxic granule associated RNA binding protein TIA1 [OS=Homo sapiens]</t>
  </si>
  <si>
    <t>MEDEMPKTLYVGNLSR</t>
  </si>
  <si>
    <t>TIA1_HUMAN</t>
  </si>
  <si>
    <t>MEDEMPKTLYVGNLSRDVTEALILQLFSQIGPCKNCKMIMDTAGNDPYCFVEFHEHRHAAAALAAMNGRKIMGKEVKVNWATTPSSQKKDTSSSTVVSTQRSQDHFHVFVGDLSPEITTEDIKAAFAPFGRISDARVVKDMATGKSKGYGFVSFFNKWDAENAIQQMGGQWLGGRQIRTNWATRKPPAPKSTYESNTKQLSYDEVVNQSSPSNCTVYCGGVTSGLTEQLMRQTFSPFGQIMEIRVFPDKGYSFVRFNSHESAAHAIVSVNGTTIEGHVVKCYWGKETLDMINPVQQQNQIGYPQPYGQWGQWYGNAQQIGQYMPNGWQVPAYGMYGQAWNQQGFNQTQSSAPWMGPNYGVQPPQGQNGSMLPNQPSGYRVAGYETQ</t>
  </si>
  <si>
    <t>RecName: Full=Cytotoxic granule associated RNA binding protein TIA1 {ECO:0000312|HGNC:HGNC:11802}; AltName: Full=Nucleolysin TIA-1 isoform p40 {ECO:0000305}; AltName: Full=RNA-binding protein TIA-1; AltName: Full=T-cell-restricted intracellular antigen-1; Short=TIA-1; AltName: Full=p40-TIA-1;</t>
  </si>
  <si>
    <t>3D-structure|Acetylation|Alternative splicing|Amyotrophic lateral sclerosis|Apoptosis|Cytoplasm|Disease variant|mRNA processing|mRNA splicing|Neurodegeneration|Nucleus|Reference proteome|Repeat|RNA-binding</t>
  </si>
  <si>
    <t>GO:0005737|GO:0010494|GO:0005829|GO:0097165|GO:0005654|GO:0005634|GO:1990904|GO:0035925|GO:0003730|GO:0008143|GO:0003723|GO:0006915|GO:0006397|GO:0001818|GO:0017148|GO:1904037|GO:1903608|GO:0000381|GO:0048024|GO:0008380|GO:0034063</t>
  </si>
  <si>
    <t>C:cytoplasm|C:cytoplasmic stress granule|C:cytosol|C:nuclear stress granule|C:nucleoplasm|C:nucleus|C:ribonucleoprotein complex|F:mRNA 3'-UTR AU-rich region binding|F:mRNA 3'-UTR binding|F:poly(A) binding|F:RNA binding|P:apoptotic process|P:mRNA processing|P:negative regulation of cytokine production|P:negative regulation of translation|P:positive regulation of epithelial cell apoptotic process|P:protein localization to cytoplasmic stress granule|P:regulation of alternative mRNA splicing, via spliceosome|P:regulation of mRNA splicing, via spliceosome|P:RNA splicing|P:stress granule assembly</t>
  </si>
  <si>
    <t>(0).(1)MEDEMPKTLYVGNLSR</t>
  </si>
  <si>
    <t>----MEDE</t>
  </si>
  <si>
    <t>Oligodendrocytes: 162.4</t>
  </si>
  <si>
    <t>70209444-70248660</t>
  </si>
  <si>
    <t>Apoptosis, mRNA processing, mRNA splicing</t>
  </si>
  <si>
    <t>P29373</t>
  </si>
  <si>
    <t>[M].PNFSGNWKIIR.[S]</t>
  </si>
  <si>
    <t>ProteinCenter:sp_canonical [2-12]</t>
  </si>
  <si>
    <t>P29373 Cellular retinoic acid-binding protein 2 [OS=Homo sapiens]</t>
  </si>
  <si>
    <t>PNFSGNWKIIR</t>
  </si>
  <si>
    <t>RABP2_HUMAN</t>
  </si>
  <si>
    <t>MPNFSGNWKIIRSENFEELLKVLGVNVMLRKIAVAAASKPAVEIKQEGDTFYIKTSTTVRTTEINFKVGEEFEEQTVDGRPCKSLVKWESENKMVCEQKLLKGEGPKTSWTRELTNDGELILTMTADDVVCTRVYVRE</t>
  </si>
  <si>
    <t>RecName: Full=Cellular retinoic acid-binding protein 2; AltName: Full=Cellular retinoic acid-binding protein II; Short=CRABP-II;</t>
  </si>
  <si>
    <t>3D-structure|Cytoplasm|Endoplasmic reticulum|Isopeptide bond|Nucleus|Reference proteome|Retinol-binding|Transport|Ubl conjugation|Vitamin A</t>
  </si>
  <si>
    <t>GO:0005737|GO:0005829|GO:0005783|GO:0070062|GO:0005654|GO:0005634|GO:0030332|GO:0005504|GO:0016918|GO:0001972|GO:0005501|GO:0019841|GO:0035115|GO:0008544|GO:0015908|GO:0048672|GO:0006355|GO:0042573|GO:0007165</t>
  </si>
  <si>
    <t>C:cytoplasm|C:cytosol|C:endoplasmic reticulum|C:extracellular exosome|C:nucleoplasm|C:nucleus|F:cyclin binding|F:fatty acid binding|F:retinal binding|F:retinoic acid binding|F:retinoid binding|F:retinol binding|P:embryonic forelimb morphogenesis|P:epidermis development|P:fatty acid transport|P:positive regulation of collateral sprouting|P:regulation of DNA-templated transcription|P:retinoic acid metabolic process|P:signal transduction</t>
  </si>
  <si>
    <t>M(1).(2)PNFSGNWKIIR</t>
  </si>
  <si>
    <t>---MPNFS</t>
  </si>
  <si>
    <t>esophagus: 1189.7;vagina: 604.9</t>
  </si>
  <si>
    <t>Basal respiratory cells: 460.4;Basal squamous epithelial cells: 167.5;Breast glandular cells: 220.0;Club cells: 232.7;Ionocytes: 199.7;Squamous epithelial cells: 824.7</t>
  </si>
  <si>
    <t>156699606-156705816</t>
  </si>
  <si>
    <t>[R].QLQLAQEAAQKR.[L]</t>
  </si>
  <si>
    <t>ProteinCenter:sp_canonical [2172-2183]</t>
  </si>
  <si>
    <t>QLQLAQEAAQKR</t>
  </si>
  <si>
    <t>ESAR(2171).(2172)QLQLAQEAAQKR</t>
  </si>
  <si>
    <t>ESARQLQL</t>
  </si>
  <si>
    <t>O95834</t>
  </si>
  <si>
    <t>[R].AQFVTCGQDKLVHLWSSDSHQPLWSR.[I]</t>
  </si>
  <si>
    <t>1xCarbamidomethyl [C6]; 1xTMTpro [K10]</t>
  </si>
  <si>
    <t>ProteinCenter:sp_canonical [390-415]</t>
  </si>
  <si>
    <t>O95834 Echinoderm microtubule-associated protein-like 2 [OS=Homo sapiens]</t>
  </si>
  <si>
    <t>AQFVTCGQDKLVHLWSSDSHQPLWSR</t>
  </si>
  <si>
    <t>EMAL2_HUMAN</t>
  </si>
  <si>
    <t>MSSFGAGKTKEVIFSVEDGSVKMFLRGRPVPMMIPDELAPTYSLDTRSELPSCRLKLEWVYGYRGRDCRANLYLLPTGEIVYFVASVAVLYSVEEQRQRHYLGHNDDIKCLAIHPDMVTIATGQVAGTTKEGKPLPPHVRIWDSVSLSTLHVLGLGVFDRAVCCVGFSKSNGGNLLCAVDESNDHMLSVWDWAKETKVVDVKCSNEAVLVATFHPTDPTVLITCGKSHIYFWTLEGGSLSKRQGLFEKHEKPKYVLCVTFLEGGDVVTGDSGGNLYVWGKGGNRITQAVLGAHDGGVFGLCALRDGTLVSGGGRDRRVVLWGSDYSKLQEVEVPEDFGPVRTVAEGHGDTLYVGTTRNSILQGSVHTGFSLLVQGHVEELWGLATHPSRAQFVTCGQDKLVHLWSSDSHQPLWSRIIEDPARSAGFHPSGSVLAVGTVTGRWLLLDTETHDLVAIHTDGNEQISVVSFSPDGAYLAVGSHDNLVYVYTVDQGGRKVSRLGKCSGHSSFITHLDWAQDSSCFVTNSGDYEILYWDPATCKQITSADAVRNMEWATATCVLGFGVFGIWSEGADGTDINAVARSHDGKLLASADDFGKVHLFSYPCCQPRALSHKYGGHSSHVTNVAFLWDDSMALTTGGKDTSVLQWRVV</t>
  </si>
  <si>
    <t>RecName: Full=Echinoderm microtubule-associated protein-like 2; Short=EMAP-2; Short=HuEMAP-2;</t>
  </si>
  <si>
    <t>3D-structure|Alternative splicing|Coiled coil|Cytoplasm|Cytoskeleton|Microtubule|Reference proteome|Repeat|WD repeat</t>
  </si>
  <si>
    <t>GO:0005737|GO:0005874|GO:0005875|GO:0005819|GO:0008017|GO:0043621|GO:0015631|GO:0000226|GO:0031115|GO:0010968|GO:0007605|GO:0007601</t>
  </si>
  <si>
    <t>C:cytoplasm|C:microtubule|C:microtubule associated complex|C:spindle|F:microtubule binding|F:protein self-association|F:tubulin binding|P:microtubule cytoskeleton organization|P:negative regulation of microtubule polymerization|P:regulation of microtubule nucleation|P:sensory perception of sound|P:visual perception</t>
  </si>
  <si>
    <t>HPSR(389).(390)AQFVTCGQDKLVHLWSSDSHQPLWSR</t>
  </si>
  <si>
    <t>HPSRAQFV</t>
  </si>
  <si>
    <t>Rod photoreceptor cells: 155.0;Syncytiotrophoblasts: 114.8</t>
  </si>
  <si>
    <t>45606994-45645602</t>
  </si>
  <si>
    <t>[R].SLVNLGGSKSISISVARGGGR.[G]</t>
  </si>
  <si>
    <t>ProteinCenter:sp_canonical [66-86]</t>
  </si>
  <si>
    <t>SLVNLGGSKSISISVARGGGR</t>
  </si>
  <si>
    <t>FGSR(65).(66)SLVNLGGSKSISISVARGGGR</t>
  </si>
  <si>
    <t>FGSRSLVN</t>
  </si>
  <si>
    <t>Q9UK76</t>
  </si>
  <si>
    <t>[R].RNPPGGKSSLVLG.[-]</t>
  </si>
  <si>
    <t>ProteinCenter:sp_canonical [142-154]</t>
  </si>
  <si>
    <t>Q9UK76 Jupiter microtubule associated homolog 1 [OS=Homo sapiens]</t>
  </si>
  <si>
    <t>RNPPGGKSSLVLG</t>
  </si>
  <si>
    <t>JUPI1_HUMAN</t>
  </si>
  <si>
    <t>MTTTTTFKGVDPNSRNSSRVLRPPGGGSNFSLGFDEPTEQPVRKNKMASNIFGTPEENQASWAKSAGAKSSGGREDLESSGLQRRNSSEASSGDFLDLKGEGDIHENVDTDLPGSLGQSEEKPVPAAPVPSPVAPAPVPSRRNPPGGKSSLVLG</t>
  </si>
  <si>
    <t>RecName: Full=Jupiter microtubule associated homolog 1 {ECO:0000312|HGNC:HGNC:14569}; AltName: Full=Androgen-regulated protein 2; AltName: Full=Hematological and neurological expressed 1 protein; Contains: RecName: Full=Jupiter microtubule associated homolog 1, N-terminally processed;</t>
  </si>
  <si>
    <t>Acetylation|Alternative splicing|Cytoplasm|Direct protein sequencing|Nucleus|Phosphoprotein|Reference proteome</t>
  </si>
  <si>
    <t>GO:0005737|GO:0031965|GO:0005730|GO:0005654|GO:0005634</t>
  </si>
  <si>
    <t>C:cytoplasm|C:nuclear membrane|C:nucleolus|C:nucleoplasm|C:nucleus</t>
  </si>
  <si>
    <t>VPSR(141).(142)RNPPGGKSSLVLG</t>
  </si>
  <si>
    <t>VPSRRNPP</t>
  </si>
  <si>
    <t>S01.302</t>
  </si>
  <si>
    <t>matriptase</t>
  </si>
  <si>
    <t>testis: 406.9</t>
  </si>
  <si>
    <t>Early spermatids: 1365.9;Extravillous trophoblasts: 1674.1;Late spermatids: 1370.3</t>
  </si>
  <si>
    <t>75135248-75168281</t>
  </si>
  <si>
    <t>[NV].EIQTYR.[SE]</t>
  </si>
  <si>
    <t>ProteinCenter:sp_canonical [445-450]</t>
  </si>
  <si>
    <t>EIQTYR</t>
  </si>
  <si>
    <t>RLEN(444).(445)EIQTYR</t>
  </si>
  <si>
    <t>RLENEIQT</t>
  </si>
  <si>
    <t>[R].HVFYSTIDWNKLYR.[R]</t>
  </si>
  <si>
    <t>ProteinCenter:sp_canonical [318-331]</t>
  </si>
  <si>
    <t>HVFYSTIDWNKLYR</t>
  </si>
  <si>
    <t>EIKR(317).(318)HVFYSTIDWNKLYR</t>
  </si>
  <si>
    <t>EIKRHVFY</t>
  </si>
  <si>
    <t>Q96A65</t>
  </si>
  <si>
    <t>[R].SGELQGGPDDNLIEGGGTKFVCKPGAR.[N]</t>
  </si>
  <si>
    <t>1xCarbamidomethyl [C22]; 2xTMTpro [K19; K23]</t>
  </si>
  <si>
    <t>ProteinCenter:sp_canonical [468-494]</t>
  </si>
  <si>
    <t>Q96A65 Exocyst complex component 4 [OS=Homo sapiens]</t>
  </si>
  <si>
    <t>SGELQGGPDDNLIEGGGTKFVCKPGAR</t>
  </si>
  <si>
    <t>EXOC4_HUMAN</t>
  </si>
  <si>
    <t>MAAEAAGGKYRSTVSKSKDPSGLLISVIRTLSTSDDVEDRENEKGRLEEAYEKCDRDLDELIVQHYTELTTAIRTYQSITERITNSRNKIKQVKENLLSCKMLLHCKRDELRKLWIEGIEHKHVLNLLDEIENIKQVPQKLEQCMASKHYLSATDMLVSAVESLEGPLLQVEGLSDLRLELHSKKMNLHLVLIDELHRHLYIKSTSRVVQRNKEKGKISSLVKDASVPLIDVTNLPTPRKFLDTSHYSTAGSSSVREINLQDIKEDLELDPEENSTLFMGILIKGLAKLKKIPETVKAIIERLEQELKQIVKRSTTQVADSGYQRGENVTVENQPRLLLELLELLFDKFNAVAAAHSVVLGYLQDTVVTPLTQQEDIKLYDMADVWVKIQDVLQMLLTEYLDMKNTRTASEPSAQLSYASTGREFAAFFAKKKPQRPKNSLFKFESSSHAISMSAYLREQRRELYSRSGELQGGPDDNLIEGGGTKFVCKPGARNITVIFHPLLRFIQEIEHALGLGPAKQCPLREFLTVYIKNIFLNQVLAEINKEIEGVTKTSDPLKILANADTMKVLGVQRPLLQSTIIVEKTVQDLLNLMHDLSAYSDQFLNMVCVKLQEYKDTCTAAYRGIVQSEEKLVISASWAKDDDISRLLKSLPNWMNMAQPKQLRPKREEEEDFIRAAFGKESEVLIGNLGDKLIPPQDILRDVSDLKALANMHESLEWLASRTKSAFSNLSTSQMLSPAQDSHTNTDLPPVSEQIMQTLSELAKSFQDMADRCLLVLHLEVRVHCFHYLIPLAKEGNYAIVANVESMDYDPLVVKLNKDISAIEEAMSASLQQHKFQYIFEGLGHLISCILINGAQYFRRISESGIKKMCRNIFVLQQNLTNITMSREADLDFARQYYEMLYNTADELLNLVVDQGVKYTELEYIHALTLLHRSQTGVGELTTQNTRLQRLKEIICEQAAIKQATKDKKITTV</t>
  </si>
  <si>
    <t>RecName: Full=Exocyst complex component 4; AltName: Full=Exocyst complex component Sec8;</t>
  </si>
  <si>
    <t>3D-structure|Acetylation|Alternative splicing|Cell projection|Coiled coil|Cytoplasm|Cytoskeleton|Direct protein sequencing|Exocytosis|Phosphoprotein|Protein transport|Reference proteome|Transport</t>
  </si>
  <si>
    <t>GO:0005813|GO:0005737|GO:0005829|GO:0000145|GO:0090543|GO:0032584|GO:0016020|GO:0005902|GO:0035748|GO:0005886|GO:0045202|GO:0030165|GO:0007268|GO:0006887|GO:0006893|GO:0090148|GO:0000281|GO:0048341|GO:0015031|GO:0016241|GO:0006904|GO:0090522</t>
  </si>
  <si>
    <t>C:centrosome|C:cytoplasm|C:cytosol|C:exocyst|C:Flemming body|C:growth cone membrane|C:membrane|C:microvillus|C:myelin sheath abaxonal region|C:plasma membrane|C:synapse|F:PDZ domain binding|P:chemical synaptic transmission|P:exocytosis|P:Golgi to plasma membrane transport|P:membrane fission|P:mitotic cytokinesis|P:paraxial mesoderm formation|P:protein transport|P:regulation of macroautophagy|P:vesicle docking involved in exocytosis|P:vesicle tethering involved in exocytosis</t>
  </si>
  <si>
    <t>LYSR(467).(468)SGELQGGPDDNLIEGGGTKFVCKPGAR</t>
  </si>
  <si>
    <t>LYSRSGEL</t>
  </si>
  <si>
    <t>Astrocytes: 231.2;Excitatory neurons: 329.1;Inhibitory neurons: 300.0;Microglial cells: 332.0;Oligodendrocyte precursor cells: 378.8;Oligodendrocytes: 326.6;Rod photoreceptor cells: 256.7</t>
  </si>
  <si>
    <t>133253073-134066589</t>
  </si>
  <si>
    <t>P01040</t>
  </si>
  <si>
    <t>[K].NKDDELTGF.[-]</t>
  </si>
  <si>
    <t>ProteinCenter:sp_canonical [90-98]</t>
  </si>
  <si>
    <t>P01040 Cystatin-A [OS=Homo sapiens]</t>
  </si>
  <si>
    <t>NKDDELTGF</t>
  </si>
  <si>
    <t>CYTA_HUMAN</t>
  </si>
  <si>
    <t>MIPGGLSEAKPATPEIQEIVDKVKPQLEEKTNETYGKLEAVQYKTQVVAGTNYYIKVRAGDNKYMHLKVFKSLPGQNEDLVLTGYQVDKNKDDELTGF</t>
  </si>
  <si>
    <t>RecName: Full=Cystatin-A; AltName: Full=Cystatin-AS; AltName: Full=Stefin-A; Contains: RecName: Full=Cystatin-A, N-terminally processed;</t>
  </si>
  <si>
    <t>3D-structure|Acetylation|Cell adhesion|Cytoplasm|Direct protein sequencing|Ichthyosis|Protease inhibitor|Reference proteome|Thiol protease inhibitor</t>
  </si>
  <si>
    <t>GO:0001533|GO:0005737|GO:0005829|GO:0005615|GO:0005654|GO:1904090|GO:0004869|GO:0002020|GO:0098609|GO:0030216|GO:0010466|GO:0045861|GO:0018149</t>
  </si>
  <si>
    <t>C:cornified envelope|C:cytoplasm|C:cytosol|C:extracellular space|C:nucleoplasm|C:peptidase inhibitor complex|F:cysteine-type endopeptidase inhibitor activity|F:protease binding|P:cell-cell adhesion|P:keratinocyte differentiation|P:negative regulation of peptidase activity|P:negative regulation of proteolysis|P:peptide cross-linking</t>
  </si>
  <si>
    <t>QVDK(89).(90)NKDDELTGF</t>
  </si>
  <si>
    <t>QVDKNKDD</t>
  </si>
  <si>
    <t>esophagus: 5912.9;vagina: 1853.3</t>
  </si>
  <si>
    <t>Basal keratinocytes: 1693.4;Basal respiratory cells: 2195.1;Squamous epithelial cells: 3654.5;Suprabasal keratinocytes: 10268.1</t>
  </si>
  <si>
    <t>122325248-122341969</t>
  </si>
  <si>
    <t>Protease inhibitor, Thiol protease inhibitor</t>
  </si>
  <si>
    <t>Cancer-related genes, Ichthyosis</t>
  </si>
  <si>
    <t>Q86W92</t>
  </si>
  <si>
    <t>[R].TASAPNLAETEKETAEHLDLAGASSR.[P]</t>
  </si>
  <si>
    <t>ProteinCenter:sp_canonical [538-563]</t>
  </si>
  <si>
    <t>Q86W92 Liprin-beta-1 [OS=Homo sapiens]</t>
  </si>
  <si>
    <t>TASAPNLAETEKETAEHLDLAGASSR</t>
  </si>
  <si>
    <t>LIPB1_HUMAN</t>
  </si>
  <si>
    <t>MMSDASDMLAAALEQMDGIIAGSKALEYSNGIFDCQSPTSPFMGSLRALHLVEDLRGLLEMMETDEKEGLRCQIPDSTAETLVEWLQSQMTNGHLPGNGDVYQERLARLENDKESLVLQVSVLTDQVEAQGEKIRDLEFCLEEHREKVNATEEMLQQELLSRTSLETQKLDLMAEISNLKLKLTAVEKDRLDYEDKFRDTEGLIQEINDLRLKVSEMDSERLQYEKKLKSTKSLMAKLSSMKIKVGQMQYEKQRMEQKWESLKDELASLKEQLEEKESEVKRLQEKLVCKMKGEGVEIVDRDIEVQKMKKAVESLMAANEEKDRKIEDLRQCLNRYKKMQDTVVLAQGKDGEYEELLNSSSISSLLDAQGFSDLEKSPSPTPVMGSPSCDPFNTSVPEEFHTTILQVSIPSLLPATVSMETSEKSKLTPKPETSFEENDGNIILGATVDTQLCDKLLTSSLQKSSSLGNLKKETSDGEKETIQKTSEDRAPAESRPFGTLPPRPPGQDTSMDDNPFGTRKVRSSFGRGFFKIKSNKRTASAPNLAETEKETAEHLDLAGASSRPKDSQRNSPFQIPPPSPDSKKKSRGIMKLFGKLRRSQSTTFNPDDMSEPEFKRGGTRATAGPRLGWSRDLGQSNSDLDMPFAKWTKEQVCNWLMEQGLGSYLNSGKHWIASGQTLLQASQQDLEKELGIKHSLHRKKLQLALQALGSEEETNHGKLDFNWVTRWLDDIGLPQYKTQFDEGRVDGRMLHYMTVDDLLSLKVVSVLHHLSIKRAIQVLRINNFEPNCLRRRPSDENTIAPSEVQKWTNHRVMEWLRSVDLAEYAPNLRGSGVHGGLMVLEPRFNVETMAQLLNIPPNKTLLRRHLATHFNLLIGAEAQHQKRDAMELPDYVLLTATAKVKPKKLAFSNFGNLRKKKQEDGEEYVCPMELGQASGSASKKGFKPGLDMRLYEEDDLDRLEQMEDSEGTVRQIGAFSEGINNLTHMLKEDDMFKDFAARSPSASITDEDSNV</t>
  </si>
  <si>
    <t>RecName: Full=Liprin-beta-1; AltName: Full=Protein tyrosine phosphatase receptor type f polypeptide-interacting protein-binding protein 1; Short=PTPRF-interacting protein-binding protein 1; AltName: Full=hSGT2;</t>
  </si>
  <si>
    <t>Acetylation|Alternative splicing|Coiled coil|Disease variant|Epilepsy|Intellectual disability|Isopeptide bond|Phosphoprotein|Reference proteome|Repeat|Ubl conjugation</t>
  </si>
  <si>
    <t>GO:0005829|GO:0005925|GO:0005886|GO:0048786|GO:0045296|GO:0007155|GO:0007528</t>
  </si>
  <si>
    <t>C:cytosol|C:focal adhesion|C:plasma membrane|C:presynaptic active zone|F:cadherin binding|P:cell adhesion|P:neuromuscular junction development</t>
  </si>
  <si>
    <t>SNKR(537).(538)TASAPNLAETEKETAEHLDLAGASSR</t>
  </si>
  <si>
    <t>SNKRTASA</t>
  </si>
  <si>
    <t>Cardiomyocytes: 247.6;Endothelial cells: 205.5;Excitatory neurons: 203.2;Oligodendrocytes: 191.6</t>
  </si>
  <si>
    <t>27523431-27695564</t>
  </si>
  <si>
    <t>Q14974</t>
  </si>
  <si>
    <t>[R].VAAGLQIKNSLTSKDPDIKAQYQQR.[W]</t>
  </si>
  <si>
    <t>3xTMTpro [K8; K14; K19]</t>
  </si>
  <si>
    <t>ProteinCenter:sp_canonical [55-79]</t>
  </si>
  <si>
    <t>Q14974 Importin subunit beta-1 [OS=Homo sapiens]</t>
  </si>
  <si>
    <t>VAAGLQIKNSLTSKDPDIKAQYQQR</t>
  </si>
  <si>
    <t>IMB1_HUMAN</t>
  </si>
  <si>
    <t>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t>
  </si>
  <si>
    <t>RecName: Full=Importin subunit beta-1; AltName: Full=Importin-90; AltName: Full=Karyopherin subunit beta-1; AltName: Full=Nuclear factor p97; AltName: Full=Pore targeting complex 97 kDa subunit; Short=PTAC97;</t>
  </si>
  <si>
    <t>3D-structure|Acetylation|ADP-ribosylation|Alternative splicing|Cytoplasm|Direct protein sequencing|Host-virus interaction|Nucleus|Phosphoprotein|Protein transport|Reference proteome|Repeat|Transport</t>
  </si>
  <si>
    <t>GO:0005737|GO:0010494|GO:0005829|GO:0071782|GO:0070062|GO:0005576|GO:1904813|GO:0016020|GO:0042564|GO:0005635|GO:0031965|GO:0005643|GO:0005654|GO:0005634|GO:0035580|GO:0019899|GO:0051879|GO:0061676|GO:0061608|GO:0008139|GO:0019904|GO:0003723|GO:0031267|GO:0008270|GO:0030953|GO:0040001|GO:0045184|GO:0007079|GO:0007080|GO:0090307|GO:0006607|GO:0006606|GO:0031291|GO:0006610|GO:0006404</t>
  </si>
  <si>
    <t>C:cytoplasm|C:cytoplasmic stress granule|C:cytosol|C:endoplasmic reticulum tubular network|C:extracellular exosome|C:extracellular region|C:ficolin-1-rich granule lumen|C:membrane|C:NLS-dependent protein nuclear import complex|C:nuclear envelope|C:nuclear membrane|C:nuclear pore|C:nucleoplasm|C:nucleus|C:specific granule lumen|F:enzyme binding|F:Hsp90 protein binding|F:importin-alpha family protein binding|F:nuclear import signal receptor activity|F:nuclear localization sequence binding|F:protein domain specific binding|F:RNA binding|F:small GTPase binding|F:zinc ion binding|P:astral microtubule organization|P:establishment of mitotic spindle localization|P:establishment of protein localization|P:mitotic chromosome movement towards spindle pole|P:mitotic metaphase plate congression|P:mitotic spindle assembly|P:NLS-bearing protein import into nucleus|P:protein import into nucleus|P:Ran protein signal transduction|P:ribosomal protein import into nucleus|P:RNA import into nucleus</t>
  </si>
  <si>
    <t>QVAR(54).(55)VAAGLQIKNSLTSKDPDIKAQYQQR</t>
  </si>
  <si>
    <t>QVARVAAG</t>
  </si>
  <si>
    <t>47649476-47685505</t>
  </si>
  <si>
    <t>O00151</t>
  </si>
  <si>
    <t>[R].VTPPEGYEVVTVFPK.[-]</t>
  </si>
  <si>
    <t>ProteinCenter:sp_canonical [315-329]</t>
  </si>
  <si>
    <t>O00151 PDZ and LIM domain protein 1 [OS=Homo sapiens]</t>
  </si>
  <si>
    <t>VTPPEGYEVVTVFPK</t>
  </si>
  <si>
    <t>PDLI1_HUMAN</t>
  </si>
  <si>
    <t>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t>
  </si>
  <si>
    <t>RecName: Full=PDZ and LIM domain protein 1; AltName: Full=C-terminal LIM domain protein 1; AltName: Full=Elfin; AltName: Full=LIM domain protein CLP-36;</t>
  </si>
  <si>
    <t>3D-structure|Acetylation|Cytoplasm|Cytoskeleton|Direct protein sequencing|LIM domain|Metal-binding|Phosphoprotein|Reference proteome|Zinc</t>
  </si>
  <si>
    <t>GO:0005912|GO:0005737|GO:0005856|GO:0031941|GO:0005925|GO:0001725|GO:0005667|GO:0030018|GO:0003779|GO:0098641|GO:0046872|GO:0051371|GO:0003713|GO:0030036|GO:0030950|GO:0010761|GO:0007507|GO:0030011|GO:0061061|GO:0006357|GO:0001666|GO:0006979|GO:0043149</t>
  </si>
  <si>
    <t>C:adherens junction|C:cytoplasm|C:cytoskeleton|C:filamentous actin|C:focal adhesion|C:stress fiber|C:transcription regulator complex|C:Z disc|F:actin binding|F:cadherin binding involved in cell-cell adhesion|F:metal ion binding|F:muscle alpha-actinin binding|F:transcription coactivator activity|P:actin cytoskeleton organization|P:establishment or maintenance of actin cytoskeleton polarity|P:fibroblast migration|P:heart development|P:maintenance of cell polarity|P:muscle structure development|P:regulation of transcription by RNA polymerase II|P:response to hypoxia|P:response to oxidative stress|P:stress fiber assembly</t>
  </si>
  <si>
    <t>ARER(314).(315)VTPPEGYEVVTVFPK</t>
  </si>
  <si>
    <t>ARERVTPP</t>
  </si>
  <si>
    <t>skeletal muscle: 675.1</t>
  </si>
  <si>
    <t>Basal respiratory cells: 714.5;Paneth cells: 703.1;Proximal enterocytes: 1091.4</t>
  </si>
  <si>
    <t>95237572-95291012</t>
  </si>
  <si>
    <t>O14639</t>
  </si>
  <si>
    <t>[R].YDSPINSASHIPSSKTASLPGYGR.[N]</t>
  </si>
  <si>
    <t>ProteinCenter:sp_canonical [638-661]</t>
  </si>
  <si>
    <t>O14639 Actin-binding LIM protein 1 [OS=Homo sapiens]</t>
  </si>
  <si>
    <t>YDSPINSASHIPSSKTASLPGYGR</t>
  </si>
  <si>
    <t>ABLM1_HUMAN</t>
  </si>
  <si>
    <t>MPAFLGLKCLGKLCSSEKSKVTSSERTSARGSNRKRLIVEDRRVSGTSFTAHRRATITHLLYLCPKDYCPRGRVCNSVDPFVAHPQDPHHPSEKPVIHCHKCGEPCKGEVLRVQTKHFHIKCFTCKVCGCDLAQGGFFIKNGEYLCTLDYQRMYGTRCHGCGEFVEGEVVTALGKTYHPNCFACTICKRPFPPGDRVTFNGRDCLCQLCAQPMSSSPKETTFSSNCAGCGRDIKNGQALLALDKQWHLGCFKCKSCGKVLTGEYISKDGAPYCEKDYQGLFGVKCEACHQFITGKVLEAGDKHYHPSCARCSRCNQMFTEGEEMYLQGSTVWHPDCKQSTKTEEKLRPTRTSSESIYSRPGSSIPGSPGHTIYAKVDNEILDYKDLAAIPKVKAIYDIERPDLITYEPFYTSGYDDKQERQSLGESPRTLSPTPSAEGYQDVRDRMIHRSTSQGSINSPVYSRHSYTPTTSRSPQHFHRPGNEPSSGRNSPLPYRPDSRPLTPTYAQAPKHFHVPDQGINIYRKPPIYKQHAALAAQSKSSEDIIKFSKFPAAQAPDPSETPKIETDHWPGPPSFAVVGPDMKRRSSGREEDDEELLRRRQLQEEQLMKLNSGLGQLILKEEMEKESRERSSLLASRYDSPINSASHIPSSKTASLPGYGRNGLHRPVSTDFAQYNSYGDVSGGVRDYQTLPDGHMPAMRMDRGVSMPNMLEPKIFPYEMLMVTNRGRNKILREVDRTRLERHLAPEVFREIFGMSIQEFDRLPLWRRNDMKKKAKLF</t>
  </si>
  <si>
    <t>RecName: Full=Actin-binding LIM protein 1; Short=abLIM-1; AltName: Full=Actin-binding LIM protein family member 1; AltName: Full=Actin-binding double zinc finger protein; AltName: Full=LIMAB1; AltName: Full=Limatin;</t>
  </si>
  <si>
    <t>Actin-binding|Alternative splicing|Coiled coil|Cytoplasm|Cytoskeleton|Isopeptide bond|LIM domain|Metal-binding|Phosphoprotein|Reference proteome|Repeat|Ubl conjugation|Zinc</t>
  </si>
  <si>
    <t>GO:0015629|GO:0005737|GO:0030027|GO:0001725|GO:0003779|GO:0051015|GO:0046872|GO:0009887|GO:0060271|GO:0007010|GO:0030032|GO:0007601</t>
  </si>
  <si>
    <t>C:actin cytoskeleton|C:cytoplasm|C:lamellipodium|C:stress fiber|F:actin binding|F:actin filament binding|F:metal ion binding|P:animal organ morphogenesis|P:cilium assembly|P:cytoskeleton organization|P:lamellipodium assembly|P:visual perception</t>
  </si>
  <si>
    <t>LASR(637).(638)YDSPINSASHIPSSKTASLPGYGR</t>
  </si>
  <si>
    <t>LASRYDSP</t>
  </si>
  <si>
    <t>Astrocytes: 848.4;Cardiomyocytes: 664.3;Peritubular cells: 408.2;Squamous epithelial cells: 488.4</t>
  </si>
  <si>
    <t>114431113-114768061</t>
  </si>
  <si>
    <t>[R].NTKKEGDLIAAQAR.[L]</t>
  </si>
  <si>
    <t>2xTMTpro [K3; K4]</t>
  </si>
  <si>
    <t>ProteinCenter:sp_canonical [120-133]</t>
  </si>
  <si>
    <t>NTKKEGDLIAAQAR</t>
  </si>
  <si>
    <t>LKAR(119).(120)NTKKEGDLIAAQAR</t>
  </si>
  <si>
    <t>LKARNTKK</t>
  </si>
  <si>
    <t>Q86YV5</t>
  </si>
  <si>
    <t>[R].SDHQLVAGPPQPR.[A]</t>
  </si>
  <si>
    <t>ProteinCenter:sp_canonical [38-50]</t>
  </si>
  <si>
    <t>Q86YV5 Inactive tyrosine-protein kinase PRAG1 [OS=Homo sapiens]</t>
  </si>
  <si>
    <t>SDHQLVAGPPQPR</t>
  </si>
  <si>
    <t>PRAG1_HUMAN</t>
  </si>
  <si>
    <t>MHQTLCLNPESLKMSACSDFVEHIWKPGSCKNCFCLRSDHQLVAGPPQPRAGSLPPPPRLPPRPENCRLEDEGVNSSPYSKPTIAVKPTMMSSEASDVWTEANLSAEVSQVIWRRAPGKLPLPKQEDAPVVYLGSFRGVQKPAGPSTSPDGNSRCPPAYTMVGLHNLEPRGERNIAFHPVSFPEEKAVHKEKPSFPYQDRPSTQESFRQKLAAFAGTTSGCHQGPGPLRESLPSEDDSDQRCSPSGDSEGGEYCSILDCCPGSPVAKAASQTAGSRGRHGGRDCSPTCWEQGKCSGPAEQEKRGPSFPKECCSQGPTAHPSCLGPKKLSLTSEAAISSDGLSCGSGSGSGSGASSPFVPHLESDYCSLMKEPAPEKQQDPGCPGVTPSRCLGLTGEPQPPAHPREATQPEPIYAESTKRKKAAPVPSKSQAKIEHAAAAQGQGQVCTGNAWAQKAASGWGRDSPDPTPQVSATITVMAAHPEEDHRTIYLSSPDSAVGVQWPRGPVSQNSEVGEEETSAGQGLSSRESHAHSASESKPKERPAIPPKLSKSSPVGSPVSPSAGGPPVSPLADLSDGSSGGSSIGPQPPSQGPADPAPSCRTNGVAISDPSRCPQPAASSASEQRRPRFQAGTWSRQCRIEEEEEVEQELLSHSWGRETKNGPTDHSNSTTWHRLHPTDGSSGQNSKVGTGMSKSASFAFEFPKDRSGIETFSPPPPPPKSRHLLKMNKSSSDLEKVSQGSAESLSPSFRGVHVSFTTGSTDSLASDSRTCSDGGPSSELAHSPTNSGKKLFAPVPFPSGSTEDVSPSGPQQPPPLPQKKIVSRAASSPDGFFWTQGSPKPGTASPKLNLSHSETNVHDESHFSYSLSPGNRHHPVFSSSDPLEKAFKGSGHWLPAAGLAGNRGGCGSPGLQCKGAPSASSSQLSVSSQASTGSTQLQLHGLLSNISSKEGTYAKLGGLYTQSLARLVAKCEDLFMGGQKKELHFNENNWSLFKLTCNKPCCDSGDAIYYCATCSEDPGSTYAVKICKAPEPKTVSYCSPSVPVHFNIQQDCGHFVASVPSSMLSSPDAPKDPVPALPTHPPAQEQDCVVVITREVPHQTASDFVRDSAASHQAEPEAYERRVCFLLLQLCNGLEHLKEHGIIHRDLCLENLLLVHCTLQAGPGPAPAPAPAPAPAAAAPPCSSAAPPAGGTLSPAAGPASPEGPREKQLPRLIISNFLKAKQKPGGTPNLQQKKSQARLAPEIVSASQYRKFDEFQTGILIYELLHQPNPFEVRAQLRERDYRQEDLPPLPALSLYSPGLQQLAHLLLEADPIKRIRIGEAKRVLQCLLWGPRRELVQQPGTSEEALCGTLHNWIDMKRALMMMKFAEKAVDRRRGVELEDWLCCQYLASAEPGALLQSLKLLQLL</t>
  </si>
  <si>
    <t>RecName: Full=Inactive tyrosine-protein kinase PRAG1 {ECO:0000305}; AltName: Full=PEAK1-related kinase-activating pseudokinase 1; AltName: Full=Pragmin {ECO:0000303|PubMed:27116701}; AltName: Full=Sugen kinase 223 {ECO:0000303|PubMed:29079850}; Short=SgK223;</t>
  </si>
  <si>
    <t>3D-structure|Cell junction|Cytoplasm|Nucleus|Phosphoprotein|Reference proteome</t>
  </si>
  <si>
    <t>GO:0005737|GO:0005829|GO:0005925|GO:0005634|GO:0042802|GO:0004672|GO:0016477|GO:0010977|GO:0035025|GO:0006468|GO:2000145|GO:0008360|GO:0008593</t>
  </si>
  <si>
    <t>C:cytoplasm|C:cytosol|C:focal adhesion|C:nucleus|F:identical protein binding|F:protein kinase activity|P:cell migration|P:negative regulation of neuron projection development|P:positive regulation of Rho protein signal transduction|P:protein phosphorylation|P:regulation of cell motility|P:regulation of cell shape|P:regulation of Notch signaling pathway</t>
  </si>
  <si>
    <t>FCLR(37).(38)SDHQLVAGPPQPR</t>
  </si>
  <si>
    <t>FCLRSDHQ</t>
  </si>
  <si>
    <t>brain: 35.0;thyroid gland: 23.2</t>
  </si>
  <si>
    <t>Adipocytes: 42.5;Distal enterocytes: 34.1;Excitatory neurons: 44.6;Microglial cells: 33.7</t>
  </si>
  <si>
    <t>8317736-8386439</t>
  </si>
  <si>
    <t>[R].LQEDKEQMAQQLAEETQGFQR.[T]</t>
  </si>
  <si>
    <t>1xOxidation [M8]; 1xTMTpro [K5]</t>
  </si>
  <si>
    <t>ProteinCenter:sp_canonical [2483-2503]</t>
  </si>
  <si>
    <t>LQEDKEQMAQQLAEETQGFQR</t>
  </si>
  <si>
    <t>QARR(2482).(2483)LQEDKEQMAQQLAEETQGFQR</t>
  </si>
  <si>
    <t>QARRLQED</t>
  </si>
  <si>
    <t>O14776</t>
  </si>
  <si>
    <t>[R].YKAVDSSSMR.[E]</t>
  </si>
  <si>
    <t>1xOxidation [M9]; 1xTMTpro [K2]</t>
  </si>
  <si>
    <t>ProteinCenter:sp_canonical [827-836]</t>
  </si>
  <si>
    <t>O14776 Transcription elongation regulator 1 [OS=Homo sapiens]</t>
  </si>
  <si>
    <t>YKAVDSSSMR</t>
  </si>
  <si>
    <t>TCRG1_HUMAN</t>
  </si>
  <si>
    <t>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t>
  </si>
  <si>
    <t>RecName: Full=Transcription elongation regulator 1; AltName: Full=TATA box-binding protein-associated factor 2S; AltName: Full=Transcription factor CA150;</t>
  </si>
  <si>
    <t>3D-structure|Activator|Alternative splicing|Coiled coil|Direct protein sequencing|Isopeptide bond|Methylation|Nucleus|Phosphoprotein|Reference proteome|Repeat|Repressor|Transcription|Transcription regulation|Ubl conjugation</t>
  </si>
  <si>
    <t>GO:0016607|GO:0005654|GO:0005634|GO:0042802|GO:0003723|GO:0070063|GO:0061629|GO:0003713|GO:0003712|GO:0003714|GO:0003711|GO:0044390|GO:0006397|GO:0000122|GO:0034244|GO:0045944|GO:0032968|GO:0008380</t>
  </si>
  <si>
    <t>C:nuclear speck|C:nucleoplasm|C:nucleus|F:identical protein binding|F:RNA binding|F:RNA polymerase binding|F:RNA polymerase II-specific DNA-binding transcription factor binding|F:transcription coactivator activity|F:transcription coregulator activity|F:transcription corepressor activity|F:transcription elongation factor activity|F:ubiquitin-like protein conjugating enzyme binding|P:mRNA processing|P:negative regulation of transcription by RNA polymerase II|P:negative regulation of transcription elongation by RNA polymerase II|P:positive regulation of transcription by RNA polymerase II|P:positive regulation of transcription elongation by RNA polymerase II|P:RNA splicing</t>
  </si>
  <si>
    <t>SDPR(826).(827)YKAVDSSSMR</t>
  </si>
  <si>
    <t>SDPRYKAV</t>
  </si>
  <si>
    <t>146447311-146511961</t>
  </si>
  <si>
    <t>[L].TTEIDNNIEQISSYKSEITELRR.[N]</t>
  </si>
  <si>
    <t>ProteinCenter:sp_canonical [348-370]</t>
  </si>
  <si>
    <t>TTEIDNNIEQISSYKSEITELRR</t>
  </si>
  <si>
    <t>SKEL(347).(348)TTEIDNNIEQISSYKSEITELRR</t>
  </si>
  <si>
    <t>SKELTTEI</t>
  </si>
  <si>
    <t>[V].KAQYEEIANR.[S]</t>
  </si>
  <si>
    <t>ProteinCenter:sp_canonical [343-352]</t>
  </si>
  <si>
    <t>KAQYEEIANR</t>
  </si>
  <si>
    <t>IAEV(342).(343)KAQYEEIANR</t>
  </si>
  <si>
    <t>IAEVKAQY</t>
  </si>
  <si>
    <t>P20042</t>
  </si>
  <si>
    <t>[R].FQQKQIENVLR.[R]</t>
  </si>
  <si>
    <t>P20042 Eukaryotic translation initiation factor 2 subunit 2 [OS=Homo sapiens]</t>
  </si>
  <si>
    <t>FQQKQIENVLR</t>
  </si>
  <si>
    <t>IF2B_HUMAN</t>
  </si>
  <si>
    <t>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t>
  </si>
  <si>
    <t>RecName: Full=Eukaryotic translation initiation factor 2 subunit 2; AltName: Full=Eukaryotic translation initiation factor 2 subunit beta; Short=eIF-2-beta;</t>
  </si>
  <si>
    <t>3D-structure|Acetylation|Host-virus interaction|Initiation factor|Isopeptide bond|Metal-binding|Phosphoprotein|Protein biosynthesis|Reference proteome|Ubl conjugation|Zinc|Zinc-finger</t>
  </si>
  <si>
    <t>GO:0005737|GO:0005829|GO:0005850|GO:0045202|GO:0046872|GO:0003729|GO:0003723|GO:0008135|GO:0003743|GO:0031369|GO:0001732|GO:0001731|GO:0001701|GO:0002176|GO:0008584|GO:0006413</t>
  </si>
  <si>
    <t>C:cytoplasm|C:cytosol|C:eukaryotic translation initiation factor 2 complex|C:synapse|F:metal ion binding|F:mRNA binding|F:RNA binding|F:translation factor activity, RNA binding|F:translation initiation factor activity|F:translation initiation factor binding|P:formation of cytoplasmic translation initiation complex|P:formation of translation preinitiation complex|P:in utero embryonic development|P:male germ cell proliferation|P:male gonad development|P:translational initiation</t>
  </si>
  <si>
    <t>IKGR(261).(262)FQQKQIENVLR</t>
  </si>
  <si>
    <t>IKGRFQQK</t>
  </si>
  <si>
    <t>34088309-34112243</t>
  </si>
  <si>
    <t>[R].VKLDHDGAILDVDEDDVEKANAPSCDR.[L]</t>
  </si>
  <si>
    <t>1xCarbamidomethyl [C25]; 2xTMTpro [K2; K19]</t>
  </si>
  <si>
    <t>ProteinCenter:sp_canonical [380-406]</t>
  </si>
  <si>
    <t>VKLDHDGAILDVDEDDVEKANAPSCDR</t>
  </si>
  <si>
    <t>GKVR(379).(380)VKLDHDGAILDVDEDDVEKANAPSCDR</t>
  </si>
  <si>
    <t>GKVRVKLD</t>
  </si>
  <si>
    <t>Q8TAE8</t>
  </si>
  <si>
    <t>[R].YAAKQFAR.[Y]</t>
  </si>
  <si>
    <t>ProteinCenter:sp_canonical [56-63]</t>
  </si>
  <si>
    <t>Q8TAE8 Growth arrest and DNA damage-inducible proteins-interacting protein 1 [OS=Homo sapiens]</t>
  </si>
  <si>
    <t>YAAKQFAR</t>
  </si>
  <si>
    <t>G45IP_HUMAN</t>
  </si>
  <si>
    <t>MAASVRQARSLLGVAATLAPGSRGYRARPPPRRRPGPRWPDPEDLLTPRWQLGPRYAAKQFARYGAASGVVPGSLWPSPEQLRELEAEEREWYPSLATMQESLRVKQLAEEQKRREREQHIAECMAKMPQMIVNWQQQQRENWEKAQADKERRARLQAEAQELLGYQVDPRSARFQELLQDLEKKERKRLKEEKQKRKKEARAAALAAAVAQDPAASGAPSS</t>
  </si>
  <si>
    <t>RecName: Full=Large ribosomal subunit protein mL64 {ECO:0000303|PubMed:27023846}; AltName: Full=39S ribosomal protein L59, mitochondrial; Short=MRP-L59; AltName: Full=CKII beta-associating protein; AltName: Full=CR6-interacting factor 1; Short=CRIF1; AltName: Full=Growth arrest and DNA damage-inducible proteins-interacting protein 1; AltName: Full=Papillomavirus L2-interacting nuclear protein 1; Short=PLINP; Short=PLINP-1; AltName: Full=p53-responsive gene 6 protein;</t>
  </si>
  <si>
    <t>3D-structure|Cell cycle|Coiled coil|Host-virus interaction|Mitochondrion|Nucleus|Reference proteome|Ribonucleoprotein|Ribosomal protein</t>
  </si>
  <si>
    <t>GO:0005743|GO:0005762|GO:0005759|GO:0005739|GO:0005654|GO:0007049|GO:0032543</t>
  </si>
  <si>
    <t>C:mitochondrial inner membrane|C:mitochondrial large ribosomal subunit|C:mitochondrial matrix|C:mitochondrion|C:nucleoplasm|P:cell cycle|P:mitochondrial translation</t>
  </si>
  <si>
    <t>LGPR(55).(56)YAAKQFAR</t>
  </si>
  <si>
    <t>LGPRYAAK</t>
  </si>
  <si>
    <t>12953119-12957223</t>
  </si>
  <si>
    <t>[R].KGVITVKDGKTLNDELEIIEGMKFDR.[G]</t>
  </si>
  <si>
    <t>1xOxidation [M22]; 4xTMTpro [K1; K7; K10; K23]</t>
  </si>
  <si>
    <t>ProteinCenter:sp_canonical [196-221]</t>
  </si>
  <si>
    <t>KGVITVKDGKTLNDELEIIEGMKFDR</t>
  </si>
  <si>
    <t>KVGR(195).(196)KGVITVKDGKTLNDELEIIEGMKFDR</t>
  </si>
  <si>
    <t>KVGRKGVI</t>
  </si>
  <si>
    <t>S01.072</t>
  </si>
  <si>
    <t>matriptase-3</t>
  </si>
  <si>
    <t>P41252</t>
  </si>
  <si>
    <t>[R].LQKEEEIEFLYNENTVR.[E]</t>
  </si>
  <si>
    <t>ProteinCenter:sp_canonical [670-686]</t>
  </si>
  <si>
    <t>P41252 Isoleucine--tRNA ligase, cytoplasmic [OS=Homo sapiens]</t>
  </si>
  <si>
    <t>LQKEEEIEFLYNENTVR</t>
  </si>
  <si>
    <t>SYIC_HUMAN</t>
  </si>
  <si>
    <t>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t>
  </si>
  <si>
    <t>RecName: Full=Isoleucine--tRNA ligase, cytoplasmic; EC=6.1.1.5 {ECO:0000269|PubMed:8052601}; AltName: Full=Isoleucyl-tRNA synthetase; Short=IRS; Short=IleRS;</t>
  </si>
  <si>
    <t>Acetylation|Aminoacyl-tRNA synthetase|ATP-binding|Cytoplasm|Direct protein sequencing|Disease variant|Intellectual disability|Ligase|Nucleotide-binding|Phosphoprotein|Protein biosynthesis|Reference proteome</t>
  </si>
  <si>
    <t>GO:0017101|GO:0005737|GO:0005829|GO:0070062|GO:0016020|GO:0005654|GO:0002161|GO:0005524|GO:0051020|GO:0004822|GO:0000049|GO:0006428|GO:0001649|GO:0006418</t>
  </si>
  <si>
    <t>C:aminoacyl-tRNA synthetase multienzyme complex|C:cytoplasm|C:cytosol|C:extracellular exosome|C:membrane|C:nucleoplasm|F:aminoacyl-tRNA editing activity|F:ATP binding|F:GTPase binding|F:isoleucine-tRNA ligase activity|F:tRNA binding|P:isoleucyl-tRNA aminoacylation|P:osteoblast differentiation|P:tRNA aminoacylation for protein translation</t>
  </si>
  <si>
    <t>NVLR(669).(670)LQKEEEIEFLYNENTVR</t>
  </si>
  <si>
    <t>NVLRLQKE</t>
  </si>
  <si>
    <t>92210207-92293756</t>
  </si>
  <si>
    <t>Aminoacyl-tRNA synthetase, Ligase</t>
  </si>
  <si>
    <t>[DS].PKEPEQLR.[K]</t>
  </si>
  <si>
    <t>ProteinCenter:sp_canonical [28-35]; ProteinCenter:sp_canonical [7-14]</t>
  </si>
  <si>
    <t>P51991 Heterogeneous nuclear ribonucleoprotein A3 [OS=Homo sapiens]
P09651 Heterogeneous nuclear ribonucleoprotein A1 [OS=Homo sapiens]</t>
  </si>
  <si>
    <t>PKEPEQLR</t>
  </si>
  <si>
    <t>EGHD(27).(28)PKEPEQLR</t>
  </si>
  <si>
    <t>EGHDPKEP</t>
  </si>
  <si>
    <t>P19623</t>
  </si>
  <si>
    <t>[R].KVLIIGGGDGGVLR.[E]</t>
  </si>
  <si>
    <t>ProteinCenter:sp_canonical [96-109]</t>
  </si>
  <si>
    <t>P19623 Spermidine synthase [OS=Homo sapiens]</t>
  </si>
  <si>
    <t>KVLIIGGGDGGVLR</t>
  </si>
  <si>
    <t>SPEE_HUMAN</t>
  </si>
  <si>
    <t>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t>
  </si>
  <si>
    <t>RecName: Full=Spermidine synthase; Short=SPDSY; EC=2.5.1.16; AltName: Full=Putrescine aminopropyltransferase;</t>
  </si>
  <si>
    <t>3D-structure|Acetylation|Polyamine biosynthesis|Reference proteome|Spermidine biosynthesis|Transferase</t>
  </si>
  <si>
    <t>GO:0005829|GO:0042802|GO:0042803|GO:0004766|GO:1990830|GO:0006595|GO:0008295</t>
  </si>
  <si>
    <t>C:cytosol|F:identical protein binding|F:protein homodimerization activity|F:spermidine synthase activity|P:cellular response to leukemia inhibitory factor|P:polyamine metabolic process|P:spermidine biosynthetic process</t>
  </si>
  <si>
    <t>PNPR(95).(96)KVLIIGGGDGGVLR</t>
  </si>
  <si>
    <t>PNPRKVLI</t>
  </si>
  <si>
    <t>S01.047|S01.072|S01.151|S01.302|S01.308</t>
  </si>
  <si>
    <t>human airway trypsin-like peptidase|matriptase-3|trypsin 1|matriptase|matriptase-2</t>
  </si>
  <si>
    <t>Plasma cells: 473.9</t>
  </si>
  <si>
    <t>11054584-11060020</t>
  </si>
  <si>
    <t>Polyamine biosynthesis, Spermidine biosynthesis</t>
  </si>
  <si>
    <t>[R].SEMECQNQEYKMLLDIKTR.[L]</t>
  </si>
  <si>
    <t>1xCarbamidomethyl [C5]; 2xTMTpro [K11; K17]</t>
  </si>
  <si>
    <t>ProteinCenter:sp_canonical [379-397]</t>
  </si>
  <si>
    <t>SEMECQNQEYKMLLDIKTR</t>
  </si>
  <si>
    <t>SELR(378).(379)SEMECQNQEYKMLLDIKTR</t>
  </si>
  <si>
    <t>SELRSEME</t>
  </si>
  <si>
    <t>[H].AGKLVAIVDVIDQNR.[A]</t>
  </si>
  <si>
    <t>ProteinCenter:sp_canonical [21-35]</t>
  </si>
  <si>
    <t>AGKLVAIVDVIDQNR</t>
  </si>
  <si>
    <t>FGPH(20).(21)AGKLVAIVDVIDQNR</t>
  </si>
  <si>
    <t>FGPHAGKL</t>
  </si>
  <si>
    <t>[R].TQGTKIASDGLKGR.[V]</t>
  </si>
  <si>
    <t>ProteinCenter:sp_canonical [52-65]</t>
  </si>
  <si>
    <t>TQGTKIASDGLKGR</t>
  </si>
  <si>
    <t>LVTR(51).(52)TQGTKIASDGLKGR</t>
  </si>
  <si>
    <t>LVTRTQGT</t>
  </si>
  <si>
    <t>S01.047|S01.135|S01.224|S01.302</t>
  </si>
  <si>
    <t>human airway trypsin-like peptidase|granzyme A|hepsin|matriptase</t>
  </si>
  <si>
    <t>[R].GNVAGDSKNDPPMEAAGFTAQ.[V]</t>
  </si>
  <si>
    <t>ProteinCenter:sp_canonical [323-343]</t>
  </si>
  <si>
    <t>GNVAGDSKNDPPMEAAGFTAQ</t>
  </si>
  <si>
    <t>DVRR(322).(323)GNVAGDSKNDPPMEAAGFTAQ</t>
  </si>
  <si>
    <t>Q9P270</t>
  </si>
  <si>
    <t>[R].GFPLGLSAKSGGGPGSGPR.[R]</t>
  </si>
  <si>
    <t>ProteinCenter:sp_canonical [66-84]</t>
  </si>
  <si>
    <t>Q9P270 SLAIN motif-containing protein 2 [OS=Homo sapiens]</t>
  </si>
  <si>
    <t>GFPLGLSAKSGGGPGSGPR</t>
  </si>
  <si>
    <t>SLAI2_HUMAN</t>
  </si>
  <si>
    <t>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t>
  </si>
  <si>
    <t>RecName: Full=SLAIN motif-containing protein 2;</t>
  </si>
  <si>
    <t>3D-structure|Acetylation|Coiled coil|Cytoplasm|Cytoskeleton|Methylation|Phosphoprotein|Reference proteome</t>
  </si>
  <si>
    <t>GO:0005813|GO:0005829|GO:0015630|GO:0031122|GO:0007020|GO:0031116</t>
  </si>
  <si>
    <t>C:centrosome|C:cytosol|C:microtubule cytoskeleton|P:cytoplasmic microtubule organization|P:microtubule nucleation|P:positive regulation of microtubule polymerization</t>
  </si>
  <si>
    <t>ASPR(65).(66)GFPLGLSAKSGGGPGSGPR</t>
  </si>
  <si>
    <t>ASPRGFPL</t>
  </si>
  <si>
    <t>Late spermatids: 320.5</t>
  </si>
  <si>
    <t>48341529-48426201</t>
  </si>
  <si>
    <t>[T].QELLQEENR.[Q]</t>
  </si>
  <si>
    <t>ProteinCenter:sp_canonical [1314-1322]</t>
  </si>
  <si>
    <t>QELLQEENR</t>
  </si>
  <si>
    <t>LQDT(1313).(1314)QELLQEENR</t>
  </si>
  <si>
    <t>LQDTQELL</t>
  </si>
  <si>
    <t>O75533</t>
  </si>
  <si>
    <t>[R].AKGSETPGATPGSKIWDPTPSHTPAGAATPGR.[G]</t>
  </si>
  <si>
    <t>2xTMTpro [K2; K14]</t>
  </si>
  <si>
    <t>ProteinCenter:sp_canonical [239-270]</t>
  </si>
  <si>
    <t>O75533 Splicing factor 3B subunit 1 [OS=Homo sapiens]</t>
  </si>
  <si>
    <t>AKGSETPGATPGSKIWDPTPSHTPAGAATPGR</t>
  </si>
  <si>
    <t>SF3B1_HUMAN</t>
  </si>
  <si>
    <t>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t>
  </si>
  <si>
    <t>RecName: Full=Splicing factor 3B subunit 1; AltName: Full=Pre-mRNA-splicing factor SF3b 155 kDa subunit; Short=SF3b155; AltName: Full=Spliceosome-associated protein 155; Short=SAP 155;</t>
  </si>
  <si>
    <t>3D-structure|Acetylation|Alternative splicing|Citrullination|Isopeptide bond|mRNA processing|mRNA splicing|Nucleus|Phosphoprotein|Reference proteome|Repeat|RNA-binding|Spliceosome|Ubl conjugation</t>
  </si>
  <si>
    <t>GO:0110016|GO:0071013|GO:0016607|GO:0005730|GO:0005654|GO:0005634|GO:0005681|GO:0034693|GO:0005689|GO:0005686|GO:0071005|GO:0071004|GO:0005684|GO:0003729|GO:0003723|GO:1990935|GO:0006338|GO:0000398|GO:0035066|GO:0045943|GO:0045944|GO:0045945|GO:0008380|GO:0000375|GO:0000245|GO:1903241</t>
  </si>
  <si>
    <t>C:B-WICH complex|C:catalytic step 2 spliceosome|C:nuclear speck|C:nucleolus|C:nucleoplasm|C:nucleus|C:spliceosomal complex|C:U11/U12 snRNP|C:U12-type spliceosomal complex|C:U2 snRNP|C:U2-type precatalytic spliceosome|C:U2-type prespliceosome|C:U2-type spliceosomal complex|F:mRNA binding|F:RNA binding|F:splicing factor binding|P:chromatin remodeling|P:mRNA splicing, via spliceosome|P:positive regulation of histone acetylation|P:positive regulation of transcription by RNA polymerase I|P:positive regulation of transcription by RNA polymerase II|P:positive regulation of transcription by RNA polymerase III|P:RNA splicing|P:RNA splicing, via transesterification reactions|P:spliceosomal complex assembly|P:U2-type prespliceosome assembly</t>
  </si>
  <si>
    <t>TPGR(238).(239)AKGSETPGATPGSKIWDPTPSHTPAGAATPGR</t>
  </si>
  <si>
    <t>TPGRAKGS</t>
  </si>
  <si>
    <t>197388515-197435079</t>
  </si>
  <si>
    <t>Cancer-related genes, Human disease related genes, Plasma proteins, Predicted intracellular proteins, Predicted membrane proteins</t>
  </si>
  <si>
    <t>Q9BTV4</t>
  </si>
  <si>
    <t>[R].TSKLLSDPNYGVHLPAVKLR.[R]</t>
  </si>
  <si>
    <t>2xTMTpro [K3; K18]</t>
  </si>
  <si>
    <t>ProteinCenter:sp_canonical [97-116]</t>
  </si>
  <si>
    <t>Q9BTV4 Transmembrane protein 43 [OS=Homo sapiens]</t>
  </si>
  <si>
    <t>TSKLLSDPNYGVHLPAVKLR</t>
  </si>
  <si>
    <t>TMM43_HUMAN</t>
  </si>
  <si>
    <t>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t>
  </si>
  <si>
    <t>RecName: Full=Transmembrane protein 43; AltName: Full=Protein LUMA;</t>
  </si>
  <si>
    <t>Acetylation|Cardiomyopathy|Cell membrane|Deafness|Disease variant|Emery-Dreifuss muscular dystrophy|Endoplasmic reticulum|Immunity|Innate immunity|Membrane|Neuropathy|Non-syndromic deafness|Nucleus|Reference proteome|Transmembrane|Transmembrane helix</t>
  </si>
  <si>
    <t>GO:0005788|GO:0005789|GO:0005794|GO:0005635|GO:0005637|GO:0005886|GO:0042802|GO:0043621|GO:0045087|GO:0006629|GO:0071763</t>
  </si>
  <si>
    <t>C:endoplasmic reticulum lumen|C:endoplasmic reticulum membrane|C:Golgi apparatus|C:nuclear envelope|C:nuclear inner membrane|C:plasma membrane|F:identical protein binding|F:protein self-association|P:innate immune response|P:lipid metabolic process|P:nuclear membrane organization</t>
  </si>
  <si>
    <t>GALR(96).(97)TSKLLSDPNYGVHLPAVKLR</t>
  </si>
  <si>
    <t>GALRTSKL</t>
  </si>
  <si>
    <t>14125015-14143680</t>
  </si>
  <si>
    <t>Disease related genes, Human disease related genes, Predicted membrane proteins</t>
  </si>
  <si>
    <t>Cardiomyopathy, Disease variant, Emery-Dreifuss muscular dystrophy</t>
  </si>
  <si>
    <t>[R].ILADPSDDTKGFFDPNTHENLTYLQLLER.[C]</t>
  </si>
  <si>
    <t>ProteinCenter:sp_canonical [1717-1745]</t>
  </si>
  <si>
    <t>ILADPSDDTKGFFDPNTHENLTYLQLLER</t>
  </si>
  <si>
    <t>EMNR(1716).(1717)ILADPSDDTKGFFDPNTHENLTYLQLLER</t>
  </si>
  <si>
    <t>EMNRILAD</t>
  </si>
  <si>
    <t>P14923</t>
  </si>
  <si>
    <t>[R].HVAAGTQQPYTDGVR.[M]</t>
  </si>
  <si>
    <t>ProteinCenter:sp_canonical [541-555]</t>
  </si>
  <si>
    <t>P14923 Junction plakoglobin [OS=Homo sapiens]</t>
  </si>
  <si>
    <t>HVAAGTQQPYTDGVR</t>
  </si>
  <si>
    <t>PLAK_HUMAN</t>
  </si>
  <si>
    <t>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t>
  </si>
  <si>
    <t>RecName: Full=Junction plakoglobin; AltName: Full=Catenin gamma; AltName: Full=Desmoplakin III; AltName: Full=Desmoplakin-3;</t>
  </si>
  <si>
    <t>3D-structure|Acetylation|Cardiomyopathy|Cell adhesion|Cell junction|Cytoplasm|Cytoskeleton|Direct protein sequencing|Disease variant|Glycoprotein|Membrane|Palmoplantar keratoderma|Phosphoprotein|Reference proteome|Repeat</t>
  </si>
  <si>
    <t>GO:0005912|GO:0016342|GO:0005911|GO:0001533|GO:0005737|GO:0009898|GO:0005856|GO:0005829|GO:0030057|GO:0070062|GO:0005576|GO:1904813|GO:0005925|GO:0071665|GO:0014704|GO:0005882|GO:0005634|GO:0005886|GO:0032993|GO:0035580|GO:0030018|GO:0005915|GO:0045294|GO:0045296|GO:0050839|GO:0086083|GO:0106006|GO:0140297|GO:0042803|GO:0019903|GO:0005198|GO:0003713|GO:0086073|GO:0060070|GO:0016477|GO:0098609|GO:0071681|GO:0002159|GO:0050982|GO:0071603|GO:0043537|GO:0045766|GO:0090263|GO:0001954|GO:0051091|GO:0042307|GO:0045944|GO:0072659|GO:0042127|GO:0086091|GO:0098911|GO:0043588</t>
  </si>
  <si>
    <t>C:adherens junction|C:catenin complex|C:cell-cell junction|C:cornified envelope|C:cytoplasm|C:cytoplasmic side of plasma membrane|C:cytoskeleton|C:cytosol|C:desmosome|C:extracellular exosome|C:extracellular region|C:ficolin-1-rich granule lumen|C:focal adhesion|C:gamma-catenin-TCF7L2 complex|C:intercalated disc|C:intermediate filament|C:nucleus|C:plasma membrane|C:protein-DNA complex|C:specific granule lumen|C:Z disc|C:zonula adherens|F:alpha-catenin binding|F:cadherin binding|F:cell adhesion molecule binding|F:cell adhesive protein binding involved in bundle of His cell-Purkinje myocyte communication|F:cytoskeletal protein-membrane anchor activity|F:DNA-binding transcription factor binding|F:protein homodimerization activity|F:protein phosphatase binding|F:structural molecule activity|F:transcription coactivator activity|P:bundle of His cell-Purkinje myocyte adhesion involved in cell communication|P:canonical Wnt signaling pathway|P:cell migration|P:cell-cell adhesion|P:cellular response to indole-3-methanol|P:desmosome assembly|P:detection of mechanical stimulus|P:endothelial cell-cell adhesion|P:negative regulation of blood vessel endothelial cell migration|P:positive regulation of angiogenesis|P:positive regulation of canonical Wnt signaling pathway|P:positive regulation of cell-matrix adhesion|P:positive regulation of DNA-binding transcription factor activity|P:positive regulation of protein import into nucleus|P:positive regulation of transcription by RNA polymerase II|P:protein localization to plasma membrane|P:regulation of cell population proliferation|P:regulation of heart rate by cardiac conduction|P:regulation of ventricular cardiac muscle cell action potential|P:skin development</t>
  </si>
  <si>
    <t>DAQR(540).(541)HVAAGTQQPYTDGVR</t>
  </si>
  <si>
    <t>DAQRHVAA</t>
  </si>
  <si>
    <t>esophagus: 952.2;skin 1: 932.4</t>
  </si>
  <si>
    <t>Basal keratinocytes: 380.1;Squamous epithelial cells: 357.9;Suprabasal keratinocytes: 860.1</t>
  </si>
  <si>
    <t>41754604-41786931</t>
  </si>
  <si>
    <t>Cancer-related genes, Cardiomyopathy, Disease variant, Palmoplantar keratoderma</t>
  </si>
  <si>
    <t>Q15365</t>
  </si>
  <si>
    <t>[Q].IKIANPVEGSSGR.[Q]</t>
  </si>
  <si>
    <t>Q15365 Poly(rC)-binding protein 1 [OS=Homo sapiens]</t>
  </si>
  <si>
    <t>IKIANPVEGSSGR</t>
  </si>
  <si>
    <t>PCBP1_HUMAN</t>
  </si>
  <si>
    <t>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t>
  </si>
  <si>
    <t>RecName: Full=Poly(rC)-binding protein 1 {ECO:0000303|PubMed:7607214}; AltName: Full=Alpha-CP1 {ECO:0000303|PubMed:7556077}; AltName: Full=Heterogeneous nuclear ribonucleoprotein E1; Short=hnRNP E1; AltName: Full=Nucleic acid-binding protein SUB2.3;</t>
  </si>
  <si>
    <t>3D-structure|Acetylation|Cytoplasm|Direct protein sequencing|DNA-binding|Isopeptide bond|Nucleus|Phosphoprotein|Reference proteome|Repeat|Ribonucleoprotein|RNA-binding|Ubl conjugation|Viral RNA replication</t>
  </si>
  <si>
    <t>GO:0005737|GO:0036464|GO:0005829|GO:0070062|GO:0016020|GO:0016607|GO:0005654|GO:0005634|GO:0014069|GO:1990904|GO:0045296|GO:0000981|GO:0003729|GO:0003723|GO:0098847|GO:0003697|GO:0045944|GO:0039694</t>
  </si>
  <si>
    <t>C:cytoplasm|C:cytoplasmic ribonucleoprotein granule|C:cytosol|C:extracellular exosome|C:membrane|C:nuclear speck|C:nucleoplasm|C:nucleus|C:postsynaptic density|C:ribonucleoprotein complex|F:cadherin binding|F:DNA-binding transcription factor activity, RNA polymerase II-specific|F:mRNA binding|F:RNA binding|F:sequence-specific single stranded DNA binding|F:single-stranded DNA binding|P:positive regulation of transcription by RNA polymerase II|P:viral RNA genome replication</t>
  </si>
  <si>
    <t>SGAQ(312).(313)IKIANPVEGSSGR</t>
  </si>
  <si>
    <t>SGAQIKIA</t>
  </si>
  <si>
    <t>70087477-70089203</t>
  </si>
  <si>
    <t>Viral RNA replication</t>
  </si>
  <si>
    <t>P31947</t>
  </si>
  <si>
    <t>[R].VLSSIEQKSNEEGSEEKGPEVR.[E]</t>
  </si>
  <si>
    <t>ProteinCenter:sp_canonical [61-82]</t>
  </si>
  <si>
    <t>P31947 14-3-3 protein sigma [OS=Homo sapiens]</t>
  </si>
  <si>
    <t>VLSSIEQKSNEEGSEEKGPEVR</t>
  </si>
  <si>
    <t>1433S_HUMAN</t>
  </si>
  <si>
    <t>MERASLIQKAKLAEQAERYEDMAAFMKGAVEKGEELSCEERNLLSVAYKNVVGGQRAAWRVLSSIEQKSNEEGSEEKGPEVREYREKVETELQGVCDTVLGLLDSHLIKEAGDAESRVFYLKMKGDYYRYLAEVATGDDKKRIIDSARSAYQEAMDISKKEMPPTNPIRLGLALNFSVFHYEIANSPEEAISLAKTTFDEAMADLHTLSEDSYKDSTLIMQLLRDNLTLWTADNAGEEGGEAPQEPQS</t>
  </si>
  <si>
    <t>RecName: Full=14-3-3 protein sigma; AltName: Full=Epithelial cell marker protein 1; AltName: Full=Stratifin;</t>
  </si>
  <si>
    <t>3D-structure|Alternative splicing|Cytoplasm|Direct protein sequencing|Nucleus|Phosphoprotein|Reference proteome|Secreted|Ubl conjugation</t>
  </si>
  <si>
    <t>GO:0005737|GO:0005829|GO:0070062|GO:0005615|GO:0005634|GO:0045296|GO:0042802|GO:0051219|GO:0019901|GO:0008426|GO:0061436|GO:0008630|GO:0031424|GO:0003334|GO:0043616|GO:0043154|GO:0010839|GO:0006469|GO:2000647|GO:0000122|GO:0030307|GO:0045606|GO:0046827|GO:0006611|GO:0010737|GO:0000079|GO:0010482|GO:0001836|GO:0007165|GO:0072089</t>
  </si>
  <si>
    <t>C:cytoplasm|C:cytosol|C:extracellular exosome|C:extracellular space|C:nucleus|F:cadherin binding|F:identical protein binding|F:phosphoprotein binding|F:protein kinase binding|F:protein kinase C inhibitor activity|P:establishment of skin barrier|P:intrinsic apoptotic signaling pathway in response to DNA damage|P:keratinization|P:keratinocyte development|P:keratinocyte proliferation|P:negative regulation of cysteine-type endopeptidase activity involved in apoptotic process|P:negative regulation of keratinocyte proliferation|P:negative regulation of protein kinase activity|P:negative regulation of stem cell proliferation|P:negative regulation of transcription by RNA polymerase II|P:positive regulation of cell growth|P:positive regulation of epidermal cell differentiation|P:positive regulation of protein export from nucleus|P:protein export from nucleus|P:protein kinase A signaling|P:regulation of cyclin-dependent protein serine/threonine kinase activity|P:regulation of epidermal cell division|P:release of cytochrome c from mitochondria|P:signal transduction|P:stem cell proliferation</t>
  </si>
  <si>
    <t>AAWR(60).(61)VLSSIEQKSNEEGSEEKGPEVR</t>
  </si>
  <si>
    <t>AAWRVLSS</t>
  </si>
  <si>
    <t>esophagus: 2461.5;skin 1: 1219.1;vagina: 692.0</t>
  </si>
  <si>
    <t>Basal keratinocytes: 7116.0;Basal squamous epithelial cells: 1998.6;Squamous epithelial cells: 3827.5;Suprabasal keratinocytes: 12306.6</t>
  </si>
  <si>
    <t>26863149-26864456</t>
  </si>
  <si>
    <t>Q9GZR7</t>
  </si>
  <si>
    <t>[R].ELAVQVKQHIDAVAR.[F]</t>
  </si>
  <si>
    <t>ProteinCenter:sp_canonical [398-412]</t>
  </si>
  <si>
    <t>Q9GZR7 ATP-dependent RNA helicase DDX24 [OS=Homo sapiens]</t>
  </si>
  <si>
    <t>ELAVQVKQHIDAVAR</t>
  </si>
  <si>
    <t>DDX24_HUMAN</t>
  </si>
  <si>
    <t>MKLKDTKSRPKQSSCGKFQTKGIKVVGKWKEVKIDPNMFADGQMDDLVCFEELTDYQLVSPAKNPSSLFSKEAPKRKAQAVSEEEEEEEGKSSSPKKKIKLKKSKNVATEGTSTQKEFEVKDPELEAQGDDMVCDDPEAGEMTSENLVQTAPKKKKNKGKKGLEPSQSTAAKVPKKAKTWIPEVHDQKADVSAWKDLFVPRPVLRALSFLGFSAPTPIQALTLAPAIRDKLDILGAAETGSGKTLAFAIPMIHAVLQWQKRNAAPPPSNTEAPPGETRTEAGAETRSPGKAEAESDALPDDTVIESEALPSDIAAEARAKTGGTVSDQALLFGDDDAGEGPSSLIREKPVPKQNENEEENLDKEQTGNLKQELDDKSATCKAYPKRPLLGLVLTPTRELAVQVKQHIDAVARFTGIKTAILVGGMSTQKQQRMLNRRPEIVVATPGRLWELIKEKHYHLRNLRQLRCLVVDEADRMVEKGHFAELSQLLEMLNDSQYNPKRQTLVFSATLTLVHQAPARILHKKHTKKMDKTAKLDLLMQKIGMRGKPKVIDLTRNEATVETLTETKIHCETDEKDFYLYYFLMQYPGRSLVFANSISCIKRLSGLLKVLDIMPLTLHACMHQKQRLRNLEQFARLEDCVLLATDVAARGLDIPKVQHVIHYQVPRTSEIYVHRSGRTARATNEGLSLMLIGPEDVINFKKIYKTLKKDEDIPLFPVQTKYMDVVKERIRLARQIEKSEYRNFQACLHNSWIEQAAAALEIELEEDMYKGGKADQQEERRRQKQMKVLKKELRHLLSQPLFTESQKTKYPTQSGKPPLLVSAPSKSESALSCLSKQKKKKTKKPKEPQPEQPQPSTSAN</t>
  </si>
  <si>
    <t>RecName: Full=ATP-dependent RNA helicase DDX24; EC=3.6.4.13; AltName: Full=DEAD box protein 24;</t>
  </si>
  <si>
    <t>Acetylation|Alternative splicing|ATP-binding|Helicase|Hydrolase|Isopeptide bond|Nucleotide-binding|Phosphoprotein|Reference proteome|RNA-binding|Ubl conjugation</t>
  </si>
  <si>
    <t>GO:0016020|GO:0005730|GO:0005524|GO:0016887|GO:0003723|GO:0003724|GO:0016070</t>
  </si>
  <si>
    <t>C:membrane|C:nucleolus|F:ATP binding|F:ATP hydrolysis activity|F:RNA binding|F:RNA helicase activity|P:RNA metabolic process</t>
  </si>
  <si>
    <t>TPTR(397).(398)ELAVQVKQHIDAVAR</t>
  </si>
  <si>
    <t>TPTRELAV</t>
  </si>
  <si>
    <t>dendritic cells: 673.0</t>
  </si>
  <si>
    <t>94048287-94081212</t>
  </si>
  <si>
    <t>Q00839</t>
  </si>
  <si>
    <t>[R].KMCLFAGFQR.[K]</t>
  </si>
  <si>
    <t>1xCarbamidomethyl [C3]; 1xOxidation [M2]; 1xTMTpro [K1]</t>
  </si>
  <si>
    <t>ProteinCenter:sp_canonical [592-601]</t>
  </si>
  <si>
    <t>Q00839 Heterogeneous nuclear ribonucleoprotein U [OS=Homo sapiens]</t>
  </si>
  <si>
    <t>KMCLFAGFQR</t>
  </si>
  <si>
    <t>HNRPU_HUMAN</t>
  </si>
  <si>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si>
  <si>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si>
  <si>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si>
  <si>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si>
  <si>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si>
  <si>
    <t>AQRR(591).(592)KMCLFAGFQR</t>
  </si>
  <si>
    <t>AQRRKMCL</t>
  </si>
  <si>
    <t>244840638-244864560</t>
  </si>
  <si>
    <t>Biological rhythms, Cell cycle, Cell division, Differentiation, Host-virus interaction, Mitosis, mRNA processing, mRNA splicing, Transcription, Transcription regulation</t>
  </si>
  <si>
    <t>Activator, Chromatin regulator, Developmental protein, DNA-binding, Repressor, Ribonucleoprotein, RNA-binding</t>
  </si>
  <si>
    <t>[R].LSVYQAMKKGIIR.[P]</t>
  </si>
  <si>
    <t>2xTMTpro [K8; K9]</t>
  </si>
  <si>
    <t>ProteinCenter:sp_canonical [4084-4096]</t>
  </si>
  <si>
    <t>LSVYQAMKKGIIR</t>
  </si>
  <si>
    <t>TKER(4083).(4084)LSVYQAMKKGIIR</t>
  </si>
  <si>
    <t>TKERLSVY</t>
  </si>
  <si>
    <t>[R].GHYKGQQIGKVVQVYR.[K]</t>
  </si>
  <si>
    <t>ProteinCenter:sp_canonical [60-75]</t>
  </si>
  <si>
    <t>GHYKGQQIGKVVQVYR</t>
  </si>
  <si>
    <t>QVVR(59).(60)GHYKGQQIGKVVQVYR</t>
  </si>
  <si>
    <t>QVVRGHYK</t>
  </si>
  <si>
    <t>[A].LEESNYELEGKIKEWYEKHGNSHQGEPR.[D]</t>
  </si>
  <si>
    <t>3xTMTpro [K11; K13; K18]</t>
  </si>
  <si>
    <t>ProteinCenter:sp_canonical [167-194]</t>
  </si>
  <si>
    <t>LEESNYELEGKIKEWYEKHGNSHQGEPR</t>
  </si>
  <si>
    <t>KVRA(166).(167)LEESNYELEGKIKEWYEKHGNSHQGEPR</t>
  </si>
  <si>
    <t>KVRALEES</t>
  </si>
  <si>
    <t>P50897</t>
  </si>
  <si>
    <t>[R].SGQAKETIPLQETSLYTQDR.[L]</t>
  </si>
  <si>
    <t>ProteinCenter:sp_canonical [249-268]</t>
  </si>
  <si>
    <t>P50897 Palmitoyl-protein thioesterase 1 [OS=Homo sapiens]</t>
  </si>
  <si>
    <t>SGQAKETIPLQETSLYTQDR</t>
  </si>
  <si>
    <t>PPT1_HUMAN</t>
  </si>
  <si>
    <t>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t>
  </si>
  <si>
    <t>RecName: Full=Palmitoyl-protein thioesterase 1; Short=PPT-1; EC=3.1.2.22; AltName: Full=Palmitoyl-protein hydrolase 1; Flags: Precursor;</t>
  </si>
  <si>
    <t>3D-structure|Alternative splicing|Disease variant|Disulfide bond|Glycoprotein|Hydrolase|Lysosome|Neurodegeneration|Neuronal ceroid lipofuscinosis|Reference proteome|Secreted|Sensory transduction|Signal|Vision</t>
  </si>
  <si>
    <t>GO:0030424|GO:0005829|GO:0030425|GO:0070062|GO:0005576|GO:0005794|GO:0043231|GO:0043202|GO:0005764|GO:0016020|GO:0045121|GO:0043025|GO:0005634|GO:0008021|GO:0035727|GO:0008474|GO:0016290|GO:0120146|GO:0008344|GO:0008306|GO:0007420|GO:0046949|GO:0007625|GO:0016042|GO:0007042|GO:0031579|GO:0043066|GO:0030308|GO:0043524|GO:0007399|GO:0048666|GO:0007269|GO:0006907|GO:0048549|GO:0048260|GO:0030163|GO:0002084|GO:0015031|GO:0006898|GO:0032429|GO:0050803|GO:0050896|GO:0030149|GO:0007601</t>
  </si>
  <si>
    <t>C:axon|C:cytosol|C:dendrite|C:extracellular exosome|C:extracellular region|C:Golgi apparatus|C:intracellular membrane-bounded organelle|C:lysosomal lumen|C:lysosome|C:membrane|C:membrane raft|C:neuronal cell body|C:nucleus|C:synaptic vesicle|F:lysophosphatidic acid binding|F:palmitoyl-(protein) hydrolase activity|F:palmitoyl-CoA hydrolase activity|F:sulfatide binding|P:adult locomotory behavior|P:associative learning|P:brain development|P:fatty-acyl-CoA biosynthetic process|P:grooming behavior|P:lipid catabolic process|P:lysosomal lumen acidification|P:membrane raft organization|P:negative regulation of apoptotic process|P:negative regulation of cell growth|P:negative regulation of neuron apoptotic process|P:nervous system development|P:neuron development|P:neurotransmitter secretion|P:pinocytosis|P:positive regulation of pinocytosis|P:positive regulation of receptor-mediated endocytosis|P:protein catabolic process|P:protein depalmitoylation|P:protein transport|P:receptor-mediated endocytosis|P:regulation of phospholipase A2 activity|P:regulation of synapse structure or activity|P:response to stimulus|P:sphingolipid catabolic process|P:visual perception</t>
  </si>
  <si>
    <t>GFYR(248).(249)SGQAKETIPLQETSLYTQDR</t>
  </si>
  <si>
    <t>GFYRSGQA</t>
  </si>
  <si>
    <t>Hofbauer cells: 286.7;Langerhans cells: 346.9;Macrophages: 246.2;Schwann cells: 216.9</t>
  </si>
  <si>
    <t>40072710-40097260</t>
  </si>
  <si>
    <t>Sensory transduction, Vision</t>
  </si>
  <si>
    <t>Disease variant, Neurodegeneration, Neuronal ceroid lipofuscinosis</t>
  </si>
  <si>
    <t>[V].SQHQALLGTIR.[A]</t>
  </si>
  <si>
    <t>ProteinCenter:sp_canonical [517-527]</t>
  </si>
  <si>
    <t>SQHQALLGTIR</t>
  </si>
  <si>
    <t>SHVV(516).(517)SQHQALLGTIR</t>
  </si>
  <si>
    <t>SHVVSQHQ</t>
  </si>
  <si>
    <t>Q14165</t>
  </si>
  <si>
    <t>[R].ASDYGMKLPILR.[S]</t>
  </si>
  <si>
    <t>ProteinCenter:sp_canonical [79-90]</t>
  </si>
  <si>
    <t>Q14165 Malectin [OS=Homo sapiens]</t>
  </si>
  <si>
    <t>ASDYGMKLPILR</t>
  </si>
  <si>
    <t>MLEC_HUMAN</t>
  </si>
  <si>
    <t>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t>
  </si>
  <si>
    <t>RecName: Full=Malectin {ECO:0000305}; Flags: Precursor;</t>
  </si>
  <si>
    <t>3D-structure|Carbohydrate metabolism|Direct protein sequencing|Endoplasmic reticulum|Glycoprotein|Membrane|Reference proteome|Signal|Transmembrane|Transmembrane helix</t>
  </si>
  <si>
    <t>GO:0005783|GO:0005789|GO:0016020|GO:0008250|GO:0005886|GO:0035579|GO:0030246|GO:0019899|GO:0005975|GO:0006487</t>
  </si>
  <si>
    <t>C:endoplasmic reticulum|C:endoplasmic reticulum membrane|C:membrane|C:oligosaccharyltransferase complex|C:plasma membrane|C:specific granule membrane|F:carbohydrate binding|F:enzyme binding|P:carbohydrate metabolic process|P:protein N-linked glycosylation</t>
  </si>
  <si>
    <t>RVGR(78).(79)ASDYGMKLPILR</t>
  </si>
  <si>
    <t>RVGRASDY</t>
  </si>
  <si>
    <t>120687149-120701859</t>
  </si>
  <si>
    <t>Carbohydrate metabolism</t>
  </si>
  <si>
    <t>Q5VT79</t>
  </si>
  <si>
    <t>[R].GTDEMKFITILCTR.[S]</t>
  </si>
  <si>
    <t>1xCarbamidomethyl [C12]; 1xOxidation [M5]; 1xTMTpro [K6]</t>
  </si>
  <si>
    <t>ProteinCenter:sp_canonical [195-208]</t>
  </si>
  <si>
    <t>Q5VT79 Annexin A8-like protein 1 [OS=Homo sapiens]</t>
  </si>
  <si>
    <t>GTDEMKFITILCTR</t>
  </si>
  <si>
    <t>AXA81_HUMAN</t>
  </si>
  <si>
    <t>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t>
  </si>
  <si>
    <t>RecName: Full=Annexin A8-like protein 1 {ECO:0000305};</t>
  </si>
  <si>
    <t>Alternative splicing|Annexin|Calcium|Calcium/phospholipid-binding|Metal-binding|Reference proteome|Repeat</t>
  </si>
  <si>
    <t>GO:0005737|GO:0042383|GO:0005509|GO:0005544|GO:0016197|GO:0007032|GO:1900138|GO:1900004</t>
  </si>
  <si>
    <t>C:cytoplasm|C:sarcolemma|F:calcium ion binding|F:calcium-dependent phospholipid binding|P:endosomal transport|P:endosome organization|P:negative regulation of phospholipase A2 activity|P:negative regulation of serine-type endopeptidase activity</t>
  </si>
  <si>
    <t>EKIR(194).(195)GTDEMKFITILCTR</t>
  </si>
  <si>
    <t>EKIRGTDE</t>
  </si>
  <si>
    <t>esophagus: 195.2;skin 1: 325.4;vagina: 100.5</t>
  </si>
  <si>
    <t>Basal keratinocytes: 24.5;Basal respiratory cells: 41.0;Basal squamous epithelial cells: 37.2;Squamous epithelial cells: 133.2;Suprabasal keratinocytes: 41.2;Thymic epithelial cells: 55.2</t>
  </si>
  <si>
    <t>46375627-46391784</t>
  </si>
  <si>
    <t>P16989</t>
  </si>
  <si>
    <t>[R].IQAGEIGEMKDGVPEGAQLQGPVHR.[N]</t>
  </si>
  <si>
    <t>ProteinCenter:sp_canonical [259-283]</t>
  </si>
  <si>
    <t>P16989 Y-box-binding protein 3 [OS=Homo sapiens]</t>
  </si>
  <si>
    <t>IQAGEIGEMKDGVPEGAQLQGPVHR</t>
  </si>
  <si>
    <t>YBOX3_HUMAN</t>
  </si>
  <si>
    <t>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t>
  </si>
  <si>
    <t>RecName: Full=Y-box-binding protein 3; AltName: Full=Cold shock domain-containing protein A; AltName: Full=DNA-binding protein A; AltName: Full=Single-strand DNA-binding protein NF-GMB;</t>
  </si>
  <si>
    <t>Acetylation|Alternative splicing|Cytoplasm|DNA-binding|Methylation|Nucleus|Phosphoprotein|Reference proteome|Repressor|Transcription|Transcription regulation</t>
  </si>
  <si>
    <t>GO:0005923|GO:0005737|GO:0005829|GO:0005634|GO:0048471|GO:0045202|GO:0003730|GO:0003676|GO:1905538|GO:0003723|GO:0000977|GO:0031267|GO:0070935|GO:0006915|GO:0071474|GO:0071356|GO:0035234|GO:0009566|GO:0001701|GO:0008584|GO:1902219|GO:0060546|GO:2000242|GO:0048642|GO:0000122|GO:2000767|GO:0046622|GO:0010468|GO:0007283</t>
  </si>
  <si>
    <t>C:bicellular tight junction|C:cytoplasm|C:cytosol|C:nucleus|C:perinuclear region of cytoplasm|C:synapse|F:mRNA 3'-UTR binding|F:nucleic acid binding|F:polysome binding|F:RNA binding|F:RNA polymerase II transcription regulatory region sequence-specific DNA binding|F:small GTPase binding|P:3'-UTR-mediated mRNA stabilization|P:apoptotic process|P:cellular hyperosmotic response|P:cellular response to tumor necrosis factor|P:ectopic germ cell programmed cell death|P:fertilization|P:in utero embryonic development|P:male gonad development|P:negative regulation of intrinsic apoptotic signaling pathway in response to osmotic stress|P:negative regulation of necroptotic process|P:negative regulation of reproductive process|P:negative regulation of skeletal muscle tissue development|P:negative regulation of transcription by RNA polymerase II|P:positive regulation of cytoplasmic translation|P:positive regulation of organ growth|P:regulation of gene expression|P:spermatogenesis</t>
  </si>
  <si>
    <t>HPNR(258).(259)IQAGEIGEMKDGVPEGAQLQGPVHR</t>
  </si>
  <si>
    <t>HPNRIQAG</t>
  </si>
  <si>
    <t>skeletal muscle: 4915.7;tongue: 1635.6</t>
  </si>
  <si>
    <t>Skeletal myocytes: 4226.2</t>
  </si>
  <si>
    <t>10699089-10723323</t>
  </si>
  <si>
    <t>Q9UHV9</t>
  </si>
  <si>
    <t>[R].AGKSSGSGAGKGAVSAEQVIAGFNR.[L]</t>
  </si>
  <si>
    <t>ProteinCenter:sp_canonical [8-32]</t>
  </si>
  <si>
    <t>Q9UHV9 Prefoldin subunit 2 [OS=Homo sapiens]</t>
  </si>
  <si>
    <t>AGKSSGSGAGKGAVSAEQVIAGFNR</t>
  </si>
  <si>
    <t>PFD2_HUMAN</t>
  </si>
  <si>
    <t>MAENSGRAGKSSGSGAGKGAVSAEQVIAGFNRLRQEQRGLASKAAELEMELNEHSLVIDTLKEVDETRKCYRMVGGVLVERTVKEVLPALENNKEQIQKIIETLTQQLQAKGKELNEFREKHNIRLMGEDEKPAAKENSEGAGAKASSAGVLVS</t>
  </si>
  <si>
    <t>RecName: Full=Prefoldin subunit 2;</t>
  </si>
  <si>
    <t>3D-structure|Chaperone|Cytoplasm|Mitochondrion|Nucleus|Reference proteome</t>
  </si>
  <si>
    <t>GO:0005737|GO:0005829|GO:0005739|GO:0005634|GO:0016272|GO:0101031|GO:1990062|GO:0001540|GO:0044183|GO:0051082|GO:1905907|GO:0051495|GO:0006457|GO:0050821</t>
  </si>
  <si>
    <t>C:cytoplasm|C:cytosol|C:mitochondrion|C:nucleus|C:prefoldin complex|C:protein folding chaperone complex|C:RPAP3/R2TP/prefoldin-like complex|F:amyloid-beta binding|F:protein folding chaperone|F:unfolded protein binding|P:negative regulation of amyloid fibril formation|P:positive regulation of cytoskeleton organization|P:protein folding|P:protein stabilization</t>
  </si>
  <si>
    <t>NSGR(7).(8)AGKSSGSGAGKGAVSAEQVIAGFNR</t>
  </si>
  <si>
    <t>NSGRAGKS</t>
  </si>
  <si>
    <t>161100556-161118055</t>
  </si>
  <si>
    <t>O60264</t>
  </si>
  <si>
    <t>[R].DFNQFIKANEKWGR.[D]</t>
  </si>
  <si>
    <t>ProteinCenter:sp_canonical [849-862]</t>
  </si>
  <si>
    <t>O60264 SWI/SNF-related matrix-associated actin-dependent regulator of chromatin subfamily A member 5 [OS=Homo sapiens]</t>
  </si>
  <si>
    <t>DFNQFIKANEKWGR</t>
  </si>
  <si>
    <t>SMCA5_HUMAN</t>
  </si>
  <si>
    <t>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t>
  </si>
  <si>
    <t>RecName: Full=SWI/SNF-related matrix-associated actin-dependent regulator of chromatin subfamily A member 5; Short=SWI/SNF-related matrix-associated actin-dependent regulator of chromatin A5; EC=3.6.4.- {ECO:0000269|PubMed:12972596, ECO:0000269|PubMed:28801535}; AltName: Full=Sucrose nonfermenting protein 2 homolog; Short=hSNF2H;</t>
  </si>
  <si>
    <t>3D-structure|Acetylation|ATP-binding|Chromatin regulator|Chromosome|Helicase|Host-virus interaction|Hydrolase|Isopeptide bond|Nucleotide-binding|Nucleus|Phosphoprotein|Reference proteome|Repeat|Ubl conjugation</t>
  </si>
  <si>
    <t>GO:0016590|GO:0110016|GO:0008623|GO:0005677|GO:0000793|GO:0001650|GO:0090536|GO:0005730|GO:0005654|GO:0005634|GO:0016589|GO:0005721|GO:0031213|GO:0035861|GO:0090535|GO:0005524|GO:0016887|GO:0008094|GO:0140658|GO:0003677|GO:0004386|GO:0140751|GO:0031491|GO:1990830|GO:0006338|GO:0006281|GO:0006352|GO:0031507|GO:1905213|GO:0016479|GO:0006334|GO:0045740|GO:0035066|GO:0031065|GO:0031062|GO:0045943|GO:0045944|GO:0045945|GO:0000183|GO:0044030|GO:0006275|GO:0006355|GO:0006357</t>
  </si>
  <si>
    <t>C:ACF complex|C:B-WICH complex|C:CHRAC|C:chromatin silencing complex|C:condensed chromosome|C:fibrillar center|C:NoRC complex|C:nucleolus|C:nucleoplasm|C:nucleus|C:NURF complex|C:pericentric heterochromatin|C:RSF complex|C:site of double-strand break|C:WICH complex|F:ATP binding|F:ATP hydrolysis activity|F:ATP-dependent activity, acting on DNA|F:ATP-dependent chromatin remodeler activity|F:DNA binding|F:helicase activity|F:histone octamer slider activity|F:nucleosome binding|P:cellular response to leukemia inhibitory factor|P:chromatin remodeling|P:DNA repair|P:DNA-templated transcription initiation|P:heterochromatin formation|P:negative regulation of mitotic chromosome condensation|P:negative regulation of transcription by RNA polymerase I|P:nucleosome assembly|P:positive regulation of DNA replication|P:positive regulation of histone acetylation|P:positive regulation of histone deacetylation|P:positive regulation of histone methylation|P:positive regulation of transcription by RNA polymerase I|P:positive regulation of transcription by RNA polymerase II|P:positive regulation of transcription by RNA polymerase III|P:rDNA heterochromatin formation|P:regulation of DNA methylation|P:regulation of DNA replication|P:regulation of DNA-templated transcription|P:regulation of transcription by RNA polymerase II</t>
  </si>
  <si>
    <t>WNKR(848).(849)DFNQFIKANEKWGR</t>
  </si>
  <si>
    <t>WNKRDFNQ</t>
  </si>
  <si>
    <t>143513702-143557486</t>
  </si>
  <si>
    <t>Chromatin regulator, Helicase, Hydrolase</t>
  </si>
  <si>
    <t>[W].YQTKYEELQQTAGR.[H]</t>
  </si>
  <si>
    <t>ProteinCenter:sp_canonical [361-374]</t>
  </si>
  <si>
    <t>YQTKYEELQQTAGR</t>
  </si>
  <si>
    <t>AESW(360).(361)YQTKYEELQQTAGR</t>
  </si>
  <si>
    <t>P07384</t>
  </si>
  <si>
    <t>[R].HENAIKYLGQDYEQLR.[V]</t>
  </si>
  <si>
    <t>ProteinCenter:sp_canonical [31-46]</t>
  </si>
  <si>
    <t>P07384 Calpain-1 catalytic subunit [OS=Homo sapiens]</t>
  </si>
  <si>
    <t>HENAIKYLGQDYEQLR</t>
  </si>
  <si>
    <t>CAN1_HUMAN</t>
  </si>
  <si>
    <t>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t>
  </si>
  <si>
    <t>RecName: Full=Calpain-1 catalytic subunit {ECO:0000305}; EC=3.4.22.52 {ECO:0000269|PubMed:19617626, ECO:0000269|PubMed:21531719}; AltName: Full=Calcium-activated neutral proteinase 1 {ECO:0000303|PubMed:3017764}; Short=CANP 1 {ECO:0000303|PubMed:3017764}; AltName: Full=Calpain mu-type {ECO:0000303|PubMed:2400579}; AltName: Full=Calpain-1 large subunit {ECO:0000303|PubMed:3017764}; AltName: Full=Cell proliferation-inducing gene 30 protein {ECO:0000303|Ref.3}; AltName: Full=Micromolar-calpain {ECO:0000303|PubMed:3017764}; Short=muCANP {ECO:0000303|PubMed:3017764};</t>
  </si>
  <si>
    <t>3D-structure|Acetylation|Autocatalytic cleavage|Calcium|Cell membrane|Cytoplasm|Disease variant|Hereditary spastic paraplegia|Hydrolase|Membrane|Metal-binding|Neurodegeneration|Phosphoprotein|Protease|Reference proteome|Repeat|Thiol protease</t>
  </si>
  <si>
    <t>GO:0110158|GO:0001533|GO:0005737|GO:0005829|GO:0070062|GO:0005576|GO:1904813|GO:0005925|GO:0005764|GO:0016020|GO:0005739|GO:0005886|GO:0005509|GO:0004198|GO:0008233|GO:0060056|GO:0008284|GO:0006508|GO:0032801|GO:0050790|GO:0016241|GO:2000310|GO:0097264</t>
  </si>
  <si>
    <t>C:calpain complex|C:cornified envelope|C:cytoplasm|C:cytosol|C:extracellular exosome|C:extracellular region|C:ficolin-1-rich granule lumen|C:focal adhesion|C:lysosome|C:membrane|C:mitochondrion|C:plasma membrane|F:calcium ion binding|F:calcium-dependent cysteine-type endopeptidase activity|F:peptidase activity|P:mammary gland involution|P:positive regulation of cell population proliferation|P:proteolysis|P:receptor catabolic process|P:regulation of catalytic activity|P:regulation of macroautophagy|P:regulation of NMDA receptor activity|P:self proteolysis</t>
  </si>
  <si>
    <t>GLGR(30).(31)HENAIKYLGQDYEQLR</t>
  </si>
  <si>
    <t>GLGRHENA</t>
  </si>
  <si>
    <t>esophagus: 276.2</t>
  </si>
  <si>
    <t>65180566-65212006</t>
  </si>
  <si>
    <t>P22626</t>
  </si>
  <si>
    <t>[R].GFGFVTFDDHDPVDKIVLQKYHTINGHNAEVR.[K]</t>
  </si>
  <si>
    <t>2xTMTpro [K15; K20]</t>
  </si>
  <si>
    <t>ProteinCenter:sp_canonical [154-185]</t>
  </si>
  <si>
    <t>P22626 Heterogeneous nuclear ribonucleoproteins A2/B1 [OS=Homo sapiens]</t>
  </si>
  <si>
    <t>GFGFVTFDDHDPVDKIVLQKYHTINGHNAEVR</t>
  </si>
  <si>
    <t>ROA2_HUMAN</t>
  </si>
  <si>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si>
  <si>
    <t>RecName: Full=Heterogeneous nuclear ribonucleoproteins A2/B1; Short=hnRNP A2/B1;</t>
  </si>
  <si>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si>
  <si>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si>
  <si>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si>
  <si>
    <t>GKKR(153).(154)GFGFVTFDDHDPVDKIVLQKYHTINGHNAEVR</t>
  </si>
  <si>
    <t>GKKRGFGF</t>
  </si>
  <si>
    <t>26171151-26201529</t>
  </si>
  <si>
    <t>Host-virus interaction, mRNA processing, mRNA splicing, mRNA transport, Transport</t>
  </si>
  <si>
    <t>Q96I24</t>
  </si>
  <si>
    <t>[R].IQAESGCKIQIASESSGIPERPCVLTGTPESIEQAKR.[L]</t>
  </si>
  <si>
    <t>2xCarbamidomethyl [C7; C23]; 2xTMTpro [K8; K36]</t>
  </si>
  <si>
    <t>ProteinCenter:sp_canonical [103-139]</t>
  </si>
  <si>
    <t>Q96I24 Far upstream element-binding protein 3 [OS=Homo sapiens]</t>
  </si>
  <si>
    <t>IQAESGCKIQIASESSGIPERPCVLTGTPESIEQAKR</t>
  </si>
  <si>
    <t>FUBP3_HUMAN</t>
  </si>
  <si>
    <t>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t>
  </si>
  <si>
    <t>RecName: Full=Far upstream element-binding protein 3; Short=FUSE-binding protein 3;</t>
  </si>
  <si>
    <t>Acetylation|Alternative splicing|Direct protein sequencing|DNA-binding|Isopeptide bond|Nucleus|Phosphoprotein|Reference proteome|Repeat|Transcription|Transcription regulation|Ubl conjugation</t>
  </si>
  <si>
    <t>GO:0005737|GO:0043198|GO:0016020|GO:0043025|GO:0005654|GO:0005634|GO:0005840|GO:0003729|GO:0003723|GO:0003697|GO:0006351|GO:0008298|GO:0045893|GO:0010628|GO:0045944|GO:0010468</t>
  </si>
  <si>
    <t>C:cytoplasm|C:dendritic shaft|C:membrane|C:neuronal cell body|C:nucleoplasm|C:nucleus|C:ribosome|F:mRNA binding|F:RNA binding|F:single-stranded DNA binding|P:DNA-templated transcription|P:intracellular mRNA localization|P:positive regulation of DNA-templated transcription|P:positive regulation of gene expression|P:positive regulation of transcription by RNA polymerase II|P:regulation of gene expression</t>
  </si>
  <si>
    <t>QISR(102).(103)IQAESGCKIQIASESSGIPERPCVLTGTPESIEQAKR</t>
  </si>
  <si>
    <t>QISRIQAE</t>
  </si>
  <si>
    <t>130578965-130638352</t>
  </si>
  <si>
    <t>O95169</t>
  </si>
  <si>
    <t>[T].ASHMTKDMFPGPYPR.[T]</t>
  </si>
  <si>
    <t>1xOxidation [M4]; 1xTMTpro [K6]; 1xTMTpro [N-Term]</t>
  </si>
  <si>
    <t>ProteinCenter:sp_canonical [29-43]</t>
  </si>
  <si>
    <t>O95169 NADH dehydrogenase [ubiquinone] 1 beta subcomplex subunit 8, mitochondrial [OS=Homo sapiens]</t>
  </si>
  <si>
    <t>ASHMTKDMFPGPYPR</t>
  </si>
  <si>
    <t>NDUB8_HUMAN</t>
  </si>
  <si>
    <t>MAVARAGVLGVQWLQRASRNVMPLGARTASHMTKDMFPGPYPRTPEERAAAAKKYNMRVEDYEPYPDDGMGYGDYPKLPDRSQHERDPWYSWDQPGLRLNWGEPMHWHLDMYNRNRVDTSPTPVSWHVMCMQLFGFLAFMIFMCWVGDVYPVYQPVGPKQYPYNNLYLERGGDPSKEPERVVHYEI</t>
  </si>
  <si>
    <t>RecName: Full=NADH dehydrogenase [ubiquinone] 1 beta subcomplex subunit 8, mitochondrial; AltName: Full=Complex I-ASHI; Short=CI-ASHI; AltName: Full=NADH-ubiquinone oxidoreductase ASHI subunit; Flags: Precursor;</t>
  </si>
  <si>
    <t>3D-structure|Alternative splicing|Disease variant|Electron transport|Membrane|Mitochondrion|Mitochondrion inner membrane|Primary mitochondrial disease|Reference proteome|Respiratory chain|Transit peptide|Transmembrane|Transmembrane helix|Transport</t>
  </si>
  <si>
    <t>GO:0005783|GO:0005743|GO:0005759|GO:0005747|GO:0005739|GO:0008137|GO:0009060|GO:0006120|GO:0032981|GO:0042776</t>
  </si>
  <si>
    <t>C:endoplasmic reticulum|C:mitochondrial inner membrane|C:mitochondrial matrix|C:mitochondrial respiratory chain complex I|C:mitochondrion|F:NADH dehydrogenase (ubiquinone) activity|P:aerobic respiration|P:mitochondrial electron transport, NADH to ubiquinone|P:mitochondrial respiratory chain complex I assembly|P:proton motive force-driven mitochondrial ATP synthesis</t>
  </si>
  <si>
    <t>GART(28).(29)ASHMTKDMFPGPYPR</t>
  </si>
  <si>
    <t>GARTASHM</t>
  </si>
  <si>
    <t>Distal tubular cells: 908.0;Proximal tubular cells: 902.3</t>
  </si>
  <si>
    <t>100523740-100530000</t>
  </si>
  <si>
    <t>Disease related genes, Human disease related genes, Metabolic proteins, Plasma proteins, Predicted membrane proteins</t>
  </si>
  <si>
    <t>P55084</t>
  </si>
  <si>
    <t>[R].SHSLAKKAQDEGLLSDVVPF.[K]</t>
  </si>
  <si>
    <t>ProteinCenter:sp_canonical [248-267]</t>
  </si>
  <si>
    <t>P55084 Trifunctional enzyme subunit beta, mitochondrial [OS=Homo sapiens]</t>
  </si>
  <si>
    <t>SHSLAKKAQDEGLLSDVVPF</t>
  </si>
  <si>
    <t>ECHB_HUMAN</t>
  </si>
  <si>
    <t>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t>
  </si>
  <si>
    <t>RecName: Full=Trifunctional enzyme subunit beta, mitochondrial; AltName: Full=TP-beta; Includes: RecName: Full=3-ketoacyl-CoA thiolase; EC=2.3.1.155 {ECO:0000269|PubMed:7958339, ECO:0000269|PubMed:8135828, ECO:0000269|PubMed:8163672, ECO:0000269|PubMed:8651282}; EC=2.3.1.16 {ECO:0000269|PubMed:1550553, ECO:0000269|PubMed:7958339, ECO:0000269|PubMed:8135828, ECO:0000269|PubMed:8163672, ECO:0000269|PubMed:8651282}; AltName: Full=Acetyl-CoA acyltransferase; AltName: Full=Beta-ketothiolase; Flags: Precursor;</t>
  </si>
  <si>
    <t>3D-structure|Acetylation|Acyltransferase|Alternative splicing|Direct protein sequencing|Disease variant|Endoplasmic reticulum|Fatty acid metabolism|Lipid metabolism|Membrane|Mitochondrion|Mitochondrion inner membrane|Mitochondrion outer membrane|Reference proteome|Transferase|Transit peptide</t>
  </si>
  <si>
    <t>GO:0005783|GO:0005740|GO:0016507|GO:0005743|GO:0042645|GO:0005741|GO:0005739|GO:0003857|GO:0003985|GO:0003988|GO:0050633|GO:0004300|GO:0106222|GO:0003723|GO:0071222|GO:0006635|GO:0010467</t>
  </si>
  <si>
    <t>C:endoplasmic reticulum|C:mitochondrial envelope|C:mitochondrial fatty acid beta-oxidation multienzyme complex|C:mitochondrial inner membrane|C:mitochondrial nucleoid|C:mitochondrial outer membrane|C:mitochondrion|F:3-hydroxyacyl-CoA dehydrogenase activity|F:acetyl-CoA C-acetyltransferase activity|F:acetyl-CoA C-acyltransferase activity|F:acetyl-CoA C-myristoyltransferase activity|F:enoyl-CoA hydratase activity|F:lncRNA binding|F:RNA binding|P:cellular response to lipopolysaccharide|P:fatty acid beta-oxidation|P:gene expression</t>
  </si>
  <si>
    <t>YALR(247).(248)SHSLAKKAQDEGLLSDVVPF</t>
  </si>
  <si>
    <t>YALRSHSL</t>
  </si>
  <si>
    <t>heart muscle: 793.3;skeletal muscle: 950.6;tongue: 1097.1</t>
  </si>
  <si>
    <t>Cardiomyocytes: 1288.7</t>
  </si>
  <si>
    <t>26243170-26290465</t>
  </si>
  <si>
    <t>Q9H3P7</t>
  </si>
  <si>
    <t>[R].DCHEEVYAGSHQYPGR.[G]</t>
  </si>
  <si>
    <t>ProteinCenter:sp_canonical [486-501]</t>
  </si>
  <si>
    <t>Q9H3P7 Golgi resident protein GCP60 [OS=Homo sapiens]</t>
  </si>
  <si>
    <t>DCHEEVYAGSHQYPGR</t>
  </si>
  <si>
    <t>GCP60_HUMAN</t>
  </si>
  <si>
    <t>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t>
  </si>
  <si>
    <t>RecName: Full=Golgi resident protein GCP60; AltName: Full=Acyl-CoA-binding domain-containing protein 3; AltName: Full=Golgi complex-associated protein 1; Short=GOCAP1; AltName: Full=Golgi phosphoprotein 1; Short=GOLPH1; AltName: Full=PBR- and PKA-associated protein 7; AltName: Full=Peripheral benzodiazepine receptor-associated protein PAP7; Contains: RecName: Full=Golgi resident protein GCP60, N-terminally processed;</t>
  </si>
  <si>
    <t>3D-structure|Acetylation|Coiled coil|Direct protein sequencing|Golgi apparatus|Host-virus interaction|Lipid biosynthesis|Lipid metabolism|Membrane|Mitochondrion|Phosphoprotein|Reference proteome|Steroid biosynthesis</t>
  </si>
  <si>
    <t>GO:0005794|GO:0000139|GO:0016020|GO:0005739|GO:0000062|GO:0034237|GO:0006694</t>
  </si>
  <si>
    <t>C:Golgi apparatus|C:Golgi membrane|C:membrane|C:mitochondrion|F:fatty-acyl-CoA binding|F:protein kinase A regulatory subunit binding|P:steroid biosynthetic process</t>
  </si>
  <si>
    <t>VYRR(485).(486)DCHEEVYAGSHQYPGR</t>
  </si>
  <si>
    <t>VYRRDCHE</t>
  </si>
  <si>
    <t>226144679-226186741</t>
  </si>
  <si>
    <t>Host-virus interaction, Lipid biosynthesis, Lipid metabolism, Steroid biosynthesis</t>
  </si>
  <si>
    <t>[R].LKLEPHEGLLLR.[F]</t>
  </si>
  <si>
    <t>ProteinCenter:sp_canonical [614-625]</t>
  </si>
  <si>
    <t>LKLEPHEGLLLR</t>
  </si>
  <si>
    <t>ELER(613).(614)LKLEPHEGLLLR</t>
  </si>
  <si>
    <t>ELERLKLE</t>
  </si>
  <si>
    <t>Q96EE3</t>
  </si>
  <si>
    <t>[R].IFTLKPVR.[K]</t>
  </si>
  <si>
    <t>ProteinCenter:sp_canonical [247-254]</t>
  </si>
  <si>
    <t>Q96EE3 Nucleoporin SEH1 [OS=Homo sapiens]</t>
  </si>
  <si>
    <t>IFTLKPVR</t>
  </si>
  <si>
    <t>SEH1_HUMAN</t>
  </si>
  <si>
    <t>MFVARSIAADHKDLIHDVSFDFHGRRMATCSSDQSVKVWDKSESGDWHCTASWKTHSGSVWRVTWAHPEFGQVLASCSFDRTAAVWEEIVGESNDKLRGQSHWVKRTTLVDSRTSVTDVKFAPKHMGLMLATCSADGIVRIYEAPDVMNLSQWSLQHEISCKLSCSCISWNPSSSRAHSPMIAVGSDDSSPNAMAKVQIFEYNENTRKYAKAETLMTVTDPVHDIAFAPNLGRSFHILAIATKDVRIFTLKPVRKELTSSGGPTKFEIHIVAQFDNHNSQVWRVSWNITGTVLASSGDDGCVRLWKANYMDNWKCTGILKGNGSPVNGSSQQGTSNPSLGSTIPSLQNSLNGSSAGRKHS</t>
  </si>
  <si>
    <t>RecName: Full=Nucleoporin SEH1 {ECO:0000305}; AltName: Full=GATOR complex protein SEH1 {ECO:0000305}; AltName: Full=Nup107-160 subcomplex subunit SEH1; AltName: Full=SEC13-like protein;</t>
  </si>
  <si>
    <t>3D-structure|Alternative splicing|Cell cycle|Cell division|Centromere|Chromosome|Chromosome partition|Isopeptide bond|Kinetochore|Lysosome|Membrane|Mitosis|mRNA transport|Nuclear pore complex|Nucleus|Phosphoprotein|Protein transport|Reference proteome|Repeat|Translocation|Transport|Ubl conjugation|WD repeat</t>
  </si>
  <si>
    <t>GO:0005829|GO:0061700|GO:0000776|GO:0005765|GO:0005635|GO:0005643|GO:0031080|GO:0035859|GO:0005198|GO:0051315|GO:0051301|GO:0034198|GO:0050830|GO:0007080|GO:0051028|GO:1904262|GO:0006999|GO:0006913|GO:0032008|GO:1904263|GO:0015031|GO:0031503</t>
  </si>
  <si>
    <t>C:cytosol|C:GATOR2 complex|C:kinetochore|C:lysosomal membrane|C:nuclear envelope|C:nuclear pore|C:nuclear pore outer ring|C:Seh1-associated complex|F:structural molecule activity|P:attachment of mitotic spindle microtubules to kinetochore|P:cell division|P:cellular response to amino acid starvation|P:defense response to Gram-positive bacterium|P:mitotic metaphase plate congression|P:mRNA transport|P:negative regulation of TORC1 signaling|P:nuclear pore organization|P:nucleocytoplasmic transport|P:positive regulation of TOR signaling|P:positive regulation of TORC1 signaling|P:protein transport|P:protein-containing complex localization</t>
  </si>
  <si>
    <t>KDVR(246).(247)IFTLKPVR</t>
  </si>
  <si>
    <t>KDVRIFTL</t>
  </si>
  <si>
    <t>12947133-12987536</t>
  </si>
  <si>
    <t>Cell cycle, Cell division, Chromosome partition, Mitosis, mRNA transport, Protein transport, Translocation, Transport</t>
  </si>
  <si>
    <t>Q9H2W6</t>
  </si>
  <si>
    <t>[L].ALAAAPSSNGSPWR.[L]</t>
  </si>
  <si>
    <t>Q9H2W6 39S ribosomal protein L46, mitochondrial [OS=Homo sapiens]</t>
  </si>
  <si>
    <t>ALAAAPSSNGSPWR</t>
  </si>
  <si>
    <t>RM46_HUMAN</t>
  </si>
  <si>
    <t>MAAPVRRTLLGVAGGWRRFERLWAGSLSSRSLALAAAPSSNGSPWRLLGALCLQRPPVVSKPLTPLQEEMASLLQQIEIERSLYSDHELRALDENQRLAKKKADLHDEEDEQDILLAQDLEDMWEQKFLQFKLGARITEADEKNDRTSLNRKLDRNLVLLVREKFGDQDVWILPQAEWQPGETLRGTAERTLATLSENNMEAKFLGNAPCGHYTFKFPQAMRTESNLGAKVFFFKALLLTGDFSQAGNKGHHVWVTKDELGDYLKPKYLAQVRRFVSDL</t>
  </si>
  <si>
    <t>RecName: Full=Large ribosomal subunit protein mL46 {ECO:0000303|PubMed:25278503}; AltName: Full=39S ribosomal protein L46, mitochondrial; Short=L46mt; Short=MRP-L46; AltName: Full=P2ECSL; Flags: Precursor;</t>
  </si>
  <si>
    <t>3D-structure|Acetylation|Mitochondrion|Reference proteome|Ribonucleoprotein|Ribosomal protein|Transit peptide</t>
  </si>
  <si>
    <t>GO:0030054|GO:0005743|GO:0005762|GO:0005739|GO:0005654|GO:0003735|GO:0032543</t>
  </si>
  <si>
    <t>C:cell junction|C:mitochondrial inner membrane|C:mitochondrial large ribosomal subunit|C:mitochondrion|C:nucleoplasm|F:structural constituent of ribosome|P:mitochondrial translation</t>
  </si>
  <si>
    <t>SRSL(32).(33)ALAAAPSSNGSPWR</t>
  </si>
  <si>
    <t>SRSLALAA</t>
  </si>
  <si>
    <t>88459477-88467390</t>
  </si>
  <si>
    <t>P62888</t>
  </si>
  <si>
    <t>[R].SMPEQTGEK.[-]</t>
  </si>
  <si>
    <t>ProteinCenter:sp_canonical [107-115]</t>
  </si>
  <si>
    <t>P62888 60S ribosomal protein L30 [OS=Homo sapiens]</t>
  </si>
  <si>
    <t>SMPEQTGEK</t>
  </si>
  <si>
    <t>RL30_HUMAN</t>
  </si>
  <si>
    <t>MVAAKKTKKSLESINSRLQLVMKSGKYVLGYKQTLKMIRQGKAKLVILANNCPALRKSEIEYYAMLAKTGVHHYSGNNIELGTACGKYYRVCTLAIIDPGDSDIIRSMPEQTGEK</t>
  </si>
  <si>
    <t>RecName: Full=Large ribosomal subunit protein eL30 {ECO:0000303|PubMed:24524803}; AltName: Full=60S ribosomal protein L30;</t>
  </si>
  <si>
    <t>3D-structure|Acetylation|Cytoplasm|Isopeptide bond|Phosphoprotein|Reference proteome|Ribonucleoprotein|Ribosomal protein|Ubl conjugation</t>
  </si>
  <si>
    <t>GO:0005737|GO:0005829|GO:0022625|GO:0022626|GO:0070062|GO:0005925|GO:0016020|GO:0005634|GO:0042788|GO:0014069|GO:0003723|GO:0003735|GO:0061844|GO:0002181|GO:0050829|GO:0031640|GO:0006412</t>
  </si>
  <si>
    <t>C:cytoplasm|C:cytosol|C:cytosolic large ribosomal subunit|C:cytosolic ribosome|C:extracellular exosome|C:focal adhesion|C:membrane|C:nucleus|C:polysomal ribosome|C:postsynaptic density|F:RNA binding|F:structural constituent of ribosome|P:antimicrobial humoral immune response mediated by antimicrobial peptide|P:cytoplasmic translation|P:defense response to Gram-negative bacterium|P:killing of cells of another organism|P:translation</t>
  </si>
  <si>
    <t>DIIR(106).(107)SMPEQTGEK</t>
  </si>
  <si>
    <t>DIIRSMPE</t>
  </si>
  <si>
    <t>Breast myoepithelial cells: 10319.4</t>
  </si>
  <si>
    <t>98024851-98046469</t>
  </si>
  <si>
    <t>[R].VDKDCAYCTDEMFR.[D]</t>
  </si>
  <si>
    <t>2xCarbamidomethyl [C5; C8]; 1xOxidation [M12]; 1xTMTpro [K3]</t>
  </si>
  <si>
    <t>ProteinCenter:sp_canonical [44-57]</t>
  </si>
  <si>
    <t>VDKDCAYCTDEMFR</t>
  </si>
  <si>
    <t>ECVR(43).(44)VDKDCAYCTDEMFR</t>
  </si>
  <si>
    <t>ECVRVDKD</t>
  </si>
  <si>
    <t>P18621</t>
  </si>
  <si>
    <t>[R].CAQAKQWGWTQGR.[W]</t>
  </si>
  <si>
    <t>1xCarbamidomethyl [C1]; 1xTMTpro [K5]</t>
  </si>
  <si>
    <t>ProteinCenter:sp_canonical [70-82]</t>
  </si>
  <si>
    <t>P18621 60S ribosomal protein L17 [OS=Homo sapiens]</t>
  </si>
  <si>
    <t>CAQAKQWGWTQGR</t>
  </si>
  <si>
    <t>RL17_HUMAN</t>
  </si>
  <si>
    <t>MVRYSLDPENPTKSCKSRGSNLRVHFKNTRETAQAIKGMHIRKATKYLKDVTLQKQCVPFRRYNGGVGRCAQAKQWGWTQGRWPKKSAEFLLHMLKNAESNAELKGLDVDSLVIEHIQVNKAPKMRRRTYRAHGRINPYMSSPCHIEMILTEKEQIVPKPEEEVAQKKKISQKKLKKQKLMARE</t>
  </si>
  <si>
    <t>RecName: Full=Large ribosomal subunit protein uL22 {ECO:0000303|PubMed:24524803}; AltName: Full=60S ribosomal protein L17; AltName: Full=60S ribosomal protein L23; AltName: Full=PD-1;</t>
  </si>
  <si>
    <t>3D-structure|Alternative splicing|Cytoplasm|Direct protein sequencing|Reference proteome|Ribonucleoprotein|Ribosomal protein</t>
  </si>
  <si>
    <t>GO:0005737|GO:0005829|GO:0022625|GO:0022626|GO:0005634|GO:0003723|GO:0003735|GO:0002181|GO:0006412</t>
  </si>
  <si>
    <t>C:cytoplasm|C:cytosol|C:cytosolic large ribosomal subunit|C:cytosolic ribosome|C:nucleus|F:RNA binding|F:structural constituent of ribosome|P:cytoplasmic translation|P:translation</t>
  </si>
  <si>
    <t>GVGR(69).(70)CAQAKQWGWTQGR</t>
  </si>
  <si>
    <t>GVGRCAQA</t>
  </si>
  <si>
    <t>Basal squamous epithelial cells: 3286.3;Squamous epithelial cells: 3235.2;Undifferentiated cells: 1736.8</t>
  </si>
  <si>
    <t>49488453-49492523</t>
  </si>
  <si>
    <t>O15355</t>
  </si>
  <si>
    <t>[R].ETPSQENGPTAKAYTGFSSNSER.[G]</t>
  </si>
  <si>
    <t>ProteinCenter:sp_canonical [198-220]</t>
  </si>
  <si>
    <t>O15355 Protein phosphatase 1G [OS=Homo sapiens]</t>
  </si>
  <si>
    <t>ETPSQENGPTAKAYTGFSSNSER</t>
  </si>
  <si>
    <t>PPM1G_HUMAN</t>
  </si>
  <si>
    <t>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t>
  </si>
  <si>
    <t>RecName: Full=Protein phosphatase 1G; EC=3.1.3.16; AltName: Full=Protein phosphatase 1C; AltName: Full=Protein phosphatase 2C isoform gamma; Short=PP2C-gamma; AltName: Full=Protein phosphatase magnesium-dependent 1 gamma;</t>
  </si>
  <si>
    <t>Acetylation|Cytoplasm|Hydrolase|Lipoprotein|Magnesium|Manganese|Membrane|Metal-binding|Methylation|Myristate|Phosphoprotein|Protein phosphatase|Reference proteome|Repeat</t>
  </si>
  <si>
    <t>GO:0005737|GO:0016020|GO:0005654|GO:0005634|GO:0046872|GO:0017018|GO:0004722|GO:0035970|GO:0006470|GO:0051726</t>
  </si>
  <si>
    <t>C:cytoplasm|C:membrane|C:nucleoplasm|C:nucleus|F:metal ion binding|F:myosin phosphatase activity|F:protein serine/threonine phosphatase activity|P:peptidyl-threonine dephosphorylation|P:protein dephosphorylation|P:regulation of cell cycle</t>
  </si>
  <si>
    <t>DSTR(197).(198)ETPSQENGPTAKAYTGFSSNSER</t>
  </si>
  <si>
    <t>DSTRETPS</t>
  </si>
  <si>
    <t>testis: 233.9</t>
  </si>
  <si>
    <t>Early spermatids: 1390.9;Late spermatids: 3546.2;Spermatocytes: 733.0</t>
  </si>
  <si>
    <t>27381195-27409591</t>
  </si>
  <si>
    <t>[R].SCEKEVVSAQPATFLAR.[S]</t>
  </si>
  <si>
    <t>1xCarbamidomethyl [C2]; 1xTMTpro [K4]</t>
  </si>
  <si>
    <t>ProteinCenter:sp_canonical [494-510]</t>
  </si>
  <si>
    <t>SCEKEVVSAQPATFLAR</t>
  </si>
  <si>
    <t>VKAR(493).(494)SCEKEVVSAQPATFLAR</t>
  </si>
  <si>
    <t>VKARSCEK</t>
  </si>
  <si>
    <t>[NS].VILSMDNNR.[SDN]</t>
  </si>
  <si>
    <t>ProteinCenter:sp_canonical [319-327]; ProteinCenter:sp_canonical [295-303]; ProteinCenter:sp_canonical [335-343]</t>
  </si>
  <si>
    <t>Q7Z794 Keratin, type II cytoskeletal 1b [OS=Homo sapiens]
Q7RTS7 Keratin, type II cytoskeletal 74 [OS=Homo sapiens]
P04264 Keratin, type II cytoskeletal 1 [OS=Homo sapiens]</t>
  </si>
  <si>
    <t>VILSMDNNR</t>
  </si>
  <si>
    <t>SDTN(318).(319)VILSMDNNR</t>
  </si>
  <si>
    <t>SDTNVILS</t>
  </si>
  <si>
    <t>Q13228</t>
  </si>
  <si>
    <t>[R].NTGTEAPDYLATVDVDPKSPQYCQVIHR.[L]</t>
  </si>
  <si>
    <t>1xCarbamidomethyl [C23]; 1xTMTpro [K18]</t>
  </si>
  <si>
    <t>ProteinCenter:sp_canonical [35-62]</t>
  </si>
  <si>
    <t>Q13228 Methanethiol oxidase [OS=Homo sapiens]</t>
  </si>
  <si>
    <t>NTGTEAPDYLATVDVDPKSPQYCQVIHR</t>
  </si>
  <si>
    <t>SBP1_HUMAN</t>
  </si>
  <si>
    <t>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t>
  </si>
  <si>
    <t>RecName: Full=Methanethiol oxidase {ECO:0000303|PubMed:29255262}; Short=MTO {ECO:0000303|PubMed:29255262}; EC=1.8.3.4 {ECO:0000269|PubMed:29255262}; AltName: Full=56 kDa selenium-binding protein; Short=SBP56; Short=SP56; AltName: Full=Selenium-binding protein 1;</t>
  </si>
  <si>
    <t>Acetylation|Alternative splicing|Cytoplasm|Direct protein sequencing|Disease variant|Membrane|Nucleus|Oxidoreductase|Phosphoprotein|Protein transport|Reference proteome|Selenium|Transport</t>
  </si>
  <si>
    <t>GO:0005829|GO:0070062|GO:0005615|GO:0001650|GO:0016020|GO:0005730|GO:0018549|GO:0008430|GO:0015031</t>
  </si>
  <si>
    <t>C:cytosol|C:extracellular exosome|C:extracellular space|C:fibrillar center|C:membrane|C:nucleolus|F:methanethiol oxidase activity|F:selenium binding|P:protein transport</t>
  </si>
  <si>
    <t>CIYR(34).(35)NTGTEAPDYLATVDVDPKSPQYCQVIHR</t>
  </si>
  <si>
    <t>CIYRNTGT</t>
  </si>
  <si>
    <t>intestine: 509.3</t>
  </si>
  <si>
    <t>Distal enterocytes: 1810.5;Enteroendocrine cells: 384.9;Hepatocytes: 531.6</t>
  </si>
  <si>
    <t>151364304-151372707</t>
  </si>
  <si>
    <t>[Y].AKDVKFGADAR.[A]</t>
  </si>
  <si>
    <t>2xTMTpro [K2; K5]; 1xTMTpro [N-Term]</t>
  </si>
  <si>
    <t>ProteinCenter:sp_canonical [27-37]</t>
  </si>
  <si>
    <t>AKDVKFGADAR</t>
  </si>
  <si>
    <t>TRAY(26).(27)AKDVKFGADAR</t>
  </si>
  <si>
    <t>TRAYAKDV</t>
  </si>
  <si>
    <t>M03.006|M10.005</t>
  </si>
  <si>
    <t>mitochondrial intermediate peptidase|matrix metallopeptidase-3</t>
  </si>
  <si>
    <t>O95793</t>
  </si>
  <si>
    <t>[R].KVTFFEPGSGDENGTSNKEDEFR.[M]</t>
  </si>
  <si>
    <t>2xTMTpro [K1; K18]</t>
  </si>
  <si>
    <t>ProteinCenter:sp_canonical [382-404]</t>
  </si>
  <si>
    <t>O95793 Double-stranded RNA-binding protein Staufen homolog 1 [OS=Homo sapiens]</t>
  </si>
  <si>
    <t>KVTFFEPGSGDENGTSNKEDEFR</t>
  </si>
  <si>
    <t>STAU1_HUMAN</t>
  </si>
  <si>
    <t>MSQVQVQVQNPSAALSGSQILNKNQSLLSQPLMSIPSTTSSLPSENAGRPIQNSALPSASITSTSAAAESITPTVELNALCMKLGKKPMYKPVDPYSRMQSTYNYNMRGGAYPPRYFYPFPVPPLLYQVELSVGGQQFNGKGKTRQAAKHDAAAKALRILQNEPLPERLEVNGRESEEENLNKSEISQVFEIALKRNLPVNFEVARESGPPHMKNFVTKVSVGEFVGEGEGKSKKISKKNAAIAVLEELKKLPPLPAVERVKPRIKKKTKPIVKPQTSPEYGQGINPISRLAQIQQAKKEKEPEYTLLTERGLPRRREFVMQVKVGNHTAEGTGTNKKVAKRNAAENMLEILGFKVPQAQPTKPALKSEEKTPIKKPGDGRKVTFFEPGSGDENGTSNKEDEFRMPYLSHQQLPAGILPMVPEVAQAVGVSQGHHTKDFTRAAPNPAKATVTAMIARELLYGGTSPTAETILKNNISSGHVPHGPLTRPSEQLDYLSRVQGFQVEYKDFPKNNKNEFVSLINCSSQPPLISHGIGKDVESCHDMAALNILKLLSELDQQSTEMPRTGNGPMSVCGRC</t>
  </si>
  <si>
    <t>RecName: Full=Double-stranded RNA-binding protein Staufen homolog 1;</t>
  </si>
  <si>
    <t>3D-structure|Acetylation|Alternative splicing|Cytoplasm|Endoplasmic reticulum|Host-virus interaction|Methylation|Phosphoprotein|Reference proteome|Repeat|RNA-binding</t>
  </si>
  <si>
    <t>GO:0044297|GO:0005737|GO:0036464|GO:0010494|GO:0005829|GO:0030425|GO:0032839|GO:0005783|GO:0070062|GO:0098978|GO:0016020|GO:1990124|GO:0005875|GO:0043005|GO:0043025|GO:0005886|GO:0005791|GO:0003725|GO:0003729|GO:0008157|GO:0003723|GO:0098964|GO:0034599|GO:0007281|GO:0008298|GO:0099010|GO:0046726|GO:1900273|GO:0045070|GO:0035418</t>
  </si>
  <si>
    <t>C:cell body|C:cytoplasm|C:cytoplasmic ribonucleoprotein granule|C:cytoplasmic stress granule|C:cytosol|C:dendrite|C:dendrite cytoplasm|C:endoplasmic reticulum|C:extracellular exosome|C:glutamatergic synapse|C:membrane|C:messenger ribonucleoprotein complex|C:microtubule associated complex|C:neuron projection|C:neuronal cell body|C:plasma membrane|C:rough endoplasmic reticulum|F:double-stranded RNA binding|F:mRNA binding|F:protein phosphatase 1 binding|F:RNA binding|P:anterograde dendritic transport of messenger ribonucleoprotein complex|P:cellular response to oxidative stress|P:germ cell development|P:intracellular mRNA localization|P:modification of postsynaptic structure|P:positive regulation by virus of viral protein levels in host cell|P:positive regulation of long-term synaptic potentiation|P:positive regulation of viral genome replication|P:protein localization to synapse</t>
  </si>
  <si>
    <t>GDGR(381).(382)KVTFFEPGSGDENGTSNKEDEFR</t>
  </si>
  <si>
    <t>GDGRKVTF</t>
  </si>
  <si>
    <t>49113339-49188367</t>
  </si>
  <si>
    <t>[R].MSGECAPNVSVSVSTSHTTISGGGSR.[G]</t>
  </si>
  <si>
    <t>ProteinCenter:sp_canonical [493-518]</t>
  </si>
  <si>
    <t>MSGECAPNVSVSVSTSHTTISGGGSR</t>
  </si>
  <si>
    <t>EESR(492).(493)MSGECAPNVSVSVSTSHTTISGGGSR</t>
  </si>
  <si>
    <t>EESRMSGE</t>
  </si>
  <si>
    <t>P40939</t>
  </si>
  <si>
    <t>[R].KTVLGTPEVLLGALPGAGGTQR.[L]</t>
  </si>
  <si>
    <t>ProteinCenter:sp_canonical [166-187]</t>
  </si>
  <si>
    <t>P40939 Trifunctional enzyme subunit alpha, mitochondrial [OS=Homo sapiens]</t>
  </si>
  <si>
    <t>KTVLGTPEVLLGALPGAGGTQR</t>
  </si>
  <si>
    <t>ECHA_HUMAN</t>
  </si>
  <si>
    <t>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t>
  </si>
  <si>
    <t>RecName: Full=Trifunctional enzyme subunit alpha, mitochondrial; AltName: Full=78 kDa gastrin-binding protein; AltName: Full=Monolysocardiolipin acyltransferase {ECO:0000305|PubMed:23152787}; EC=2.3.1.- {ECO:0000269|PubMed:23152787}; AltName: Full=TP-alpha; Includes: RecName: Full=Long-chain enoyl-CoA hydratase; EC=4.2.1.17 {ECO:0000269|PubMed:1550553, ECO:0000269|PubMed:8135828, ECO:0000269|PubMed:8163672, ECO:0000269|PubMed:8651282}; Includes: RecName: Full=Long chain 3-hydroxyacyl-CoA dehydrogenase; EC=1.1.1.211 {ECO:0000269|PubMed:1550553, ECO:0000269|PubMed:8135828, ECO:0000269|PubMed:8163672, ECO:0000269|PubMed:8651282}; Flags: Precursor;</t>
  </si>
  <si>
    <t>3D-structure|Acetylation|Alternative splicing|Disease variant|Fatty acid metabolism|Lipid metabolism|Lyase|Membrane|Methylation|Mitochondrion|Mitochondrion inner membrane|Multifunctional enzyme|NAD|Oxidoreductase|Phosphoprotein|Reference proteome|Transferase|Transit peptide</t>
  </si>
  <si>
    <t>GO:0016507|GO:0005743|GO:0042645|GO:0005739|GO:0018812|GO:0003857|GO:0003985|GO:0004300|GO:0000062|GO:0016509|GO:0070403|GO:0044877|GO:0035965|GO:0006635|GO:0032868|GO:0009410</t>
  </si>
  <si>
    <t>C:mitochondrial fatty acid beta-oxidation multienzyme complex|C:mitochondrial inner membrane|C:mitochondrial nucleoid|C:mitochondrion|F:3-hydroxyacyl-CoA dehydratase activity|F:3-hydroxyacyl-CoA dehydrogenase activity|F:acetyl-CoA C-acetyltransferase activity|F:enoyl-CoA hydratase activity|F:fatty-acyl-CoA binding|F:long-chain-3-hydroxyacyl-CoA dehydrogenase activity|F:NAD+ binding|F:protein-containing complex binding|P:cardiolipin acyl-chain remodeling|P:fatty acid beta-oxidation|P:response to insulin|P:response to xenobiotic stimulus</t>
  </si>
  <si>
    <t>TKDR(165).(166)KTVLGTPEVLLGALPGAGGTQR</t>
  </si>
  <si>
    <t>TKDRKTVL</t>
  </si>
  <si>
    <t>skeletal muscle: 502.5</t>
  </si>
  <si>
    <t>Proximal enterocytes: 507.9</t>
  </si>
  <si>
    <t>26190635-26244672</t>
  </si>
  <si>
    <t>Lyase, Multifunctional enzyme, Oxidoreductase, Transferase</t>
  </si>
  <si>
    <t>[R].LAKLSDGVAVLKVGGTSDVEVNEKKDR.[V]</t>
  </si>
  <si>
    <t>4xTMTpro [K3; K12; K24; K25]</t>
  </si>
  <si>
    <t>ProteinCenter:sp_canonical [394-420]</t>
  </si>
  <si>
    <t>LAKLSDGVAVLKVGGTSDVEVNEKKDR</t>
  </si>
  <si>
    <t>LNER(393).(394)LAKLSDGVAVLKVGGTSDVEVNEKKDR</t>
  </si>
  <si>
    <t>LNERLAKL</t>
  </si>
  <si>
    <t>P45954</t>
  </si>
  <si>
    <t>[R].DTPGLHIGKPENKLGLR.[A]</t>
  </si>
  <si>
    <t>2xTMTpro [K9; K13]</t>
  </si>
  <si>
    <t>ProteinCenter:sp_canonical [240-256]</t>
  </si>
  <si>
    <t>P45954 Short/branched chain specific acyl-CoA dehydrogenase, mitochondrial [OS=Homo sapiens]</t>
  </si>
  <si>
    <t>DTPGLHIGKPENKLGLR</t>
  </si>
  <si>
    <t>ACDSB_HUMAN</t>
  </si>
  <si>
    <t>MEGLAVRLLRGSRLLRRNFLTCLSSWKIPPHVSKSSQSEALLNITNNGIHFAPLQTFTDEEMMIKSSVKKFAQEQIAPLVSTMDENSKMEKSVIQGLFQQGLMGIEVDPEYGGTGASFLSTVLVIEELAKVDASVAVFCEIQNTLINTLIRKHGTEEQKATYLPQLTTEKVGSFCLSEAGAGSDSFALKTRADKEGDYYVLNGSKMWISSAEHAGLFLVMANVDPTIGYKGITSFLVDRDTPGLHIGKPENKLGLRASSTCPLTFENVKVPEANILGQIGHGYKYAIGSLNEGRIGIAAQMLGLAQGCFDYTIPYIKERIQFGKRLFDFQGLQHQVAHVATQLEAARLLTYNAARLLEAGKPFIKEASMAKYYASEIAGQTTSKCIEWMGGVGYTKDYPVEKYFRDAKIGTIYEGASNIQLNTIAKHIDAEY</t>
  </si>
  <si>
    <t>RecName: Full=Short/branched chain specific acyl-CoA dehydrogenase, mitochondrial {ECO:0000305|PubMed:7698750}; Short=SBCAD {ECO:0000303|PubMed:7698750}; EC=1.3.8.5 {ECO:0000269|PubMed:10832746, ECO:0000269|PubMed:21430231}; AltName: Full=2-methyl branched chain acyl-CoA dehydrogenase; Short=2-MEBCAD; AltName: Full=2-methylbutyryl-coenzyme A dehydrogenase; Short=2-methylbutyryl-CoA dehydrogenase; Flags: Precursor;</t>
  </si>
  <si>
    <t>3D-structure|Acetylation|Alternative splicing|Disease variant|FAD|Fatty acid metabolism|Flavoprotein|Lipid metabolism|Mitochondrion|Oxidoreductase|Phosphoprotein|Reference proteome|Transit peptide</t>
  </si>
  <si>
    <t>GO:0005759|GO:0005739|GO:0003853|GO:0003995|GO:0004085|GO:0050660|GO:0042802|GO:0102035|GO:0016937|GO:0006631|GO:0006550</t>
  </si>
  <si>
    <t>C:mitochondrial matrix|C:mitochondrion|F:2-methylacyl-CoA dehydrogenase activity|F:acyl-CoA dehydrogenase activity|F:butyryl-CoA dehydrogenase activity|F:flavin adenine dinucleotide binding|F:identical protein binding|F:isobutyryl-CoA:FAD oxidoreductase activity|F:short-chain-acyl-CoA dehydrogenase activity|P:fatty acid metabolic process|P:isoleucine catabolic process</t>
  </si>
  <si>
    <t>LVDR(239).(240)DTPGLHIGKPENKLGLR</t>
  </si>
  <si>
    <t>LVDRDTPG</t>
  </si>
  <si>
    <t>liver: 360.1</t>
  </si>
  <si>
    <t>Hepatocytes: 474.4</t>
  </si>
  <si>
    <t>123008979-123058290</t>
  </si>
  <si>
    <t>Q01970</t>
  </si>
  <si>
    <t>[R].SGYHYVCLR.[N]</t>
  </si>
  <si>
    <t>ProteinCenter:sp_canonical [818-826]</t>
  </si>
  <si>
    <t>Q01970 1-phosphatidylinositol 4,5-bisphosphate phosphodiesterase beta-3 [OS=Homo sapiens]</t>
  </si>
  <si>
    <t>SGYHYVCLR</t>
  </si>
  <si>
    <t>PLCB3_HUMAN</t>
  </si>
  <si>
    <t>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t>
  </si>
  <si>
    <t>RecName: Full=1-phosphatidylinositol 4,5-bisphosphate phosphodiesterase beta-3 {ECO:0000305}; EC=3.1.4.11 {ECO:0000269|PubMed:9188725}; AltName: Full=Phosphoinositide phospholipase C-beta-3; AltName: Full=Phospholipase C-beta-3; Short=PLC-beta-3;</t>
  </si>
  <si>
    <t>3D-structure|Acetylation|Alternative splicing|Calcium|Cytoplasm|Dwarfism|Hydrolase|Lipid degradation|Lipid metabolism|Membrane|Nucleus|Phosphoprotein|Reference proteome|Transducer</t>
  </si>
  <si>
    <t>GO:0005829|GO:0016020|GO:0005634|GO:0099524|GO:0032991|GO:0045296|GO:0005509|GO:0005516|GO:0060090|GO:0140677|GO:0004435|GO:0004629|GO:0007186|GO:0016042|GO:0046488|GO:0048015|GO:0003073|GO:0051209</t>
  </si>
  <si>
    <t>C:cytosol|C:membrane|C:nucleus|C:postsynaptic cytosol|C:protein-containing complex|F:cadherin binding|F:calcium ion binding|F:calmodulin binding|F:molecular adaptor activity|F:molecular function activator activity|F:phosphatidylinositol phospholipase C activity|F:phospholipase C activity|P:G protein-coupled receptor signaling pathway|P:lipid catabolic process|P:phosphatidylinositol metabolic process|P:phosphatidylinositol-mediated signaling|P:regulation of systemic arterial blood pressure|P:release of sequestered calcium ion into cytosol</t>
  </si>
  <si>
    <t>SAIR(817).(818)SGYHYVCLR</t>
  </si>
  <si>
    <t>SAIRSGYH</t>
  </si>
  <si>
    <t>intestine: 113.8</t>
  </si>
  <si>
    <t>Proximal enterocytes: 141.5;Undifferentiated cells: 59.3</t>
  </si>
  <si>
    <t>64251530-64269150</t>
  </si>
  <si>
    <t>Lipid degradation, Lipid metabolism</t>
  </si>
  <si>
    <t>Hydrolase, Transducer</t>
  </si>
  <si>
    <t>Dwarfism</t>
  </si>
  <si>
    <t>O75937</t>
  </si>
  <si>
    <t>[R].ALDVIQAGKEYVEHTVKER.[K]</t>
  </si>
  <si>
    <t>2xTMTpro [K9; K17]</t>
  </si>
  <si>
    <t>ProteinCenter:sp_canonical [119-137]</t>
  </si>
  <si>
    <t>O75937 DnaJ homolog subfamily C member 8 [OS=Homo sapiens]</t>
  </si>
  <si>
    <t>ALDVIQAGKEYVEHTVKER</t>
  </si>
  <si>
    <t>DNJC8_HUMAN</t>
  </si>
  <si>
    <t>MAASGESGTSGGGGSTEEAFMTFYSEVKQIEKRDSVLTSKNQIERLTRPGSSYFNLNPFEVLQIDPEVTDEEIKKRFRQLSILVHPDKNQDDADRAQKAFEAVDKAYKLLLDQEQKKRALDVIQAGKEYVEHTVKERKKQLKKEGKPTIVEEDDPELFKQAVYKQTMKLFAELEIKRKEREAKEMHERKRQREEEIEAQEKAKREREWQKNFEESRDGRVDSWRNFQANTKGKKEKKNRTFLRPPKVKMEQRE</t>
  </si>
  <si>
    <t>RecName: Full=DnaJ homolog subfamily C member 8; AltName: Full=Splicing protein spf31;</t>
  </si>
  <si>
    <t>3D-structure|Acetylation|Chaperone|Nucleus|Phosphoprotein|Reference proteome</t>
  </si>
  <si>
    <t>GO:0005829|GO:0045171|GO:0005654|GO:0005634|GO:0030544</t>
  </si>
  <si>
    <t>C:cytosol|C:intercellular bridge|C:nucleoplasm|C:nucleus|F:Hsp70 protein binding</t>
  </si>
  <si>
    <t>QKKR(118).(119)ALDVIQAGKEYVEHTVKER</t>
  </si>
  <si>
    <t>QKKRALDV</t>
  </si>
  <si>
    <t>28199456-28233029</t>
  </si>
  <si>
    <t>Q5JPE7</t>
  </si>
  <si>
    <t>[R].EKNGNEEGEER.[M]</t>
  </si>
  <si>
    <t>ProteinCenter:sp_canonical [722-732]</t>
  </si>
  <si>
    <t>Q5JPE7 Nodal modulator 2 [OS=Homo sapiens]</t>
  </si>
  <si>
    <t>EKNGNEEGEER</t>
  </si>
  <si>
    <t>NOMO2_HUMAN</t>
  </si>
  <si>
    <t>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t>
  </si>
  <si>
    <t>RecName: Full=BOS complex subunit NOMO2 {ECO:0000305}; AltName: Full=Nodal modulator 2; AltName: Full=pM5 protein 2; Flags: Precursor;</t>
  </si>
  <si>
    <t>Alternative splicing|Endoplasmic reticulum|Glycoprotein|Membrane|Reference proteome|Signal|Transmembrane|Transmembrane helix</t>
  </si>
  <si>
    <t>GO:0005789|GO:0160064|GO:0032991|GO:0030246|GO:0043022|GO:0160063</t>
  </si>
  <si>
    <t>C:endoplasmic reticulum membrane|C:multi-pass translocon complex|C:protein-containing complex|F:carbohydrate binding|F:ribosome binding|P:multi-pass transmembrane protein insertion into ER membrane</t>
  </si>
  <si>
    <t>RQER(721).(722)EKNGNEEGEER</t>
  </si>
  <si>
    <t>RQEREKNG</t>
  </si>
  <si>
    <t>pancreas: 300.4</t>
  </si>
  <si>
    <t>Excitatory neurons: 6.3;Oligodendrocyte precursor cells: 8.2;Oligodendrocytes: 7.2;Plasma cells: 21.9</t>
  </si>
  <si>
    <t>18417325-18562211</t>
  </si>
  <si>
    <t>[S].SSASYGGGFGGGSCQLGGGR.[G]</t>
  </si>
  <si>
    <t>1xCarbamidomethyl [C14]; 1xTMTpro [N-Term]</t>
  </si>
  <si>
    <t>ProteinCenter:sp_canonical [8-27]</t>
  </si>
  <si>
    <t>SSASYGGGFGGGSCQLGGGR</t>
  </si>
  <si>
    <t>RLQS(7).(8)SSASYGGGFGGGSCQLGGGR</t>
  </si>
  <si>
    <t>RLQSSSAS</t>
  </si>
  <si>
    <t>P22223</t>
  </si>
  <si>
    <t>[R].DWVVAPISVPENGKGPFPQR.[L]</t>
  </si>
  <si>
    <t>ProteinCenter:sp_canonical [108-127]</t>
  </si>
  <si>
    <t>P22223 Cadherin-3 [OS=Homo sapiens]</t>
  </si>
  <si>
    <t>DWVVAPISVPENGKGPFPQR</t>
  </si>
  <si>
    <t>CADH3_HUMAN</t>
  </si>
  <si>
    <t>MGLPRGPLASLLLLQVCWLQCAASEPCRAVFREAEVTLEAGGAEQEPGQALGKVFMGCPGQEPALFSTDNDDFTVRNGETVQERRSLKERNPLKIFPSKRILRRHKRDWVVAPISVPENGKGPFPQRLNQLKSNKDRDTKIFYSITGPGADSPPEGVFAVEKETGWLLLNKPLDREEIAKYELFGHAVSENGASVEDPMNISIIVTDQNDHKPKFTQDTFRGSVLEGVLPGTSVMQVTATDEDDAIYTYNGVVAYSIHSQEPKDPHDLMFTIHRSTGTISVISSGLDREKVPEYTLTIQATDMDGDGSTTTAVAVVEILDANDNAPMFDPQKYEAHVPENAVGHEVQRLTVTDLDAPNSPAWRATYLIMGGDDGDHFTITTHPESNQGILTTRKGLDFEAKNQHTLYVEVTNEAPFVLKLPTSTATIVVHVEDVNEAPVFVPPSKVVEVQEGIPTGEPVCVYTAEDPDKENQKISYRILRDPAGWLAMDPDSGQVTAVGTLDREDEQFVRNNIYEVMVLAMDNGSPPTTGTGTLLLTLIDVNDHGPVPEPRQITICNQSPVRQVLNITDKDLSPHTSPFQAQLTDDSDIYWTAEVNEEGDTVVLSLKKFLKQDTYDVHLSLSDHGNKEQLTVIRATVCDCHGHVETCPGPWKGGFILPVLGAVLALLFLLLVLLLLVRKKRKIKEPLLLPEDDTRDNVFYYGEEGGGEEDQDYDITQLHRGLEARPEVVLRNDVAPTIIPTPMYRPRPANPDEIGNFIIENLKAANTDPTAPPYDTLLVFDYEGSGSDAASLSSLTSSASDQDQDYDYLNEWGSRFKKLADMYGGGEDD</t>
  </si>
  <si>
    <t>RecName: Full=Cadherin-3; AltName: Full=Placental cadherin; Short=P-cadherin; Flags: Precursor;</t>
  </si>
  <si>
    <t>3D-structure|Alternative splicing|Calcium|Cell adhesion|Cell membrane|Cleavage on pair of basic residues|Disease variant|Ectodermal dysplasia|Glycoprotein|Hypotrichosis|Membrane|Metal-binding|Reference proteome|Repeat|Sensory transduction|Signal|Transmembrane|Transmembrane helix|Vision</t>
  </si>
  <si>
    <t>GO:0005912|GO:0016342|GO:0030054|GO:0005737|GO:0005886|GO:0045296|GO:0005509|GO:0034332|GO:0016339|GO:0007155|GO:0000902|GO:0044331|GO:0007043|GO:0022405|GO:0007156|GO:0031424|GO:0051796|GO:0032912|GO:0090263|GO:0010628|GO:0043568|GO:0010838|GO:0048023|GO:1902910|GO:0032773|GO:0060901|GO:0009410|GO:0001895|GO:0007601</t>
  </si>
  <si>
    <t>C:adherens junction|C:catenin complex|C:cell junction|C:cytoplasm|C:plasma membrane|F:cadherin binding|F:calcium ion binding|P:adherens junction organization|P:calcium-dependent cell-cell adhesion via plasma membrane cell adhesion molecules|P:cell adhesion|P:cell morphogenesis|P:cell-cell adhesion mediated by cadherin|P:cell-cell junction assembly|P:hair cycle process|P:homophilic cell adhesion via plasma membrane adhesion molecules|P:keratinization|P:negative regulation of timing of catagen|P:negative regulation of transforming growth factor beta2 production|P:positive regulation of canonical Wnt signaling pathway|P:positive regulation of gene expression|P:positive regulation of insulin-like growth factor receptor signaling pathway|P:positive regulation of keratinocyte proliferation|P:positive regulation of melanin biosynthetic process|P:positive regulation of melanosome transport|P:positive regulation of tyrosinase activity|P:regulation of hair cycle by canonical Wnt signaling pathway|P:response to xenobiotic stimulus|P:retina homeostasis|P:visual perception</t>
  </si>
  <si>
    <t>RHKR(107).(108)DWVVAPISVPENGKGPFPQR</t>
  </si>
  <si>
    <t>RHKRDWVV</t>
  </si>
  <si>
    <t>S01.251</t>
  </si>
  <si>
    <t>kallikrein-related peptidase 4</t>
  </si>
  <si>
    <t>choroid plexus: 47.1;ovary: 32.7</t>
  </si>
  <si>
    <t>Basal keratinocytes: 59.5;Basal respiratory cells: 156.2;Basal squamous epithelial cells: 69.0;Exocrine glandular cells: 49.7;Granulosa cells: 74.8;Ionocytes: 50.5;Melanocytes: 92.3</t>
  </si>
  <si>
    <t>68636189-68727468</t>
  </si>
  <si>
    <t>Cell adhesion, Sensory transduction, Vision</t>
  </si>
  <si>
    <t>Q04637</t>
  </si>
  <si>
    <t>[R].SFSKEVEER.[S]</t>
  </si>
  <si>
    <t>ProteinCenter:sp_canonical [1185-1193]</t>
  </si>
  <si>
    <t>Q04637 Eukaryotic translation initiation factor 4 gamma 1 [OS=Homo sapiens]</t>
  </si>
  <si>
    <t>SFSKEVEER</t>
  </si>
  <si>
    <t>IF4G1_HUMAN</t>
  </si>
  <si>
    <t>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t>
  </si>
  <si>
    <t>RecName: Full=Eukaryotic translation initiation factor 4 gamma 1; Short=eIF-4-gamma 1; Short=eIF-4G 1; Short=eIF-4G1; AltName: Full=p220;</t>
  </si>
  <si>
    <t>3D-structure|Acetylation|Alternative initiation|Alternative splicing|Cytoplasm|Disease variant|Host-virus interaction|Initiation factor|Methylation|Neurodegeneration|Nucleus|Parkinson disease|Parkinsonism|Phosphoprotein|Protein biosynthesis|Reference proteome|RNA-binding|Translation regulation|Translational shunt</t>
  </si>
  <si>
    <t>GO:0005737|GO:0010494|GO:0005829|GO:0016281|GO:0016020|GO:0005634|GO:0005844|GO:0098794|GO:0005524|GO:0008190|GO:0042802|GO:0060090|GO:0003729|GO:0003723|GO:0008135|GO:0003743|GO:0031369|GO:0001662|GO:0002191|GO:0031669|GO:0097009|GO:0030324|GO:0009059|GO:0035278|GO:0010507|GO:1901215|GO:0010801|GO:0030182|GO:0030307|GO:1905537|GO:1900087|GO:1905612|GO:0045666|GO:0033138|GO:0051247|GO:0036493|GO:0080135|GO:0060964|GO:1905696|GO:1905606|GO:0006446|GO:0045471|GO:0006412|GO:0006413</t>
  </si>
  <si>
    <t>C:cytoplasm|C:cytoplasmic stress granule|C:cytosol|C:eukaryotic translation initiation factor 4F complex|C:membrane|C:nucleus|C:polysome|C:postsynapse|F:ATP binding|F:eukaryotic initiation factor 4E binding|F:identical protein binding|F:molecular adaptor activity|F:mRNA binding|F:RNA binding|F:translation factor activity, RNA binding|F:translation initiation factor activity|F:translation initiation factor binding|P:behavioral fear response|P:cap-dependent translational initiation|P:cellular response to nutrient levels|P:energy homeostasis|P:lung development|P:macromolecule biosynthetic process|P:miRNA-mediated gene silencing by inhibition of translation|P:negative regulation of autophagy|P:negative regulation of neuron death|P:negative regulation of peptidyl-threonine phosphorylation|P:neuron differentiation|P:positive regulation of cell growth|P:positive regulation of eukaryotic translation initiation factor 4F complex assembly|P:positive regulation of G1/S transition of mitotic cell cycle|P:positive regulation of mRNA cap binding|P:positive regulation of neuron differentiation|P:positive regulation of peptidyl-serine phosphorylation|P:positive regulation of protein metabolic process|P:positive regulation of translation in response to endoplasmic reticulum stress|P:regulation of cellular response to stress|P:regulation of miRNA-mediated gene silencing|P:regulation of polysome binding|P:regulation of presynapse assembly|P:regulation of translational initiation|P:response to ethanol|P:translation|P:translational initiation</t>
  </si>
  <si>
    <t>ATKR(1184).(1185)SFSKEVEER</t>
  </si>
  <si>
    <t>ATKRSFSK</t>
  </si>
  <si>
    <t>skeletal muscle: 348.3</t>
  </si>
  <si>
    <t>184314495-184335358</t>
  </si>
  <si>
    <t>Host-virus interaction, Protein biosynthesis, Translation regulation</t>
  </si>
  <si>
    <t>Initiation factor, RNA-binding, Translational shunt</t>
  </si>
  <si>
    <t>Cancer-related genes, Disease variant, Neurodegeneration, Parkinson disease, Parkinsonism</t>
  </si>
  <si>
    <t>[R].KECEHCDCLQGFQLTH.[S]</t>
  </si>
  <si>
    <t>3xCarbamidomethyl [C3; C6; C8]; 1xTMTpro [K1]</t>
  </si>
  <si>
    <t>ProteinCenter:sp_canonical [122-137]</t>
  </si>
  <si>
    <t>KECEHCDCLQGFQLTH</t>
  </si>
  <si>
    <t>DVVR(121).(122)KECEHCDCLQGFQLTH</t>
  </si>
  <si>
    <t>DVVRKECE</t>
  </si>
  <si>
    <t>P00505</t>
  </si>
  <si>
    <t>[R].VGAFTMVCKDADEAKR.[V]</t>
  </si>
  <si>
    <t>1xCarbamidomethyl [C8]; 1xOxidation [M6]; 2xTMTpro [K9; K15]</t>
  </si>
  <si>
    <t>ProteinCenter:sp_canonical [288-303]</t>
  </si>
  <si>
    <t>P00505 Aspartate aminotransferase, mitochondrial [OS=Homo sapiens]</t>
  </si>
  <si>
    <t>VGAFTMVCKDADEAKR</t>
  </si>
  <si>
    <t>AATM_HUMAN</t>
  </si>
  <si>
    <t>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t>
  </si>
  <si>
    <t>RecName: Full=Aspartate aminotransferase, mitochondrial; Short=mAspAT; EC=2.6.1.1 {ECO:0000269|PubMed:26902786, ECO:0000269|PubMed:31422819}; EC=2.6.1.7 {ECO:0000250|UniProtKB:P00507}; AltName: Full=Fatty acid-binding protein; Short=FABP-1; AltName: Full=Glutamate oxaloacetate transaminase 2; AltName: Full=Kynurenine aminotransferase 4; AltName: Full=Kynurenine aminotransferase IV; AltName: Full=Kynurenine--oxoglutarate transaminase 4; AltName: Full=Kynurenine--oxoglutarate transaminase IV; AltName: Full=Plasma membrane-associated fatty acid-binding protein; Short=FABPpm; AltName: Full=Transaminase A; Flags: Precursor;</t>
  </si>
  <si>
    <t>3D-structure|Acetylation|Alternative splicing|Aminotransferase|Cell membrane|Direct protein sequencing|Disease variant|Epilepsy|Lipid transport|Membrane|Methylation|Mitochondrion|Nitration|Phosphoprotein|Pyridoxal phosphate|Reference proteome|Transferase|Transit peptide|Transport</t>
  </si>
  <si>
    <t>GO:0070062|GO:0005759|GO:0005739|GO:0005886|GO:0016212|GO:0004069|GO:0030170|GO:0003723|GO:0006103|GO:0019470|GO:0006532|GO:0006533|GO:0006531|GO:0015908|GO:0019551|GO:0019550|GO:0006536|GO:0006107|GO:0045471</t>
  </si>
  <si>
    <t>C:extracellular exosome|C:mitochondrial matrix|C:mitochondrion|C:plasma membrane|F:kynurenine-oxoglutarate transaminase activity|F:L-aspartate:2-oxoglutarate aminotransferase activity|F:pyridoxal phosphate binding|F:RNA binding|P:2-oxoglutarate metabolic process|P:4-hydroxyproline catabolic process|P:aspartate biosynthetic process|P:aspartate catabolic process|P:aspartate metabolic process|P:fatty acid transport|P:glutamate catabolic process to 2-oxoglutarate|P:glutamate catabolic process to aspartate|P:glutamate metabolic process|P:oxaloacetate metabolic process|P:response to ethanol</t>
  </si>
  <si>
    <t>YGER(287).(288)VGAFTMVCKDADEAKR</t>
  </si>
  <si>
    <t>YGERVGAF</t>
  </si>
  <si>
    <t>skeletal muscle: 698.4;tongue: 726.8</t>
  </si>
  <si>
    <t>Cardiomyocytes: 385.1;Hepatocytes: 169.1</t>
  </si>
  <si>
    <t>58707131-58734342</t>
  </si>
  <si>
    <t>Cancer-related genes, Candidate cardiovascular disease genes, Disease related genes, Enzymes, Human disease related genes, Metabolic proteins, Plasma proteins, Potential drug targets, Predicted intracellular proteins, Transporters</t>
  </si>
  <si>
    <t>Cancer-related genes, Disease variant, Epilepsy</t>
  </si>
  <si>
    <t>[L].ASYLEKVR.[QSAT]</t>
  </si>
  <si>
    <t>ProteinCenter:sp_canonical [116-123]; ProteinCenter:sp_canonical [84-91]</t>
  </si>
  <si>
    <t>P13646 Keratin, type I cytoskeletal 13 [OS=Homo sapiens]
Q9C075 Keratin, type I cytoskeletal 23 [OS=Homo sapiens]</t>
  </si>
  <si>
    <t>ASYLEKVR</t>
  </si>
  <si>
    <t>NDRL(115).(116)ASYLEKVR</t>
  </si>
  <si>
    <t>NDRLASYL</t>
  </si>
  <si>
    <t>[S].IIAEVKAQYEEIANR.[S]</t>
  </si>
  <si>
    <t>ProteinCenter:sp_canonical [338-352]</t>
  </si>
  <si>
    <t>IIAEVKAQYEEIANR</t>
  </si>
  <si>
    <t>DLDS(337).(338)IIAEVKAQYEEIANR</t>
  </si>
  <si>
    <t>DLDSIIAE</t>
  </si>
  <si>
    <t>Q9Y3B7</t>
  </si>
  <si>
    <t>[R].IKAQDEAFALQDVPLSSVVR.[S]</t>
  </si>
  <si>
    <t>ProteinCenter:sp_canonical [123-142]</t>
  </si>
  <si>
    <t>Q9Y3B7 39S ribosomal protein L11, mitochondrial [OS=Homo sapiens]</t>
  </si>
  <si>
    <t>IKAQDEAFALQDVPLSSVVR</t>
  </si>
  <si>
    <t>RM11_HUMAN</t>
  </si>
  <si>
    <t>MSKLGRAARGLRKPEVGGVIRAIVRAGLAMPGPPLGPVLGQRGVSINQFCKEFNERTKDIKEGIPLPTKILVKPDRTFEIKIGQPTVSYFLKAAAGIEKGARQTGKEVAGLVTLKHVYEIARIKAQDEAFALQDVPLSSVVRSIIGSARSLGIRVVKDLSSEELAAFQKERAIFLAAQKEADLAAQEEAAKK</t>
  </si>
  <si>
    <t>RecName: Full=Large ribosomal subunit protein uL11m {ECO:0000303|PubMed:25278503}; AltName: Full=39S ribosomal protein L11, mitochondrial; Short=L11mt; Short=MRP-L11; Flags: Precursor;</t>
  </si>
  <si>
    <t>3D-structure|Alternative splicing|Mitochondrion|Reference proteome|Ribonucleoprotein|Ribosomal protein|Transit peptide</t>
  </si>
  <si>
    <t>GO:0005743|GO:0005762|GO:0005761|GO:0005739|GO:0070180|GO:0003723|GO:0003735|GO:0032543|GO:0006412</t>
  </si>
  <si>
    <t>C:mitochondrial inner membrane|C:mitochondrial large ribosomal subunit|C:mitochondrial ribosome|C:mitochondrion|F:large ribosomal subunit rRNA binding|F:RNA binding|F:structural constituent of ribosome|P:mitochondrial translation|P:translation</t>
  </si>
  <si>
    <t>EIAR(122).(123)IKAQDEAFALQDVPLSSVVR</t>
  </si>
  <si>
    <t>EIARIKAQ</t>
  </si>
  <si>
    <t>66435075-66466738</t>
  </si>
  <si>
    <t>P62333</t>
  </si>
  <si>
    <t>[R].VKMIMATNRPDTLDPALLRPGR.[L]</t>
  </si>
  <si>
    <t>1xOxidation [M3]; 1xTMTpro [K2]</t>
  </si>
  <si>
    <t>ProteinCenter:sp_canonical [273-294]</t>
  </si>
  <si>
    <t>P62333 26S proteasome regulatory subunit 10B [OS=Homo sapiens]</t>
  </si>
  <si>
    <t>VKMIMATNRPDTLDPALLRPGR</t>
  </si>
  <si>
    <t>PRS10_HUMAN</t>
  </si>
  <si>
    <t>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t>
  </si>
  <si>
    <t>RecName: Full=26S proteasome regulatory subunit 10B; AltName: Full=26S proteasome AAA-ATPase subunit RPT4; AltName: Full=Proteasome 26S subunit ATPase 6; AltName: Full=Proteasome subunit p42;</t>
  </si>
  <si>
    <t>3D-structure|Acetylation|ATP-binding|Cytoplasm|Direct protein sequencing|Nucleotide-binding|Nucleus|Phosphoprotein|Proteasome|Reference proteome</t>
  </si>
  <si>
    <t>GO:0005829|GO:0031597|GO:0070062|GO:0016234|GO:0016020|GO:0005654|GO:0005634|GO:0022624|GO:0000502|GO:0008540|GO:0005524|GO:0016887|GO:0042802|GO:0036402|GO:0030674|GO:0090261|GO:1901800|GO:0045899|GO:0043161|GO:0030433</t>
  </si>
  <si>
    <t>C:cytosol|C:cytosolic proteasome complex|C:extracellular exosome|C:inclusion body|C:membrane|C:nucleoplasm|C:nucleus|C:proteasome accessory complex|C:proteasome complex|C:proteasome regulatory particle, base subcomplex|F:ATP binding|F:ATP hydrolysis activity|F:identical protein binding|F:proteasome-activating activity|F:protein-macromolecule adaptor activity|P:positive regulation of inclusion body assembly|P:positive regulation of proteasomal protein catabolic process|P:positive regulation of RNA polymerase II transcription preinitiation complex assembly|P:proteasome-mediated ubiquitin-dependent protein catabolic process|P:ubiquitin-dependent ERAD pathway</t>
  </si>
  <si>
    <t>TLHR(272).(273)VKMIMATNRPDTLDPALLRPGR</t>
  </si>
  <si>
    <t>TLHRVKMI</t>
  </si>
  <si>
    <t>52707178-52728590</t>
  </si>
  <si>
    <t>[E].AESWYQTKYEELQVTAGR.[H]</t>
  </si>
  <si>
    <t>ProteinCenter:sp_canonical [352-369]; ProteinCenter:sp_canonical [352-369]</t>
  </si>
  <si>
    <t>AESWYQTKYEELQVTAGR</t>
  </si>
  <si>
    <t>SRAE(351).(352)AESWYQTKYEELQVTAGR</t>
  </si>
  <si>
    <t>SRAEAESW</t>
  </si>
  <si>
    <t>[R].IVAPGKGILAADESTGSIAKR.[L]</t>
  </si>
  <si>
    <t>2xTMTpro [K6; K20]</t>
  </si>
  <si>
    <t>ProteinCenter:sp_canonical [23-43]</t>
  </si>
  <si>
    <t>IVAPGKGILAADESTGSIAKR</t>
  </si>
  <si>
    <t>IAHR(22).(23)IVAPGKGILAADESTGSIAKR</t>
  </si>
  <si>
    <t>IAHRIVAP</t>
  </si>
  <si>
    <t>C01.032|M10.003|M10.005|S01.308</t>
  </si>
  <si>
    <t>cathepsin L|matrix metallopeptidase-2|matrix metallopeptidase-3|matriptase-2</t>
  </si>
  <si>
    <t>[R].AKSTLEAETR.[V]</t>
  </si>
  <si>
    <t>ProteinCenter:sp_canonical [1839-1848]</t>
  </si>
  <si>
    <t>AKSTLEAETR</t>
  </si>
  <si>
    <t>ELNR(1838).(1839)AKSTLEAETR</t>
  </si>
  <si>
    <t>ELNRAKST</t>
  </si>
  <si>
    <t>[R].KSGKKFSIEEALQSGR.[L]</t>
  </si>
  <si>
    <t>3xTMTpro [K1; K4; K5]</t>
  </si>
  <si>
    <t>ProteinCenter:sp_canonical [1714-1729]</t>
  </si>
  <si>
    <t>KSGKKFSIEEALQSGR</t>
  </si>
  <si>
    <t>IHDR(1713).(1714)KSGKKFSIEEALQSGR</t>
  </si>
  <si>
    <t>IHDRKSGK</t>
  </si>
  <si>
    <t>A8MXV4</t>
  </si>
  <si>
    <t>[R].LANFASLSDLHKFCLGR.[A]</t>
  </si>
  <si>
    <t>1xCarbamidomethyl [C14]; 1xTMTpro [K12]</t>
  </si>
  <si>
    <t>ProteinCenter:sp_canonical [267-283]</t>
  </si>
  <si>
    <t>A8MXV4 Acyl-coenzyme A diphosphatase NUDT19 [OS=Homo sapiens]</t>
  </si>
  <si>
    <t>LANFASLSDLHKFCLGR</t>
  </si>
  <si>
    <t>NUD19_HUMAN</t>
  </si>
  <si>
    <t>MSSSLRPGPSRWRRAASIVLAAGWSRPETATPPSRPPPAEGFRLLLLQRSPHQGFMPGAHVFSGGVLDAADRSADWLGLFAPHHGPPRFGLGPAPFSRTAFPSLPDTDDHKTDNTGTLPEDVAFRICAVREAFEEAGVLLLRPRTSPPGPAPGPGLALEPPPGLASWRDRVRQDPRHFLRLCAHLDCTPDIWALHNWSAWLTPFLRGTTRRFDTAFFLCCLREPPPVYPDLAEVVGYQWSSPSEATESFLSKEIWLPPPQFYEVRRLANFASLSDLHKFCLGRALEGLERWLPIILLTADGMVHLLPGDELYLEDSDFLENLMSTEKKTEEIMKEGKQFHRIVTYHRHLYDIHVTVQPKYKHVYPKNSVVRKSHL</t>
  </si>
  <si>
    <t>RecName: Full=Acyl-coenzyme A diphosphatase NUDT19; EC=3.6.1.-; AltName: Full=Nucleoside diphosphate-linked moiety X motif 19; Short=Nudix motif 19;</t>
  </si>
  <si>
    <t>Hydrolase|Magnesium|Manganese|Metal-binding|Peroxisome|Reference proteome</t>
  </si>
  <si>
    <t>GO:0005829|GO:0005782|GO:0106399|GO:0010945|GO:0000287|GO:0044580|GO:0015938|GO:0009062|GO:2001294|GO:0036114|GO:1902858|GO:1901289</t>
  </si>
  <si>
    <t>C:cytosol|C:peroxisomal matrix|F:acyl-coenzyme A diphosphatase activity|F:CoA pyrophosphatase activity|F:magnesium ion binding|P:butyryl-CoA catabolic process|P:coenzyme A catabolic process|P:fatty acid catabolic process|P:malonyl-CoA catabolic process|P:medium-chain fatty-acyl-CoA catabolic process|P:propionyl-CoA metabolic process|P:succinyl-CoA catabolic process</t>
  </si>
  <si>
    <t>EVRR(266).(267)LANFASLSDLHKFCLGR</t>
  </si>
  <si>
    <t>EVRRLANF</t>
  </si>
  <si>
    <t>Distal tubular cells: 40.4</t>
  </si>
  <si>
    <t>32691961-32713796</t>
  </si>
  <si>
    <t>Q93034</t>
  </si>
  <si>
    <t>[R].EKISFENLKLATELPDAELR.[R]</t>
  </si>
  <si>
    <t>2xTMTpro [K2; K9]</t>
  </si>
  <si>
    <t>ProteinCenter:sp_canonical [612-631]</t>
  </si>
  <si>
    <t>Q93034 Cullin-5 [OS=Homo sapiens]</t>
  </si>
  <si>
    <t>EKISFENLKLATELPDAELR</t>
  </si>
  <si>
    <t>CUL5_HUMAN</t>
  </si>
  <si>
    <t>MATSNLLKNKGSLQFEDKWDFMRPIVLKLLRQESVTKQQWFDLFSDVHAVCLWDDKGPAKIHQALKEDILEFIKQAQARVLSHQDDTALLKAYIVEWRKFFTQCDILPKPFCQLEITLMGKQGSNKKSNVEDSIVRKLMLDTWNESIFSNIKNRLQDSAMKLVHAERLGEAFDSQLVIGVRESYVNLCSNPEDKLQIYRDNFEKAYLDSTERFYRTQAPSYLQQNGVQNYMKYADAKLKEEEKRALRYLETRRECNSVEALMECCVNALVTSFKETILAECQGMIKRNETEKLHLMFSLMDKVPNGIEPMLKDLEEHIISAGLADMVAAAETITTDSEKYVEQLLTLFNRFSKLVKEAFQDDPRFLTARDKAYKAVVNDATIFKLELPLKQKGVGLKTQPESKCPELLANYCDMLLRKTPLSKKLTSEEIEAKLKEVLLVLKYVQNKDVFMRYHKAHLTRRLILDISADSEIEENMVEWLREVGMPADYVNKLARMFQDIKVSEDLNQAFKEMHKNNKLALPADSVNIKILNAGAWSRSSEKVFVSLPTELEDLIPEVEEFYKKNHSGRKLHWHHLMSNGIITFKNEVGQYDLEVTTFQLAVLFAWNQRPREKISFENLKLATELPDAELRRTLWSLVAFPKLKRQVLLYEPQVNSPKDFTEGTLFSVNQEFSLIKNAKVQKRGKINLIGRLQLTTERMREEENEGIVQLRILRTQEAIIQIMKMRKKISNAQLQTELVEILKNMFLPQKKMIKEQIEWLIEHKYIRRDESDINTFIYMA</t>
  </si>
  <si>
    <t>RecName: Full=Cullin-5 {ECO:0000305}; Short=CUL-5 {ECO:0000305}; AltName: Full=Vasopressin-activated calcium-mobilizing receptor 1 {ECO:0000303|PubMed:9037604}; Short=VACM-1 {ECO:0000303|PubMed:9037604};</t>
  </si>
  <si>
    <t>3D-structure|Host-virus interaction|Isopeptide bond|Nucleus|Phosphoprotein|Receptor|Reference proteome|Ubl conjugation|Ubl conjugation pathway</t>
  </si>
  <si>
    <t>GO:0031466|GO:0005829|GO:0005634|GO:0019005|GO:0090734|GO:0005262|GO:0030674|GO:0038023|GO:0031625|GO:0004842|GO:0038128|GO:0000082|GO:0097193|GO:0016567|GO:0031146</t>
  </si>
  <si>
    <t>C:Cul5-RING ubiquitin ligase complex|C:cytosol|C:nucleus|C:SCF ubiquitin ligase complex|C:site of DNA damage|F:calcium channel activity|F:protein-macromolecule adaptor activity|F:signaling receptor activity|F:ubiquitin protein ligase binding|F:ubiquitin-protein transferase activity|P:ERBB2 signaling pathway|P:G1/S transition of mitotic cell cycle|P:intrinsic apoptotic signaling pathway|P:protein ubiquitination|P:SCF-dependent proteasomal ubiquitin-dependent protein catabolic process</t>
  </si>
  <si>
    <t>QRPR(611).(612)EKISFENLKLATELPDAELR</t>
  </si>
  <si>
    <t>QRPREKIS</t>
  </si>
  <si>
    <t>108008898-108107761</t>
  </si>
  <si>
    <t>Host-virus interaction, Ubl conjugation pathway</t>
  </si>
  <si>
    <t>[HY].HTFYNELR.[V]</t>
  </si>
  <si>
    <t>ProteinCenter:sp_canonical [88-95]; ProteinCenter:sp_canonical [90-97]; ProteinCenter:sp_canonical [89-96]</t>
  </si>
  <si>
    <t>P60709 Actin, cytoplasmic 1 [OS=Homo sapiens]
P68133 Actin, alpha skeletal muscle [OS=Homo sapiens]
Q562R1 Beta-actin-like protein 2 [OS=Homo sapiens]</t>
  </si>
  <si>
    <t>HTFYNELR</t>
  </si>
  <si>
    <t>KIWH(87).(88)HTFYNELR</t>
  </si>
  <si>
    <t>KIWHHTFY</t>
  </si>
  <si>
    <t>Q96G03</t>
  </si>
  <si>
    <t>[P].KACGKFEISAIR.[D]</t>
  </si>
  <si>
    <t>1xCarbamidomethyl [C3]; 2xTMTpro [K1; K5]</t>
  </si>
  <si>
    <t>ProteinCenter:sp_canonical [508-519]</t>
  </si>
  <si>
    <t>Q96G03 Phosphopentomutase [OS=Homo sapiens]</t>
  </si>
  <si>
    <t>KACGKFEISAIR</t>
  </si>
  <si>
    <t>PGM2_HUMAN</t>
  </si>
  <si>
    <t>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t>
  </si>
  <si>
    <t>RecName: Full=Phosphopentomutase {ECO:0000305|PubMed:17804405}; EC=5.4.2.7 {ECO:0000269|PubMed:17804405}; AltName: Full=Glucose phosphomutase 2 {ECO:0000305|Ref.2}; AltName: Full=Phosphodeoxyribomutase {ECO:0000305|Ref.2}; AltName: Full=Phosphoglucomutase-2 {ECO:0000305|Ref.2}; EC=5.4.2.2 {ECO:0000269|PubMed:17804405};</t>
  </si>
  <si>
    <t>Acetylation|Alternative splicing|Carbohydrate metabolism|Cytoplasm|Direct protein sequencing|Glucose metabolism|Isomerase|Magnesium|Metal-binding|Phosphoprotein|Reference proteome</t>
  </si>
  <si>
    <t>GO:0005829|GO:0070062|GO:0005576|GO:1904813|GO:0034774|GO:0000287|GO:0004614|GO:0008973|GO:0006006|GO:0005980|GO:0006166</t>
  </si>
  <si>
    <t>C:cytosol|C:extracellular exosome|C:extracellular region|C:ficolin-1-rich granule lumen|C:secretory granule lumen|F:magnesium ion binding|F:phosphoglucomutase activity|F:phosphopentomutase activity|P:glucose metabolic process|P:glycogen catabolic process|P:purine ribonucleoside salvage</t>
  </si>
  <si>
    <t>NNYP(507).(508)KACGKFEISAIR</t>
  </si>
  <si>
    <t>NNYPKACG</t>
  </si>
  <si>
    <t>Muller glia cells: 280.2;Suprabasal keratinocytes: 101.7;Syncytiotrophoblasts: 110.7</t>
  </si>
  <si>
    <t>37826660-37862937</t>
  </si>
  <si>
    <t>Carbohydrate metabolism, Glucose metabolism</t>
  </si>
  <si>
    <t>[N].AAPGVDLTQLLNNMR.[S]</t>
  </si>
  <si>
    <t>ProteinCenter:sp_canonical [308-322]</t>
  </si>
  <si>
    <t>AAPGVDLTQLLNNMR</t>
  </si>
  <si>
    <t>VEMN(307).(308)AAPGVDLTQLLNNMR</t>
  </si>
  <si>
    <t>VEMNAAPG</t>
  </si>
  <si>
    <t>P63151</t>
  </si>
  <si>
    <t>[N].SCNTFVYSSSKGTIR.[L]</t>
  </si>
  <si>
    <t>1xCarbamidomethyl [C2]; 1xTMTpro [K11]; 1xTMTpro [N-Term]</t>
  </si>
  <si>
    <t>ProteinCenter:sp_canonical [238-252]</t>
  </si>
  <si>
    <t>P63151 Serine/threonine-protein phosphatase 2A 55 kDa regulatory subunit B alpha isoform [OS=Homo sapiens]</t>
  </si>
  <si>
    <t>SCNTFVYSSSKGTIR</t>
  </si>
  <si>
    <t>2ABA_HUMAN</t>
  </si>
  <si>
    <t>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t>
  </si>
  <si>
    <t>RecName: Full=Serine/threonine-protein phosphatase 2A 55 kDa regulatory subunit B alpha isoform; AltName: Full=PP2A subunit B isoform B55-alpha; AltName: Full=PP2A subunit B isoform PR55-alpha; AltName: Full=PP2A subunit B isoform R2-alpha; AltName: Full=PP2A subunit B isoform alpha;</t>
  </si>
  <si>
    <t>3D-structure|Acetylation|Alternative splicing|Reference proteome|Repeat|WD repeat</t>
  </si>
  <si>
    <t>GO:0005829|GO:0098978|GO:0005654|GO:0000159|GO:0019888|GO:0006470|GO:0043278</t>
  </si>
  <si>
    <t>C:cytosol|C:glutamatergic synapse|C:nucleoplasm|C:protein phosphatase type 2A complex|F:protein phosphatase regulator activity|P:protein dephosphorylation|P:response to morphine</t>
  </si>
  <si>
    <t>FHPN(237).(238)SCNTFVYSSSKGTIR</t>
  </si>
  <si>
    <t>FHPNSCNT</t>
  </si>
  <si>
    <t>26291508-26372680</t>
  </si>
  <si>
    <t>Q96B97</t>
  </si>
  <si>
    <t>[R].RPPSQSLTSSSLSSPDIFDSPSPEEDKEEHISLAHR.[G]</t>
  </si>
  <si>
    <t>1xTMTpro [K27]</t>
  </si>
  <si>
    <t>ProteinCenter:sp_canonical [490-525]</t>
  </si>
  <si>
    <t>Q96B97 SH3 domain-containing kinase-binding protein 1 [OS=Homo sapiens]</t>
  </si>
  <si>
    <t>RPPSQSLTSSSLSSPDIFDSPSPEEDKEEHISLAHR</t>
  </si>
  <si>
    <t>SH3K1_HUMAN</t>
  </si>
  <si>
    <t>MVEAIVEFDYQAQHDDELTISVGEIITNIRKEDGGWWEGQINGRRGLFPDNFVREIKKEMKKDPLTNKAPEKPLHEVPSGNSLLSSETILRTNKRGERRRRRCQVAFSYLPQNDDELELKVGDIIEVVGEVEEGWWEGVLNGKTGMFPSNFIKELSGESDELGISQDEQLSKSSLRETTGSESDGGDSSSTKSEGANGTVATAAIQPKKVKGVGFGDIFKDKPIKLRPRSIEVENDFLPVEKTIGKKLPATTATPDSSKTEMDSRTKSKDYCKVIFPYEAQNDDELTIKEGDIVTLINKDCIDVGWWEGELNGRRGVFPDNFVKLLPPDFEKEGNRPKKPPPPSAPVIKQGAGTTERKHEIKKIPPERPEMLPNRTEEKERPEREPKLDLQKPSVPAIPPKKPRPPKTNSLSRPGALPPRRPERPVGPLTHTRGDSPKIDLAGSSLSGILDKDLSDRSNDIDLEGFDSVVSSTEKLSHPTTSRPKATGRRPPSQSLTSSSLSSPDIFDSPSPEEDKEEHISLAHRGVDASKKTSKTVTISQVSDNKASLPPKPGTMAAGGGGPAPLSSAAPSPLSSSLGTAGHRANSPSLFGTEGKPKMEPAASSQAAVEELRTQVRELRSIIETMKDQQKREIKQLLSELDEEKKIRLRLQMEVNDIKKALQSK</t>
  </si>
  <si>
    <t>RecName: Full=SH3 domain-containing kinase-binding protein 1; AltName: Full=CD2-binding protein 3; Short=CD2BP3; AltName: Full=Cbl-interacting protein of 85 kDa; AltName: Full=Human Src family kinase-binding protein 1; Short=HSB-1;</t>
  </si>
  <si>
    <t>3D-structure|Alternative splicing|Apoptosis|Cell junction|Coiled coil|Cytoplasm|Cytoplasmic vesicle|Cytoskeleton|Endocytosis|Host-virus interaction|Membrane|Phosphoprotein|Reference proteome|Repeat|SH3 domain|SH3-binding|Synapse|Synaptosome|Ubl conjugation</t>
  </si>
  <si>
    <t>GO:0005911|GO:0005737|GO:0030659|GO:0005856|GO:0005829|GO:0030139|GO:0005925|GO:0043005|GO:0005886|GO:0045202|GO:0017124|GO:0031625|GO:0007015|GO:0006915|GO:0016477|GO:0007267|GO:0007010|GO:0006897|GO:0050871|GO:0008360</t>
  </si>
  <si>
    <t>C:cell-cell junction|C:cytoplasm|C:cytoplasmic vesicle membrane|C:cytoskeleton|C:cytosol|C:endocytic vesicle|C:focal adhesion|C:neuron projection|C:plasma membrane|C:synapse|F:SH3 domain binding|F:ubiquitin protein ligase binding|P:actin filament organization|P:apoptotic process|P:cell migration|P:cell-cell signaling|P:cytoskeleton organization|P:endocytosis|P:positive regulation of B cell activation|P:regulation of cell shape</t>
  </si>
  <si>
    <t>ATGR(489).(490)RPPSQSLTSSSLSSPDIFDSPSPEEDKEEHISLAHR</t>
  </si>
  <si>
    <t>ATGRRPPS</t>
  </si>
  <si>
    <t>dendritic cells: 206.7</t>
  </si>
  <si>
    <t>19533977-19887600</t>
  </si>
  <si>
    <t>Apoptosis, Endocytosis, Host-virus interaction</t>
  </si>
  <si>
    <t>P09651</t>
  </si>
  <si>
    <t>[R].KLFIGGLSFETTDESLR.[S]</t>
  </si>
  <si>
    <t>ProteinCenter:sp_canonical [15-31]</t>
  </si>
  <si>
    <t>P09651 Heterogeneous nuclear ribonucleoprotein A1 [OS=Homo sapiens]</t>
  </si>
  <si>
    <t>KLFIGGLSFETTDESLR</t>
  </si>
  <si>
    <t>ROA1_HUMAN</t>
  </si>
  <si>
    <t>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t>
  </si>
  <si>
    <t>RecName: Full=Heterogeneous nuclear ribonucleoprotein A1; Short=hnRNP A1; AltName: Full=Helix-destabilizing protein; AltName: Full=Single-strand RNA-binding protein; AltName: Full=hnRNP core protein A1; Contains: RecName: Full=Heterogeneous nuclear ribonucleoprotein A1, N-terminally processed;</t>
  </si>
  <si>
    <t>3D-structure|Acetylation|Alternative splicing|Amyotrophic lateral sclerosis|Cytoplasm|Direct protein sequencing|Disease variant|Host-virus interaction|Isopeptide bond|Methylation|mRNA processing|mRNA splicing|mRNA transport|Neurodegeneration|Nucleus|Phosphoprotein|Reference proteome|Repeat|Ribonucleoprotein|RNA-binding|Spliceosome|Transport|Ubl conjugation</t>
  </si>
  <si>
    <t>GO:0071013|GO:0005737|GO:0005829|GO:0070062|GO:0043232|GO:0016020|GO:0005654|GO:0005634|GO:1990904|GO:0005681|GO:0003677|GO:0098505|GO:0042802|GO:0035198|GO:0140693|GO:0003730|GO:0036002|GO:0019904|GO:0003723|GO:0003697|GO:0003727|GO:0061752|GO:1990000|GO:0042149|GO:1903936|GO:0051170|GO:0051179|GO:0000398|GO:0051028|GO:0032211|GO:0051168|GO:0032212|GO:0000381|GO:0043484|GO:0006405</t>
  </si>
  <si>
    <t>C:catalytic step 2 spliceosome|C:cytoplasm|C:cytosol|C:extracellular exosome|C:intracellular non-membrane-bounded organelle|C:membrane|C:nucleoplasm|C:nucleus|C:ribonucleoprotein complex|C:spliceosomal complex|F:DNA binding|F:G-rich strand telomeric DNA binding|F:identical protein binding|F:miRNA binding|F:molecular condensate scaffold activity|F:mRNA 3'-UTR binding|F:pre-mRNA binding|F:protein domain specific binding|F:RNA binding|F:single-stranded DNA binding|F:single-stranded RNA binding|F:telomeric repeat-containing RNA binding|P:amyloid fibril formation|P:cellular response to glucose starvation|P:cellular response to sodium arsenite|P:import into nucleus|P:localization|P:mRNA splicing, via spliceosome|P:mRNA transport|P:negative regulation of telomere maintenance via telomerase|P:nuclear export|P:positive regulation of telomere maintenance via telomerase|P:regulation of alternative mRNA splicing, via spliceosome|P:regulation of RNA splicing|P:RNA export from nucleus</t>
  </si>
  <si>
    <t>EQLR(14).(15)KLFIGGLSFETTDESLR</t>
  </si>
  <si>
    <t>EQLRKLFI</t>
  </si>
  <si>
    <t>54280193-54287088</t>
  </si>
  <si>
    <t>[R].DHWKESDR.[K]</t>
  </si>
  <si>
    <t>ProteinCenter:sp_canonical [554-561]</t>
  </si>
  <si>
    <t>DHWKESDR</t>
  </si>
  <si>
    <t>GGNR(553).(554)DHWKESDR</t>
  </si>
  <si>
    <t>GGNRDHWK</t>
  </si>
  <si>
    <t>P35998</t>
  </si>
  <si>
    <t>[R].GNIKVLMATNRPDTLDPALMR.[P]</t>
  </si>
  <si>
    <t>1xOxidation [M20]; 1xTMTpro [K4]</t>
  </si>
  <si>
    <t>ProteinCenter:sp_canonical [313-333]</t>
  </si>
  <si>
    <t>P35998 26S proteasome regulatory subunit 7 [OS=Homo sapiens]</t>
  </si>
  <si>
    <t>GNIKVLMATNRPDTLDPALMR</t>
  </si>
  <si>
    <t>PRS7_HUMAN</t>
  </si>
  <si>
    <t>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t>
  </si>
  <si>
    <t>RecName: Full=26S proteasome regulatory subunit 7; AltName: Full=26S proteasome AAA-ATPase subunit RPT1; AltName: Full=Proteasome 26S subunit ATPase 2;</t>
  </si>
  <si>
    <t>3D-structure|Acetylation|Alternative splicing|ATP-binding|Cytoplasm|Direct protein sequencing|Nucleotide-binding|Phosphoprotein|Proteasome|Reference proteome|Ubl conjugation</t>
  </si>
  <si>
    <t>GO:0005737|GO:0036464|GO:0005829|GO:0005576|GO:1904813|GO:0016020|GO:0005654|GO:0005634|GO:0000932|GO:0022624|GO:0000502|GO:0008540|GO:0034774|GO:0005524|GO:0016887|GO:0036402|GO:0001649|GO:1901800|GO:0043161|GO:0006511</t>
  </si>
  <si>
    <t>C:cytoplasm|C:cytoplasmic ribonucleoprotein granule|C:cytosol|C:extracellular region|C:ficolin-1-rich granule lumen|C:membrane|C:nucleoplasm|C:nucleus|C:P-body|C:proteasome accessory complex|C:proteasome complex|C:proteasome regulatory particle, base subcomplex|C:secretory granule lumen|F:ATP binding|F:ATP hydrolysis activity|F:proteasome-activating activity|P:osteoblast differentiation|P:positive regulation of proteasomal protein catabolic process|P:proteasome-mediated ubiquitin-dependent protein catabolic process|P:ubiquitin-dependent protein catabolic process</t>
  </si>
  <si>
    <t>FDPR(312).(313)GNIKVLMATNRPDTLDPALMR</t>
  </si>
  <si>
    <t>FDPRGNIK</t>
  </si>
  <si>
    <t>Syncytiotrophoblasts: 239.6</t>
  </si>
  <si>
    <t>103328570-103370346</t>
  </si>
  <si>
    <t>2xCarbamidomethyl [C11; C28]; 1xOxidation [M32]; 2xTMTpro [K4; K22]</t>
  </si>
  <si>
    <t>P48509</t>
  </si>
  <si>
    <t>[R].VVPDSCCKTVVALCGQR.[D]</t>
  </si>
  <si>
    <t>3xCarbamidomethyl [C6; C7; C14]; 1xTMTpro [K8]</t>
  </si>
  <si>
    <t>ProteinCenter:sp_canonical [179-195]</t>
  </si>
  <si>
    <t>P48509 CD151 antigen [OS=Homo sapiens]</t>
  </si>
  <si>
    <t>VVPDSCCKTVVALCGQR</t>
  </si>
  <si>
    <t>CD151_HUMAN</t>
  </si>
  <si>
    <t>MGEFNEKKTTCGTVCLKYLLFTYNCCFWLAGLAVMAVGIWTLALKSDYISLLASGTYLATAYILVVAGTVVMVTGVLGCCATFKERRNLLRLYFILLLIIFLLEIIAGILAYAYYQQLNTELKENLKDTMTKRYHQPGHEAVTSAVDQLQQEFHCCGSNNSQDWRDSEWIRSQEAGGRVVPDSCCKTVVALCGQRDHASNIYKVEGGCITKLETFIQEHLRVIGAVGIGIACVQVFGMIFTCCLYRSLKLEHY</t>
  </si>
  <si>
    <t>RecName: Full=CD151 antigen; AltName: Full=GP27; AltName: Full=Membrane glycoprotein SFA-1; AltName: Full=Platelet-endothelial tetraspan antigen 3; Short=PETA-3; AltName: Full=Tetraspanin-24; Short=Tspan-24; AltName: CD_antigen=CD151;</t>
  </si>
  <si>
    <t>Blood group antigen|Deafness|Epidermolysis bullosa|Glycoprotein|Host-virus interaction|Lipoprotein|Membrane|Palmitate|Reference proteome|Transmembrane|Transmembrane helix</t>
  </si>
  <si>
    <t>GO:0005604|GO:0009986|GO:0005829|GO:0005925|GO:0016020|GO:0005886|GO:0005178|GO:0007155|GO:0016477|GO:0030335|GO:0045807|GO:0042098|GO:0044319</t>
  </si>
  <si>
    <t>C:basement membrane|C:cell surface|C:cytosol|C:focal adhesion|C:membrane|C:plasma membrane|F:integrin binding|P:cell adhesion|P:cell migration|P:positive regulation of cell migration|P:positive regulation of endocytosis|P:T cell proliferation|P:wound healing, spreading of cells</t>
  </si>
  <si>
    <t>AGGR(178).(179)VVPDSCCKTVVALCGQR</t>
  </si>
  <si>
    <t>AGGRVVPD</t>
  </si>
  <si>
    <t>Ductal cells: 667.2;Exocrine glandular cells: 860.6</t>
  </si>
  <si>
    <t>832887-839831</t>
  </si>
  <si>
    <t>Blood group antigen proteins, CD markers, Disease related genes, Human disease related genes, Potential drug targets, Predicted membrane proteins, Transporters</t>
  </si>
  <si>
    <t>Blood group antigen</t>
  </si>
  <si>
    <t>Deafness, Epidermolysis bullosa</t>
  </si>
  <si>
    <t>P68366</t>
  </si>
  <si>
    <t>[R].GHYTIGKEIIDPVLDR.[I]</t>
  </si>
  <si>
    <t>ProteinCenter:sp_canonical [106-121]</t>
  </si>
  <si>
    <t>P68366 Tubulin alpha-4A chain [OS=Homo sapiens]</t>
  </si>
  <si>
    <t>GHYTIGKEIIDPVLDR</t>
  </si>
  <si>
    <t>TBA4A_HUMAN</t>
  </si>
  <si>
    <t>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t>
  </si>
  <si>
    <t>RecName: Full=Tubulin alpha-4A chain; EC=3.6.5.- {ECO:0000250|UniProtKB:P68363}; AltName: Full=Alpha-tubulin 1; AltName: Full=Testis-specific alpha-tubulin; AltName: Full=Tubulin H2-alpha; AltName: Full=Tubulin alpha-1 chain;</t>
  </si>
  <si>
    <t>Acetylation|Alternative splicing|Amyotrophic lateral sclerosis|Cytoplasm|Cytoskeleton|Direct protein sequencing|GTP-binding|Hydrolase|Magnesium|Metal-binding|Methylation|Microtubule|Neurodegeneration|Nitration|Nucleotide-binding|Phosphoprotein|Reference proteome</t>
  </si>
  <si>
    <t>GO:0005737|GO:0005856|GO:0005829|GO:0070062|GO:0005576|GO:0005874|GO:0015630|GO:0005525|GO:0016787|GO:0046872|GO:0019901|GO:0005200|GO:0000226|GO:0000278</t>
  </si>
  <si>
    <t>C:cytoplasm|C:cytoskeleton|C:cytosol|C:extracellular exosome|C:extracellular region|C:microtubule|C:microtubule cytoskeleton|F:GTP binding|F:hydrolase activity|F:metal ion binding|F:protein kinase binding|F:structural constituent of cytoskeleton|P:microtubule cytoskeleton organization|P:mitotic cell cycle</t>
  </si>
  <si>
    <t>NYAR(105).(106)GHYTIGKEIIDPVLDR</t>
  </si>
  <si>
    <t>NYARGHYT</t>
  </si>
  <si>
    <t>skeletal muscle: 360.2;tongue: 210.3</t>
  </si>
  <si>
    <t>Late spermatids: 912.8;Suprabasal keratinocytes: 651.1</t>
  </si>
  <si>
    <t>219249710-219278170</t>
  </si>
  <si>
    <t>Amyotrophic lateral sclerosis, FDA approved drug targets, Neurodegeneration</t>
  </si>
  <si>
    <t>Q9Y6M1</t>
  </si>
  <si>
    <t>[R].FAGASIKIAPAEGPDVSER.[M]</t>
  </si>
  <si>
    <t>ProteinCenter:sp_canonical [456-474]</t>
  </si>
  <si>
    <t>Q9Y6M1 Insulin-like growth factor 2 mRNA-binding protein 2 [OS=Homo sapiens]</t>
  </si>
  <si>
    <t>FAGASIKIAPAEGPDVSER</t>
  </si>
  <si>
    <t>IF2B2_HUMAN</t>
  </si>
  <si>
    <t>MMNKLYIGNLSPAVTADDLRQLFGDRKLPLAGQVLLKSGYAFVDYPDQNWAIRAIETLSGKVELHGKIMEVDYSVSKKLRSRKIQIRNIPPHLQWEVLDGLLAQYGTVENVEQVNTDTETAVVNVTYATREEAKIAMEKLSGHQFENYSFKISYIPDEEVSSPSPPQRAQRGDHSSREQGHAPGGTSQARQIDFPLRILVPTQFVGAIIGKEGLTIKNITKQTQSRVDIHRKENSGAAEKPVTIHATPEGTSEACRMILEIMQKEADETKLAEEIPLKILAHNGLVGRLIGKEGRNLKKIEHETGTKITISSLQDLSIYNPERTITVKGTVEACASAEIEIMKKLREAFENDMLAVNQQANLIPGLNLSALGIFSTGLSVLSPPAGPRGAPPAAPYHPFTTHSGYFSSLYPHHQFGPFPHHHSYPEQEIVNLFIPTQAVGAIIGKKGAHIKQLARFAGASIKIAPAEGPDVSERMVIITGPPEAQFKAQGRIFGKLKEENFFNPKEEVKLEAHIRVPSSTAGRVIGKGGKTVNELQNLTSAEVIVPRDQTPDENEEVIVRIIGHFFASQTAQRKIREIVQQVKQQEQKYPQGVASQRSK</t>
  </si>
  <si>
    <t>RecName: Full=Insulin-like growth factor 2 mRNA-binding protein 2; Short=IGF2 mRNA-binding protein 2; Short=IMP-2; AltName: Full=Hepatocellular carcinoma autoantigen p62; AltName: Full=IGF-II mRNA-binding protein 2; AltName: Full=VICKZ family member 2;</t>
  </si>
  <si>
    <t>3D-structure|Acetylation|Alternative initiation|Alternative splicing|Cytoplasm|mRNA transport|Nucleus|Phosphoprotein|Reference proteome|Repeat|RNA-binding|Translation regulation|Transport</t>
  </si>
  <si>
    <t>GO:0005737|GO:0010494|GO:0005856|GO:0005829|GO:0005634|GO:0000932|GO:0003730|GO:0048027|GO:1990247|GO:0003723|GO:0045182|GO:0090079|GO:0009653|GO:0106106|GO:0070934|GO:0097009|GO:0051028|GO:0017148|GO:0007399|GO:0001817|GO:0010468</t>
  </si>
  <si>
    <t>C:cytoplasm|C:cytoplasmic stress granule|C:cytoskeleton|C:cytosol|C:nucleus|C:P-body|F:mRNA 3'-UTR binding|F:mRNA 5'-UTR binding|F:N6-methyladenosine-containing RNA binding|F:RNA binding|F:translation regulator activity|F:translation regulator activity, nucleic acid binding|P:anatomical structure morphogenesis|P:cold-induced thermogenesis|P:CRD-mediated mRNA stabilization|P:energy homeostasis|P:mRNA transport|P:negative regulation of translation|P:nervous system development|P:regulation of cytokine production|P:regulation of gene expression</t>
  </si>
  <si>
    <t>QLAR(455).(456)FAGASIKIAPAEGPDVSER</t>
  </si>
  <si>
    <t>QLARFAGA</t>
  </si>
  <si>
    <t>Early spermatids: 106.5;Late spermatids: 105.8;Rod photoreceptor cells: 178.3</t>
  </si>
  <si>
    <t>185643130-185825042</t>
  </si>
  <si>
    <t>Human disease related genes, Plasma proteins, Predicted intracellular proteins</t>
  </si>
  <si>
    <t>mRNA transport, Translation regulation, Transport</t>
  </si>
  <si>
    <t>Q9UMY4</t>
  </si>
  <si>
    <t>[R].QGLEQFINKIAGHPLAQNER.[C]</t>
  </si>
  <si>
    <t>ProteinCenter:sp_canonical [121-140]</t>
  </si>
  <si>
    <t>Q9UMY4 Sorting nexin-12 [OS=Homo sapiens]</t>
  </si>
  <si>
    <t>QGLEQFINKIAGHPLAQNER</t>
  </si>
  <si>
    <t>SNX12_HUMAN</t>
  </si>
  <si>
    <t>MSDTAVADTRRLNSKPQDLTDAYGPPSNFLEIDIFNPQTVGVGRARFTTYEVRMRTNLPIFKLKESCVRRRYSDFEWLKNELERDSKIVVPPLPGKALKRQLPFRGDEGIFEESFIEERRQGLEQFINKIAGHPLAQNERCLHMFLQEEAIDRNYVPGKVRQ</t>
  </si>
  <si>
    <t>RecName: Full=Sorting nexin-12;</t>
  </si>
  <si>
    <t>3D-structure|Acetylation|Alternative splicing|Lipid-binding|Membrane|Phosphoprotein|Protein transport|Reference proteome|Transport</t>
  </si>
  <si>
    <t>GO:0005769|GO:0031901|GO:0030904|GO:0019899|GO:0035091|GO:0032266|GO:0032456|GO:0034499|GO:2000642|GO:0010629|GO:0042177|GO:0010955|GO:0051224|GO:0015031|GO:0030100</t>
  </si>
  <si>
    <t>C:early endosome|C:early endosome membrane|C:retromer complex|F:enzyme binding|F:phosphatidylinositol binding|F:phosphatidylinositol-3-phosphate binding|P:endocytic recycling|P:late endosome to Golgi transport|P:negative regulation of early endosome to late endosome transport|P:negative regulation of gene expression|P:negative regulation of protein catabolic process|P:negative regulation of protein processing|P:negative regulation of protein transport|P:protein transport|P:regulation of endocytosis</t>
  </si>
  <si>
    <t>EERR(120).(121)QGLEQFINKIAGHPLAQNER</t>
  </si>
  <si>
    <t>EERRQGLE</t>
  </si>
  <si>
    <t>71056332-71073426</t>
  </si>
  <si>
    <t>[R].VTGTNKGISPVPINLR.[V]</t>
  </si>
  <si>
    <t>ProteinCenter:sp_canonical [108-123]</t>
  </si>
  <si>
    <t>VTGTNKGISPVPINLR</t>
  </si>
  <si>
    <t>ETDR(107).(108)VTGTNKGISPVPINLR</t>
  </si>
  <si>
    <t>ETDRVTGT</t>
  </si>
  <si>
    <t>[K].KNHEEEMNALR.[G]</t>
  </si>
  <si>
    <t>1xOxidation [M7]; 1xTMTpro [K1]</t>
  </si>
  <si>
    <t>ProteinCenter:sp_canonical [251-261]; ProteinCenter:sp_canonical [220-230]</t>
  </si>
  <si>
    <t>KNHEEEMNALR</t>
  </si>
  <si>
    <t>AYLK(250).(251)KNHEEEMNALR</t>
  </si>
  <si>
    <t>AYLKKNHE</t>
  </si>
  <si>
    <t>[F].SSGGFSGGSFSR.[G]</t>
  </si>
  <si>
    <t>ProteinCenter:sp_canonical [48-59]</t>
  </si>
  <si>
    <t>SSGGFSGGSFSR</t>
  </si>
  <si>
    <t>GGGF(47).(48)SSGGFSGGSFSR</t>
  </si>
  <si>
    <t>GGGFSSGG</t>
  </si>
  <si>
    <t>[R].SGLKANEPTHFTVDCTEAGEGDVSVGIKCDAR.[V]</t>
  </si>
  <si>
    <t>2xCarbamidomethyl [C15; C29]; 2xTMTpro [K4; K28]</t>
  </si>
  <si>
    <t>ProteinCenter:sp_canonical [755-786]</t>
  </si>
  <si>
    <t>SGLKANEPTHFTVDCTEAGEGDVSVGIKCDAR</t>
  </si>
  <si>
    <t>GVER(754).(755)SGLKANEPTHFTVDCTEAGEGDVSVGIKCDAR</t>
  </si>
  <si>
    <t>GVERSGLK</t>
  </si>
  <si>
    <t>Q96DU7</t>
  </si>
  <si>
    <t>[R].TQQDIEGPWTEPYTDGSQKKQDTEAAR.[K]</t>
  </si>
  <si>
    <t>2xTMTpro [K19; K20]</t>
  </si>
  <si>
    <t>ProteinCenter:sp_canonical [233-259]</t>
  </si>
  <si>
    <t>Q96DU7 Inositol-trisphosphate 3-kinase C [OS=Homo sapiens]</t>
  </si>
  <si>
    <t>TQQDIEGPWTEPYTDGSQKKQDTEAAR</t>
  </si>
  <si>
    <t>IP3KC_HUMAN</t>
  </si>
  <si>
    <t>MRRCPCRGSLNEAEAGALPAAARMGLEAPRGGRRRQPGQQRPGPGAGAPAGRPEGGGPWARTEGSSLHSEPERAGLGPAPGTESPQAEFWTDGQTEPAAAGLGVETERPKQKTEPDRSSLRTHLEWSWSELETTCLWTETGTDGLWTDPHRSDLQFQPEEASPWTQPGVHGPWTELETHGSQTQPERVKSWADNLWTHQNSSSLQTHPEGACPSKEPSADGSWKELYTDGSRTQQDIEGPWTEPYTDGSQKKQDTEAARKQPGTGGFQIQQDTDGSWTQPSTDGSQTAPGTDCLLGEPEDGPLEEPEPGELLTHLYSHLKCSPLCPVPRLIITPETPEPEAQPVGPPSRVEGGSGGFSSASSFDESEDDVVAGGGGASDPEDRSGSKPWKKLKTVLKYSPFVVSFRKHYPWVQLSGHAGNFQAGEDGRILKRFCQCEQRSLEQLMKDPLRPFVPAYYGMVLQDGQTFNQMEDLLADFEGPSIMDCKMGSRTYLEEELVKARERPRPRKDMYEKMVAVDPGAPTPEEHAQGAVTKPRYMQWRETMSSTSTLGFRIEGIKKADGTCNTNFKKTQALEQVTKVLEDFVDGDHVILQKYVACLEELREALEISPFFKTHEVVGSSLLFVHDHTGLAKVWMIDFGKTVALPDHQTLSHRLPWAEGNREDGYLWGLDNMICLLQGLAQS</t>
  </si>
  <si>
    <t>RecName: Full=Inositol-trisphosphate 3-kinase C {ECO:0000305}; EC=2.7.1.127 {ECO:0000269|PubMed:11085927, ECO:0000269|PubMed:12747803}; AltName: Full=Inositol 1,4,5-trisphosphate 3-kinase C; Short=IP3 3-kinase C; Short=IP3K C; Short=InsP 3-kinase C;</t>
  </si>
  <si>
    <t>3D-structure|ATP-binding|Calmodulin-binding|Cytoplasm|Kinase|Nucleotide-binding|Nucleus|Phosphoprotein|Reference proteome|Transferase</t>
  </si>
  <si>
    <t>GO:0005737|GO:0005829|GO:0016607|GO:0005634|GO:0005524|GO:0005516|GO:0051765|GO:0008440|GO:0071277|GO:0032958|GO:0046854|GO:0016310</t>
  </si>
  <si>
    <t>C:cytoplasm|C:cytosol|C:nuclear speck|C:nucleus|F:ATP binding|F:calmodulin binding|F:inositol tetrakisphosphate kinase activity|F:inositol-1,4,5-trisphosphate 3-kinase activity|P:cellular response to calcium ion|P:inositol phosphate biosynthetic process|P:phosphatidylinositol phosphate biosynthetic process|P:phosphorylation</t>
  </si>
  <si>
    <t>DGSR(232).(233)TQQDIEGPWTEPYTDGSQKKQDTEAAR</t>
  </si>
  <si>
    <t>DGSRTQQD</t>
  </si>
  <si>
    <t>esophagus: 96.7</t>
  </si>
  <si>
    <t>Basal keratinocytes: 172.3;Gastric mucus-secreting cells: 150.8;Glandular and luminal cells: 130.5;Squamous epithelial cells: 169.7;Suprabasal keratinocytes: 170.3</t>
  </si>
  <si>
    <t>40717112-40740860</t>
  </si>
  <si>
    <t>Calmodulin-binding, Kinase, Transferase</t>
  </si>
  <si>
    <t>Q00341</t>
  </si>
  <si>
    <t>[R].EAKDCDPGSPR.[R]</t>
  </si>
  <si>
    <t>1xCarbamidomethyl [C5]; 1xTMTpro [K3]</t>
  </si>
  <si>
    <t>ProteinCenter:sp_canonical [936-946]</t>
  </si>
  <si>
    <t>Q00341 Vigilin [OS=Homo sapiens]</t>
  </si>
  <si>
    <t>EAKDCDPGSPR</t>
  </si>
  <si>
    <t>VIGLN_HUMAN</t>
  </si>
  <si>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si>
  <si>
    <t>RecName: Full=Vigilin; AltName: Full=High density lipoprotein-binding protein; Short=HDL-binding protein;</t>
  </si>
  <si>
    <t>3D-structure|Acetylation|Alternative splicing|Cholesterol metabolism|Cytoplasm|Direct protein sequencing|HDL|Lipid metabolism|Lipid transport|Nucleus|Phosphoprotein|Reference proteome|Repeat|RNA-binding|Steroid metabolism|Sterol metabolism|Transport</t>
  </si>
  <si>
    <t>GO:0005737|GO:0005829|GO:0034364|GO:0005634|GO:0005886|GO:0005844|GO:0045296|GO:0008289|GO:0003729|GO:0003723|GO:0008203|GO:0006869</t>
  </si>
  <si>
    <t>C:cytoplasm|C:cytosol|C:high-density lipoprotein particle|C:nucleus|C:plasma membrane|C:polysome|F:cadherin binding|F:lipid binding|F:mRNA binding|F:RNA binding|P:cholesterol metabolic process|P:lipid transport</t>
  </si>
  <si>
    <t>GEGR(935).(936)EAKDCDPGSPR</t>
  </si>
  <si>
    <t>GEGREAKD</t>
  </si>
  <si>
    <t>241227264-241317061</t>
  </si>
  <si>
    <t>Cholesterol metabolism, Lipid metabolism, Lipid transport, Steroid metabolism, Sterol metabolism, Transport</t>
  </si>
  <si>
    <t>P82673</t>
  </si>
  <si>
    <t>[R].YCKTTDVLTIKTDR.[C]</t>
  </si>
  <si>
    <t>1xCarbamidomethyl [C2]; 2xTMTpro [K3; K11]</t>
  </si>
  <si>
    <t>ProteinCenter:sp_canonical [198-211]</t>
  </si>
  <si>
    <t>P82673 28S ribosomal protein S35, mitochondrial [OS=Homo sapiens]</t>
  </si>
  <si>
    <t>YCKTTDVLTIKTDR</t>
  </si>
  <si>
    <t>RT35_HUMAN</t>
  </si>
  <si>
    <t>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t>
  </si>
  <si>
    <t>RecName: Full=Small ribosomal subunit protein mS35 {ECO:0000303|PubMed:25838379}; AltName: Full=28S ribosomal protein S28, mitochondrial; Short=MRP-S28; Short=S28mt; AltName: Full=28S ribosomal protein S35, mitochondrial; Short=MRP-S35; Short=S35mt; Flags: Precursor;</t>
  </si>
  <si>
    <t>3D-structure|Alternative splicing|Coiled coil|Mitochondrion|Reference proteome|Ribonucleoprotein|Ribosomal protein|Transit peptide</t>
  </si>
  <si>
    <t>GO:0005743|GO:0005763|GO:0003723|GO:0003735|GO:0032543</t>
  </si>
  <si>
    <t>C:mitochondrial inner membrane|C:mitochondrial small ribosomal subunit|F:RNA binding|F:structural constituent of ribosome|P:mitochondrial translation</t>
  </si>
  <si>
    <t>VGER(197).(198)YCKTTDVLTIKTDR</t>
  </si>
  <si>
    <t>VGERYCKT</t>
  </si>
  <si>
    <t>Proximal tubular cells: 227.3</t>
  </si>
  <si>
    <t>27710822-27756295</t>
  </si>
  <si>
    <t>[F].NKPDIDAWELR.[K]</t>
  </si>
  <si>
    <t>ProteinCenter:sp_canonical [61-71]</t>
  </si>
  <si>
    <t>NKPDIDAWELR</t>
  </si>
  <si>
    <t>VTYF(60).(61)NKPDIDAWELR</t>
  </si>
  <si>
    <t>VTYFNKPD</t>
  </si>
  <si>
    <t>Q13435</t>
  </si>
  <si>
    <t>[R].GIEKPPFELPDFIKR.[T]</t>
  </si>
  <si>
    <t>2xTMTpro [K4; K14]</t>
  </si>
  <si>
    <t>ProteinCenter:sp_canonical [516-530]</t>
  </si>
  <si>
    <t>Q13435 Splicing factor 3B subunit 2 [OS=Homo sapiens]</t>
  </si>
  <si>
    <t>GIEKPPFELPDFIKR</t>
  </si>
  <si>
    <t>SF3B2_HUMAN</t>
  </si>
  <si>
    <t>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t>
  </si>
  <si>
    <t>RecName: Full=Splicing factor 3B subunit 2; AltName: Full=Pre-mRNA-splicing factor SF3b 145 kDa subunit; Short=SF3b145; AltName: Full=Spliceosome-associated protein 145; Short=SAP 145;</t>
  </si>
  <si>
    <t>3D-structure|Acetylation|Coiled coil|Direct protein sequencing|Disease variant|Host-virus interaction|Isopeptide bond|Methylation|mRNA processing|mRNA splicing|Nucleus|Phosphoprotein|Reference proteome|Spliceosome|Ubl conjugation</t>
  </si>
  <si>
    <t>GO:0071013|GO:0016607|GO:0005654|GO:0005634|GO:0071011|GO:0005681|GO:0005689|GO:0005686|GO:0071005|GO:0005684|GO:0003723|GO:0006397|GO:0000398|GO:0008380|GO:1903241</t>
  </si>
  <si>
    <t>C:catalytic step 2 spliceosome|C:nuclear speck|C:nucleoplasm|C:nucleus|C:precatalytic spliceosome|C:spliceosomal complex|C:U12-type spliceosomal complex|C:U2 snRNP|C:U2-type precatalytic spliceosome|C:U2-type spliceosomal complex|F:RNA binding|P:mRNA processing|P:mRNA splicing, via spliceosome|P:RNA splicing|P:U2-type prespliceosome assembly</t>
  </si>
  <si>
    <t>QGKR(515).(516)GIEKPPFELPDFIKR</t>
  </si>
  <si>
    <t>QGKRGIEK</t>
  </si>
  <si>
    <t>66050729-66069308</t>
  </si>
  <si>
    <t>Host-virus interaction, mRNA processing, mRNA splicing</t>
  </si>
  <si>
    <t>[R].KAALEEVER.[L]</t>
  </si>
  <si>
    <t>ProteinCenter:sp_canonical [2142-2150]</t>
  </si>
  <si>
    <t>KAALEEVER</t>
  </si>
  <si>
    <t>ARQR(2141).(2142)KAALEEVER</t>
  </si>
  <si>
    <t>ARQRKAAL</t>
  </si>
  <si>
    <t>[R].RLTPQAVKIR.[A]</t>
  </si>
  <si>
    <t>ProteinCenter:sp_canonical [183-192]</t>
  </si>
  <si>
    <t>RLTPQAVKIR</t>
  </si>
  <si>
    <t>NINR(182).(183)RLTPQAVKIR</t>
  </si>
  <si>
    <t>NINRRLTP</t>
  </si>
  <si>
    <t>[S].SCYSFGSGGGYGSSFGGVDGLLAGGEKATMQNLNDR.[L]</t>
  </si>
  <si>
    <t>1xCarbamidomethyl [C2]; 1xTMTpro [K27]</t>
  </si>
  <si>
    <t>ProteinCenter:sp_canonical [59-94]</t>
  </si>
  <si>
    <t>SCYSFGSGGGYGSSFGGVDGLLAGGEKATMQNLNDR</t>
  </si>
  <si>
    <t>SSYS(58).(59)SCYSFGSGGGYGSSFGGVDGLLAGGEKATMQNLNDR</t>
  </si>
  <si>
    <t>SSYSSCYS</t>
  </si>
  <si>
    <t>[R].EQCCYNCGKPGHLAR.[D]</t>
  </si>
  <si>
    <t>3xCarbamidomethyl [C3; C4; C7]; 1xTMTpro [K9]</t>
  </si>
  <si>
    <t>ProteinCenter:sp_canonical [95-109]</t>
  </si>
  <si>
    <t>EQCCYNCGKPGHLAR</t>
  </si>
  <si>
    <t>KRER(94).(95)EQCCYNCGKPGHLAR</t>
  </si>
  <si>
    <t>KREREQCC</t>
  </si>
  <si>
    <t>P60983</t>
  </si>
  <si>
    <t>[R].FIVYSYKYQHDDGR.[V]</t>
  </si>
  <si>
    <t>ProteinCenter:sp_canonical [68-81]</t>
  </si>
  <si>
    <t>P60983 Glia maturation factor beta [OS=Homo sapiens]</t>
  </si>
  <si>
    <t>FIVYSYKYQHDDGR</t>
  </si>
  <si>
    <t>GMFB_HUMAN</t>
  </si>
  <si>
    <t>MSESLVVCDVAEDLVEKLRKFRFRKETNNAAIIMKIDKDKRLVVLDEELEGISPDELKDELPERQPRFIVYSYKYQHDDGRVSYPLCFIFSSPVGCKPEQQMMYAGSKNKLVQTAELTKVFEIRNTEDLTEEWLREKLGFFH</t>
  </si>
  <si>
    <t>RecName: Full=Glia maturation factor beta; Short=GMF-beta;</t>
  </si>
  <si>
    <t>Acetylation|Growth factor|Phosphoprotein|Reference proteome</t>
  </si>
  <si>
    <t>GO:0003779|GO:0071933|GO:0008047|GO:0008083|GO:0004860|GO:0071846|GO:0034316|GO:0007399|GO:0006468</t>
  </si>
  <si>
    <t>F:actin binding|F:Arp2/3 complex binding|F:enzyme activator activity|F:growth factor activity|F:protein kinase inhibitor activity|P:actin filament debranching|P:negative regulation of Arp2/3 complex-mediated actin nucleation|P:nervous system development|P:protein phosphorylation</t>
  </si>
  <si>
    <t>RQPR(67).(68)FIVYSYKYQHDDGR</t>
  </si>
  <si>
    <t>RQPRFIVY</t>
  </si>
  <si>
    <t>brain: 90.4</t>
  </si>
  <si>
    <t>54474484-54489026</t>
  </si>
  <si>
    <t>Growth factor</t>
  </si>
  <si>
    <t>O43660</t>
  </si>
  <si>
    <t>[R].MPSESAAQSLAVALPLQTKADANR.[T]</t>
  </si>
  <si>
    <t>ProteinCenter:sp_canonical [117-140]</t>
  </si>
  <si>
    <t>O43660 Pleiotropic regulator 1 [OS=Homo sapiens]</t>
  </si>
  <si>
    <t>MPSESAAQSLAVALPLQTKADANR</t>
  </si>
  <si>
    <t>PLRG1_HUMAN</t>
  </si>
  <si>
    <t>MVEEVQKHSVHTLVFRSLKRTHDMFVADNGKPVPLDEESHKRKMAIKLRNEYGPVLHMPTSKENLKEKGPQNATDSYVHKQYPANQGQEVEYFVAGTHPYPPGPGVALTADTKIQRMPSESAAQSLAVALPLQTKADANRTAPSGSEYRHPGASDRPQPTAMNSIVMETGNTKNSALMAKKAPTMPKPQWHPPWKLYRVISGHLGWVRCIAVEPGNQWFVTGSADRTIKIWDLASGKLKLSLTGHISTVRGVIVSTRSPYLFSCGEDKQVKCWDLEYNKVIRHYHGHLSAVYGLDLHPTIDVLVTCSRDSTARIWDVRTKASVHTLSGHTNAVATVRCQAAEPQIITGSHDTTIRLWDLVAGKTRVTLTNHKKSVRAVVLHPRHYTFASGSPDNIKQWKFPDGSFIQNLSGHNAIINTLTVNSDGVLVSGADNGTMHLWDWRTGYNFQRVHAAVQPGSLDSESGIFACAFDQSESRLLTAEADKTIKVYREDDTATEETHPVSWKPEIIKRKRF</t>
  </si>
  <si>
    <t>RecName: Full=Pleiotropic regulator 1;</t>
  </si>
  <si>
    <t>3D-structure|Acetylation|Alternative splicing|Direct protein sequencing|mRNA processing|mRNA splicing|Nucleus|Phosphoprotein|Reference proteome|Repeat|Spliceosome|WD repeat</t>
  </si>
  <si>
    <t>GO:0071013|GO:0001650|GO:0031965|GO:0016607|GO:0005654|GO:0005634|GO:0000974|GO:0005681|GO:0071007|GO:0000398|GO:1900087|GO:0034504</t>
  </si>
  <si>
    <t>C:catalytic step 2 spliceosome|C:fibrillar center|C:nuclear membrane|C:nuclear speck|C:nucleoplasm|C:nucleus|C:Prp19 complex|C:spliceosomal complex|C:U2-type catalytic step 2 spliceosome|P:mRNA splicing, via spliceosome|P:positive regulation of G1/S transition of mitotic cell cycle|P:protein localization to nucleus</t>
  </si>
  <si>
    <t>KIQR(116).(117)MPSESAAQSLAVALPLQTKADANR</t>
  </si>
  <si>
    <t>KIQRMPSE</t>
  </si>
  <si>
    <t>154535005-154550400</t>
  </si>
  <si>
    <t>P14866</t>
  </si>
  <si>
    <t>[P].AIMPGQSYGLEDGSCSYKDFSESR.[N]</t>
  </si>
  <si>
    <t>1xCarbamidomethyl [C15]; 1xOxidation [M3]; 1xTMTpro [K18]</t>
  </si>
  <si>
    <t>ProteinCenter:sp_canonical [458-481]</t>
  </si>
  <si>
    <t>P14866 Heterogeneous nuclear ribonucleoprotein L [OS=Homo sapiens]</t>
  </si>
  <si>
    <t>AIMPGQSYGLEDGSCSYKDFSESR</t>
  </si>
  <si>
    <t>HNRPL_HUMAN</t>
  </si>
  <si>
    <t>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t>
  </si>
  <si>
    <t>RecName: Full=Heterogeneous nuclear ribonucleoprotein L; Short=hnRNP L;</t>
  </si>
  <si>
    <t>3D-structure|Acetylation|Alternative splicing|Cytoplasm|Direct protein sequencing|Isopeptide bond|Methylation|Nucleus|Phosphoprotein|Reference proteome|Repeat|Ribonucleoprotein|RNA-binding|Ubl conjugation</t>
  </si>
  <si>
    <t>GO:0000785|GO:0005737|GO:0070062|GO:0016020|GO:0005654|GO:0005634|GO:1990904|GO:0035770|GO:0003729|GO:0097157|GO:0003723|GO:0000976|GO:0006397|GO:0045892|GO:0000381|GO:0043484|GO:0006396</t>
  </si>
  <si>
    <t>C:chromatin|C:cytoplasm|C:extracellular exosome|C:membrane|C:nucleoplasm|C:nucleus|C:ribonucleoprotein complex|C:ribonucleoprotein granule|F:mRNA binding|F:pre-mRNA intronic binding|F:RNA binding|F:transcription cis-regulatory region binding|P:mRNA processing|P:negative regulation of DNA-templated transcription|P:regulation of alternative mRNA splicing, via spliceosome|P:regulation of RNA splicing|P:RNA processing</t>
  </si>
  <si>
    <t>SKQP(457).(458)AIMPGQSYGLEDGSCSYKDFSESR</t>
  </si>
  <si>
    <t>SKQPAIMP</t>
  </si>
  <si>
    <t>38836370-38852347</t>
  </si>
  <si>
    <t>[K].LEGLEDALQKAKQDLAR.[L]</t>
  </si>
  <si>
    <t>ProteinCenter:sp_canonical [427-443]; ProteinCenter:sp_canonical [427-443]; ProteinCenter:sp_canonical [427-443]</t>
  </si>
  <si>
    <t>LEGLEDALQKAKQDLAR</t>
  </si>
  <si>
    <t>AKNK(426).(427)LEGLEDALQKAKQDLAR</t>
  </si>
  <si>
    <t>AKNKLEGL</t>
  </si>
  <si>
    <t>O14893</t>
  </si>
  <si>
    <t>[R].VQIEAAQCPDVVVAQIDPKKLKR.[K]</t>
  </si>
  <si>
    <t>1xCarbamidomethyl [C8]; 3xTMTpro [K19; K20; K22]</t>
  </si>
  <si>
    <t>ProteinCenter:sp_canonical [56-78]</t>
  </si>
  <si>
    <t>O14893 Gem-associated protein 2 [OS=Homo sapiens]</t>
  </si>
  <si>
    <t>VQIEAAQCPDVVVAQIDPKKLKR</t>
  </si>
  <si>
    <t>GEMI2_HUMAN</t>
  </si>
  <si>
    <t>MRRAELAGLKTMAWVPAESAVEELMPRLLPVEPCDLTEGFDPSVPPRTPQEYLRRVQIEAAQCPDVVVAQIDPKKLKRKQSVNISLSGCQPAPEGYSPTLQWQQQQVAQFSTVRQNVNKHRSHWKSQQLDSNVTMPKSEDEEGWKKFCLGEKLCADGAVGPATNESPGIDYVQIGFPPLLSIVSRMNQATVTSVLEYLSNWFGERDFTPELGRWLYALLACLEKPLLPEAHSLIRQLARRCSEVRLLVDSKDDERVPALNLLICLVSRYFDQRDLADEPS</t>
  </si>
  <si>
    <t>RecName: Full=Gem-associated protein 2; Short=Gemin-2; AltName: Full=Component of gems 2; AltName: Full=Survival of motor neuron protein-interacting protein 1; Short=SMN-interacting protein 1;</t>
  </si>
  <si>
    <t>3D-structure|Alternative initiation|Alternative splicing|Cytoplasm|mRNA processing|mRNA splicing|Nucleus|Phosphoprotein|Reference proteome</t>
  </si>
  <si>
    <t>GO:0005829|GO:0097504|GO:0016604|GO:0005730|GO:0005654|GO:0005634|GO:0032797|GO:0034719|GO:0005681|GO:0006397|GO:1905215|GO:0008380|GO:0000375|GO:0000245|GO:0000387</t>
  </si>
  <si>
    <t>C:cytosol|C:Gemini of coiled bodies|C:nuclear body|C:nucleolus|C:nucleoplasm|C:nucleus|C:SMN complex|C:SMN-Sm protein complex|C:spliceosomal complex|P:mRNA processing|P:negative regulation of RNA binding|P:RNA splicing|P:RNA splicing, via transesterification reactions|P:spliceosomal complex assembly|P:spliceosomal snRNP assembly</t>
  </si>
  <si>
    <t>YLRR(55).(56)VQIEAAQCPDVVVAQIDPKKLKR</t>
  </si>
  <si>
    <t>YLRRVQIE</t>
  </si>
  <si>
    <t>Early spermatids: 47.1;Late spermatids: 44.8</t>
  </si>
  <si>
    <t>39114223-39136973</t>
  </si>
  <si>
    <t>[R].FDDAVVQSDMKHWPFMVVNDAGR.[P]</t>
  </si>
  <si>
    <t>1xOxidation [M16]; 1xTMTpro [K11]</t>
  </si>
  <si>
    <t>ProteinCenter:sp_canonical [78-100]</t>
  </si>
  <si>
    <t>FDDAVVQSDMKHWPFMVVNDAGR</t>
  </si>
  <si>
    <t>IGRR(77).(78)FDDAVVQSDMKHWPFMVVNDAGR</t>
  </si>
  <si>
    <t>IGRRFDDA</t>
  </si>
  <si>
    <t>Q8WXI4</t>
  </si>
  <si>
    <t>[R].KPCDNGDPYVIALR.[S]</t>
  </si>
  <si>
    <t>ProteinCenter:sp_canonical [496-509]</t>
  </si>
  <si>
    <t>Q8WXI4 Acyl-coenzyme A thioesterase 11 [OS=Homo sapiens]</t>
  </si>
  <si>
    <t>KPCDNGDPYVIALR</t>
  </si>
  <si>
    <t>ACO11_HUMAN</t>
  </si>
  <si>
    <t>MIQNVGNHLRRGLASVFSNRTSRKSALRAGNDSAMADGEGYRNPTEVQMSQLVLPCHTNQRGELSVGQLLKWIDTTACLSAERHAGCPCVTASMDDIYFEHTISVGQVVNIKAKVNRAFNSSMEVGIQVASEDLCSEKQWNVCKALATFVARREITKVKLKQITPRTEEEKMEHSVAAERRRMRLVYADTIKDLLANCAIQGDLESRDCSRMVPAEKTRVESVELVLPPHANHQGNTFGGQIMAWMENVATIAASRLCRAHPTLKAIEMFHFRGPSQVGDRLVLKAIVNNAFKHSMEVGVCVEAYRQEAETHRRHINSAFMTFVVLDADDQPQLLPWIRPQPGDGERRYREASARKKIRLDRKYIVSCKQTEVPLSVPWDPSNQVYLSYNNVSSLKMLVAKDNWVLSSEISQVRLYTLEDDKFLSFHMEMVVHVDAAQAFLLLSDLRQRPEWDKHYRSVELVQQVDEDDAIYHVTSPALGGHTKPQDFVILASRRKPCDNGDPYVIALRSVTLPTHRETPEYRRGETLCSGFCLWREGDQLTKCCWVRVSLTELVSASGFYSWGLESRSKGRRSDGWNGKLAGGHLSTLKAIPVAKINSRFGYLQDT</t>
  </si>
  <si>
    <t>RecName: Full=Acyl-coenzyme A thioesterase 11 {ECO:0000305|PubMed:22897136}; Short=Acyl-CoA thioesterase 11 {ECO:0000305|PubMed:22897136}; EC=3.1.2.- {ECO:0000269|PubMed:22897136}; AltName: Full=Acyl-CoA thioester hydrolase 11; AltName: Full=Adipose-associated thioesterase; AltName: Full=Brown fat-inducible thioesterase; Short=BFIT; AltName: Full=Palmitoyl-coenzyme A thioesterase {ECO:0000305|PubMed:22897136}; EC=3.1.2.2 {ECO:0000269|PubMed:22897136}; Flags: Precursor;</t>
  </si>
  <si>
    <t>3D-structure|Alternative splicing|Cytoplasm|Fatty acid metabolism|Hydrolase|Lipid metabolism|Mitochondrion|Phosphoprotein|Reference proteome|Repeat|Serine esterase|Transit peptide</t>
  </si>
  <si>
    <t>GO:0005737|GO:0005829|GO:0070062|GO:0005759|GO:0047617|GO:0052689|GO:0008289|GO:0052816|GO:0102991|GO:0016290|GO:0006637|GO:0006631|GO:0035556|GO:0120163|GO:0009409|GO:0009266</t>
  </si>
  <si>
    <t>C:cytoplasm|C:cytosol|C:extracellular exosome|C:mitochondrial matrix|F:acyl-CoA hydrolase activity|F:carboxylic ester hydrolase activity|F:lipid binding|F:long-chain acyl-CoA hydrolase activity|F:myristoyl-CoA hydrolase activity|F:palmitoyl-CoA hydrolase activity|P:acyl-CoA metabolic process|P:fatty acid metabolic process|P:intracellular signal transduction|P:negative regulation of cold-induced thermogenesis|P:response to cold|P:response to temperature stimulus</t>
  </si>
  <si>
    <t>ASRR(495).(496)KPCDNGDPYVIALR</t>
  </si>
  <si>
    <t>ASRRKPCD</t>
  </si>
  <si>
    <t>choroid plexus: 44.4;intestine: 36.0</t>
  </si>
  <si>
    <t>Astrocytes: 130.6;Late spermatids: 154.1;Proximal enterocytes: 96.7;Skeletal myocytes: 89.1</t>
  </si>
  <si>
    <t>54542257-54639192</t>
  </si>
  <si>
    <t>[R].SLYSDHELR.[A]</t>
  </si>
  <si>
    <t>ProteinCenter:sp_canonical [82-90]</t>
  </si>
  <si>
    <t>SLYSDHELR</t>
  </si>
  <si>
    <t>EIER(81).(82)SLYSDHELR</t>
  </si>
  <si>
    <t>EIERSLYS</t>
  </si>
  <si>
    <t>P23396</t>
  </si>
  <si>
    <t>[R].FIMESGAKGCEVVVSGKLR.[G]</t>
  </si>
  <si>
    <t>1xCarbamidomethyl [C10]; 1xOxidation [M3]; 2xTMTpro [K8; K17]</t>
  </si>
  <si>
    <t>ProteinCenter:sp_canonical [125-143]</t>
  </si>
  <si>
    <t>P23396 40S ribosomal protein S3 [OS=Homo sapiens]</t>
  </si>
  <si>
    <t>FIMESGAKGCEVVVSGKLR</t>
  </si>
  <si>
    <t>RS3_HUMAN</t>
  </si>
  <si>
    <t>MAVQISKKRKFVADGIFKAELNEFLTRELAEDGYSGVEVRVTPTRTEIIILATRTQNVLGEKGRRIRELTAVVQKRFGFPEGSVELYAEKVATRGLCAIAQAESLRYKLLGGLAVRRACYGVLRFIMESGAKGCEVVVSGKLRGQRAKSMKFVDGLMIHSGDPVNYYVDTAVRHVLLRQGVLGIKVKIMLPWDPTGKIGPKKPLPDHVSIVEPKDEILPTTPISEQKGGKPEPPAMPQPVPTA</t>
  </si>
  <si>
    <t>RecName: Full=Small ribosomal subunit protein uS3 {ECO:0000303|PubMed:24524803}; AltName: Full=40S ribosomal protein S3 {ECO:0000303|PubMed:2129557}; EC=4.2.99.18 {ECO:0000269|PubMed:7775413};</t>
  </si>
  <si>
    <t>3D-structure|Acetylation|Alternative splicing|Apoptosis|Cell cycle|Cell division|Cytoplasm|Cytoskeleton|Direct protein sequencing|DNA damage|DNA repair|DNA-binding|Isopeptide bond|Lyase|Membrane|Methylation|Mitochondrion|Mitochondrion inner membrane|Mitosis|Nucleus|Phosphoprotein|Reference proteome|Ribonucleoprotein|Ribosomal protein|RNA-binding|Transcription|Transcription regulation|Translation regulation|Ubl conjugation</t>
  </si>
  <si>
    <t>GO:0005737|GO:0005829|GO:0022626|GO:0022627|GO:0005783|GO:0070062|GO:0005925|GO:0016020|GO:0005743|GO:0005759|GO:0072686|GO:0071159|GO:0005730|GO:0005654|GO:0005634|GO:0005886|GO:0005844|GO:0014069|GO:1990904|GO:0005840|GO:0032587|GO:0140078|GO:0003684|GO:0003677|GO:0004520|GO:0003906|GO:0140297|GO:0019899|GO:0030544|GO:0051879|GO:0051536|GO:0019900|GO:0008017|GO:0003729|GO:0032357|GO:0032358|GO:0051018|GO:0019901|GO:0044877|GO:0003723|GO:0070181|GO:0003735|GO:0097100|GO:0015631|GO:0044390|GO:0006915|GO:0006284|GO:0051301|GO:0070301|GO:0034614|GO:0071356|GO:0007059|GO:0002181|GO:0006974|GO:0006281|GO:0045738|GO:0031397|GO:0017148|GO:0042104|GO:2001235|GO:1905053|GO:2001272|GO:0045739|GO:0032079|GO:0010628|GO:0032743|GO:1902231|GO:0043507|GO:0031116|GO:0051092|GO:1901224|GO:0031334|GO:0050862|GO:0042981|GO:0061481|GO:0051225|GO:0006412|GO:0006413</t>
  </si>
  <si>
    <t>C:cytoplasm|C:cytosol|C:cytosolic ribosome|C:cytosolic small ribosomal subunit|C:endoplasmic reticulum|C:extracellular exosome|C:focal adhesion|C:membrane|C:mitochondrial inner membrane|C:mitochondrial matrix|C:mitotic spindle|C:NF-kappaB complex|C:nucleolus|C:nucleoplasm|C:nucleus|C:plasma membrane|C:polysome|C:postsynaptic density|C:ribonucleoprotein complex|C:ribosome|C:ruffle membrane|F:class I DNA-(apurinic or apyrimidinic site) endonuclease activity|F:damaged DNA binding|F:DNA binding|F:DNA endonuclease activity|F:DNA-(apurinic or apyrimidinic site) endonuclease activity|F:DNA-binding transcription factor binding|F:enzyme binding|F:Hsp70 protein binding|F:Hsp90 protein binding|F:iron-sulfur cluster binding|F:kinase binding|F:microtubule binding|F:mRNA binding|F:oxidized purine DNA binding|F:oxidized pyrimidine DNA binding|F:protein kinase A binding|F:protein kinase binding|F:protein-containing complex binding|F:RNA binding|F:small ribosomal subunit rRNA binding|F:structural constituent of ribosome|F:supercoiled DNA binding|F:tubulin binding|F:ubiquitin-like protein conjugating enzyme binding|P:apoptotic process|P:base-excision repair|P:cell division|P:cellular response to hydrogen peroxide|P:cellular response to reactive oxygen species|P:cellular response to tumor necrosis factor|P:chromosome segregation|P:cytoplasmic translation|P:DNA damage response|P:DNA repair|P:negative regulation of DNA repair|P:negative regulation of protein ubiquitination|P:negative regulation of translation|P:positive regulation of activated T cell proliferation|P:positive regulation of apoptotic signaling pathway|P:positive regulation of base-excision repair|P:positive regulation of cysteine-type endopeptidase activity involved in execution phase of apoptosis|P:positive regulation of DNA repair|P:positive regulation of endodeoxyribonuclease activity|P:positive regulation of gene expression|P:positive regulation of interleukin-2 production|P:positive regulation of intrinsic apoptotic signaling pathway in response to DNA damage|P:positive regulation of JUN kinase activity|P:positive regulation of microtubule polymerization|P:positive regulation of NF-kappaB transcription factor activity|P:positive regulation of NIK/NF-kappaB signaling|P:positive regulation of protein-containing complex assembly|P:positive regulation of T cell receptor signaling pathway|P:regulation of apoptotic process|P:response to TNF agonist|P:spindle assembly|P:translation|P:translational initiation</t>
  </si>
  <si>
    <t>GVLR(124).(125)FIMESGAKGCEVVVSGKLR</t>
  </si>
  <si>
    <t>GVLRFIME</t>
  </si>
  <si>
    <t>75399515-75422280</t>
  </si>
  <si>
    <t>Cancer-related genes, Enzymes, Plasma proteins, Predicted intracellular proteins, Ribosomal proteins</t>
  </si>
  <si>
    <t>Apoptosis, Cell cycle, Cell division, DNA damage, DNA repair, Mitosis, Transcription, Transcription regulation, Translation regulation</t>
  </si>
  <si>
    <t>DNA-binding, Lyase, Ribonucleoprotein, Ribosomal protein, RNA-binding</t>
  </si>
  <si>
    <t>[R].ALAAFLKKS.[G]</t>
  </si>
  <si>
    <t>ProteinCenter:sp_canonical [17-25]</t>
  </si>
  <si>
    <t>ALAAFLKKS</t>
  </si>
  <si>
    <t>EFVR(16).(17)ALAAFLKKS</t>
  </si>
  <si>
    <t>EFVRALAA</t>
  </si>
  <si>
    <t>[H].KSSSSGSVGESSSKGPR.[Y]</t>
  </si>
  <si>
    <t>2xTMTpro [K1; K14]</t>
  </si>
  <si>
    <t>ProteinCenter:sp_canonical [567-583]</t>
  </si>
  <si>
    <t>KSSSSGSVGESSSKGPR</t>
  </si>
  <si>
    <t>SGGH(566).(567)KSSSSGSVGESSSKGPR</t>
  </si>
  <si>
    <t>SGGHKSSS</t>
  </si>
  <si>
    <t>Q52LJ0</t>
  </si>
  <si>
    <t>[R].EKTACAINKVLMGR.[V]</t>
  </si>
  <si>
    <t>1xCarbamidomethyl [C5]; 2xTMTpro [K2; K9]</t>
  </si>
  <si>
    <t>ProteinCenter:sp_canonical [291-304]; ProteinCenter:sp_canonical [288-301]</t>
  </si>
  <si>
    <t>Q52LJ0 Protein FAM98B [OS=Homo sapiens]
Q8NCA5 Protein FAM98A [OS=Homo sapiens]</t>
  </si>
  <si>
    <t>EKTACAINKVLMGR</t>
  </si>
  <si>
    <t>FA98B_HUMAN</t>
  </si>
  <si>
    <t>MRGPEPGPQPTMEGDVLDTLEALGYKGPLLEEQALTKAAEGGLSSPEFSELCIWLGSQIKSLCNLEESITSAGRDDLESFQLEISGFLKEMACPYSVLISGDIKDRLKKKEDCLKLLLFLSTELQASQILQNKKHKNSQLDKNSEVYQEVQAMFDTLGIPKSTTSDIPHMLNQVESKVKDILSKVQKNHVGKPLLKMDLNSEQAEQLERINDALSCEYECRRRMLMKRLDVTVQSFGWSDRAKVKTDDIARIYQPKRYALSPKTTITMAHLLAAREDLSKIIRTSSGTSREKTACAINKVLMGRVPDRGGRPNEIEPPPPEMPPWQKRQEGGGGRGGWGGGGGGGGRGGGGGGGGRGGWGGGGGGWGGGGGGGGGWGGGGGGGRGGFQGRGDYGGRGGYGGRGGYGGRGYGDPYGGGGGGGGGGGGGGGYRRY</t>
  </si>
  <si>
    <t>RecName: Full=Protein FAM98B;</t>
  </si>
  <si>
    <t>Alternative splicing|Cytoplasm|Nucleus|Reference proteome</t>
  </si>
  <si>
    <t>GO:0005737|GO:0043231|GO:0005654|GO:0005634|GO:0072669|GO:0042802|GO:0008276|GO:0003723|GO:0008284|GO:0010628|GO:0006479|GO:0006388</t>
  </si>
  <si>
    <t>C:cytoplasm|C:intracellular membrane-bounded organelle|C:nucleoplasm|C:nucleus|C:tRNA-splicing ligase complex|F:identical protein binding|F:protein methyltransferase activity|F:RNA binding|P:positive regulation of cell population proliferation|P:positive regulation of gene expression|P:protein methylation|P:tRNA splicing, via endonucleolytic cleavage and ligation</t>
  </si>
  <si>
    <t>GTSR(290).(291)EKTACAINKVLMGR</t>
  </si>
  <si>
    <t>GTSREKTA</t>
  </si>
  <si>
    <t>38454127-38487710</t>
  </si>
  <si>
    <t>[R].ALEESNYELEGKIK.[E]</t>
  </si>
  <si>
    <t>2xTMTpro [K12; K14]</t>
  </si>
  <si>
    <t>ALEESNYELEGKIK</t>
  </si>
  <si>
    <t>DKVR(165).(166)ALEESNYELEGKIK</t>
  </si>
  <si>
    <t>P62847</t>
  </si>
  <si>
    <t>[R].KQMVIDVLHPGKATVPKTEIR.[E]</t>
  </si>
  <si>
    <t>1xOxidation [M3]; 3xTMTpro [K1; K12; K17]</t>
  </si>
  <si>
    <t>ProteinCenter:sp_canonical [21-41]</t>
  </si>
  <si>
    <t>P62847 40S ribosomal protein S24 [OS=Homo sapiens]</t>
  </si>
  <si>
    <t>KQMVIDVLHPGKATVPKTEIR</t>
  </si>
  <si>
    <t>RS24_HUMAN</t>
  </si>
  <si>
    <t>MNDTVTIRTRKFMTNRLLQRKQMVIDVLHPGKATVPKTEIREKLAKMYKTTPDVIFVFGFRTHFGGGKTTGFGMIYDSLDYAKKNEPKHRLARHGLYEKKKTSRKQRKERKNRMKKVRGTAKANVGAGKKPKE</t>
  </si>
  <si>
    <t>RecName: Full=Small ribosomal subunit protein eS24 {ECO:0000303|PubMed:24524803}; AltName: Full=40S ribosomal protein S24;</t>
  </si>
  <si>
    <t>3D-structure|Acetylation|Alternative splicing|Cytoplasm|Diamond-Blackfan anemia|Direct protein sequencing|Isopeptide bond|Nucleus|Phosphoprotein|Reference proteome|Ribonucleoprotein|Ribosomal protein|Ubl conjugation</t>
  </si>
  <si>
    <t>GO:0005737|GO:0005829|GO:0022626|GO:0022627|GO:0005783|GO:0016020|GO:0005730|GO:0005654|GO:0005634|GO:0015935|GO:0032040|GO:0003723|GO:0003735|GO:0031369|GO:0002181|GO:0034101|GO:0042274|GO:0006364|GO:0006412</t>
  </si>
  <si>
    <t>C:cytoplasm|C:cytosol|C:cytosolic ribosome|C:cytosolic small ribosomal subunit|C:endoplasmic reticulum|C:membrane|C:nucleolus|C:nucleoplasm|C:nucleus|C:small ribosomal subunit|C:small-subunit processome|F:RNA binding|F:structural constituent of ribosome|F:translation initiation factor binding|P:cytoplasmic translation|P:erythrocyte homeostasis|P:ribosomal small subunit biogenesis|P:rRNA processing|P:translation</t>
  </si>
  <si>
    <t>LLQR(20).(21)KQMVIDVLHPGKATVPKTEIR</t>
  </si>
  <si>
    <t>LLQRKQMV</t>
  </si>
  <si>
    <t>M35.004|S01.047|S01.151|S01.302</t>
  </si>
  <si>
    <t>peptidyl-Lys metallopeptidase|human airway trypsin-like peptidase|trypsin 1|matriptase</t>
  </si>
  <si>
    <t>78033760-78056813</t>
  </si>
  <si>
    <t>Q9Y4E8</t>
  </si>
  <si>
    <t>[R].NNTEDKLYNLLLLR.[M]</t>
  </si>
  <si>
    <t>ProteinCenter:sp_canonical [600-613]</t>
  </si>
  <si>
    <t>Q9Y4E8 Ubiquitin carboxyl-terminal hydrolase 15 [OS=Homo sapiens]</t>
  </si>
  <si>
    <t>NNTEDKLYNLLLLR</t>
  </si>
  <si>
    <t>UBP15_HUMAN</t>
  </si>
  <si>
    <t>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t>
  </si>
  <si>
    <t>RecName: Full=Ubiquitin carboxyl-terminal hydrolase 15 {ECO:0000305}; EC=3.4.19.12 {ECO:0000269|PubMed:10444327, ECO:0000269|PubMed:16005295, ECO:0000269|PubMed:21947082, ECO:0000269|PubMed:22344298, ECO:0000269|PubMed:24852371, ECO:0000269|PubMed:27368102, ECO:0000269|PubMed:33093067}; AltName: Full=Deubiquitinating enzyme 15 {ECO:0000303|PubMed:10444327}; AltName: Full=Ubiquitin thioesterase 15 {ECO:0000303|PubMed:10444327}; AltName: Full=Ubiquitin-specific-processing protease 15 {ECO:0000303|PubMed:10444327}; AltName: Full=Unph-2 {ECO:0000303|Ref.9}; AltName: Full=Unph4 {ECO:0000303|Ref.1};</t>
  </si>
  <si>
    <t>3D-structure|Acetylation|Alternative splicing|Cytoplasm|Direct protein sequencing|Host-virus interaction|Hydrolase|Mitochondrion|Nucleus|Phosphoprotein|Protease|Reference proteome|Thiol protease|Ubl conjugation|Ubl conjugation pathway</t>
  </si>
  <si>
    <t>GO:0005737|GO:0005829|GO:0005739|GO:0016604|GO:0005654|GO:0005634|GO:0004843|GO:0004197|GO:0101005|GO:0042802|GO:1990380|GO:0046332|GO:0005160|GO:0061649|GO:0030509|GO:0035520|GO:1905035|GO:0060389|GO:1900246|GO:0016579|GO:1990167|GO:1902238|GO:0140673|GO:0007179|GO:0006511</t>
  </si>
  <si>
    <t>C:cytoplasm|C:cytosol|C:mitochondrion|C:nuclear body|C:nucleoplasm|C:nucleus|F:cysteine-type deubiquitinase activity|F:cysteine-type endopeptidase activity|F:deubiquitinase activity|F:identical protein binding|F:K48-linked deubiquitinase activity|F:SMAD binding|F:transforming growth factor beta receptor binding|F:ubiquitin modification-dependent histone binding|P:BMP signaling pathway|P:monoubiquitinated protein deubiquitination|P:negative regulation of antifungal innate immune response|P:pathway-restricted SMAD protein phosphorylation|P:positive regulation of RIG-I signaling pathway|P:protein deubiquitination|P:protein K27-linked deubiquitination|P:regulation of intrinsic apoptotic signaling pathway in response to osmotic stress by p53 class mediator|P:transcription elongation-coupled chromatin remodeling|P:transforming growth factor beta receptor signaling pathway|P:ubiquitin-dependent protein catabolic process</t>
  </si>
  <si>
    <t>AVPR(599).(600)NNTEDKLYNLLLLR</t>
  </si>
  <si>
    <t>AVPRNNTE</t>
  </si>
  <si>
    <t>bone marrow: 176.2</t>
  </si>
  <si>
    <t>62260338-62417431</t>
  </si>
  <si>
    <t>[R].STSQGSINSPVYSR.[H]</t>
  </si>
  <si>
    <t>ProteinCenter:sp_canonical [450-463]</t>
  </si>
  <si>
    <t>STSQGSINSPVYSR</t>
  </si>
  <si>
    <t>MIHR(449).(450)STSQGSINSPVYSR</t>
  </si>
  <si>
    <t>MIHRSTSQ</t>
  </si>
  <si>
    <t>P54709</t>
  </si>
  <si>
    <t>[C].SGMNDPDFGYSQGNPCILVKMNR.[I]</t>
  </si>
  <si>
    <t>1xCarbamidomethyl [C16]; 1xOxidation [M3]; 1xTMTpro [K20]</t>
  </si>
  <si>
    <t>ProteinCenter:sp_canonical [155-177]</t>
  </si>
  <si>
    <t>P54709 Sodium/potassium-transporting ATPase subunit beta-3 [OS=Homo sapiens]</t>
  </si>
  <si>
    <t>SGMNDPDFGYSQGNPCILVKMNR</t>
  </si>
  <si>
    <t>AT1B3_HUMAN</t>
  </si>
  <si>
    <t>MTKNEKKSLNQSLAEWKLFIYNPTTGEFLGRTAKSWGLILLFYLVFYGFLAALFSFTMWVMLQTLNDEVPKYRDQIPSPGLMVFPKPVTALEYTFSRSDPTSYAGYIEDLKKFLKPYTLEEQKNLTVCPDGALFEQKGPVYVACQFPISLLQACSGMNDPDFGYSQGNPCILVKMNRIIGLKPEGVPRIDCVSKNEDIPNVAVYPHNGMIDLKYFPYYGKKLHVGYLQPLVAVQVSFAPNNTGKEVTVECKIDGSANLKSQDDRDKFLGRVMFKITARA</t>
  </si>
  <si>
    <t>RecName: Full=Sodium/potassium-transporting ATPase subunit beta-3; AltName: Full=Sodium/potassium-dependent ATPase subunit beta-3; Short=ATPB-3; AltName: CD_antigen=CD298;</t>
  </si>
  <si>
    <t>Alternative splicing|Cell membrane|Disulfide bond|Glycoprotein|Ion transport|Membrane|Potassium|Potassium transport|Reference proteome|Signal-anchor|Sodium|Sodium transport|Sodium/potassium transport|Transmembrane|Transmembrane helix|Transport</t>
  </si>
  <si>
    <t>GO:0016324|GO:0016323|GO:0070062|GO:0042470|GO:0005886|GO:0005890|GO:0036126|GO:0001671|GO:0051117|GO:0030674|GO:0030007|GO:0006883|GO:0086009|GO:0032781|GO:1903288|GO:1901018|GO:1903278|GO:1990573|GO:0071805|GO:0072659|GO:0050821|GO:0036376|GO:0035725</t>
  </si>
  <si>
    <t>C:apical plasma membrane|C:basolateral plasma membrane|C:extracellular exosome|C:melanosome|C:plasma membrane|C:sodium:potassium-exchanging ATPase complex|C:sperm flagellum|F:ATPase activator activity|F:ATPase binding|F:protein-macromolecule adaptor activity|P:intracellular potassium ion homeostasis|P:intracellular sodium ion homeostasis|P:membrane repolarization|P:positive regulation of ATP-dependent activity|P:positive regulation of potassium ion import across plasma membrane|P:positive regulation of potassium ion transmembrane transporter activity|P:positive regulation of sodium ion export across plasma membrane|P:potassium ion import across plasma membrane|P:potassium ion transmembrane transport|P:protein localization to plasma membrane|P:protein stabilization|P:sodium ion export across plasma membrane|P:sodium ion transmembrane transport</t>
  </si>
  <si>
    <t>LQAC(154).(155)SGMNDPDFGYSQGNPCILVKMNR</t>
  </si>
  <si>
    <t>LQACSGMN</t>
  </si>
  <si>
    <t>dendritic cells: 982.1;Late spermatids: 1008.8;monocytes: 1220.5</t>
  </si>
  <si>
    <t>141876124-141926549</t>
  </si>
  <si>
    <t>CD markers, Metabolic proteins, Predicted intracellular proteins, Predicted membrane proteins, Transporters</t>
  </si>
  <si>
    <t>Q13283</t>
  </si>
  <si>
    <t>[F].VLAPEGSVANKFYVHNDIFR.[Y]</t>
  </si>
  <si>
    <t>ProteinCenter:sp_canonical [113-132]</t>
  </si>
  <si>
    <t>Q13283 Ras GTPase-activating protein-binding protein 1 [OS=Homo sapiens]</t>
  </si>
  <si>
    <t>VLAPEGSVANKFYVHNDIFR</t>
  </si>
  <si>
    <t>G3BP1_HUMAN</t>
  </si>
  <si>
    <t>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t>
  </si>
  <si>
    <t>RecName: Full=Ras GTPase-activating protein-binding protein 1; Short=G3BP-1; EC=3.6.4.12 {ECO:0000269|PubMed:9889278}; EC=3.6.4.13 {ECO:0000269|PubMed:9889278}; AltName: Full=ATP-dependent DNA helicase VIII; Short=hDH VIII; AltName: Full=GAP SH3 domain-binding protein 1;</t>
  </si>
  <si>
    <t>3D-structure|Acetylation|Alternative splicing|ATP-binding|Cytoplasm|Direct protein sequencing|DNA-binding|Endonuclease|Helicase|Host-virus interaction|Hydrolase|Immunity|Innate immunity|Isopeptide bond|Methylation|Nuclease|Nucleotide-binding|Nucleus|Phosphoprotein|Reference proteome|RNA-binding|Transport|Ubl conjugation</t>
  </si>
  <si>
    <t>GO:0005737|GO:0010494|GO:0005829|GO:0005925|GO:0005634|GO:0043204|GO:1990904|GO:0005524|GO:0016887|GO:0003677|GO:0003678|GO:0033677|GO:0004519|GO:0140693|GO:0003729|GO:0043024|GO:0003723|GO:0003724|GO:0051607|GO:0045087|GO:0090090|GO:0062029|GO:0032481|GO:0007265|GO:0034063</t>
  </si>
  <si>
    <t>C:cytoplasm|C:cytoplasmic stress granule|C:cytosol|C:focal adhesion|C:nucleus|C:perikaryon|C:ribonucleoprotein complex|F:ATP binding|F:ATP hydrolysis activity|F:DNA binding|F:DNA helicase activity|F:DNA/RNA helicase activity|F:endonuclease activity|F:molecular condensate scaffold activity|F:mRNA binding|F:ribosomal small subunit binding|F:RNA binding|F:RNA helicase activity|P:defense response to virus|P:innate immune response|P:negative regulation of canonical Wnt signaling pathway|P:positive regulation of stress granule assembly|P:positive regulation of type I interferon production|P:Ras protein signal transduction|P:stress granule assembly</t>
  </si>
  <si>
    <t>MQTF(112).(113)VLAPEGSVANKFYVHNDIFR</t>
  </si>
  <si>
    <t>MQTFVLAP</t>
  </si>
  <si>
    <t>151771045-151812911</t>
  </si>
  <si>
    <t>Enzymes, Plasma proteins, Predicted intracellular proteins, Predicted membrane proteins</t>
  </si>
  <si>
    <t>Host-virus interaction, Immunity, Innate immunity, Transport</t>
  </si>
  <si>
    <t>DNA-binding, Endonuclease, Helicase, Hydrolase, Nuclease, RNA-binding</t>
  </si>
  <si>
    <t>Q8N3F8</t>
  </si>
  <si>
    <t>[R].GTPKPSEGTPAPR.[K]</t>
  </si>
  <si>
    <t>ProteinCenter:sp_canonical [354-366]</t>
  </si>
  <si>
    <t>Q8N3F8 MICAL-like protein 1 [OS=Homo sapiens]</t>
  </si>
  <si>
    <t>GTPKPSEGTPAPR</t>
  </si>
  <si>
    <t>MILK1_HUMAN</t>
  </si>
  <si>
    <t>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t>
  </si>
  <si>
    <t>RecName: Full=MICAL-like protein 1; AltName: Full=Molecule interacting with Rab13; Short=MIRab13;</t>
  </si>
  <si>
    <t>3D-structure|Coiled coil|Endocytosis|Endosome|LIM domain|Membrane|Metal-binding|Phosphoprotein|Protein transport|Reference proteome|Transport|Zinc</t>
  </si>
  <si>
    <t>GO:0010009|GO:0005770|GO:0031902|GO:0055038|GO:0045296|GO:0042802|GO:0046872|GO:0070300|GO:0031267|GO:0032456|GO:0006897|GO:0031175|GO:0097320|GO:0036010|GO:0006612|GO:0006898|GO:0032458</t>
  </si>
  <si>
    <t>C:cytoplasmic side of endosome membrane|C:late endosome|C:late endosome membrane|C:recycling endosome membrane|F:cadherin binding|F:identical protein binding|F:metal ion binding|F:phosphatidic acid binding|F:small GTPase binding|P:endocytic recycling|P:endocytosis|P:neuron projection development|P:plasma membrane tubulation|P:protein localization to endosome|P:protein targeting to membrane|P:receptor-mediated endocytosis|P:slow endocytic recycling</t>
  </si>
  <si>
    <t>PKPR(353).(354)GTPKPSEGTPAPR</t>
  </si>
  <si>
    <t>PKPRGTPK</t>
  </si>
  <si>
    <t>Cytotrophoblasts: 36.4;Syncytiotrophoblasts: 41.5</t>
  </si>
  <si>
    <t>37905657-37942822</t>
  </si>
  <si>
    <t>Endocytosis, Protein transport, Transport</t>
  </si>
  <si>
    <t>P42704</t>
  </si>
  <si>
    <t>[R].KISNQFDWALMR.[L]</t>
  </si>
  <si>
    <t>ProteinCenter:sp_canonical [78-89]</t>
  </si>
  <si>
    <t>P42704 Leucine-rich PPR motif-containing protein, mitochondrial [OS=Homo sapiens]</t>
  </si>
  <si>
    <t>KISNQFDWALMR</t>
  </si>
  <si>
    <t>LPPRC_HUMAN</t>
  </si>
  <si>
    <t>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t>
  </si>
  <si>
    <t>RecName: Full=Leucine-rich PPR motif-containing protein, mitochondrial; AltName: Full=130 kDa leucine-rich protein; Short=LRP 130; AltName: Full=GP130; Flags: Precursor;</t>
  </si>
  <si>
    <t>Acetylation|Direct protein sequencing|Disease variant|DNA-binding|Leigh syndrome|Membrane|Mitochondrion|mRNA transport|Nucleus|Phosphoprotein|Primary mitochondrial disease|Reference proteome|Repeat|RNA-binding|Transcription|Transcription regulation|Transit peptide|Transport</t>
  </si>
  <si>
    <t>GO:0000794|GO:0005856|GO:0016020|GO:0005874|GO:0042645|GO:0005739|GO:0005637|GO:0005640|GO:0005654|GO:0005634|GO:0048471|GO:1990904|GO:0048487|GO:0008017|GO:0003730|GO:0003723|GO:0003697|GO:0031625|GO:0000957|GO:0047497|GO:0051028|GO:0000961|GO:0070129</t>
  </si>
  <si>
    <t>C:condensed nuclear chromosome|C:cytoskeleton|C:membrane|C:microtubule|C:mitochondrial nucleoid|C:mitochondrion|C:nuclear inner membrane|C:nuclear outer membrane|C:nucleoplasm|C:nucleus|C:perinuclear region of cytoplasm|C:ribonucleoprotein complex|F:beta-tubulin binding|F:microtubule binding|F:mRNA 3'-UTR binding|F:RNA binding|F:single-stranded DNA binding|F:ubiquitin protein ligase binding|P:mitochondrial RNA catabolic process|P:mitochondrion transport along microtubule|P:mRNA transport|P:negative regulation of mitochondrial RNA catabolic process|P:regulation of mitochondrial translation</t>
  </si>
  <si>
    <t>FSSR(77).(78)KISNQFDWALMR</t>
  </si>
  <si>
    <t>FSSRKISN</t>
  </si>
  <si>
    <t>43886224-43995989</t>
  </si>
  <si>
    <t>mRNA transport, Transcription, Transcription regulation, Transport</t>
  </si>
  <si>
    <t>Disease variant, Leigh syndrome, Primary mitochondrial disease</t>
  </si>
  <si>
    <t>[R].VCKSHLLNCCPHDVLSGTR.[M]</t>
  </si>
  <si>
    <t>3xCarbamidomethyl [C2; C9; C10]; 1xTMTpro [K3]</t>
  </si>
  <si>
    <t>ProteinCenter:sp_canonical [35-53]</t>
  </si>
  <si>
    <t>VCKSHLLNCCPHDVLSGTR</t>
  </si>
  <si>
    <t>SDDR(34).(35)VCKSHLLNCCPHDVLSGTR</t>
  </si>
  <si>
    <t>SDDRVCKS</t>
  </si>
  <si>
    <t>Q9H0E2</t>
  </si>
  <si>
    <t>[R].QGKVEDKWYSLSGR.[Q]</t>
  </si>
  <si>
    <t>ProteinCenter:sp_canonical [144-157]</t>
  </si>
  <si>
    <t>Q9H0E2 Toll-interacting protein [OS=Homo sapiens]</t>
  </si>
  <si>
    <t>QGKVEDKWYSLSGR</t>
  </si>
  <si>
    <t>TOLIP_HUMAN</t>
  </si>
  <si>
    <t>MATTVSTQRGPVYIGELPQDFLRITPTQQQRQVQLDAQAAQQLQYGGAVGTVGRLNITVVQAKLAKNYGMTRMDPYCRLRLGYAVYETPTAHNGAKNPRWNKVIHCTVPPGVDSFYLEIFDERAFSMDDRIAWTHITIPESLRQGKVEDKWYSLSGRQGDDKEGMINLVMSYALLPAAMVMPPQPVVLMPTVYQQGVGYVPITGMPAVCSPGMVPVALPPAAVNAQPRCSEEDLKAIQDMFPNMDQEVIRSVLEAQRGNKDAAINSLLQMGEEP</t>
  </si>
  <si>
    <t>RecName: Full=Toll-interacting protein;</t>
  </si>
  <si>
    <t>3D-structure|Acetylation|Alternative splicing|Autophagy|Cytoplasm|Endosome|Immunity|Inflammatory response|Innate immunity|Phosphoprotein|Reference proteome|Repeat</t>
  </si>
  <si>
    <t>GO:0035578|GO:0005737|GO:0005829|GO:0005769|GO:0070062|GO:0005576|GO:0019897|GO:0016604|GO:0048471|GO:0032991|GO:0035580|GO:0005150|GO:0019900|GO:0060090|GO:0032183|GO:0035325|GO:0043130|GO:0031624|GO:0031625|GO:0006914|GO:0030855|GO:0006954|GO:0045087|GO:0070498|GO:0045321|GO:0016310|GO:0033235|GO:0036010|GO:0007165|GO:0006511</t>
  </si>
  <si>
    <t>C:azurophil granule lumen|C:cytoplasm|C:cytosol|C:early endosome|C:extracellular exosome|C:extracellular region|C:extrinsic component of plasma membrane|C:nuclear body|C:perinuclear region of cytoplasm|C:protein-containing complex|C:specific granule lumen|F:interleukin-1, type I receptor binding|F:kinase binding|F:molecular adaptor activity|F:SUMO binding|F:Toll-like receptor binding|F:ubiquitin binding|F:ubiquitin conjugating enzyme binding|F:ubiquitin protein ligase binding|P:autophagy|P:epithelial cell differentiation|P:inflammatory response|P:innate immune response|P:interleukin-1-mediated signaling pathway|P:leukocyte activation|P:phosphorylation|P:positive regulation of protein sumoylation|P:protein localization to endosome|P:signal transduction|P:ubiquitin-dependent protein catabolic process</t>
  </si>
  <si>
    <t>ESLR(143).(144)QGKVEDKWYSLSGR</t>
  </si>
  <si>
    <t>ESLRQGKV</t>
  </si>
  <si>
    <t>Late spermatids: 498.1</t>
  </si>
  <si>
    <t>1274371-1309654</t>
  </si>
  <si>
    <t>Autophagy, Immunity, Inflammatory response, Innate immunity</t>
  </si>
  <si>
    <t>[E].SETTTSLVLER.[S]</t>
  </si>
  <si>
    <t>ProteinCenter:sp_canonical [18-28]</t>
  </si>
  <si>
    <t>SETTTSLVLER</t>
  </si>
  <si>
    <t>VRHE(17).(18)SETTTSLVLER</t>
  </si>
  <si>
    <t>VRHESETT</t>
  </si>
  <si>
    <t>[N].QVALNPQNTVFDAKR.[L]</t>
  </si>
  <si>
    <t>ProteinCenter:sp_canonical [58-72]</t>
  </si>
  <si>
    <t>QVALNPQNTVFDAKR</t>
  </si>
  <si>
    <t>AAKN(57).(58)QVALNPQNTVFDAKR</t>
  </si>
  <si>
    <t>AAKNQVAL</t>
  </si>
  <si>
    <t>Q06830</t>
  </si>
  <si>
    <t>[R].TIAQDYGVLKADEGISFR.[G]</t>
  </si>
  <si>
    <t>ProteinCenter:sp_canonical [111-128]</t>
  </si>
  <si>
    <t>Q06830 Peroxiredoxin-1 [OS=Homo sapiens]</t>
  </si>
  <si>
    <t>TIAQDYGVLKADEGISFR</t>
  </si>
  <si>
    <t>PRDX1_HUMAN</t>
  </si>
  <si>
    <t>MSSGNAKIGHPAPNFKATAVMPDGQFKDISLSDYKGKYVVFFFYPLDFTFVCPTEIIAFSDRAEEFKKLNCQVIGASVDSHFCHLAWVNTPKKQGGLGPMNIPLVSDPKRTIAQDYGVLKADEGISFRGLFIIDDKGILRQITVNDLPVGRSVDETLRLVQAFQFTDKHGEVCPAGWKPGSDTIKPDVQKSKEYFSKQK</t>
  </si>
  <si>
    <t>RecName: Full=Peroxiredoxin-1; EC=1.11.1.24 {ECO:0000269|PubMed:11986303, ECO:0000269|PubMed:9497357}; AltName: Full=Natural killer cell-enhancing factor A; Short=NKEF-A; AltName: Full=Proliferation-associated gene protein; Short=PAG; AltName: Full=Thioredoxin peroxidase 2; AltName: Full=Thioredoxin-dependent peroxide reductase 2; AltName: Full=Thioredoxin-dependent peroxiredoxin 1 {ECO:0000305};</t>
  </si>
  <si>
    <t>3D-structure|Acetylation|Antioxidant|Cytoplasm|Direct protein sequencing|Disulfide bond|Isopeptide bond|Oxidoreductase|Peroxidase|Phosphoprotein|Redox-active center|Reference proteome|Ubl conjugation</t>
  </si>
  <si>
    <t>GO:0005737|GO:0005829|GO:0070062|GO:0005615|GO:0042470|GO:0005634|GO:0045296|GO:0042802|GO:0004601|GO:0003723|GO:0008379|GO:0008283|GO:0045454|GO:0034101|GO:0048144|GO:0042744|GO:0045321|GO:0030101|GO:0042267|GO:1901222|GO:0032872|GO:0019430|GO:0006979|GO:0001895|GO:0001501</t>
  </si>
  <si>
    <t>C:cytoplasm|C:cytosol|C:extracellular exosome|C:extracellular space|C:melanosome|C:nucleus|F:cadherin binding|F:identical protein binding|F:peroxidase activity|F:RNA binding|F:thioredoxin peroxidase activity|P:cell population proliferation|P:cell redox homeostasis|P:erythrocyte homeostasis|P:fibroblast proliferation|P:hydrogen peroxide catabolic process|P:leukocyte activation|P:natural killer cell activation|P:natural killer cell mediated cytotoxicity|P:regulation of NIK/NF-kappaB signaling|P:regulation of stress-activated MAPK cascade|P:removal of superoxide radicals|P:response to oxidative stress|P:retina homeostasis|P:skeletal system development</t>
  </si>
  <si>
    <t>DPKR(110).(111)TIAQDYGVLKADEGISFR</t>
  </si>
  <si>
    <t>DPKRTIAQ</t>
  </si>
  <si>
    <t>Proximal tubular cells: 2687.1</t>
  </si>
  <si>
    <t>45510914-45542732</t>
  </si>
  <si>
    <t>Enzymes, Human disease related genes, Metabolic proteins, Plasma proteins, Predicted intracellular proteins</t>
  </si>
  <si>
    <t>Antioxidant, Oxidoreductase, Peroxidase</t>
  </si>
  <si>
    <t>Q8TEW0</t>
  </si>
  <si>
    <t>[R].TKQFSDASQLDFVKTR.[K]</t>
  </si>
  <si>
    <t>ProteinCenter:sp_canonical [833-848]</t>
  </si>
  <si>
    <t>Q8TEW0 Partitioning defective 3 homolog [OS=Homo sapiens]</t>
  </si>
  <si>
    <t>TKQFSDASQLDFVKTR</t>
  </si>
  <si>
    <t>PARD3_HUMAN</t>
  </si>
  <si>
    <t>MKVTVCFGRTRVVVPCGDGHMKVFSLIQQAVTRYRKAIAKDPNYWIQVHRLEHGDGGILDLDDILCDVADDKDRLVAVFDEQDPHHGGDGTSASSTGTQSPEIFGSELGTNNVSAFQPYQATSEIEVTPSVLRANMPLHVRRSSDPALIGLSTSVSDSNFSSEEPSRKNPTRWSTTAGFLKQNTAGSPKTCDRKKDENYRSLPRDTSNWSNQFQRDNARSSLSASHPMVGKWLEKQEQDEDGTEEDNSRVEPVGHADTGLEHIPNFSLDDMVKLVEVPNDGGPLGIHVVPFSARGGRTLGLLVKRLEKGGKAEHENLFRENDCIVRINDGDLRNRRFEQAQHMFRQAMRTPIIWFHVVPAANKEQYEQLSQSEKNNYYSSRFSPDSQYIDNRSVNSAGLHTVQRAPRLNHPPEQIDSHSRLPHSAHPSGKPPSAPASAPQNVFSTTVSSGYNTKKIGKRLNIQLKKGTEGLGFSITSRDVTIGGSAPIYVKNILPRGAAIQDGRLKAGDRLIEVNGVDLVGKSQEEVVSLLRSTKMEGTVSLLVFRQEDAFHPRELNAEPSQMQIPKETKAEDEDIVLTPDGTREFLTFEVPLNDSGSAGLGVSVKGNRSKENHADLGIFVKSIINGGAASKDGRLRVNDQLIAVNGESLLGKTNQDAMETLRRSMSTEGNKRGMIQLIVARRISKCNELKSPGSPPGPELPIETALDDRERRISHSLYSGIEGLDESPSRNAALSRIMGESGKYQLSPTVNMPQDDTVIIEDDRLPVLPPHLSDQSSSSSHDDVGFVTADAGTWAKAAISDSADCSLSPDVDPVLAFQREGFGRQSMSEKRTKQFSDASQLDFVKTRKSKSMDLGIADETKLNTVDDQKAGSPSRDVGPSLGLKKSSSLESLQTAVAEVTLNGDIPFHRPRPRIIRGRGCNESFRAAIDKSYDKPAVDDDDEGMETLEEDTEESSRSGRESVSTASDQPSHSLERQMNGNQEKGDKTDRKKDKTGKEKKKDRDKEKDKMKAKKGMLKGLGDMFRFGKHRKDDKIEKTGKIKIQESFTSEEERIRMKQEQERIQAKTREFRERQARERDYAEIQDFHRTFGCDDELMYGGVSSYEGSMALNARPQSPREGHMMDALYAQVKKPRNSKPSPVDSNRSTPSNHDRIQRLRQEFQQAKQDEDVEDRRRTYSFEQPWPNARPATQSGRHSVSVEVQMQRQRQEERESSQQAQRQYSSLPRQSRKNASSVSQDSWEQNYSPGEGFQSAKENPRYSSYQGSRNGYLGGHGFNARVMLETQELLRQEQRRKEQQMKKQPPSEGPSNYDSYKKVQDPSYAPPKGPFRQDVPPSPSQVARLNRLQTPEKGRPFYS</t>
  </si>
  <si>
    <t>RecName: Full=Partitioning defective 3 homolog; Short=PAR-3; Short=PARD-3; AltName: Full=Atypical PKC isotype-specific-interacting protein; Short=ASIP; AltName: Full=CTCL tumor antigen se2-5; AltName: Full=PAR3-alpha;</t>
  </si>
  <si>
    <t>3D-structure|Acetylation|Alternative splicing|Cell cycle|Cell division|Cell junction|Cell membrane|Coiled coil|Cytoplasm|Cytoskeleton|Differentiation|Disease variant|Lipid-binding|Membrane|Phosphoprotein|Reference proteome|Repeat|Tight junction</t>
  </si>
  <si>
    <t>GO:0005912|GO:0043296|GO:0016324|GO:0005923|GO:0005938|GO:0030054|GO:0005911|GO:0005856|GO:0005829|GO:0012505|GO:0033269|GO:0120157|GO:0005886|GO:0070160|GO:0035091|GO:0005547|GO:0032266|GO:0005546|GO:0008356|GO:0007409|GO:0070830|GO:0007155|GO:0007049|GO:0030010|GO:0051660|GO:0090162|GO:0007163|GO:0045197|GO:0000226|GO:0022011|GO:0010801|GO:0031643|GO:0007205|GO:0008104|GO:0006612|GO:0065003</t>
  </si>
  <si>
    <t>C:adherens junction|C:apical junction complex|C:apical plasma membrane|C:bicellular tight junction|C:cell cortex|C:cell junction|C:cell-cell junction|C:cytoskeleton|C:cytosol|C:endomembrane system|C:internode region of axon|C:PAR polarity complex|C:plasma membrane|C:tight junction|F:phosphatidylinositol binding|F:phosphatidylinositol-3,4,5-trisphosphate binding|F:phosphatidylinositol-3-phosphate binding|F:phosphatidylinositol-4,5-bisphosphate binding|P:asymmetric cell division|P:axonogenesis|P:bicellular tight junction assembly|P:cell adhesion|P:cell cycle|P:establishment of cell polarity|P:establishment of centrosome localization|P:establishment of epithelial cell polarity|P:establishment or maintenance of cell polarity|P:establishment or maintenance of epithelial cell apical/basal polarity|P:microtubule cytoskeleton organization|P:myelination in peripheral nervous system|P:negative regulation of peptidyl-threonine phosphorylation|P:positive regulation of myelination|P:protein kinase C-activating G protein-coupled receptor signaling pathway|P:protein localization|P:protein targeting to membrane|P:protein-containing complex assembly</t>
  </si>
  <si>
    <t>SEKR(832).(833)TKQFSDASQLDFVKTR</t>
  </si>
  <si>
    <t>SEKRTKQF</t>
  </si>
  <si>
    <t>Astrocytes: 441.3;Inhibitory neurons: 142.9;Microglial cells: 187.9;Oligodendrocyte precursor cells: 352.3</t>
  </si>
  <si>
    <t>34109560-34815325</t>
  </si>
  <si>
    <t>Cell cycle, Cell division, Differentiation</t>
  </si>
  <si>
    <t>P31150</t>
  </si>
  <si>
    <t>[R].KFDLGQDVIDFTGH.[A]</t>
  </si>
  <si>
    <t>ProteinCenter:sp_canonical [174-187]</t>
  </si>
  <si>
    <t>P31150 Rab GDP dissociation inhibitor alpha [OS=Homo sapiens]</t>
  </si>
  <si>
    <t>KFDLGQDVIDFTGH</t>
  </si>
  <si>
    <t>GDIA_HUMAN</t>
  </si>
  <si>
    <t>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t>
  </si>
  <si>
    <t>RecName: Full=Rab GDP dissociation inhibitor alpha; Short=Rab GDI alpha; AltName: Full=Guanosine diphosphate dissociation inhibitor 1; Short=GDI-1; AltName: Full=Oligophrenin-2; AltName: Full=Protein XAP-4;</t>
  </si>
  <si>
    <t>Cytoplasm|Direct protein sequencing|Disease variant|Golgi apparatus|GTPase activation|Intellectual disability|Reference proteome</t>
  </si>
  <si>
    <t>GO:0030424|GO:0005737|GO:0005829|GO:0005794|GO:0030496|GO:0043209|GO:0043025|GO:0099523|GO:0032991|GO:0005092|GO:0005096|GO:0005093|GO:0031267|GO:0050771|GO:0090315|GO:0045773|GO:0015031|GO:0032482|GO:0051592|GO:0007165|GO:0016192</t>
  </si>
  <si>
    <t>C:axon|C:cytoplasm|C:cytosol|C:Golgi apparatus|C:midbody|C:myelin sheath|C:neuronal cell body|C:presynaptic cytosol|C:protein-containing complex|F:GDP-dissociation inhibitor activity|F:GTPase activator activity|F:Rab GDP-dissociation inhibitor activity|F:small GTPase binding|P:negative regulation of axonogenesis|P:negative regulation of protein targeting to membrane|P:positive regulation of axon extension|P:protein transport|P:Rab protein signal transduction|P:response to calcium ion|P:signal transduction|P:vesicle-mediated transport</t>
  </si>
  <si>
    <t>DVYR(173).(174)KFDLGQDVIDFTGH</t>
  </si>
  <si>
    <t>DVYRKFDL</t>
  </si>
  <si>
    <t>brain: 438.5</t>
  </si>
  <si>
    <t>154436913-154443467</t>
  </si>
  <si>
    <t>GTPase activation</t>
  </si>
  <si>
    <t>Q02790</t>
  </si>
  <si>
    <t>[R].EKKLYANMFER.[L]</t>
  </si>
  <si>
    <t>ProteinCenter:sp_canonical [407-417]</t>
  </si>
  <si>
    <t>Q02790 Peptidyl-prolyl cis-trans isomerase FKBP4 [OS=Homo sapiens]</t>
  </si>
  <si>
    <t>EKKLYANMFER</t>
  </si>
  <si>
    <t>FKBP4_HUMAN</t>
  </si>
  <si>
    <t>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t>
  </si>
  <si>
    <t>RecName: Full=Peptidyl-prolyl cis-trans isomerase FKBP4; Short=PPIase FKBP4; EC=5.2.1.8; AltName: Full=51 kDa FK506-binding protein; Short=FKBP51; AltName: Full=52 kDa FK506-binding protein; Short=52 kDa FKBP; Short=FKBP-52; AltName: Full=59 kDa immunophilin; Short=p59; AltName: Full=FK506-binding protein 4; Short=FKBP-4; AltName: Full=FKBP59; AltName: Full=HSP-binding immunophilin; Short=HBI; AltName: Full=Immunophilin FKBP52; AltName: Full=Rotamase; Contains: RecName: Full=Peptidyl-prolyl cis-trans isomerase FKBP4, N-terminally processed;</t>
  </si>
  <si>
    <t>3D-structure|Acetylation|Cell projection|Chaperone|Cytoplasm|Cytoskeleton|Direct protein sequencing|Isomerase|Isopeptide bond|Methylation|Microtubule|Mitochondrion|Nucleus|Phosphoprotein|Reference proteome|Repeat|Rotamase|TPR repeat|Ubl conjugation</t>
  </si>
  <si>
    <t>GO:0044295|GO:0005737|GO:0005829|GO:0070062|GO:0005874|GO:0005739|GO:0043025|GO:0005654|GO:0048471|GO:0032991|GO:0005524|GO:0032767|GO:0005528|GO:0005525|GO:0031072|GO:0035259|GO:0003755|GO:0051219|GO:0030674|GO:0003723|GO:0048156|GO:0030521|GO:0061077|GO:0006825|GO:0007566|GO:0046661|GO:0031115|GO:0031111|GO:0010977|GO:0030850|GO:0006457|GO:0000413|GO:0031503|GO:0006463</t>
  </si>
  <si>
    <t>C:axonal growth cone|C:cytoplasm|C:cytosol|C:extracellular exosome|C:microtubule|C:mitochondrion|C:neuronal cell body|C:nucleoplasm|C:perinuclear region of cytoplasm|C:protein-containing complex|F:ATP binding|F:copper-dependent protein binding|F:FK506 binding|F:GTP binding|F:heat shock protein binding|F:nuclear glucocorticoid receptor binding|F:peptidyl-prolyl cis-trans isomerase activity|F:phosphoprotein binding|F:protein-macromolecule adaptor activity|F:RNA binding|F:tau protein binding|P:androgen receptor signaling pathway|P:chaperone-mediated protein folding|P:copper ion transport|P:embryo implantation|P:male sex differentiation|P:negative regulation of microtubule polymerization|P:negative regulation of microtubule polymerization or depolymerization|P:negative regulation of neuron projection development|P:prostate gland development|P:protein folding|P:protein peptidyl-prolyl isomerization|P:protein-containing complex localization|P:steroid hormone receptor complex assembly</t>
  </si>
  <si>
    <t>QLAR(406).(407)EKKLYANMFER</t>
  </si>
  <si>
    <t>QLAREKKL</t>
  </si>
  <si>
    <t>brain: 372.1</t>
  </si>
  <si>
    <t>2794970-2805423</t>
  </si>
  <si>
    <t>[E].DWFFSKTEELNR.[E]</t>
  </si>
  <si>
    <t>ProteinCenter:sp_canonical [273-284]</t>
  </si>
  <si>
    <t>DWFFSKTEELNR</t>
  </si>
  <si>
    <t>KDAE(272).(273)DWFFSKTEELNR</t>
  </si>
  <si>
    <t>KDAEDWFF</t>
  </si>
  <si>
    <t>P11413</t>
  </si>
  <si>
    <t>[R].KQSEPFFKATPEEKLKLEDFFAR.[N]</t>
  </si>
  <si>
    <t>4xTMTpro [K1; K8; K14; K16]</t>
  </si>
  <si>
    <t>ProteinCenter:sp_canonical [82-104]</t>
  </si>
  <si>
    <t>P11413 Glucose-6-phosphate 1-dehydrogenase [OS=Homo sapiens]</t>
  </si>
  <si>
    <t>KQSEPFFKATPEEKLKLEDFFAR</t>
  </si>
  <si>
    <t>G6PD_HUMAN</t>
  </si>
  <si>
    <t>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t>
  </si>
  <si>
    <t>RecName: Full=Glucose-6-phosphate 1-dehydrogenase; Short=G6PD; EC=1.1.1.49 {ECO:0000269|PubMed:15858258, ECO:0000269|PubMed:24769394, ECO:0000269|PubMed:743300};</t>
  </si>
  <si>
    <t>3D-structure|Acetylation|Alternative splicing|Carbohydrate metabolism|Cytoplasm|Direct protein sequencing|Disease variant|Glucose metabolism|Hereditary hemolytic anemia|Hydroxylation|Membrane|NADP|Oxidoreductase|Phosphoprotein|Reference proteome</t>
  </si>
  <si>
    <t>GO:0034451|GO:0005737|GO:0009898|GO:0005829|GO:0070062|GO:0043231|GO:0016020|GO:0005536|GO:0004345|GO:0042802|GO:0050661|GO:0042803|GO:0034599|GO:0006695|GO:0043249|GO:0051156|GO:0006006|GO:0006749|GO:0006629|GO:0006739|GO:0006740|GO:0061052|GO:0010734|GO:2000378|GO:0019322|GO:0006098|GO:0009051|GO:1904879|GO:0043523|GO:0045471|GO:0032094|GO:0010041|GO:0014070|GO:0046390|GO:0021762</t>
  </si>
  <si>
    <t>C:centriolar satellite|C:cytoplasm|C:cytoplasmic side of plasma membrane|C:cytosol|C:extracellular exosome|C:intracellular membrane-bounded organelle|C:membrane|F:glucose binding|F:glucose-6-phosphate dehydrogenase activity|F:identical protein binding|F:NADP binding|F:protein homodimerization activity|P:cellular response to oxidative stress|P:cholesterol biosynthetic process|P:erythrocyte maturation|P:glucose 6-phosphate metabolic process|P:glucose metabolic process|P:glutathione metabolic process|P:lipid metabolic process|P:NADP metabolic process|P:NADPH regeneration|P:negative regulation of cell growth involved in cardiac muscle cell development|P:negative regulation of protein glutathionylation|P:negative regulation of reactive oxygen species metabolic process|P:pentose biosynthetic process|P:pentose-phosphate shunt|P:pentose-phosphate shunt, oxidative branch|P:positive regulation of calcium ion transmembrane transport via high voltage-gated calcium channel|P:regulation of neuron apoptotic process|P:response to ethanol|P:response to food|P:response to iron(III) ion|P:response to organic cyclic compound|P:ribose phosphate biosynthetic process|P:substantia nigra development</t>
  </si>
  <si>
    <t>ADIR(81).(82)KQSEPFFKATPEEKLKLEDFFAR</t>
  </si>
  <si>
    <t>ADIRKQSE</t>
  </si>
  <si>
    <t>bone marrow: 105.9</t>
  </si>
  <si>
    <t>Sertoli cells: 127.2;Suprabasal keratinocytes: 114.5</t>
  </si>
  <si>
    <t>154531391-154547572</t>
  </si>
  <si>
    <t>[R].LSDKGLKAELMER.[L]</t>
  </si>
  <si>
    <t>1xOxidation [M11]; 2xTMTpro [K4; K7]</t>
  </si>
  <si>
    <t>ProteinCenter:sp_canonical [25-37]</t>
  </si>
  <si>
    <t>LSDKGLKAELMER</t>
  </si>
  <si>
    <t>KKRR(24).(25)LSDKGLKAELMER</t>
  </si>
  <si>
    <t>KKRRLSDK</t>
  </si>
  <si>
    <t>Q12959</t>
  </si>
  <si>
    <t>[R].DVTHSKAVEALKEAGSIVR.[L]</t>
  </si>
  <si>
    <t>2xTMTpro [K6; K12]</t>
  </si>
  <si>
    <t>ProteinCenter:sp_canonical [286-304]</t>
  </si>
  <si>
    <t>Q12959 Disks large homolog 1 [OS=Homo sapiens]</t>
  </si>
  <si>
    <t>DVTHSKAVEALKEAGSIVR</t>
  </si>
  <si>
    <t>DLG1_HUMAN</t>
  </si>
  <si>
    <t>MPVRKQDTQRALHLLEEYRSKLSQTEDRQLRSSIERVINIFQSNLFQALIDIQEFYEVTLLDNPKCIDRSKPSEPIQPVNTWEISSLPSSTVTSETLPSSLSPSVEKYRYQDEDTPPQEHISPQITNEVIGPELVHVSEKNLSEIENVHGFVSHSHISPIKPTEAVLPSPPTVPVIPVLPVPAENTVILPTIPQANPPPVLVNTDSLETPTYVNGTDADYEYEEITLERGNSGLGFSIAGGTDNPHIGDDSSIFITKIITGGAAAQDGRLRVNDCILRVNEVDVRDVTHSKAVEALKEAGSIVRLYVKRRKPVSEKIMEIKLIKGPKGLGFSIAGGVGNQHIPGDNSIYVTKIIEGGAAHKDGKLQIGDKLLAVNNVCLEEVTHEEAVTALKNTSDFVYLKVAKPTSMYMNDGYAPPDITNSSSQPVDNHVSPSSFLGQTPASPARYSPVSKAVLGDDEITREPRKVVLHRGSTGLGFNIVGGEDGEGIFISFILAGGPADLSGELRKGDRIISVNSVDLRAASHEQAAAALKNAGQAVTIVAQYRPEEYSRFEAKIHDLREQMMNSSISSGSGSLRTSQKRSLYVRALFDYDKTKDSGLPSQGLNFKFGDILHVINASDDEWWQARQVTPDGESDEVGVIPSKRRVEKKERARLKTVKFNSKTRDKGEIPDDMGSKGLKHVTSNASDSESSYRGQEEYVLSYEPVNQQEVNYTRPVIILGPMKDRINDDLISEFPDKFGSCVPHTTRPKRDYEVDGRDYHFVTSREQMEKDIQEHKFIEAGQYNNHLYGTSVQSVREVAEKGKHCILDVSGNAIKRLQIAQLYPISIFIKPKSMENIMEMNKRLTEEQARKTFERAMKLEQEFTEHFTAIVQGDTLEDIYNQVKQIIEEQSGSYIWVPAKEKL</t>
  </si>
  <si>
    <t>RecName: Full=Disks large homolog 1 {ECO:0000305}; AltName: Full=Synapse-associated protein 97; Short=SAP-97; Short=SAP97; AltName: Full=hDlg;</t>
  </si>
  <si>
    <t>3D-structure|Alternative splicing|Cell junction|Cell membrane|Cytoplasm|Endoplasmic reticulum|Host-virus interaction|Membrane|Phosphoprotein|Reference proteome|Repeat|SH3 domain|Synapse|Ubl conjugation</t>
  </si>
  <si>
    <t>GO:0005912|GO:0016324|GO:0005604|GO:0016323|GO:0005923|GO:0030054|GO:0031253|GO:0005911|GO:0005737|GO:0009898|GO:0005829|GO:0005783|GO:0005789|GO:0070062|GO:0098978|GO:0005794|GO:0001772|GO:0014704|GO:0043219|GO:0016328|GO:0045121|GO:0005874|GO:0097025|GO:0035748|GO:0031594|GO:0043005|GO:0033268|GO:0005634|GO:0048471|GO:0005886|GO:0098839|GO:0042383|GO:0097060|GO:0045296|GO:0008092|GO:0004385|GO:0019900|GO:0097016|GO:0060090|GO:0019902|GO:0004721|GO:0015459|GO:0098919|GO:0044325|GO:0007015|GO:0030041|GO:0032147|GO:0042982|GO:0030953|GO:0070830|GO:0001658|GO:0098609|GO:0007268|GO:0030866|GO:0043622|GO:0048704|GO:0001935|GO:0051660|GO:0007163|GO:0045197|GO:0060022|GO:0001771|GO:0002088|GO:0031579|GO:0050680|GO:0070373|GO:2000134|GO:1903753|GO:0051898|GO:0042130|GO:0000122|GO:0099645|GO:0030432|GO:0030838|GO:0008284|GO:0043268|GO:1903078|GO:0043491|GO:0072659|GO:0031503|GO:0043113|GO:0008360|GO:0042391|GO:0031641|GO:1903764|GO:1903286|GO:1902473|GO:1902305|GO:0098911|GO:1903760|GO:0048608|GO:0048745|GO:0042098</t>
  </si>
  <si>
    <t>C:adherens junction|C:apical plasma membrane|C:basement membrane|C:basolateral plasma membrane|C:bicellular tight junction|C:cell junction|C:cell projection membrane|C:cell-cell junction|C:cytoplasm|C:cytoplasmic side of plasma membrane|C:cytosol|C:endoplasmic reticulum|C:endoplasmic reticulum membrane|C:extracellular exosome|C:glutamatergic synapse|C:Golgi apparatus|C:immunological synapse|C:intercalated disc|C:lateral loop|C:lateral plasma membrane|C:membrane raft|C:microtubule|C:MPP7-DLG1-LIN7 complex|C:myelin sheath abaxonal region|C:neuromuscular junction|C:neuron projection|C:node of Ranvier|C:nucleus|C:perinuclear region of cytoplasm|C:plasma membrane|C:postsynaptic density membrane|C:sarcolemma|C:synaptic membrane|F:cadherin binding|F:cytoskeletal protein binding|F:guanylate kinase activity|F:kinase binding|F:L27 domain binding|F:molecular adaptor activity|F:phosphatase binding|F:phosphoprotein phosphatase activity|F:potassium channel regulator activity|F:structural constituent of postsynaptic density|F:transmembrane transporter binding|P:actin filament organization|P:actin filament polymerization|P:activation of protein kinase activity|P:amyloid precursor protein metabolic process|P:astral microtubule organization|P:bicellular tight junction assembly|P:branching involved in ureteric bud morphogenesis|P:cell-cell adhesion|P:chemical synaptic transmission|P:cortical actin cytoskeleton organization|P:cortical microtubule organization|P:embryonic skeletal system morphogenesis|P:endothelial cell proliferation|P:establishment of centrosome localization|P:establishment or maintenance of cell polarity|P:establishment or maintenance of epithelial cell apical/basal polarity|P:hard palate development|P:immunological synapse formation|P:lens development in camera-type eye|P:membrane raft organization|P:negative regulation of epithelial cell proliferation|P:negative regulation of ERK1 and ERK2 cascade|P:negative regulation of G1/S transition of mitotic cell cycle|P:negative regulation of p38MAPK cascade|P:negative regulation of protein kinase B signaling|P:negative regulation of T cell proliferation|P:negative regulation of transcription by RNA polymerase II|P:neurotransmitter receptor localization to postsynaptic specialization membrane|P:peristalsis|P:positive regulation of actin filament polymerization|P:positive regulation of cell population proliferation|P:positive regulation of potassium ion transport|P:positive regulation of protein localization to plasma membrane|P:protein kinase B signaling|P:protein localization to plasma membrane|P:protein-containing complex localization|P:receptor clustering|P:regulation of cell shape|P:regulation of membrane potential|P:regulation of myelination|P:regulation of potassium ion export across plasma membrane|P:regulation of potassium ion import|P:regulation of protein localization to synapse|P:regulation of sodium ion transmembrane transport|P:regulation of ventricular cardiac muscle cell action potential|P:regulation of voltage-gated potassium channel activity involved in ventricular cardiac muscle cell action potential repolarization|P:reproductive structure development|P:smooth muscle tissue development|P:T cell proliferation</t>
  </si>
  <si>
    <t>VDVR(285).(286)DVTHSKAVEALKEAGSIVR</t>
  </si>
  <si>
    <t>VDVRDVTH</t>
  </si>
  <si>
    <t>Excitatory neurons: 416.6;Oligodendrocytes: 1455.8</t>
  </si>
  <si>
    <t>197042560-197299330</t>
  </si>
  <si>
    <t>[R].KQSLGELIGTLNAA.[K]</t>
  </si>
  <si>
    <t>ProteinCenter:sp_canonical [19-32]</t>
  </si>
  <si>
    <t>KQSLGELIGTLNAA</t>
  </si>
  <si>
    <t>MNGR(18).(19)KQSLGELIGTLNAA</t>
  </si>
  <si>
    <t>MNGRKQSL</t>
  </si>
  <si>
    <t>[R].KFFDQYR.[S]</t>
  </si>
  <si>
    <t>ProteinCenter:sp_canonical [2542-2548]</t>
  </si>
  <si>
    <t>KFFDQYR</t>
  </si>
  <si>
    <t>LVDR(2541).(2542)KFFDQYR</t>
  </si>
  <si>
    <t>LVDRKFFD</t>
  </si>
  <si>
    <t>[R].KKFMGTELNGKTLGILGLGR.[I]</t>
  </si>
  <si>
    <t>1xOxidation [M4]; 3xTMTpro [K1; K2; K11]</t>
  </si>
  <si>
    <t>ProteinCenter:sp_canonical [136-155]</t>
  </si>
  <si>
    <t>KKFMGTELNGKTLGILGLGR</t>
  </si>
  <si>
    <t>KWER(135).(136)KKFMGTELNGKTLGILGLGR</t>
  </si>
  <si>
    <t>KWERKKFM</t>
  </si>
  <si>
    <t>Q53EL6</t>
  </si>
  <si>
    <t>[R].AFEKTLTPIIQEYFEHGDTNEVAEMLR.[D]</t>
  </si>
  <si>
    <t>1xOxidation [M25]; 1xTMTpro [K4]</t>
  </si>
  <si>
    <t>ProteinCenter:sp_canonical [163-189]</t>
  </si>
  <si>
    <t>Q53EL6 Programmed cell death protein 4 [OS=Homo sapiens]</t>
  </si>
  <si>
    <t>AFEKTLTPIIQEYFEHGDTNEVAEMLR</t>
  </si>
  <si>
    <t>PDCD4_HUMAN</t>
  </si>
  <si>
    <t>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t>
  </si>
  <si>
    <t>RecName: Full=Programmed cell death protein 4; AltName: Full=Neoplastic transformation inhibitor protein; AltName: Full=Nuclear antigen H731-like; AltName: Full=Protein 197/15a;</t>
  </si>
  <si>
    <t>3D-structure|Acetylation|Alternative splicing|Apoptosis|Cytoplasm|Nucleus|Phosphoprotein|Reference proteome|Repeat|RNA-binding|Tumor suppressor|Ubl conjugation</t>
  </si>
  <si>
    <t>GO:0005737|GO:0005829|GO:0005634|GO:0003723|GO:0006915|GO:0030509|GO:0071222|GO:0060940|GO:0043066|GO:1900016|GO:0045892|GO:0043508|GO:1904761|GO:1905064|GO:1904706|GO:2000353|GO:0050729|GO:1901224|GO:1905461|GO:0043279|GO:0009725</t>
  </si>
  <si>
    <t>C:cytoplasm|C:cytosol|C:nucleus|F:RNA binding|P:apoptotic process|P:BMP signaling pathway|P:cellular response to lipopolysaccharide|P:epithelial to mesenchymal transition involved in cardiac fibroblast development|P:negative regulation of apoptotic process|P:negative regulation of cytokine production involved in inflammatory response|P:negative regulation of DNA-templated transcription|P:negative regulation of JUN kinase activity|P:negative regulation of myofibroblast differentiation|P:negative regulation of vascular associated smooth muscle cell differentiation|P:negative regulation of vascular associated smooth muscle cell proliferation|P:positive regulation of endothelial cell apoptotic process|P:positive regulation of inflammatory response|P:positive regulation of NIK/NF-kappaB signaling|P:positive regulation of vascular associated smooth muscle cell apoptotic process|P:response to alkaloid|P:response to hormone</t>
  </si>
  <si>
    <t>LDER(162).(163)AFEKTLTPIIQEYFEHGDTNEVAEMLR</t>
  </si>
  <si>
    <t>LDERAFEK</t>
  </si>
  <si>
    <t>pancreas: 505.4</t>
  </si>
  <si>
    <t>Syncytiotrophoblasts: 872.8</t>
  </si>
  <si>
    <t>110871795-110900006</t>
  </si>
  <si>
    <t>P01185</t>
  </si>
  <si>
    <t>[R].QCLPCGPGGKGR.[C]</t>
  </si>
  <si>
    <t>2xCarbamidomethyl [C2; C5]; 1xTMTpro [K10]</t>
  </si>
  <si>
    <t>ProteinCenter:sp_canonical [40-51]</t>
  </si>
  <si>
    <t>P01185 Vasopressin-neurophysin 2-copeptin [OS=Homo sapiens]</t>
  </si>
  <si>
    <t>QCLPCGPGGKGR</t>
  </si>
  <si>
    <t>NEU2_HUMAN</t>
  </si>
  <si>
    <t>MPDTMLPACFLGLLAFSSACYFQNCPRGGKRAMSDLELRQCLPCGPGGKGRCFGPSICCADELGCFVGTAEALRCQEENYLPSPCQSGQKACGSGGRCAAFGVCCNDESCVTEPECREGFHRRARASDRSNATQLDGPAGALLLRLVQLAGAPEPFEPAQPDAY</t>
  </si>
  <si>
    <t>RecName: Full=Vasopressin-neurophysin 2-copeptin; AltName: Full=AVP-NPII; Contains: RecName: Full=Arg-vasopressin; AltName: Full=Arginine-vasopressin; Contains: RecName: Full=Neurophysin 2; AltName: Full=Neurophysin-II; Contains: RecName: Full=Copeptin; Flags: Precursor;</t>
  </si>
  <si>
    <t>3D-structure|Amidation|Cleavage on pair of basic residues|Diabetes insipidus|Direct protein sequencing|Disease variant|Disulfide bond|Glycoprotein|Hormone|Host-virus interaction|Reference proteome|Secreted|Signal|Vasoactive|Vasoconstrictor</t>
  </si>
  <si>
    <t>GO:0030669|GO:0005829|GO:0030425|GO:0005576|GO:0005615|GO:0098992|GO:0030141|GO:0043027|GO:0005185|GO:0005184|GO:0004672|GO:0005102|GO:0031894|GO:0031895|GO:0007267|GO:0070371|GO:0006091|GO:0007625|GO:0007626|GO:0002125|GO:0042711|GO:0050891|GO:0043066|GO:0043154|GO:0007621|GO:0090201|GO:0051970|GO:0030307|GO:0008284|GO:0032849|GO:0007204|GO:0010628|GO:0014049|GO:0033138|GO:0031394|GO:0003084|GO:0045907|GO:0070528|GO:0045471|GO:0035094|GO:0033574|GO:0007165|GO:0035176|GO:0042310|GO:0046718|GO:0006833</t>
  </si>
  <si>
    <t>C:clathrin-coated endocytic vesicle membrane|C:cytosol|C:dendrite|C:extracellular region|C:extracellular space|C:neuronal dense core vesicle|C:secretory granule|F:cysteine-type endopeptidase inhibitor activity involved in apoptotic process|F:neurohypophyseal hormone activity|F:neuropeptide hormone activity|F:protein kinase activity|F:signaling receptor binding|F:V1A vasopressin receptor binding|F:V1B vasopressin receptor binding|P:cell-cell signaling|P:ERK1 and ERK2 cascade|P:generation of precursor metabolites and energy|P:grooming behavior|P:locomotory behavior|P:maternal aggressive behavior|P:maternal behavior|P:multicellular organismal-level water homeostasis|P:negative regulation of apoptotic process|P:negative regulation of cysteine-type endopeptidase activity involved in apoptotic process|P:negative regulation of female receptivity|P:negative regulation of release of cytochrome c from mitochondria|P:negative regulation of transmission of nerve impulse|P:positive regulation of cell growth|P:positive regulation of cell population proliferation|P:positive regulation of cellular pH reduction|P:positive regulation of cytosolic calcium ion concentration|P:positive regulation of gene expression|P:positive regulation of glutamate secretion|P:positive regulation of peptidyl-serine phosphorylation|P:positive regulation of prostaglandin biosynthetic process|P:positive regulation of systemic arterial blood pressure|P:positive regulation of vasoconstriction|P:protein kinase C signaling|P:response to ethanol|P:response to nicotine|P:response to testosterone|P:signal transduction|P:social behavior|P:vasoconstriction|P:viral entry into host cell|P:water transport</t>
  </si>
  <si>
    <t>LELR(39).(40)QCLPCGPGGKGR</t>
  </si>
  <si>
    <t>LELRQCLP</t>
  </si>
  <si>
    <t>brain: 7951.2</t>
  </si>
  <si>
    <t>dendritic cells: 14.0;Late spermatids: 26.1;Proximal tubular cells: 45.0</t>
  </si>
  <si>
    <t>3082556-3084724</t>
  </si>
  <si>
    <t>Disease related genes, Human disease related genes, Predicted secreted proteins</t>
  </si>
  <si>
    <t>Hormone, Vasoactive, Vasoconstrictor</t>
  </si>
  <si>
    <t>Diabetes insipidus, Disease variant</t>
  </si>
  <si>
    <t>[R].SAPGGGSKVPQ.[K]</t>
  </si>
  <si>
    <t>ProteinCenter:sp_canonical [143-153]</t>
  </si>
  <si>
    <t>SAPGGGSKVPQ</t>
  </si>
  <si>
    <t>SGKR(142).(143)SAPGGGSKVPQ</t>
  </si>
  <si>
    <t>SGKRSAPG</t>
  </si>
  <si>
    <t>[R].KADALKAMKQYNGVPLDGR.[P]</t>
  </si>
  <si>
    <t>3xTMTpro [K1; K6; K9]</t>
  </si>
  <si>
    <t>ProteinCenter:sp_canonical [156-174]</t>
  </si>
  <si>
    <t>KADALKAMKQYNGVPLDGR</t>
  </si>
  <si>
    <t>HFER(155).(156)KADALKAMKQYNGVPLDGR</t>
  </si>
  <si>
    <t>HFERKADA</t>
  </si>
  <si>
    <t>Q8TC12</t>
  </si>
  <si>
    <t>[Y].SVHPGTVQSELVR.[H]</t>
  </si>
  <si>
    <t>ProteinCenter:sp_canonical [229-241]</t>
  </si>
  <si>
    <t>Q8TC12 Retinol dehydrogenase 11 [OS=Homo sapiens]</t>
  </si>
  <si>
    <t>SVHPGTVQSELVR</t>
  </si>
  <si>
    <t>RDH11_HUMAN</t>
  </si>
  <si>
    <t>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t>
  </si>
  <si>
    <t>RecName: Full=Retinol dehydrogenase 11; EC=1.1.1.300 {ECO:0000269|PubMed:12036956, ECO:0000269|PubMed:12226107}; AltName: Full=Androgen-regulated short-chain dehydrogenase/reductase 1 {ECO:0000303|PubMed:11245473}; AltName: Full=HCV core-binding protein HCBP12; AltName: Full=Prostate short-chain dehydrogenase/reductase 1; AltName: Full=Retinal reductase 1 {ECO:0000303|PubMed:12036956}; Short=RalR1 {ECO:0000303|PubMed:12036956}; AltName: Full=Short chain dehydrogenase/reductase family 7C member 1;</t>
  </si>
  <si>
    <t>Acetylation|Alternative splicing|Cataract|Dwarfism|Endoplasmic reticulum|Lipid metabolism|Membrane|NADP|Oxidoreductase|Reference proteome|Signal-anchor|Transmembrane|Transmembrane helix</t>
  </si>
  <si>
    <t>GO:0005789|GO:0001917|GO:0102354|GO:0033721|GO:0004745|GO:0052650|GO:0016616|GO:0016062|GO:0110095|GO:0042574|GO:0001523|GO:0042572|GO:0007601</t>
  </si>
  <si>
    <t>C:endoplasmic reticulum membrane|C:photoreceptor inner segment|F:11-cis-retinol dehydrogenase activity|F:aldehyde dehydrogenase (NADP+) activity|F:NAD-retinol dehydrogenase activity|F:NADP-retinol dehydrogenase activity|F:oxidoreductase activity, acting on the CH-OH group of donors, NAD or NADP as acceptor|P:adaptation of rhodopsin mediated signaling|P:cellular detoxification of aldehyde|P:retinal metabolic process|P:retinoid metabolic process|P:retinol metabolic process|P:visual perception</t>
  </si>
  <si>
    <t>VTTY(228).(229)SVHPGTVQSELVR</t>
  </si>
  <si>
    <t>VTTYSVHP</t>
  </si>
  <si>
    <t>prostate: 582.0</t>
  </si>
  <si>
    <t>Prostatic glandular cells: 1496.4</t>
  </si>
  <si>
    <t>67676800-67695793</t>
  </si>
  <si>
    <t>Cataract, Dwarfism</t>
  </si>
  <si>
    <t>P67809</t>
  </si>
  <si>
    <t>[R].EDGNEEDKENQGDETQGQQPPQR.[R]</t>
  </si>
  <si>
    <t>ProteinCenter:sp_canonical [257-279]</t>
  </si>
  <si>
    <t>P67809 Y-box-binding protein 1 [OS=Homo sapiens]</t>
  </si>
  <si>
    <t>EDGNEEDKENQGDETQGQQPPQR</t>
  </si>
  <si>
    <t>YBOX1_HUMAN</t>
  </si>
  <si>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si>
  <si>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si>
  <si>
    <t>3D-structure|Acetylation|Activator|Cytoplasm|Direct protein sequencing|DNA-binding|Isopeptide bond|Mitogen|mRNA processing|mRNA splicing|Nucleus|Phosphoprotein|Reference proteome|Repressor|RNA-binding|Secreted|Transcription|Transcription regulation|Ubl conjugation</t>
  </si>
  <si>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si>
  <si>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si>
  <si>
    <t>RQPR(256).(257)EDGNEEDKENQGDETQGQQPPQR</t>
  </si>
  <si>
    <t>RQPREDGN</t>
  </si>
  <si>
    <t>skeletal muscle: 2038.9</t>
  </si>
  <si>
    <t>Early spermatids: 7117.8;Late spermatids: 4536.6</t>
  </si>
  <si>
    <t>42682418-42703805</t>
  </si>
  <si>
    <t>Cancer-related genes, Plasma proteins, Predicted intracellular proteins, Transcription factors</t>
  </si>
  <si>
    <t>Activator, DNA-binding, Mitogen, Repressor, RNA-binding</t>
  </si>
  <si>
    <t>[M].GGEQEEER.[F]</t>
  </si>
  <si>
    <t>ProteinCenter:sp_canonical [2-9]</t>
  </si>
  <si>
    <t>GGEQEEER</t>
  </si>
  <si>
    <t>M(1).(2)GGEQEEER</t>
  </si>
  <si>
    <t>---MGGEQ</t>
  </si>
  <si>
    <t>Q01813</t>
  </si>
  <si>
    <t>[R].VLPGKYLEEIATQMR.[T]</t>
  </si>
  <si>
    <t>ProteinCenter:sp_canonical [482-496]</t>
  </si>
  <si>
    <t>Q01813 ATP-dependent 6-phosphofructokinase, platelet type [OS=Homo sapiens]</t>
  </si>
  <si>
    <t>VLPGKYLEEIATQMR</t>
  </si>
  <si>
    <t>PFKAP_HUMAN</t>
  </si>
  <si>
    <t>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t>
  </si>
  <si>
    <t>RecName: Full=ATP-dependent 6-phosphofructokinase, platelet type {ECO:0000255|HAMAP-Rule:MF_03184}; Short=ATP-PFK {ECO:0000255|HAMAP-Rule:MF_03184}; Short=PFK-P; EC=2.7.1.11 {ECO:0000255|HAMAP-Rule:MF_03184}; AltName: Full=6-phosphofructokinase type C; AltName: Full=Phosphofructo-1-kinase isozyme C; Short=PFK-C; AltName: Full=Phosphohexokinase {ECO:0000255|HAMAP-Rule:MF_03184};</t>
  </si>
  <si>
    <t>3D-structure|Acetylation|Allosteric enzyme|Alternative splicing|ATP-binding|Cytoplasm|Glycolysis|Glycoprotein|Kinase|Magnesium|Metal-binding|Nucleotide-binding|Phosphoprotein|Reference proteome|Transferase</t>
  </si>
  <si>
    <t>GO:0005945|GO:0005737|GO:0005829|GO:0070062|GO:0016020|GO:0005634|GO:0003872|GO:0016208|GO:0005524|GO:0045296|GO:0070095|GO:0042802|GO:0046872|GO:0048029|GO:0044877|GO:0061621|GO:1990830|GO:0030388|GO:0006002</t>
  </si>
  <si>
    <t>C:6-phosphofructokinase complex|C:cytoplasm|C:cytosol|C:extracellular exosome|C:membrane|C:nucleus|F:6-phosphofructokinase activity|F:AMP binding|F:ATP binding|F:cadherin binding|F:fructose-6-phosphate binding|F:identical protein binding|F:metal ion binding|F:monosaccharide binding|F:protein-containing complex binding|P:canonical glycolysis|P:cellular response to leukemia inhibitory factor|P:fructose 1,6-bisphosphate metabolic process|P:fructose 6-phosphate metabolic process</t>
  </si>
  <si>
    <t>GTKR(481).(482)VLPGKYLEEIATQMR</t>
  </si>
  <si>
    <t>GTKRVLPG</t>
  </si>
  <si>
    <t>retina: 277.0</t>
  </si>
  <si>
    <t>Early spermatids: 417.2;Extravillous trophoblasts: 244.6;Late spermatids: 514.2</t>
  </si>
  <si>
    <t>3066333-3137718</t>
  </si>
  <si>
    <t>[KR].LAADDFR.[AITLV]</t>
  </si>
  <si>
    <t>ProteinCenter:sp_canonical [195-201]; ProteinCenter:sp_canonical [170-176]; ProteinCenter:sp_canonical [160-166]; ProteinCenter:sp_canonical [229-235]; ProteinCenter:sp_canonical [159-165]; ProteinCenter:sp_canonical [186-192]; ProteinCenter:sp_canonical [185-191]; ProteinCenter:sp_canonical [164-170]; ProteinCenter:sp_canonical [197-203]</t>
  </si>
  <si>
    <t>P02533 Keratin, type I cytoskeletal 14 [OS=Homo sapiens]
Q7Z3Y7 Keratin, type I cytoskeletal 28 [OS=Homo sapiens]
P08727 Keratin, type I cytoskeletal 19 [OS=Homo sapiens]
P13645 Keratin, type I cytoskeletal 10 [OS=Homo sapiens]
P05783 Keratin, type I cytoskeletal 18 [OS=Homo sapiens]
P19012 Keratin, type I cytoskeletal 15 [OS=Homo sapiens]
P13646 Keratin, type I cytoskeletal 13 [OS=Homo sapiens]
Q04695 Keratin, type I cytoskeletal 17 [OS=Homo sapiens]
P08779 Keratin, type I cytoskeletal 16 [OS=Homo sapiens]</t>
  </si>
  <si>
    <t>LAADDFR</t>
  </si>
  <si>
    <t>DNAR(194).(195)LAADDFR</t>
  </si>
  <si>
    <t>DNARLAAD</t>
  </si>
  <si>
    <t>P40429</t>
  </si>
  <si>
    <t>[M].AEVQVLVLDGR.[G]</t>
  </si>
  <si>
    <t>P40429 60S ribosomal protein L13a [OS=Homo sapiens]</t>
  </si>
  <si>
    <t>AEVQVLVLDGR</t>
  </si>
  <si>
    <t>RL13A_HUMAN</t>
  </si>
  <si>
    <t>MAEVQVLVLDGRGHLLGRLAAIVAKQVLLGRKVVVVRCEGINISGNFYRNKLKYLAFLRKRMNTNPSRGPYHFRAPSRIFWRTVRGMLPHKTKRGQAALDRLKVFDGIPPPYDKKKRMVVPAALKVVRLKPTRKFAYLGRLAHEVGWKYQAVTATLEEKRKEKAKIHYRKKKQLMRLRKQAEKNVEKKIDKYTEVLKTHGLLV</t>
  </si>
  <si>
    <t>RecName: Full=Large ribosomal subunit protein uL13 {ECO:0000303|PubMed:24524803}; AltName: Full=23 kDa highly basic protein; AltName: Full=60S ribosomal protein L13a;</t>
  </si>
  <si>
    <t>3D-structure|Acetylation|Citrullination|Cytoplasm|Direct protein sequencing|Phosphoprotein|Reference proteome|Ribonucleoprotein|Ribosomal protein|Translation regulation</t>
  </si>
  <si>
    <t>GO:0005737|GO:0005829|GO:0022625|GO:0022626|GO:0005925|GO:0097452|GO:0015934|GO:0016020|GO:0005730|GO:0005634|GO:1990904|GO:0005840|GO:0045202|GO:0003729|GO:0003723|GO:0003735|GO:0071346|GO:0002181|GO:0042592|GO:0060425|GO:0048246|GO:1901194|GO:0017148|GO:0032496|GO:0006412</t>
  </si>
  <si>
    <t>C:cytoplasm|C:cytosol|C:cytosolic large ribosomal subunit|C:cytosolic ribosome|C:focal adhesion|C:GAIT complex|C:large ribosomal subunit|C:membrane|C:nucleolus|C:nucleus|C:ribonucleoprotein complex|C:ribosome|C:synapse|F:mRNA binding|F:RNA binding|F:structural constituent of ribosome|P:cellular response to type II interferon|P:cytoplasmic translation|P:homeostatic process|P:lung morphogenesis|P:macrophage chemotaxis|P:negative regulation of formation of translation preinitiation complex|P:negative regulation of translation|P:response to lipopolysaccharide|P:translation</t>
  </si>
  <si>
    <t>M(1).(2)AEVQVLVLDGR</t>
  </si>
  <si>
    <t>---MAEVQ</t>
  </si>
  <si>
    <t>49487510-49493057</t>
  </si>
  <si>
    <t>Q9UKL0</t>
  </si>
  <si>
    <t>[M].VEKGPEVSGKR.[R]</t>
  </si>
  <si>
    <t>2xTMTpro [K3; K10]; 1xTMTpro [N-Term]</t>
  </si>
  <si>
    <t>ProteinCenter:sp_canonical [5-15]</t>
  </si>
  <si>
    <t>Q9UKL0 REST corepressor 1 [OS=Homo sapiens]</t>
  </si>
  <si>
    <t>VEKGPEVSGKR</t>
  </si>
  <si>
    <t>RCOR1_HUMAN</t>
  </si>
  <si>
    <t>MPAMVEKGPEVSGKRRGRNNAAASASAAAASAAASAACASPAATAASGAAASSASAAAASAAAAPNNGQNKSLAAAAPNGNSSSNSWEEGSSGSSSDEEHGGGGMRVGPQYQAVVPDFDPAKLARRSQERDNLGMLVWSPNQNLSEAKLDEYIAIAKEKHGYNMEQALGMLFWHKHNIEKSLADLPNFTPFPDEWTVEDKVLFEQAFSFHGKTFHRIQQMLPDKSIASLVKFYYSWKKTRTKTSVMDRHARKQKREREESEDELEEANGNNPIDIEVDQNKESKKEVPPTETVPQVKKEKHSTQAKNRAKRKPPKGMFLSQEDVEAVSANATAATTVLRQLDMELVSVKRQIQNIKQTNSALKEKLDGGIEPYRLPEVIQKCNARWTTEEQLLAVQAIRKYGRDFQAISDVIGNKSVVQVKNFFVNYRRRFNIDEVLQEWEAEHGKEETNGPSNQKPVKSPDNSIKMPEEEDEAPVLDVRYASAS</t>
  </si>
  <si>
    <t>RecName: Full=REST corepressor 1; AltName: Full=Protein CoREST;</t>
  </si>
  <si>
    <t>3D-structure|Chromatin regulator|Coiled coil|Host-virus interaction|Isopeptide bond|Nucleus|Phosphoprotein|Reference proteome|Repeat|Repressor|Transcription|Transcription regulation|Ubl conjugation</t>
  </si>
  <si>
    <t>GO:1990391|GO:0000118|GO:0005654|GO:0005634|GO:0005667|GO:0017053|GO:0003682|GO:0019899|GO:0003714|GO:0006325|GO:0030218|GO:0045892|GO:0010629|GO:0045654|GO:0006357</t>
  </si>
  <si>
    <t>C:DNA repair complex|C:histone deacetylase complex|C:nucleoplasm|C:nucleus|C:transcription regulator complex|C:transcription repressor complex|F:chromatin binding|F:enzyme binding|F:transcription corepressor activity|P:chromatin organization|P:erythrocyte differentiation|P:negative regulation of DNA-templated transcription|P:negative regulation of gene expression|P:positive regulation of megakaryocyte differentiation|P:regulation of transcription by RNA polymerase II</t>
  </si>
  <si>
    <t>MPAM(4).(5)VEKGPEVSGKR</t>
  </si>
  <si>
    <t>MPAMVEKG</t>
  </si>
  <si>
    <t>102592649-102730561</t>
  </si>
  <si>
    <t>Host-virus interaction, Transcription, Transcription regulation</t>
  </si>
  <si>
    <t>Chromatin regulator, Repressor</t>
  </si>
  <si>
    <t>[A].EEEDKKEDVGTVVGIDLGTTYSCVGVFKNGR.[V]</t>
  </si>
  <si>
    <t>1xCarbamidomethyl [C23]; 3xTMTpro [K5; K6; K28]; 1xTMTpro [N-Term]</t>
  </si>
  <si>
    <t>ProteinCenter:sp_canonical [19-49]</t>
  </si>
  <si>
    <t>EEEDKKEDVGTVVGIDLGTTYSCVGVFKNGR</t>
  </si>
  <si>
    <t>AARA(18).(19)EEEDKKEDVGTVVGIDLGTTYSCVGVFKNGR</t>
  </si>
  <si>
    <t>AARAEEED</t>
  </si>
  <si>
    <t>C01.032|M10.005|S01.269|XS26-001</t>
  </si>
  <si>
    <t>cathepsin L|matrix metallopeptidase-3|glutamyl endopeptidase I|Unknown</t>
  </si>
  <si>
    <t>P12268</t>
  </si>
  <si>
    <t>[R].EDLVVAPAGITLKEANEILQR.[S]</t>
  </si>
  <si>
    <t>ProteinCenter:sp_canonical [183-203]</t>
  </si>
  <si>
    <t>P12268 Inosine-5'-monophosphate dehydrogenase 2 [OS=Homo sapiens]</t>
  </si>
  <si>
    <t>EDLVVAPAGITLKEANEILQR</t>
  </si>
  <si>
    <t>IMDH2_HUMAN</t>
  </si>
  <si>
    <t>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t>
  </si>
  <si>
    <t>RecName: Full=Inosine-5'-monophosphate dehydrogenase 2 {ECO:0000303|PubMed:24477477}; Short=IMP dehydrogenase 2; Short=IMPD 2; Short=IMPDH 2; EC=1.1.1.205 {ECO:0000269|PubMed:7763314, ECO:0000269|PubMed:7903306}; AltName: Full=Inosine-5'-monophosphate dehydrogenase type II {ECO:0000303|PubMed:7896827}; Short=IMP dehydrogenase II; Short=IMPDH-II;</t>
  </si>
  <si>
    <t>3D-structure|Acetylation|CBS domain|Cytoplasm|Direct protein sequencing|DNA-binding|GMP biosynthesis|Isopeptide bond|Metal-binding|NAD|Nucleus|Oxidoreductase|Phosphoprotein|Potassium|Purine biosynthesis|Reference proteome|Repeat|RNA-binding|Ubl conjugation</t>
  </si>
  <si>
    <t>GO:0005737|GO:0005829|GO:0070062|GO:0005576|GO:1904813|GO:0016020|GO:0005634|GO:0005778|GO:0034774|GO:0003677|GO:0003938|GO:0046872|GO:0000166|GO:0003723|GO:0097294|GO:0071353|GO:0007623|GO:0006177|GO:0006183|GO:0046651</t>
  </si>
  <si>
    <t>C:cytoplasm|C:cytosol|C:extracellular exosome|C:extracellular region|C:ficolin-1-rich granule lumen|C:membrane|C:nucleus|C:peroxisomal membrane|C:secretory granule lumen|F:DNA binding|F:IMP dehydrogenase activity|F:metal ion binding|F:nucleotide binding|F:RNA binding|P:'de novo' XMP biosynthetic process|P:cellular response to interleukin-4|P:circadian rhythm|P:GMP biosynthetic process|P:GTP biosynthetic process|P:lymphocyte proliferation</t>
  </si>
  <si>
    <t>MTKR(182).(183)EDLVVAPAGITLKEANEILQR</t>
  </si>
  <si>
    <t>MTKREDLV</t>
  </si>
  <si>
    <t>49024325-49029447</t>
  </si>
  <si>
    <t>P22695</t>
  </si>
  <si>
    <t>[R].WEVADLQPQLKIDKAVAFQNPQTHVIENLHAAAYR.[N]</t>
  </si>
  <si>
    <t>2xTMTpro [K11; K14]</t>
  </si>
  <si>
    <t>ProteinCenter:sp_canonical [149-183]</t>
  </si>
  <si>
    <t>P22695 Cytochrome b-c1 complex subunit 2, mitochondrial [OS=Homo sapiens]</t>
  </si>
  <si>
    <t>WEVADLQPQLKIDKAVAFQNPQTHVIENLHAAAYR</t>
  </si>
  <si>
    <t>QCR2_HUMAN</t>
  </si>
  <si>
    <t>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t>
  </si>
  <si>
    <t>RecName: Full=Cytochrome b-c1 complex subunit 2, mitochondrial; AltName: Full=Complex III subunit 2; AltName: Full=Core protein II; AltName: Full=Ubiquinol-cytochrome-c reductase complex core protein 2; Flags: Precursor;</t>
  </si>
  <si>
    <t>3D-structure|Acetylation|Direct protein sequencing|Disease variant|Electron transport|Membrane|Mitochondrion|Mitochondrion inner membrane|Primary mitochondrial disease|Reference proteome|Respiratory chain|Transit peptide|Transport</t>
  </si>
  <si>
    <t>GO:0005743|GO:0005750|GO:0005751|GO:0005739|GO:0005654|GO:0046872|GO:0004222|GO:0009060|GO:0045333|GO:0006122|GO:0006119|GO:0006508</t>
  </si>
  <si>
    <t>C:mitochondrial inner membrane|C:mitochondrial respiratory chain complex III|C:mitochondrial respiratory chain complex IV|C:mitochondrion|C:nucleoplasm|F:metal ion binding|F:metalloendopeptidase activity|P:aerobic respiration|P:cellular respiration|P:mitochondrial electron transport, ubiquinol to cytochrome c|P:oxidative phosphorylation|P:proteolysis</t>
  </si>
  <si>
    <t>EFRR(148).(149)WEVADLQPQLKIDKAVAFQNPQTHVIENLHAAAYR</t>
  </si>
  <si>
    <t>EFRRWEVA</t>
  </si>
  <si>
    <t>skeletal muscle: 722.2;tongue: 933.2</t>
  </si>
  <si>
    <t>Cardiomyocytes: 645.4</t>
  </si>
  <si>
    <t>21953288-21983660</t>
  </si>
  <si>
    <t>P00918</t>
  </si>
  <si>
    <t>[R].KLNFNGEGEPEELMVDNWR.[P]</t>
  </si>
  <si>
    <t>1xOxidation [M14]; 1xTMTpro [K1]</t>
  </si>
  <si>
    <t>ProteinCenter:sp_canonical [227-245]</t>
  </si>
  <si>
    <t>P00918 Carbonic anhydrase 2 [OS=Homo sapiens]</t>
  </si>
  <si>
    <t>KLNFNGEGEPEELMVDNWR</t>
  </si>
  <si>
    <t>CAH2_HUMAN</t>
  </si>
  <si>
    <t>MSHHWGYGKHNGPEHWHKDFPIAKGERQSPVDIDTHTAKYDPSLKPLSVSYDQATSLRILNNGHAFNVEFDDSQDKAVLKGGPLDGTYRLIQFHFHWGSLDGQGSEHTVDKKKYAAELHLVHWNTKYGDFGKAVQQPDGLAVLGIFLKVGSAKPGLQKVVDVLDSIKTKGKSADFTNFDPRGLLPESLDYWTYPGSLTTPPLLECVTWIVLKEPISVSSEQVLKFRKLNFNGEGEPEELMVDNWRPAQPLKNRQIKASFK</t>
  </si>
  <si>
    <t>RecName: Full=Carbonic anhydrase 2; EC=4.2.1.1 {ECO:0000269|PubMed:12171926, ECO:0000269|PubMed:15300855, ECO:0000269|PubMed:1909891, ECO:0000269|PubMed:1910042, ECO:0000269|PubMed:7761440, ECO:0000269|PubMed:7901850, ECO:0000269|PubMed:9398308}; AltName: Full=Carbonate dehydratase II; AltName: Full=Carbonic anhydrase C; Short=CAC; AltName: Full=Carbonic anhydrase II; Short=CA-II; AltName: Full=Cyanamide hydratase CA2 {ECO:0000305}; EC=4.2.1.69 {ECO:0000269|PubMed:10550681};</t>
  </si>
  <si>
    <t>3D-structure|Acetylation|Cell membrane|Cytoplasm|Direct protein sequencing|Disease variant|Lyase|Membrane|Metal-binding|Osteopetrosis|Phosphoprotein|Reference proteome|Zinc</t>
  </si>
  <si>
    <t>GO:0045177|GO:0005737|GO:0005829|GO:0070062|GO:0043209|GO:0005886|GO:0004064|GO:0004089|GO:0018820|GO:0008270|GO:0038166|GO:0015670|GO:0002009|GO:0070050|GO:0006730|GO:0032849|GO:2001150|GO:0032230|GO:2001225|GO:0051453|GO:0044070|GO:0046903</t>
  </si>
  <si>
    <t>C:apical part of cell|C:cytoplasm|C:cytosol|C:extracellular exosome|C:myelin sheath|C:plasma membrane|F:arylesterase activity|F:carbonate dehydratase activity|F:cyanamide hydratase activity|F:zinc ion binding|P:angiotensin-activated signaling pathway|P:carbon dioxide transport|P:morphogenesis of an epithelium|P:neuron cellular homeostasis|P:one-carbon metabolic process|P:positive regulation of cellular pH reduction|P:positive regulation of dipeptide transmembrane transport|P:positive regulation of synaptic transmission, GABAergic|P:regulation of chloride transport|P:regulation of intracellular pH|P:regulation of monoatomic anion transport|P:secretion</t>
  </si>
  <si>
    <t>LKFR(226).(227)KLNFNGEGEPEELMVDNWR</t>
  </si>
  <si>
    <t>LKFRKLNF</t>
  </si>
  <si>
    <t>intestine: 687.4;stomach 1: 1108.7</t>
  </si>
  <si>
    <t>Distal enterocytes: 2670.7;Erythroid cells: 1674.5;Gastric mucus-secreting cells: 1248.4;Muller glia cells: 1263.5;Paneth cells: 644.9</t>
  </si>
  <si>
    <t>85463968-85481493</t>
  </si>
  <si>
    <t>Disease variant, FDA approved drug targets, Osteopetrosis</t>
  </si>
  <si>
    <t>[Q].SLEASLAETEGR.[Y]</t>
  </si>
  <si>
    <t>ProteinCenter:sp_canonical [388-399]</t>
  </si>
  <si>
    <t>SLEASLAETEGR</t>
  </si>
  <si>
    <t>ALKQ(387).(388)SLEASLAETEGR</t>
  </si>
  <si>
    <t>ALKQSLEA</t>
  </si>
  <si>
    <t>[R].KVTGTLDANR.[S]</t>
  </si>
  <si>
    <t>ProteinCenter:sp_canonical [399-408]</t>
  </si>
  <si>
    <t>KVTGTLDANR</t>
  </si>
  <si>
    <t>IGCR(398).(399)KVTGTLDANR</t>
  </si>
  <si>
    <t>IGCRKVTG</t>
  </si>
  <si>
    <t>[R].KKLISPESTVMLLEAQAATGGIIDPHR.[N]</t>
  </si>
  <si>
    <t>1xOxidation [M11]; 2xTMTpro [K1; K2]</t>
  </si>
  <si>
    <t>ProteinCenter:sp_canonical [2037-2063]</t>
  </si>
  <si>
    <t>KKLISPESTVMLLEAQAATGGIIDPHR</t>
  </si>
  <si>
    <t>EAKR(2036).(2037)KKLISPESTVMLLEAQAATGGIIDPHR</t>
  </si>
  <si>
    <t>EAKRKKLI</t>
  </si>
  <si>
    <t>[G].GFGGDGGLLSGNEKVTMQNLNDR.[L]</t>
  </si>
  <si>
    <t>ProteinCenter:sp_canonical [134-156]</t>
  </si>
  <si>
    <t>GFGGDGGLLSGNEKVTMQNLNDR</t>
  </si>
  <si>
    <t>GFGG(133).(134)GFGGDGGLLSGNEKVTMQNLNDR</t>
  </si>
  <si>
    <t>GFGGGFGG</t>
  </si>
  <si>
    <t>[R].AQLADSFHLQQFFR.[D]</t>
  </si>
  <si>
    <t>ProteinCenter:sp_canonical [567-580]</t>
  </si>
  <si>
    <t>AQLADSFHLQQFFR</t>
  </si>
  <si>
    <t>MRRR(566).(567)AQLADSFHLQQFFR</t>
  </si>
  <si>
    <t>MRRRAQLA</t>
  </si>
  <si>
    <t>Q8N6H7</t>
  </si>
  <si>
    <t>[R].QHGCTANDANTKYNSR.[A]</t>
  </si>
  <si>
    <t>1xCarbamidomethyl [C4]; 1xTMTpro [K12]</t>
  </si>
  <si>
    <t>ProteinCenter:sp_canonical [94-109]</t>
  </si>
  <si>
    <t>Q8N6H7 ADP-ribosylation factor GTPase-activating protein 2 [OS=Homo sapiens]</t>
  </si>
  <si>
    <t>QHGCTANDANTKYNSR</t>
  </si>
  <si>
    <t>ARFG2_HUMAN</t>
  </si>
  <si>
    <t>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t>
  </si>
  <si>
    <t>RecName: Full=ADP-ribosylation factor GTPase-activating protein 2; Short=ARF GAP 2; AltName: Full=GTPase-activating protein ZNF289; AltName: Full=Zinc finger protein 289;</t>
  </si>
  <si>
    <t>3D-structure|Acetylation|Alternative splicing|Coiled coil|Cytoplasm|ER-Golgi transport|Golgi apparatus|GTPase activation|Membrane|Metal-binding|Phosphoprotein|Protein transport|Reference proteome|Transport|Zinc|Zinc-finger</t>
  </si>
  <si>
    <t>GO:0005829|GO:0005794|GO:0000139|GO:0005886|GO:0005096|GO:0046872|GO:0048205|GO:0015031</t>
  </si>
  <si>
    <t>C:cytosol|C:Golgi apparatus|C:Golgi membrane|C:plasma membrane|F:GTPase activator activity|F:metal ion binding|P:COPI coating of Golgi vesicle|P:protein transport</t>
  </si>
  <si>
    <t>AFFR(93).(94)QHGCTANDANTKYNSR</t>
  </si>
  <si>
    <t>AFFRQHGC</t>
  </si>
  <si>
    <t>47164299-47177125</t>
  </si>
  <si>
    <t>P46060</t>
  </si>
  <si>
    <t>[R].SKGAVAIADAIR.[G]</t>
  </si>
  <si>
    <t>ProteinCenter:sp_canonical [278-289]</t>
  </si>
  <si>
    <t>P46060 Ran GTPase-activating protein 1 [OS=Homo sapiens]</t>
  </si>
  <si>
    <t>SKGAVAIADAIR</t>
  </si>
  <si>
    <t>RAGP1_HUMAN</t>
  </si>
  <si>
    <t>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t>
  </si>
  <si>
    <t>RecName: Full=Ran GTPase-activating protein 1; Short=RanGAP1;</t>
  </si>
  <si>
    <t>3D-structure|Acetylation|Centromere|Chromosome|Cytoplasm|Cytoskeleton|Direct protein sequencing|GTPase activation|Isopeptide bond|Kinetochore|Leucine-rich repeat|Nucleus|Phosphoprotein|Reference proteome|Repeat|Ubl conjugation</t>
  </si>
  <si>
    <t>GO:0016235|GO:1904115|GO:0005737|GO:1990723|GO:0005829|GO:0030425|GO:0043231|GO:0000776|GO:0072686|GO:0005635|GO:0031965|GO:0005643|GO:0044614|GO:0005654|GO:0005634|GO:0048471|GO:0106068|GO:0045296|GO:0005096|GO:0003723|GO:0031267|GO:0031625|GO:0090630|GO:1904117|GO:0046826|GO:0051168|GO:0006913|GO:0016925|GO:0048678|GO:0007165</t>
  </si>
  <si>
    <t>C:aggresome|C:axon cytoplasm|C:cytoplasm|C:cytoplasmic periphery of the nuclear pore complex|C:cytosol|C:dendrite|C:intracellular membrane-bounded organelle|C:kinetochore|C:mitotic spindle|C:nuclear envelope|C:nuclear membrane|C:nuclear pore|C:nuclear pore cytoplasmic filaments|C:nucleoplasm|C:nucleus|C:perinuclear region of cytoplasm|C:SUMO ligase complex|F:cadherin binding|F:GTPase activator activity|F:RNA binding|F:small GTPase binding|F:ubiquitin protein ligase binding|P:activation of GTPase activity|P:cellular response to vasopressin|P:negative regulation of protein export from nucleus|P:nuclear export|P:nucleocytoplasmic transport|P:protein sumoylation|P:response to axon injury|P:signal transduction</t>
  </si>
  <si>
    <t>CLVR(277).(278)SKGAVAIADAIR</t>
  </si>
  <si>
    <t>CLVRSKGA</t>
  </si>
  <si>
    <t>Late spermatids: 1733.3</t>
  </si>
  <si>
    <t>41244779-41286187</t>
  </si>
  <si>
    <t>Q00610</t>
  </si>
  <si>
    <t>[R].KDPELWGSVLLESNPYR.[R]</t>
  </si>
  <si>
    <t>ProteinCenter:sp_canonical [951-967]</t>
  </si>
  <si>
    <t>Q00610 Clathrin heavy chain 1 [OS=Homo sapiens]</t>
  </si>
  <si>
    <t>KDPELWGSVLLESNPYR</t>
  </si>
  <si>
    <t>CLH1_HUMAN</t>
  </si>
  <si>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si>
  <si>
    <t>RecName: Full=Clathrin heavy chain 1 {ECO:0000303|PubMed:26822784, ECO:0000303|PubMed:29100083}; AltName: Full=Clathrin heavy chain on chromosome 17; Short=CLH-17;</t>
  </si>
  <si>
    <t>3D-structure|Acetylation|Alternative splicing|Autophagy|Cell cycle|Cell division|Coated pit|Cytoplasm|Cytoplasmic vesicle|Cytoskeleton|Direct protein sequencing|Disease variant|Intellectual disability|Membrane|Mitosis|Phosphoprotein|Reference proteome|Repeat</t>
  </si>
  <si>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si>
  <si>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si>
  <si>
    <t>LVRR(950).(951)KDPELWGSVLLESNPYR</t>
  </si>
  <si>
    <t>LVRRKDPE</t>
  </si>
  <si>
    <t>59619689-59696956</t>
  </si>
  <si>
    <t>Autophagy, Cell cycle, Cell division, Mitosis</t>
  </si>
  <si>
    <t>Q9Y6Y8</t>
  </si>
  <si>
    <t>[R].NIKKITLPSIGR.[F]</t>
  </si>
  <si>
    <t>ProteinCenter:sp_canonical [516-527]</t>
  </si>
  <si>
    <t>Q9Y6Y8 SEC23-interacting protein [OS=Homo sapiens]</t>
  </si>
  <si>
    <t>NIKKITLPSIGR</t>
  </si>
  <si>
    <t>S23IP_HUMAN</t>
  </si>
  <si>
    <t>MAERKPNGGSGGASTSSSGTNLLFSSSATEFSFNVPFIPVTQASASPASLLLPGEDSTDVGEEDSFLGQTSIHTSAPQTFSYFSQVSSSSDPFGNIGQSPLTTAATSVGQSGFPKPLTALPFTTGSQDVSNAFSPSISKAQPGAPPSSLMGINSYLPSQPSSLPPSYFGNQPQGIPQPGYNPYRHTPGSSRANPYIAPPQLQQCQTPGPPAHPPPSGPPVQMYQMPPGSLPPVPSSVQSPAQQQVPARPGAPSVQVPSPFLLQNQYEPVQPHWFYCKEVEYKQLWMPFSVFDSLNLEEIYNSVQPDPESVVLGTDGGRYDVYLYDRIRKAAYWEEEPAEVRRCTWFYKGDTDSRFIPYTEEFSEKLEAEYKKAVTTNQWHRRLEFPSGETIVMHNPKVIVQFQPSSVPDEWGTTQDGQTRPRVVKRGIDDNLDEIPDGEMPQVDHLVFVVHGIGPVCDLRFRSIIECVDDFRVVSLKLLRTHFKKSLDDGKVSRVEFLPVHWHSSLGGDATGVDRNIKKITLPSIGRFRHFTNETLLDILFYNSPTYCQTIVEKVGMEINHLHALFMSRNPDFKGGVSVAGHSLGSLILFDILSNQKDLNLSKCPGPLAVANGVVKQLHFQEKQMPEEPKLTLDESYDLVVENKEVLTLQETLEALSLSEYFSTFEKEKIDMESLLMCTVDDLKEMGIPLGPRKKIANFVEHKAAKLKKAASEKKAVAATSTKGQEQSAQKTKDMASLPSESNEPKRKLPVGACVSSVCVNYESFEVGAGQVSVAYNSLDFEPEIFFALGSPIAMFLTIRGVDRIDENYSLPTCKGFFNIYHPLDPVAYRLEPMIVPDLDLKAVLIPHHKGRKRLHLELKESLSRMGSDLKQGFISSLKSAWQTLNEFARAHTSSTQLQEELEKVANQIKEEEEKQVVEAEKVVESPDFSKDEDYLGKVGMLNGGRRIDYVLQEKPIESFNEYLFALQSHLCYWESEDTALLLLKEIYRTMNISPEQPQH</t>
  </si>
  <si>
    <t>RecName: Full=SEC23-interacting protein; AltName: Full=p125;</t>
  </si>
  <si>
    <t>Alternative splicing|Cytoplasmic vesicle|Direct protein sequencing|Endoplasmic reticulum|Membrane|Phosphoprotein|Reference proteome</t>
  </si>
  <si>
    <t>GO:0030134|GO:0005737|GO:0005829|GO:0005783|GO:0005793|GO:0012507|GO:0005794|GO:0043231|GO:0046872|GO:0003723|GO:0006888|GO:0007030|GO:0006886</t>
  </si>
  <si>
    <t>C:COPII-coated ER to Golgi transport vesicle|C:cytoplasm|C:cytosol|C:endoplasmic reticulum|C:endoplasmic reticulum-Golgi intermediate compartment|C:ER to Golgi transport vesicle membrane|C:Golgi apparatus|C:intracellular membrane-bounded organelle|F:metal ion binding|F:RNA binding|P:endoplasmic reticulum to Golgi vesicle-mediated transport|P:Golgi organization|P:intracellular protein transport</t>
  </si>
  <si>
    <t>GVDR(515).(516)NIKKITLPSIGR</t>
  </si>
  <si>
    <t>GVDRNIKK</t>
  </si>
  <si>
    <t>119892730-119944657</t>
  </si>
  <si>
    <t>Q14197</t>
  </si>
  <si>
    <t>[R].NLADCLQKIR.[D]</t>
  </si>
  <si>
    <t>1xCarbamidomethyl [C5]; 1xTMTpro [K8]</t>
  </si>
  <si>
    <t>ProteinCenter:sp_canonical [146-155]</t>
  </si>
  <si>
    <t>Q14197 Peptidyl-tRNA hydrolase ICT1, mitochondrial [OS=Homo sapiens]</t>
  </si>
  <si>
    <t>NLADCLQKIR</t>
  </si>
  <si>
    <t>ICT1_HUMAN</t>
  </si>
  <si>
    <t>MAATRCLRWGLSRAGVWLLPPPARCPRRALHKQKDGTEFKSIYSLDKLYPESQGSDTAWRVPNGAKQADSDIPLDRLTISYCRSSGPGGQNVNKVNSKAEVRFHLATAEWIAEPVRQKIAITHKNKINRLGELILTSESSRYQFRNLADCLQKIRDMITEASQTPKEPTKEDVKLHRIRIENMNRERLRQKRIHSAVKTSRRVDMD</t>
  </si>
  <si>
    <t>RecName: Full=Large ribosomal subunit protein mL62 {ECO:0000303|PubMed:27023846}; AltName: Full=39S ribosomal protein L58, mitochondrial {ECO:0000312|HGNC:HGNC:5359}; Short=MRP-L58; AltName: Full=Digestion substraction 1; Short=DS-1; AltName: Full=Immature colon carcinoma transcript 1 protein; AltName: Full=Peptidyl-tRNA hydrolase ICT1, mitochondrial {ECO:0000305}; EC=3.1.1.29 {ECO:0000269|PubMed:20186120}; Flags: Precursor;</t>
  </si>
  <si>
    <t>3D-structure|Hydrolase|Mitochondrion|Protein biosynthesis|Reference proteome|Ribonucleoprotein|Ribosomal protein|Transit peptide</t>
  </si>
  <si>
    <t>GO:0005743|GO:0005762|GO:0005759|GO:0005739|GO:0005654|GO:0005886|GO:0004045|GO:0016150|GO:0032543|GO:0070126</t>
  </si>
  <si>
    <t>C:mitochondrial inner membrane|C:mitochondrial large ribosomal subunit|C:mitochondrial matrix|C:mitochondrion|C:nucleoplasm|C:plasma membrane|F:aminoacyl-tRNA hydrolase activity|F:translation release factor activity, codon nonspecific|P:mitochondrial translation|P:mitochondrial translational termination</t>
  </si>
  <si>
    <t>YQFR(145).(146)NLADCLQKIR</t>
  </si>
  <si>
    <t>YQFRNLAD</t>
  </si>
  <si>
    <t>Proximal tubular cells: 104.2</t>
  </si>
  <si>
    <t>75012670-75021261</t>
  </si>
  <si>
    <t>Enzymes, Metabolic proteins, Predicted intracellular proteins, Ribosomal proteins</t>
  </si>
  <si>
    <t>Hydrolase, Ribonucleoprotein, Ribosomal protein</t>
  </si>
  <si>
    <t>[R].LQDTSSYAKILTCPKTKLKISYKDAINR.[S]</t>
  </si>
  <si>
    <t>1xCarbamidomethyl [C13]; 5xTMTpro [K9; K15; K17; K19; K23]</t>
  </si>
  <si>
    <t>ProteinCenter:sp_canonical [2764-2791]</t>
  </si>
  <si>
    <t>LQDTSSYAKILTCPKTKLKISYKDAINR</t>
  </si>
  <si>
    <t>AAQR(2763).(2764)LQDTSSYAKILTCPKTKLKISYKDAINR</t>
  </si>
  <si>
    <t>AAQRLQDT</t>
  </si>
  <si>
    <t>[R].GNGLIKVNGRPLEMIEPR.[T]</t>
  </si>
  <si>
    <t>ProteinCenter:sp_canonical [28-45]</t>
  </si>
  <si>
    <t>GNGLIKVNGRPLEMIEPR</t>
  </si>
  <si>
    <t>HCKR(27).(28)GNGLIKVNGRPLEMIEPR</t>
  </si>
  <si>
    <t>HCKRGNGL</t>
  </si>
  <si>
    <t>[R].SGKYDLDFKSPDDPSR.[Y]</t>
  </si>
  <si>
    <t>ProteinCenter:sp_canonical [254-269]</t>
  </si>
  <si>
    <t>SGKYDLDFKSPDDPSR</t>
  </si>
  <si>
    <t>EFFR(253).(254)SGKYDLDFKSPDDPSR</t>
  </si>
  <si>
    <t>EFFRSGKY</t>
  </si>
  <si>
    <t>C01.009|C01.034|C01.036|S01.151</t>
  </si>
  <si>
    <t>cathepsin V|cathepsin S|cathepsin K|trypsin 1</t>
  </si>
  <si>
    <t>[R].SEIDNVKKQISN.[L]</t>
  </si>
  <si>
    <t>ProteinCenter:sp_canonical [410-421]</t>
  </si>
  <si>
    <t>SEIDNVKKQISN</t>
  </si>
  <si>
    <t>QRLR(409).(410)SEIDNVKKQISN</t>
  </si>
  <si>
    <t>QRLRSEID</t>
  </si>
  <si>
    <t>[K].YDLDFKSPDDPSR.[Y]</t>
  </si>
  <si>
    <t>YDLDFKSPDDPSR</t>
  </si>
  <si>
    <t>RSGK(256).(257)YDLDFKSPDDPSR</t>
  </si>
  <si>
    <t>RSGKYDLD</t>
  </si>
  <si>
    <t>P27824</t>
  </si>
  <si>
    <t>[R].KIPNPDFFEDLEPFR.[M]</t>
  </si>
  <si>
    <t>ProteinCenter:sp_canonical [401-415]</t>
  </si>
  <si>
    <t>P27824 Calnexin [OS=Homo sapiens]</t>
  </si>
  <si>
    <t>KIPNPDFFEDLEPFR</t>
  </si>
  <si>
    <t>CALX_HUMAN</t>
  </si>
  <si>
    <t>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t>
  </si>
  <si>
    <t>RecName: Full=Calnexin; AltName: Full=IP90; AltName: Full=Major histocompatibility complex class I antigen-binding protein p88; AltName: Full=p90; Flags: Precursor;</t>
  </si>
  <si>
    <t>Acetylation|Alternative splicing|Calcium|Chaperone|Direct protein sequencing|Disulfide bond|Endoplasmic reticulum|Host-virus interaction|Lectin|Lipoprotein|Membrane|Metal-binding|Palmitate|Phosphoprotein|Reference proteome|Repeat|Signal|Transmembrane|Transmembrane helix|Ubl conjugation</t>
  </si>
  <si>
    <t>GO:0005783|GO:0005788|GO:0005789|GO:0044322|GO:0070062|GO:0098553|GO:0042470|GO:0016020|GO:0044233|GO:0031965|GO:0098793|GO:0005509|GO:0030246|GO:0003723|GO:0051082|GO:0072583|GO:0006457|GO:0034975|GO:0009306|GO:0048488|GO:0030433|GO:0019082</t>
  </si>
  <si>
    <t>C:endoplasmic reticulum|C:endoplasmic reticulum lumen|C:endoplasmic reticulum membrane|C:endoplasmic reticulum quality control compartment|C:extracellular exosome|C:lumenal side of endoplasmic reticulum membrane|C:melanosome|C:membrane|C:mitochondria-associated endoplasmic reticulum membrane|C:nuclear membrane|C:presynapse|F:calcium ion binding|F:carbohydrate binding|F:RNA binding|F:unfolded protein binding|P:clathrin-dependent endocytosis|P:protein folding|P:protein folding in endoplasmic reticulum|P:protein secretion|P:synaptic vesicle endocytosis|P:ubiquitin-dependent ERAD pathway|P:viral protein processing</t>
  </si>
  <si>
    <t>WKPR(400).(401)KIPNPDFFEDLEPFR</t>
  </si>
  <si>
    <t>WKPRKIPN</t>
  </si>
  <si>
    <t>C01.009|S01.151</t>
  </si>
  <si>
    <t>cathepsin V|trypsin 1</t>
  </si>
  <si>
    <t>Late spermatids: 854.4</t>
  </si>
  <si>
    <t>179678628-179731641</t>
  </si>
  <si>
    <t>Cancer-related genes, Plasma proteins, Predicted intracellular proteins, Predicted membrane proteins</t>
  </si>
  <si>
    <t>O00754</t>
  </si>
  <si>
    <t>[W].SPALTIENEHIR.[A]</t>
  </si>
  <si>
    <t>ProteinCenter:sp_canonical [602-613]</t>
  </si>
  <si>
    <t>O00754 Lysosomal alpha-mannosidase [OS=Homo sapiens]</t>
  </si>
  <si>
    <t>SPALTIENEHIR</t>
  </si>
  <si>
    <t>MA2B1_HUMAN</t>
  </si>
  <si>
    <t>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t>
  </si>
  <si>
    <t>RecName: Full=Lysosomal alpha-mannosidase; Short=Laman; EC=3.2.1.24; AltName: Full=Lysosomal acid alpha-mannosidase; AltName: Full=Mannosidase alpha class 2B member 1; AltName: Full=Mannosidase alpha-B; Contains: RecName: Full=Lysosomal alpha-mannosidase A peptide; Contains: RecName: Full=Lysosomal alpha-mannosidase B peptide; Contains: RecName: Full=Lysosomal alpha-mannosidase C peptide; Contains: RecName: Full=Lysosomal alpha-mannosidase D peptide; Contains: RecName: Full=Lysosomal alpha-mannosidase E peptide; Flags: Precursor;</t>
  </si>
  <si>
    <t>Alternative splicing|Direct protein sequencing|Disease variant|Disulfide bond|Glycoprotein|Glycosidase|Hydrolase|Lysosome|Metal-binding|Reference proteome|Signal|Zinc|Zymogen</t>
  </si>
  <si>
    <t>GO:0035578|GO:0070062|GO:0005576|GO:0005615|GO:0043231|GO:0043202|GO:0005764|GO:0005654|GO:0004559|GO:0030246|GO:0046872|GO:0007611|GO:0006013|GO:0009313|GO:0006517|GO:0036211</t>
  </si>
  <si>
    <t>C:azurophil granule lumen|C:extracellular exosome|C:extracellular region|C:extracellular space|C:intracellular membrane-bounded organelle|C:lysosomal lumen|C:lysosome|C:nucleoplasm|F:alpha-mannosidase activity|F:carbohydrate binding|F:metal ion binding|P:learning or memory|P:mannose metabolic process|P:oligosaccharide catabolic process|P:protein deglycosylation|P:protein modification process</t>
  </si>
  <si>
    <t>RRSW(601).(602)SPALTIENEHIR</t>
  </si>
  <si>
    <t>RRSWSPAL</t>
  </si>
  <si>
    <t>B-cells: 26.6;dendritic cells: 39.8;Langerhans cells: 29.3;Macrophages: 25.5;Plasma cells: 64.5</t>
  </si>
  <si>
    <t>12646511-12666742</t>
  </si>
  <si>
    <t>[R].QTVAVGVIKAVDKKAA.[G]</t>
  </si>
  <si>
    <t>3xTMTpro [K9; K13; K14]</t>
  </si>
  <si>
    <t>ProteinCenter:sp_canonical [431-446]</t>
  </si>
  <si>
    <t>QTVAVGVIKAVDKKAA</t>
  </si>
  <si>
    <t>RDMR(430).(431)QTVAVGVIKAVDKKAA</t>
  </si>
  <si>
    <t>RDMRQTVA</t>
  </si>
  <si>
    <t>[R].GAAKEAAGKSSGPTSLFAVTVAPPGAR.[Q]</t>
  </si>
  <si>
    <t>2xTMTpro [K4; K9]</t>
  </si>
  <si>
    <t>ProteinCenter:sp_canonical [178-204]</t>
  </si>
  <si>
    <t>GAAKEAAGKSSGPTSLFAVTVAPPGAR</t>
  </si>
  <si>
    <t>QQQR(177).(178)GAAKEAAGKSSGPTSLFAVTVAPPGAR</t>
  </si>
  <si>
    <t>QQQRGAAK</t>
  </si>
  <si>
    <t>P53004</t>
  </si>
  <si>
    <t>[R].KFGVVVVGVGR.[A]</t>
  </si>
  <si>
    <t>ProteinCenter:sp_canonical [8-18]</t>
  </si>
  <si>
    <t>P53004 Biliverdin reductase A [OS=Homo sapiens]</t>
  </si>
  <si>
    <t>KFGVVVVGVGR</t>
  </si>
  <si>
    <t>BIEA_HUMAN</t>
  </si>
  <si>
    <t>MNAEPERKFGVVVVGVGRAGSVRMRDLRNPHPSSAFLNLIGFVSRRELGSIDGVQQISLEDALSSQEVEVAYICSESSSHEDYIRQFLNAGKHVLVEYPMTLSLAAAQELWELAEQKGKVLHEEHVELLMEEFAFLKKEVVGKDLLKGSLLFTAGPLEEERFGFPAFSGISRLTWLVSLFGELSLVSATLEERKEDQYMKMTVCLETEKKSPLSWIEEKGPGLKRNRYLSFHFKSGSLENVPNVGVNKNIFLKDQNIFVQKLLGQFSEKELAAEKKRILHCLGLAEEIQKYCCSRK</t>
  </si>
  <si>
    <t>RecName: Full=Biliverdin reductase A {ECO:0000303|PubMed:8631357}; Short=BVR A {ECO:0000303|PubMed:8631357}; EC=1.3.1.24 {ECO:0000269|PubMed:7929092, ECO:0000269|PubMed:8424666, ECO:0000269|PubMed:8631357}; AltName: Full=Biliverdin-IX alpha-reductase {ECO:0000303|PubMed:8950184}; Flags: Precursor;</t>
  </si>
  <si>
    <t>3D-structure|Acetylation|Cytoplasm|Direct protein sequencing|Metal-binding|NAD|NADP|Oxidoreductase|Phosphoprotein|Reference proteome|Zinc</t>
  </si>
  <si>
    <t>GO:0005829|GO:0070062|GO:0106276|GO:0004074|GO:0106277|GO:0000166|GO:0008270|GO:0042167</t>
  </si>
  <si>
    <t>C:cytosol|C:extracellular exosome|F:biliberdin reductase NAD+ activity|F:biliverdin reductase (NAD(P)+) activity|F:biliverdin reductase (NADP+) activity|F:nucleotide binding|F:zinc ion binding|P:heme catabolic process</t>
  </si>
  <si>
    <t>EPER(7).(8)KFGVVVVGVGR</t>
  </si>
  <si>
    <t>EPERKFGV</t>
  </si>
  <si>
    <t>Hofbauer cells: 274.3</t>
  </si>
  <si>
    <t>43758680-43807342</t>
  </si>
  <si>
    <t>[R].RPDQQLQGEGKIIDR.[R]</t>
  </si>
  <si>
    <t>ProteinCenter:sp_canonical [112-126]</t>
  </si>
  <si>
    <t>RPDQQLQGEGKIIDR</t>
  </si>
  <si>
    <t>RVGR(111).(112)RPDQQLQGEGKIIDR</t>
  </si>
  <si>
    <t>RVGRRPDQ</t>
  </si>
  <si>
    <t>[R].KIFVGTKGIPHLVTHDAR.[T]</t>
  </si>
  <si>
    <t>ProteinCenter:sp_canonical [128-145]</t>
  </si>
  <si>
    <t>KIFVGTKGIPHLVTHDAR</t>
  </si>
  <si>
    <t>CKVR(127).(128)KIFVGTKGIPHLVTHDAR</t>
  </si>
  <si>
    <t>[R].RPGEKTYTQR.[C]</t>
  </si>
  <si>
    <t>ProteinCenter:sp_canonical [287-296]</t>
  </si>
  <si>
    <t>RPGEKTYTQR</t>
  </si>
  <si>
    <t>SLLR(286).(287)RPGEKTYTQR</t>
  </si>
  <si>
    <t>SLLRRPGE</t>
  </si>
  <si>
    <t>P12814</t>
  </si>
  <si>
    <t>[K].VQEKCQLEINFNTLQTKLR.[LI]</t>
  </si>
  <si>
    <t>1xCarbamidomethyl [C5]; 2xTMTpro [K4; K17]</t>
  </si>
  <si>
    <t>ProteinCenter:sp_canonical [328-346]; ProteinCenter:sp_canonical [347-365]</t>
  </si>
  <si>
    <t>P12814 Alpha-actinin-1 [OS=Homo sapiens]
O43707 Alpha-actinin-4 [OS=Homo sapiens]</t>
  </si>
  <si>
    <t>VQEKCQLEINFNTLQTKLR</t>
  </si>
  <si>
    <t>ACTN1_HUMAN</t>
  </si>
  <si>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si>
  <si>
    <t>RecName: Full=Alpha-actinin-1; AltName: Full=Alpha-actinin cytoskeletal isoform; AltName: Full=F-actin cross-linking protein; AltName: Full=Non-muscle alpha-actinin-1;</t>
  </si>
  <si>
    <t>3D-structure|Acetylation|Actin-binding|Alternative splicing|Calcium|Cell junction|Cell membrane|Cell projection|Cytoplasm|Cytoskeleton|Direct protein sequencing|Disease variant|Membrane|Metal-binding|Phosphoprotein|Reference proteome|Repeat</t>
  </si>
  <si>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si>
  <si>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si>
  <si>
    <t>KPPK(327).(328)VQEKCQLEINFNTLQTKLR</t>
  </si>
  <si>
    <t>KPPKVQEK</t>
  </si>
  <si>
    <t>smooth muscle: 524.5</t>
  </si>
  <si>
    <t>Exocrine glandular cells: 320.1;Extravillous trophoblasts: 372.4;Pancreatic endocrine cells: 340.1</t>
  </si>
  <si>
    <t>68874128-68979440</t>
  </si>
  <si>
    <t>Disease variant, FDA approved drug targets</t>
  </si>
  <si>
    <t>P08708</t>
  </si>
  <si>
    <t>[V].CEEIAIIPSKKLR.[N]</t>
  </si>
  <si>
    <t>1xCarbamidomethyl [C1]; 2xTMTpro [K10; K11]</t>
  </si>
  <si>
    <t>ProteinCenter:sp_canonical [35-47]</t>
  </si>
  <si>
    <t>P08708 40S ribosomal protein S17 [OS=Homo sapiens]</t>
  </si>
  <si>
    <t>CEEIAIIPSKKLR</t>
  </si>
  <si>
    <t>RS17_HUMAN</t>
  </si>
  <si>
    <t>MGRVRTKTVKKAARVIIEKYYTRLGNDFHTNKRVCEEIAIIPSKKLRNKIAGYVTHLMKRIQRGPVRGISIKLQEEERERRDNYVPEVSALDQEIIEVDPDTKEMLKLLDFGSLSNLQVTQPTVGMNFKTPRGPV</t>
  </si>
  <si>
    <t>RecName: Full=Small ribosomal subunit protein eS17 {ECO:0000303|PubMed:24524803}; AltName: Full=40S ribosomal protein S17 {ECO:0000305};</t>
  </si>
  <si>
    <t>3D-structure|Cytoplasm|Diamond-Blackfan anemia|Direct protein sequencing|Isopeptide bond|Nucleus|Phosphoprotein|Reference proteome|Ribonucleoprotein|Ribosomal protein|Ubl conjugation</t>
  </si>
  <si>
    <t>GO:0005737|GO:0005829|GO:0022626|GO:0022627|GO:0005925|GO:0016020|GO:0005730|GO:0005654|GO:0005840|GO:0032040|GO:0045202|GO:0003723|GO:0003735|GO:0002181|GO:0034101|GO:0042274|GO:0006364|GO:0006412|GO:0006413</t>
  </si>
  <si>
    <t>C:cytoplasm|C:cytosol|C:cytosolic ribosome|C:cytosolic small ribosomal subunit|C:focal adhesion|C:membrane|C:nucleolus|C:nucleoplasm|C:ribosome|C:small-subunit processome|C:synapse|F:RNA binding|F:structural constituent of ribosome|P:cytoplasmic translation|P:erythrocyte homeostasis|P:ribosomal small subunit biogenesis|P:rRNA processing|P:translation|P:translational initiation</t>
  </si>
  <si>
    <t>NKRV(34).(35)CEEIAIIPSKKLR</t>
  </si>
  <si>
    <t>NKRVCEEI</t>
  </si>
  <si>
    <t>Pancreatic endocrine cells: 2492.1;Undifferentiated cells: 3752.8</t>
  </si>
  <si>
    <t>82536750-82540459</t>
  </si>
  <si>
    <t>[R].SPWSNKYDPPLEDGAMPSAR.[L]</t>
  </si>
  <si>
    <t>ProteinCenter:sp_canonical [73-92]</t>
  </si>
  <si>
    <t>SPWSNKYDPPLEDGAMPSAR</t>
  </si>
  <si>
    <t>DSYR(72).(73)SPWSNKYDPPLEDGAMPSAR</t>
  </si>
  <si>
    <t>DSYRSPWS</t>
  </si>
  <si>
    <t>Q02809</t>
  </si>
  <si>
    <t>[R].LLIQQNKNVIAPLMTR.[H]</t>
  </si>
  <si>
    <t>ProteinCenter:sp_canonical [395-410]</t>
  </si>
  <si>
    <t>Q02809 Procollagen-lysine,2-oxoglutarate 5-dioxygenase 1 [OS=Homo sapiens]</t>
  </si>
  <si>
    <t>LLIQQNKNVIAPLMTR</t>
  </si>
  <si>
    <t>PLOD1_HUMAN</t>
  </si>
  <si>
    <t>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t>
  </si>
  <si>
    <t>RecName: Full=Procollagen-lysine,2-oxoglutarate 5-dioxygenase 1; EC=1.14.11.4 {ECO:0000269|PubMed:10686424, ECO:0000269|PubMed:15854030, ECO:0000269|PubMed:8621606}; AltName: Full=Lysyl hydroxylase 1; Short=LH1; Flags: Precursor;</t>
  </si>
  <si>
    <t>Alternative splicing|Dioxygenase|Direct protein sequencing|Disease variant|Ehlers-Danlos syndrome|Endoplasmic reticulum|Glycoprotein|Iron|Membrane|Metal-binding|Oxidoreductase|Reference proteome|Signal|Vitamin C</t>
  </si>
  <si>
    <t>GO:1902494|GO:0005783|GO:0005789|GO:0070062|GO:0030867|GO:0005506|GO:0031418|GO:0008475|GO:0008544|GO:0017185|GO:0001666</t>
  </si>
  <si>
    <t>C:catalytic complex|C:endoplasmic reticulum|C:endoplasmic reticulum membrane|C:extracellular exosome|C:rough endoplasmic reticulum membrane|F:iron ion binding|F:L-ascorbic acid binding|F:procollagen-lysine 5-dioxygenase activity|P:epidermis development|P:peptidyl-lysine hydroxylation|P:response to hypoxia</t>
  </si>
  <si>
    <t>NSLR(394).(395)LLIQQNKNVIAPLMTR</t>
  </si>
  <si>
    <t>NSLRLLIQ</t>
  </si>
  <si>
    <t>Extravillous trophoblasts: 265.3</t>
  </si>
  <si>
    <t>11934205-11975538</t>
  </si>
  <si>
    <t>Disease variant, Ehlers-Danlos syndrome</t>
  </si>
  <si>
    <t>Q7Z417</t>
  </si>
  <si>
    <t>[R].EISLKNLSSDEATNPISR.[V]</t>
  </si>
  <si>
    <t>ProteinCenter:sp_canonical [105-122]</t>
  </si>
  <si>
    <t>Q7Z417 FMR1-interacting protein NUFIP2 [OS=Homo sapiens]</t>
  </si>
  <si>
    <t>EISLKNLSSDEATNPISR</t>
  </si>
  <si>
    <t>NUFP2_HUMAN</t>
  </si>
  <si>
    <t>MEEKPGQPQPQHHHSHHHPHHHPQQQQQQPHHHHHYYFYNHSHNHHHHHHHQQPHQYLQHGAEGSPKAQPKPLKHEQKHTLQQHQETPKKKTGYGELNGNAGEREISLKNLSSDEATNPISRVLNGNQQVVDTSLKQTVKANTFGKAGIKTKNFIQKNSMDKKNGKSYENKSGENQSVDKSDTIPIPNGVVTNNSGYITNGYMGKGADNDGSGSESGYTTPKKRKARRNSAKGCENLNIVQDKIMQQETSVPTLKQGLETFKPDYSEQKGNRVDGSKPIWKYETGPGGTSRGKPAVGDMLRKSSDSKPGVSSKKFDDRPKGKHASAVASKEDSWTLFKPPPVFPVDNSSAKIVPKISYASKVKENLNKTIQNSSVSPTSSSSSSSSTGETQTQSSSRLSQVPMSALKSVTSANFSNGPVLAGTDGNVYPPGGQPLLTTAANTLTPISSGTDSVLQDMSLTSAAVEQIKTSLFIYPSNMQTMLLSTAQVDLPSQTDQQNLGDIFQNQWGLSFINEPSAGPETVTGKSSEHKVMEVTFQGEYPATLVSQGAEIIPSGTEHPVFPKAYELEKRTSPQVLGSILKSGTTSESGALSLEPSHIGDLQKADTSSQGALVFLSKDYEIESQNPLASPTNTLLGSAKEQRYQRGLERNDSWGSFDLRAAIVYHTKEMESIWNLQKQDPKRIITYNEAMDSPDQ</t>
  </si>
  <si>
    <t>RecName: Full=FMR1-interacting protein NUFIP2 {ECO:0000305|PubMed:12837692}; AltName: Full=82 kDa FMRP-interacting protein; Short=82-FIP; AltName: Full=Cell proliferation-inducing gene 1 protein; AltName: Full=FMRP-interacting protein 2; AltName: Full=Nuclear FMR1-interacting protein 2 {ECO:0000312|HGNC:HGNC:17634};</t>
  </si>
  <si>
    <t>Alternative splicing|Cytoplasm|Direct protein sequencing|Isopeptide bond|Methylation|Nucleus|Phosphoprotein|Reference proteome|RNA-binding|Ubl conjugation</t>
  </si>
  <si>
    <t>GO:0005737|GO:0010494|GO:0005829|GO:0016020|GO:0016604|GO:0005654|GO:0005634|GO:0042788|GO:0003723</t>
  </si>
  <si>
    <t>C:cytoplasm|C:cytoplasmic stress granule|C:cytosol|C:membrane|C:nuclear body|C:nucleoplasm|C:nucleus|C:polysomal ribosome|F:RNA binding</t>
  </si>
  <si>
    <t>AGER(104).(105)EISLKNLSSDEATNPISR</t>
  </si>
  <si>
    <t>AGEREISL</t>
  </si>
  <si>
    <t>bone marrow: 79.9</t>
  </si>
  <si>
    <t>29255839-29294148</t>
  </si>
  <si>
    <t>Q9UHX1</t>
  </si>
  <si>
    <t>[R].NMVDPKDIDDDLEGEVTEECGKFGAVNR.[V]</t>
  </si>
  <si>
    <t>1xCarbamidomethyl [C20]; 2xTMTpro [K6; K22]</t>
  </si>
  <si>
    <t>ProteinCenter:sp_canonical [468-495]</t>
  </si>
  <si>
    <t>Q9UHX1 Poly(U)-binding-splicing factor PUF60 [OS=Homo sapiens]</t>
  </si>
  <si>
    <t>NMVDPKDIDDDLEGEVTEECGKFGAVNR</t>
  </si>
  <si>
    <t>PUF60_HUMAN</t>
  </si>
  <si>
    <t>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t>
  </si>
  <si>
    <t>RecName: Full=Poly(U)-binding-splicing factor PUF60 {ECO:0000312|HGNC:HGNC:17042}; AltName: Full=60 kDa poly(U)-binding-splicing factor {ECO:0000312|HGNC:HGNC:17042}; AltName: Full=FUSE-binding protein-interacting repressor {ECO:0000303|PubMed:16452196}; Short=FBP-interacting repressor {ECO:0000303|PubMed:16452196}; AltName: Full=Ro-binding protein 1 {ECO:0000312|HGNC:HGNC:17042}; Short=RoBP1; AltName: Full=Siah-binding protein 1 {ECO:0000312|HGNC:HGNC:17042}; Short=Siah-BP1 {ECO:0000312|HGNC:HGNC:17042};</t>
  </si>
  <si>
    <t>3D-structure|Acetylation|Alternative splicing|Apoptosis|Direct protein sequencing|Disease variant|DNA-binding|Isopeptide bond|mRNA processing|mRNA splicing|Nucleus|Phosphoprotein|Reference proteome|Repeat|Repressor|Ribonucleoprotein|RNA-binding|Transcription|Transcription regulation|Ubl conjugation</t>
  </si>
  <si>
    <t>GO:0030054|GO:0005654|GO:1990904|GO:0045296|GO:0003677|GO:0042802|GO:0003723|GO:0000380|GO:0006915|GO:0006376|GO:0000381</t>
  </si>
  <si>
    <t>C:cell junction|C:nucleoplasm|C:ribonucleoprotein complex|F:cadherin binding|F:DNA binding|F:identical protein binding|F:RNA binding|P:alternative mRNA splicing, via spliceosome|P:apoptotic process|P:mRNA splice site recognition|P:regulation of alternative mRNA splicing, via spliceosome</t>
  </si>
  <si>
    <t>MVLR(467).(468)NMVDPKDIDDDLEGEVTEECGKFGAVNR</t>
  </si>
  <si>
    <t>MVLRNMVD</t>
  </si>
  <si>
    <t>143816344-143829352</t>
  </si>
  <si>
    <t>Apoptosis, mRNA processing, mRNA splicing, Transcription, Transcription regulation</t>
  </si>
  <si>
    <t>DNA-binding, Repressor, Ribonucleoprotein, RNA-binding</t>
  </si>
  <si>
    <t>[R].EHTALLKIEGVYAR.[D]</t>
  </si>
  <si>
    <t>EHTALLKIEGVYAR</t>
  </si>
  <si>
    <t>RNQR(22).(23)EHTALLKIEGVYAR</t>
  </si>
  <si>
    <t>RNQREHTA</t>
  </si>
  <si>
    <t>[K].FNADEFEDMVAEKR.[L]</t>
  </si>
  <si>
    <t>FNADEFEDMVAEKR</t>
  </si>
  <si>
    <t>GFTK(175).(176)FNADEFEDMVAEKR</t>
  </si>
  <si>
    <t>GFTKFNAD</t>
  </si>
  <si>
    <t>M04.001|S01.151</t>
  </si>
  <si>
    <t>thermolysin|trypsin 1</t>
  </si>
  <si>
    <t>Q9NWH9</t>
  </si>
  <si>
    <t>[R].NLDITGVKTVLISR.[L]</t>
  </si>
  <si>
    <t>ProteinCenter:sp_canonical [38-51]</t>
  </si>
  <si>
    <t>Q9NWH9 SAFB-like transcription modulator [OS=Homo sapiens]</t>
  </si>
  <si>
    <t>NLDITGVKTVLISR</t>
  </si>
  <si>
    <t>SLTM_HUMAN</t>
  </si>
  <si>
    <t>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t>
  </si>
  <si>
    <t>RecName: Full=SAFB-like transcription modulator; AltName: Full=Modulator of estrogen-induced transcription;</t>
  </si>
  <si>
    <t>Acetylation|Alternative splicing|Apoptosis|Coiled coil|Direct protein sequencing|Isopeptide bond|Methylation|Nucleus|Phosphoprotein|Reference proteome|Repressor|RNA-binding|Transcription|Transcription regulation|Ubl conjugation</t>
  </si>
  <si>
    <t>GO:0016604|GO:0005654|GO:0005634|GO:0003723|GO:0043565|GO:0006915|GO:0050684|GO:0006357</t>
  </si>
  <si>
    <t>C:nuclear body|C:nucleoplasm|C:nucleus|F:RNA binding|F:sequence-specific DNA binding|P:apoptotic process|P:regulation of mRNA processing|P:regulation of transcription by RNA polymerase II</t>
  </si>
  <si>
    <t>LKRR(37).(38)NLDITGVKTVLISR</t>
  </si>
  <si>
    <t>LKRRNLDI</t>
  </si>
  <si>
    <t>58879050-58933679</t>
  </si>
  <si>
    <t>[R].VMKFSVSPVVR.[V]</t>
  </si>
  <si>
    <t>1xOxidation [M2]; 1xTMTpro [K3]</t>
  </si>
  <si>
    <t>ProteinCenter:sp_canonical [496-506]</t>
  </si>
  <si>
    <t>VMKFSVSPVVR</t>
  </si>
  <si>
    <t>HNMR(495).(496)VMKFSVSPVVR</t>
  </si>
  <si>
    <t>HNMRVMKF</t>
  </si>
  <si>
    <t>[R].KIWALEEENAKVVVQEKVR.[E]</t>
  </si>
  <si>
    <t>3xTMTpro [K1; K11; K17]</t>
  </si>
  <si>
    <t>ProteinCenter:sp_canonical [1157-1175]</t>
  </si>
  <si>
    <t>KIWALEEENAKVVVQEKVR</t>
  </si>
  <si>
    <t>ELLR(1156).(1157)KIWALEEENAKVVVQEKVR</t>
  </si>
  <si>
    <t>ELLRKIWA</t>
  </si>
  <si>
    <t>P05141</t>
  </si>
  <si>
    <t>[R].GMGGAFVLVLYDEIKKYT.[-]</t>
  </si>
  <si>
    <t>2xTMTpro [K15; K16]</t>
  </si>
  <si>
    <t>ProteinCenter:sp_canonical [281-298]</t>
  </si>
  <si>
    <t>P05141 ADP/ATP translocase 2 [OS=Homo sapiens]</t>
  </si>
  <si>
    <t>GMGGAFVLVLYDEIKKYT</t>
  </si>
  <si>
    <t>ADT2_HUMAN</t>
  </si>
  <si>
    <t>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t>
  </si>
  <si>
    <t>RecName: Full=ADP/ATP translocase 2 {ECO:0000305}; AltName: Full=ADP,ATP carrier protein 2 {ECO:0000303|PubMed:3031073}; AltName: Full=ADP,ATP carrier protein, fibroblast isoform {ECO:0000303|PubMed:2168878}; AltName: Full=Adenine nucleotide translocator 2 {ECO:0000303|PubMed:8918809}; Short=ANT 2; AltName: Full=Solute carrier family 25 member 5 {ECO:0000305}; Contains: RecName: Full=ADP/ATP translocase 2, N-terminally processed;</t>
  </si>
  <si>
    <t>Acetylation|Antiport|Chromosome partition|Direct protein sequencing|Host-virus interaction|Membrane|Methylation|Mitochondrion|Mitochondrion inner membrane|Phosphoprotein|Reference proteome|Repeat|Transmembrane|Transmembrane helix|Transport</t>
  </si>
  <si>
    <t>GO:0016020|GO:0005743|GO:0042645|GO:0005757|GO:0005739|GO:0071817|GO:0005634|GO:0005886|GO:0000295|GO:0015207|GO:0005471|GO:0017077|GO:0015078|GO:0003723|GO:0031625|GO:1990845|GO:0051503|GO:0030183|GO:1990830|GO:0007059|GO:0030218|GO:0140021|GO:1990544|GO:1901029|GO:0008284|GO:1901526|GO:0046902</t>
  </si>
  <si>
    <t>C:membrane|C:mitochondrial inner membrane|C:mitochondrial nucleoid|C:mitochondrial permeability transition pore complex|C:mitochondrion|C:MMXD complex|C:nucleus|C:plasma membrane|F:adenine nucleotide transmembrane transporter activity|F:adenine transmembrane transporter activity|F:ATP:ADP antiporter activity|F:oxidative phosphorylation uncoupler activity|F:proton transmembrane transporter activity|F:RNA binding|F:ubiquitin protein ligase binding|P:adaptive thermogenesis|P:adenine nucleotide transport|P:B cell differentiation|P:cellular response to leukemia inhibitory factor|P:chromosome segregation|P:erythrocyte differentiation|P:mitochondrial ADP transmembrane transport|P:mitochondrial ATP transmembrane transport|P:negative regulation of mitochondrial outer membrane permeabilization involved in apoptotic signaling pathway|P:positive regulation of cell population proliferation|P:positive regulation of mitophagy|P:regulation of mitochondrial membrane permeability</t>
  </si>
  <si>
    <t>NVLR(280).(281)GMGGAFVLVLYDEIKKYT</t>
  </si>
  <si>
    <t>NVLRGMGG</t>
  </si>
  <si>
    <t>Distal enterocytes: 1928.5;Proximal enterocytes: 2899.2</t>
  </si>
  <si>
    <t>119468422-119471396</t>
  </si>
  <si>
    <t>FDA approved drug targets, Metabolic proteins, Plasma proteins, Predicted membrane proteins, Transporters</t>
  </si>
  <si>
    <t>Antiport, Chromosome partition, Host-virus interaction, Transport</t>
  </si>
  <si>
    <t>Q13439</t>
  </si>
  <si>
    <t>[R].SPIKESLFR.[S]</t>
  </si>
  <si>
    <t>Q13439 Golgin subfamily A member 4 [OS=Homo sapiens]</t>
  </si>
  <si>
    <t>SPIKESLFR</t>
  </si>
  <si>
    <t>GOGA4_HUMAN</t>
  </si>
  <si>
    <t>MFKKLKQKISEEQQQLQQALAPAQASSNSSTPTRMRSRTSSFTEQLDEGTPNRESGDTQSFAQKLQLRVPSVESLFRSPIKESLFRSSSKESLVRTSSRESLNRLDLDSSTASFDPPSDMDSEAEDLVGNSDSLNKEQLIQRLRRMERSLSSYRGKYSELVTAYQMLQREKKKLQGILSQSQDKSLRRIAELREELQMDQQAKKHLQEEFDASLEEKDQYISVLQTQVSLLKQRLRNGPMNVDVLKPLPQLEPQAEVFTKEENPESDGEPVVEDGTSVKTLETLQQRVKRQENLLKRCKETIQSHKEQCTLLTSEKEALQEQLDERLQELEKIKDLHMAEKTKLITQLRDAKNLIEQLEQDKGMVIAETKRQMHETLEMKEEEIAQLRSRIKQMTTQGEELREQKEKSERAAFEELEKALSTAQKTEEARRKLKAEMDEQIKTIEKTSEEERISLQQELSRVKQEVVDVMKKSSEEQIAKLQKLHEKELARKEQELTKKLQTREREFQEQMKVALEKSQSEYLKISQEKEQQESLALEELELQKKAILTESENKLRDLQQEAETYRTRILELESSLEKSLQENKNQSKDLAVHLEAEKNKHNKEITVMVEKHKTELESLKHQQDALWTEKLQVLKQQYQTEMEKLREKCEQEKETLLKDKEIIFQAHIEEMNEKTLEKLDVKQTELESLSSELSEVLKARHKLEEELSVLKDQTDKMKQELEAKMDEQKNHHQQQVDSIIKEHEVSIQRTEKALKDQINQLELLLKERDKHLKEHQAHVENLEADIKRSEGELQQASAKLDVFQSYQSATHEQTKAYEEQLAQLQQKLLDLETERILLTKQVAEVEAQKKDVCTELDAHKIQVQDLMQQLEKQNSEMEQKVKSLTQVYESKLEDGNKEQEQTKQILVEKENMILQMREGQKKEIEILTQKLSAKEDSIHILNEEYETKFKNQEKKMEKVKQKAKEMQETLKKKLLDQEAKLKKELENTALELSQKEKQFNAKMLEMAQANSAGISDAVSRLETNQKEQIESLTEVHRRELNDVISIWEKKLNQQAEELQEIHEIQLQEKEQEVAELKQKILLFGCEKEEMNKEITWLKEEGVKQDTTLNELQEQLKQKSAHVNSLAQDETKLKAHLEKLEVDLNKSLKENTFLQEQLVELKMLAEEDKRKVSELTSKLKTTDEEFQSLKSSHEKSNKSLEDKSLEFKKLSEELAIQLDICCKKTEALLEAKTNELINISSSKTNAILSRISHCQHRTTKVKEALLIKTCTVSELEAQLRQLTEEQNTLNISFQQATHQLEEKENQIKSMKADIESLVTEKEALQKEGGNQQQAASEKESCITQLKKELSENINAVTLMKEELKEKKVEISSLSKQLTDLNVQLQNSISLSEKEAAISSLRKQYDEEKCELLDQVQDLSFKVDTLSKEKISALEQVDDWSNKFSEWKKKAQSRFTQHQNTVKELQIQLELKSKEAYEKDEQINLLKEELDQQNKRFDCLKGEMEDDKSKMEKKESNLETELKSQTARIMELEDHITQKTIEIESLNEVLKNYNQQKDIEHKELVQKLQHFQELGEEKDNRVKEAEEKILTLENQVYSMKAELETKKKELEHVNLSVKSKEEELKALEDRLESESAAKLAELKRKAEQKIAAIKKQLLSQMEEKEEQYKKGTESHLSELNTKLQEREREVHILEEKLKSVESSQSETLIVPRSAKNVAAYTEQEEADSQGCVQKTYEEKISVLQRNLTEKEKLLQRVGQEKEETVSSHFEMRCQYQERLIKLEHAEAKQHEDQSMIGHLQEELEEKNKKYSLIVAQHVEKEGGKNNIQAKQNLENVFDDVQKTLQEKELTCQILEQKIKELDSCLVRQKEVHRVEMEELTSKYEKLQALQQMDGRNKPTELLEENTEEKSKSHLVQPKLLSNMEAQHNDLEFKLAGAEREKQKLGKEIVRLQKDLRMLRKEHQQELEILKKEYDQEREEKIKQEQEDLELKHNSTLKQLMREFNTQLAQKEQELEMTIKETINKAQEVEAELLESHQEETNQLLKKIAEKDDDLKRTAKRYEEILDAREEEMTAKVRDLQTQLEELQKKYQQKLEQEENPGNDNVTIMELQTQLAQKTTLISDSKLKEQEFREQIHNLEDRLKKYEKNVYATTVGTPYKGGNLYHTDVSLFGEPTEFEYLRKVLFEYMMGRETKTMAKVITTVLKFPDDQTQKILEREDARLMFTSPRSGIF</t>
  </si>
  <si>
    <t>RecName: Full=Golgin subfamily A member 4; AltName: Full=256 kDa golgin; AltName: Full=Golgin-245; AltName: Full=Protein 72.1; AltName: Full=Trans-Golgi p230;</t>
  </si>
  <si>
    <t>3D-structure|Alternative splicing|Coiled coil|Cytoplasm|Glycoprotein|Golgi apparatus|Membrane|Phosphoprotein|Reference proteome</t>
  </si>
  <si>
    <t>GO:0005737|GO:0005829|GO:0070062|GO:0005794|GO:0000139|GO:0005654|GO:0005886|GO:0005802|GO:0051020|GO:0031267|GO:0043001|GO:0048193|GO:0045773|GO:0016192</t>
  </si>
  <si>
    <t>C:cytoplasm|C:cytosol|C:extracellular exosome|C:Golgi apparatus|C:Golgi membrane|C:nucleoplasm|C:plasma membrane|C:trans-Golgi network|F:GTPase binding|F:small GTPase binding|P:Golgi to plasma membrane protein transport|P:Golgi vesicle transport|P:positive regulation of axon extension|P:vesicle-mediated transport</t>
  </si>
  <si>
    <t>SLFR(77).(78)SPIKESLFR</t>
  </si>
  <si>
    <t>SLFRSPIK</t>
  </si>
  <si>
    <t>Cardiomyocytes: 1030.1</t>
  </si>
  <si>
    <t>37243177-37366751</t>
  </si>
  <si>
    <t>[R].AKFEELNMDLFR.[S]</t>
  </si>
  <si>
    <t>1xOxidation [M8]; 1xTMTpro [K2]</t>
  </si>
  <si>
    <t>ProteinCenter:sp_canonical [325-336]</t>
  </si>
  <si>
    <t>AKFEELNMDLFR</t>
  </si>
  <si>
    <t>TLTR(324).(325)AKFEELNMDLFR</t>
  </si>
  <si>
    <t>TLTRAKFE</t>
  </si>
  <si>
    <t>Q9Y446</t>
  </si>
  <si>
    <t>[R].GQYHTLQAGFSSR.[S]</t>
  </si>
  <si>
    <t>ProteinCenter:sp_canonical [82-94]</t>
  </si>
  <si>
    <t>Q9Y446 Plakophilin-3 [OS=Homo sapiens]</t>
  </si>
  <si>
    <t>GQYHTLQAGFSSR</t>
  </si>
  <si>
    <t>PKP3_HUMAN</t>
  </si>
  <si>
    <t>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t>
  </si>
  <si>
    <t>RecName: Full=Plakophilin-3;</t>
  </si>
  <si>
    <t>Alternative promoter usage|Cell adhesion|Cell junction|Methylation|Nucleus|Phosphoprotein|Reference proteome|Repeat</t>
  </si>
  <si>
    <t>GO:0005912|GO:0030054|GO:0005911|GO:0001533|GO:0005737|GO:0030057|GO:1990124|GO:0005654|GO:0005634|GO:0005886|GO:0045294|GO:0045296|GO:0098641|GO:0050839|GO:0019899|GO:0098609|GO:0007043|GO:0002159|GO:1902373|GO:0010628|GO:0072659</t>
  </si>
  <si>
    <t>C:adherens junction|C:cell junction|C:cell-cell junction|C:cornified envelope|C:cytoplasm|C:desmosome|C:messenger ribonucleoprotein complex|C:nucleoplasm|C:nucleus|C:plasma membrane|F:alpha-catenin binding|F:cadherin binding|F:cadherin binding involved in cell-cell adhesion|F:cell adhesion molecule binding|F:enzyme binding|P:cell-cell adhesion|P:cell-cell junction assembly|P:desmosome assembly|P:negative regulation of mRNA catabolic process|P:positive regulation of gene expression|P:protein localization to plasma membrane</t>
  </si>
  <si>
    <t>GTSR(81).(82)GQYHTLQAGFSSR</t>
  </si>
  <si>
    <t>GTSRGQYH</t>
  </si>
  <si>
    <t>esophagus: 294.4;skin 1: 223.0</t>
  </si>
  <si>
    <t>Basal keratinocytes: 146.3;Distal enterocytes: 250.2;Extravillous trophoblasts: 189.3;Proximal enterocytes: 184.4;Suprabasal keratinocytes: 357.1</t>
  </si>
  <si>
    <t>392614-404908</t>
  </si>
  <si>
    <t>Q13347</t>
  </si>
  <si>
    <t>[R].VKGHFGPINSVAFHPDGKSYSSGGEDGYVR.[I]</t>
  </si>
  <si>
    <t>ProteinCenter:sp_canonical [281-310]</t>
  </si>
  <si>
    <t>Q13347 Eukaryotic translation initiation factor 3 subunit I [OS=Homo sapiens]</t>
  </si>
  <si>
    <t>VKGHFGPINSVAFHPDGKSYSSGGEDGYVR</t>
  </si>
  <si>
    <t>EIF3I_HUMAN</t>
  </si>
  <si>
    <t>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t>
  </si>
  <si>
    <t>RecName: Full=Eukaryotic translation initiation factor 3 subunit I {ECO:0000255|HAMAP-Rule:MF_03008}; Short=eIF3i {ECO:0000255|HAMAP-Rule:MF_03008}; AltName: Full=Eukaryotic translation initiation factor 3 subunit 2 {ECO:0000255|HAMAP-Rule:MF_03008}; AltName: Full=TGF-beta receptor-interacting protein 1; Short=TRIP-1; AltName: Full=eIF-3-beta {ECO:0000255|HAMAP-Rule:MF_03008}; AltName: Full=eIF3 p36 {ECO:0000255|HAMAP-Rule:MF_03008};</t>
  </si>
  <si>
    <t>3D-structure|Acetylation|Cytoplasm|Direct protein sequencing|Initiation factor|Isopeptide bond|Phosphoprotein|Protein biosynthesis|Reference proteome|Repeat|Ubl conjugation|WD repeat</t>
  </si>
  <si>
    <t>GO:0005829|GO:0016282|GO:0033290|GO:0005852|GO:0071541|GO:0070062|GO:0045202|GO:0003723|GO:0003743|GO:0002183|GO:0001732|GO:0006413</t>
  </si>
  <si>
    <t>C:cytosol|C:eukaryotic 43S preinitiation complex|C:eukaryotic 48S preinitiation complex|C:eukaryotic translation initiation factor 3 complex|C:eukaryotic translation initiation factor 3 complex, eIF3m|C:extracellular exosome|C:synapse|F:RNA binding|F:translation initiation factor activity|P:cytoplasmic translational initiation|P:formation of cytoplasmic translation initiation complex|P:translational initiation</t>
  </si>
  <si>
    <t>EFGR(280).(281)VKGHFGPINSVAFHPDGKSYSSGGEDGYVR</t>
  </si>
  <si>
    <t>EFGRVKGH</t>
  </si>
  <si>
    <t>32221077-32245397</t>
  </si>
  <si>
    <t>Q9BXJ9</t>
  </si>
  <si>
    <t>[R].LKIYEEAWTKYPR.[G]</t>
  </si>
  <si>
    <t>ProteinCenter:sp_canonical [277-289]</t>
  </si>
  <si>
    <t>Q9BXJ9 N-alpha-acetyltransferase 15, NatA auxiliary subunit [OS=Homo sapiens]</t>
  </si>
  <si>
    <t>LKIYEEAWTKYPR</t>
  </si>
  <si>
    <t>NAA15_HUMAN</t>
  </si>
  <si>
    <t>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t>
  </si>
  <si>
    <t>RecName: Full=N-alpha-acetyltransferase 15, NatA auxiliary subunit; AltName: Full=Gastric cancer antigen Ga19; AltName: Full=N-terminal acetyltransferase; AltName: Full=NMDA receptor-regulated protein 1; AltName: Full=Protein tubedown-1; AltName: Full=Tbdn100;</t>
  </si>
  <si>
    <t>3D-structure|Acetylation|Alternative splicing|Angiogenesis|Cytoplasm|Developmental protein|Differentiation|Disease variant|Intellectual disability|Nucleus|Phosphoprotein|Reference proteome|Repeat|TPR repeat|Transcription|Transcription regulation</t>
  </si>
  <si>
    <t>GO:0005737|GO:0005829|GO:0043231|GO:0016020|GO:0031415|GO:0016604|GO:0005634|GO:0005667|GO:0043022|GO:0003723|GO:0001525|GO:0030154|GO:0017196|GO:0006474|GO:0043066|GO:0045893|GO:0050821</t>
  </si>
  <si>
    <t>C:cytoplasm|C:cytosol|C:intracellular membrane-bounded organelle|C:membrane|C:NatA complex|C:nuclear body|C:nucleus|C:transcription regulator complex|F:ribosome binding|F:RNA binding|P:angiogenesis|P:cell differentiation|P:N-terminal peptidyl-methionine acetylation|P:N-terminal protein amino acid acetylation|P:negative regulation of apoptotic process|P:positive regulation of DNA-templated transcription|P:protein stabilization</t>
  </si>
  <si>
    <t>MLER(276).(277)LKIYEEAWTKYPR</t>
  </si>
  <si>
    <t>MLERLKIY</t>
  </si>
  <si>
    <t>139301505-139420033</t>
  </si>
  <si>
    <t>Disease related genes, Human disease related genes, Metabolic proteins, Predicted intracellular proteins</t>
  </si>
  <si>
    <t>Angiogenesis, Differentiation, Transcription, Transcription regulation</t>
  </si>
  <si>
    <t>[E].MEQQNQEYKILLDVKTR.[L]</t>
  </si>
  <si>
    <t>2xTMTpro [K9; K15]</t>
  </si>
  <si>
    <t>ProteinCenter:sp_canonical [391-407]; ProteinCenter:sp_canonical [360-376]</t>
  </si>
  <si>
    <t>MEQQNQEYKILLDVKTR</t>
  </si>
  <si>
    <t>LRCE(390).(391)MEQQNQEYKILLDVKTR</t>
  </si>
  <si>
    <t>LRCEMEQQ</t>
  </si>
  <si>
    <t>Q13838</t>
  </si>
  <si>
    <t>[R].MTPHEKQVMMFSATLSKEIRPVCR.[K]</t>
  </si>
  <si>
    <t>1xCarbamidomethyl [C23]; 1xOxidation [M1]; 2xTMTpro [K6; K17]</t>
  </si>
  <si>
    <t>ProteinCenter:sp_canonical [217-240]</t>
  </si>
  <si>
    <t>Q13838 Spliceosome RNA helicase DDX39B [OS=Homo sapiens]</t>
  </si>
  <si>
    <t>MTPHEKQVMMFSATLSKEIRPVCR</t>
  </si>
  <si>
    <t>DX39B_HUMAN</t>
  </si>
  <si>
    <t>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t>
  </si>
  <si>
    <t>RecName: Full=Spliceosome RNA helicase DDX39B {ECO:0000305}; EC=3.6.4.13 {ECO:0000269|PubMed:17984224}; AltName: Full=56 kDa U2AF65-associated protein; AltName: Full=ATP-dependent RNA helicase p47; AltName: Full=DEAD box protein UAP56; AltName: Full=HLA-B-associated transcript 1 protein;</t>
  </si>
  <si>
    <t>3D-structure|Acetylation|Alternative splicing|ATP-binding|Cytoplasm|Helicase|Hydrolase|Isopeptide bond|mRNA processing|mRNA splicing|mRNA transport|Nucleotide-binding|Nucleus|Phosphoprotein|Reference proteome|RNA-binding|Spliceosome|Transport|Ubl conjugation</t>
  </si>
  <si>
    <t>GO:0005737|GO:0016607|GO:0005654|GO:0005634|GO:0005681|GO:0000346|GO:0005687|GO:0005688|GO:0005524|GO:0016887|GO:0008186|GO:0043008|GO:0042802|GO:0003723|GO:0003724|GO:0030621|GO:0017070|GO:0006406|GO:0000398|GO:2000002|GO:0032786|GO:0006405|GO:0010501|GO:0008380|GO:0000245|GO:0046784</t>
  </si>
  <si>
    <t>C:cytoplasm|C:nuclear speck|C:nucleoplasm|C:nucleus|C:spliceosomal complex|C:transcription export complex|C:U4 snRNP|C:U6 snRNP|F:ATP binding|F:ATP hydrolysis activity|F:ATP-dependent activity, acting on RNA|F:ATP-dependent protein binding|F:identical protein binding|F:RNA binding|F:RNA helicase activity|F:U4 snRNA binding|F:U6 snRNA binding|P:mRNA export from nucleus|P:mRNA splicing, via spliceosome|P:negative regulation of DNA damage checkpoint|P:positive regulation of DNA-templated transcription, elongation|P:RNA export from nucleus|P:RNA secondary structure unwinding|P:RNA splicing|P:spliceosomal complex assembly|P:viral mRNA export from host cell nucleus</t>
  </si>
  <si>
    <t>EIFR(216).(217)MTPHEKQVMMFSATLSKEIRPVCR</t>
  </si>
  <si>
    <t>EIFRMTPH</t>
  </si>
  <si>
    <t>31530219-31542448</t>
  </si>
  <si>
    <t>Enzymes, Plasma proteins, Predicted intracellular proteins, Transporters</t>
  </si>
  <si>
    <t>Q9HC07</t>
  </si>
  <si>
    <t>[R].NKEPPAPAQQLQPQPVAVQGPEPAR.[V]</t>
  </si>
  <si>
    <t>ProteinCenter:sp_canonical [43-67]</t>
  </si>
  <si>
    <t>Q9HC07 Transmembrane protein 165 [OS=Homo sapiens]</t>
  </si>
  <si>
    <t>NKEPPAPAQQLQPQPVAVQGPEPAR</t>
  </si>
  <si>
    <t>TM165_HUMAN</t>
  </si>
  <si>
    <t>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t>
  </si>
  <si>
    <t>RecName: Full=Transmembrane protein 165; AltName: Full=Transmembrane protein PT27; AltName: Full=Transmembrane protein TPARL; Flags: Precursor;</t>
  </si>
  <si>
    <t>Alternative splicing|Coiled coil|Congenital disorder of glycosylation|Disease variant|Endosome|Golgi apparatus|Lysosome|Membrane|Reference proteome|Signal|Transmembrane|Transmembrane helix</t>
  </si>
  <si>
    <t>GO:0031901|GO:0010008|GO:0005794|GO:0000139|GO:0043231|GO:0031902|GO:0005765|GO:0032588|GO:0015085|GO:0005384|GO:0070588|GO:0032468|GO:0032472|GO:0006874|GO:0071421|GO:0006487|GO:0035751</t>
  </si>
  <si>
    <t>C:early endosome membrane|C:endosome membrane|C:Golgi apparatus|C:Golgi membrane|C:intracellular membrane-bounded organelle|C:late endosome membrane|C:lysosomal membrane|C:trans-Golgi network membrane|F:calcium ion transmembrane transporter activity|F:manganese ion transmembrane transporter activity|P:calcium ion transmembrane transport|P:Golgi calcium ion homeostasis|P:Golgi calcium ion transport|P:intracellular calcium ion homeostasis|P:manganese ion transmembrane transport|P:protein N-linked glycosylation|P:regulation of lysosomal lumen pH</t>
  </si>
  <si>
    <t>LSHR(42).(43)NKEPPAPAQQLQPQPVAVQGPEPAR</t>
  </si>
  <si>
    <t>LSHRNKEP</t>
  </si>
  <si>
    <t>Oligodendrocytes: 964.4</t>
  </si>
  <si>
    <t>55395957-55453397</t>
  </si>
  <si>
    <t>Congenital disorder of glycosylation, Disease variant</t>
  </si>
  <si>
    <t>[R].YLEGTSCIAGVLVPAKDQPGR.[Q]</t>
  </si>
  <si>
    <t>1xCarbamidomethyl [C7]; 1xTMTpro [K16]</t>
  </si>
  <si>
    <t>ProteinCenter:sp_canonical [2219-2239]; [2755-2775]; [3286-3306]; [3820-3840]; [4887-4907]</t>
  </si>
  <si>
    <t>YLEGTSCIAGVLVPAKDQPGR</t>
  </si>
  <si>
    <t>RVKR(2218).(2219)YLEGTSCIAGVLVPAKDQPGR</t>
  </si>
  <si>
    <t>RVKRYLEG</t>
  </si>
  <si>
    <t>P43487</t>
  </si>
  <si>
    <t>[R].FASENDLPEWKER.[G]</t>
  </si>
  <si>
    <t>ProteinCenter:sp_canonical [58-70]</t>
  </si>
  <si>
    <t>P43487 Ran-specific GTPase-activating protein [OS=Homo sapiens]</t>
  </si>
  <si>
    <t>FASENDLPEWKER</t>
  </si>
  <si>
    <t>RANG_HUMAN</t>
  </si>
  <si>
    <t>MAAAKDTHEDHDTSTENTDESNHDPQFEPIVSLPEQEIKTLEEDEEELFKMRAKLFRFASENDLPEWKERGTGDVKLLKHKEKGAIRLLMRRDKTLKICANHYITPMMELKPNAGSDRAWVWNTHADFADECPKPELLAIRFLNAENAQKFKTKFEECRKEIEEREKKAGSGKNDHAEKVAEKLEALSVKEETKEDAEEKQ</t>
  </si>
  <si>
    <t>RecName: Full=Ran-specific GTPase-activating protein; AltName: Full=Ran-binding protein 1; Short=RanBP1;</t>
  </si>
  <si>
    <t>3D-structure|Acetylation|Alternative splicing|Direct protein sequencing|GTPase activation|Isopeptide bond|Phosphoprotein|Reference proteome|Ubl conjugation</t>
  </si>
  <si>
    <t>GO:0005813|GO:0005737|GO:0005829|GO:0005635|GO:0005643|GO:0005634|GO:0045296|GO:0005092|GO:0005096|GO:0031267|GO:0006913|GO:0046604|GO:0007165</t>
  </si>
  <si>
    <t>C:centrosome|C:cytoplasm|C:cytosol|C:nuclear envelope|C:nuclear pore|C:nucleus|F:cadherin binding|F:GDP-dissociation inhibitor activity|F:GTPase activator activity|F:small GTPase binding|P:nucleocytoplasmic transport|P:positive regulation of mitotic centrosome separation|P:signal transduction</t>
  </si>
  <si>
    <t>KLFR(57).(58)FASENDLPEWKER</t>
  </si>
  <si>
    <t>KLFRFASE</t>
  </si>
  <si>
    <t>Extravillous trophoblasts: 771.3</t>
  </si>
  <si>
    <t>20115938-20127355</t>
  </si>
  <si>
    <t>[I].ESLTEELAYLKKNHEEEMKDLR.[N]</t>
  </si>
  <si>
    <t>3xTMTpro [K11; K12; K19]; 1xTMTpro [N-Term]</t>
  </si>
  <si>
    <t>ProteinCenter:sp_canonical [274-295]</t>
  </si>
  <si>
    <t>ESLTEELAYLKKNHEEEMKDLR</t>
  </si>
  <si>
    <t>EMQI(273).(274)ESLTEELAYLKKNHEEEMKDLR</t>
  </si>
  <si>
    <t>EMQIESLT</t>
  </si>
  <si>
    <t>[R].RFDDAVVQSDMKHWPFMVVNDAGR.[P]</t>
  </si>
  <si>
    <t>ProteinCenter:sp_canonical [77-100]</t>
  </si>
  <si>
    <t>RFDDAVVQSDMKHWPFMVVNDAGR</t>
  </si>
  <si>
    <t>LIGR(76).(77)RFDDAVVQSDMKHWPFMVVNDAGR</t>
  </si>
  <si>
    <t>LIGRRFDD</t>
  </si>
  <si>
    <t>[R].VPLFIRPEDDDEKQLLVEAIDVPAGTATLGR.[R]</t>
  </si>
  <si>
    <t>ProteinCenter:sp_canonical [946-976]</t>
  </si>
  <si>
    <t>VPLFIRPEDDDEKQLLVEAIDVPAGTATLGR</t>
  </si>
  <si>
    <t>VDVR(945).(946)VPLFIRPEDDDEKQLLVEAIDVPAGTATLGR</t>
  </si>
  <si>
    <t>VDVRVPLF</t>
  </si>
  <si>
    <t>[S].TSGGSFR.[N]</t>
  </si>
  <si>
    <t>ProteinCenter:sp_canonical [78-84]</t>
  </si>
  <si>
    <t>TSGGSFR</t>
  </si>
  <si>
    <t>ISIS(77).(78)TSGGSFR</t>
  </si>
  <si>
    <t>ISISTSGG</t>
  </si>
  <si>
    <t>[R].GGHQNNYKPY.[-]</t>
  </si>
  <si>
    <t>ProteinCenter:sp_canonical [323-332]</t>
  </si>
  <si>
    <t>GGHQNNYKPY</t>
  </si>
  <si>
    <t>SQRR(322).(323)GGHQNNYKPY</t>
  </si>
  <si>
    <t>SQRRGGHQ</t>
  </si>
  <si>
    <t>[L].QAAIADAEQR.[G]</t>
  </si>
  <si>
    <t>ProteinCenter:sp_canonical [406-415]; ProteinCenter:sp_canonical [406-415]; ProteinCenter:sp_canonical [406-415]</t>
  </si>
  <si>
    <t>QAAIADAEQR</t>
  </si>
  <si>
    <t>CANL(405).(406)QAAIADAEQR</t>
  </si>
  <si>
    <t>CANLQAAI</t>
  </si>
  <si>
    <t>[R].SLYNLGGSKRISISTSGGSFR.[N]</t>
  </si>
  <si>
    <t>SLYNLGGSKRISISTSGGSFR</t>
  </si>
  <si>
    <t>YGSR(63).(64)SLYNLGGSKRISISTSGGSFR</t>
  </si>
  <si>
    <t>YGSRSLYN</t>
  </si>
  <si>
    <t>[R].MYSFDDVLEEGKRPPTMTVSEASYQSER.[V]</t>
  </si>
  <si>
    <t>ProteinCenter:sp_canonical [803-830]</t>
  </si>
  <si>
    <t>MYSFDDVLEEGKRPPTMTVSEASYQSER</t>
  </si>
  <si>
    <t>SRRR(802).(803)MYSFDDVLEEGKRPPTMTVSEASYQSER</t>
  </si>
  <si>
    <t>SRRRMYSF</t>
  </si>
  <si>
    <t>P18754</t>
  </si>
  <si>
    <t>[R].DTSVEGSEMVPGKVELQEKVVQVSAGDSHTAALTDDGR.[V]</t>
  </si>
  <si>
    <t>2xTMTpro [K13; K19]</t>
  </si>
  <si>
    <t>ProteinCenter:sp_canonical [102-139]</t>
  </si>
  <si>
    <t>P18754 Regulator of chromosome condensation [OS=Homo sapiens]</t>
  </si>
  <si>
    <t>DTSVEGSEMVPGKVELQEKVVQVSAGDSHTAALTDDGR</t>
  </si>
  <si>
    <t>RCC1_HUMAN</t>
  </si>
  <si>
    <t>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t>
  </si>
  <si>
    <t>RecName: Full=Regulator of chromosome condensation; AltName: Full=Cell cycle regulatory protein; AltName: Full=Chromosome condensation protein 1;</t>
  </si>
  <si>
    <t>3D-structure|Alternative splicing|Cell cycle|Cell division|Chromosome|Cytoplasm|Direct protein sequencing|DNA-binding|Guanine-nucleotide releasing factor|Methylation|Mitosis|Nucleus|Phosphoprotein|Reference proteome|Repeat</t>
  </si>
  <si>
    <t>GO:0000785|GO:0005694|GO:0000794|GO:0005737|GO:0005654|GO:0005634|GO:0032991|GO:0003682|GO:0005085|GO:0042393|GO:0031492|GO:0031491|GO:0046982|GO:0031267|GO:0043199|GO:0051301|GO:0007059|GO:0000082|GO:0007084|GO:0007052|GO:0007088|GO:0051225|GO:0016032</t>
  </si>
  <si>
    <t>C:chromatin|C:chromosome|C:condensed nuclear chromosome|C:cytoplasm|C:nucleoplasm|C:nucleus|C:protein-containing complex|F:chromatin binding|F:guanyl-nucleotide exchange factor activity|F:histone binding|F:nucleosomal DNA binding|F:nucleosome binding|F:protein heterodimerization activity|F:small GTPase binding|F:sulfate binding|P:cell division|P:chromosome segregation|P:G1/S transition of mitotic cell cycle|P:mitotic nuclear membrane reassembly|P:mitotic spindle organization|P:regulation of mitotic nuclear division|P:spindle assembly|P:viral process</t>
  </si>
  <si>
    <t>ALGR(101).(102)DTSVEGSEMVPGKVELQEKVVQVSAGDSHTAALTDDGR</t>
  </si>
  <si>
    <t>ALGRDTSV</t>
  </si>
  <si>
    <t>Late spermatids: 809.9</t>
  </si>
  <si>
    <t>28505943-28539300</t>
  </si>
  <si>
    <t>DNA-binding, Guanine-nucleotide releasing factor</t>
  </si>
  <si>
    <t>[R].KIMDEFKVDIR.[F]</t>
  </si>
  <si>
    <t>ProteinCenter:sp_canonical [1152-1162]</t>
  </si>
  <si>
    <t>KIMDEFKVDIR</t>
  </si>
  <si>
    <t>KAIR(1151).(1152)KIMDEFKVDIR</t>
  </si>
  <si>
    <t>KAIRKIMD</t>
  </si>
  <si>
    <t>[E].GEDAHLTQYKKEPVTTR.[Q]</t>
  </si>
  <si>
    <t>ProteinCenter:sp_canonical [390-406]</t>
  </si>
  <si>
    <t>GEDAHLTQYKKEPVTTR</t>
  </si>
  <si>
    <t>RLLE(389).(390)GEDAHLTQYKKEPVTTR</t>
  </si>
  <si>
    <t>RLLEGEDA</t>
  </si>
  <si>
    <t>P61981</t>
  </si>
  <si>
    <t>[R].VISSIEQKTSADGNEKKIEMVR.[A]</t>
  </si>
  <si>
    <t>1xOxidation [M20]; 3xTMTpro [K8; K16; K17]</t>
  </si>
  <si>
    <t>ProteinCenter:sp_canonical [62-83]</t>
  </si>
  <si>
    <t>P61981 14-3-3 protein gamma [OS=Homo sapiens]</t>
  </si>
  <si>
    <t>VISSIEQKTSADGNEKKIEMVR</t>
  </si>
  <si>
    <t>1433G_HUMAN</t>
  </si>
  <si>
    <t>MVDREQLVQKARLAEQAERYDDMAAAMKNVTELNEPLSNEERNLLSVAYKNVVGARRSSWRVISSIEQKTSADGNEKKIEMVRAYREKIEKELEAVCQDVLSLLDNYLIKNCSETQYESKVFYLKMKGDYYRYLAEVATGEKRATVVESSEKAYSEAHEISKEHMQPTHPIRLGLALNYSVFYYEIQNAPEQACHLAKTAFDDAIAELDTLNEDSYKDSTLIMQLLRDNLTLWTSDQQDDDGGEGNN</t>
  </si>
  <si>
    <t>RecName: Full=14-3-3 protein gamma; AltName: Full=Protein kinase C inhibitor protein 1; Short=KCIP-1; Contains: RecName: Full=14-3-3 protein gamma, N-terminally processed;</t>
  </si>
  <si>
    <t>3D-structure|Acetylation|Cytoplasm|Direct protein sequencing|Disease variant|Epilepsy|Phosphoprotein|Reference proteome</t>
  </si>
  <si>
    <t>GO:0005737|GO:0005829|GO:0070062|GO:0005925|GO:0016020|GO:0098793|GO:0042802|GO:0005159|GO:0019904|GO:0005080|GO:0008426|GO:0030971|GO:0003723|GO:0032869|GO:0006469|GO:0006605|GO:0045664|GO:0009966|GO:0048167|GO:0007165</t>
  </si>
  <si>
    <t>C:cytoplasm|C:cytosol|C:extracellular exosome|C:focal adhesion|C:membrane|C:presynapse|F:identical protein binding|F:insulin-like growth factor receptor binding|F:protein domain specific binding|F:protein kinase C binding|F:protein kinase C inhibitor activity|F:receptor tyrosine kinase binding|F:RNA binding|P:cellular response to insulin stimulus|P:negative regulation of protein kinase activity|P:protein targeting|P:regulation of neuron differentiation|P:regulation of signal transduction|P:regulation of synaptic plasticity|P:signal transduction</t>
  </si>
  <si>
    <t>SSWR(61).(62)VISSIEQKTSADGNEKKIEMVR</t>
  </si>
  <si>
    <t>SSWRVISS</t>
  </si>
  <si>
    <t>brain: 337.4;skeletal muscle: 349.8</t>
  </si>
  <si>
    <t>76326799-76358991</t>
  </si>
  <si>
    <t>P52788</t>
  </si>
  <si>
    <t>[R].MKELSQDSTGR.[V]</t>
  </si>
  <si>
    <t>ProteinCenter:sp_canonical [97-107]</t>
  </si>
  <si>
    <t>P52788 Spermine synthase [OS=Homo sapiens]</t>
  </si>
  <si>
    <t>MKELSQDSTGR</t>
  </si>
  <si>
    <t>SPSY_HUMAN</t>
  </si>
  <si>
    <t>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t>
  </si>
  <si>
    <t>RecName: Full=Spermine synthase {ECO:0000303|PubMed:7546290}; Short=SPMSY; EC=2.5.1.22 {ECO:0000269|PubMed:18367445}; AltName: Full=Spermidine aminopropyltransferase;</t>
  </si>
  <si>
    <t>3D-structure|Acetylation|Alternative splicing|Direct protein sequencing|Intellectual disability|Phosphoprotein|Polyamine biosynthesis|Reference proteome|Transferase</t>
  </si>
  <si>
    <t>GO:0005829|GO:0070062|GO:0016768|GO:0006555|GO:0006595|GO:0006597</t>
  </si>
  <si>
    <t>C:cytosol|C:extracellular exosome|F:spermine synthase activity|P:methionine metabolic process|P:polyamine metabolic process|P:spermine biosynthetic process</t>
  </si>
  <si>
    <t>VEER(96).(97)MKELSQDSTGR</t>
  </si>
  <si>
    <t>VEERMKEL</t>
  </si>
  <si>
    <t>Cytotrophoblasts: 630.6;Syncytiotrophoblasts: 854.9</t>
  </si>
  <si>
    <t>21940709-21994837</t>
  </si>
  <si>
    <t>Disease related genes, Enzymes, Human disease related genes, Metabolic proteins, Predicted intracellular proteins</t>
  </si>
  <si>
    <t>Polyamine biosynthesis</t>
  </si>
  <si>
    <t>Q16186</t>
  </si>
  <si>
    <t>[R].KGLVYIQQTDDSLIHFCWKDR.[T]</t>
  </si>
  <si>
    <t>1xCarbamidomethyl [C17]; 2xTMTpro [K1; K19]</t>
  </si>
  <si>
    <t>ProteinCenter:sp_canonical [44-64]</t>
  </si>
  <si>
    <t>Q16186 Proteasomal ubiquitin receptor ADRM1 [OS=Homo sapiens]</t>
  </si>
  <si>
    <t>KGLVYIQQTDDSLIHFCWKDR</t>
  </si>
  <si>
    <t>ADRM1_HUMAN</t>
  </si>
  <si>
    <t>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t>
  </si>
  <si>
    <t>RecName: Full=Proteasomal ubiquitin receptor ADRM1; AltName: Full=110 kDa cell membrane glycoprotein; Short=Gp110; AltName: Full=Adhesion-regulating molecule 1; Short=ARM-1; AltName: Full=Proteasome regulatory particle non-ATPase 13; Short=hRpn13; AltName: Full=Rpn13 homolog;</t>
  </si>
  <si>
    <t>3D-structure|Acetylation|Cytoplasm|Isopeptide bond|Nucleus|Phosphoprotein|Proteasome|Reference proteome|Ubl conjugation</t>
  </si>
  <si>
    <t>GO:0005829|GO:0005654|GO:0005886|GO:0000502|GO:0008541|GO:0061133|GO:0140678|GO:0002020|GO:0070628|GO:0043248|GO:0043161|GO:0006368</t>
  </si>
  <si>
    <t>C:cytosol|C:nucleoplasm|C:plasma membrane|C:proteasome complex|C:proteasome regulatory particle, lid subcomplex|F:endopeptidase activator activity|F:molecular function inhibitor activity|F:protease binding|F:proteasome binding|P:proteasome assembly|P:proteasome-mediated ubiquitin-dependent protein catabolic process|P:transcription elongation by RNA polymerase II</t>
  </si>
  <si>
    <t>PDKR(43).(44)KGLVYIQQTDDSLIHFCWKDR</t>
  </si>
  <si>
    <t>PDKRKGLV</t>
  </si>
  <si>
    <t>skeletal muscle: 369.5</t>
  </si>
  <si>
    <t>Late spermatids: 1665.5;Syncytiotrophoblasts: 462.1</t>
  </si>
  <si>
    <t>62302093-62308862</t>
  </si>
  <si>
    <t>P33240</t>
  </si>
  <si>
    <t>[R].ETGKPKGYGFCEYQDQETALSAMR.[N]</t>
  </si>
  <si>
    <t>1xCarbamidomethyl [C11]; 1xOxidation [M23]; 2xTMTpro [K4; K6]</t>
  </si>
  <si>
    <t>ProteinCenter:sp_canonical [52-75]</t>
  </si>
  <si>
    <t>P33240 Cleavage stimulation factor subunit 2 [OS=Homo sapiens]</t>
  </si>
  <si>
    <t>ETGKPKGYGFCEYQDQETALSAMR</t>
  </si>
  <si>
    <t>CSTF2_HUMAN</t>
  </si>
  <si>
    <t>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t>
  </si>
  <si>
    <t>RecName: Full=Cleavage stimulation factor subunit 2; AltName: Full=CF-1 64 kDa subunit; AltName: Full=Cleavage stimulation factor 64 kDa subunit; Short=CSTF 64 kDa subunit; Short=CstF-64;</t>
  </si>
  <si>
    <t>3D-structure|Alternative splicing|Isopeptide bond|Methylation|mRNA processing|Nucleus|Phosphoprotein|Reference proteome|Repeat|RNA-binding|Ubl conjugation</t>
  </si>
  <si>
    <t>GO:0071920|GO:0005847|GO:0016604|GO:0005654|GO:0003729|GO:0003723|GO:1990090|GO:0031124</t>
  </si>
  <si>
    <t>C:cleavage body|C:mRNA cleavage and polyadenylation specificity factor complex|C:nuclear body|C:nucleoplasm|F:mRNA binding|F:RNA binding|P:cellular response to nerve growth factor stimulus|P:mRNA 3'-end processing</t>
  </si>
  <si>
    <t>VYDR(51).(52)ETGKPKGYGFCEYQDQETALSAMR</t>
  </si>
  <si>
    <t>VYDRETGK</t>
  </si>
  <si>
    <t>100820359-100841520</t>
  </si>
  <si>
    <t>[S].QVLANGLDNKLR.[E]</t>
  </si>
  <si>
    <t>ProteinCenter:sp_canonical [97-108]</t>
  </si>
  <si>
    <t>QVLANGLDNKLR</t>
  </si>
  <si>
    <t>GKYS(96).(97)QVLANGLDNKLR</t>
  </si>
  <si>
    <t>GKYSQVLA</t>
  </si>
  <si>
    <t>[R].MFAPTKTWR.[R]</t>
  </si>
  <si>
    <t>1xOxidation [M1]; 1xTMTpro [K6]</t>
  </si>
  <si>
    <t>ProteinCenter:sp_canonical [101-109]</t>
  </si>
  <si>
    <t>MFAPTKTWR</t>
  </si>
  <si>
    <t>RGGR(100).(101)MFAPTKTWR</t>
  </si>
  <si>
    <t>RGGRMFAP</t>
  </si>
  <si>
    <t>[G].DVKCDMEVSCPDGYTCCR.[L]</t>
  </si>
  <si>
    <t>4xCarbamidomethyl [C4; C10; C16; C17]; 1xOxidation [M6]; 1xTMTpro [K3]; 1xTMTpro [N-Term]</t>
  </si>
  <si>
    <t>DVKCDMEVSCPDGYTCCR</t>
  </si>
  <si>
    <t>HTVG(280).(281)DVKCDMEVSCPDGYTCCR</t>
  </si>
  <si>
    <t>HTVGDVKC</t>
  </si>
  <si>
    <t>Q14847</t>
  </si>
  <si>
    <t>[Q].DQISNIKYHEEFEKSR.[M]</t>
  </si>
  <si>
    <t>2xTMTpro [K7; K14]</t>
  </si>
  <si>
    <t>ProteinCenter:sp_canonical [115-130]</t>
  </si>
  <si>
    <t>Q14847 LIM and SH3 domain protein 1 [OS=Homo sapiens]</t>
  </si>
  <si>
    <t>DQISNIKYHEEFEKSR</t>
  </si>
  <si>
    <t>LASP1_HUMAN</t>
  </si>
  <si>
    <t>MNPNCARCGKIVYPTEKVNCLDKFWHKACFHCETCKMTLNMKNYKGYEKKPYCNAHYPKQSFTMVADTPENLRLKQQSELQSQVRYKEEFEKNKGKGFSVVADTPELQRIKKTQDQISNIKYHEEFEKSRMGPSGGEGMEPERRDSQDGSSYRRPLEQQQPHHIPTSAPVYQQPQQQPVAQSYGGYKEPAAPVSIQRSAPGGGGKRYRAVYDYSAADEDEVSFQDGDTIVNVQQIDDGWMYGTVERTGDTGMLPANYVEAI</t>
  </si>
  <si>
    <t>RecName: Full=LIM and SH3 domain protein 1; Short=LASP-1; AltName: Full=Metastatic lymph node gene 50 protein; Short=MLN 50;</t>
  </si>
  <si>
    <t>3D-structure|Acetylation|Actin-binding|Alternative splicing|Cytoplasm|Cytoskeleton|Direct protein sequencing|Ion transport|LIM domain|Metal-binding|Methylation|Phosphoprotein|Reference proteome|Repeat|SH3 domain|Transport|Zinc</t>
  </si>
  <si>
    <t>GO:0030864|GO:0005737|GO:0005925|GO:0051015|GO:0045296|GO:0046872|GO:0015075|GO:0006811</t>
  </si>
  <si>
    <t>C:cortical actin cytoskeleton|C:cytoplasm|C:focal adhesion|F:actin filament binding|F:cadherin binding|F:metal ion binding|F:monoatomic ion transmembrane transporter activity|P:monoatomic ion transport</t>
  </si>
  <si>
    <t>KKTQ(114).(115)DQISNIKYHEEFEKSR</t>
  </si>
  <si>
    <t>KKTQDQIS</t>
  </si>
  <si>
    <t>Late spermatids: 597.8;Proximal enterocytes: 281.2</t>
  </si>
  <si>
    <t>38869859-38921770</t>
  </si>
  <si>
    <t>Ion transport, Transport</t>
  </si>
  <si>
    <t>P63241</t>
  </si>
  <si>
    <t>[L].SAMTEEAAVAIKAMAK.[-]</t>
  </si>
  <si>
    <t>2xTMTpro [K12; K16]</t>
  </si>
  <si>
    <t>ProteinCenter:sp_canonical [139-154]</t>
  </si>
  <si>
    <t>P63241 Eukaryotic translation initiation factor 5A-1 [OS=Homo sapiens]</t>
  </si>
  <si>
    <t>SAMTEEAAVAIKAMAK</t>
  </si>
  <si>
    <t>IF5A1_HUMAN</t>
  </si>
  <si>
    <t>MADDLDFETGDAGASATFPMQCSALRKNGFVVLKGRPCKIVEMSTSKTGKHGHAKVHLVGIDIFTGKKYEDICPSTHNMDVPNIKRNDFQLIGIQDGYLSLLQDSGEVREDLRLPEGDLGKEIEQKYDCGEEILITVLSAMTEEAAVAIKAMAK</t>
  </si>
  <si>
    <t>RecName: Full=Eukaryotic translation initiation factor 5A-1; Short=eIF-5A-1; Short=eIF-5A1; AltName: Full=Eukaryotic initiation factor 5A isoform 1; Short=eIF-5A; AltName: Full=Rev-binding factor; AltName: Full=eIF-4D;</t>
  </si>
  <si>
    <t>3D-structure|Acetylation|Alternative splicing|Cytoplasm|Direct protein sequencing|Disease variant|Elongation factor|Endoplasmic reticulum|Hypusine|Membrane|Nucleus|Protein biosynthesis|Reference proteome|RNA-binding</t>
  </si>
  <si>
    <t>GO:0005642|GO:0005737|GO:0005829|GO:0005789|GO:0016020|GO:0005643|GO:0005634|GO:0043022|GO:0003723|GO:0003746|GO:0017070|GO:0098586|GO:1902255|GO:0045944|GO:0045901|GO:0045905|GO:0006414|GO:0033209</t>
  </si>
  <si>
    <t>C:annulate lamellae|C:cytoplasm|C:cytosol|C:endoplasmic reticulum membrane|C:membrane|C:nuclear pore|C:nucleus|F:ribosome binding|F:RNA binding|F:translation elongation factor activity|F:U6 snRNA binding|P:cellular response to virus|P:positive regulation of intrinsic apoptotic signaling pathway by p53 class mediator|P:positive regulation of transcription by RNA polymerase II|P:positive regulation of translational elongation|P:positive regulation of translational termination|P:translational elongation|P:tumor necrosis factor-mediated signaling pathway</t>
  </si>
  <si>
    <t>ITVL(138).(139)SAMTEEAAVAIKAMAK</t>
  </si>
  <si>
    <t>ITVLSAMT</t>
  </si>
  <si>
    <t>7306999-7312463</t>
  </si>
  <si>
    <t>Elongation factor, RNA-binding</t>
  </si>
  <si>
    <t>[L].EGEDAHLTQYKKEPVTTR.[Q]</t>
  </si>
  <si>
    <t>ProteinCenter:sp_canonical [389-406]</t>
  </si>
  <si>
    <t>EGEDAHLTQYKKEPVTTR</t>
  </si>
  <si>
    <t>RRLL(388).(389)EGEDAHLTQYKKEPVTTR</t>
  </si>
  <si>
    <t>RRLLEGED</t>
  </si>
  <si>
    <t>P55036</t>
  </si>
  <si>
    <t>[R].LQAQQDAVNIVCHSKTR.[S]</t>
  </si>
  <si>
    <t>1xCarbamidomethyl [C12]; 1xTMTpro [K15]</t>
  </si>
  <si>
    <t>P55036 26S proteasome non-ATPase regulatory subunit 4 [OS=Homo sapiens]</t>
  </si>
  <si>
    <t>LQAQQDAVNIVCHSKTR</t>
  </si>
  <si>
    <t>PSMD4_HUMAN</t>
  </si>
  <si>
    <t>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t>
  </si>
  <si>
    <t>RecName: Full=26S proteasome non-ATPase regulatory subunit 4; AltName: Full=26S proteasome regulatory subunit RPN10; AltName: Full=26S proteasome regulatory subunit S5A; AltName: Full=Antisecretory factor 1; Short=AF; Short=ASF; AltName: Full=Multiubiquitin chain-binding protein;</t>
  </si>
  <si>
    <t>3D-structure|Alternative splicing|Direct protein sequencing|Isopeptide bond|Phosphoprotein|Proteasome|Reference proteome|Repeat|Ubl conjugation</t>
  </si>
  <si>
    <t>GO:0005829|GO:0005654|GO:0005634|GO:0022624|GO:0000502|GO:0008540|GO:0042802|GO:0060090|GO:0031593|GO:0003723|GO:0043161</t>
  </si>
  <si>
    <t>C:cytosol|C:nucleoplasm|C:nucleus|C:proteasome accessory complex|C:proteasome complex|C:proteasome regulatory particle, base subcomplex|F:identical protein binding|F:molecular adaptor activity|F:polyubiquitin modification-dependent protein binding|F:RNA binding|P:proteasome-mediated ubiquitin-dependent protein catabolic process</t>
  </si>
  <si>
    <t>LPTR(25).(26)LQAQQDAVNIVCHSKTR</t>
  </si>
  <si>
    <t>LPTRLQAQ</t>
  </si>
  <si>
    <t>151254709-151267479</t>
  </si>
  <si>
    <t>Q9UBR2</t>
  </si>
  <si>
    <t>[L].SPADLPKSWDWR.[N]</t>
  </si>
  <si>
    <t>ProteinCenter:sp_canonical [58-69]</t>
  </si>
  <si>
    <t>Q9UBR2 Cathepsin Z [OS=Homo sapiens]</t>
  </si>
  <si>
    <t>SPADLPKSWDWR</t>
  </si>
  <si>
    <t>CATZ_HUMAN</t>
  </si>
  <si>
    <t>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t>
  </si>
  <si>
    <t>RecName: Full=Cathepsin Z; EC=3.4.18.1 {ECO:0000269|PubMed:10504234}; AltName: Full=Cathepsin P; AltName: Full=Cathepsin X; Flags: Precursor;</t>
  </si>
  <si>
    <t>3D-structure|Disulfide bond|Glycoprotein|Hydrolase|Lysosome|Protease|Reference proteome|Signal|Thiol protease|Zymogen</t>
  </si>
  <si>
    <t>GO:0005938|GO:0062023|GO:0030134|GO:0031410|GO:0005783|GO:0005788|GO:0033116|GO:0070062|GO:0005576|GO:0005615|GO:1904813|GO:0043231|GO:0005764|GO:0005886|GO:0035580|GO:0004180|GO:0004197|GO:0008234|GO:0002003|GO:0060441|GO:0010757|GO:0006508|GO:0051603</t>
  </si>
  <si>
    <t>C:cell cortex|C:collagen-containing extracellular matrix|C:COPII-coated ER to Golgi transport vesicle|C:cytoplasmic vesicle|C:endoplasmic reticulum|C:endoplasmic reticulum lumen|C:endoplasmic reticulum-Golgi intermediate compartment membrane|C:extracellular exosome|C:extracellular region|C:extracellular space|C:ficolin-1-rich granule lumen|C:intracellular membrane-bounded organelle|C:lysosome|C:plasma membrane|C:specific granule lumen|F:carboxypeptidase activity|F:cysteine-type endopeptidase activity|F:cysteine-type peptidase activity|P:angiotensin maturation|P:epithelial tube branching involved in lung morphogenesis|P:negative regulation of plasminogen activation|P:proteolysis|P:proteolysis involved in protein catabolic process</t>
  </si>
  <si>
    <t>HEYL(57).(58)SPADLPKSWDWR</t>
  </si>
  <si>
    <t>HEYLSPAD</t>
  </si>
  <si>
    <t>Hofbauer cells: 997.8;Langerhans cells: 1157.0;Macrophages: 773.9</t>
  </si>
  <si>
    <t>58985686-59008238</t>
  </si>
  <si>
    <t>Q13427</t>
  </si>
  <si>
    <t>[R].VVKDFMVQGGDFSEGNGR.[G]</t>
  </si>
  <si>
    <t>ProteinCenter:sp_canonical [68-85]</t>
  </si>
  <si>
    <t>Q13427 Peptidyl-prolyl cis-trans isomerase G [OS=Homo sapiens]</t>
  </si>
  <si>
    <t>VVKDFMVQGGDFSEGNGR</t>
  </si>
  <si>
    <t>PPIG_HUMAN</t>
  </si>
  <si>
    <t>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t>
  </si>
  <si>
    <t>RecName: Full=Peptidyl-prolyl cis-trans isomerase G; Short=PPIase G; Short=Peptidyl-prolyl isomerase G; EC=5.2.1.8 {ECO:0000269|PubMed:20676357}; AltName: Full=CASP10; AltName: Full=Clk-associating RS-cyclophilin; Short=CARS-Cyp; Short=CARS-cyclophilin; Short=SR-cyclophilin; Short=SR-cyp; Short=SRcyp; AltName: Full=Cyclophilin G; AltName: Full=Rotamase G;</t>
  </si>
  <si>
    <t>3D-structure|Alternative splicing|Isomerase|Isopeptide bond|Nucleus|Phosphoprotein|Reference proteome|Rotamase|Ubl conjugation</t>
  </si>
  <si>
    <t>GO:0005737|GO:0005829|GO:0016363|GO:0016607|GO:0005654|GO:0005634|GO:0016018|GO:0003755|GO:0003723|GO:0006457|GO:0000413|GO:0008380</t>
  </si>
  <si>
    <t>C:cytoplasm|C:cytosol|C:nuclear matrix|C:nuclear speck|C:nucleoplasm|C:nucleus|F:cyclosporin A binding|F:peptidyl-prolyl cis-trans isomerase activity|F:RNA binding|P:protein folding|P:protein peptidyl-prolyl isomerization|P:RNA splicing</t>
  </si>
  <si>
    <t>LFHR(67).(68)VVKDFMVQGGDFSEGNGR</t>
  </si>
  <si>
    <t>LFHRVVKD</t>
  </si>
  <si>
    <t>169584342-169641406</t>
  </si>
  <si>
    <t>P47929</t>
  </si>
  <si>
    <t>[R].LDTSEVVFNSKEQGSWGR.[E]</t>
  </si>
  <si>
    <t>ProteinCenter:sp_canonical [55-72]</t>
  </si>
  <si>
    <t>P47929 Galectin-7 [OS=Homo sapiens]</t>
  </si>
  <si>
    <t>LDTSEVVFNSKEQGSWGR</t>
  </si>
  <si>
    <t>LEG7_HUMAN</t>
  </si>
  <si>
    <t>MSNVPHKSSLPEGIRPGTVLRIRGLVPPNASRFHVNLLCGEEQGSDAALHFNPRLDTSEVVFNSKEQGSWGREERGPGVPFQRGQPFEVLIIASDDGFKAVVGDAQYHHFRHRLPLARVRLVEVGGDVQLDSVRIF</t>
  </si>
  <si>
    <t>RecName: Full=Galectin-7; Short=Gal-7; AltName: Full=HKL-14; AltName: Full=PI7; AltName: Full=p53-induced gene 1 protein;</t>
  </si>
  <si>
    <t>3D-structure|Apoptosis|Cytoplasm|Direct protein sequencing|Lectin|Nucleus|Reference proteome|Secreted</t>
  </si>
  <si>
    <t>GO:0005737|GO:0070062|GO:0005615|GO:0005634|GO:0030246|GO:0006915|GO:0007157</t>
  </si>
  <si>
    <t>C:cytoplasm|C:extracellular exosome|C:extracellular space|C:nucleus|F:carbohydrate binding|P:apoptotic process|P:heterophilic cell-cell adhesion via plasma membrane cell adhesion molecules</t>
  </si>
  <si>
    <t>FNPR(54).(55)LDTSEVVFNSKEQGSWGR</t>
  </si>
  <si>
    <t>FNPRLDTS</t>
  </si>
  <si>
    <t>skin 1: 6695.7</t>
  </si>
  <si>
    <t>Basal keratinocytes: 1332.9;Suprabasal keratinocytes: 2929.5</t>
  </si>
  <si>
    <t>38789200-38791754</t>
  </si>
  <si>
    <t>[R].LFAKYGEPGEVFINKGKGFGFIKLESR.[A]</t>
  </si>
  <si>
    <t>4xTMTpro [K4; K15; K17; K23]</t>
  </si>
  <si>
    <t>ProteinCenter:sp_canonical [316-342]</t>
  </si>
  <si>
    <t>LFAKYGEPGEVFINKGKGFGFIKLESR</t>
  </si>
  <si>
    <t>EFKR(315).(316)LFAKYGEPGEVFINKGKGFGFIKLESR</t>
  </si>
  <si>
    <t>EFKRLFAK</t>
  </si>
  <si>
    <t>[R].SPDTILQKDTR.[L]</t>
  </si>
  <si>
    <t>ProteinCenter:sp_canonical [286-296]</t>
  </si>
  <si>
    <t>SPDTILQKDTR</t>
  </si>
  <si>
    <t>HTCR(285).(286)SPDTILQKDTR</t>
  </si>
  <si>
    <t>HTCRSPDT</t>
  </si>
  <si>
    <t>[R].EMVECFNKISR.[D]</t>
  </si>
  <si>
    <t>1xCarbamidomethyl [C5]; 1xOxidation [M2]; 1xTMTpro [K8]</t>
  </si>
  <si>
    <t>ProteinCenter:sp_canonical [88-98]</t>
  </si>
  <si>
    <t>EMVECFNKISR</t>
  </si>
  <si>
    <t>VFWR(87).(88)EMVECFNKISR</t>
  </si>
  <si>
    <t>VFWREMVE</t>
  </si>
  <si>
    <t>O60573</t>
  </si>
  <si>
    <t>[R].TPGRPTSSQSYEQNIKQIGTFASVEQFWR.[F]</t>
  </si>
  <si>
    <t>ProteinCenter:sp_canonical [68-96]</t>
  </si>
  <si>
    <t>O60573 Eukaryotic translation initiation factor 4E type 2 [OS=Homo sapiens]</t>
  </si>
  <si>
    <t>TPGRPTSSQSYEQNIKQIGTFASVEQFWR</t>
  </si>
  <si>
    <t>IF4E2_HUMAN</t>
  </si>
  <si>
    <t>MNNKFDALKDDDSGDHDQNEENSTQKDGEKEKTERDKNQSSSKRKAVVPGPAEHPLQYNYTFWYSRRTPGRPTSSQSYEQNIKQIGTFASVEQFWRFYSHMVRPGDLTGHSDFHLFKEGIKPMWEDDANKNGGKWIIRLRKGLASRCWENLILAMLGEQFMVGEEICGAVVSVRFQEDIISIWNKTASDQATTARIRDTLRRVLNLPPNTIMEYKTHTDSIKMPGRLGPQRLLFQNLWKPRLNVP</t>
  </si>
  <si>
    <t>RecName: Full=Eukaryotic translation initiation factor 4E type 2 {ECO:0000303|PubMed:15153109}; Short=eIF-4E type 2 {ECO:0000303|PubMed:15153109}; Short=eIF4E type 2 {ECO:0000303|PubMed:15153109}; AltName: Full=Eukaryotic translation initiation factor 4E homologous protein; AltName: Full=Eukaryotic translation initiation factor 4E-like 3; AltName: Full=eIF4E-like protein 4E-LP {ECO:0000303|PubMed:15153109}; AltName: Full=mRNA cap-binding protein 4EHP {ECO:0000303|PubMed:23991149}; Short=h4EHP {ECO:0000303|PubMed:17368478}; AltName: Full=mRNA cap-binding protein type 3;</t>
  </si>
  <si>
    <t>3D-structure|Acetylation|Alternative splicing|Cytoplasm|Initiation factor|Isopeptide bond|Phosphoprotein|Protein biosynthesis|Reference proteome|RNA-binding|RNA-mediated gene silencing|Translation regulation|Ubl conjugation</t>
  </si>
  <si>
    <t>GO:0005737|GO:0005829|GO:0016281|GO:0005845|GO:0000932|GO:0000340|GO:0003723|GO:0000339|GO:0008135|GO:0003743|GO:0031625|GO:0035278|GO:0017148|GO:0045947|GO:0060339|GO:0072344</t>
  </si>
  <si>
    <t>C:cytoplasm|C:cytosol|C:eukaryotic translation initiation factor 4F complex|C:mRNA cap binding complex|C:P-body|F:RNA 7-methylguanosine cap binding|F:RNA binding|F:RNA cap binding|F:translation factor activity, RNA binding|F:translation initiation factor activity|F:ubiquitin protein ligase binding|P:miRNA-mediated gene silencing by inhibition of translation|P:negative regulation of translation|P:negative regulation of translational initiation|P:negative regulation of type I interferon-mediated signaling pathway|P:rescue of stalled ribosome</t>
  </si>
  <si>
    <t>YSRR(67).(68)TPGRPTSSQSYEQNIKQIGTFASVEQFWR</t>
  </si>
  <si>
    <t>YSRRTPGR</t>
  </si>
  <si>
    <t>Late spermatids: 298.7</t>
  </si>
  <si>
    <t>232550674-232583644</t>
  </si>
  <si>
    <t>Protein biosynthesis, RNA-mediated gene silencing, Translation regulation</t>
  </si>
  <si>
    <t>[R].EESTTGFDKSR.[L]</t>
  </si>
  <si>
    <t>ProteinCenter:sp_canonical [803-813]</t>
  </si>
  <si>
    <t>EESTTGFDKSR</t>
  </si>
  <si>
    <t>TEER(802).(803)EESTTGFDKSR</t>
  </si>
  <si>
    <t>TEEREEST</t>
  </si>
  <si>
    <t>Q9Y3U8</t>
  </si>
  <si>
    <t>[R].YPMAVGLNKGH.[K]</t>
  </si>
  <si>
    <t>1xOxidation [M3]; 1xTMTpro [K9]</t>
  </si>
  <si>
    <t>Q9Y3U8 60S ribosomal protein L36 [OS=Homo sapiens]</t>
  </si>
  <si>
    <t>YPMAVGLNKGH</t>
  </si>
  <si>
    <t>RL36_HUMAN</t>
  </si>
  <si>
    <t>MALRYPMAVGLNKGHKVTKNVSKPRHSRRRGRLTKHTKFVRDMIREVCGFAPYERRAMELLKVSKDKRALKFIKKRVGTHIRAKRKREELSNVLAAMRKAAAKKD</t>
  </si>
  <si>
    <t>RecName: Full=Large ribosomal subunit protein eL36 {ECO:0000303|PubMed:24524803}; AltName: Full=60S ribosomal protein L36;</t>
  </si>
  <si>
    <t>GO:0005737|GO:0005829|GO:0022625|GO:0022626|GO:0016020|GO:0005730|GO:0042788|GO:0003723|GO:0003735|GO:0002181|GO:0006412</t>
  </si>
  <si>
    <t>C:cytoplasm|C:cytosol|C:cytosolic large ribosomal subunit|C:cytosolic ribosome|C:membrane|C:nucleolus|C:polysomal ribosome|F:RNA binding|F:structural constituent of ribosome|P:cytoplasmic translation|P:translation</t>
  </si>
  <si>
    <t>MALR(4).(5)YPMAVGLNKGH</t>
  </si>
  <si>
    <t>MALRYPMA</t>
  </si>
  <si>
    <t>5674947-5691875</t>
  </si>
  <si>
    <t>[G].ETIKQLQER.[AT]</t>
  </si>
  <si>
    <t>ProteinCenter:sp_canonical [206-214]; ProteinCenter:sp_canonical [183-191]; ProteinCenter:sp_canonical [254-262]</t>
  </si>
  <si>
    <t>Q96AE4 Far upstream element-binding protein 1 [OS=Homo sapiens]
Q96I24 Far upstream element-binding protein 3 [OS=Homo sapiens]
Q92945 Far upstream element-binding protein 2 [OS=Homo sapiens]</t>
  </si>
  <si>
    <t>ETIKQLQER</t>
  </si>
  <si>
    <t>GKGG(205).(206)ETIKQLQER</t>
  </si>
  <si>
    <t>GKGGETIK</t>
  </si>
  <si>
    <t>[R].ESEIPTSEIQTPSYGFSLLKVKIPEPHTQAR.[V]</t>
  </si>
  <si>
    <t>2xTMTpro [K20; K22]</t>
  </si>
  <si>
    <t>ProteinCenter:sp_canonical [5503-5533]</t>
  </si>
  <si>
    <t>ESEIPTSEIQTPSYGFSLLKVKIPEPHTQAR</t>
  </si>
  <si>
    <t>QIVR(5502).(5503)ESEIPTSEIQTPSYGFSLLKVKIPEPHTQAR</t>
  </si>
  <si>
    <t>QIVRESEI</t>
  </si>
  <si>
    <t>Q14204</t>
  </si>
  <si>
    <t>[R].KLEHLITELVHQR.[D]</t>
  </si>
  <si>
    <t>ProteinCenter:sp_canonical [1807-1819]</t>
  </si>
  <si>
    <t>Q14204 Cytoplasmic dynein 1 heavy chain 1 [OS=Homo sapiens]</t>
  </si>
  <si>
    <t>KLEHLITELVHQR</t>
  </si>
  <si>
    <t>DYHC1_HUMAN</t>
  </si>
  <si>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si>
  <si>
    <t>RecName: Full=Cytoplasmic dynein 1 heavy chain 1; AltName: Full=Cytoplasmic dynein heavy chain 1; AltName: Full=Dynein heavy chain, cytosolic;</t>
  </si>
  <si>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si>
  <si>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si>
  <si>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si>
  <si>
    <t>LRRR(1806).(1807)KLEHLITELVHQR</t>
  </si>
  <si>
    <t>LRRRKLEH</t>
  </si>
  <si>
    <t>101964573-102056443</t>
  </si>
  <si>
    <t>Cell cycle, Cell division, Mitosis, Transport</t>
  </si>
  <si>
    <t>Charcot-Marie-Tooth disease, Disease variant, Intellectual disability, Neurodegeneration, Neuropathy</t>
  </si>
  <si>
    <t>Q9H0A0</t>
  </si>
  <si>
    <t>[R].EELEALFLPYDLKR.[L]</t>
  </si>
  <si>
    <t>ProteinCenter:sp_canonical [811-824]</t>
  </si>
  <si>
    <t>Q9H0A0 RNA cytidine acetyltransferase [OS=Homo sapiens]</t>
  </si>
  <si>
    <t>EELEALFLPYDLKR</t>
  </si>
  <si>
    <t>NAT10_HUMAN</t>
  </si>
  <si>
    <t>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t>
  </si>
  <si>
    <t>RecName: Full=RNA cytidine acetyltransferase {ECO:0000255|HAMAP-Rule:MF_03211, ECO:0000303|PubMed:25411247}; EC=2.3.1.- {ECO:0000255|HAMAP-Rule:MF_03211, ECO:0000269|PubMed:25411247, ECO:0000269|PubMed:30449621}; AltName: Full=18S rRNA cytosine acetyltransferase {ECO:0000255|HAMAP-Rule:MF_03211, ECO:0000303|PubMed:25653167}; AltName: Full=N-acetyltransferase 10 {ECO:0000255|HAMAP-Rule:MF_03211}; AltName: Full=N-acetyltransferase-like protein {ECO:0000303|PubMed:14592445}; Short=hALP {ECO:0000303|PubMed:14592445};</t>
  </si>
  <si>
    <t>3D-structure|Acetylation|Acyltransferase|Alternative splicing|ATP-binding|Nucleotide-binding|Nucleus|Phosphoprotein|Reference proteome|rRNA processing|Transferase|tRNA processing</t>
  </si>
  <si>
    <t>GO:0000781|GO:0016020|GO:0030496|GO:0005730|GO:0005654|GO:0005634|GO:0032040|GO:0005697|GO:0005524|GO:0070182|GO:0106162|GO:0008080|GO:0003723|GO:1990883|GO:0000049|GO:0032211|GO:0045727|GO:0006473|GO:0010824|GO:0042274|GO:1904812|GO:0000154|GO:0051391</t>
  </si>
  <si>
    <t>C:chromosome, telomeric region|C:membrane|C:midbody|C:nucleolus|C:nucleoplasm|C:nucleus|C:small-subunit processome|C:telomerase holoenzyme complex|F:ATP binding|F:DNA polymerase binding|F:mRNA N-acetyltransferase activity|F:N-acetyltransferase activity|F:RNA binding|F:rRNA cytidine N-acetyltransferase activity|F:tRNA binding|P:negative regulation of telomere maintenance via telomerase|P:positive regulation of translation|P:protein acetylation|P:regulation of centrosome duplication|P:ribosomal small subunit biogenesis|P:rRNA acetylation involved in maturation of SSU-rRNA|P:rRNA modification|P:tRNA acetylation</t>
  </si>
  <si>
    <t>ALSR(810).(811)EELEALFLPYDLKR</t>
  </si>
  <si>
    <t>ALSREELE</t>
  </si>
  <si>
    <t>34105617-34147670</t>
  </si>
  <si>
    <t>rRNA processing, tRNA processing</t>
  </si>
  <si>
    <t>[R].KSSAQGKPLALKVFVAGR.[N]</t>
  </si>
  <si>
    <t>3xTMTpro [K1; K7; K12]</t>
  </si>
  <si>
    <t>ProteinCenter:sp_canonical [172-189]</t>
  </si>
  <si>
    <t>KSSAQGKPLALKVFVAGR</t>
  </si>
  <si>
    <t>ECHR(171).(172)KSSAQGKPLALKVFVAGR</t>
  </si>
  <si>
    <t>ECHRKSSA</t>
  </si>
  <si>
    <t>[R].KIMSSPLSKELR.[Q]</t>
  </si>
  <si>
    <t>KIMSSPLSKELR</t>
  </si>
  <si>
    <t>HIRR(27).(28)KIMSSPLSKELR</t>
  </si>
  <si>
    <t>HIRRKIMS</t>
  </si>
  <si>
    <t>[G].SYGSGSSSGGYR.[G]</t>
  </si>
  <si>
    <t>ProteinCenter:sp_canonical [577-588]</t>
  </si>
  <si>
    <t>SYGSGSSSGGYR</t>
  </si>
  <si>
    <t>GGHG(576).(577)SYGSGSSSGGYR</t>
  </si>
  <si>
    <t>GGHGSYGS</t>
  </si>
  <si>
    <t>Q96J01</t>
  </si>
  <si>
    <t>[R].EAGTVKLFGLPNDS.[-]</t>
  </si>
  <si>
    <t>ProteinCenter:sp_canonical [338-351]</t>
  </si>
  <si>
    <t>Q96J01 THO complex subunit 3 [OS=Homo sapiens]</t>
  </si>
  <si>
    <t>EAGTVKLFGLPNDS</t>
  </si>
  <si>
    <t>THOC3_HUMAN</t>
  </si>
  <si>
    <t>MAVPAAAMGPSALGQSGPGSMAPWCSVSSGPSRYVLGMQELFRGHSKTREFLAHSAKVHSVAWSCDGRRLASGSFDKTASVFLLEKDRLVKENNYRGHGDSVDQLCWHPSNPDLFVTASGDKTIRIWDVRTTKCIATVNTKGENINICWSPDGQTIAVGNKDDVVTFIDAKTHRSKAEEQFKFEVNEISWNNDNNMFFLTNGNGCINILSYPELKPVQSINAHPSNCICIKFDPMGKYFATGSADALVSLWDVDELVCVRCFSRLDWPVRTLSFSHDGKMLASASEDHFIDIAEVETGDKLWEVQCESPTFTVAWHPKRPLLAFACDDKDGKYDSSREAGTVKLFGLPNDS</t>
  </si>
  <si>
    <t>RecName: Full=THO complex subunit 3; Short=Tho3; AltName: Full=TEX1 homolog; AltName: Full=hTREX45;</t>
  </si>
  <si>
    <t>3D-structure|Acetylation|Alternative splicing|mRNA processing|mRNA splicing|mRNA transport|Nucleus|Reference proteome|Repeat|RNA-binding|Transport|WD repeat</t>
  </si>
  <si>
    <t>GO:0016607|GO:0005654|GO:0000445|GO:0000346|GO:0003723|GO:0006406|GO:0006397|GO:0008380|GO:0046784</t>
  </si>
  <si>
    <t>C:nuclear speck|C:nucleoplasm|C:THO complex part of transcription export complex|C:transcription export complex|F:RNA binding|P:mRNA export from nucleus|P:mRNA processing|P:RNA splicing|P:viral mRNA export from host cell nucleus</t>
  </si>
  <si>
    <t>DSSR(337).(338)EAGTVKLFGLPNDS</t>
  </si>
  <si>
    <t>DSSREAGT</t>
  </si>
  <si>
    <t>Basal squamous epithelial cells: 148.3;Early spermatids: 98.8;Late spermatids: 62.7;Squamous epithelial cells: 206.0</t>
  </si>
  <si>
    <t>175917873-176034680</t>
  </si>
  <si>
    <t>[T].AASSSSLEKSYELPDGQVITIGNER.[F]</t>
  </si>
  <si>
    <t>ProteinCenter:sp_canonical [230-254]; ProteinCenter:sp_canonical [232-256]; ProteinCenter:sp_canonical [232-256]</t>
  </si>
  <si>
    <t>AASSSSLEKSYELPDGQVITIGNER</t>
  </si>
  <si>
    <t>EMAT(229).(230)AASSSSLEKSYELPDGQVITIGNER</t>
  </si>
  <si>
    <t>EMATAASS</t>
  </si>
  <si>
    <t>[Q].KTVDGPSGKLWR.[D]</t>
  </si>
  <si>
    <t>ProteinCenter:sp_canonical [186-197]</t>
  </si>
  <si>
    <t>KTVDGPSGKLWR</t>
  </si>
  <si>
    <t>TATQ(185).(186)KTVDGPSGKLWR</t>
  </si>
  <si>
    <t>TATQKTVD</t>
  </si>
  <si>
    <t>C01.009|C01.032</t>
  </si>
  <si>
    <t>cathepsin V|cathepsin L</t>
  </si>
  <si>
    <t>Q8WWX9</t>
  </si>
  <si>
    <t>[A].ATAYRPDWNR.[L]</t>
  </si>
  <si>
    <t>ProteinCenter:sp_canonical [24-33]</t>
  </si>
  <si>
    <t>Q8WWX9 Selenoprotein M [OS=Homo sapiens]</t>
  </si>
  <si>
    <t>ATAYRPDWNR</t>
  </si>
  <si>
    <t>SELM_HUMAN</t>
  </si>
  <si>
    <t>MSLLLPPLALLLLLAALVAPATAATAYRPDWNRLSGLTRARVETCGGUQLNRLKEVKAFVTQDIPFYHNLVMKHLPGADPELVLLGRRYEELERIPLSEMTREEINALVQELGFYRKAAPDAQVPPEYVWAPAKPPEETSDHADL</t>
  </si>
  <si>
    <t>RecName: Full=Selenoprotein M {ECO:0000303|PubMed:27645994}; Short=SelM {ECO:0000303|PubMed:27645994}; Flags: Precursor;</t>
  </si>
  <si>
    <t>Cytoplasm|Endoplasmic reticulum|Golgi apparatus|Reference proteome|Selenocysteine|Signal</t>
  </si>
  <si>
    <t>GO:0005788|GO:0005794|GO:0048471|GO:0016491|GO:0060612|GO:0035934|GO:0042445|GO:0035264|GO:0010269</t>
  </si>
  <si>
    <t>C:endoplasmic reticulum lumen|C:Golgi apparatus|C:perinuclear region of cytoplasm|F:oxidoreductase activity|P:adipose tissue development|P:corticosterone secretion|P:hormone metabolic process|P:multicellular organism growth|P:response to selenium ion</t>
  </si>
  <si>
    <t>PATA(23).(24)ATAYRPDWNR</t>
  </si>
  <si>
    <t>PATAATAY</t>
  </si>
  <si>
    <t>Exocrine glandular cells: 920.7;Smooth muscle cells: 623.1</t>
  </si>
  <si>
    <t>31104772-31120069</t>
  </si>
  <si>
    <t>Q969V3</t>
  </si>
  <si>
    <t>[R].AAQLVDKDSTFLSTLEHHLSR.[Y]</t>
  </si>
  <si>
    <t>ProteinCenter:sp_canonical [465-485]</t>
  </si>
  <si>
    <t>Q969V3 Nicalin [OS=Homo sapiens]</t>
  </si>
  <si>
    <t>AAQLVDKDSTFLSTLEHHLSR</t>
  </si>
  <si>
    <t>NCLN_HUMAN</t>
  </si>
  <si>
    <t>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t>
  </si>
  <si>
    <t>RecName: Full=BOS complex subunit NCLN {ECO:0000305}; AltName: Full=Nicalin {ECO:0000303|PubMed:15257293}; AltName: Full=Nicastrin-like protein; Flags: Precursor;</t>
  </si>
  <si>
    <t>3D-structure|Alternative splicing|Endoplasmic reticulum|Glycoprotein|Membrane|Reference proteome|Signal|Transmembrane|Transmembrane helix</t>
  </si>
  <si>
    <t>GO:0005789|GO:0016020|GO:0160064|GO:0032991|GO:0043022|GO:0160063|GO:0050821|GO:0061635|GO:0043254|GO:0009966</t>
  </si>
  <si>
    <t>C:endoplasmic reticulum membrane|C:membrane|C:multi-pass translocon complex|C:protein-containing complex|F:ribosome binding|P:multi-pass transmembrane protein insertion into ER membrane|P:protein stabilization|P:regulation of protein complex stability|P:regulation of protein-containing complex assembly|P:regulation of signal transduction</t>
  </si>
  <si>
    <t>NQPR(464).(465)AAQLVDKDSTFLSTLEHHLSR</t>
  </si>
  <si>
    <t>NQPRAAQL</t>
  </si>
  <si>
    <t>3185563-3209575</t>
  </si>
  <si>
    <t>P59998</t>
  </si>
  <si>
    <t>[R].SSKELLLQPVTISR.[N]</t>
  </si>
  <si>
    <t>ProteinCenter:sp_canonical [42-55]</t>
  </si>
  <si>
    <t>P59998 Actin-related protein 2/3 complex subunit 4 [OS=Homo sapiens]</t>
  </si>
  <si>
    <t>SSKELLLQPVTISR</t>
  </si>
  <si>
    <t>ARPC4_HUMAN</t>
  </si>
  <si>
    <t>MTATLRPYLSAVRATLQAALCLENFSSQVVERHNKPEVEVRSSKELLLQPVTISRNEKEKVLIEGSINSVRVSIAVKQADEIEKILCHKFMRFMMMRAENFFILRRKPVEGYDISFLITNFHTEQMYKHKLVDFVIHFMEEIDKEISEMKLSVNARARIVAEEFLKNF</t>
  </si>
  <si>
    <t>RecName: Full=Actin-related protein 2/3 complex subunit 4; AltName: Full=Arp2/3 complex 20 kDa subunit; Short=p20-ARC;</t>
  </si>
  <si>
    <t>3D-structure|Acetylation|Actin-binding|Alternative splicing|Cell projection|Cytoplasm|Cytoskeleton|Direct protein sequencing|Disease variant|Intellectual disability|Nucleus|Reference proteome</t>
  </si>
  <si>
    <t>GO:0005885|GO:0042995|GO:0005829|GO:0070062|GO:0005634|GO:0035861|GO:0003779|GO:0019899|GO:0005200|GO:0030041|GO:0045010|GO:0034314</t>
  </si>
  <si>
    <t>C:Arp2/3 protein complex|C:cell projection|C:cytosol|C:extracellular exosome|C:nucleus|C:site of double-strand break|F:actin binding|F:enzyme binding|F:structural constituent of cytoskeleton|P:actin filament polymerization|P:actin nucleation|P:Arp2/3 complex-mediated actin nucleation</t>
  </si>
  <si>
    <t>VEVR(41).(42)SSKELLLQPVTISR</t>
  </si>
  <si>
    <t>VEVRSSKE</t>
  </si>
  <si>
    <t>Hofbauer cells: 382.6;monocytes: 361.8</t>
  </si>
  <si>
    <t>9792495-9807101</t>
  </si>
  <si>
    <t>[TG].LTDEINFLR.[AQ]</t>
  </si>
  <si>
    <t>ProteinCenter:sp_canonical [291-299]; ProteinCenter:sp_canonical [291-299]; ProteinCenter:sp_canonical [291-299]; ProteinCenter:sp_canonical [217-225]</t>
  </si>
  <si>
    <t>LTDEINFLR</t>
  </si>
  <si>
    <t>KADT(290).(291)LTDEINFLR</t>
  </si>
  <si>
    <t>KADTLTDE</t>
  </si>
  <si>
    <t>P51858</t>
  </si>
  <si>
    <t>[R].GPPQEEEEEEDEEEEATKEDAEAPGIR.[D]</t>
  </si>
  <si>
    <t>ProteinCenter:sp_canonical [209-235]</t>
  </si>
  <si>
    <t>P51858 Hepatoma-derived growth factor [OS=Homo sapiens]</t>
  </si>
  <si>
    <t>GPPQEEEEEEDEEEEATKEDAEAPGIR</t>
  </si>
  <si>
    <t>HDGF_HUMAN</t>
  </si>
  <si>
    <t>MSRSNRQKEYKCGDLVFAKMKGYPHWPARIDEMPEAAVKSTANKYQVFFFGTHETAFLGPKDLFPYEESKEKFGKPNKRKGFSEGLWEIENNPTVKASGYQSSQKKSCVEEPEPEPEAAEGDGDKKGNAEGSSDEEGKLVIDEPAKEKNEKGALKRRAGDLLEDSPKRPKEAENPEGEEKEAATLEVERPLPMEVEKNSTPSEPGSGRGPPQEEEEEEDEEEEATKEDAEAPGIRDHESL</t>
  </si>
  <si>
    <t>RecName: Full=Hepatoma-derived growth factor; Short=HDGF; AltName: Full=High mobility group protein 1-like 2; Short=HMG-1L2;</t>
  </si>
  <si>
    <t>3D-structure|Acetylation|Alternative splicing|Cytoplasm|Direct protein sequencing|Disulfide bond|DNA-binding|Growth factor|Heparin-binding|Isopeptide bond|Nucleotide-binding|Nucleus|Phosphoprotein|Reference proteome|Repressor|Secreted|Transcription|Transcription regulation|Ubl conjugation</t>
  </si>
  <si>
    <t>GO:0062023|GO:0005737|GO:0005576|GO:0005615|GO:0005654|GO:0005634|GO:0017053|GO:0003779|GO:0001227|GO:0008083|GO:0008201|GO:0000166|GO:0003723|GO:0000978|GO:0003714|GO:0001222|GO:0015631|GO:0006338|GO:0000122|GO:0051781|GO:0045944|GO:0034504|GO:0007165</t>
  </si>
  <si>
    <t>C:collagen-containing extracellular matrix|C:cytoplasm|C:extracellular region|C:extracellular space|C:nucleoplasm|C:nucleus|C:transcription repressor complex|F:actin binding|F:DNA-binding transcription repressor activity, RNA polymerase II-specific|F:growth factor activity|F:heparin binding|F:nucleotide binding|F:RNA binding|F:RNA polymerase II cis-regulatory region sequence-specific DNA binding|F:transcription corepressor activity|F:transcription corepressor binding|F:tubulin binding|P:chromatin remodeling|P:negative regulation of transcription by RNA polymerase II|P:positive regulation of cell division|P:positive regulation of transcription by RNA polymerase II|P:protein localization to nucleus|P:signal transduction</t>
  </si>
  <si>
    <t>GSGR(208).(209)GPPQEEEEEEDEEEEATKEDAEAPGIR</t>
  </si>
  <si>
    <t>GSGRGPPQ</t>
  </si>
  <si>
    <t>156742109-156766925</t>
  </si>
  <si>
    <t>DNA-binding, Growth factor, Heparin-binding, Repressor</t>
  </si>
  <si>
    <t>P55769</t>
  </si>
  <si>
    <t>[R].PVIACSVTIKEGSQLKQQIQSIQQSIER.[L]</t>
  </si>
  <si>
    <t>1xCarbamidomethyl [C5]; 2xTMTpro [K10; K16]</t>
  </si>
  <si>
    <t>ProteinCenter:sp_canonical [98-125]</t>
  </si>
  <si>
    <t>P55769 NHP2-like protein 1 [OS=Homo sapiens]</t>
  </si>
  <si>
    <t>PVIACSVTIKEGSQLKQQIQSIQQSIER</t>
  </si>
  <si>
    <t>NH2L1_HUMAN</t>
  </si>
  <si>
    <t>MTEADVNPKAYPLADAHLTKKLLDLVQQSCNYKQLRKGANEATKTLNRGISEFIVMAADAEPLEIILHLPLLCEDKNVPYVFVRSKQALGRACGVSRPVIACSVTIKEGSQLKQQIQSIQQSIERLLV</t>
  </si>
  <si>
    <t>RecName: Full=NHP2-like protein 1; AltName: Full=High mobility group-like nuclear protein 2 homolog 1; AltName: Full=OTK27; AltName: Full=SNU13 homolog; Short=hSNU13; AltName: Full=U4/U6.U5 small nuclear ribonucleoprotein SNU13 {ECO:0000312|HGNC:HGNC:7819}; AltName: Full=U4/U6.U5 tri-snRNP 15.5 kDa protein; Contains: RecName: Full=NHP2-like protein 1, N-terminally processed;</t>
  </si>
  <si>
    <t>3D-structure|Acetylation|Direct protein sequencing|mRNA processing|mRNA splicing|Nucleus|Phosphoprotein|Reference proteome|Ribonucleoprotein|RNA-binding|Spliceosome</t>
  </si>
  <si>
    <t>GO:0031428|GO:0022625|GO:0001651|GO:0005730|GO:0005654|GO:0005634|GO:0071011|GO:0032991|GO:0032040|GO:0071005|GO:0046540|GO:0005690|GO:0051117|GO:0034512|GO:0003723|GO:0034511|GO:0030621|GO:0030622|GO:0000492|GO:0000470|GO:0030490|GO:0000398|GO:0042274|GO:0007338</t>
  </si>
  <si>
    <t>C:box C/D RNP complex|C:cytosolic large ribosomal subunit|C:dense fibrillar component|C:nucleolus|C:nucleoplasm|C:nucleus|C:precatalytic spliceosome|C:protein-containing complex|C:small-subunit processome|C:U2-type precatalytic spliceosome|C:U4/U6 x U5 tri-snRNP complex|C:U4atac snRNP|F:ATPase binding|F:box C/D RNA binding|F:RNA binding|F:U3 snoRNA binding|F:U4 snRNA binding|F:U4atac snRNA binding|P:box C/D snoRNP assembly|P:maturation of LSU-rRNA|P:maturation of SSU-rRNA|P:mRNA splicing, via spliceosome|P:ribosomal small subunit biogenesis|P:single fertilization</t>
  </si>
  <si>
    <t>GVSR(97).(98)PVIACSVTIKEGSQLKQQIQSIQQSIER</t>
  </si>
  <si>
    <t>GVSRPVIA</t>
  </si>
  <si>
    <t>Early spermatids: 1181.3</t>
  </si>
  <si>
    <t>41673933-41690504</t>
  </si>
  <si>
    <t>[-].MKPILLQGHER.[S]</t>
  </si>
  <si>
    <t>ProteinCenter:sp_canonical [1-11]</t>
  </si>
  <si>
    <t>MKPILLQGHER</t>
  </si>
  <si>
    <t>(0).(1)MKPILLQGHER</t>
  </si>
  <si>
    <t>----MKPI</t>
  </si>
  <si>
    <t>[S].GGFSGGSFSR.[G]</t>
  </si>
  <si>
    <t>ProteinCenter:sp_canonical [50-59]</t>
  </si>
  <si>
    <t>GGFSGGSFSR</t>
  </si>
  <si>
    <t>GFSS(49).(50)GGFSGGSFSR</t>
  </si>
  <si>
    <t>GFSSGGFS</t>
  </si>
  <si>
    <t>[R].EPSLATWEATWSEGSKSSDR.[E]</t>
  </si>
  <si>
    <t>ProteinCenter:sp_canonical [1293-1312]</t>
  </si>
  <si>
    <t>EPSLATWEATWSEGSKSSDR</t>
  </si>
  <si>
    <t>LTTR(1292).(1293)EPSLATWEATWSEGSKSSDR</t>
  </si>
  <si>
    <t>LTTREPSL</t>
  </si>
  <si>
    <t>Q06210</t>
  </si>
  <si>
    <t>[R].NLAKSVTVE.[-]</t>
  </si>
  <si>
    <t>ProteinCenter:sp_canonical [691-699]</t>
  </si>
  <si>
    <t>Q06210 Glutamine--fructose-6-phosphate aminotransferase [isomerizing] 1 [OS=Homo sapiens]</t>
  </si>
  <si>
    <t>NLAKSVTVE</t>
  </si>
  <si>
    <t>GFPT1_HUMAN</t>
  </si>
  <si>
    <t>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t>
  </si>
  <si>
    <t>RecName: Full=Glutamine--fructose-6-phosphate aminotransferase [isomerizing] 1; EC=2.6.1.16 {ECO:0000250|UniProtKB:P82808}; AltName: Full=D-fructose-6-phosphate amidotransferase 1; AltName: Full=Glutamine:fructose-6-phosphate amidotransferase 1; Short=GFAT 1; Short=GFAT1 {ECO:0000303|PubMed:26887390}; AltName: Full=Hexosephosphate aminotransferase 1;</t>
  </si>
  <si>
    <t>3D-structure|Alternative splicing|Aminotransferase|Biological rhythms|Congenital myasthenic syndrome|Disease variant|Glutamine amidotransferase|Phosphoprotein|Reference proteome|Repeat|Transferase</t>
  </si>
  <si>
    <t>GO:0005829|GO:0070062|GO:0097367|GO:0004360|GO:0032922|GO:0006112|GO:0006002|GO:0006541|GO:0006487|GO:0006048|GO:0006047</t>
  </si>
  <si>
    <t>C:cytosol|C:extracellular exosome|F:carbohydrate derivative binding|F:glutamine-fructose-6-phosphate transaminase (isomerizing) activity|P:circadian regulation of gene expression|P:energy reserve metabolic process|P:fructose 6-phosphate metabolic process|P:glutamine metabolic process|P:protein N-linked glycosylation|P:UDP-N-acetylglucosamine biosynthetic process|P:UDP-N-acetylglucosamine metabolic process</t>
  </si>
  <si>
    <t>DFPR(690).(691)NLAKSVTVE</t>
  </si>
  <si>
    <t>DFPRNLAK</t>
  </si>
  <si>
    <t>Distal enterocytes: 191.4;Intestinal goblet cells: 215.3</t>
  </si>
  <si>
    <t>69319780-69387250</t>
  </si>
  <si>
    <t>Biological rhythms</t>
  </si>
  <si>
    <t>Congenital myasthenic syndrome, Disease variant</t>
  </si>
  <si>
    <t>[R].NVQALEIELQSQLALKQ.[S]</t>
  </si>
  <si>
    <t>ProteinCenter:sp_canonical [371-387]</t>
  </si>
  <si>
    <t>NVQALEIELQSQLALKQ</t>
  </si>
  <si>
    <t>ELRR(370).(371)NVQALEIELQSQLALKQ</t>
  </si>
  <si>
    <t>ELRRNVQA</t>
  </si>
  <si>
    <t>[R].EPTSSEQGGLEGSGSAAGEGKPALSEEER.[Q]</t>
  </si>
  <si>
    <t>ProteinCenter:sp_canonical [63-91]</t>
  </si>
  <si>
    <t>EPTSSEQGGLEGSGSAAGEGKPALSEEER</t>
  </si>
  <si>
    <t>ILGR(62).(63)EPTSSEQGGLEGSGSAAGEGKPALSEEER</t>
  </si>
  <si>
    <t>ILGREPTS</t>
  </si>
  <si>
    <t>Q14320</t>
  </si>
  <si>
    <t>[R].GKSGPLFNFDVHDDVR.[L]</t>
  </si>
  <si>
    <t>ProteinCenter:sp_canonical [274-289]</t>
  </si>
  <si>
    <t>Q14320 Protein FAM50A [OS=Homo sapiens]</t>
  </si>
  <si>
    <t>GKSGPLFNFDVHDDVR</t>
  </si>
  <si>
    <t>FA50A_HUMAN</t>
  </si>
  <si>
    <t>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t>
  </si>
  <si>
    <t>RecName: Full=Protein FAM50A; AltName: Full=Protein HXC-26; AltName: Full=Protein XAP-5;</t>
  </si>
  <si>
    <t>Acetylation|Direct protein sequencing|Disease variant|Intellectual disability|Isopeptide bond|mRNA processing|mRNA splicing|Nucleus|Reference proteome|Ubl conjugation</t>
  </si>
  <si>
    <t>GO:0005654|GO:0005634|GO:0003723|GO:0006325|GO:0006397|GO:0043484|GO:0008380|GO:0007283</t>
  </si>
  <si>
    <t>C:nucleoplasm|C:nucleus|F:RNA binding|P:chromatin organization|P:mRNA processing|P:regulation of RNA splicing|P:RNA splicing|P:spermatogenesis</t>
  </si>
  <si>
    <t>TKAR(273).(274)GKSGPLFNFDVHDDVR</t>
  </si>
  <si>
    <t>TKARGKSG</t>
  </si>
  <si>
    <t>154444141-154450654</t>
  </si>
  <si>
    <t>P61158</t>
  </si>
  <si>
    <t>[R].TLTGTVIDSGDGVTHVIPVAEGYVIGSCIKHIPIAGR.[D]</t>
  </si>
  <si>
    <t>1xCarbamidomethyl [C28]; 1xTMTpro [K30]</t>
  </si>
  <si>
    <t>ProteinCenter:sp_canonical [162-198]</t>
  </si>
  <si>
    <t>P61158 Actin-related protein 3 [OS=Homo sapiens]</t>
  </si>
  <si>
    <t>TLTGTVIDSGDGVTHVIPVAEGYVIGSCIKHIPIAGR</t>
  </si>
  <si>
    <t>ARP3_HUMAN</t>
  </si>
  <si>
    <t>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t>
  </si>
  <si>
    <t>RecName: Full=Actin-related protein 3; AltName: Full=Actin-like protein 3;</t>
  </si>
  <si>
    <t>3D-structure|Acetylation|Actin-binding|ATP-binding|Cell projection|Cilium biogenesis/degradation|Cytoplasm|Cytoskeleton|Direct protein sequencing|Nucleotide-binding|Nucleus|Reference proteome</t>
  </si>
  <si>
    <t>GO:0015629|GO:0005885|GO:0005903|GO:0005911|GO:0005737|GO:0005829|GO:0070062|GO:0005925|GO:0030027|GO:0016020|GO:0005634|GO:0035861|GO:0003779|GO:0005524|GO:0005200|GO:0070358|GO:0034314|GO:0008356|GO:0071346|GO:0060271|GO:0007163|GO:0016344|GO:0033206|GO:0010592|GO:0045944|GO:0051653</t>
  </si>
  <si>
    <t>C:actin cytoskeleton|C:Arp2/3 protein complex|C:brush border|C:cell-cell junction|C:cytoplasm|C:cytosol|C:extracellular exosome|C:focal adhesion|C:lamellipodium|C:membrane|C:nucleus|C:site of double-strand break|F:actin binding|F:ATP binding|F:structural constituent of cytoskeleton|P:actin polymerization-dependent cell motility|P:Arp2/3 complex-mediated actin nucleation|P:asymmetric cell division|P:cellular response to type II interferon|P:cilium assembly|P:establishment or maintenance of cell polarity|P:meiotic chromosome movement towards spindle pole|P:meiotic cytokinesis|P:positive regulation of lamellipodium assembly|P:positive regulation of transcription by RNA polymerase II|P:spindle localization</t>
  </si>
  <si>
    <t>VGER(161).(162)TLTGTVIDSGDGVTHVIPVAEGYVIGSCIKHIPIAGR</t>
  </si>
  <si>
    <t>VGERTLTG</t>
  </si>
  <si>
    <t>113890063-113962596</t>
  </si>
  <si>
    <t>[R].KNGFVVLKGR.[P]</t>
  </si>
  <si>
    <t>2xTMTpro [K1; K8]</t>
  </si>
  <si>
    <t>ProteinCenter:sp_canonical [27-36]</t>
  </si>
  <si>
    <t>KNGFVVLKGR</t>
  </si>
  <si>
    <t>SALR(26).(27)KNGFVVLKGR</t>
  </si>
  <si>
    <t>SALRKNGF</t>
  </si>
  <si>
    <t>Q14694</t>
  </si>
  <si>
    <t>[R].LLTVNKSSLSEKGR.[Q]</t>
  </si>
  <si>
    <t>ProteinCenter:sp_canonical [507-520]</t>
  </si>
  <si>
    <t>Q14694 Ubiquitin carboxyl-terminal hydrolase 10 [OS=Homo sapiens]</t>
  </si>
  <si>
    <t>LLTVNKSSLSEKGR</t>
  </si>
  <si>
    <t>UBP10_HUMAN</t>
  </si>
  <si>
    <t>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t>
  </si>
  <si>
    <t>RecName: Full=Ubiquitin carboxyl-terminal hydrolase 10 {ECO:0000305}; EC=3.4.19.12 {ECO:0000269|PubMed:20096447, ECO:0000269|PubMed:21962518, ECO:0000269|PubMed:32011234, ECO:0000269|PubMed:34469731}; AltName: Full=Deubiquitinating enzyme 10; AltName: Full=Ubiquitin thioesterase 10; AltName: Full=Ubiquitin-specific-processing protease 10;</t>
  </si>
  <si>
    <t>3D-structure|Acetylation|Alternative splicing|Autophagy|Cytoplasm|DNA damage|DNA repair|Endosome|Hydrolase|Nucleus|Phosphoprotein|Protease|Reference proteome|Thiol protease|Ubl conjugation|Ubl conjugation pathway</t>
  </si>
  <si>
    <t>GO:0005737|GO:0005829|GO:0005769|GO:0045111|GO:0005654|GO:0005634|GO:0032991|GO:0004843|GO:0004197|GO:0140678|GO:0002039|GO:0003723|GO:0044325|GO:0006914|GO:0071347|GO:0006974|GO:0030330|GO:0043124|GO:0062030|GO:0016579|GO:0010506|GO:0072344|GO:0019985|GO:0006511</t>
  </si>
  <si>
    <t>C:cytoplasm|C:cytosol|C:early endosome|C:intermediate filament cytoskeleton|C:nucleoplasm|C:nucleus|C:protein-containing complex|F:cysteine-type deubiquitinase activity|F:cysteine-type endopeptidase activity|F:molecular function inhibitor activity|F:p53 binding|F:RNA binding|F:transmembrane transporter binding|P:autophagy|P:cellular response to interleukin-1|P:DNA damage response|P:DNA damage response, signal transduction by p53 class mediator|P:negative regulation of I-kappaB kinase/NF-kappaB signaling|P:negative regulation of stress granule assembly|P:protein deubiquitination|P:regulation of autophagy|P:rescue of stalled ribosome|P:translesion synthesis|P:ubiquitin-dependent protein catabolic process</t>
  </si>
  <si>
    <t>YIYR(506).(507)LLTVNKSSLSEKGR</t>
  </si>
  <si>
    <t>YIYRLLTV</t>
  </si>
  <si>
    <t>84699986-84779922</t>
  </si>
  <si>
    <t>Autophagy, DNA damage, DNA repair, Ubl conjugation pathway</t>
  </si>
  <si>
    <t>[G].GGFSSGGFSGGSFSR.[G]</t>
  </si>
  <si>
    <t>GGFSSGGFSGGSFSR</t>
  </si>
  <si>
    <t>GSLG(44).(45)GGFSSGGFSGGSFSR</t>
  </si>
  <si>
    <t>GSLGGGFS</t>
  </si>
  <si>
    <t>Q13753</t>
  </si>
  <si>
    <t>[R].AKTQINSQLRPMMSELEER.[A]</t>
  </si>
  <si>
    <t>ProteinCenter:sp_canonical [1130-1148]</t>
  </si>
  <si>
    <t>Q13753 Laminin subunit gamma-2 [OS=Homo sapiens]</t>
  </si>
  <si>
    <t>AKTQINSQLRPMMSELEER</t>
  </si>
  <si>
    <t>LAMC2_HUMAN</t>
  </si>
  <si>
    <t>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t>
  </si>
  <si>
    <t>RecName: Full=Laminin subunit gamma-2; AltName: Full=Cell-scattering factor 140 kDa subunit; Short=CSF 140 kDa subunit; AltName: Full=Epiligrin subunit gamma; AltName: Full=Kalinin subunit gamma; AltName: Full=Kalinin/nicein/epiligrin 100 kDa subunit; AltName: Full=Ladsin 140 kDa subunit; AltName: Full=Laminin B2t chain; AltName: Full=Laminin-5 subunit gamma; AltName: Full=Large adhesive scatter factor 140 kDa subunit; AltName: Full=Nicein subunit gamma; Flags: Precursor;</t>
  </si>
  <si>
    <t>Alternative splicing|Basement membrane|Cell adhesion|Coiled coil|Direct protein sequencing|Disulfide bond|Epidermolysis bullosa|Extracellular matrix|Glycoprotein|Heparin-binding|Laminin EGF-like domain|Proteoglycan|Reference proteome|Repeat|Secreted|Signal</t>
  </si>
  <si>
    <t>GO:0005938|GO:0062023|GO:0005576|GO:0005615|GO:0005607|GO:0048471|GO:0008201|GO:0007155|GO:0008544|GO:0030335|GO:0008284</t>
  </si>
  <si>
    <t>C:cell cortex|C:collagen-containing extracellular matrix|C:extracellular region|C:extracellular space|C:laminin-2 complex|C:perinuclear region of cytoplasm|F:heparin binding|P:cell adhesion|P:epidermis development|P:positive regulation of cell migration|P:positive regulation of cell population proliferation</t>
  </si>
  <si>
    <t>KLSR(1129).(1130)AKTQINSQLRPMMSELEER</t>
  </si>
  <si>
    <t>KLSRAKTQ</t>
  </si>
  <si>
    <t>urinary bladder: 39.3</t>
  </si>
  <si>
    <t>Alveolar cells type 1: 122.2;Basal respiratory cells: 205.5;Basal squamous epithelial cells: 153.4;Ductal cells: 176.1;Exocrine glandular cells: 221.8;Pancreatic endocrine cells: 163.2</t>
  </si>
  <si>
    <t>183186238-183245127</t>
  </si>
  <si>
    <t>Epidermolysis bullosa</t>
  </si>
  <si>
    <t>Q16629</t>
  </si>
  <si>
    <t>[R].CYECGEKGHYAYDCHR.[Y]</t>
  </si>
  <si>
    <t>3xCarbamidomethyl [C1; C4; C14]; 1xTMTpro [K7]</t>
  </si>
  <si>
    <t>Q16629 Serine/arginine-rich splicing factor 7 [OS=Homo sapiens]</t>
  </si>
  <si>
    <t>CYECGEKGHYAYDCHR</t>
  </si>
  <si>
    <t>SRSF7_HUMAN</t>
  </si>
  <si>
    <t>MSRYGRYGGETKVYVGNLGTGAGKGELERAFSYYGPLRTVWIARNPPGFAFVEFEDPRDAEDAVRGLDGKVICGSRVRVELSTGMPRRSRFDRPPARRPFDPNDRCYECGEKGHYAYDCHRYSRRRRSRSRSRSHSRSRGRRYSRSRSRSRGRRSRSASPRRSRSISLRRSRSASLRRSRSGSIKGSRYFQSPSRSRSRSRSISRPRSSRSKSRSPSPKRSRSPSGSPRRSASPERMD</t>
  </si>
  <si>
    <t>RecName: Full=Serine/arginine-rich splicing factor 7; AltName: Full=Splicing factor 9G8; AltName: Full=Splicing factor, arginine/serine-rich 7;</t>
  </si>
  <si>
    <t>3D-structure|Acetylation|Alternative splicing|Cytoplasm|Direct protein sequencing|Isopeptide bond|Metal-binding|mRNA processing|mRNA splicing|mRNA transport|Nucleus|Phosphoprotein|Reference proteome|Repeat|Repressor|RNA-binding|Transport|Ubl conjugation|Zinc|Zinc-finger</t>
  </si>
  <si>
    <t>GO:0005737|GO:0070062|GO:0016607|GO:0005654|GO:0005634|GO:0003729|GO:0019904|GO:0003723|GO:0008270|GO:1990830|GO:0006397|GO:0000398|GO:0051028|GO:0048025|GO:0008380</t>
  </si>
  <si>
    <t>C:cytoplasm|C:extracellular exosome|C:nuclear speck|C:nucleoplasm|C:nucleus|F:mRNA binding|F:protein domain specific binding|F:RNA binding|F:zinc ion binding|P:cellular response to leukemia inhibitory factor|P:mRNA processing|P:mRNA splicing, via spliceosome|P:mRNA transport|P:negative regulation of mRNA splicing, via spliceosome|P:RNA splicing</t>
  </si>
  <si>
    <t>PNDR(105).(106)CYECGEKGHYAYDCHR</t>
  </si>
  <si>
    <t>PNDRCYEC</t>
  </si>
  <si>
    <t>38743599-38751494</t>
  </si>
  <si>
    <t>[R].IIKPCNHVLSLSFPIR.[R]</t>
  </si>
  <si>
    <t>IIKPCNHVLSLSFPIR</t>
  </si>
  <si>
    <t>GILR(107).(108)IIKPCNHVLSLSFPIR</t>
  </si>
  <si>
    <t>GILRIIKP</t>
  </si>
  <si>
    <t>[R].PVAVALDTKGPEIR.[T]</t>
  </si>
  <si>
    <t>ProteinCenter:sp_canonical [107-120]</t>
  </si>
  <si>
    <t>PVAVALDTKGPEIR</t>
  </si>
  <si>
    <t>ILYR(106).(107)PVAVALDTKGPEIR</t>
  </si>
  <si>
    <t>ILYRPVAV</t>
  </si>
  <si>
    <t>[R].CDDKSVENCMCVLHNLSYR.[L]</t>
  </si>
  <si>
    <t>3xCarbamidomethyl [C1; C9; C11]; 1xTMTpro [K4]</t>
  </si>
  <si>
    <t>ProteinCenter:sp_canonical [467-485]</t>
  </si>
  <si>
    <t>CDDKSVENCMCVLHNLSYR</t>
  </si>
  <si>
    <t>AASR(466).(467)CDDKSVENCMCVLHNLSYR</t>
  </si>
  <si>
    <t>AASRCDDK</t>
  </si>
  <si>
    <t>Q9P015</t>
  </si>
  <si>
    <t>[R].QYKPLSLNR.[L]</t>
  </si>
  <si>
    <t>ProteinCenter:sp_canonical [92-100]</t>
  </si>
  <si>
    <t>Q9P015 39S ribosomal protein L15, mitochondrial [OS=Homo sapiens]</t>
  </si>
  <si>
    <t>QYKPLSLNR</t>
  </si>
  <si>
    <t>RM15_HUMAN</t>
  </si>
  <si>
    <t>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t>
  </si>
  <si>
    <t>RecName: Full=Large ribosomal subunit protein uL15m {ECO:0000303|PubMed:25278503}; AltName: Full=39S ribosomal protein L15, mitochondrial; Short=L15mt; Short=MRP-L15; Flags: Precursor;</t>
  </si>
  <si>
    <t>GO:0005743|GO:0005762|GO:0005739|GO:0003723|GO:0003735|GO:1990830|GO:0032543</t>
  </si>
  <si>
    <t>C:mitochondrial inner membrane|C:mitochondrial large ribosomal subunit|C:mitochondrion|F:RNA binding|F:structural constituent of ribosome|P:cellular response to leukemia inhibitory factor|P:mitochondrial translation</t>
  </si>
  <si>
    <t>SFRR(91).(92)QYKPLSLNR</t>
  </si>
  <si>
    <t>SFRRQYKP</t>
  </si>
  <si>
    <t>skeletal muscle: 291.2;tongue: 279.4</t>
  </si>
  <si>
    <t>Syncytiotrophoblasts: 218.7</t>
  </si>
  <si>
    <t>54135241-54148514</t>
  </si>
  <si>
    <t>[R].LYKDDQLLDDGKTLGECGFTSQTARPQAPATVGLAFR.[A]</t>
  </si>
  <si>
    <t>1xCarbamidomethyl [C17]; 2xTMTpro [K3; K12]</t>
  </si>
  <si>
    <t>ProteinCenter:sp_canonical [44-80]</t>
  </si>
  <si>
    <t>LYKDDQLLDDGKTLGECGFTSQTARPQAPATVGLAFR</t>
  </si>
  <si>
    <t>DEQR(43).(44)LYKDDQLLDDGKTLGECGFTSQTARPQAPATVGLAFR</t>
  </si>
  <si>
    <t>DEQRLYKD</t>
  </si>
  <si>
    <t>[R].NKILTATVDNAN.[V]</t>
  </si>
  <si>
    <t>ProteinCenter:sp_canonical [174-185]</t>
  </si>
  <si>
    <t>NKILTATVDNAN</t>
  </si>
  <si>
    <t>EDLR(173).(174)NKILTATVDNAN</t>
  </si>
  <si>
    <t>EDLRNKIL</t>
  </si>
  <si>
    <t>Q9Y617</t>
  </si>
  <si>
    <t>[R].FLDKALELNMLSLKGHR.[S]</t>
  </si>
  <si>
    <t>ProteinCenter:sp_canonical [320-336]</t>
  </si>
  <si>
    <t>Q9Y617 Phosphoserine aminotransferase [OS=Homo sapiens]</t>
  </si>
  <si>
    <t>FLDKALELNMLSLKGHR</t>
  </si>
  <si>
    <t>SERC_HUMAN</t>
  </si>
  <si>
    <t>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t>
  </si>
  <si>
    <t>RecName: Full=Phosphoserine aminotransferase; EC=2.6.1.52; AltName: Full=Phosphohydroxythreonine aminotransferase; Short=PSAT;</t>
  </si>
  <si>
    <t>3D-structure|Acetylation|Alternative splicing|Amino-acid biosynthesis|Aminotransferase|Disease variant|Phosphoprotein|Pyridoxal phosphate|Reference proteome|Serine biosynthesis|Transferase</t>
  </si>
  <si>
    <t>GO:0005737|GO:0005829|GO:0070062|GO:0042802|GO:0004648|GO:0030170|GO:0006564|GO:0008615</t>
  </si>
  <si>
    <t>C:cytoplasm|C:cytosol|C:extracellular exosome|F:identical protein binding|F:O-phospho-L-serine:2-oxoglutarate aminotransferase activity|F:pyridoxal phosphate binding|P:L-serine biosynthetic process|P:pyridoxine biosynthetic process</t>
  </si>
  <si>
    <t>LEKR(319).(320)FLDKALELNMLSLKGHR</t>
  </si>
  <si>
    <t>LEKRFLDK</t>
  </si>
  <si>
    <t>brain: 175.0;liver: 267.9</t>
  </si>
  <si>
    <t>Glandular and luminal cells: 159.5;Hepatocytes: 162.7;Proximal tubular cells: 240.0</t>
  </si>
  <si>
    <t>78297125-78330093</t>
  </si>
  <si>
    <t>[R].LCTENLLKPDTR.[E]</t>
  </si>
  <si>
    <t>ProteinCenter:sp_canonical [827-838]</t>
  </si>
  <si>
    <t>LCTENLLKPDTR</t>
  </si>
  <si>
    <t>RLAR(826).(827)LCTENLLKPDTR</t>
  </si>
  <si>
    <t>RLARLCTE</t>
  </si>
  <si>
    <t>[R].TGVKMVMIQDGPLPTGADKPLR.[I]</t>
  </si>
  <si>
    <t>ProteinCenter:sp_canonical [192-213]</t>
  </si>
  <si>
    <t>TGVKMVMIQDGPLPTGADKPLR</t>
  </si>
  <si>
    <t>LQER(191).(192)TGVKMVMIQDGPLPTGADKPLR</t>
  </si>
  <si>
    <t>LQERTGVK</t>
  </si>
  <si>
    <t>Q09666</t>
  </si>
  <si>
    <t>[KR].GPKVDIDAPDVDVHGPDWH.[L]</t>
  </si>
  <si>
    <t>ProteinCenter:sp_canonical [728-746]; [2222-2240]; [2745-2763]; [4039-4057]; [4295-4313]</t>
  </si>
  <si>
    <t>Q09666 Neuroblast differentiation-associated protein AHNAK [OS=Homo sapiens]</t>
  </si>
  <si>
    <t>GPKVDIDAPDVDVHGPDWH</t>
  </si>
  <si>
    <t>AHNK_HUMAN</t>
  </si>
  <si>
    <t>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t>
  </si>
  <si>
    <t>RecName: Full=Neuroblast differentiation-associated protein AHNAK; AltName: Full=Desmoyokin;</t>
  </si>
  <si>
    <t>3D-structure|Acetylation|Alternative splicing|Isopeptide bond|Methylation|Nucleus|Phosphoprotein|Reference proteome|Repeat|Ubl conjugation</t>
  </si>
  <si>
    <t>GO:0015629|GO:0044291|GO:0043034|GO:0005737|GO:0005829|GO:0070062|GO:0005925|GO:0005765|GO:0016020|GO:0005634|GO:0005886|GO:0098797|GO:0042383|GO:0030315|GO:0031982|GO:0045296|GO:0042802|GO:0003723|GO:0044548|GO:0097493|GO:1905686|GO:0043484|GO:1901385</t>
  </si>
  <si>
    <t>C:actin cytoskeleton|C:cell-cell contact zone|C:costamere|C:cytoplasm|C:cytosol|C:extracellular exosome|C:focal adhesion|C:lysosomal membrane|C:membrane|C:nucleus|C:plasma membrane|C:plasma membrane protein complex|C:sarcolemma|C:T-tubule|C:vesicle|F:cadherin binding|F:identical protein binding|F:RNA binding|F:S100 protein binding|F:structural molecule activity conferring elasticity|P:positive regulation of plasma membrane repair|P:regulation of RNA splicing|P:regulation of voltage-gated calcium channel activity</t>
  </si>
  <si>
    <t>GELK(727).(728)GPKVDIDAPDVDVHGPDWH</t>
  </si>
  <si>
    <t>GELKGPKV</t>
  </si>
  <si>
    <t>C01.009</t>
  </si>
  <si>
    <t>cathepsin V</t>
  </si>
  <si>
    <t>Schwann cells: 1081.4;Suprabasal keratinocytes: 1089.8</t>
  </si>
  <si>
    <t>62433542-62556235</t>
  </si>
  <si>
    <t>[K].ESEAVEWQQKAQMVQEDLEKTR.[A]</t>
  </si>
  <si>
    <t>1xOxidation [M13]; 2xTMTpro [K10; K20]</t>
  </si>
  <si>
    <t>ProteinCenter:sp_canonical [439-460]</t>
  </si>
  <si>
    <t>ESEAVEWQQKAQMVQEDLEKTR</t>
  </si>
  <si>
    <t>RQKK(438).(439)ESEAVEWQQKAQMVQEDLEKTR</t>
  </si>
  <si>
    <t>RQKKESEA</t>
  </si>
  <si>
    <t>P18206</t>
  </si>
  <si>
    <t>[R].ALIQCAKDIAKASDEVTR.[L]</t>
  </si>
  <si>
    <t>1xCarbamidomethyl [C5]; 2xTMTpro [K7; K11]</t>
  </si>
  <si>
    <t>ProteinCenter:sp_canonical [1014-1031]</t>
  </si>
  <si>
    <t>P18206 Vinculin [OS=Homo sapiens]</t>
  </si>
  <si>
    <t>ALIQCAKDIAKASDEVTR</t>
  </si>
  <si>
    <t>VINC_HUMAN</t>
  </si>
  <si>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si>
  <si>
    <t>RecName: Full=Vinculin; AltName: Full=Metavinculin; Short=MV;</t>
  </si>
  <si>
    <t>3D-structure|Acetylation|Actin-binding|Alternative splicing|Cardiomyopathy|Cell adhesion|Cell junction|Cell membrane|Cell projection|Cytoplasm|Cytoskeleton|Direct protein sequencing|Disease variant|Lipoprotein|Membrane|Palmitate|Phosphoprotein|Reference proteome|Repeat</t>
  </si>
  <si>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si>
  <si>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si>
  <si>
    <t>GTKR(1013).(1014)ALIQCAKDIAKASDEVTR</t>
  </si>
  <si>
    <t>GTKRALIQ</t>
  </si>
  <si>
    <t>Cardiomyocytes: 349.7</t>
  </si>
  <si>
    <t>73995193-74121363</t>
  </si>
  <si>
    <t>P23381</t>
  </si>
  <si>
    <t>[M].PNSEPASLLELFNSIATQGELVR.[S]</t>
  </si>
  <si>
    <t>ProteinCenter:sp_canonical [2-24]</t>
  </si>
  <si>
    <t>P23381 Tryptophan--tRNA ligase, cytoplasmic [OS=Homo sapiens]</t>
  </si>
  <si>
    <t>PNSEPASLLELFNSIATQGELVR</t>
  </si>
  <si>
    <t>SYWC_HUMAN</t>
  </si>
  <si>
    <t>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t>
  </si>
  <si>
    <t>RecName: Full=Tryptophan--tRNA ligase, cytoplasmic {ECO:0000305}; EC=6.1.1.2 {ECO:0000269|PubMed:1761529, ECO:0000269|PubMed:28369220}; AltName: Full=Interferon-induced protein 53; Short=IFP53; AltName: Full=Tryptophanyl-tRNA synthetase; Short=TrpRS; Short=hWRS; Contains: RecName: Full=T1-TrpRS; Contains: RecName: Full=T2-TrpRS;</t>
  </si>
  <si>
    <t>3D-structure|Alternative splicing|Aminoacyl-tRNA synthetase|Angiogenesis|ATP-binding|Cytoplasm|Direct protein sequencing|Disease variant|Ligase|Neurodegeneration|Neuropathy|Nucleotide-binding|Phosphoprotein|Protein biosynthesis|Reference proteome</t>
  </si>
  <si>
    <t>GO:0005737|GO:0005829|GO:0070062|GO:0005634|GO:0032991|GO:0005524|GO:0019210|GO:0019904|GO:0042803|GO:0019901|GO:0004830|GO:0001525|GO:0008285|GO:0006469|GO:0010628|GO:0031334|GO:0045765|GO:0006412|GO:0006436</t>
  </si>
  <si>
    <t>C:cytoplasm|C:cytosol|C:extracellular exosome|C:nucleus|C:protein-containing complex|F:ATP binding|F:kinase inhibitor activity|F:protein domain specific binding|F:protein homodimerization activity|F:protein kinase binding|F:tryptophan-tRNA ligase activity|P:angiogenesis|P:negative regulation of cell population proliferation|P:negative regulation of protein kinase activity|P:positive regulation of gene expression|P:positive regulation of protein-containing complex assembly|P:regulation of angiogenesis|P:translation|P:tryptophanyl-tRNA aminoacylation</t>
  </si>
  <si>
    <t>M(1).(2)PNSEPASLLELFNSIATQGELVR</t>
  </si>
  <si>
    <t>---MPNSE</t>
  </si>
  <si>
    <t>placenta: 324.4</t>
  </si>
  <si>
    <t>monocytes: 336.8</t>
  </si>
  <si>
    <t>100333790-100376805</t>
  </si>
  <si>
    <t>Angiogenesis, Protein biosynthesis</t>
  </si>
  <si>
    <t>Disease variant, Neurodegeneration, Neuropathy</t>
  </si>
  <si>
    <t>Q13428</t>
  </si>
  <si>
    <t>[R].APSAKGTISAPGKVVTAAAQAKQR.[S]</t>
  </si>
  <si>
    <t>3xTMTpro [K5; K13; K22]</t>
  </si>
  <si>
    <t>ProteinCenter:sp_canonical [799-822]</t>
  </si>
  <si>
    <t>Q13428 Treacle protein [OS=Homo sapiens]</t>
  </si>
  <si>
    <t>APSAKGTISAPGKVVTAAAQAKQR</t>
  </si>
  <si>
    <t>TCOF_HUMAN</t>
  </si>
  <si>
    <t>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t>
  </si>
  <si>
    <t>RecName: Full=Treacle protein; AltName: Full=Treacher Collins syndrome protein;</t>
  </si>
  <si>
    <t>Acetylation|Alternative splicing|Direct protein sequencing|Disease variant|Isopeptide bond|Nucleus|Phosphoprotein|Reference proteome|Ubl conjugation</t>
  </si>
  <si>
    <t>GO:0005829|GO:0001650|GO:0005730|GO:0005654|GO:0046982|GO:0030674|GO:0003723|GO:0097110|GO:0014032|GO:0014029|GO:0042790|GO:0006417|GO:0001501</t>
  </si>
  <si>
    <t>C:cytosol|C:fibrillar center|C:nucleolus|C:nucleoplasm|F:protein heterodimerization activity|F:protein-macromolecule adaptor activity|F:RNA binding|F:scaffold protein binding|P:neural crest cell development|P:neural crest formation|P:nucleolar large rRNA transcription by RNA polymerase I|P:regulation of translation|P:skeletal system development</t>
  </si>
  <si>
    <t>AAAR(798).(799)APSAKGTISAPGKVVTAAAQAKQR</t>
  </si>
  <si>
    <t>AAARAPSA</t>
  </si>
  <si>
    <t>brain: 104.8</t>
  </si>
  <si>
    <t>150357629-150400308</t>
  </si>
  <si>
    <t>[R].KGLVSGGLYESHVGCRPY.[S]</t>
  </si>
  <si>
    <t>1xCarbamidomethyl [C15]; 1xTMTpro [K1]</t>
  </si>
  <si>
    <t>ProteinCenter:sp_canonical [165-182]</t>
  </si>
  <si>
    <t>KGLVSGGLYESHVGCRPY</t>
  </si>
  <si>
    <t>FWTR(164).(165)KGLVSGGLYESHVGCRPY</t>
  </si>
  <si>
    <t>FWTRKGLV</t>
  </si>
  <si>
    <t>Q9H089</t>
  </si>
  <si>
    <t>[R].YILKDYVSGKLLYCHPPPGR.[D]</t>
  </si>
  <si>
    <t>1xCarbamidomethyl [C14]; 2xTMTpro [K4; K10]</t>
  </si>
  <si>
    <t>ProteinCenter:sp_canonical [534-553]</t>
  </si>
  <si>
    <t>Q9H089 Large subunit GTPase 1 homolog [OS=Homo sapiens]</t>
  </si>
  <si>
    <t>YILKDYVSGKLLYCHPPPGR</t>
  </si>
  <si>
    <t>LSG1_HUMAN</t>
  </si>
  <si>
    <t>MGRRRAPAGGSLGRALMRHQTQRSRSHRHTDSWLHTSELNDGYDWGRLNLQSVTEQSSLDDFLATAELAGTEFVAEKLNIKFVPAEARTGLLSFEESQRIKKLHEENKQFLCIPRRPNWNQNTTPEELKQAEKDNFLEWRRQLVRLEEEQKLILTPFERNLDFWRQLWRVIERSDIVVQIVDARNPLLFRCEDLECYVKEMDANKENVILINKADLLTAEQRSAWAMYFEKEDVKVIFWSALAGAIPLNGDSEEEANRDDRQSNTTKFGHSSFDQAEISHSESEHLPARDSPSLSENPTTDEDDSEYEDCPEEEEDDWQTCSEEDGPKEEDCSQDWKESSTADSEARSRKTPQKRQIHNFSHLVSKQELLELFKELHTGRKVKDGQLTVGLVGYPNVGKSSTINTIMGNKKVSVSATPGHTKHFQTLYVEPGLCLCDCPGLVMPSFVSTKAEMTCSGILPIDQMRDHVPPVSLVCQNIPRHVLEATYGINIITPREDEDPHRPPTSEELLTAYGYMRGFMTAHGQPDQPRSARYILKDYVSGKLLYCHPPPGRDPVTFQHQHQRLLENKMNSDEIKMQLGRNKKAKQIENIVDKTFFHQENVRALTKGVQAVMGYKPGSGVVTASTASSENGAGKPWKKHGNRNKKEKSRRLYKHLDM</t>
  </si>
  <si>
    <t>RecName: Full=Large subunit GTPase 1 homolog; Short=hLsg1; EC=3.6.1.-;</t>
  </si>
  <si>
    <t>3D-structure|Cytoplasm|Endoplasmic reticulum|GTP-binding|Hydrolase|Nucleotide-binding|Nucleus|Phosphoprotein|Protein transport|Reference proteome|Transport</t>
  </si>
  <si>
    <t>GO:0015030|GO:0005829|GO:0005783|GO:0016020|GO:0016604|GO:0005654|GO:0005525|GO:0003924|GO:0051168|GO:0015031|GO:0000054</t>
  </si>
  <si>
    <t>C:Cajal body|C:cytosol|C:endoplasmic reticulum|C:membrane|C:nuclear body|C:nucleoplasm|F:GTP binding|F:GTPase activity|P:nuclear export|P:protein transport|P:ribosomal subunit export from nucleus</t>
  </si>
  <si>
    <t>RSAR(533).(534)YILKDYVSGKLLYCHPPPGR</t>
  </si>
  <si>
    <t>RSARYILK</t>
  </si>
  <si>
    <t>194640791-194672463</t>
  </si>
  <si>
    <t>[R].LEEPEEPKVLTPEEQLADKLR.[L]</t>
  </si>
  <si>
    <t>2xTMTpro [K8; K19]</t>
  </si>
  <si>
    <t>ProteinCenter:sp_canonical [99-119]</t>
  </si>
  <si>
    <t>LEEPEEPKVLTPEEQLADKLR</t>
  </si>
  <si>
    <t>IKKR(98).(99)LEEPEEPKVLTPEEQLADKLR</t>
  </si>
  <si>
    <t>IKKRLEEP</t>
  </si>
  <si>
    <t>[R].LKQLIDKETNDR.[K]</t>
  </si>
  <si>
    <t>2xTMTpro [K2; K7]</t>
  </si>
  <si>
    <t>ProteinCenter:sp_canonical [1486-1497]</t>
  </si>
  <si>
    <t>LKQLIDKETNDR</t>
  </si>
  <si>
    <t>EIER(1485).(1486)LKQLIDKETNDR</t>
  </si>
  <si>
    <t>EIERLKQL</t>
  </si>
  <si>
    <t>Q01469</t>
  </si>
  <si>
    <t>[RK].TQTVCNFTDGALVQHQEWDGKESTITR.[K]</t>
  </si>
  <si>
    <t>1xCarbamidomethyl [C5]; 1xTMTpro [K21]</t>
  </si>
  <si>
    <t>ProteinCenter:sp_canonical [83-109]</t>
  </si>
  <si>
    <t>Q01469 Fatty acid-binding protein 5 [OS=Homo sapiens]</t>
  </si>
  <si>
    <t>TQTVCNFTDGALVQHQEWDGKESTITR</t>
  </si>
  <si>
    <t>FABP5_HUMAN</t>
  </si>
  <si>
    <t>MATVQQLEGRWRLVDSKGFDEYMKELGVGIALRKMGAMAKPDCIITCDGKNLTIKTESTLKTTQFSCTLGEKFEETTADGRKTQTVCNFTDGALVQHQEWDGKESTITRKLKDGKLVVECVMNNVTCTRIYEKVE</t>
  </si>
  <si>
    <t>RecName: Full=Fatty acid-binding protein 5 {ECO:0000305}; AltName: Full=Epidermal-type fatty acid-binding protein {ECO:0000303|PubMed:8092987}; Short=E-FABP {ECO:0000303|PubMed:8092987}; AltName: Full=Fatty acid-binding protein, epidermal; AltName: Full=Psoriasis-associated fatty acid-binding protein homolog; Short=PA-FABP;</t>
  </si>
  <si>
    <t>3D-structure|Acetylation|Cytoplasm|Direct protein sequencing|Disulfide bond|Lipid transport|Lipid-binding|Nucleus|Phosphoprotein|Reference proteome|Secreted|Synapse|Transport</t>
  </si>
  <si>
    <t>GO:0035578|GO:0005737|GO:0005829|GO:0070062|GO:0005576|GO:0005654|GO:0005634|GO:0005886|GO:0014069|GO:0030667|GO:0045202|GO:0005504|GO:0042802|GO:0008289|GO:0005324|GO:0001972|GO:0008544|GO:0015908|GO:0042593|GO:0006006|GO:0006629|GO:1990379|GO:0015909|GO:0010829|GO:0006656|GO:0120162|GO:0035360|GO:0031392|GO:0099178|GO:0051930</t>
  </si>
  <si>
    <t>C:azurophil granule lumen|C:cytoplasm|C:cytosol|C:extracellular exosome|C:extracellular region|C:nucleoplasm|C:nucleus|C:plasma membrane|C:postsynaptic density|C:secretory granule membrane|C:synapse|F:fatty acid binding|F:identical protein binding|F:lipid binding|F:long-chain fatty acid transporter activity|F:retinoic acid binding|P:epidermis development|P:fatty acid transport|P:glucose homeostasis|P:glucose metabolic process|P:lipid metabolic process|P:lipid transport across blood-brain barrier|P:long-chain fatty acid transport|P:negative regulation of glucose transmembrane transport|P:phosphatidylcholine biosynthetic process|P:positive regulation of cold-induced thermogenesis|P:positive regulation of peroxisome proliferator activated receptor signaling pathway|P:regulation of prostaglandin biosynthetic process|P:regulation of retrograde trans-synaptic signaling by endocanabinoid|P:regulation of sensory perception of pain</t>
  </si>
  <si>
    <t>DGRK(82).(83)TQTVCNFTDGALVQHQEWDGKESTITR</t>
  </si>
  <si>
    <t>DGRKTQTV</t>
  </si>
  <si>
    <t>esophagus: 3691.0;vagina: 2600.3</t>
  </si>
  <si>
    <t>Basal keratinocytes: 3968.3;Basal squamous epithelial cells: 2852.6;Hofbauer cells: 2239.5;Squamous epithelial cells: 10060.5;Suprabasal keratinocytes: 8043.7</t>
  </si>
  <si>
    <t>81280536-81284777</t>
  </si>
  <si>
    <t>Cancer-related genes, Metabolic proteins, Plasma proteins, Predicted intracellular proteins, Transporters</t>
  </si>
  <si>
    <t>P30085</t>
  </si>
  <si>
    <t>[R].IVEKYGYTHLSAGELLR.[D]</t>
  </si>
  <si>
    <t>ProteinCenter:sp_canonical [23-39]</t>
  </si>
  <si>
    <t>P30085 UMP-CMP kinase [OS=Homo sapiens]</t>
  </si>
  <si>
    <t>IVEKYGYTHLSAGELLR</t>
  </si>
  <si>
    <t>KCY_HUMAN</t>
  </si>
  <si>
    <t>MKPLVVFVLGGPGAGKGTQCARIVEKYGYTHLSAGELLRDERKNPDSQYGELIEKYIKEGKIVPVEITISLLKREMDQTMAANAQKNKFLIDGFPRNQDNLQGWNKTMDGKADVSFVLFFDCNNEICIERCLERGKSSGRSDDNRESLEKRIQTYLQSTKPIIDLYEEMGKVKKIDASKSVDEVFDEVVQIFDKEG</t>
  </si>
  <si>
    <t>RecName: Full=UMP-CMP kinase {ECO:0000255|HAMAP-Rule:MF_03172}; EC=2.7.4.14 {ECO:0000255|HAMAP-Rule:MF_03172}; AltName: Full=Deoxycytidylate kinase {ECO:0000255|HAMAP-Rule:MF_03172}; Short=CK {ECO:0000255|HAMAP-Rule:MF_03172}; Short=dCMP kinase {ECO:0000255|HAMAP-Rule:MF_03172}; AltName: Full=Nucleoside-diphosphate kinase {ECO:0000255|HAMAP-Rule:MF_03172}; EC=2.7.4.6 {ECO:0000255|HAMAP-Rule:MF_03172}; AltName: Full=Uridine monophosphate/cytidine monophosphate kinase {ECO:0000255|HAMAP-Rule:MF_03172}; Short=UMP/CMP kinase {ECO:0000255|HAMAP-Rule:MF_03172}; Short=UMP/CMPK {ECO:0000255|HAMAP-Rule:MF_03172};</t>
  </si>
  <si>
    <t>3D-structure|Acetylation|Alternative initiation|Alternative splicing|ATP-binding|Cytoplasm|Direct protein sequencing|Isopeptide bond|Kinase|Nucleotide-binding|Nucleus|Phosphoprotein|Pyrimidine biosynthesis|Reference proteome|Transferase|Ubl conjugation</t>
  </si>
  <si>
    <t>GO:0005737|GO:0005829|GO:0070062|GO:0005730|GO:0005654|GO:0005634|GO:0005524|GO:0036430|GO:0004127|GO:0036431|GO:0004550|GO:0050145|GO:0033862|GO:0004849|GO:0006207|GO:0046705|GO:0015949|GO:0016310|GO:0009220|GO:0006225</t>
  </si>
  <si>
    <t>C:cytoplasm|C:cytosol|C:extracellular exosome|C:nucleolus|C:nucleoplasm|C:nucleus|F:ATP binding|F:CMP kinase activity|F:cytidylate kinase activity|F:dCMP kinase activity|F:nucleoside diphosphate kinase activity|F:nucleoside monophosphate kinase activity|F:UMP kinase activity|F:uridine kinase activity|P:'de novo' pyrimidine nucleobase biosynthetic process|P:CDP biosynthetic process|P:nucleobase-containing small molecule interconversion|P:phosphorylation|P:pyrimidine ribonucleotide biosynthetic process|P:UDP biosynthetic process</t>
  </si>
  <si>
    <t>QCAR(22).(23)IVEKYGYTHLSAGELLR</t>
  </si>
  <si>
    <t>QCARIVEK</t>
  </si>
  <si>
    <t>47333797-47378839</t>
  </si>
  <si>
    <t>Kinase, Transferase</t>
  </si>
  <si>
    <t>[R].KMKFALLKGSFSEQGINEFLR.[E]</t>
  </si>
  <si>
    <t>3xTMTpro [K1; K3; K8]</t>
  </si>
  <si>
    <t>ProteinCenter:sp_canonical [366-386]</t>
  </si>
  <si>
    <t>KMKFALLKGSFSEQGINEFLR</t>
  </si>
  <si>
    <t>INAR(365).(366)KMKFALLKGSFSEQGINEFLR</t>
  </si>
  <si>
    <t>INARKMKF</t>
  </si>
  <si>
    <t>[R].EKMKKNYMSNPSYNYEIVNR.[A]</t>
  </si>
  <si>
    <t>1xOxidation [M3]; 3xTMTpro [K2; K4; K5]</t>
  </si>
  <si>
    <t>ProteinCenter:sp_canonical [3365-3384]</t>
  </si>
  <si>
    <t>EKMKKNYMSNPSYNYEIVNR</t>
  </si>
  <si>
    <t>DAIR(3364).(3365)EKMKKNYMSNPSYNYEIVNR</t>
  </si>
  <si>
    <t>DAIREKMK</t>
  </si>
  <si>
    <t>Q92733</t>
  </si>
  <si>
    <t>[R].ELELKNTWSENKLSR.[R]</t>
  </si>
  <si>
    <t>ProteinCenter:sp_canonical [468-482]</t>
  </si>
  <si>
    <t>Q92733 Proline-rich protein PRCC [OS=Homo sapiens]</t>
  </si>
  <si>
    <t>ELELKNTWSENKLSR</t>
  </si>
  <si>
    <t>PRCC_HUMAN</t>
  </si>
  <si>
    <t>MSLVAYASSDESEPDEAEPEPEEEEAVAPTSGPALGGLFASLPAPKGPALLPPPPQMLAPAFPPPLLLPPPTGDPRLQPPPPLPFGLGGFPPPPGVSPAEAAGVGEGLGLGLPSPRGPGLNLPPPIGGAGPPLGLPKPKKRKEPVKIAAPELHKGDSDSEEDEPTKKKTILQGSSEGTGLSALLPQPKNLTVKETNRLLLPHAFSRKPSDGSPDTKPSRLASKTKTSSLAPVVGTTTTTPSPSAIKAAAKSAALQVTKQITQEEDDSDEEVAPENFFSLPEKAEPPGVEPYPYPIPTVPEELPPGTEPEPAFQDDAANAPLEFKMAAGSSGAPWMPKPGDDYSYNQFSTYGDANAAGAYYQDYYSGGYYPAQDPALVPPQEIAPDASFIDDEAFKRLQGKRNRGREEINFVEIKGDDQLSGAQQWMTKSLTEEKTMKSFSKKKGEQPTGQQRRKHQITYLIHQAKERELELKNTWSENKLSRRQTQAKYGF</t>
  </si>
  <si>
    <t>RecName: Full=Proline-rich protein PRCC; AltName: Full=Papillary renal cell carcinoma translocation-associated gene protein;</t>
  </si>
  <si>
    <t>Cell cycle|Chromosomal rearrangement|Nucleus|Phosphoprotein|Proto-oncogene|Reference proteome</t>
  </si>
  <si>
    <t>GO:0016607|GO:0005654|GO:0005634|GO:0007049|GO:0051726</t>
  </si>
  <si>
    <t>C:nuclear speck|C:nucleoplasm|C:nucleus|P:cell cycle|P:regulation of cell cycle</t>
  </si>
  <si>
    <t>AKER(467).(468)ELELKNTWSENKLSR</t>
  </si>
  <si>
    <t>AKERELEL</t>
  </si>
  <si>
    <t>156750610-156800815</t>
  </si>
  <si>
    <t>Cell cycle</t>
  </si>
  <si>
    <t>[Q].CIQNKPLYFADR.[L]</t>
  </si>
  <si>
    <t>ProteinCenter:sp_canonical [262-273]</t>
  </si>
  <si>
    <t>CIQNKPLYFADR</t>
  </si>
  <si>
    <t>NLVQ(261).(262)CIQNKPLYFADR</t>
  </si>
  <si>
    <t>NLVQCIQN</t>
  </si>
  <si>
    <t>P23526</t>
  </si>
  <si>
    <t>[R].KALDIAENEMPGLMR.[M]</t>
  </si>
  <si>
    <t>ProteinCenter:sp_canonical [20-34]</t>
  </si>
  <si>
    <t>P23526 Adenosylhomocysteinase [OS=Homo sapiens]</t>
  </si>
  <si>
    <t>KALDIAENEMPGLMR</t>
  </si>
  <si>
    <t>SAHH_HUMAN</t>
  </si>
  <si>
    <t>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t>
  </si>
  <si>
    <t>RecName: Full=Adenosylhomocysteinase; Short=AdoHcyase; EC=3.13.2.1 {ECO:0000269|PubMed:10933798}; AltName: Full=S-adenosyl-L-homocysteine hydrolase;</t>
  </si>
  <si>
    <t>3D-structure|Acetylation|Alternative splicing|Copper|Cytoplasm|Direct protein sequencing|Disease variant|Endoplasmic reticulum|Hydrolase|Hydroxylation|NAD|Nucleus|One-carbon metabolism|Phosphoprotein|Reference proteome</t>
  </si>
  <si>
    <t>GO:0005829|GO:0005783|GO:0070062|GO:0042470|GO:0005634|GO:0004013|GO:0006730|GO:0033353</t>
  </si>
  <si>
    <t>C:cytosol|C:endoplasmic reticulum|C:extracellular exosome|C:melanosome|C:nucleus|F:adenosylhomocysteinase activity|P:one-carbon metabolic process|P:S-adenosylmethionine cycle</t>
  </si>
  <si>
    <t>AWGR(19).(20)KALDIAENEMPGLMR</t>
  </si>
  <si>
    <t>AWGRKALD</t>
  </si>
  <si>
    <t>Proximal tubular cells: 244.9</t>
  </si>
  <si>
    <t>34280268-34311802</t>
  </si>
  <si>
    <t>P17676</t>
  </si>
  <si>
    <t>[R].NLETQHKVLELTAENER.[L]</t>
  </si>
  <si>
    <t>ProteinCenter:sp_canonical [296-312]</t>
  </si>
  <si>
    <t>P17676 CCAAT/enhancer-binding protein beta [OS=Homo sapiens]</t>
  </si>
  <si>
    <t>NLETQHKVLELTAENER</t>
  </si>
  <si>
    <t>CEBPB_HUMAN</t>
  </si>
  <si>
    <t>MQRLVAWDPACLPLPPPPPAFKSMEVANFYYEADCLAAAYGGKAAPAAPPAARPGPRPPAGELGSIGDHERAIDFSPYLEPLGAPQAPAPATATDTFEAAPPAPAPAPASSGQHHDFLSDLFSDDYGGKNCKKPAEYGYVSLGRLGAAKGALHPGCFAPLHPPPPPPPPPAELKAEPGFEPADCKRKEEAGAPGGGAGMAAGFPYALRAYLGYQAVPSGSSGSLSTSSSSSPPGTPSPADAKAPPTACYAGAAPAPSQVKSKAKKTVDKHSDEYKIRRERNNIAVRKSRDKAKMRNLETQHKVLELTAENERLQKKVEQLSRELSTLRNLFKQLPEPLLASSGHC</t>
  </si>
  <si>
    <t>RecName: Full=CCAAT/enhancer-binding protein beta {ECO:0000312|HGNC:HGNC:1834}; Short=C/EBP beta {ECO:0000312|HGNC:HGNC:1834}; AltName: Full=Liver activator protein; Short=LAP; AltName: Full=Liver-enriched inhibitory protein; Short=LIP; AltName: Full=Nuclear factor NF-IL6 {ECO:0000303|PubMed:1741402}; AltName: Full=Transcription factor 5; Short=TCF-5;</t>
  </si>
  <si>
    <t>3D-structure|Acetylation|Activator|Alternative initiation|Cytoplasm|Differentiation|DNA-binding|Glycoprotein|Isopeptide bond|Methylation|Nucleus|Phosphoprotein|Reference proteome|Transcription|Transcription regulation|Ubl conjugation</t>
  </si>
  <si>
    <t>GO:1990647|GO:0036488|GO:0000785|GO:0000779|GO:0005737|GO:0016363|GO:0005654|GO:0005634|GO:0090575|GO:0031490|GO:0003677|GO:0001228|GO:0003700|GO:0000981|GO:0001227|GO:0035035|GO:0042826|GO:0019900|GO:0042803|GO:0000978|GO:0000979|GO:0000977|GO:1990837|GO:0000976|GO:0044389|GO:0006953|GO:0050873|GO:0071230|GO:0042742|GO:0001892|GO:0002432|GO:0072574|GO:0006955|GO:0006954|GO:0140467|GO:0070059|GO:0097421|GO:0060644|GO:0033598|GO:0061515|GO:0043524|GO:0042130|GO:0000122|GO:0030182|GO:0001541|GO:0070169|GO:0120162|GO:0045893|GO:0045600|GO:0050729|GO:0032753|GO:0045669|GO:2000120|GO:0045944|GO:1990440|GO:0045595|GO:2001198|GO:0006355|GO:0032675|GO:1901329|GO:0045670|GO:0006357|GO:0034976|GO:0032496|GO:0035711|GO:0006366</t>
  </si>
  <si>
    <t>C:C/EBP complex|C:CHOP-C/EBP complex|C:chromatin|C:condensed chromosome, centromeric region|C:cytoplasm|C:nuclear matrix|C:nucleoplasm|C:nucleus|C:RNA polymerase II transcription regulator complex|F:chromatin DNA binding|F:DNA binding|F:DNA-binding transcription activator activity, RNA polymerase II-specific|F:DNA-binding transcription factor activity|F:DNA-binding transcription factor activity, RNA polymerase II-specific|F:DNA-binding transcription repressor activity, RNA polymerase II-specific|F:histone acetyltransferase binding|F:histone deacetylase binding|F:kinase binding|F:protein homodimerization activity|F:RNA polymerase II cis-regulatory region sequence-specific DNA binding|F:RNA polymerase II core promoter sequence-specific DNA binding|F:RNA polymerase II transcription regulatory region sequence-specific DNA binding|F:sequence-specific double-stranded DNA binding|F:transcription cis-regulatory region binding|F:ubiquitin-like protein ligase binding|P:acute-phase response|P:brown fat cell differentiation|P:cellular response to amino acid stimulus|P:defense response to bacterium|P:embryonic placenta development|P:granuloma formation|P:hepatocyte proliferation|P:immune response|P:inflammatory response|P:integrated stress response signaling|P:intrinsic apoptotic signaling pathway in response to endoplasmic reticulum stress|P:liver regeneration|P:mammary gland epithelial cell differentiation|P:mammary gland epithelial cell proliferation|P:myeloid cell development|P:negative regulation of neuron apoptotic process|P:negative regulation of T cell proliferation|P:negative regulation of transcription by RNA polymerase II|P:neuron differentiation|P:ovarian follicle development|P:positive regulation of biomineral tissue development|P:positive regulation of cold-induced thermogenesis|P:positive regulation of DNA-templated transcription|P:positive regulation of fat cell differentiation|P:positive regulation of inflammatory response|P:positive regulation of interleukin-4 production|P:positive regulation of osteoblast differentiation|P:positive regulation of sodium-dependent phosphate transport|P:positive regulation of transcription by RNA polymerase II|P:positive regulation of transcription from RNA polymerase II promoter in response to endoplasmic reticulum stress|P:regulation of cell differentiation|P:regulation of dendritic cell differentiation|P:regulation of DNA-templated transcription|P:regulation of interleukin-6 production|P:regulation of odontoblast differentiation|P:regulation of osteoclast differentiation|P:regulation of transcription by RNA polymerase II|P:response to endoplasmic reticulum stress|P:response to lipopolysaccharide|P:T-helper 1 cell activation|P:transcription by RNA polymerase II</t>
  </si>
  <si>
    <t>AKMR(295).(296)NLETQHKVLELTAENER</t>
  </si>
  <si>
    <t>AKMRNLET</t>
  </si>
  <si>
    <t>monocytes: 1024.4;Syncytiotrophoblasts: 1559.3</t>
  </si>
  <si>
    <t>50190830-50192668</t>
  </si>
  <si>
    <t>[R].SQSPKAQPQTWKSGKQTM.[L]</t>
  </si>
  <si>
    <t>3xTMTpro [K5; K12; K15]</t>
  </si>
  <si>
    <t>ProteinCenter:sp_canonical [550-567]</t>
  </si>
  <si>
    <t>SQSPKAQPQTWKSGKQTM</t>
  </si>
  <si>
    <t>SLMR(549).(550)SQSPKAQPQTWKSGKQTM</t>
  </si>
  <si>
    <t>SLMRSQSP</t>
  </si>
  <si>
    <t>[R].KDLVDYITTHYKGPR.[I]</t>
  </si>
  <si>
    <t>ProteinCenter:sp_canonical [224-238]</t>
  </si>
  <si>
    <t>KDLVDYITTHYKGPR</t>
  </si>
  <si>
    <t>SISR(223).(224)KDLVDYITTHYKGPR</t>
  </si>
  <si>
    <t>SISRKDLV</t>
  </si>
  <si>
    <t>[R].SEHKVWSPLVTEEGKR.[H]</t>
  </si>
  <si>
    <t>ProteinCenter:sp_canonical [84-99]</t>
  </si>
  <si>
    <t>SEHKVWSPLVTEEGKR</t>
  </si>
  <si>
    <t>TVAR(83).(84)SEHKVWSPLVTEEGKR</t>
  </si>
  <si>
    <t>TVARSEHK</t>
  </si>
  <si>
    <t>[R].DTNSKKMNLGVGAYR.[D]</t>
  </si>
  <si>
    <t>DTNSKKMNLGVGAYR</t>
  </si>
  <si>
    <t>AFKR(53).(54)DTNSKKMNLGVGAYR</t>
  </si>
  <si>
    <t>AFKRDTNS</t>
  </si>
  <si>
    <t>[LSN].FVEKER.[DQ]</t>
  </si>
  <si>
    <t>ProteinCenter:sp_canonical [221-226]</t>
  </si>
  <si>
    <t>FVEKER</t>
  </si>
  <si>
    <t>PITL(220).(221)FVEKER</t>
  </si>
  <si>
    <t>PITLFVEK</t>
  </si>
  <si>
    <t>[R].FIKIDGKVR.[VT]</t>
  </si>
  <si>
    <t>ProteinCenter:sp_canonical [69-77]</t>
  </si>
  <si>
    <t>FIKIDGKVR</t>
  </si>
  <si>
    <t>CMQR(68).(69)FIKIDGKVR</t>
  </si>
  <si>
    <t>CMQRFIKI</t>
  </si>
  <si>
    <t>[-].MDPSGVKVLETAEDIQER.[R]</t>
  </si>
  <si>
    <t>ProteinCenter:sp_canonical [1-18]</t>
  </si>
  <si>
    <t>MDPSGVKVLETAEDIQER</t>
  </si>
  <si>
    <t>(0).(1)MDPSGVKVLETAEDIQER</t>
  </si>
  <si>
    <t>----MDPS</t>
  </si>
  <si>
    <t>[R].KLNFNGEGEPEELMVDNWRPAQPLKNR.[Q]</t>
  </si>
  <si>
    <t>1xOxidation [M14]; 2xTMTpro [K1; K25]</t>
  </si>
  <si>
    <t>ProteinCenter:sp_canonical [227-253]</t>
  </si>
  <si>
    <t>KLNFNGEGEPEELMVDNWRPAQPLKNR</t>
  </si>
  <si>
    <t>LKFR(226).(227)KLNFNGEGEPEELMVDNWRPAQPLKNR</t>
  </si>
  <si>
    <t>[R].EKMLAAKSADGSAPAGEGEGVTLQR.[N]</t>
  </si>
  <si>
    <t>ProteinCenter:sp_canonical [24-48]</t>
  </si>
  <si>
    <t>EKMLAAKSADGSAPAGEGEGVTLQR</t>
  </si>
  <si>
    <t>EEAR(23).(24)EKMLAAKSADGSAPAGEGEGVTLQR</t>
  </si>
  <si>
    <t>EEAREKML</t>
  </si>
  <si>
    <t>P31944</t>
  </si>
  <si>
    <t>[R].AKPKVYIIQACR.[G]</t>
  </si>
  <si>
    <t>1xCarbamidomethyl [C11]; 2xTMTpro [K2; K4]</t>
  </si>
  <si>
    <t>ProteinCenter:sp_canonical [122-133]</t>
  </si>
  <si>
    <t>P31944 Caspase-14 [OS=Homo sapiens]</t>
  </si>
  <si>
    <t>AKPKVYIIQACR</t>
  </si>
  <si>
    <t>CASPE_HUMAN</t>
  </si>
  <si>
    <t>MSNPRSLEEEKYDMSGARLALILCVTKAREGSEEDLDALEHMFRQLRFESTMKRDPTAEQFQEELEKFQQAIDSREDPVSCAFVVLMAHGREGFLKGEDGEMVKLENLFEALNNKNCQALRAKPKVYIIQACRGEQRDPGETVGGDEIVMVIKDSPQTIPTYTDALHVYSTVEGYIAYRHDQKGSCFIQTLVDVFTKRKGHILELLTEVTRRMAEAELVQEGKARKTNPEIQSTLRKRLYLQ</t>
  </si>
  <si>
    <t>RecName: Full=Caspase-14; Short=CASP-14; EC=3.4.22.-; Contains: RecName: Full=Caspase-14 subunit p17, mature form; Contains: RecName: Full=Caspase-14 subunit p10, mature form; Contains: RecName: Full=Caspase-14 subunit p20, intermediate form; Contains: RecName: Full=Caspase-14 subunit p8, intermediate form; Flags: Precursor;</t>
  </si>
  <si>
    <t>Cytoplasm|Differentiation|Direct protein sequencing|Hydrolase|Ichthyosis|Nucleus|Protease|Reference proteome|Thiol protease|Zymogen</t>
  </si>
  <si>
    <t>GO:0001533|GO:0005737|GO:0005829|GO:0045095|GO:0005739|GO:0005654|GO:0005634|GO:0004197|GO:0070268|GO:0008544|GO:0031424|GO:0006508</t>
  </si>
  <si>
    <t>C:cornified envelope|C:cytoplasm|C:cytosol|C:keratin filament|C:mitochondrion|C:nucleoplasm|C:nucleus|F:cysteine-type endopeptidase activity|P:cornification|P:epidermis development|P:keratinization|P:proteolysis</t>
  </si>
  <si>
    <t>QALR(121).(122)AKPKVYIIQACR</t>
  </si>
  <si>
    <t>QALRAKPK</t>
  </si>
  <si>
    <t>skin 1: 486.0</t>
  </si>
  <si>
    <t>Basal prostatic cells: 19.4;Suprabasal keratinocytes: 47.8</t>
  </si>
  <si>
    <t>15049480-15058293</t>
  </si>
  <si>
    <t>Ichthyosis</t>
  </si>
  <si>
    <t>[R].YASICQQNGIVPIVEPEILPDGDHDLKR.[C]</t>
  </si>
  <si>
    <t>1xCarbamidomethyl [C5]; 1xTMTpro [K27]</t>
  </si>
  <si>
    <t>ProteinCenter:sp_canonical [174-201]; ProteinCenter:sp_canonical [174-201]</t>
  </si>
  <si>
    <t>P04075 Fructose-bisphosphate aldolase A [OS=Homo sapiens]
P09972 Fructose-bisphosphate aldolase C [OS=Homo sapiens]</t>
  </si>
  <si>
    <t>YASICQQNGIVPIVEPEILPDGDHDLKR</t>
  </si>
  <si>
    <t>VLAR(173).(174)YASICQQNGIVPIVEPEILPDGDHDLKR</t>
  </si>
  <si>
    <t>VLARYASI</t>
  </si>
  <si>
    <t>[R].STPKEDDSSASTSQSTR.[A]</t>
  </si>
  <si>
    <t>ProteinCenter:sp_canonical [340-356]</t>
  </si>
  <si>
    <t>STPKEDDSSASTSQSTR</t>
  </si>
  <si>
    <t>LKPR(339).(340)STPKEDDSSASTSQSTR</t>
  </si>
  <si>
    <t>LKPRSTPK</t>
  </si>
  <si>
    <t>[R].TAAENEFVTLKKDVDAAYMN.[K]</t>
  </si>
  <si>
    <t>1xOxidation [M19]; 2xTMTpro [K11; K12]</t>
  </si>
  <si>
    <t>ProteinCenter:sp_canonical [261-280]; ProteinCenter:sp_canonical [261-280]; ProteinCenter:sp_canonical [261-280]</t>
  </si>
  <si>
    <t>TAAENEFVTLKKDVDAAYMN</t>
  </si>
  <si>
    <t>INKR(260).(261)TAAENEFVTLKKDVDAAYMN</t>
  </si>
  <si>
    <t>INKRTAAE</t>
  </si>
  <si>
    <t>[R].SEIDNVKKQISNLQQSISDAEQR.[G]</t>
  </si>
  <si>
    <t>ProteinCenter:sp_canonical [410-432]</t>
  </si>
  <si>
    <t>SEIDNVKKQISNLQQSISDAEQR</t>
  </si>
  <si>
    <t>QRLR(409).(410)SEIDNVKKQISNLQQSISDAEQR</t>
  </si>
  <si>
    <t>Q9GZP8</t>
  </si>
  <si>
    <t>[-].MEFDLGAALEPTSQKPGVGAGHGGDPKLSPH.[K]</t>
  </si>
  <si>
    <t>1xAcetyl [N-Term]; 2xTMTpro [K15; K27]</t>
  </si>
  <si>
    <t>ProteinCenter:sp_canonical [1-31]</t>
  </si>
  <si>
    <t>Q9GZP8 Immortalization up-regulated protein [OS=Homo sapiens]</t>
  </si>
  <si>
    <t>MEFDLGAALEPTSQKPGVGAGHGGDPKLSPH</t>
  </si>
  <si>
    <t>IMUP_HUMAN</t>
  </si>
  <si>
    <t>MEFDLGAALEPTSQKPGVGAGHGGDPKLSPHKVQGRSEAGAGPGPKQGHHSSSDSSSSSSDSDTDVKSHAAGSKQHESIPGKAKKPKVKKKEKGKKEKGKKKEAPH</t>
  </si>
  <si>
    <t>RecName: Full=Immortalization up-regulated protein; AltName: Full=Hepatocyte growth factor activator inhibitor type 2-related small protein; Short=H2RSP; Short=HAI-2-related small protein;</t>
  </si>
  <si>
    <t>Acetylation|Alternative splicing|Nucleus|Phosphoprotein|Reference proteome</t>
  </si>
  <si>
    <t>GO:0005829|GO:0005730|GO:0005654|GO:0005634|GO:0005886</t>
  </si>
  <si>
    <t>C:cytosol|C:nucleolus|C:nucleoplasm|C:nucleus|C:plasma membrane</t>
  </si>
  <si>
    <t>(0).(1)MEFDLGAALEPTSQKPGVGAGHGGDPKLSPH</t>
  </si>
  <si>
    <t>----MEFD</t>
  </si>
  <si>
    <t>esophagus: 515.3;skin 1: 331.1</t>
  </si>
  <si>
    <t>Distal enterocytes: 2143.8;Intestinal goblet cells: 807.5;Paneth cells: 1282.3;Proximal enterocytes: 1823.5</t>
  </si>
  <si>
    <t>38304164-38305006</t>
  </si>
  <si>
    <t>P10586</t>
  </si>
  <si>
    <t>[R].AWTSKGSGPLSPSIQSR.[T]</t>
  </si>
  <si>
    <t>ProteinCenter:sp_canonical [990-1006]</t>
  </si>
  <si>
    <t>P10586 Receptor-type tyrosine-protein phosphatase F [OS=Homo sapiens]</t>
  </si>
  <si>
    <t>AWTSKGSGPLSPSIQSR</t>
  </si>
  <si>
    <t>PTPRF_HUMAN</t>
  </si>
  <si>
    <t>MAPEPAPGRTMVPLVPALVMLGLVAGAHGDSKPVFIKVPEDQTGLSGGVASFVCQATGEPKPRITWMKKGKKVSSQRFEVIEFDDGAGSVLRIQPLRVQRDEAIYECTATNSLGEINTSAKLSVLEEEQLPPGFPSIDMGPQLKVVEKARTATMLCAAGGNPDPEISWFKDFLPVDPATSNGRIKQLRSGALQIESSEESDQGKYECVATNSAGTRYSAPANLYVRVRRVAPRFSIPPSSQEVMPGGSVNLTCVAVGAPMPYVKWMMGAEELTKEDEMPVGRNVLELSNVVRSANYTCVAISSLGMIEATAQVTVKALPKPPIDLVVTETTATSVTLTWDSGNSEPVTYYGIQYRAAGTEGPFQEVDGVATTRYSIGGLSPFSEYAFRVLAVNSIGRGPPSEAVRARTGEQAPSSPPRRVQARMLSASTMLVQWEPPEEPNGLVRGYRVYYTPDSRRPPNAWHKHNTDAGLLTTVGSLLPGITYSLRVLAFTAVGDGPPSPTIQVKTQQGVPAQPADFQAEVESDTRIQLSWLLPPQERIIMYELVYWAAEDEDQQHKVTFDPTSSYTLEDLKPDTLYRFQLAARSDMGVGVFTPTIEARTAQSTPSAPPQKVMCVSMGSTTVRVSWVPPPADSRNGVITQYSVAYEAVDGEDRGRHVVDGISREHSSWDLVGLEKWTEYRVWVRAHTDVGPGPESSPVLVRTDEDVPSGPPRKVEVEPLNSTAVHVYWKLPVPSKQHGQIRGYQVTYVRLENGEPRGLPIIQDVMLAEAQWRPEESEDYETTISGLTPETTYSVTVAAYTTKGDGARSKPKIVTTTGAVPGRPTMMISTTAMNTALLQWHPPKELPGELLGYRLQYCRADEARPNTIDFGKDDQHFTVTGLHKGTTYIFRLAAKNRAGLGEEFEKEIRTPEDLPSGFPQNLHVTGLTTSTTELAWDPPVLAERNGRIISYTVVFRDINSQQELQNITTDTRFTLTGLKPDTTYDIKVRAWTSKGSGPLSPSIQSRTMPVEQVFAKNFRVAAAMKTSVLLSWEVPDSYKSAVPFKILYNGQSVEVDGHSMRKLIADLQPNTEYSFVLMNRGSSAGGLQHLVSIRTAPDLLPHKPLPASAYIEDGRFDLSMPHVQDPSLVRWFYIVVVPIDRVGGSMLTPRWSTPEELELDELLEAIEQGGEEQRRRRRQAERLKPYVAAQLDVLPETFTLGDKKNYRGFYNRPLSPDLSYQCFVLASLKEPMDQKRYASSPYSDEIVVQVTPAQQQEEPEMLWVTGPVLAVILIILIVIAILLFKRKRTHSPSSKDEQSIGLKDSLLAHSSDPVEMRRLNYQTPGMRDHPPIPITDLADNIERLKANDGLKFSQEYESIDPGQQFTWENSNLEVNKPKNRYANVIAYDHSRVILTSIDGVPGSDYINANYIDGYRKQNAYIATQGPLPETMGDFWRMVWEQRTATVVMMTRLEEKSRVKCDQYWPARGTETCGLIQVTLLDTVELATYTVRTFALHKSGSSEKRELRQFQFMAWPDHGVPEYPTPILAFLRRVKACNPLDAGPMVVHCSAGVGRTGCFIVIDAMLERMKHEKTVDIYGHVTCMRSQRNYMVQTEDQYVFIHEALLEAATCGHTEVPARNLYAHIQKLGQVPPGESVTAMELEFKLLASSKAHTSRFISANLPCNKFKNRLVNIMPYELTRVCLQPIRGVEGSDYINASFLDGYRQQKAYIATQGPLAESTEDFWRMLWEHNSTIIVMLTKLREMGREKCHQYWPAERSARYQYFVVDPMAEYNMPQYILREFKVTDARDGQSRTIRQFQFTDWPEQGVPKTGEGFIDFIGQVHKTKEQFGQDGPITVHCSAGVGRTGVFITLSIVLERMRYEGVVDMFQTVKTLRTQRPAMVQTEDQYQLCYRAALEYLGSFDHYAT</t>
  </si>
  <si>
    <t>RecName: Full=Receptor-type tyrosine-protein phosphatase F; EC=3.1.3.48; AltName: Full=Leukocyte common antigen related; Short=LAR; Flags: Precursor;</t>
  </si>
  <si>
    <t>3D-structure|Alternative splicing|Cell adhesion|Disulfide bond|Glycoprotein|Heparin-binding|Hydrolase|Immunoglobulin domain|Membrane|Phosphoprotein|Protein phosphatase|Receptor|Reference proteome|Repeat|Signal|Transmembrane|Transmembrane helix</t>
  </si>
  <si>
    <t>GO:0070062|GO:0043005|GO:0043025|GO:0005886|GO:0050839|GO:0035373|GO:0008201|GO:0004725|GO:0044877|GO:0005001|GO:0007155|GO:0016477|GO:1900121|GO:0031102|GO:0035335|GO:0048679|GO:0099560|GO:0007185</t>
  </si>
  <si>
    <t>C:extracellular exosome|C:neuron projection|C:neuronal cell body|C:plasma membrane|F:cell adhesion molecule binding|F:chondroitin sulfate proteoglycan binding|F:heparin binding|F:protein tyrosine phosphatase activity|F:protein-containing complex binding|F:transmembrane receptor protein tyrosine phosphatase activity|P:cell adhesion|P:cell migration|P:negative regulation of receptor binding|P:neuron projection regeneration|P:peptidyl-tyrosine dephosphorylation|P:regulation of axon regeneration|P:synaptic membrane adhesion|P:transmembrane receptor protein tyrosine phosphatase signaling pathway</t>
  </si>
  <si>
    <t>IKVR(989).(990)AWTSKGSGPLSPSIQSR</t>
  </si>
  <si>
    <t>IKVRAWTS</t>
  </si>
  <si>
    <t>Extravillous trophoblasts: 337.7</t>
  </si>
  <si>
    <t>43525187-43623666</t>
  </si>
  <si>
    <t>Disease related genes, Enzymes, Plasma proteins, Potential drug targets, Predicted intracellular proteins, Predicted membrane proteins</t>
  </si>
  <si>
    <t>Heparin-binding, Hydrolase, Protein phosphatase, Receptor</t>
  </si>
  <si>
    <t>P05165</t>
  </si>
  <si>
    <t>[R].AQAVHPGYGFLSENKEFAR.[C]</t>
  </si>
  <si>
    <t>ProteinCenter:sp_canonical [136-154]</t>
  </si>
  <si>
    <t>P05165 Propionyl-CoA carboxylase alpha chain, mitochondrial [OS=Homo sapiens]</t>
  </si>
  <si>
    <t>AQAVHPGYGFLSENKEFAR</t>
  </si>
  <si>
    <t>PCCA_HUMAN</t>
  </si>
  <si>
    <t>MAGFWVGTAPLVAAGRRGRWPPQQLMLSAALRTLKHVLYYSRQCLMVSRNLGSVGYDPNEKTFDKILVANRGEIACRVIRTCKKMGIKTVAIHSDVDASSVHVKMADEAVCVGPAPTSKSYLNMDAIMEAIKKTRAQAVHPGYGFLSENKEFARCLAAEDVVFIGPDTHAIQAMGDKIESKLLAKKAEVNTIPGFDGVVKDAEEAVRIAREIGYPVMIKASAGGGGKGMRIAWDDEETRDGFRLSSQEAASSFGDDRLLIEKFIDNPRHIEIQVLGDKHGNALWLNERECSIQRRNQKVVEEAPSIFLDAETRRAMGEQAVALARAVKYSSAGTVEFLVDSKKNFYFLEMNTRLQVEHPVTECITGLDLVQEMIRVAKGYPLRHKQADIRINGWAVECRVYAEDPYKSFGLPSIGRLSQYQEPLHLPGVRVDSGIQPGSDISIYYDPMISKLITYGSDRTEALKRMADALDNYVIRGVTHNIALLREVIINSRFVKGDISTKFLSDVYPDGFKGHMLTKSEKNQLLAIASSLFVAFQLRAQHFQENSRMPVIKPDIANWELSVKLHDKVHTVVASNNGSVFSVEVDGSKLNVTSTWNLASPLLSVSVDGTQRTVQCLSREAGGNMSIQFLGTVYKVNILTRLAAELNKFMLEKVTEDTSSVLRSPMPGVVVAVSVKPGDAVAEGQEICVIEAMKMQNSMTAGKTGTVKSVHCQAGDTVGEGDLLVELE</t>
  </si>
  <si>
    <t>RecName: Full=Propionyl-CoA carboxylase alpha chain, mitochondrial {ECO:0000305|PubMed:2740237}; Short=PCCase subunit alpha; EC=6.4.1.3 {ECO:0000269|PubMed:6765947, ECO:0000269|PubMed:8434582}; AltName: Full=Propanoyl-CoA:carbon dioxide ligase subunit alpha; Flags: Precursor;</t>
  </si>
  <si>
    <t>3D-structure|Acetylation|Alternative splicing|ATP-binding|Biotin|Direct protein sequencing|Disease variant|Ligase|Lipid degradation|Lipid metabolism|Magnesium|Manganese|Metal-binding|Mitochondrion|Nucleotide-binding|Phosphoprotein|Reference proteome|Transit peptide</t>
  </si>
  <si>
    <t>GO:1902494|GO:0005829|GO:0005759|GO:0005739|GO:0005524|GO:0009374|GO:0019899|GO:0046872|GO:0004658|GO:0009081|GO:0006631|GO:0019626</t>
  </si>
  <si>
    <t>C:catalytic complex|C:cytosol|C:mitochondrial matrix|C:mitochondrion|F:ATP binding|F:biotin binding|F:enzyme binding|F:metal ion binding|F:propionyl-CoA carboxylase activity|P:branched-chain amino acid metabolic process|P:fatty acid metabolic process|P:short-chain fatty acid catabolic process</t>
  </si>
  <si>
    <t>KKTR(135).(136)AQAVHPGYGFLSENKEFAR</t>
  </si>
  <si>
    <t>KKTRAQAV</t>
  </si>
  <si>
    <t>epididymis: 218.2</t>
  </si>
  <si>
    <t>Astrocytes: 148.0;Distal tubular cells: 121.3;Excitatory neurons: 150.6;Inhibitory neurons: 162.9;Microglial cells: 211.6;Oligodendrocyte precursor cells: 192.1;Oligodendrocytes: 172.3</t>
  </si>
  <si>
    <t>100089015-100530437</t>
  </si>
  <si>
    <t>Q71DI3</t>
  </si>
  <si>
    <t>[R].FQSSAVMALQEASEAYLVGLFEDTNLCAIHAKR.[V]</t>
  </si>
  <si>
    <t>1xCarbamidomethyl [C27]; 1xTMTpro [K32]</t>
  </si>
  <si>
    <t>ProteinCenter:sp_canonical [85-117]</t>
  </si>
  <si>
    <t>Q71DI3 Histone H3.2 [OS=Homo sapiens]</t>
  </si>
  <si>
    <t>FQSSAVMALQEASEAYLVGLFEDTNLCAIHAKR</t>
  </si>
  <si>
    <t>H32_HUMAN</t>
  </si>
  <si>
    <t>MARTKQTARKSTGGKAPRKQLATKAARKSAPATGGVKKPHRYRPGTVALREIRRYQKSTELLIRKLPFQRLVREIAQDFKTDLRFQSSAVMALQEASEAYLVGLFEDTNLCAIHAKRVTIMPKDIQLARRIRGERA</t>
  </si>
  <si>
    <t>RecName: Full=Histone H3.2; AltName: Full=H3-clustered histone 13 {ECO:0000312|HGNC:HGNC:25311}; AltName: Full=H3-clustered histone 14 {ECO:0000312|HGNC:HGNC:20503}; AltName: Full=H3-clustered histone 15 {ECO:0000312|HGNC:HGNC:20505}; AltName: Full=Histone H3/m; AltName: Full=Histone H3/o;</t>
  </si>
  <si>
    <t>3D-structure|Acetylation|ADP-ribosylation|Chromosome|Citrullination|Direct protein sequencing|DNA-binding|Hydroxylation|Lipoprotein|Methylation|Nucleosome core|Nucleus|Palmitate|Phosphoprotein|Reference proteome|Ubl conjugation</t>
  </si>
  <si>
    <t>GO:0070062|GO:0005576|GO:0005654|GO:0000786|GO:0005634|GO:0003677|GO:0046982|GO:0030527|GO:0006334</t>
  </si>
  <si>
    <t>C:extracellular exosome|C:extracellular region|C:nucleoplasm|C:nucleosome|C:nucleus|F:DNA binding|F:protein heterodimerization activity|F:structural constituent of chromatin|P:nucleosome assembly</t>
  </si>
  <si>
    <t>TDLR(84).(85)FQSSAVMALQEASEAYLVGLFEDTNLCAIHAKR</t>
  </si>
  <si>
    <t>TDLRFQSS</t>
  </si>
  <si>
    <t>brain: 13.3</t>
  </si>
  <si>
    <t>Gastric mucus-secreting cells: 20.9</t>
  </si>
  <si>
    <t>149813225-149813693</t>
  </si>
  <si>
    <t>[V].NVEMNAAPGVDLTQLLNNMR.[S]</t>
  </si>
  <si>
    <t>ProteinCenter:sp_canonical [303-322]</t>
  </si>
  <si>
    <t>NVEMNAAPGVDLTQLLNNMR</t>
  </si>
  <si>
    <t>TGDV(302).(303)NVEMNAAPGVDLTQLLNNMR</t>
  </si>
  <si>
    <t>TGDVNVEM</t>
  </si>
  <si>
    <t>[R].YIKEYVTCHTCR.[S]</t>
  </si>
  <si>
    <t>2xCarbamidomethyl [C8; C11]; 1xTMTpro [K3]</t>
  </si>
  <si>
    <t>ProteinCenter:sp_canonical [274-285]</t>
  </si>
  <si>
    <t>YIKEYVTCHTCR</t>
  </si>
  <si>
    <t>VLRR(273).(274)YIKEYVTCHTCR</t>
  </si>
  <si>
    <t>VLRRYIKE</t>
  </si>
  <si>
    <t>[-].MEKTLETVPLER.[K]</t>
  </si>
  <si>
    <t>1xAcetyl [N-Term]; 1xTMTpro [K3]</t>
  </si>
  <si>
    <t>ProteinCenter:sp_canonical [1-12]</t>
  </si>
  <si>
    <t>MEKTLETVPLER</t>
  </si>
  <si>
    <t>(0).(1)MEKTLETVPLER</t>
  </si>
  <si>
    <t>----MEKT</t>
  </si>
  <si>
    <t>A6NHR9</t>
  </si>
  <si>
    <t>[R].EKESELGDRPLQVGER.[S]</t>
  </si>
  <si>
    <t>ProteinCenter:sp_canonical [35-50]</t>
  </si>
  <si>
    <t>A6NHR9 Structural maintenance of chromosomes flexible hinge domain-containing protein 1 [OS=Homo sapiens]</t>
  </si>
  <si>
    <t>EKESELGDRPLQVGER</t>
  </si>
  <si>
    <t>SMHD1_HUMAN</t>
  </si>
  <si>
    <t>MAAADGGGPGGASVGTEEDGGGVGHRTVYLFDRREKESELGDRPLQVGERSDYAGFRACVCQTLGISPEEKFVITTTSRKEITCDNFDETVKDGVTLYLLQSVNQLLLTATKERIDFLPHYDTLVKSGMYEYYASEGQNPLPFALAELIDNSLSATSRNIGVRRIQIKLLFDETQGKPAVAVIDNGRGMTSKQLNNWAVYRLSKFTRQGDFESDHSGYVRPVPVPRSLNSDISYFGVGGKQAVFFVGQSARMISKPADSQDVHELVLSKEDFEKKEKNKEAIYSGYIRNRKPSDSVHITNDDERFLHHLIIEEKEKDSFTAVVITGVQPEHIQYLKNYFHLWTRQLAHIYHYYIHGPKGNEIRTSKEVEPFNNIDIEISMFEKGKVPKIVNLREIQDDMQTLYVNTAADSFEFKAHVEGDGVVEGIIRYHPFLYDRETYPDDPCFPSKLKDEDDEDDCFILEKAARGKRPIFECFWNGRLIPYTSVEDFDWCTPPKKRGLAPIECYNRISGALFTNDKFQVSTNKLTFMDLELKLKDKNTLFTRILNGQEQRMKIDREFALWLKDCHEKYDKQIKFTLFKGVITRPDLPSKKQGPWATYAAIEWDGKIYKAGQLVKTIKTLPLFYGSIVRFFLYGDHDGEVYATGGEVQIAMEPQALYDEVRTVPIAKLDRTVAEKAVKKYVEDEMARLPDRLSVTWPEGDELLPNEVRPAGTPIGALRIEILNKKGEAMQKLPGTSHGGSKKLLVELKVILHSSSGNKEIISHISQHGGKWPYWFKKMENIQKLGNYTLKLQVVLNESNADTYAGRPLPSKAIKFSVKEGKPEKFSFGLLDLPFRVGVPFNIPLEFQDEFGHTSQLVTDIQPVLEASGLSLHYEEITKGPNCVIRGVTAKGPVNSCQGKNYNLKVTLPGLKEDSQILKIRLLPGHPRRLKVKPDSEILVIENGTAFPFQVEVLDESDNITAQPKLIVHCKFSGAPNLPVYVVDCSSSGTSILTGSAIQVQNIKKDQTLKARIEIPSCKDVAPVEKTIKLLPSSHVARLQIFSVEGQKAIQIKHQDEVNWIAGDIMHNLIFQMYDEGEREINITSALAEKIKVNWTPEINKEHLLQGLLPDVQVPTSVKDMRYCQVSFQDDHVSLESAFTVRPLPDEPKHLKCEMKGGKTVQMGQELQGEVVIIITDQYGNQIQAFSPSSLSSLSIAGVGLDSSNLKTTFQENTQSISVRGIKFIPGPPGNKDLCFTWREFSDFIRVQLISGPPAKLLLIDWPELKESIPVINGRDLQNPIIVQLCDQWDNPAPVQHVKISLTKASNLKLMPSNQQHKTDEKGRANLGVFSVFAPRGEHTLQVKAIYNKSIIEGPIIKLMILPDPEKPVRLNVKYDKDASFLAGGLFTDFMISVISEDDSIIKNINPARISMKMWKLSTSGNRPPANAETFSCNKIKDNDKEDGCFYFRDKVIPNKVGTYCIQFGFMMDKTNILNSEQVIVEVLPNQPVKLVPKIKPPTPAVSNVRSVASRTLVRDLHLSITDDYDNHTGIDLVGTIIATIKGSNEEDTDTPLFIGKVRTLEFPFVNGSAEIMSLVLAESSPGRDSTEYFIVFEPRLPLLSRTLEPYILPFMFYNDVKKQQQMAALTKEKDQLSQSIVMYKSLFEASQQLLNEMKCQVEEARLKEAQLRNELKIHNIDIPTTQQVPHIEALLKRKLSEQEELKKKPRRSCTLPNYTKGSGDVLGKIAHLAQIEDDRAAMVISWHLASDMDCVVTLTTDAARRIYDETQGRQQVLPLDSIYKKTLPDWKRSLPHFRNGKLYFKPIGDPVFARDLLTFPDNVEHCETVFGMLLGDTIILDNLDAANHYRKEVVKITHCPTLLTRDGDRIRSNGKFGGLQNKAPPMDKLRGMVFGAPVPKQCLILGEQIDLLQQYRSAVCKLDSVNKDLNSQLEYLRTPDMRKKKQELDEHEKNLKLIEEKLGMTPIRKCNDSLRHSPKVETTDCPVPPKRMRREATRQNRIITKTDV</t>
  </si>
  <si>
    <t>RecName: Full=Structural maintenance of chromosomes flexible hinge domain-containing protein 1 {ECO:0000250|UniProtKB:Q6P5D8}; Short=SMC hinge domain-containing protein 1 {ECO:0000250|UniProtKB:Q6P5D8}; EC=3.6.1.- {ECO:0000269|PubMed:29748383};</t>
  </si>
  <si>
    <t>3D-structure|Acetylation|Alternative splicing|Chromatin regulator|Chromosome|Direct protein sequencing|Disease variant|DNA damage|DNA repair|DNA-binding|Hydrolase|Hypogonadotropic hypogonadism|Isopeptide bond|Kallmann syndrome|Microphthalmia|Phosphoprotein|Reference proteome|Ubl conjugation</t>
  </si>
  <si>
    <t>GO:0001740|GO:0035861|GO:0005524|GO:0016887|GO:0003677|GO:0042803|GO:0051276|GO:0009048|GO:0006302|GO:0060820|GO:2000042|GO:0043584|GO:0045739|GO:2001034</t>
  </si>
  <si>
    <t>C:Barr body|C:site of double-strand break|F:ATP binding|F:ATP hydrolysis activity|F:DNA binding|F:protein homodimerization activity|P:chromosome organization|P:dosage compensation by inactivation of X chromosome|P:double-strand break repair|P:inactivation of X chromosome by heterochromatin formation|P:negative regulation of double-strand break repair via homologous recombination|P:nose development|P:positive regulation of DNA repair|P:positive regulation of double-strand break repair via nonhomologous end joining</t>
  </si>
  <si>
    <t>FDRR(34).(35)EKESELGDRPLQVGER</t>
  </si>
  <si>
    <t>FDRREKES</t>
  </si>
  <si>
    <t>B-cells: 342.3;monocytes: 340.4</t>
  </si>
  <si>
    <t>2655726-2805017</t>
  </si>
  <si>
    <t>Chromatin regulator, DNA-binding, Hydrolase</t>
  </si>
  <si>
    <t>Disease variant, Hypogonadotropic hypogonadism, Kallmann syndrome, Microphthalmia</t>
  </si>
  <si>
    <t>[R].DKLNINPEDGMADYSDPSYVKQMER.[E]</t>
  </si>
  <si>
    <t>2xTMTpro [K2; K21]</t>
  </si>
  <si>
    <t>ProteinCenter:sp_canonical [446-470]</t>
  </si>
  <si>
    <t>DKLNINPEDGMADYSDPSYVKQMER</t>
  </si>
  <si>
    <t>TPLR(445).(446)DKLNINPEDGMADYSDPSYVKQMER</t>
  </si>
  <si>
    <t>TPLRDKLN</t>
  </si>
  <si>
    <t>P28072</t>
  </si>
  <si>
    <t>[R].EGMTKEECLQFTANALALAMER.[D]</t>
  </si>
  <si>
    <t>1xCarbamidomethyl [C8]; 1xTMTpro [K5]</t>
  </si>
  <si>
    <t>ProteinCenter:sp_canonical [179-200]</t>
  </si>
  <si>
    <t>P28072 Proteasome subunit beta type-6 [OS=Homo sapiens]</t>
  </si>
  <si>
    <t>EGMTKEECLQFTANALALAMER</t>
  </si>
  <si>
    <t>PSB6_HUMAN</t>
  </si>
  <si>
    <t>MAATLLAARGAGPAPAWGPEAFTPDWESREVSTGTTIMAVQFDGGVVLGADSRTTTGSYIANRVTDKLTPIHDRIFCCRSGSAADTQAVADAVTYQLGFHSIELNEPPLVHTAASLFKEMCYRYREDLMAGIIIAGWDPQEGGQVYSVPMGGMMVRQSFAIGGSGSSYIYGYVDATYREGMTKEECLQFTANALALAMERDGSSGGVIRLAAIAESGVERQVLLGDQIPKFAVATLPPA</t>
  </si>
  <si>
    <t>RecName: Full=Proteasome subunit beta type-6; EC=3.4.25.1 {ECO:0000269|PubMed:27176742}; AltName: Full=Macropain delta chain; AltName: Full=Multicatalytic endopeptidase complex delta chain; AltName: Full=Proteasome delta chain; AltName: Full=Proteasome subunit Y; Flags: Precursor;</t>
  </si>
  <si>
    <t>3D-structure|Acetylation|Cytoplasm|Direct protein sequencing|Host-virus interaction|Hydrolase|Nucleus|Phosphoprotein|Protease|Proteasome|Reference proteome|Threonine protease|Zymogen</t>
  </si>
  <si>
    <t>GO:0005737|GO:0005829|GO:0070062|GO:0005739|GO:0005654|GO:0005634|GO:0000502|GO:0005839|GO:0019774|GO:0045296|GO:0004175|GO:0004298|GO:0010498|GO:0043161</t>
  </si>
  <si>
    <t>C:cytoplasm|C:cytosol|C:extracellular exosome|C:mitochondrion|C:nucleoplasm|C:nucleus|C:proteasome complex|C:proteasome core complex|C:proteasome core complex, beta-subunit complex|F:cadherin binding|F:endopeptidase activity|F:threonine-type endopeptidase activity|P:proteasomal protein catabolic process|P:proteasome-mediated ubiquitin-dependent protein catabolic process</t>
  </si>
  <si>
    <t>ATYR(178).(179)EGMTKEECLQFTANALALAMER</t>
  </si>
  <si>
    <t>ATYREGMT</t>
  </si>
  <si>
    <t>4796144-4798502</t>
  </si>
  <si>
    <t>[R].KLKDGKLVVECVMNNVTCTR.[I]</t>
  </si>
  <si>
    <t>2xCarbamidomethyl [C11; C18]; 3xTMTpro [K1; K3; K6]</t>
  </si>
  <si>
    <t>ProteinCenter:sp_canonical [110-129]</t>
  </si>
  <si>
    <t>KLKDGKLVVECVMNNVTCTR</t>
  </si>
  <si>
    <t>TITR(109).(110)KLKDGKLVVECVMNNVTCTR</t>
  </si>
  <si>
    <t>TITRKLKD</t>
  </si>
  <si>
    <t>[R].QQQEKGEAEALSR.[T]</t>
  </si>
  <si>
    <t>ProteinCenter:sp_canonical [99-111]</t>
  </si>
  <si>
    <t>QQQEKGEAEALSR</t>
  </si>
  <si>
    <t>EKRR(98).(99)QQQEKGEAEALSR</t>
  </si>
  <si>
    <t>EKRRQQQE</t>
  </si>
  <si>
    <t>Q15050</t>
  </si>
  <si>
    <t>[R].KFQPLFGDFAAEKKNQLELLR.[V]</t>
  </si>
  <si>
    <t>3xTMTpro [K1; K13; K14]</t>
  </si>
  <si>
    <t>ProteinCenter:sp_canonical [253-273]</t>
  </si>
  <si>
    <t>Q15050 Ribosome biogenesis regulatory protein homolog [OS=Homo sapiens]</t>
  </si>
  <si>
    <t>KFQPLFGDFAAEKKNQLELLR</t>
  </si>
  <si>
    <t>RRS1_HUMAN</t>
  </si>
  <si>
    <t>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t>
  </si>
  <si>
    <t>RecName: Full=Ribosome biogenesis regulatory protein homolog;</t>
  </si>
  <si>
    <t>Acetylation|Citrullination|Direct protein sequencing|Isopeptide bond|Nucleus|Phosphoprotein|Reference proteome|Ribosome biogenesis|Ubl conjugation</t>
  </si>
  <si>
    <t>GO:0000794|GO:0005783|GO:0005730|GO:0005654|GO:0030687|GO:0008097|GO:0003723|GO:0000447|GO:0002244|GO:0007080|GO:1902570|GO:1901796|GO:0000027|GO:0042273</t>
  </si>
  <si>
    <t>C:condensed nuclear chromosome|C:endoplasmic reticulum|C:nucleolus|C:nucleoplasm|C:preribosome, large subunit precursor|F:5S rRNA binding|F:RNA binding|P:endonucleolytic cleavage in ITS1 to separate SSU-rRNA from 5.8S rRNA and LSU-rRNA from tricistronic rRNA transcript (SSU-rRNA, 5.8S rRNA, LSU-rRNA)|P:hematopoietic progenitor cell differentiation|P:mitotic metaphase plate congression|P:protein localization to nucleolus|P:regulation of signal transduction by p53 class mediator|P:ribosomal large subunit assembly|P:ribosomal large subunit biogenesis</t>
  </si>
  <si>
    <t>GKKR(252).(253)KFQPLFGDFAAEKKNQLELLR</t>
  </si>
  <si>
    <t>GKKRKFQP</t>
  </si>
  <si>
    <t>66429014-66430733</t>
  </si>
  <si>
    <t>[E].AKFINYVKNCFR.[M]</t>
  </si>
  <si>
    <t>1xCarbamidomethyl [C10]; 2xTMTpro [K2; K8]</t>
  </si>
  <si>
    <t>ProteinCenter:sp_canonical [266-277]</t>
  </si>
  <si>
    <t>AKFINYVKNCFR</t>
  </si>
  <si>
    <t>PKVE(265).(266)AKFINYVKNCFR</t>
  </si>
  <si>
    <t>PKVEAKFI</t>
  </si>
  <si>
    <t>C01.009|C01.034|C01.036|S01.269</t>
  </si>
  <si>
    <t>cathepsin V|cathepsin S|cathepsin K|glutamyl endopeptidase I</t>
  </si>
  <si>
    <t>[G].QPLSLLLKNSPLVSR.[L]</t>
  </si>
  <si>
    <t>QPLSLLLKNSPLVSR</t>
  </si>
  <si>
    <t>GGIG(37).(38)QPLSLLLKNSPLVSR</t>
  </si>
  <si>
    <t>GGIGQPLS</t>
  </si>
  <si>
    <t>P13807</t>
  </si>
  <si>
    <t>[R].LSDLLDWKYLGR.[Y]</t>
  </si>
  <si>
    <t>ProteinCenter:sp_canonical [592-603]</t>
  </si>
  <si>
    <t>P13807 Glycogen [starch] synthase, muscle [OS=Homo sapiens]</t>
  </si>
  <si>
    <t>LSDLLDWKYLGR</t>
  </si>
  <si>
    <t>GYS1_HUMAN</t>
  </si>
  <si>
    <t>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t>
  </si>
  <si>
    <t>RecName: Full=Glycogen [starch] synthase, muscle {ECO:0000305}; EC=2.4.1.11 {ECO:0000250|UniProtKB:P13834};</t>
  </si>
  <si>
    <t>3D-structure|Allosteric enzyme|Alternative splicing|Diabetes mellitus|Disease variant|Glycogen biosynthesis|Glycosyltransferase|Phosphoprotein|Reference proteome|Transferase</t>
  </si>
  <si>
    <t>GO:0005737|GO:0005829|GO:0016234|GO:0016020|GO:0005536|GO:0004373|GO:0061547|GO:0019901|GO:0005978|GO:0007507</t>
  </si>
  <si>
    <t>C:cytoplasm|C:cytosol|C:inclusion body|C:membrane|F:glucose binding|F:glycogen (starch) synthase activity|F:glycogen synthase activity, transferring glucose-1-phosphate|F:protein kinase binding|P:glycogen biosynthetic process|P:heart development</t>
  </si>
  <si>
    <t>RTER(591).(592)LSDLLDWKYLGR</t>
  </si>
  <si>
    <t>RTERLSDL</t>
  </si>
  <si>
    <t>heart muscle: 118.5;skeletal muscle: 319.4;tongue: 201.6</t>
  </si>
  <si>
    <t>Cardiomyocytes: 55.9</t>
  </si>
  <si>
    <t>48968130-48993310</t>
  </si>
  <si>
    <t>Glycogen biosynthesis</t>
  </si>
  <si>
    <t>Diabetes mellitus, Disease variant</t>
  </si>
  <si>
    <t>Q96N66</t>
  </si>
  <si>
    <t>[R].KAASQPTSLAPEKLREE.[-]</t>
  </si>
  <si>
    <t>ProteinCenter:sp_canonical [456-472]</t>
  </si>
  <si>
    <t>Q96N66 Lysophospholipid acyltransferase 7 [OS=Homo sapiens]</t>
  </si>
  <si>
    <t>KAASQPTSLAPEKLREE</t>
  </si>
  <si>
    <t>MBOA7_HUMAN</t>
  </si>
  <si>
    <t>MSPEEWTYLVVLLISIPIGFLFKKAGPGLKRWGAAAVGLGLTLFTCGPHTLHSLVTILGTWALIQAQPCSCHALALAWTFSYLLFFRALSLLGLPTPTPFTNAVQLLLTLKLVSLASEVQDLHLAQRKEMASGFSKGPTLGLLPDVPSLMETLSYSYCYVGIMTGPFFRYRTYLDWLEQPFPGAVPSLRPLLRRAWPAPLFGLLFLLSSHLFPLEAVREDAFYARPLPARLFYMIPVFFAFRMRFYVAWIAAECGCIAAGFGAYPVAAKARAGGGPTLQCPPPSSPEKAASLEYDYETIRNIDCYSTDFCVRVRDGMRYWNMTVQWWLAQYIYKSAPARSYVLRSAWTMLLSAYWHGLHPGYYLSFLTIPLCLAAEGRLESALRGRLSPGGQKAWDWVHWFLKMRAYDYMCMGFVLLSLADTLRYWASIYFCIHFLALAALGLGLALGGGSPSRRKAASQPTSLAPEKLREE</t>
  </si>
  <si>
    <t>RecName: Full=Lysophospholipid acyltransferase 7 {ECO:0000305}; Short=LPLAT 7 {ECO:0000305}; EC=2.3.1.- {ECO:0000269|PubMed:18094042, ECO:0000269|PubMed:18772128}; AltName: Full=1-acylglycerophosphatidylinositol O-acyltransferase {ECO:0000305}; AltName: Full=Bladder and breast carcinoma-overexpressed gene 1 protein; AltName: Full=Leukocyte receptor cluster member 4; AltName: Full=Lysophosphatidylinositol acyltransferase {ECO:0000303|PubMed:18094042, ECO:0000303|PubMed:18772128}; Short=LPIAT {ECO:0000303|PubMed:18094042}; Short=Lyso-PI acyltransferase {ECO:0000303|PubMed:18094042}; AltName: Full=Membrane-bound O-acyltransferase domain-containing protein 7 {ECO:0000303|PubMed:18094042}; Short=O-acyltransferase domain-containing protein 7 {ECO:0000303|PubMed:18094042}; Short=h-mboa-7 {ECO:0000303|PubMed:18094042};</t>
  </si>
  <si>
    <t>Acyltransferase|Alternative splicing|Disease variant|Endoplasmic reticulum|Glycoprotein|Intellectual disability|Lipid biosynthesis|Lipid metabolism|Membrane|Phospholipid biosynthesis|Phospholipid metabolism|Reference proteome|Transferase|Transmembrane|Transmembrane helix</t>
  </si>
  <si>
    <t>GO:0005783|GO:0005789|GO:0016020|GO:0044233|GO:0003841|GO:0047144|GO:0071617|GO:0008374|GO:0021819|GO:0030258|GO:0036151|GO:0036149|GO:0006661|GO:0090207|GO:0021591</t>
  </si>
  <si>
    <t>C:endoplasmic reticulum|C:endoplasmic reticulum membrane|C:membrane|C:mitochondria-associated endoplasmic reticulum membrane|F:1-acylglycerol-3-phosphate O-acyltransferase activity|F:2-acylglycerol-3-phosphate O-acyltransferase activity|F:lysophospholipid acyltransferase activity|F:O-acyltransferase activity|P:layer formation in cerebral cortex|P:lipid modification|P:phosphatidylcholine acyl-chain remodeling|P:phosphatidylinositol acyl-chain remodeling|P:phosphatidylinositol biosynthetic process|P:regulation of triglyceride metabolic process|P:ventricular system development</t>
  </si>
  <si>
    <t>PSRR(455).(456)KAASQPTSLAPEKLREE</t>
  </si>
  <si>
    <t>PSRRKAAS</t>
  </si>
  <si>
    <t>adrenal gland: 108.4</t>
  </si>
  <si>
    <t>54173412-54189882</t>
  </si>
  <si>
    <t>[R].GWLKSNVSDAVAQSTR.[I]</t>
  </si>
  <si>
    <t>ProteinCenter:sp_canonical [191-206]</t>
  </si>
  <si>
    <t>GWLKSNVSDAVAQSTR</t>
  </si>
  <si>
    <t>EKLR(190).(191)GWLKSNVSDAVAQSTR</t>
  </si>
  <si>
    <t>EKLRGWLK</t>
  </si>
  <si>
    <t>P78347</t>
  </si>
  <si>
    <t>[R].TPTQTNGSNVPFKPR.[G]</t>
  </si>
  <si>
    <t>ProteinCenter:sp_canonical [703-717]</t>
  </si>
  <si>
    <t>P78347 General transcription factor II-I [OS=Homo sapiens]</t>
  </si>
  <si>
    <t>TPTQTNGSNVPFKPR</t>
  </si>
  <si>
    <t>GTF2I_HUMAN</t>
  </si>
  <si>
    <t>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t>
  </si>
  <si>
    <t>RecName: Full=General transcription factor II-I; Short=GTFII-I; Short=TFII-I; AltName: Full=Bruton tyrosine kinase-associated protein 135; Short=BAP-135; Short=BTK-associated protein 135; AltName: Full=SRF-Phox1-interacting protein; Short=SPIN; AltName: Full=Williams-Beuren syndrome chromosomal region 6 protein;</t>
  </si>
  <si>
    <t>3D-structure|Acetylation|Alternative splicing|Cytoplasm|Direct protein sequencing|DNA-binding|Isopeptide bond|Nucleus|Phosphoprotein|Reference proteome|Repeat|Transcription|Transcription regulation|Ubl conjugation|Williams-Beuren syndrome</t>
  </si>
  <si>
    <t>GO:0005737|GO:0016020|GO:0005654|GO:0005634|GO:0003677|GO:0001228|GO:0003700|GO:0000981|GO:0061629|GO:0016525|GO:0045944|GO:0006366</t>
  </si>
  <si>
    <t>C:cytoplasm|C:membrane|C:nucleoplasm|C:nucleus|F:DNA binding|F:DNA-binding transcription activator activity, RNA polymerase II-specific|F:DNA-binding transcription factor activity|F:DNA-binding transcription factor activity, RNA polymerase II-specific|F:RNA polymerase II-specific DNA-binding transcription factor binding|P:negative regulation of angiogenesis|P:positive regulation of transcription by RNA polymerase II|P:transcription by RNA polymerase II</t>
  </si>
  <si>
    <t>SAVR(702).(703)TPTQTNGSNVPFKPR</t>
  </si>
  <si>
    <t>SAVRTPTQ</t>
  </si>
  <si>
    <t>74650231-74760692</t>
  </si>
  <si>
    <t>Williams-Beuren syndrome</t>
  </si>
  <si>
    <t>[R].EGLDKLVSDANEQYKLVSDTIGQR.[V]</t>
  </si>
  <si>
    <t>ProteinCenter:sp_canonical [5639-5662]</t>
  </si>
  <si>
    <t>EGLDKLVSDANEQYKLVSDTIGQR</t>
  </si>
  <si>
    <t>WRAR(5638).(5639)EGLDKLVSDANEQYKLVSDTIGQR</t>
  </si>
  <si>
    <t>WRAREGLD</t>
  </si>
  <si>
    <t>Q8N1P7</t>
  </si>
  <si>
    <t>[R].GQKLVLPEGDMELR.[T]</t>
  </si>
  <si>
    <t>Q8N1P7 Beta/gamma crystallin domain-containing protein 2 [OS=Homo sapiens]</t>
  </si>
  <si>
    <t>GQKLVLPEGDMELR</t>
  </si>
  <si>
    <t>CRBG2_HUMAN</t>
  </si>
  <si>
    <t>MEEAGGPMARAKARVVSATLTWRQRPPTQEEIKHGFHKVSLVSGAQMEAPQKEMFEFSRREEVEVNGFATQEEETVNCQGPRDTAGSKNFQSHGPIFSKKYIPPPKEKRPEGRLKEAVDQSDGSRQAPRTEPPCVGAMARTELLVPLPGPREPSPHPGVGLTSGSSRSLEEYRVTRTVRTTTVVGGHVDRRMSSSVTVRPVSSGEALPRGRQVSRMVPPVVVGSPPGSPSRSQAVKVLSNLVPAGHSPPASHLPRPTAGGPRSTGLGSTVGAALRQLPETGTAELKDSSALASTGIPASAHLPKNQDAPAACPDRDQGRAPDARACELWQVLGAPSSTELPLQTSQGQASVPSSPRLETHVPSPGLTHPAKQPVVPTHPGARLTPLVLPPKKKDGPVDPPAATVLPMVRSEHVTVPGQPPAPSTTRRKDVPSPGGLSAPSSPRNKFVQNSENVPVLPFTQREVVKGPGAPAASSPTRKEVVQGSSASAASSPTWKEVVKGPGAPAASSPTQKEVVQGSSAPAALFPTWKEVVKGPGAPDASFPTWKEVVKGPGAPAASSPTQKEVVQGSGAPAALSTTPKEVVKGPGAPAASSPTQKEVVKGPCAPAASSPTQKEVVQGSGAPAALSPKSTEVVQGPKGSSSIQKEAVQGIAGSLAPPLTKEETVQGPIAPATSLPKQDKGVQDSEGSPISSLTQKEVVQDPDALPAPSSSVDRVSPSPGGTPAPVPTGAEASTESQLVSDPTEGKTCTETSREEDEVALAADLEIFLDTLRSMEPPEILRTHRLPRAPRSSYLSMYATLPAIEEDQLGPWVLGPGPQEVPSLEEKEEEEEEEPENPYLSDDEKLQRRQEKAGPSPSRDLHPARPTQVSCSPLEMMKKHVAGTKGPHSELGLELQGGSRPTSRLGGSLLFGSLVPTAKEASTPEPLGTKLSALLPHGAPGLRKVPGQLPLLCSERSSPTEKLACSLPLEGWSPALKTQGKLNTRPGKVIFFSESGCQGSGREVWGDIVDASGWAPVASIRVVRGCWVLYEEPEFRGQKLVLPEGDMELRTPGTKWSPQGIGSLRRVVWDYSTPEISLFSEEGLKGEQVKLTEALKNSQGLEKPLQVASATVSAGLWLLYPKPLFEDTPYILEPGEYPTSEAWGTSDPSVGSLKPMRLGCPSVEKPGEPRAVVYEAPGFQGRSWEVSRDIYNLQQPEDSQSPHLASVGSLRVLGGCWVGYEKEGFRGHQYLLEEGEYPDWSHWGGYDELLTSLRVIRTDFGDPAVVLFEAMDFEGHGVEVSKALPDVELVQHGPSTQAIHVLSGVWVAYQEVGFSGEQYVLEKGVYRNCEDWGAGNSTLASLQPVLQVGEHDLHFVSKIQLFSRPDFLGDHFSFEDDQAALPASFRPQSCRVHGGSWILFDETNFEGDQHILSEGEFPTLTAMGCLASTVLGSLQKVSLHFSEPSIFLYGLECFEGKEIELSREVRSLQAEGFNNHVLSVRIKGGIWVLCEHSDFRGRQWLVGSCEITNWLTYSGTQRVGSLYPIKQRRVYFRLWNAALGGFLAVPDHVEDMKAGRVVVADPQAGGSCIWYYEDGLLKNQMAPTMSLQVIGPPSPGSKVVLWAESRLPRQTWSISESGHICSQMFEGQILDVKGGRGYDRDHVVLWEPDEDRASQIWTIHVL</t>
  </si>
  <si>
    <t>RecName: Full=Beta/gamma crystallin domain-containing protein 2 {ECO:0000312|HGNC:HGNC:17295}; AltName: Full=Absent in melanoma 1-like protein;</t>
  </si>
  <si>
    <t>Lectin|Reference proteome|Repeat</t>
  </si>
  <si>
    <t>GO:0030246</t>
  </si>
  <si>
    <t>F:carbohydrate binding</t>
  </si>
  <si>
    <t>PEFR(1035).(1036)GQKLVLPEGDMELR</t>
  </si>
  <si>
    <t>PEFRGQKL</t>
  </si>
  <si>
    <t>esophagus: 48.2;skin 1: 20.3;vagina: 20.6</t>
  </si>
  <si>
    <t>Alveolar cells type 1: 16.1;Distal enterocytes: 15.7;Squamous epithelial cells: 15.9;Suprabasal keratinocytes: 34.4;Syncytiotrophoblasts: 61.2</t>
  </si>
  <si>
    <t>26321698-26360080</t>
  </si>
  <si>
    <t>[S].VKFVSTTYSGVTR.[-]</t>
  </si>
  <si>
    <t>ProteinCenter:sp_canonical [632-644]</t>
  </si>
  <si>
    <t>VKFVSTTYSGVTR</t>
  </si>
  <si>
    <t>GSSS(631).(632)VKFVSTTYSGVTR</t>
  </si>
  <si>
    <t>GSSSVKFV</t>
  </si>
  <si>
    <t>P84098</t>
  </si>
  <si>
    <t>[R].KLIKDGLIIR.[K]</t>
  </si>
  <si>
    <t>ProteinCenter:sp_canonical [43-52]</t>
  </si>
  <si>
    <t>P84098 60S ribosomal protein L19 [OS=Homo sapiens]</t>
  </si>
  <si>
    <t>KLIKDGLIIR</t>
  </si>
  <si>
    <t>RL19_HUMAN</t>
  </si>
  <si>
    <t>MSMLRLQKRLASSVLRCGKKKVWLDPNETNEIANANSRQQIRKLIKDGLIIRKPVTVHSRARCRKNTLARRKGRHMGIGKRKGTANARMPEKVTWMRRMRILRRLLRRYRESKKIDRHMYHSLYLKVKGNVFKNKRILMEHIHKLKADKARKKLLADQAEARRSKTKEARKRREERLQAKKEEIIKTLSKEEETKK</t>
  </si>
  <si>
    <t>RecName: Full=Large ribosomal subunit protein eL19 {ECO:0000303|PubMed:24524803}; AltName: Full=60S ribosomal protein L19;</t>
  </si>
  <si>
    <t>3D-structure|Citrullination|Cytoplasm|Direct protein sequencing|Isopeptide bond|Phosphoprotein|Reference proteome|Ribonucleoprotein|Ribosomal protein|Ubl conjugation</t>
  </si>
  <si>
    <t>GO:0005737|GO:0005829|GO:0022625|GO:0022626|GO:0005925|GO:0016020|GO:0005730|GO:0042788|GO:0045202|GO:0003723|GO:0003735|GO:0002181|GO:0006412</t>
  </si>
  <si>
    <t>C:cytoplasm|C:cytosol|C:cytosolic large ribosomal subunit|C:cytosolic ribosome|C:focal adhesion|C:membrane|C:nucleolus|C:polysomal ribosome|C:synapse|F:RNA binding|F:structural constituent of ribosome|P:cytoplasmic translation|P:translation</t>
  </si>
  <si>
    <t>QQIR(42).(43)KLIKDGLIIR</t>
  </si>
  <si>
    <t>QQIRKLIK</t>
  </si>
  <si>
    <t>39200283-39204840</t>
  </si>
  <si>
    <t>Q9Y230</t>
  </si>
  <si>
    <t>[R].KEVVHTVSLHEIDVINSR.[T]</t>
  </si>
  <si>
    <t>ProteinCenter:sp_canonical [236-253]</t>
  </si>
  <si>
    <t>Q9Y230 RuvB-like 2 [OS=Homo sapiens]</t>
  </si>
  <si>
    <t>KEVVHTVSLHEIDVINSR</t>
  </si>
  <si>
    <t>RUVB2_HUMAN</t>
  </si>
  <si>
    <t>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t>
  </si>
  <si>
    <t>RecName: Full=RuvB-like 2; EC=3.6.4.12 {ECO:0000269|PubMed:10428817, ECO:0000269|PubMed:17157868}; AltName: Full=48 kDa TATA box-binding protein-interacting protein; Short=48 kDa TBP-interacting protein; AltName: Full=51 kDa erythrocyte cytosolic protein; Short=ECP-51; AltName: Full=INO80 complex subunit J; AltName: Full=Repressing pontin 52; Short=Reptin 52; AltName: Full=TIP49b; AltName: Full=TIP60-associated protein 54-beta; Short=TAP54-beta;</t>
  </si>
  <si>
    <t>3D-structure|Acetylation|Activator|Alternative splicing|ATP-binding|Chromatin regulator|Cytoplasm|Direct protein sequencing|DNA damage|DNA recombination|DNA repair|Growth regulation|Helicase|Hydrolase|Isopeptide bond|Membrane|Nucleotide-binding|Nucleus|Phosphoprotein|Reference proteome|Transcription|Transcription regulation|Ubl conjugation</t>
  </si>
  <si>
    <t>GO:0005813|GO:0005737|GO:0005829|GO:0120293|GO:0000791|GO:0070062|GO:0031011|GO:0016020|GO:0071339|GO:0035267|GO:0016363|GO:0005654|GO:0000786|GO:0005634|GO:0101031|GO:0097255|GO:1990904|GO:1990062|GO:0000812|GO:0043531|GO:0005524|GO:0016887|GO:0051117|GO:0008013|GO:0031490|GO:0003678|GO:0042802|GO:0140585|GO:0042803|GO:0000978|GO:0000979|GO:0017025|GO:0001094|GO:0003714|GO:0051082|GO:0000492|GO:0071392|GO:0034644|GO:0006338|GO:0006310|GO:0006281|GO:0071169|GO:0016573|GO:0043968|GO:0043967|GO:0090090|GO:0045739|GO:0045893|GO:1905168|GO:1904874|GO:1904507|GO:0045944|GO:0006457|GO:0050821|GO:0042981|GO:0051726|GO:0033044|GO:0006282|GO:0006275|GO:0060382|GO:0006355|GO:2000779|GO:0045995|GO:0006357|GO:0000723</t>
  </si>
  <si>
    <t>C:centrosome|C:cytoplasm|C:cytosol|C:dynein axonemal particle|C:euchromatin|C:extracellular exosome|C:Ino80 complex|C:membrane|C:MLL1 complex|C:NuA4 histone acetyltransferase complex|C:nuclear matrix|C:nucleoplasm|C:nucleosome|C:nucleus|C:protein folding chaperone complex|C:R2TP complex|C:ribonucleoprotein complex|C:RPAP3/R2TP/prefoldin-like complex|C:Swr1 complex|F:ADP binding|F:ATP binding|F:ATP hydrolysis activity|F:ATPase binding|F:beta-catenin binding|F:chromatin DNA binding|F:DNA helicase activity|F:identical protein binding|F:promoter-enhancer loop anchoring activity|F:protein homodimerization activity|F:RNA polymerase II cis-regulatory region sequence-specific DNA binding|F:RNA polymerase II core promoter sequence-specific DNA binding|F:TBP-class protein binding|F:TFIID-class transcription factor complex binding|F:transcription corepressor activity|F:unfolded protein binding|P:box C/D snoRNP assembly|P:cellular response to estradiol stimulus|P:cellular response to UV|P:chromatin remodeling|P:DNA recombination|P:DNA repair|P:establishment of protein localization to chromatin|P:histone acetylation|P:histone H2A acetylation|P:histone H4 acetylation|P:negative regulation of canonical Wnt signaling pathway|P:positive regulation of DNA repair|P:positive regulation of DNA-templated transcription|P:positive regulation of double-strand break repair via homologous recombination|P:positive regulation of telomerase RNA localization to Cajal body|P:positive regulation of telomere maintenance in response to DNA damage|P:positive regulation of transcription by RNA polymerase II|P:protein folding|P:protein stabilization|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transcription by RNA polymerase II|P:telomere maintenance</t>
  </si>
  <si>
    <t>LQKR(235).(236)KEVVHTVSLHEIDVINSR</t>
  </si>
  <si>
    <t>LQKRKEVV</t>
  </si>
  <si>
    <t>Early spermatids: 587.9;Late spermatids: 976.5;Spermatocytes: 338.6</t>
  </si>
  <si>
    <t>48993562-49015970</t>
  </si>
  <si>
    <t>DNA damage, DNA recombination, DNA repair, Growth regulation, Transcription, Transcription regulation</t>
  </si>
  <si>
    <t>Activator, Chromatin regulator, Helicase, Hydrolase</t>
  </si>
  <si>
    <t>Q9Y4K1</t>
  </si>
  <si>
    <t>[R].AAGAPGASDADGLKPR.[N]</t>
  </si>
  <si>
    <t>ProteinCenter:sp_canonical [202-217]</t>
  </si>
  <si>
    <t>Q9Y4K1 Beta/gamma crystallin domain-containing protein 1 [OS=Homo sapiens]</t>
  </si>
  <si>
    <t>AAGAPGASDADGLKPR</t>
  </si>
  <si>
    <t>CRBG1_HUMAN</t>
  </si>
  <si>
    <t>MEKRSSGRRSGRRRGSQKSTDSPGADAELPESAARDDAVFDDEVAPNAASDNASAEKKVKSPRAALDGGVASAASPESKPSPGTKGQLRGESDRSKQPPPASSPTKRKGRSRALEAVPAPPASGPRAPAKESPPKRVPDPSPVTKGTAAESGEEAARAIPRELPVKSSSLLPEIKPEHKRGPLPNHFNGRAEGGRSRELGRAAGAPGASDADGLKPRNHFGVGRSTVTTKVTLPAKPKHVELNLKTPKNLDSLGNEHNPFSQPVHKGNTATKISLFENKRTNSSPRHTDIRGQRNTPASSKTFVGRAKLNLAKKAKEMEQPEKKVMPNSPQNGVLVKETAIETKVTVSEEEILPATRGMNGDSSENQALGPQPNQDDKADVQTDAGCLSEPVASALIPVKDHKLLEKEDSEAADSKSLVLENVTDTAQDIPTTVDTKDLPPTAMPKPQHTFSDSQSPAESSPGPSLSLSAPAPGDVPKDTCVQSPISSFPCTDLKVSENHKGCVLPVSRQNNEKMPLLELGGETTPPLSTERSPEAVGSECPSRVLVQVRSFVLPVESTQDVSSQVIPESSEVREVQLPTCHSNEPEVVSVASCAPPQEEVLGNEHSHCTAELAAKSGPQVIPPASEKTLPIQAQSQGSRTPLMAESSPTNSPSSGNHLATPQRPDQTVTNGQDSPASLLNISAGSDDSVFDSSSDMEKFTEIIKQMDSAVCMPMKRKKARMPNSPAPHFAMPPIHEDHLEKVFDPKVFTFGLGKKKESQPEMSPALHLMQNLDTKSKLRPKRASAEQSVLFKSLHTNTNGNSEPLVMPEINDKENRDVTNGGIKRSRLEKSALFSSLLSSLPQDKIFSPSVTSVNTMTTAFSTSQNGSLSQSSVSQPTTEGAPPCGLNKEQSNLLPDNSLKVFNFNSSSTSHSSLKSPSHMEKYPQKEKTKEDLDSRSNLHLPETKFSELSKLKNDDMEKANHIESVIKSNLPNCANSDTDFMGLFKSSRYDPSISFSGMSLSDTMTLRGSVQNKLNPRPGKVVIYSEPDVSEKCIEVFSDIQDCSSWSLSPVILIKVVRGCWILYEQPNFEGHSIPLEEGELELSGLWGIEDILERHEEAESDKPVVIGSIRHVVQDYRVSHIDLFTEPEGLGILSSYFDDTEEMQGFGVMQKTCSMKVHWGTWLIYEEPGFQGVPFILEPGEYPDLSFWDTEEAYIGSMRPLKMGGRKVEFPTDPKVVVYEKPFFEGKCVELETGMCSFVMEGGETEEATGDDHLPFTSVGSMKVLRGIWVAYEKPGFTGHQYLLEEGEYRDWKAWGGYNGELQSLRPILGDFSNAHMIMYSEKNFGSKGSSIDVLGIVANLKETGYGVKTQSINVLSGVWVAYENPDFTGEQYILDKGFYTSFEDWGGKNCKISSVQPICLDSFTGPRRRNQIHLFSEPQFQGHSQSFEETTSQIDDSFSTKSCRVSGGSWVVYDGENFTGNQYVLEEGHYPCLSAMGCPPGATFKSLRFIDVEFSEPTIILFEREDFKGKKIELNAETVNLRSLGFNTQIRSVQVIGGIWVTYEYGSYRGRQFLLSPAEVPNWYEFSGCRQIGSLRPFVQKRIYFRLRNKATGLFMSTNGNLEDLKLLRIQVMEDVGADDQIWIYQEGCIKCRIAEDCCLTIVGSLVTSGSKLGLALDQNADSQFWSLKSDGRIYSKLKPNLVLDIKGGTQYDQNHIILNTVSKEKFTQVWEAMVLYT</t>
  </si>
  <si>
    <t>RecName: Full=Beta/gamma crystallin domain-containing protein 1 {ECO:0000312|HGNC:HGNC:356}; AltName: Full=Absent in melanoma 1 protein {ECO:0000303|PubMed:9096375};</t>
  </si>
  <si>
    <t>3D-structure|Alternative splicing|Lectin|Phosphoprotein|Reference proteome|Repeat</t>
  </si>
  <si>
    <t>ELGR(201).(202)AAGAPGASDADGLKPR</t>
  </si>
  <si>
    <t>ELGRAAGA</t>
  </si>
  <si>
    <t>Q15942</t>
  </si>
  <si>
    <t>[R].VVALDKNFH.[M]</t>
  </si>
  <si>
    <t>ProteinCenter:sp_canonical [523-531]</t>
  </si>
  <si>
    <t>Q15942 Zyxin [OS=Homo sapiens]</t>
  </si>
  <si>
    <t>VVALDKNFH</t>
  </si>
  <si>
    <t>ZYX_HUMAN</t>
  </si>
  <si>
    <t>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t>
  </si>
  <si>
    <t>RecName: Full=Zyxin; AltName: Full=Zyxin-2;</t>
  </si>
  <si>
    <t>Acetylation|Alternative splicing|Cell adhesion|Cell junction|Cytoplasm|Cytoskeleton|Direct protein sequencing|Host-virus interaction|LIM domain|Metal-binding|Methylation|Nucleus|Phosphoprotein|Reference proteome|Repeat|Zinc</t>
  </si>
  <si>
    <t>GO:0015629|GO:0005912|GO:0005737|GO:0005829|GO:0005925|GO:0005634|GO:0045335|GO:0005886|GO:0001725|GO:0046872|GO:0003723|GO:0007267|GO:0007160|GO:0071346|GO:0007229|GO:0043149|GO:0007179</t>
  </si>
  <si>
    <t>C:actin cytoskeleton|C:adherens junction|C:cytoplasm|C:cytosol|C:focal adhesion|C:nucleus|C:phagocytic vesicle|C:plasma membrane|C:stress fiber|F:metal ion binding|F:RNA binding|P:cell-cell signaling|P:cell-matrix adhesion|P:cellular response to type II interferon|P:integrin-mediated signaling pathway|P:stress fiber assembly|P:transforming growth factor beta receptor signaling pathway</t>
  </si>
  <si>
    <t>ETVR(522).(523)VVALDKNFH</t>
  </si>
  <si>
    <t>ETVRVVAL</t>
  </si>
  <si>
    <t>endometrium 1: 596.6</t>
  </si>
  <si>
    <t>Kupffer cells: 204.3</t>
  </si>
  <si>
    <t>143381295-143391111</t>
  </si>
  <si>
    <t>P48634</t>
  </si>
  <si>
    <t>[R].HGLQSLGKVAIAR.[R]</t>
  </si>
  <si>
    <t>ProteinCenter:sp_canonical [42-54]</t>
  </si>
  <si>
    <t>P48634 Protein PRRC2A [OS=Homo sapiens]</t>
  </si>
  <si>
    <t>HGLQSLGKVAIAR</t>
  </si>
  <si>
    <t>PRC2A_HUMAN</t>
  </si>
  <si>
    <t>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t>
  </si>
  <si>
    <t>RecName: Full=Protein PRRC2A; AltName: Full=HLA-B-associated transcript 2; AltName: Full=Large proline-rich protein BAT2; AltName: Full=Proline-rich and coiled-coil-containing protein 2A; AltName: Full=Protein G2;</t>
  </si>
  <si>
    <t>Acetylation|Alternative splicing|Cytoplasm|Methylation|Nucleus|Phosphoprotein|Reference proteome|Repeat</t>
  </si>
  <si>
    <t>GO:0005829|GO:0070062|GO:0016020|GO:0005654|GO:0005886|GO:0003723|GO:0030154</t>
  </si>
  <si>
    <t>C:cytosol|C:extracellular exosome|C:membrane|C:nucleoplasm|C:plasma membrane|F:RNA binding|P:cell differentiation</t>
  </si>
  <si>
    <t>VAPR(41).(42)HGLQSLGKVAIAR</t>
  </si>
  <si>
    <t>VAPRHGLQ</t>
  </si>
  <si>
    <t>31620715-31637771</t>
  </si>
  <si>
    <t>1xOxidation [M16]; 1xTMTpro [K6]</t>
  </si>
  <si>
    <t>P62263</t>
  </si>
  <si>
    <t>[R].VTGGMKVKADRDESSPYAAMLAAQDVAQR.[C]</t>
  </si>
  <si>
    <t>2xTMTpro [K6; K8]</t>
  </si>
  <si>
    <t>ProteinCenter:sp_canonical [56-84]</t>
  </si>
  <si>
    <t>P62263 40S ribosomal protein S14 [OS=Homo sapiens]</t>
  </si>
  <si>
    <t>VTGGMKVKADRDESSPYAAMLAAQDVAQR</t>
  </si>
  <si>
    <t>RS14_HUMAN</t>
  </si>
  <si>
    <t>MAPRKGKEKKEEQVISLGPQVAEGENVFGVCHIFASFNDTFVHVTDLSGKETICRVTGGMKVKADRDESSPYAAMLAAQDVAQRCKELGITALHIKLRATGGNRTKTPGPGAQSALRALARSGMKIGRIEDVTPIPSDSTRRKGGRRGRRL</t>
  </si>
  <si>
    <t>RecName: Full=Small ribosomal subunit protein uS11 {ECO:0000303|PubMed:24524803}; AltName: Full=40S ribosomal protein S14;</t>
  </si>
  <si>
    <t>3D-structure|Cytoplasm|Direct protein sequencing|Isopeptide bond|Nucleus|Phosphoprotein|Reference proteome|Ribonucleoprotein|Ribosomal protein|Ubl conjugation</t>
  </si>
  <si>
    <t>GO:0005737|GO:0005829|GO:0022626|GO:0022627|GO:0070062|GO:0005925|GO:0016020|GO:0005730|GO:0005654|GO:0014069|GO:0032040|GO:0048027|GO:0003723|GO:0003735|GO:0045182|GO:0002181|GO:0030218|GO:0030490|GO:0000122|GO:0000028|GO:0042274|GO:0006412</t>
  </si>
  <si>
    <t>C:cytoplasm|C:cytosol|C:cytosolic ribosome|C:cytosolic small ribosomal subunit|C:extracellular exosome|C:focal adhesion|C:membrane|C:nucleolus|C:nucleoplasm|C:postsynaptic density|C:small-subunit processome|F:mRNA 5'-UTR binding|F:RNA binding|F:structural constituent of ribosome|F:translation regulator activity|P:cytoplasmic translation|P:erythrocyte differentiation|P:maturation of SSU-rRNA|P:negative regulation of transcription by RNA polymerase II|P:ribosomal small subunit assembly|P:ribosomal small subunit biogenesis|P:translation</t>
  </si>
  <si>
    <t>TICR(55).(56)VTGGMKVKADRDESSPYAAMLAAQDVAQR</t>
  </si>
  <si>
    <t>TICRVTGG</t>
  </si>
  <si>
    <t>150442635-150449739</t>
  </si>
  <si>
    <t>Human disease related genes, Plasma proteins, Predicted intracellular proteins, Ribosomal proteins</t>
  </si>
  <si>
    <t>P46778</t>
  </si>
  <si>
    <t>[R].KHGVVPLATYMR.[I]</t>
  </si>
  <si>
    <t>1xOxidation [M11]; 1xTMTpro [K1]</t>
  </si>
  <si>
    <t>ProteinCenter:sp_canonical [21-32]</t>
  </si>
  <si>
    <t>P46778 60S ribosomal protein L21 [OS=Homo sapiens]</t>
  </si>
  <si>
    <t>KHGVVPLATYMR</t>
  </si>
  <si>
    <t>RL21_HUMAN</t>
  </si>
  <si>
    <t>MTNTKGKRRGTRYMFSRPFRKHGVVPLATYMRIYKKGDIVDIKGMGTVQKGMPHKCYHGKTGRVYNVTQHAVGIVVNKQVKGKILAKRINVRIEHIKHSKSRDSFLKRVKENDQKKKEAKEKGTWVQLKRQPAPPREAHFVRTNGKEPELLEPIPYEFMA</t>
  </si>
  <si>
    <t>RecName: Full=Large ribosomal subunit protein eL21 {ECO:0000303|PubMed:24524803}; AltName: Full=60S ribosomal protein L21;</t>
  </si>
  <si>
    <t>3D-structure|Cytoplasm|Direct protein sequencing|Disease variant|Endoplasmic reticulum|Hypotrichosis|Reference proteome|Ribonucleoprotein|Ribosomal protein</t>
  </si>
  <si>
    <t>GO:0005737|GO:0005829|GO:0022625|GO:0022626|GO:0005783|GO:0016020|GO:0003723|GO:0003735|GO:0002181|GO:0006412</t>
  </si>
  <si>
    <t>C:cytoplasm|C:cytosol|C:cytosolic large ribosomal subunit|C:cytosolic ribosome|C:endoplasmic reticulum|C:membrane|F:RNA binding|F:structural constituent of ribosome|P:cytoplasmic translation|P:translation</t>
  </si>
  <si>
    <t>RPFR(20).(21)KHGVVPLATYMR</t>
  </si>
  <si>
    <t>RPFRKHGV</t>
  </si>
  <si>
    <t>27251309-27256691</t>
  </si>
  <si>
    <t>Disease variant, Hypotrichosis</t>
  </si>
  <si>
    <t>[G].SGGGSSGGSIGGR.[G]</t>
  </si>
  <si>
    <t>ProteinCenter:sp_canonical [604-616]</t>
  </si>
  <si>
    <t>SGGGSSGGSIGGR</t>
  </si>
  <si>
    <t>GGRG(603).(604)SGGGSSGGSIGGR</t>
  </si>
  <si>
    <t>GGRGSGGG</t>
  </si>
  <si>
    <t>Q5SW79</t>
  </si>
  <si>
    <t>[R].IPEQTYITLKLEDKLR.[F]</t>
  </si>
  <si>
    <t>2xTMTpro [K10; K14]</t>
  </si>
  <si>
    <t>ProteinCenter:sp_canonical [73-88]</t>
  </si>
  <si>
    <t>Q5SW79 Centrosomal protein of 170 kDa [OS=Homo sapiens]</t>
  </si>
  <si>
    <t>IPEQTYITLKLEDKLR</t>
  </si>
  <si>
    <t>CE170_HUMAN</t>
  </si>
  <si>
    <t>MSLTSWFLVSSGGTRHRLPREMIFVGRDDCELMLQSRSVDKQHAVINYDASTDEHLVKDLGSLNGTFVNDVRIPEQTYITLKLEDKLRFGYDTNLFTVVQGEMRVPEEALKHEKFTIQLQLSQKSSESELSKSASAKSIDSKVADAATEVQHKTTEALKSEEKAMDISAMPRGTPLYGQPSWWGDDEVDEKRAFKTNGKPEEKNHEAGTSGCGIDAKQVEEQSAAANEEVLFPFCREPSYFEIPTKEFQQPSQITESTIHEIPTKDTPSSHITGAGHASFTIEFDDSTPGKVTIRDHVTKFTSDQRHKSKKSSPGTQDLLGIQTGMMAPENKVADWLAQNNPPQMLWERTEEDSKSIKSDVPVYLKRLKGNKHDDGTQSDSENAGAHRRCSKRATLEEHLRRHHSEHKKLQKVQATEKHQDQAVTSSAHHRGGHGVPHGKLLKQKSEEPSVSIPFLQTALLRSSGSLGHRPSQEMDKMLKNQATSATSEKDNDDDQSDKGTYTIELENPNSEEVEARKMIDKVFGVDDNQDYNRPVINEKHKDLIKDWALSSAAAVMEERKPLTTSGFHHSEEGTSSSGSKRWVSQWASLAANHTRHDQEERIMEFSAPLPLENETEISESGMTVRSTGSATSLASQGERRRRTLPQLPNEEKSLESHRAKVVTQRSEIGEKQDTELQEKETPTQVYQKDKQDADRPLSKMNRAVNGETLKTGGDNKTLLHLGSSAPGKEKSETDKETSLVKQTLAKLQQQEQREEAQWTPTKLSSKNVSGQTDKCREETFKQESQPPEKNSGHSTSKGDRVAQSESKRRKAEEILKSQTPKGGDKKESSKSLVRQGSFTIEKPSPNIPIELIPHINKQTSSTPSSLALTSASRIRERSESLDPDSSMDTTLILKDTEAVMAFLEAKLREDNKTDEGPDTPSYNRDNSISPESDVDTASTISLVTGETERKSTQKRKSFTSLYKDRCSTGSPSKDVTKSSSSGAREKMEKKTKSRSTDVGSRADGRKFVQSSGRIRQPSVDLTDDDQTSSVPHSAISDIMSSDQETYSCKPHGRTPLTSADEHVHSKLEGSKVTKSKTSPVVSGSSSKSTTLPRPRPTRTSLLRRARLGEASDSELADADKASVASEVSTTSSTSKPPTGRRNISRIDLLAQPRRTRLGSLSARSDSEATISRSSASSRTAEAIIRSGARLVPSDKFSPRIRANSISRLSDSKVKSMTSAHGSASVNSRWRRFPTDYASTSEDEFGSNRNSPKHTRLRTSPALKTTRLQSAGSAMPTSSSFKHRIKEQEDYIRDWTAHREEIARISQDLALIAREINDVAGEIDSVTSSGTAPSTTVSTAATTPGSAIDTREELVDRVFDESLNFRKIPPLVHSKTPEGNNGRSGDPRPQAAEPPDHLTITRRRTWSRDEVMGDNLLLSSVFQFSKKIRQSIDKTAGKIRILFKDKDRNWDDIESKLRAESEVPIVKTSSMEISSILQELKRVEKQLQAINAMIDPDGTLEALNNMGFPSAMLPSPPKQKSSPVNNHHSPGQTPTLGQPEARALHPAAVSAAAEFENAESEADFSIHFNRFNPDGEEEDVTVQE</t>
  </si>
  <si>
    <t>RecName: Full=Centrosomal protein of 170 kDa; Short=Cep170; AltName: Full=KARP-1-binding protein; Short=KARP1-binding protein;</t>
  </si>
  <si>
    <t>3D-structure|Alternative splicing|Coiled coil|Cytoplasm|Cytoskeleton|Microtubule|Phosphoprotein|Reference proteome</t>
  </si>
  <si>
    <t>GO:0120103|GO:0005814|GO:0005813|GO:0005829|GO:0005874|GO:0005819</t>
  </si>
  <si>
    <t>C:centriolar subdistal appendage|C:centriole|C:centrosome|C:cytosol|C:microtubule|C:spindle</t>
  </si>
  <si>
    <t>NDVR(72).(73)IPEQTYITLKLEDKLR</t>
  </si>
  <si>
    <t>NDVRIPEQ</t>
  </si>
  <si>
    <t>bone marrow: 52.6;brain: 66.3;testis: 89.8</t>
  </si>
  <si>
    <t>Late spermatids: 2504.9</t>
  </si>
  <si>
    <t>243124428-243255348</t>
  </si>
  <si>
    <t>Q08J23</t>
  </si>
  <si>
    <t>[R].QLYMVSKELR.[N]</t>
  </si>
  <si>
    <t>1xOxidation [M4]; 1xTMTpro [K7]</t>
  </si>
  <si>
    <t>ProteinCenter:sp_canonical [559-568]</t>
  </si>
  <si>
    <t>Q08J23 RNA cytosine C(5)-methyltransferase NSUN2 [OS=Homo sapiens]</t>
  </si>
  <si>
    <t>QLYMVSKELR</t>
  </si>
  <si>
    <t>NSUN2_HUMAN</t>
  </si>
  <si>
    <t>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t>
  </si>
  <si>
    <t>RecName: Full=RNA cytosine C(5)-methyltransferase NSUN2 {ECO:0000305}; EC=2.1.1.- {ECO:0000269|PubMed:17071714, ECO:0000269|PubMed:22395603, ECO:0000269|PubMed:31186410, ECO:0000269|PubMed:31276587, ECO:0000269|PubMed:31358969}; AltName: Full=Myc-induced SUN domain-containing protein {ECO:0000303|PubMed:19596847}; Short=Misu {ECO:0000303|PubMed:19596847}; AltName: Full=NOL1/NOP2/Sun domain family member 2 {ECO:0000303|PubMed:17215513}; AltName: Full=Substrate of AIM1/Aurora kinase B {ECO:0000303|PubMed:17215513}; AltName: Full=mRNA cytosine C(5)-methyltransferase; EC=2.1.1.- {ECO:0000269|PubMed:22395603, ECO:0000269|PubMed:28418038, ECO:0000269|PubMed:31358969, ECO:0000269|PubMed:34556860}; AltName: Full=tRNA cytosine C(5)-methyltransferase; EC=2.1.1.- {ECO:0000269|PubMed:31276587}; EC=2.1.1.203 {ECO:0000269|PubMed:17071714}; AltName: Full=tRNA methyltransferase 4 homolog {ECO:0000303|PubMed:17071714}; Short=hTrm4 {ECO:0000303|PubMed:17071714};</t>
  </si>
  <si>
    <t>Acetylation|Alternative splicing|Cell cycle|Cell division|Cytoplasm|Cytoskeleton|Differentiation|Direct protein sequencing|Disease variant|Intellectual disability|Isopeptide bond|Methyltransferase|Mitochondrion|Mitosis|Nucleus|Phosphoprotein|Reference proteome|RNA-binding|S-adenosyl-L-methionine|Secreted|Spermatogenesis|Transferase|tRNA processing|tRNA-binding|Ubl conjugation</t>
  </si>
  <si>
    <t>GO:0033391|GO:0005737|GO:0070062|GO:0005739|GO:0005730|GO:0005654|GO:0005634|GO:0005819|GO:0062152|GO:0003723|GO:0016428|GO:0000049|GO:0051301|GO:0048820|GO:0001701|GO:0033313|GO:0080009|GO:0010793|GO:2000736|GO:0007286|GO:0030488|GO:0006400|GO:0036416</t>
  </si>
  <si>
    <t>C:chromatoid body|C:cytoplasm|C:extracellular exosome|C:mitochondrion|C:nucleolus|C:nucleoplasm|C:nucleus|C:spindle|F:mRNA (cytidine-5-)-methyltransferase activity|F:RNA binding|F:tRNA (cytosine-5-)-methyltransferase activity|F:tRNA binding|P:cell division|P:hair follicle maturation|P:in utero embryonic development|P:meiotic cell cycle checkpoint signaling|P:mRNA methylation|P:regulation of mRNA export from nucleus|P:regulation of stem cell differentiation|P:spermatid development|P:tRNA methylation|P:tRNA modification|P:tRNA stabilization</t>
  </si>
  <si>
    <t>GKKR(558).(559)QLYMVSKELR</t>
  </si>
  <si>
    <t>GKKRQLYM</t>
  </si>
  <si>
    <t>6599239-6633291</t>
  </si>
  <si>
    <t>Cell cycle, Cell division, Differentiation, Mitosis, Spermatogenesis, tRNA processing</t>
  </si>
  <si>
    <t>Methyltransferase, RNA-binding, Transferase, tRNA-binding</t>
  </si>
  <si>
    <t>[R].DTKNEIAELTR.[T]</t>
  </si>
  <si>
    <t>ProteinCenter:sp_canonical [357-367]</t>
  </si>
  <si>
    <t>DTKNEIAELTR</t>
  </si>
  <si>
    <t>DNLR(356).(357)DTKNEIAELTR</t>
  </si>
  <si>
    <t>DNLRDTKN</t>
  </si>
  <si>
    <t>[R].KAASLTEDRDR.[G]</t>
  </si>
  <si>
    <t>ProteinCenter:sp_canonical [1206-1216]</t>
  </si>
  <si>
    <t>KAASLTEDRDR</t>
  </si>
  <si>
    <t>EGLR(1205).(1206)KAASLTEDRDR</t>
  </si>
  <si>
    <t>EGLRKAAS</t>
  </si>
  <si>
    <t>S01.135</t>
  </si>
  <si>
    <t>granzyme A</t>
  </si>
  <si>
    <t>O14908</t>
  </si>
  <si>
    <t>[R].KKAPPLVENEEAEPGR.[G]</t>
  </si>
  <si>
    <t>ProteinCenter:sp_canonical [9-24]</t>
  </si>
  <si>
    <t>O14908 PDZ domain-containing protein GIPC1 [OS=Homo sapiens]</t>
  </si>
  <si>
    <t>KKAPPLVENEEAEPGR</t>
  </si>
  <si>
    <t>GIPC1_HUMAN</t>
  </si>
  <si>
    <t>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t>
  </si>
  <si>
    <t>RecName: Full=PDZ domain-containing protein GIPC1; AltName: Full=GAIP C-terminus-interacting protein; AltName: Full=RGS-GAIP-interacting protein; AltName: Full=RGS19-interacting protein 1; AltName: Full=Synectin; AltName: Full=Tax interaction protein 2; Short=TIP-2;</t>
  </si>
  <si>
    <t>Alternative splicing|Congenital muscular dystrophy|Cytoplasm|Dystroglycanopathy|Membrane|Phosphoprotein|Reference proteome</t>
  </si>
  <si>
    <t>GO:0005938|GO:0005737|GO:0031410|GO:0005829|GO:0043198|GO:0043197|GO:0070062|GO:0098978|GO:0016020|GO:0098685|GO:0008021|GO:0012506|GO:0003779|GO:0045296|GO:0042802|GO:0017022|GO:0005102|GO:0098761|GO:0007268|GO:0043542|GO:0007186|GO:0014047|GO:0032435|GO:0032467|GO:0048023|GO:0030511|GO:0099171|GO:0006605|GO:0031647|GO:0048167</t>
  </si>
  <si>
    <t>C:cell cortex|C:cytoplasm|C:cytoplasmic vesicle|C:cytosol|C:dendritic shaft|C:dendritic spine|C:extracellular exosome|C:glutamatergic synapse|C:membrane|C:Schaffer collateral - CA1 synapse|C:synaptic vesicle|C:vesicle membrane|F:actin binding|F:cadherin binding|F:identical protein binding|F:myosin binding|F:signaling receptor binding|P:cellular response to interleukin-7|P:chemical synaptic transmission|P:endothelial cell migration|P:G protein-coupled receptor signaling pathway|P:glutamate secretion|P:negative regulation of proteasomal ubiquitin-dependent protein catabolic process|P:positive regulation of cytokinesis|P:positive regulation of melanin biosynthetic process|P:positive regulation of transforming growth factor beta receptor signaling pathway|P:presynaptic modulation of chemical synaptic transmission|P:protein targeting|P:regulation of protein stability|P:regulation of synaptic plasticity</t>
  </si>
  <si>
    <t>LGRR(8).(9)KKAPPLVENEEAEPGR</t>
  </si>
  <si>
    <t>LGRRKKAP</t>
  </si>
  <si>
    <t>esophagus: 345.8</t>
  </si>
  <si>
    <t>Alveolar cells type 1: 239.6;Distal enterocytes: 456.0;Suprabasal keratinocytes: 261.6</t>
  </si>
  <si>
    <t>14477760-14496149</t>
  </si>
  <si>
    <t>Congenital muscular dystrophy, Dystroglycanopathy</t>
  </si>
  <si>
    <t>[R].ETEGGTVLTATTSELEAINKR.[V]</t>
  </si>
  <si>
    <t>ProteinCenter:sp_canonical [852-872]</t>
  </si>
  <si>
    <t>ETEGGTVLTATTSELEAINKR</t>
  </si>
  <si>
    <t>NELR(851).(852)ETEGGTVLTATTSELEAINKR</t>
  </si>
  <si>
    <t>NELRETEG</t>
  </si>
  <si>
    <t>P25786</t>
  </si>
  <si>
    <t>[R].HMSEFMECNLNELVKHGLR.[A]</t>
  </si>
  <si>
    <t>1xCarbamidomethyl [C8]; 1xTMTpro [K15]</t>
  </si>
  <si>
    <t>ProteinCenter:sp_canonical [175-193]</t>
  </si>
  <si>
    <t>P25786 Proteasome subunit alpha type-1 [OS=Homo sapiens]</t>
  </si>
  <si>
    <t>HMSEFMECNLNELVKHGLR</t>
  </si>
  <si>
    <t>PSA1_HUMAN</t>
  </si>
  <si>
    <t>MFRNQYDNDVTVWSPQGRIHQIEYAMEAVKQGSATVGLKSKTHAVLVALKRAQSELAAHQKKILHVDNHIGISIAGLTADARLLCNFMRQECLDSRFVFDRPLPVSRLVSLIGSKTQIPTQRYGRRPYGVGLLIAGYDDMGPHIFQTCPSANYFDCRAMSIGARSQSARTYLERHMSEFMECNLNELVKHGLRALRETLPAEQDLTTKNVSIGIVGKDLEFTIYDDDDVSPFLEGLEERPQRKAQPAQPADEPAEKADEPMEH</t>
  </si>
  <si>
    <t>RecName: Full=Proteasome subunit alpha type-1; AltName: Full=30 kDa prosomal protein; Short=PROS-30; AltName: Full=Macropain subunit C2; AltName: Full=Multicatalytic endopeptidase complex subunit C2; AltName: Full=Proteasome component C2; AltName: Full=Proteasome nu chain;</t>
  </si>
  <si>
    <t>3D-structure|Acetylation|Alternative splicing|Cytoplasm|Direct protein sequencing|Glycoprotein|Immunity|Isopeptide bond|Nucleus|Phosphoprotein|Proteasome|Reference proteome|Ubl conjugation</t>
  </si>
  <si>
    <t>GO:0005813|GO:0005737|GO:0005829|GO:0070062|GO:0005654|GO:0005634|GO:0005844|GO:0000502|GO:0005839|GO:0019773|GO:0001530|GO:0003723|GO:0002376|GO:0002862|GO:0010498|GO:0043161</t>
  </si>
  <si>
    <t>C:centrosome|C:cytoplasm|C:cytosol|C:extracellular exosome|C:nucleoplasm|C:nucleus|C:polysome|C:proteasome complex|C:proteasome core complex|C:proteasome core complex, alpha-subunit complex|F:lipopolysaccharide binding|F:RNA binding|P:immune system process|P:negative regulation of inflammatory response to antigenic stimulus|P:proteasomal protein catabolic process|P:proteasome-mediated ubiquitin-dependent protein catabolic process</t>
  </si>
  <si>
    <t>YLER(174).(175)HMSEFMECNLNELVKHGLR</t>
  </si>
  <si>
    <t>YLERHMSE</t>
  </si>
  <si>
    <t>Syncytiotrophoblasts: 660.0</t>
  </si>
  <si>
    <t>14504874-14643635</t>
  </si>
  <si>
    <t>Immunity</t>
  </si>
  <si>
    <t>[R].LLGHWEEAAHDLALACKLDYDEDASAMLKEVQPR.[A]</t>
  </si>
  <si>
    <t>1xCarbamidomethyl [C16]; 2xTMTpro [K17; K29]</t>
  </si>
  <si>
    <t>ProteinCenter:sp_canonical [194-227]</t>
  </si>
  <si>
    <t>LLGHWEEAAHDLALACKLDYDEDASAMLKEVQPR</t>
  </si>
  <si>
    <t>KAHR(193).(194)LLGHWEEAAHDLALACKLDYDEDASAMLKEVQPR</t>
  </si>
  <si>
    <t>KAHRLLGH</t>
  </si>
  <si>
    <t>[L].EPLFEQYINNLR.[R]</t>
  </si>
  <si>
    <t>ProteinCenter:sp_canonical [211-222]; ProteinCenter:sp_canonical [211-222]; ProteinCenter:sp_canonical [211-222]; ProteinCenter:sp_canonical [216-227]</t>
  </si>
  <si>
    <t>EPLFEQYINNLR</t>
  </si>
  <si>
    <t>RQNL(210).(211)EPLFEQYINNLR</t>
  </si>
  <si>
    <t>RQNLEPLF</t>
  </si>
  <si>
    <t>O14818</t>
  </si>
  <si>
    <t>[R].LYQTDPSGTYHAWKANAIGR.[SG]</t>
  </si>
  <si>
    <t>ProteinCenter:sp_canonical [144-163]</t>
  </si>
  <si>
    <t>O14818 Proteasome subunit alpha type-7 [OS=Homo sapiens]</t>
  </si>
  <si>
    <t>LYQTDPSGTYHAWKANAIGR</t>
  </si>
  <si>
    <t>PSA7_HUMAN</t>
  </si>
  <si>
    <t>MSYDRAITVFSPDGHLFQVEYAQEAVKKGSTAVGVRGRDIVVLGVEKKSVAKLQDERTVRKICALDDNVCMAFAGLTADARIVINRARVECQSHRLTVEDPVTVEYITRYIASLKQRYTQSNGRRPFGISALIVGFDFDGTPRLYQTDPSGTYHAWKANAIGRGAKSVREFLEKNYTDEAIETDDLTIKLVIKALLEVVQSGGKNIELAVMRRDQSLKILNPEEIEKYVAEIEKEKEENEKKKQKKAS</t>
  </si>
  <si>
    <t>RecName: Full=Proteasome subunit alpha type-7; AltName: Full=Proteasome subunit RC6-1; AltName: Full=Proteasome subunit XAPC7;</t>
  </si>
  <si>
    <t>3D-structure|Acetylation|Alternative splicing|Cytoplasm|Direct protein sequencing|Glycoprotein|Host-virus interaction|Nucleus|Phosphoprotein|Proteasome|Reference proteome</t>
  </si>
  <si>
    <t>GO:0005737|GO:0005829|GO:0070062|GO:0005654|GO:0005634|GO:0098794|GO:0000502|GO:0005839|GO:0019773|GO:0042802|GO:0010498|GO:0043161</t>
  </si>
  <si>
    <t>C:cytoplasm|C:cytosol|C:extracellular exosome|C:nucleoplasm|C:nucleus|C:postsynapse|C:proteasome complex|C:proteasome core complex|C:proteasome core complex, alpha-subunit complex|F:identical protein binding|P:proteasomal protein catabolic process|P:proteasome-mediated ubiquitin-dependent protein catabolic process</t>
  </si>
  <si>
    <t>GTPR(143).(144)LYQTDPSGTYHAWKANAIGR</t>
  </si>
  <si>
    <t>GTPRLYQT</t>
  </si>
  <si>
    <t>skeletal muscle: 753.9</t>
  </si>
  <si>
    <t>62136733-62143440</t>
  </si>
  <si>
    <t>P82979</t>
  </si>
  <si>
    <t>[R].GLETKGIKQDLIHR.[L]</t>
  </si>
  <si>
    <t>ProteinCenter:sp_canonical [24-37]</t>
  </si>
  <si>
    <t>P82979 SAP domain-containing ribonucleoprotein [OS=Homo sapiens]</t>
  </si>
  <si>
    <t>GLETKGIKQDLIHR</t>
  </si>
  <si>
    <t>SARNP_HUMAN</t>
  </si>
  <si>
    <t>MATETVELHKLKLAELKQECLARGLETKGIKQDLIHRLQAYLEEHAEEEANEEDVLGDETEEEETKPIELPVKEEEPPEKTVDVAAEKKVVKITSEIPQTERMQKRAERFNVPVSLESKKAARAARFGISSVPTKGLSSDNKPMVNLDKLKERAQRFGLNVSSISRKSEDDEKLKKRKERFGIVTSSAGTGTTEDTEAKKRKRAERFGIA</t>
  </si>
  <si>
    <t>RecName: Full=SAP domain-containing ribonucleoprotein; AltName: Full=Cytokine-induced protein of 29 kDa; AltName: Full=Nuclear protein Hcc-1; AltName: Full=Proliferation-associated cytokine-inducible protein CIP29;</t>
  </si>
  <si>
    <t>3D-structure|Acetylation|Direct protein sequencing|DNA-binding|mRNA transport|Nucleus|Phosphoprotein|Reference proteome|RNA-binding|Transcription|Transcription regulation|Translation regulation|Transport</t>
  </si>
  <si>
    <t>GO:0036464|GO:0016607|GO:0005654|GO:0005634|GO:0000346|GO:0003682|GO:0003677|GO:0003723|GO:0006406|GO:0000122|GO:0016973|GO:0006417</t>
  </si>
  <si>
    <t>C:cytoplasmic ribonucleoprotein granule|C:nuclear speck|C:nucleoplasm|C:nucleus|C:transcription export complex|F:chromatin binding|F:DNA binding|F:RNA binding|P:mRNA export from nucleus|P:negative regulation of transcription by RNA polymerase II|P:poly(A)+ mRNA export from nucleus|P:regulation of translation</t>
  </si>
  <si>
    <t>CLAR(23).(24)GLETKGIKQDLIHR</t>
  </si>
  <si>
    <t>CLARGLET</t>
  </si>
  <si>
    <t>55752463-55817724</t>
  </si>
  <si>
    <t>mRNA transport, Transcription, Transcription regulation, Translation regulation, Transport</t>
  </si>
  <si>
    <t>Q9Y314</t>
  </si>
  <si>
    <t>[R].REEQKELQR.[A]</t>
  </si>
  <si>
    <t>ProteinCenter:sp_canonical [96-104]</t>
  </si>
  <si>
    <t>Q9Y314 Nitric oxide synthase-interacting protein [OS=Homo sapiens]</t>
  </si>
  <si>
    <t>REEQKELQR</t>
  </si>
  <si>
    <t>NOSIP_HUMAN</t>
  </si>
  <si>
    <t>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t>
  </si>
  <si>
    <t>RecName: Full=Nitric oxide synthase-interacting protein; AltName: Full=E3 ubiquitin-protein ligase NOSIP; EC=2.3.2.27; AltName: Full=RING-type E3 ubiquitin transferase NOSIP {ECO:0000305}; AltName: Full=eNOS-interacting protein;</t>
  </si>
  <si>
    <t>Cytoplasm|Developmental protein|Nucleus|Phosphoprotein|Reference proteome|Transferase|Ubl conjugation pathway</t>
  </si>
  <si>
    <t>GO:0005737|GO:0005829|GO:0000139|GO:0005654|GO:0005634|GO:0003723|GO:0061630|GO:0043086|GO:0051001</t>
  </si>
  <si>
    <t>C:cytoplasm|C:cytosol|C:Golgi membrane|C:nucleoplasm|C:nucleus|F:RNA binding|F:ubiquitin protein ligase activity|P:negative regulation of catalytic activity|P:negative regulation of nitric-oxide synthase activity</t>
  </si>
  <si>
    <t>RGTR(95).(96)REEQKELQR</t>
  </si>
  <si>
    <t>RGTRREEQ</t>
  </si>
  <si>
    <t>Early spermatids: 339.1;Late spermatids: 833.2</t>
  </si>
  <si>
    <t>49555468-49590262</t>
  </si>
  <si>
    <t>Developmental protein, Transferase</t>
  </si>
  <si>
    <t>[V].ELQAKADTLTDEINFLR.[A]</t>
  </si>
  <si>
    <t>ProteinCenter:sp_canonical [283-299]; ProteinCenter:sp_canonical [283-299]; ProteinCenter:sp_canonical [283-299]</t>
  </si>
  <si>
    <t>ELQAKADTLTDEINFLR</t>
  </si>
  <si>
    <t>MNKV(282).(283)ELQAKADTLTDEINFLR</t>
  </si>
  <si>
    <t>MNKVELQA</t>
  </si>
  <si>
    <t>Q8NI37</t>
  </si>
  <si>
    <t>[R].SADVLGVADGVGGWR.[D]</t>
  </si>
  <si>
    <t>ProteinCenter:sp_canonical [70-84]</t>
  </si>
  <si>
    <t>Q8NI37 Protein phosphatase PTC7 homolog [OS=Homo sapiens]</t>
  </si>
  <si>
    <t>SADVLGVADGVGGWR</t>
  </si>
  <si>
    <t>PPTC7_HUMAN</t>
  </si>
  <si>
    <t>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t>
  </si>
  <si>
    <t>RecName: Full=Protein phosphatase PTC7 homolog; EC=3.1.3.16 {ECO:0000255|PROSITE-ProRule:PRU01082, ECO:0000269|PubMed:30267671}; AltName: Full=T-cell activation protein phosphatase 2C; Short=TA-PP2C; AltName: Full=T-cell activation protein phosphatase 2C-like; Flags: Precursor;</t>
  </si>
  <si>
    <t>Hydrolase|Magnesium|Manganese|Metal-binding|Mitochondrion|Protein phosphatase|Reference proteome|Transit peptide</t>
  </si>
  <si>
    <t>GO:0005759|GO:0005739|GO:0046872|GO:0017018|GO:0004722|GO:0070262|GO:0006470|GO:0010795</t>
  </si>
  <si>
    <t>C:mitochondrial matrix|C:mitochondrion|F:metal ion binding|F:myosin phosphatase activity|F:protein serine/threonine phosphatase activity|P:peptidyl-serine dephosphorylation|P:protein dephosphorylation|P:regulation of ubiquinone biosynthetic process</t>
  </si>
  <si>
    <t>ARHR(69).(70)SADVLGVADGVGGWR</t>
  </si>
  <si>
    <t>ARHRSADV</t>
  </si>
  <si>
    <t>tongue: 140.0</t>
  </si>
  <si>
    <t>Langerhans cells: 107.5</t>
  </si>
  <si>
    <t>110533245-110583318</t>
  </si>
  <si>
    <t>P49411</t>
  </si>
  <si>
    <t>[L].AVEAKKTYVR.[D]</t>
  </si>
  <si>
    <t>2xTMTpro [K5; K6]; 1xTMTpro [N-Term]</t>
  </si>
  <si>
    <t>P49411 Elongation factor Tu, mitochondrial [OS=Homo sapiens]</t>
  </si>
  <si>
    <t>AVEAKKTYVR</t>
  </si>
  <si>
    <t>EFTU_HUMAN</t>
  </si>
  <si>
    <t>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t>
  </si>
  <si>
    <t>RecName: Full=Elongation factor Tu, mitochondrial; Short=EF-Tu; AltName: Full=P43; Flags: Precursor;</t>
  </si>
  <si>
    <t>3D-structure|Acetylation|Direct protein sequencing|Disease variant|Elongation factor|GTP-binding|Host-virus interaction|Mitochondrion|Nucleotide-binding|Phosphoprotein|Primary mitochondrial disease|Protein biosynthesis|Reference proteome|Transit peptide</t>
  </si>
  <si>
    <t>GO:0070062|GO:0016020|GO:0042645|GO:0005741|GO:0005739|GO:0045202|GO:0005525|GO:0003924|GO:0003723|GO:0003746|GO:0070125|GO:0045471|GO:0006414</t>
  </si>
  <si>
    <t>C:extracellular exosome|C:membrane|C:mitochondrial nucleoid|C:mitochondrial outer membrane|C:mitochondrion|C:synapse|F:GTP binding|F:GTPase activity|F:RNA binding|F:translation elongation factor activity|P:mitochondrial translational elongation|P:response to ethanol|P:translational elongation</t>
  </si>
  <si>
    <t>CRGL(46).(47)AVEAKKTYVR</t>
  </si>
  <si>
    <t>CRGLAVEA</t>
  </si>
  <si>
    <t>28842411-28846348</t>
  </si>
  <si>
    <t>[R].HPGSFDVVHVKDANGNSFATR.[L]</t>
  </si>
  <si>
    <t>ProteinCenter:sp_canonical [201-221]</t>
  </si>
  <si>
    <t>HPGSFDVVHVKDANGNSFATR</t>
  </si>
  <si>
    <t>NRER(200).(201)HPGSFDVVHVKDANGNSFATR</t>
  </si>
  <si>
    <t>NRERHPGS</t>
  </si>
  <si>
    <t>P09661</t>
  </si>
  <si>
    <t>[R].KLDGFPLLR.[R]</t>
  </si>
  <si>
    <t>P09661 U2 small nuclear ribonucleoprotein A' [OS=Homo sapiens]</t>
  </si>
  <si>
    <t>KLDGFPLLR</t>
  </si>
  <si>
    <t>RU2A_HUMAN</t>
  </si>
  <si>
    <t>MVKLTAELIEQAAQYTNAVRDRELDLRGYKIPVIENLGATLDQFDAIDFSDNEIRKLDGFPLLRRLKTLLVNNNRICRIGEGLDQALPCLTELILTNNSLVELGDLDPLASLKSLTYLSILRNPVTNKKHYRLYVIYKVPQVRVLDFQKVKLKERQEAEKMFKGKRGAQLAKDIARRSKTFNPGAGLPTDKKKGGPSPGDVEAIKNAIANASTLAEVERLKGLLQSGQIPGRERRSGPTDDGEEEMEEDTVTNGS</t>
  </si>
  <si>
    <t>RecName: Full=U2 small nuclear ribonucleoprotein A'; Short=U2 snRNP A' {ECO:0000303|PubMed:2928112, ECO:0000303|PubMed:9716128};</t>
  </si>
  <si>
    <t>3D-structure|Acetylation|Direct protein sequencing|Isopeptide bond|Leucine-rich repeat|mRNA processing|mRNA splicing|Nucleus|Phosphoprotein|Reference proteome|Repeat|Ribonucleoprotein|RNA-binding|Spliceosome|Ubl conjugation</t>
  </si>
  <si>
    <t>GO:0071013|GO:0016604|GO:0016607|GO:0005654|GO:0005634|GO:0030532|GO:0005681|GO:0005686|GO:0071007|GO:0071005|GO:0003723|GO:0030620|GO:0000398|GO:0008380|GO:0007283|GO:1903241</t>
  </si>
  <si>
    <t>C:catalytic step 2 spliceosome|C:nuclear body|C:nuclear speck|C:nucleoplasm|C:nucleus|C:small nuclear ribonucleoprotein complex|C:spliceosomal complex|C:U2 snRNP|C:U2-type catalytic step 2 spliceosome|C:U2-type precatalytic spliceosome|F:RNA binding|F:U2 snRNA binding|P:mRNA splicing, via spliceosome|P:RNA splicing|P:spermatogenesis|P:U2-type prespliceosome assembly</t>
  </si>
  <si>
    <t>NEIR(55).(56)KLDGFPLLR</t>
  </si>
  <si>
    <t>NEIRKLDG</t>
  </si>
  <si>
    <t>101281510-101295282</t>
  </si>
  <si>
    <t>O15400</t>
  </si>
  <si>
    <t>[R].ISSNIQKITQCSVEIQR.[T]</t>
  </si>
  <si>
    <t>1xCarbamidomethyl [C11]; 1xTMTpro [K7]</t>
  </si>
  <si>
    <t>ProteinCenter:sp_canonical [18-34]</t>
  </si>
  <si>
    <t>O15400 Syntaxin-7 [OS=Homo sapiens]</t>
  </si>
  <si>
    <t>ISSNIQKITQCSVEIQR</t>
  </si>
  <si>
    <t>STX7_HUMAN</t>
  </si>
  <si>
    <t>MSYTPGVGGDPAQLAQRISSNIQKITQCSVEIQRTLNQLGTPQDSPELRQQLQQKQQYTNQLAKETDKYIKEFGSLPTTPSEQRQRKIQKDRLVAEFTTSLTNFQKVQRQAAEREKEFVARVRASSRVSGSFPEDSSKERNLVSWESQTQPQVQVQDEEITEDDLRLIHERESSIRQLEADIMDINEIFKDLGMMIHEQGDVIDSIEANVENAEVHVQQANQQLSRAADYQRKSRKTLCIIILILVIGVAIISLIIWGLNH</t>
  </si>
  <si>
    <t>RecName: Full=Syntaxin-7;</t>
  </si>
  <si>
    <t>Acetylation|Alternative splicing|Coiled coil|Direct protein sequencing|Endosome|Membrane|Phosphoprotein|Reference proteome|Transmembrane|Transmembrane helix</t>
  </si>
  <si>
    <t>GO:0042582|GO:0005769|GO:0031901|GO:0030139|GO:0012505|GO:0005768|GO:0070062|GO:0001772|GO:0005770|GO:0005765|GO:0005764|GO:0048471|GO:0005886|GO:0055037|GO:0031201|GO:0008021|GO:0070820|GO:0031982|GO:0019869|GO:0005484|GO:0000149|GO:0019905|GO:0006886|GO:0070925|GO:0051640|GO:1902685|GO:0001916|GO:1903076|GO:0048278|GO:0006906</t>
  </si>
  <si>
    <t>C:azurophil granule|C:early endosome|C:early endosome membrane|C:endocytic vesicle|C:endomembrane system|C:endosome|C:extracellular exosome|C:immunological synapse|C:late endosome|C:lysosomal membrane|C:lysosome|C:perinuclear region of cytoplasm|C:plasma membrane|C:recycling endosome|C:SNARE complex|C:synaptic vesicle|C:tertiary granule|C:vesicle|F:chloride channel inhibitor activity|F:SNAP receptor activity|F:SNARE binding|F:syntaxin binding|P:intracellular protein transport|P:organelle assembly|P:organelle localization|P:positive regulation of receptor localization to synapse|P:positive regulation of T cell mediated cytotoxicity|P:regulation of protein localization to plasma membrane|P:vesicle docking|P:vesicle fusion</t>
  </si>
  <si>
    <t>LAQR(17).(18)ISSNIQKITQCSVEIQR</t>
  </si>
  <si>
    <t>LAQRISSN</t>
  </si>
  <si>
    <t>132445867-132513198</t>
  </si>
  <si>
    <t>[R].TIPVVFKDVIRPGMR.[R]</t>
  </si>
  <si>
    <t>ProteinCenter:sp_canonical [280-294]</t>
  </si>
  <si>
    <t>TIPVVFKDVIRPGMR</t>
  </si>
  <si>
    <t>LDGR(279).(280)TIPVVFKDVIRPGMR</t>
  </si>
  <si>
    <t>LDGRTIPV</t>
  </si>
  <si>
    <t>[SC].YVGDEAQSKR.[G]</t>
  </si>
  <si>
    <t>ProteinCenter:sp_canonical [53-62]; ProteinCenter:sp_canonical [55-64]; ProteinCenter:sp_canonical [55-64]; ProteinCenter:sp_canonical [54-63]</t>
  </si>
  <si>
    <t>YVGDEAQSKR</t>
  </si>
  <si>
    <t>QKDS(52).(53)YVGDEAQSKR</t>
  </si>
  <si>
    <t>QKDSYVGD</t>
  </si>
  <si>
    <t>[R].AETECQNTEYQQLLDIKIR.[L]</t>
  </si>
  <si>
    <t>1xCarbamidomethyl [C5]; 1xTMTpro [K17]; 1xTMTpro [N-Term]</t>
  </si>
  <si>
    <t>ProteinCenter:sp_canonical [423-441]</t>
  </si>
  <si>
    <t>AETECQNTEYQQLLDIKIR</t>
  </si>
  <si>
    <t>QQIR(422).(423)AETECQNTEYQQLLDIKIR</t>
  </si>
  <si>
    <t>QQIRAETE</t>
  </si>
  <si>
    <t>[R].QSILILKEQIQKSTGAP.[-]</t>
  </si>
  <si>
    <t>ProteinCenter:sp_canonical [561-577]</t>
  </si>
  <si>
    <t>QSILILKEQIQKSTGAP</t>
  </si>
  <si>
    <t>PEQR(560).(561)QSILILKEQIQKSTGAP</t>
  </si>
  <si>
    <t>PEQRQSIL</t>
  </si>
  <si>
    <t>[R].EQYEAMAEKNR.[R]</t>
  </si>
  <si>
    <t>ProteinCenter:sp_canonical [280-290]</t>
  </si>
  <si>
    <t>EQYEAMAEKNR</t>
  </si>
  <si>
    <t>AEMR(279).(280)EQYEAMAEKNR</t>
  </si>
  <si>
    <t>AEMREQYE</t>
  </si>
  <si>
    <t>Q9NX24</t>
  </si>
  <si>
    <t>[R].NLPYVYIPSKTDLGAAAGSKR.[P]</t>
  </si>
  <si>
    <t>2xTMTpro [K10; K20]</t>
  </si>
  <si>
    <t>ProteinCenter:sp_canonical [102-122]</t>
  </si>
  <si>
    <t>Q9NX24 H/ACA ribonucleoprotein complex subunit 2 [OS=Homo sapiens]</t>
  </si>
  <si>
    <t>NLPYVYIPSKTDLGAAAGSKR</t>
  </si>
  <si>
    <t>NHP2_HUMAN</t>
  </si>
  <si>
    <t>MTKIKADPDGPEAQAEACSGERTYQELLVNQNPIAQPLASRRLTRKLYKCIKKAVKQKQIRRGVKEVQKFVNKGEKGIMVLAGDTLPIEVYCHLPVMCEDRNLPYVYIPSKTDLGAAAGSKRPTCVIMVKPHEEYQEAYDECLEEVQSLPLPL</t>
  </si>
  <si>
    <t>RecName: Full=H/ACA ribonucleoprotein complex subunit 2; AltName: Full=Nucleolar protein family A member 2; AltName: Full=snoRNP protein NHP2;</t>
  </si>
  <si>
    <t>3D-structure|Disease variant|Dyskeratosis congenita|Isopeptide bond|Nucleus|Phosphoprotein|Reference proteome|Ribonucleoprotein|Ribosome biogenesis|RNA-binding|rRNA processing|Ubl conjugation</t>
  </si>
  <si>
    <t>GO:0072589|GO:0031429|GO:0090661|GO:0000781|GO:0022625|GO:0005654|GO:0005732|GO:0005697|GO:0034513|GO:0003730|GO:0003723|GO:0070034|GO:0034511|GO:0000470|GO:1904874|GO:0006364|GO:0031118|GO:0000454|GO:0031120|GO:0007004</t>
  </si>
  <si>
    <t>C:box H/ACA scaRNP complex|C:box H/ACA snoRNP complex|C:box H/ACA telomerase RNP complex|C:chromosome, telomeric region|C:cytosolic large ribosomal subunit|C:nucleoplasm|C:sno(s)RNA-containing ribonucleoprotein complex|C:telomerase holoenzyme complex|F:box H/ACA snoRNA binding|F:mRNA 3'-UTR binding|F:RNA binding|F:telomerase RNA binding|F:U3 snoRNA binding|P:maturation of LSU-rRNA|P:positive regulation of telomerase RNA localization to Cajal body|P:rRNA processing|P:rRNA pseudouridine synthesis|P:snoRNA guided rRNA pseudouridine synthesis|P:snRNA pseudouridine synthesis|P:telomere maintenance via telomerase</t>
  </si>
  <si>
    <t>CEDR(101).(102)NLPYVYIPSKTDLGAAAGSKR</t>
  </si>
  <si>
    <t>CEDRNLPY</t>
  </si>
  <si>
    <t>178149463-178153894</t>
  </si>
  <si>
    <t>Disease variant, Dyskeratosis congenita</t>
  </si>
  <si>
    <t>[R].QEDYMKTIADLELHYQEFIR.[N]</t>
  </si>
  <si>
    <t>ProteinCenter:sp_canonical [573-592]</t>
  </si>
  <si>
    <t>QEDYMKTIADLELHYQEFIR</t>
  </si>
  <si>
    <t>KTMR(572).(573)QEDYMKTIADLELHYQEFIR</t>
  </si>
  <si>
    <t>KTMRQEDY</t>
  </si>
  <si>
    <t>[R].DYIQKHPELNISEEGITKSTLTKAER.[Q]</t>
  </si>
  <si>
    <t>3xTMTpro [K5; K18; K23]</t>
  </si>
  <si>
    <t>ProteinCenter:sp_canonical [262-287]</t>
  </si>
  <si>
    <t>DYIQKHPELNISEEGITKSTLTKAER</t>
  </si>
  <si>
    <t>EIMR(261).(262)DYIQKHPELNISEEGITKSTLTKAER</t>
  </si>
  <si>
    <t>EIMRDYIQ</t>
  </si>
  <si>
    <t>[N].MQDMVEDYR.[N]</t>
  </si>
  <si>
    <t>ProteinCenter:sp_canonical [259-267]</t>
  </si>
  <si>
    <t>MQDMVEDYR</t>
  </si>
  <si>
    <t>ELKN(258).(259)MQDMVEDYR</t>
  </si>
  <si>
    <t>ELKNMQDM</t>
  </si>
  <si>
    <t>P53618</t>
  </si>
  <si>
    <t>[R].KKTLQLALDLVSSR.[N]</t>
  </si>
  <si>
    <t>P53618 Coatomer subunit beta [OS=Homo sapiens]</t>
  </si>
  <si>
    <t>KKTLQLALDLVSSR</t>
  </si>
  <si>
    <t>COPB_HUMAN</t>
  </si>
  <si>
    <t>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t>
  </si>
  <si>
    <t>RecName: Full=Coatomer subunit beta; AltName: Full=Beta-coat protein; Short=Beta-COP {ECO:0000303|PubMed:7982906, ECO:0000303|Ref.1};</t>
  </si>
  <si>
    <t>Acetylation|Cataract|Cell membrane|Cytoplasm|Cytoplasmic vesicle|Disease variant|ER-Golgi transport|Golgi apparatus|Host-virus interaction|Intellectual disability|Membrane|Protein transport|Reference proteome|Repeat|Transport</t>
  </si>
  <si>
    <t>GO:0030126|GO:0005829|GO:0005789|GO:0005793|GO:0101003|GO:0005794|GO:0000139|GO:0005798|GO:0043231|GO:0016020|GO:0005886|GO:0030667|GO:0070821|GO:0030133|GO:0005198|GO:0006888|GO:0006891|GO:0006886</t>
  </si>
  <si>
    <t>C:COPI vesicle coat|C:cytosol|C:endoplasmic reticulum membrane|C:endoplasmic reticulum-Golgi intermediate compartment|C:ficolin-1-rich granule membrane|C:Golgi apparatus|C:Golgi membrane|C:Golgi-associated vesicle|C:intracellular membrane-bounded organelle|C:membrane|C:plasma membrane|C:secretory granule membrane|C:tertiary granule membrane|C:transport vesicle|F:structural molecule activity|P:endoplasmic reticulum to Golgi vesicle-mediated transport|P:intra-Golgi vesicle-mediated transport|P:intracellular protein transport</t>
  </si>
  <si>
    <t>LEVR(337).(338)KKTLQLALDLVSSR</t>
  </si>
  <si>
    <t>LEVRKKTL</t>
  </si>
  <si>
    <t>14443440-14500027</t>
  </si>
  <si>
    <t>ER-Golgi transport, Host-virus interaction, Protein transport, Transport</t>
  </si>
  <si>
    <t>Cataract, Disease variant, Intellectual disability</t>
  </si>
  <si>
    <t>Q14517</t>
  </si>
  <si>
    <t>[R].YSLLDHGEGNFDVDKLSGAVR.[I]</t>
  </si>
  <si>
    <t>ProteinCenter:sp_canonical [964-984]</t>
  </si>
  <si>
    <t>Q14517 Protocadherin Fat 1 [OS=Homo sapiens]</t>
  </si>
  <si>
    <t>YSLLDHGEGNFDVDKLSGAVR</t>
  </si>
  <si>
    <t>FAT1_HUMAN</t>
  </si>
  <si>
    <t>MGRHLALLLLLLLLFQHFGDSDGSQRLEQTPLQFTHLEYNVTVQENSAAKTYVGHPVKMGVYITHPAWEVRYKIVSGDSENLFKAEEYILGDFCFLRIRTKGGNTAILNREVKDHYTLIVKALEKNTNVEARTKVRVQVLDTNDLRPLFSPTSYSVSLPENTAIRTSIARVSATDADIGTNGEFYYSFKDRTDMFAIHPTSGVIVLTGRLDYLETKLYEMEILAADRGMKLYGSSGISSMAKLTVHIEQANECAPVITAVTLSPSELDRDPAYAIVTVDDCDQGANGDIASLSIVAGDLLQQFRTVRSFPGSKEYKVKAIGGIDWDSHPFGYNLTLQAKDKGTPPQFSSVKVIHVTSPQFKAGPVKFEKDVYRAEISEFAPPNTPVVMVKAIPAYSHLRYVFKSTPGKAKFSLNYNTGLISILEPVKRQQAAHFELEVTTSDRKASTKVLVKVLGANSNPPEFTQTAYKAAFDENVPIGTTVMSLSAVDPDEGENGYVTYSIANLNHVPFAIDHFTGAVSTSENLDYELMPRVYTLRIRASDWGLPYRREVEVLATITLNNLNDNTPLFEKINCEGTIPRDLGVGEQITTVSAIDADELQLVQYQIEAGNELDFFSLNPNSGVLSLKRSLMDGLGAKVSFHSLRITATDGENFATPLYINITVAASHKLVNLQCEETGVAKMLAEKLLQANKLHNQGEVEDIFFDSHSVNAHIPQFRSTLPTGIQVKENQPVGSSVIFMNSTDLDTGFNGKLVYAVSGGNEDSCFMIDMETGMLKILSPLDRETTDKYTLNITVYDLGIPQKAAWRLLHVVVVDANDNPPEFLQESYFVEVSEDKEVHSEIIQVEATDKDLGPNGHVTYSIVTDTDTFSIDSVTGVVNIARPLDRELQHEHSLKIEARDQAREEPQLFSTVVVKVSLEDVNDNPPTFIPPNYRVKVREDLPEGTVIMWLEAHDPDLGQSGQVRYSLLDHGEGNFDVDKLSGAVRIVQQLDFEKKQVYNLTVRAKDKGKPVSLSSTCYVEVEVVDVNENLHPPVFSSFVEKGTVKEDAPVGSLVMTVSAHDEDARRDGEIRYSIRDGSGVGVFKIGEETGVIETSDRLDRESTSHYWLTVFATDQGVVPLSSFIEIYIEVEDVNDNAPQTSEPVYYPEIMENSPKDVSVVQIEAFDPDSSSNDKLMYKITSGNPQGFFSIHPKTGLITTTSRKLDREQQDEHILEVTVTDNGSPPKSTIARVIVKILDENDNKPQFLQKFYKIRLPEREKPDRERNARREPLYHVIATDKDEGPNAEISYSIEDGNEHGKFFIEPKTGVVSSKRFSAAGEYDILSIKAVDNGRPQKSSTTRLHIEWISKPKPSLEPISFEESFFTFTVMESDPVAHMIGVISVEPPGIPLWFDITGGNYDSHFDVDKGTGTIIVAKPLDAEQKSNYNLTVEATDGTTTILTQVFIKVIDTNDHRPQFSTSKYEVVIPEDTAPETEILQISAVDQDEKNKLIYTLQSSRDPLSLKKFRLDPATGSLYTSEKLDHEAVHQHTLTVMVRDQDVPVKRNFARIVVNVSDTNDHAPWFTASSYKGRVYESAAVGSVVLQVTALDKDKGKNAEVLYSIESGNIGNSFMIDPVLGSIKTAKELDRSNQAEYDLMVKATDKGSPPMSEITSVRIFVTIADNASPKFTSKEYSVELSETVSIGSFVGMVTAHSQSSVVYEIKDGNTGDAFDINPHSGTIITQKALDFETLPIYTLIIQGTNMAGLSTNTTVLVHLQDENDNAPVFMQAEYTGLISESASINSVVLTDRNVPLVIRAADADKDSNALLVYHIVEPSVHTYFAIDSSTGAIHTVLSLDYEETSIFHFTVQVHDMGTPRLFAEYAANVTVHVIDINDCPPVFAKPLYEASLLLPTYKGVKVITVNATDADSSAFSQLIYSITEGNIGEKFSMDYKTGALTVQNTTQLRSRYELTVRASDGRFAGLTSVKINVKESKESHLKFTQDVYSAVVKENSTEAETLAVITAIGNPINEPLFYHILNPDRRFKISRTSGVLSTTGTPFDREQQEAFDVVVEVTEEHKPSAVAHVVVKVIVEDQNDNAPVFVNLPYYAVVKVDTEVGHVIRYVTAVDRDSGRNGEVHYYLKEHHEHFQIGPLGEISLKKQFELDTLNKEYLVTVVAKDGGNPAFSAEVIVPITVMNKAMPVFEKPFYSAEIAESIQVHSPVVHVQANSPEGLKVFYSITDGDPFSQFTINFNTGVINVIAPLDFEAHPAYKLSIRATDSLTGAHAEVFVDIIVDDINDNPPVFAQQSYAVTLSEASVIGTSVVQVRATDSDSEPNRGISYQMFGNHSKSHDHFHVDSSTGLISLLRTLDYEQSRQHTIFVRAVDGGMPTLSSDVIVTVDVTDLNDNPPLFEQQIYEARISEHAPHGHFVTCVKAYDADSSDIDKLQYSILSGNDHKHFVIDSATGIITLSNLHRHALKPFYSLNLSVSDGVFRSSTQVHVTVIGGNLHSPAFLQNEYEVELAENAPLHTLVMEVKTTDGDSGIYGHVTYHIVNDFAKDRFYINERGQIFTLEKLDRETPAEKVISVRLMAKDAGGKVAFCTVNVILTDDNDNAPQFRATKYEVNIGSSAAKGTSVVKVLASDADEGSNADITYAIEADSESVKENLEINKLSGVITTKESLIGLENEFFTFFVRAVDNGSPSKESVVLVYVKILPPEMQLPKFSEPFYTFTVSEDVPIGTEIDLIRAEHSGTVLYSLVKGNTPESNRDESFVIDRQSGRLKLEKSLDHETTKWYQFSILARCTQDDHEMVASVDVSIQVKDANDNSPVFESSPYEAFIVENLPGGSRVIQIRASDADSGTNGQVMYSLDQSQSVEVIESFAINMETGWITTLKELDHEKRDNYQIKVVASDHGEKIQLSSTAIVDVTVTDVNDSPPRFTAEIYKGTVSEDDPQGGVIAILSTTDADSEEINRQVTYFITGGDPLGQFAVETIQNEWKVYVKKPLDREKRDNYLLTITATDGTFSSKAIVEVKVLDANDNSPVCEKTLYSDTIPEDVLPGKLIMQISATDADIRSNAEITYTLLGSGAEKFKLNPDTGELKTSTPLDREEQAVYHLLVRATDGGGRFCQASIVLTLEDVNDNAPEFSADPYAITVFENTEPGTLLTRVQATDADAGLNRKILYSLIDSADGQFSINELSGIIQLEKPLDRELQAVYTLSLKAVDQGLPRRLTATGTVIVSVLDINDNPPVFEYREYGATVSEDILVGTEVLQVYAASRDIEANAEITYSIISGNEHGKFSIDSKTGAVFIIENLDYESSHEYYLTVEATDGGTPSLSDVATVNVNVTDINDNTPVFSQDTYTTVISEDAVLEQSVITVMADDADGPSNSHIHYSIIDGNQGSSFTIDPVRGEVKVTKLLDRETISGYTLTVQASDNGSPPRVNTTTVNIDVSDVNDNAPVFSRGNYSVIIQENKPVGFSVLQLVVTDEDSSHNGPPFFFTIVTGNDEKAFEVNPQGVLLTSSAIKRKEKDHYLLQVKVADNGKPQLSSLTYIDIRVIEESIYPPAILPLEIFITSSGEEYSGGVIGKIHATDQDVYDTLTYSLDPQMDNLFSVSSTGGKLIAHKKLDIGQYLLNVSVTDGKFTTVADITVHIRQVTQEMLNHTIAIRFANLTPEEFVGDYWRNFQRALRNILGVRRNDIQIVSLQSSEPHPHLDVLLFVEKPGSAQISTKQLLHKINSSVTDIEEIIGVRILNVFQKLCAGLDCPWKFCDEKVSVDESVMSTHSTARLSFVTPRHHRAAVCLCKEGRCPPVHHGCEDDPCPEGSECVSDPWEEKHTCVCPSGRFGQCPGSSSMTLTGNSYVKYRLTENENKLEMKLTMRLRTYSTHAVVMYARGTDYSILEIHHGRLQYKFDCGSGPGIVSVQSIQVNDGQWHAVALEVNGNYARLVLDQVHTASGTAPGTLKTLNLDNYVFFGGHIRQQGTRHGRSPQVGNGFRGCMDSIYLNGQELPLNSKPRSYAHIEESVDVSPGCFLTATEDCASNPCQNGGVCNPSPAGGYYCKCSALYIGTHCEISVNPCSSKPCLYGGTCVVDNGGFVCQCRGLYTGQRCQLSPYCKDEPCKNGGTCFDSLDGAVCQCDSGFRGERCQSDIDECSGNPCLHGALCENTHGSYHCNCSHEYRGRHCEDAAPNQYVSTPWNIGLAEGIGIVVFVAGIFLLVVVFVLCRKMISRKKKHQAEPKDKHLGPATAFLQRPYFDSKLNKNIYSDIPPQVPVRPISYTPSIPSDSRNNLDRNSFEGSAIPEHPEFSTFNPESVHGHRKAVAVCSVAPNLPPPPPSNSPSDSDSIQKPSWDFDYDTKVVDLDPCLSKKPLEEKPSQPYSARESLSEVQSLSSFQSESCDDNGYHWDTSDWMPSVPLPDIQEFPNYEVIDEQTPLYSADPNAIDTDYYPGGYDIESDFPPPPEDFPAADELPPLPPEFSNQFESIHPPRDMPAAGSLGSSSRNRQRFNLNQYLPNFYPLDMSEPQTKGTGENSTCREPHAPYPPGYQRHFEAPAVESMPMSVYASTASCSDVSACCEVESEVMMSDYESGDDGHFEEVTIPPLDSQQHTEV</t>
  </si>
  <si>
    <t>RecName: Full=Protocadherin Fat 1; AltName: Full=Cadherin family member 7; AltName: Full=Cadherin-related tumor suppressor homolog; AltName: Full=Protein fat homolog; Contains: RecName: Full=Protocadherin Fat 1, nuclear form; Flags: Precursor;</t>
  </si>
  <si>
    <t>Calcium|Cell adhesion|Cell membrane|Disulfide bond|EGF-like domain|Glycoprotein|Membrane|Nucleus|Reference proteome|Repeat|Signal|Transmembrane|Transmembrane helix</t>
  </si>
  <si>
    <t>GO:0016324|GO:0005911|GO:0070062|GO:0030175|GO:0005925|GO:0030027|GO:0005634|GO:0048471|GO:0005886|GO:0005509|GO:0007015|GO:0009653|GO:0007155|GO:0016477|GO:0098609|GO:0007267|GO:0003382|GO:0003412|GO:0007163|GO:0007156|GO:0002088</t>
  </si>
  <si>
    <t>C:apical plasma membrane|C:cell-cell junction|C:extracellular exosome|C:filopodium|C:focal adhesion|C:lamellipodium|C:nucleus|C:perinuclear region of cytoplasm|C:plasma membrane|F:calcium ion binding|P:actin filament organization|P:anatomical structure morphogenesis|P:cell adhesion|P:cell migration|P:cell-cell adhesion|P:cell-cell signaling|P:epithelial cell morphogenesis|P:establishment of epithelial cell apical/basal polarity involved in camera-type eye morphogenesis|P:establishment or maintenance of cell polarity|P:homophilic cell adhesion via plasma membrane adhesion molecules|P:lens development in camera-type eye</t>
  </si>
  <si>
    <t>GQVR(963).(964)YSLLDHGEGNFDVDKLSGAVR</t>
  </si>
  <si>
    <t>GQVRYSLL</t>
  </si>
  <si>
    <t>choroid plexus: 119.2</t>
  </si>
  <si>
    <t>Basal respiratory cells: 113.3;Salivary duct cells: 99.1</t>
  </si>
  <si>
    <t>186587794-186726722</t>
  </si>
  <si>
    <t>Cancer-related genes, Predicted intracellular proteins, Predicted membrane proteins</t>
  </si>
  <si>
    <t>[R].LAHEVGWKYQAVTATLEEKR.[K]</t>
  </si>
  <si>
    <t>ProteinCenter:sp_canonical [141-160]</t>
  </si>
  <si>
    <t>LAHEVGWKYQAVTATLEEKR</t>
  </si>
  <si>
    <t>YLGR(140).(141)LAHEVGWKYQAVTATLEEKR</t>
  </si>
  <si>
    <t>YLGRLAHE</t>
  </si>
  <si>
    <t>[R].LPPVTLQVKIPSKEEEADMSSPTQR.[T]</t>
  </si>
  <si>
    <t>1xOxidation [M19]; 2xTMTpro [K9; K13]</t>
  </si>
  <si>
    <t>ProteinCenter:sp_canonical [336-360]</t>
  </si>
  <si>
    <t>LPPVTLQVKIPSKEEEADMSSPTQR</t>
  </si>
  <si>
    <t>VASR(335).(336)LPPVTLQVKIPSKEEEADMSSPTQR</t>
  </si>
  <si>
    <t>VASRLPPV</t>
  </si>
  <si>
    <t>[R].CEMEQQSQEYQILLDVKTR.[L]</t>
  </si>
  <si>
    <t>1xCarbamidomethyl [C1]; 1xOxidation [M3]; 1xTMTpro [K17]</t>
  </si>
  <si>
    <t>ProteinCenter:sp_canonical [391-409]</t>
  </si>
  <si>
    <t>CEMEQQSQEYQILLDVKTR</t>
  </si>
  <si>
    <t>AQLR(390).(391)CEMEQQSQEYQILLDVKTR</t>
  </si>
  <si>
    <t>AQLRCEME</t>
  </si>
  <si>
    <t>[N].DLEDALQQAKEDLAR.[L]</t>
  </si>
  <si>
    <t>ProteinCenter:sp_canonical [446-460]</t>
  </si>
  <si>
    <t>DLEDALQQAKEDLAR</t>
  </si>
  <si>
    <t>NKLN(445).(446)DLEDALQQAKEDLAR</t>
  </si>
  <si>
    <t>NKLNDLED</t>
  </si>
  <si>
    <t>Q92665</t>
  </si>
  <si>
    <t>[R].RPLKSLEATLGR.[L]</t>
  </si>
  <si>
    <t>ProteinCenter:sp_canonical [124-135]</t>
  </si>
  <si>
    <t>Q92665 28S ribosomal protein S31, mitochondrial [OS=Homo sapiens]</t>
  </si>
  <si>
    <t>RPLKSLEATLGR</t>
  </si>
  <si>
    <t>RT31_HUMAN</t>
  </si>
  <si>
    <t>MFPRVSTFLPLRPLSRHPLSSGSPETSAAAIMLLTVRHGTVRYRSSALLARTKNNIQRYFGTNSVICSKKDKQSVRTEETSKETSESQDSEKENTKKDLLGIIKGMKVELSTVNVRTTKPPKRRPLKSLEATLGRLRRATEYAPKKRIEPLSPELVAAASAVADSLPFDKQTTKSELLSQLQQHEEESRAQRDAKRPKISFSNIISDMKVARSATARVRSRPELRIQFDEGYDNYPGQEKTDDLKKRKNIFTGKRLNIFDMMAVTKEAPETDTSPSLWDVEFAKQLATVNEQPLQNGFEELIQWTKEGKLWEFPINNEAGFDDDGSEFHEHIFLEKHLESFPKQGPIRHFMELVTCGLSKNPYLSVKQKVEHIEWFRNYFNEKKDILKESNIQFN</t>
  </si>
  <si>
    <t>RecName: Full=Small ribosomal subunit protein mS31 {ECO:0000303|PubMed:25838379}; AltName: Full=28S ribosomal protein S31, mitochondrial; Short=MRP-S31; Short=S31mt; AltName: Full=Imogen 38; Flags: Precursor;</t>
  </si>
  <si>
    <t>GO:0005743|GO:0005763|GO:0005739|GO:0005730|GO:0019904|GO:0003723|GO:0003735|GO:0032543</t>
  </si>
  <si>
    <t>C:mitochondrial inner membrane|C:mitochondrial small ribosomal subunit|C:mitochondrion|C:nucleolus|F:protein domain specific binding|F:RNA binding|F:structural constituent of ribosome|P:mitochondrial translation</t>
  </si>
  <si>
    <t>PPKR(123).(124)RPLKSLEATLGR</t>
  </si>
  <si>
    <t>PPKRRPLK</t>
  </si>
  <si>
    <t>Respiratory ciliated cells: 240.2</t>
  </si>
  <si>
    <t>40729128-40771190</t>
  </si>
  <si>
    <t>[R].FVNLGIEPPKGVLLFGPPGTGKTLCAR.[A]</t>
  </si>
  <si>
    <t>1xCarbamidomethyl [C25]; 2xTMTpro [K10; K22]</t>
  </si>
  <si>
    <t>ProteinCenter:sp_canonical [201-227]</t>
  </si>
  <si>
    <t>FVNLGIEPPKGVLLFGPPGTGKTLCAR</t>
  </si>
  <si>
    <t>HPER(200).(201)FVNLGIEPPKGVLLFGPPGTGKTLCAR</t>
  </si>
  <si>
    <t>HPERFVNL</t>
  </si>
  <si>
    <t>[N].GDVCQDCIQMVTDIQTAVR.[T]</t>
  </si>
  <si>
    <t>2xCarbamidomethyl [C4; C7]; 1xOxidation [M10]; 1xTMTpro [N-Term]</t>
  </si>
  <si>
    <t>ProteinCenter:sp_canonical [195-213]</t>
  </si>
  <si>
    <t>GDVCQDCIQMVTDIQTAVR</t>
  </si>
  <si>
    <t>PKDN(194).(195)GDVCQDCIQMVTDIQTAVR</t>
  </si>
  <si>
    <t>PKDNGDVC</t>
  </si>
  <si>
    <t>P08236</t>
  </si>
  <si>
    <t>[G].LQGGMLYPQESPSR.[E]</t>
  </si>
  <si>
    <t>P08236 Beta-glucuronidase [OS=Homo sapiens]</t>
  </si>
  <si>
    <t>LQGGMLYPQESPSR</t>
  </si>
  <si>
    <t>BGLR_HUMAN</t>
  </si>
  <si>
    <t>MARGSAVAWAALGPLLWGCALGLQGGMLYPQESPSRECKELDGLWSFRADFSDNRRRGFEEQWYRRPLWESGPTVDMPVPSSFNDISQDWRLRHFVGWVWYEREVILPERWTQDLRTRVVLRIGSAHSYAIVWVNGVDTLEHEGGYLPFEADISNLVQVGPLPSRLRITIAINNTLTPTTLPPGTIQYLTDTSKYPKGYFVQNTYFDFFNYAGLQRSVLLYTTPTTYIDDITVTTSVEQDSGLVNYQISVKGSNLFKLEVRLLDAENKVVANGTGTQGQLKVPGVSLWWPYLMHERPAYLYSLEVQLTAQTSLGPVSDFYTLPVGIRTVAVTKSQFLINGKPFYFHGVNKHEDADIRGKGFDWPLLVKDFNLLRWLGANAFRTSHYPYAEEVMQMCDRYGIVVIDECPGVGLALPQFFNNVSLHHHMQVMEEVVRRDKNHPAVVMWSVANEPASHLESAGYYLKMVIAHTKSLDPSRPVTFVSNSNYAADKGAPYVDVICLNSYYSWYHDYGHLELIQLQLATQFENWYKKYQKPIIQSEYGAETIAGFHQDPPLMFTEEYQKSLLEQYHLGLDQKRRKYVVGELIWNFADFMTEQSPTRVLGNKKGIFTRQRQPKSAAFLLRERYWKIANETRYPHSVAKSQCLENSLFT</t>
  </si>
  <si>
    <t>RecName: Full=Beta-glucuronidase; EC=3.2.1.31 {ECO:0000305|PubMed:3355537}; AltName: Full=Beta-G1; Flags: Precursor;</t>
  </si>
  <si>
    <t>3D-structure|Alternative splicing|Direct protein sequencing|Disease variant|Glycoprotein|Glycosidase|Hydrolase|Lysosome|Mucopolysaccharidosis|Reference proteome|Signal</t>
  </si>
  <si>
    <t>GO:0035578|GO:0070062|GO:0005576|GO:0005615|GO:1904813|GO:0043231|GO:0043202|GO:0016020|GO:0004566|GO:0030246|GO:0019904|GO:0005102|GO:0005975|GO:0030207|GO:0019391|GO:0006027|GO:0030200|GO:0030214</t>
  </si>
  <si>
    <t>C:azurophil granule lumen|C:extracellular exosome|C:extracellular region|C:extracellular space|C:ficolin-1-rich granule lumen|C:intracellular membrane-bounded organelle|C:lysosomal lumen|C:membrane|F:beta-glucuronidase activity|F:carbohydrate binding|F:protein domain specific binding|F:signaling receptor binding|P:carbohydrate metabolic process|P:chondroitin sulfate catabolic process|P:glucuronoside catabolic process|P:glycosaminoglycan catabolic process|P:heparan sulfate proteoglycan catabolic process|P:hyaluronan catabolic process</t>
  </si>
  <si>
    <t>CALG(22).(23)LQGGMLYPQESPSR</t>
  </si>
  <si>
    <t>CALGLQGG</t>
  </si>
  <si>
    <t>65960684-65982215</t>
  </si>
  <si>
    <t>Cancer-related genes, Disease variant, Mucopolysaccharidosis</t>
  </si>
  <si>
    <t>[R].VAPSLKSQR.[G]</t>
  </si>
  <si>
    <t>VAPSLKSQR</t>
  </si>
  <si>
    <t>DQIR(81).(82)VAPSLKSQR</t>
  </si>
  <si>
    <t>DQIRVAPS</t>
  </si>
  <si>
    <t>Q99426</t>
  </si>
  <si>
    <t>[R].YFECQAKYGAF.[V]</t>
  </si>
  <si>
    <t>1xCarbamidomethyl [C4]; 1xTMTpro [K7]</t>
  </si>
  <si>
    <t>Q99426 Tubulin-folding cofactor B [OS=Homo sapiens]</t>
  </si>
  <si>
    <t>YFECQAKYGAF</t>
  </si>
  <si>
    <t>TBCB_HUMAN</t>
  </si>
  <si>
    <t>MEVTGVSAPTVTVFISSSLNTFRSEKRYSRSLTIAEFKCKLELLVGSPASCMELELYGVDDKFYSKLDQEDALLGSYPVDDGCRIHVIDHSGARLGEYEDVSRVEKYTISQEAYDQRQDTVRSFLKRSKLGRYNEEERAQQEAEAAQRLAEEKAQASSIPVGSRCEVRAAGQSPRRGTVMYVGLTDFKPGYWIGVRYDEPLGKNDGSVNGKRYFECQAKYGAFVKPAVVTVGDFPEEDYGLDEI</t>
  </si>
  <si>
    <t>RecName: Full=Tubulin-folding cofactor B; AltName: Full=Cytoskeleton-associated protein 1; AltName: Full=Cytoskeleton-associated protein CKAPI; AltName: Full=Tubulin-specific chaperone B;</t>
  </si>
  <si>
    <t>Acetylation|Alternative splicing|Chaperone|Cytoplasm|Cytoskeleton|Developmental protein|Differentiation|Glycoprotein|Microtubule|Neurogenesis|Phosphoprotein|Reference proteome|Ubl conjugation</t>
  </si>
  <si>
    <t>GO:0005938|GO:0005737|GO:0005829|GO:0015630|GO:0035371|GO:0005634|GO:0043014|GO:0051010|GO:0030154|GO:0031122|GO:0007399|GO:0007023|GO:0007021</t>
  </si>
  <si>
    <t>C:cell cortex|C:cytoplasm|C:cytosol|C:microtubule cytoskeleton|C:microtubule plus-end|C:nucleus|F:alpha-tubulin binding|F:microtubule plus-end binding|P:cell differentiation|P:cytoplasmic microtubule organization|P:nervous system development|P:post-chaperonin tubulin folding pathway|P:tubulin complex assembly</t>
  </si>
  <si>
    <t>NGKR(212).(213)YFECQAKYGAF</t>
  </si>
  <si>
    <t>NGKRYFEC</t>
  </si>
  <si>
    <t>brain: 448.6</t>
  </si>
  <si>
    <t>36114289-36125947</t>
  </si>
  <si>
    <t>Differentiation, Neurogenesis</t>
  </si>
  <si>
    <t>Chaperone, Developmental protein</t>
  </si>
  <si>
    <t>[R].KAASLKSNYNLPMHKMINTDLSR.[I]</t>
  </si>
  <si>
    <t>1xOxidation [M13]; 3xTMTpro [K1; K6; K15]</t>
  </si>
  <si>
    <t>ProteinCenter:sp_canonical [269-291]</t>
  </si>
  <si>
    <t>KAASLKSNYNLPMHKMINTDLSR</t>
  </si>
  <si>
    <t>GTWR(268).(269)KAASLKSNYNLPMHKMINTDLSR</t>
  </si>
  <si>
    <t>GTWRKAAS</t>
  </si>
  <si>
    <t>[R].GFAFVTFDDHDSVDKIVIQKYHTVNGHNCEVR.[K]</t>
  </si>
  <si>
    <t>1xCarbamidomethyl [C29]; 2xTMTpro [K15; K20]</t>
  </si>
  <si>
    <t>ProteinCenter:sp_canonical [147-178]</t>
  </si>
  <si>
    <t>GFAFVTFDDHDSVDKIVIQKYHTVNGHNCEVR</t>
  </si>
  <si>
    <t>GKKR(146).(147)GFAFVTFDDHDSVDKIVIQKYHTVNGHNCEVR</t>
  </si>
  <si>
    <t>GKKRGFAF</t>
  </si>
  <si>
    <t>[R].QKTGLDSPTGIDFSDITAN.[S]</t>
  </si>
  <si>
    <t>ProteinCenter:sp_canonical [1445-1463]</t>
  </si>
  <si>
    <t>QKTGLDSPTGIDFSDITAN</t>
  </si>
  <si>
    <t>LRGR(1444).(1445)QKTGLDSPTGIDFSDITAN</t>
  </si>
  <si>
    <t>LRGRQKTG</t>
  </si>
  <si>
    <t>3xTMTpro [K5; K11; K13]; 1xTMTpro [N-Term]</t>
  </si>
  <si>
    <t>P50991</t>
  </si>
  <si>
    <t>[R].FSNISAAKAVADAIR.[T]</t>
  </si>
  <si>
    <t>ProteinCenter:sp_canonical [35-49]</t>
  </si>
  <si>
    <t>P50991 T-complex protein 1 subunit delta [OS=Homo sapiens]</t>
  </si>
  <si>
    <t>FSNISAAKAVADAIR</t>
  </si>
  <si>
    <t>TCPD_HUMAN</t>
  </si>
  <si>
    <t>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t>
  </si>
  <si>
    <t>RecName: Full=T-complex protein 1 subunit delta; Short=TCP-1-delta; AltName: Full=CCT-delta; AltName: Full=Stimulator of TAR RNA-binding;</t>
  </si>
  <si>
    <t>3D-structure|Acetylation|Alternative splicing|ATP-binding|Cell projection|Chaperone|Cytoplasm|Cytoskeleton|Direct protein sequencing|Methylation|Nucleotide-binding|Phosphoprotein|Reference proteome</t>
  </si>
  <si>
    <t>GO:0044297|GO:0042995|GO:0005813|GO:0005832|GO:0005829|GO:0070062|GO:0042470|GO:0005874|GO:0005654|GO:0002199|GO:0005524|GO:0016887|GO:0140662|GO:0044183|GO:0003723|GO:0051082|GO:0007339|GO:0061077|GO:1904851|GO:1904871|GO:0051973|GO:1904874|GO:0032212|GO:0006457|GO:0050821|GO:0090666</t>
  </si>
  <si>
    <t>C:cell body|C:cell projection|C:centrosome|C:chaperonin-containing T-complex|C:cytosol|C:extracellular exosome|C:melanosome|C:microtubule|C:nucleoplasm|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si>
  <si>
    <t>AQIR(34).(35)FSNISAAKAVADAIR</t>
  </si>
  <si>
    <t>AQIRFSNI</t>
  </si>
  <si>
    <t>61868085-61888671</t>
  </si>
  <si>
    <t>Q9BRQ6</t>
  </si>
  <si>
    <t>[R].DTFYKEQLER.[I]</t>
  </si>
  <si>
    <t>ProteinCenter:sp_canonical [152-161]</t>
  </si>
  <si>
    <t>Q9BRQ6 MICOS complex subunit MIC25 [OS=Homo sapiens]</t>
  </si>
  <si>
    <t>DTFYKEQLER</t>
  </si>
  <si>
    <t>MIC25_HUMAN</t>
  </si>
  <si>
    <t>MGSTESSEGRRVSFGVDEEERVRVLQGVRLSENVVNRMKEPSSPPPAPTSSTFGLQDGNLRAPHKESTLPRSGSSGGQQPSGMKEGVKRYEQEHAAIQDKLFQVAKREREAATKHSKASLPTGEGSISHEEQKSVRLARELESREAELRRRDTFYKEQLERIERKNAEMYKLSSEQFHEAASKMESTIKPRRVEPVCSGLQAQILHCYRDRPHEVLLCSDLVKAYQRCVSAAHKG</t>
  </si>
  <si>
    <t>RecName: Full=MICOS complex subunit MIC25; AltName: Full=Coiled-coil-helix cristae morphology protein 1; AltName: Full=Coiled-coil-helix-coiled-coil-helix domain-containing protein 6;</t>
  </si>
  <si>
    <t>Coiled coil|Disulfide bond|Lipoprotein|Membrane|Mitochondrion|Mitochondrion inner membrane|Myristate|Phosphoprotein|Reference proteome</t>
  </si>
  <si>
    <t>GO:0005829|GO:0140275|GO:0061617|GO:0044284|GO:0005743|GO:0005739|GO:0001401|GO:0042407|GO:0006974|GO:0007007</t>
  </si>
  <si>
    <t>C:cytosol|C:MIB complex|C:MICOS complex|C:mitochondrial crista junction|C:mitochondrial inner membrane|C:mitochondrion|C:SAM complex|P:cristae formation|P:DNA damage response|P:inner mitochondrial membrane organization</t>
  </si>
  <si>
    <t>LRRR(151).(152)DTFYKEQLER</t>
  </si>
  <si>
    <t>LRRRDTFY</t>
  </si>
  <si>
    <t>testis: 53.0</t>
  </si>
  <si>
    <t>Hofbauer cells: 146.8;Melanocytes: 280.4</t>
  </si>
  <si>
    <t>126704240-126960420</t>
  </si>
  <si>
    <t>[A].YAKDVKFGADAR.[A]</t>
  </si>
  <si>
    <t>2xTMTpro [K3; K6]; 1xTMTpro [N-Term]</t>
  </si>
  <si>
    <t>ProteinCenter:sp_canonical [26-37]</t>
  </si>
  <si>
    <t>YAKDVKFGADAR</t>
  </si>
  <si>
    <t>LTRA(25).(26)YAKDVKFGADAR</t>
  </si>
  <si>
    <t>LTRAYAKD</t>
  </si>
  <si>
    <t>Cleavage within transit peptide range</t>
  </si>
  <si>
    <t>[R].FSGWYDADLSPAGHEEAKR.[G]</t>
  </si>
  <si>
    <t>ProteinCenter:sp_canonical [22-40]</t>
  </si>
  <si>
    <t>FSGWYDADLSPAGHEEAKR</t>
  </si>
  <si>
    <t>LENR(21).(22)FSGWYDADLSPAGHEEAKR</t>
  </si>
  <si>
    <t>LENRFSGW</t>
  </si>
  <si>
    <t>[R].KYVVQNPEQEPLSQFLR.[G]</t>
  </si>
  <si>
    <t>ProteinCenter:sp_canonical [138-154]</t>
  </si>
  <si>
    <t>KYVVQNPEQEPLSQFLR</t>
  </si>
  <si>
    <t>TTIR(137).(138)KYVVQNPEQEPLSQFLR</t>
  </si>
  <si>
    <t>TTIRKYVV</t>
  </si>
  <si>
    <t>[R].STGEAFVQFASQEIAEKALKKHKER.[I]</t>
  </si>
  <si>
    <t>4xTMTpro [K17; K20; K21; K23]</t>
  </si>
  <si>
    <t>ProteinCenter:sp_canonical [151-175]; ProteinCenter:sp_canonical [151-175]</t>
  </si>
  <si>
    <t>STGEAFVQFASQEIAEKALKKHKER</t>
  </si>
  <si>
    <t>FQGR(150).(151)STGEAFVQFASQEIAEKALKKHKER</t>
  </si>
  <si>
    <t>FQGRSTGE</t>
  </si>
  <si>
    <t>P15880</t>
  </si>
  <si>
    <t>[R].GTGIVSAPVPKKLLMMAGIDDCYTSAR.[G]</t>
  </si>
  <si>
    <t>1xCarbamidomethyl [C22]; 2xTMTpro [K11; K12]</t>
  </si>
  <si>
    <t>P15880 40S ribosomal protein S2 [OS=Homo sapiens]</t>
  </si>
  <si>
    <t>GTGIVSAPVPKKLLMMAGIDDCYTSAR</t>
  </si>
  <si>
    <t>RS2_HUMAN</t>
  </si>
  <si>
    <t>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t>
  </si>
  <si>
    <t>RecName: Full=Small ribosomal subunit protein uS5 {ECO:0000303|PubMed:24524803}; AltName: Full=40S ribosomal protein S2; AltName: Full=40S ribosomal protein S4; AltName: Full=Protein LLRep3;</t>
  </si>
  <si>
    <t>3D-structure|Acetylation|Citrullination|Cytoplasm|Direct protein sequencing|Isopeptide bond|Nucleus|Phosphoprotein|Reference proteome|Repeat|Ribonucleoprotein|Ribosomal protein|Ubl conjugation</t>
  </si>
  <si>
    <t>GO:0005737|GO:0005829|GO:0022626|GO:0022627|GO:0070062|GO:0005925|GO:0016020|GO:0005654|GO:0005634|GO:0045296|GO:0019899|GO:0017134|GO:0003729|GO:0003723|GO:0003735|GO:0002181|GO:0051443|GO:0006412</t>
  </si>
  <si>
    <t>C:cytoplasm|C:cytosol|C:cytosolic ribosome|C:cytosolic small ribosomal subunit|C:extracellular exosome|C:focal adhesion|C:membrane|C:nucleoplasm|C:nucleus|F:cadherin binding|F:enzyme binding|F:fibroblast growth factor binding|F:mRNA binding|F:RNA binding|F:structural constituent of ribosome|P:cytoplasmic translation|P:positive regulation of ubiquitin-protein transferase activity|P:translation</t>
  </si>
  <si>
    <t>PAPR(200).(201)GTGIVSAPVPKKLLMMAGIDDCYTSAR</t>
  </si>
  <si>
    <t>PAPRGTGI</t>
  </si>
  <si>
    <t>S01.072|S01.151|S01.308</t>
  </si>
  <si>
    <t>matriptase-3|trypsin 1|matriptase-2</t>
  </si>
  <si>
    <t>Extravillous trophoblasts: 15459.2</t>
  </si>
  <si>
    <t>1962058-1964841</t>
  </si>
  <si>
    <t>Cancer-related genes, Plasma proteins, Predicted intracellular proteins, Ribosomal proteins</t>
  </si>
  <si>
    <t>P17980</t>
  </si>
  <si>
    <t>[R].GATELTHEDYMEGILEVQAKKKANLQYYA.[-]</t>
  </si>
  <si>
    <t>3xTMTpro [K20; K21; K22]</t>
  </si>
  <si>
    <t>ProteinCenter:sp_canonical [411-439]</t>
  </si>
  <si>
    <t>P17980 26S proteasome regulatory subunit 6A [OS=Homo sapiens]</t>
  </si>
  <si>
    <t>GATELTHEDYMEGILEVQAKKKANLQYYA</t>
  </si>
  <si>
    <t>PRS6A_HUMAN</t>
  </si>
  <si>
    <t>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t>
  </si>
  <si>
    <t>RecName: Full=26S proteasome regulatory subunit 6A; AltName: Full=26S proteasome AAA-ATPase subunit RPT5; AltName: Full=Proteasome 26S subunit ATPase 3; AltName: Full=Proteasome subunit P50; AltName: Full=Tat-binding protein 1; Short=TBP-1;</t>
  </si>
  <si>
    <t>3D-structure|Acetylation|ATP-binding|Cataract|Cytoplasm|Deafness|Direct protein sequencing|Host-virus interaction|Intellectual disability|Neuropathy|Nucleotide-binding|Nucleus|Phosphoprotein|Proteasome|Reference proteome|Ubl conjugation</t>
  </si>
  <si>
    <t>GO:0005829|GO:0005576|GO:1904813|GO:0016020|GO:0005654|GO:0005634|GO:0000932|GO:0022624|GO:0000502|GO:0008540|GO:0034774|GO:0005524|GO:0016887|GO:0042802|GO:0036402|GO:0043921|GO:1901800|GO:0045944|GO:0043161</t>
  </si>
  <si>
    <t>C:cytosol|C:extracellular region|C:ficolin-1-rich granule lumen|C:membrane|C:nucleoplasm|C:nucleus|C:P-body|C:proteasome accessory complex|C:proteasome complex|C:proteasome regulatory particle, base subcomplex|C:secretory granule lumen|F:ATP binding|F:ATP hydrolysis activity|F:identical protein binding|F:proteasome-activating activity|P:modulation by host of viral transcription|P:positive regulation of proteasomal protein catabolic process|P:positive regulation of transcription by RNA polymerase II|P:proteasome-mediated ubiquitin-dependent protein catabolic process</t>
  </si>
  <si>
    <t>ALRR(410).(411)GATELTHEDYMEGILEVQAKKKANLQYYA</t>
  </si>
  <si>
    <t>ALRRGATE</t>
  </si>
  <si>
    <t>Cardiomyocytes: 463.5</t>
  </si>
  <si>
    <t>47418769-47426473</t>
  </si>
  <si>
    <t>Cataract, Deafness, Intellectual disability, Neuropathy</t>
  </si>
  <si>
    <t>Q9H9B4</t>
  </si>
  <si>
    <t>[YR].VYFNKGL.[-]</t>
  </si>
  <si>
    <t>Q9H9B4 Sideroflexin-1 [OS=Homo sapiens]</t>
  </si>
  <si>
    <t>VYFNKGL</t>
  </si>
  <si>
    <t>SFXN1_HUMAN</t>
  </si>
  <si>
    <t>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t>
  </si>
  <si>
    <t>RecName: Full=Sideroflexin-1 {ECO:0000250|UniProtKB:Q99JR1};</t>
  </si>
  <si>
    <t>Acetylation|Amino-acid transport|Direct protein sequencing|Membrane|Mitochondrion|Mitochondrion inner membrane|One-carbon metabolism|Reference proteome|Transmembrane|Transmembrane helix|Transport</t>
  </si>
  <si>
    <t>GO:0005743|GO:0005739|GO:0015180|GO:0015194|GO:0015075|GO:0022889|GO:0030218|GO:0006826|GO:0015808|GO:0015825|GO:1990542|GO:0006730|GO:0140300</t>
  </si>
  <si>
    <t>C:mitochondrial inner membrane|C:mitochondrion|F:L-alanine transmembrane transporter activity|F:L-serine transmembrane transporter activity|F:monoatomic ion transmembrane transporter activity|F:serine transmembrane transporter activity|P:erythrocyte differentiation|P:iron ion transport|P:L-alanine transport|P:L-serine transport|P:mitochondrial transmembrane transport|P:one-carbon metabolic process|P:serine import into mitochondrion</t>
  </si>
  <si>
    <t>ELRR(315).(316)VYFNKGL</t>
  </si>
  <si>
    <t>ELRRVYFN</t>
  </si>
  <si>
    <t>liver: 99.7</t>
  </si>
  <si>
    <t>175477062-175529742</t>
  </si>
  <si>
    <t>[R].YTPKVLEEMESR.[F]</t>
  </si>
  <si>
    <t>ProteinCenter:sp_canonical [173-184]</t>
  </si>
  <si>
    <t>YTPKVLEEMESR</t>
  </si>
  <si>
    <t>LVVR(172).(173)YTPKVLEEMESR</t>
  </si>
  <si>
    <t>LVVRYTPK</t>
  </si>
  <si>
    <t>[R].SIDQDYER.[A]</t>
  </si>
  <si>
    <t>SIDQDYER</t>
  </si>
  <si>
    <t>SRGR(243).(244)SIDQDYER</t>
  </si>
  <si>
    <t>SRGRSIDQ</t>
  </si>
  <si>
    <t>[R].EAVCIVLSDDTCSDEKIR.[M]</t>
  </si>
  <si>
    <t>2xCarbamidomethyl [C4; C12]; 1xTMTpro [K16]</t>
  </si>
  <si>
    <t>ProteinCenter:sp_canonical [66-83]</t>
  </si>
  <si>
    <t>EAVCIVLSDDTCSDEKIR</t>
  </si>
  <si>
    <t>KKRR(65).(66)EAVCIVLSDDTCSDEKIR</t>
  </si>
  <si>
    <t>KKRREAVC</t>
  </si>
  <si>
    <t>[LV].EKSYELPDGQVITIGNER.[F]</t>
  </si>
  <si>
    <t>ProteinCenter:sp_canonical [237-254]; ProteinCenter:sp_canonical [239-256]; ProteinCenter:sp_canonical [239-256]</t>
  </si>
  <si>
    <t>EKSYELPDGQVITIGNER</t>
  </si>
  <si>
    <t>SSSL(236).(237)EKSYELPDGQVITIGNER</t>
  </si>
  <si>
    <t>SSSLEKSY</t>
  </si>
  <si>
    <t>[R].LQGEADAAKKQCQQLQTAIAEAEQR.[G]</t>
  </si>
  <si>
    <t>1xCarbamidomethyl [C12]; 2xTMTpro [K9; K10]</t>
  </si>
  <si>
    <t>ProteinCenter:sp_canonical [372-396]</t>
  </si>
  <si>
    <t>LQGEADAAKKQCQQLQTAIAEAEQR</t>
  </si>
  <si>
    <t>TIQR(371).(372)LQGEADAAKKQCQQLQTAIAEAEQR</t>
  </si>
  <si>
    <t>TIQRLQGE</t>
  </si>
  <si>
    <t>P27105</t>
  </si>
  <si>
    <t>[R].ALKEASMVITESPAALQLR.[Y]</t>
  </si>
  <si>
    <t>1xOxidation [M7]; 1xTMTpro [K3]</t>
  </si>
  <si>
    <t>ProteinCenter:sp_canonical [233-251]</t>
  </si>
  <si>
    <t>P27105 Stomatin [OS=Homo sapiens]</t>
  </si>
  <si>
    <t>ALKEASMVITESPAALQLR</t>
  </si>
  <si>
    <t>STOM_HUMAN</t>
  </si>
  <si>
    <t>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t>
  </si>
  <si>
    <t>RecName: Full=Stomatin {ECO:0000312|HGNC:HGNC:3383}; AltName: Full=Erythrocyte band 7 integral membrane protein {ECO:0000303|PubMed:1883838}; AltName: Full=Erythrocyte membrane protein band 7.2 {ECO:0000312|HGNC:HGNC:3383}; AltName: Full=Protein 7.2b {ECO:0000303|PubMed:8825639};</t>
  </si>
  <si>
    <t>3D-structure|Alternative splicing|Cell membrane|Cytoplasm|Cytoplasmic vesicle|Cytoskeleton|Direct protein sequencing|Lipoprotein|Membrane|Palmitate|Phosphoprotein|Reference proteome</t>
  </si>
  <si>
    <t>GO:0035577|GO:0072562|GO:0005856|GO:0005783|GO:0070062|GO:0005615|GO:0042470|GO:0016020|GO:0045121|GO:0005739|GO:0048471|GO:0005886|GO:0035579|GO:0070821|GO:0031982|GO:0042802|GO:0042803|GO:0070063|GO:0044829|GO:0090314|GO:0048524|GO:1901585</t>
  </si>
  <si>
    <t>C:azurophil granule membrane|C:blood microparticle|C:cytoskeleton|C:endoplasmic reticulum|C:extracellular exosome|C:extracellular space|C:melanosome|C:membrane|C:membrane raft|C:mitochondrion|C:perinuclear region of cytoplasm|C:plasma membrane|C:specific granule membrane|C:tertiary granule membrane|C:vesicle|F:identical protein binding|F:protein homodimerization activity|F:RNA polymerase binding|P:positive regulation by host of viral genome replication|P:positive regulation of protein targeting to membrane|P:positive regulation of viral process|P:regulation of acid-sensing ion channel activity</t>
  </si>
  <si>
    <t>NASR(232).(233)ALKEASMVITESPAALQLR</t>
  </si>
  <si>
    <t>NASRALKE</t>
  </si>
  <si>
    <t>Adipocytes: 437.6;Alveolar cells type 1: 397.5;Endothelial cells: 353.2</t>
  </si>
  <si>
    <t>121338987-121370304</t>
  </si>
  <si>
    <t>Q9H4A3</t>
  </si>
  <si>
    <t>[R].FQVTTTANKVGR.[F]</t>
  </si>
  <si>
    <t>ProteinCenter:sp_canonical [1946-1957]</t>
  </si>
  <si>
    <t>Q9H4A3 Serine/threonine-protein kinase WNK1 [OS=Homo sapiens]</t>
  </si>
  <si>
    <t>FQVTTTANKVGR</t>
  </si>
  <si>
    <t>WNK1_HUMAN</t>
  </si>
  <si>
    <t>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t>
  </si>
  <si>
    <t>RecName: Full=Serine/threonine-protein kinase WNK1 {ECO:0000305}; EC=2.7.11.1 {ECO:0000269|PubMed:10660600, ECO:0000269|PubMed:15883153, ECO:0000269|PubMed:16263722, ECO:0000269|PubMed:16832045, ECO:0000269|PubMed:17190791, ECO:0000269|PubMed:19739668, ECO:0000269|PubMed:31656913}; AltName: Full=Erythrocyte 65 kDa protein; Short=p65; AltName: Full=Kinase deficient protein; AltName: Full=Protein kinase lysine-deficient 1 {ECO:0000312|HGNC:HGNC:14540}; AltName: Full=Protein kinase with no lysine 1 {ECO:0000303|PubMed:11571656}; Short=hWNK1;</t>
  </si>
  <si>
    <t>3D-structure|Alternative promoter usage|Alternative splicing|ATP-binding|Chloride|Cytoplasm|Cytoskeleton|Direct protein sequencing|Glycoprotein|Kinase|Neurodegeneration|Neuropathy|Nucleotide-binding|Nucleus|Phosphoprotein|Reference proteome|Serine/threonine-protein kinase|Transferase|Ubl conjugation</t>
  </si>
  <si>
    <t>GO:0005737|GO:0005829|GO:0043232|GO:0016020|GO:0072686|GO:0005634|GO:0032991|GO:0005524|GO:0140693|GO:0019902|GO:0030295|GO:0004672|GO:0019901|GO:0004860|GO:0106310|GO:0004674|GO:0006884|GO:0071474|GO:1990869|GO:0038116|GO:0007507|GO:0030644|GO:0035556|GO:0097022|GO:0055080|GO:0006811|GO:0010507|GO:0033633|GO:0034260|GO:0034115|GO:1903038|GO:0090188|GO:1903077|GO:0031397|GO:0010766|GO:0048666|GO:0140694|GO:0018105|GO:0018107|GO:0045766|GO:0090263|GO:1903490|GO:0003084|GO:0010820|GO:1904595|GO:0055075|GO:0045050|GO:0006468|GO:1904062|GO:0010793|GO:1902305|GO:0002028|GO:0007165|GO:0035725|GO:0050852</t>
  </si>
  <si>
    <t>C:cytoplasm|C:cytosol|C:intracellular non-membrane-bounded organelle|C:membrane|C:mitotic spindle|C:nucleus|C:protein-containing complex|F:ATP binding|F:molecular condensate scaffold activity|F:phosphatase binding|F:protein kinase activator activity|F:protein kinase activity|F:protein kinase binding|F:protein kinase inhibitor activity|F:protein serine kinase activity|F:protein serine/threonine kinase activity|P:cell volume homeostasis|P:cellular hyperosmotic response|P:cellular response to chemokine|P:chemokine (C-C motif) ligand 21 signaling pathway|P:heart development|P:intracellular chloride ion homeostasis|P:intracellular signal transduction|P:lymphocyte migration into lymph node|P:monoatomic cation homeostasis|P:monoatomic ion transport|P:negative regulation of autophagy|P:negative regulation of cell-cell adhesion mediated by integrin|P:negative regulation of GTPase activity|P:negative regulation of heterotypic cell-cell adhesion|P:negative regulation of leukocyte cell-cell adhesion|P:negative regulation of pancreatic juice secretion|P:negative regulation of protein localization to plasma membrane|P:negative regulation of protein ubiquitination|P:negative regulation of sodium ion transport|P:neuron development|P:non-membrane-bounded organelle assembly|P:peptidyl-serine phosphorylation|P:peptidyl-threonine phosphorylation|P:positive regulation of angiogenesis|P:positive regulation of canonical Wnt signaling pathway|P:positive regulation of mitotic cytokinesis|P:positive regulation of systemic arterial blood pressure|P:positive regulation of T cell chemotaxis|P:positive regulation of termination of RNA polymerase II transcription|P:potassium ion homeostasis|P:protein insertion into ER membrane by stop-transfer membrane-anchor sequence|P:protein phosphorylation|P:regulation of monoatomic cation transmembrane transport|P:regulation of mRNA export from nucleus|P:regulation of sodium ion transmembrane transport|P:regulation of sodium ion transport|P:signal transduction|P:sodium ion transmembrane transport|P:T cell receptor signaling pathway</t>
  </si>
  <si>
    <t>KVGR(1945).(1946)FQVTTTANKVGR</t>
  </si>
  <si>
    <t>KVGRFQVT</t>
  </si>
  <si>
    <t>brain: 293.0</t>
  </si>
  <si>
    <t>752579-911452</t>
  </si>
  <si>
    <t>Kinase, Protein kinase inhibitor, Serine/threonine-protein kinase, Transferase</t>
  </si>
  <si>
    <t>Neurodegeneration, Neuropathy</t>
  </si>
  <si>
    <t>[R].SRAEAESWYQTKYEELQVTAGRHGDDLR.[N]</t>
  </si>
  <si>
    <t>ProteinCenter:sp_canonical [348-375]; ProteinCenter:sp_canonical [348-375]</t>
  </si>
  <si>
    <t>SRAEAESWYQTKYEELQVTAGRHGDDLR</t>
  </si>
  <si>
    <t>IAQR(347).(348)SRAEAESWYQTKYEELQVTAGRHGDDLR</t>
  </si>
  <si>
    <t>Q86W56</t>
  </si>
  <si>
    <t>[R].VTEKKPTGLVTFTR.[Q]</t>
  </si>
  <si>
    <t>ProteinCenter:sp_canonical [686-699]</t>
  </si>
  <si>
    <t>Q86W56 Poly(ADP-ribose) glycohydrolase [OS=Homo sapiens]</t>
  </si>
  <si>
    <t>VTEKKPTGLVTFTR</t>
  </si>
  <si>
    <t>PARG_HUMAN</t>
  </si>
  <si>
    <t>MNAGPGCEPCTKRPRWGAATTSPAASDARSFPSRQRRVLDPKDAHVQFRVPPSSPACVPGRAGQHRGSATSLVFKQKTITSWMDTKGIKTAESESLDSKENNNTRIESMMSSVQKDNFYQHNVEKLENVSQLSLDKSPTEKSTQYLNQHQTAAMCKWQNEGKHTEQLLESEPQTVTLVPEQFSNANIDRSPQNDDHSDTDSEENRDNQQFLTTVKLANAKQTTEDEQAREAKSHQKCSKSCDPGEDCASCQQDEIDVVPESPLSDVGSEDVGTGPKNDNKLTRQESCLGNSPPFEKESEPESPMDVDNSKNSCQDSEADEETSPGFDEQEDGSSSQTANKPSRFQARDADIEFRKRYSTKGGEVRLHFQFEGGESRTGMNDLNAKLPGNISSLNVECRNSKQHGKKDSKITDHFMRLPKAEDRRKEQWETKHQRTERKIPKYVPPHLSPDKKWLGTPIEEMRRMPRCGIRLPLLRPSANHTVTIRVDLLRAGEVPKPFPTHYKDLWDNKHVKMPCSEQNLYPVEDENGERTAGSRWELIQTALLNKFTRPQNLKDAILKYNVAYSKKWDFTALIDFWDKVLEEAEAQHLYQSILPDMVKIALCLPNICTQPIPLLKQKMNHSITMSQEQIASLLANAFFCTFPRRNAKMKSEYSSYPDINFNRLFEGRSSRKPEKLKTLFCYFRRVTEKKPTGLVTFTRQSLEDFPEWERCEKPLTRLHVTYEGTIEENGQGMLQVDFANRFVGGGVTSAGLVQEEIRFLINPELIISRLFTEVLDHNECLIITGTEQYSEYTGYAETYRWSRSHEDGSERDDWQRRCTEIVAIDALHFRRYLDQFVPEKMRRELNKAYCGFLRPGVSSENLSAVATGNWGCGAFGGDARLKALIQILAAAAAERDVVYFTFGDSELMRDIYSMHIFLTERKLTVGDVYKLLLRYYNEECRNCSTPGPDIKLYPFIYHAVESCAETADHSGQRTGT</t>
  </si>
  <si>
    <t>RecName: Full=Poly(ADP-ribose) glycohydrolase {ECO:0000303|PubMed:14527731}; EC=3.2.1.143 {ECO:0000269|PubMed:21892188, ECO:0000269|PubMed:23481255};</t>
  </si>
  <si>
    <t>3D-structure|Acetylation|Alternative splicing|Cytoplasm|DNA damage|Hydrolase|Mitochondrion|Nucleus|Phosphoprotein|Reference proteome</t>
  </si>
  <si>
    <t>GO:0005737|GO:0005829|GO:0043231|GO:0005759|GO:0005654|GO:0005634|GO:0004649|GO:1990966|GO:0006287|GO:0005975|GO:0009225|GO:0006282</t>
  </si>
  <si>
    <t>C:cytoplasm|C:cytosol|C:intracellular membrane-bounded organelle|C:mitochondrial matrix|C:nucleoplasm|C:nucleus|F:poly(ADP-ribose) glycohydrolase activity|P:ATP generation from poly-ADP-D-ribose|P:base-excision repair, gap-filling|P:carbohydrate metabolic process|P:nucleotide-sugar metabolic process|P:regulation of DNA repair</t>
  </si>
  <si>
    <t>YFRR(685).(686)VTEKKPTGLVTFTR</t>
  </si>
  <si>
    <t>YFRRVTEK</t>
  </si>
  <si>
    <t>49818279-49970203</t>
  </si>
  <si>
    <t>DNA damage</t>
  </si>
  <si>
    <t>Q9UI30</t>
  </si>
  <si>
    <t>[R].LIQVPKGPVEGYEENEEFLR.[T]</t>
  </si>
  <si>
    <t>ProteinCenter:sp_canonical [63-82]</t>
  </si>
  <si>
    <t>Q9UI30 Multifunctional methyltransferase subunit TRM112-like protein [OS=Homo sapiens]</t>
  </si>
  <si>
    <t>LIQVPKGPVEGYEENEEFLR</t>
  </si>
  <si>
    <t>TR112_HUMAN</t>
  </si>
  <si>
    <t>MKLLTHNLLSSHVRGVGSRGFPLRLQATEVRICPVEFNPNFVARMIPKVEWSAFLEAADNLRLIQVPKGPVEGYEENEEFLRTMHHLLLEVEVIEGTLQCPESGRMFPISRGIPNMLLSEEETES</t>
  </si>
  <si>
    <t>RecName: Full=Multifunctional methyltransferase subunit TRM112-like protein; AltName: Full=tRNA methyltransferase 112 homolog;</t>
  </si>
  <si>
    <t>3D-structure|Alternative splicing|Cytoplasm|Nucleus|Phosphoprotein|Reference proteome|rRNA processing</t>
  </si>
  <si>
    <t>GO:0005829|GO:0005654|GO:0048471|GO:0032991|GO:0046982|GO:0008276|GO:0018364|GO:2000234|GO:0070476|GO:0031167|GO:0045815|GO:0030488|GO:0002940</t>
  </si>
  <si>
    <t>C:cytosol|C:nucleoplasm|C:perinuclear region of cytoplasm|C:protein-containing complex|F:protein heterodimerization activity|F:protein methyltransferase activity|P:peptidyl-glutamine methylation|P:positive regulation of rRNA processing|P:rRNA (guanine-N7)-methylation|P:rRNA methylation|P:transcription initiation-coupled chromatin remodeling|P:tRNA methylation|P:tRNA N2-guanine methylation</t>
  </si>
  <si>
    <t>DNLR(62).(63)LIQVPKGPVEGYEENEEFLR</t>
  </si>
  <si>
    <t>DNLRLIQV</t>
  </si>
  <si>
    <t>64316460-64317559</t>
  </si>
  <si>
    <t>rRNA processing</t>
  </si>
  <si>
    <t>[R].KVDSDLNQKYGPDFKDR.[Y]</t>
  </si>
  <si>
    <t>3xTMTpro [K1; K9; K15]</t>
  </si>
  <si>
    <t>ProteinCenter:sp_canonical [338-354]</t>
  </si>
  <si>
    <t>KVDSDLNQKYGPDFKDR</t>
  </si>
  <si>
    <t>ELLR(337).(338)KVDSDLNQKYGPDFKDR</t>
  </si>
  <si>
    <t>ELLRKVDS</t>
  </si>
  <si>
    <t>P17931</t>
  </si>
  <si>
    <t>[I].VCNTKLDNNWGR.[E]</t>
  </si>
  <si>
    <t>1xCarbamidomethyl [C2]; 1xTMTpro [K5]</t>
  </si>
  <si>
    <t>ProteinCenter:sp_canonical [172-183]</t>
  </si>
  <si>
    <t>P17931 Galectin-3 [OS=Homo sapiens]</t>
  </si>
  <si>
    <t>VCNTKLDNNWGR</t>
  </si>
  <si>
    <t>LEG3_HUMAN</t>
  </si>
  <si>
    <t>MADNFSLHDALSGSGNPNPQGWPGAWGNQPAGAGGYPGASYPGAYPGQAPPGAYPGQAPPGAYPGAPGAYPGAPAPGVYPGPPSGPGAYPSSGQPSATGAYPATGPYGAPAGPLIVPYNLPLPGGVVPRMLITILGTVKPNANRIALDFQRGNDVAFHFNPRFNENNRRVIVCNTKLDNNWGREERQSVFPFESGKPFKIQVLVEPDHFKVAVNDAHLLQYNHRVKKLNEISKLGISGDIDLTSASYTMI</t>
  </si>
  <si>
    <t>RecName: Full=Galectin-3; Short=Gal-3; AltName: Full=35 kDa lectin; AltName: Full=Carbohydrate-binding protein 35; Short=CBP 35; AltName: Full=Galactose-specific lectin 3; AltName: Full=Galactoside-binding protein; Short=GALBP; AltName: Full=IgE-binding protein; AltName: Full=L-31; AltName: Full=Laminin-binding protein; AltName: Full=Lectin L-29; AltName: Full=Mac-2 antigen;</t>
  </si>
  <si>
    <t>3D-structure|Acetylation|Cytoplasm|Differentiation|Disulfide bond|IgE-binding protein|Immunity|Innate immunity|Lectin|mRNA processing|mRNA splicing|Nucleus|Phosphoprotein|Reference proteome|Repeat|Secreted|Spliceosome</t>
  </si>
  <si>
    <t>GO:0009986|GO:0062023|GO:0005737|GO:0005829|GO:0070062|GO:0005576|GO:0005615|GO:0101003|GO:0001772|GO:0016020|GO:0005743|GO:0005654|GO:0005634|GO:0005886|GO:0030667|GO:0005681|GO:0030246|GO:0042056|GO:0019863|GO:0043236|GO:0140693|GO:0070492|GO:0019903|GO:0004864|GO:0003723|GO:0061844|GO:0048245|GO:0030855|GO:0045087|GO:0031640|GO:0048246|GO:0002548|GO:0071674|GO:0006397|GO:0045806|GO:2001237|GO:2000521|GO:1903614|GO:2001189|GO:0050860|GO:0030593|GO:0050918|GO:0090280|GO:0071677|GO:1903078|GO:0031334|GO:1902041|GO:0070232|GO:0042129|GO:0008380</t>
  </si>
  <si>
    <t>C:cell surface|C:collagen-containing extracellular matrix|C:cytoplasm|C:cytosol|C:extracellular exosome|C:extracellular region|C:extracellular space|C:ficolin-1-rich granule membrane|C:immunological synapse|C:membrane|C:mitochondrial inner membrane|C:nucleoplasm|C:nucleus|C:plasma membrane|C:secretory granule membrane|C:spliceosomal complex|F:carbohydrate binding|F:chemoattractant activity|F:IgE binding|F:laminin binding|F:molecular condensate scaffold activity|F:oligosaccharide binding|F:protein phosphatase binding|F:protein phosphatase inhibitor activity|F:RNA binding|P:antimicrobial humoral immune response mediated by antimicrobial peptide|P:eosinophil chemotaxis|P:epithelial cell differentiation|P:innate immune response|P:killing of cells of another organism|P:macrophage chemotaxis|P:monocyte chemotaxis|P:mononuclear cell migration|P:mRNA processing|P:negative regulation of endocytosis|P:negative regulation of extrinsic apoptotic signaling pathway|P:negative regulation of immunological synapse formation|P:negative regulation of protein tyrosine phosphatase activity|P:negative regulation of T cell activation via T cell receptor contact with antigen bound to MHC molecule on antigen presenting cell|P:negative regulation of T cell receptor signaling pathway|P:neutrophil chemotaxis|P:positive chemotaxis|P:positive regulation of calcium ion import|P:positive regulation of mononuclear cell migration|P:positive regulation of protein localization to plasma membrane|P:positive regulation of protein-containing complex assembly|P:regulation of extrinsic apoptotic signaling pathway via death domain receptors|P:regulation of T cell apoptotic process|P:regulation of T cell proliferation|P:RNA splicing</t>
  </si>
  <si>
    <t>RRVI(171).(172)VCNTKLDNNWGR</t>
  </si>
  <si>
    <t>RRVIVCNT</t>
  </si>
  <si>
    <t>intestine: 1194.1</t>
  </si>
  <si>
    <t>Distal enterocytes: 7374.5;Paneth cells: 4455.6;Proximal enterocytes: 4958.7</t>
  </si>
  <si>
    <t>55124110-55145423</t>
  </si>
  <si>
    <t>Differentiation, Immunity, Innate immunity, mRNA processing, mRNA splicing</t>
  </si>
  <si>
    <t>IgE-binding protein</t>
  </si>
  <si>
    <t>[R].SVGDGETVEFDVVEGEKGAEAANVTGPGGVPVQGSKYAADR.[N]</t>
  </si>
  <si>
    <t>2xTMTpro [K17; K36]</t>
  </si>
  <si>
    <t>ProteinCenter:sp_canonical [102-142]</t>
  </si>
  <si>
    <t>SVGDGETVEFDVVEGEKGAEAANVTGPGGVPVQGSKYAADR</t>
  </si>
  <si>
    <t>KYLR(101).(102)SVGDGETVEFDVVEGEKGAEAANVTGPGGVPVQGSKYAADR</t>
  </si>
  <si>
    <t>KYLRSVGD</t>
  </si>
  <si>
    <t>[T].LKFFPASADR.[T]</t>
  </si>
  <si>
    <t>ProteinCenter:sp_canonical [443-452]</t>
  </si>
  <si>
    <t>LKFFPASADR</t>
  </si>
  <si>
    <t>SFPT(442).(443)LKFFPASADR</t>
  </si>
  <si>
    <t>SFPTLKFF</t>
  </si>
  <si>
    <t>[R].LIGDAAKNQLTSNPENTVFDAKR.[L]</t>
  </si>
  <si>
    <t>ProteinCenter:sp_canonical [75-97]</t>
  </si>
  <si>
    <t>LIGDAAKNQLTSNPENTVFDAKR</t>
  </si>
  <si>
    <t>EGER(74).(75)LIGDAAKNQLTSNPENTVFDAKR</t>
  </si>
  <si>
    <t>EGERLIGD</t>
  </si>
  <si>
    <t>M04.001|S01.021|S01.151</t>
  </si>
  <si>
    <t>thermolysin|DESC1 peptidase|trypsin 1</t>
  </si>
  <si>
    <t>[R].ETPLKPIPVEALCDFEGEQGLISR.[G]</t>
  </si>
  <si>
    <t>1xCarbamidomethyl [C13]; 1xTMTpro [K5]</t>
  </si>
  <si>
    <t>ProteinCenter:sp_canonical [396-419]</t>
  </si>
  <si>
    <t>ETPLKPIPVEALCDFEGEQGLISR</t>
  </si>
  <si>
    <t>KYRR(395).(396)ETPLKPIPVEALCDFEGEQGLISR</t>
  </si>
  <si>
    <t>KYRRETPL</t>
  </si>
  <si>
    <t>[R].SLLEGQDAKMIGFPSSAGSVSPR.[S]</t>
  </si>
  <si>
    <t>ProteinCenter:sp_canonical [407-429]</t>
  </si>
  <si>
    <t>SLLEGQDAKMIGFPSSAGSVSPR</t>
  </si>
  <si>
    <t>ATYR(406).(407)SLLEGQDAKMIGFPSSAGSVSPR</t>
  </si>
  <si>
    <t>O75323</t>
  </si>
  <si>
    <t>[R].EDSWLKSLFVR.[K]</t>
  </si>
  <si>
    <t>ProteinCenter:sp_canonical [42-52]</t>
  </si>
  <si>
    <t>O75323 Protein NipSnap homolog 2 [OS=Homo sapiens]</t>
  </si>
  <si>
    <t>EDSWLKSLFVR</t>
  </si>
  <si>
    <t>NIPS2_HUMAN</t>
  </si>
  <si>
    <t>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t>
  </si>
  <si>
    <t>RecName: Full=Protein NipSnap homolog 2; Short=NipSnap2; AltName: Full=Glioblastoma-amplified sequence {ECO:0000303|PubMed:9615231};</t>
  </si>
  <si>
    <t>Alternative splicing|Cytoplasm|Membrane|Mitochondrion|Mitochondrion outer membrane|Reference proteome</t>
  </si>
  <si>
    <t>GO:0005741|GO:0005739|GO:0007005|GO:0006119|GO:1901843</t>
  </si>
  <si>
    <t>C:mitochondrial outer membrane|C:mitochondrion|P:mitochondrion organization|P:oxidative phosphorylation|P:positive regulation of high voltage-gated calcium channel activity</t>
  </si>
  <si>
    <t>NRSR(41).(42)EDSWLKSLFVR</t>
  </si>
  <si>
    <t>NRSREDSW</t>
  </si>
  <si>
    <t>heart muscle: 266.5;skeletal muscle: 645.5;tongue: 784.2</t>
  </si>
  <si>
    <t>Cardiomyocytes: 680.1</t>
  </si>
  <si>
    <t>55951793-56000181</t>
  </si>
  <si>
    <t>[R].NKIIAATIEN.[A]</t>
  </si>
  <si>
    <t>ProteinCenter:sp_canonical [176-185]</t>
  </si>
  <si>
    <t>NKIIAATIEN</t>
  </si>
  <si>
    <t>EDLR(175).(176)NKIIAATIEN</t>
  </si>
  <si>
    <t>EDLRNKII</t>
  </si>
  <si>
    <t>[R].AIGGGLSSVGGGSSTIKYTTTSSSSRKSYKH.[-]</t>
  </si>
  <si>
    <t>3xTMTpro [K17; K27; K30]</t>
  </si>
  <si>
    <t>ProteinCenter:sp_canonical [534-564]; ProteinCenter:sp_canonical [534-564]</t>
  </si>
  <si>
    <t>AIGGGLSSVGGGSSTIKYTTTSSSSRKSYKH</t>
  </si>
  <si>
    <t>SSGR(533).(534)AIGGGLSSVGGGSSTIKYTTTSSSSRKSYKH</t>
  </si>
  <si>
    <t>SSGRAIGG</t>
  </si>
  <si>
    <t>[R].KLMVALAKGR.[R]</t>
  </si>
  <si>
    <t>1xOxidation [M3]; 2xTMTpro [K1; K8]</t>
  </si>
  <si>
    <t>ProteinCenter:sp_canonical [169-178]</t>
  </si>
  <si>
    <t>KLMVALAKGR</t>
  </si>
  <si>
    <t>GDFR(168).(169)KLMVALAKGR</t>
  </si>
  <si>
    <t>GDFRKLMV</t>
  </si>
  <si>
    <t>[P].SANMPWFKGWKVTR.[K]</t>
  </si>
  <si>
    <t>ProteinCenter:sp_canonical [205-218]</t>
  </si>
  <si>
    <t>SANMPWFKGWKVTR</t>
  </si>
  <si>
    <t>MLEP(204).(205)SANMPWFKGWKVTR</t>
  </si>
  <si>
    <t>MLEPSANM</t>
  </si>
  <si>
    <t>Q9UJU6</t>
  </si>
  <si>
    <t>[R].SPFLQKQLTQPETHFGR.[E]</t>
  </si>
  <si>
    <t>ProteinCenter:sp_canonical [283-299]</t>
  </si>
  <si>
    <t>Q9UJU6 Drebrin-like protein [OS=Homo sapiens]</t>
  </si>
  <si>
    <t>SPFLQKQLTQPETHFGR</t>
  </si>
  <si>
    <t>DBNL_HUMAN</t>
  </si>
  <si>
    <t>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t>
  </si>
  <si>
    <t>RecName: Full=Drebrin-like protein; AltName: Full=Cervical SH3P7; AltName: Full=Cervical mucin-associated protein; AltName: Full=Drebrin-F; AltName: Full=HPK1-interacting protein of 55 kDa; Short=HIP-55; AltName: Full=SH3 domain-containing protein 7;</t>
  </si>
  <si>
    <t>3D-structure|Acetylation|Actin-binding|Adaptive immunity|Alternative splicing|Cell junction|Cell membrane|Cell projection|Coiled coil|Cytoplasm|Cytoplasmic vesicle|Cytoskeleton|Endocytosis|Endosome|Golgi apparatus|Immunity|Membrane|Phosphoprotein|Reference proteome|SH3 domain|Synapse|Transport</t>
  </si>
  <si>
    <t>GO:0070161|GO:0005938|GO:0030665|GO:0005737|GO:0005829|GO:0030425|GO:0005769|GO:0070062|GO:0005576|GO:1904813|GO:0098978|GO:0000139|GO:0043231|GO:0030027|GO:0016020|GO:0043204|GO:0005886|GO:0002102|GO:0014069|GO:0098793|GO:0001726|GO:0034774|GO:1904724|GO:0003779|GO:0051015|GO:0045296|GO:0008047|GO:0019904|GO:0098973|GO:0002250|GO:0006897|GO:0061024|GO:0048812|GO:0071800|GO:0016601|GO:0007416</t>
  </si>
  <si>
    <t>C:anchoring junction|C:cell cortex|C:clathrin-coated vesicle membrane|C:cytoplasm|C:cytosol|C:dendrite|C:early endosome|C:extracellular exosome|C:extracellular region|C:ficolin-1-rich granule lumen|C:glutamatergic synapse|C:Golgi membrane|C:intracellular membrane-bounded organelle|C:lamellipodium|C:membrane|C:perikaryon|C:plasma membrane|C:podosome|C:postsynaptic density|C:presynapse|C:ruffle|C:secretory granule lumen|C:tertiary granule lumen|F:actin binding|F:actin filament binding|F:cadherin binding|F:enzyme activator activity|F:protein domain specific binding|F:structural constituent of postsynaptic actin cytoskeleton|P:adaptive immune response|P:endocytosis|P:membrane organization|P:neuron projection morphogenesis|P:podosome assembly|P:Rac protein signal transduction|P:synapse assembly</t>
  </si>
  <si>
    <t>GKLR(282).(283)SPFLQKQLTQPETHFGR</t>
  </si>
  <si>
    <t>GKLRSPFL</t>
  </si>
  <si>
    <t>44044640-44069456</t>
  </si>
  <si>
    <t>Adaptive immunity, Endocytosis, Immunity, Transport</t>
  </si>
  <si>
    <t>P07996</t>
  </si>
  <si>
    <t>[R].LVPNPDQKDSDGDGR.[G]</t>
  </si>
  <si>
    <t>ProteinCenter:sp_canonical [912-926]</t>
  </si>
  <si>
    <t>P07996 Thrombospondin-1 [OS=Homo sapiens]</t>
  </si>
  <si>
    <t>LVPNPDQKDSDGDGR</t>
  </si>
  <si>
    <t>TSP1_HUMAN</t>
  </si>
  <si>
    <t>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t>
  </si>
  <si>
    <t>RecName: Full=Thrombospondin-1; AltName: Full=Glycoprotein G {ECO:0000303|PubMed:6777381}; Flags: Precursor;</t>
  </si>
  <si>
    <t>3D-structure|Alternative splicing|Angiogenesis|Apoptosis|Calcium|Cell adhesion|Disulfide bond|EGF-like domain|Endoplasmic reticulum|Extracellular matrix|Glycoprotein|Heparin-binding|Inflammatory response|Reference proteome|Repeat|Sarcoplasmic reticulum|Secreted|Signal|Unfolded protein response</t>
  </si>
  <si>
    <t>GO:0009986|GO:0062023|GO:0005783|GO:0005788|GO:0009897|GO:0070062|GO:0031012|GO:0005576|GO:0005615|GO:0005577|GO:0031091|GO:0031093|GO:0016529|GO:0030141|GO:0005509|GO:0070052|GO:0004866|GO:0005201|GO:0070051|GO:0017134|GO:0001968|GO:0008201|GO:0005178|GO:0043236|GO:0030169|GO:0001786|GO:0002020|GO:0042803|GO:0043394|GO:0050431|GO:0006915|GO:0048266|GO:0007155|GO:0016477|GO:0071363|GO:0034605|GO:0071356|GO:0002544|GO:0043652|GO:0006955|GO:0006954|GO:0016525|GO:0002581|GO:0043066|GO:0043537|GO:1903588|GO:0090051|GO:0008285|GO:0001953|GO:0010754|GO:0043154|GO:0002605|GO:2001027|GO:0010596|GO:0001937|GO:2001237|GO:0051918|GO:0040037|GO:0051895|GO:0032695|GO:0010748|GO:0010751|GO:0010757|GO:1903671|GO:0018149|GO:0045766|GO:0030194|GO:0043536|GO:0030335|GO:0008284|GO:0050921|GO:2000353|GO:0010595|GO:1902043|GO:0010763|GO:0043032|GO:0010759|GO:0043406|GO:0042327|GO:0051897|GO:2000379|GO:0048661|GO:0030511|GO:0032914|GO:0045727|GO:0032760|GO:0051592|GO:0034976|GO:0009749|GO:0001666|GO:0032026|GO:0009612|GO:0032570|GO:0033574|GO:0006986|GO:0009410|GO:0002040</t>
  </si>
  <si>
    <t>C:cell surface|C:collagen-containing extracellular matrix|C:endoplasmic reticulum|C:endoplasmic reticulum lumen|C:external side of plasma membrane|C:extracellular exosome|C:extracellular matrix|C:extracellular region|C:extracellular space|C:fibrinogen complex|C:platelet alpha granule|C:platelet alpha granule lumen|C:sarcoplasmic reticulum|C:secretory granule|F:calcium ion binding|F:collagen V binding|F:endopeptidase inhibitor activity|F:extracellular matrix structural constituent|F:fibrinogen binding|F:fibroblast growth factor binding|F:fibronectin binding|F:heparin binding|F:integrin binding|F:laminin binding|F:low-density lipoprotein particle binding|F:phosphatidylserine binding|F:protease binding|F:protein homodimerization activity|F:proteoglycan binding|F:transforming growth factor beta binding|P:apoptotic process|P:behavioral response to pain|P:cell adhesion|P:cell migration|P:cellular response to growth factor stimulus|P:cellular response to heat|P:cellular response to tumor necrosis factor|P:chronic inflammatory response|P:engulfment of apoptotic cell|P:immune response|P:inflammatory response|P:negative regulation of angiogenesis|P:negative regulation of antigen processing and presentation of peptide or polysaccharide antigen via MHC class II|P:negative regulation of apoptotic process|P:negative regulation of blood vessel endothelial cell migration|P:negative regulation of blood vessel endothelial cell proliferation involved in sprouting angiogenesis|P:negative regulation of cell migration involved in sprouting angiogenesis|P:negative regulation of cell population proliferation|P:negative regulation of cell-matrix adhesion|P:negative regulation of cGMP-mediated signaling|P:negative regulation of cysteine-type endopeptidase activity involved in apoptotic process|P:negative regulation of dendritic cell antigen processing and presentation|P:negative regulation of endothelial cell chemotaxis|P:negative regulation of endothelial cell migration|P:negative regulation of endothelial cell proliferation|P:negative regulation of extrinsic apoptotic signaling pathway|P:negative regulation of fibrinolysis|P:negative regulation of fibroblast growth factor receptor signaling pathway|P:negative regulation of focal adhesion assembly|P:negative regulation of interleukin-12 production|P:negative regulation of long-chain fatty acid import across plasma membrane|P:negative regulation of nitric oxide mediated signal transduction|P:negative regulation of plasminogen activation|P:negative regulation of sprouting angiogenesis|P:peptide cross-linking|P:positive regulation of angiogenesis|P:positive regulation of blood coagulation|P:positive regulation of blood vessel endothelial cell migration|P:positive regulation of cell migration|P:positive regulation of cell population proliferation|P:positive regulation of chemotaxis|P:positive regulation of endothelial cell apoptotic process|P:positive regulation of endothelial cell migration|P:positive regulation of extrinsic apoptotic signaling pathway via death domain receptors|P:positive regulation of fibroblast migration|P:positive regulation of macrophage activation|P:positive regulation of macrophage chemotaxis|P:positive regulation of MAP kinase activity|P:positive regulation of phosphorylation|P:positive regulation of protein kinase B signaling|P:positive regulation of reactive oxygen species metabolic process|P:positive regulation of smooth muscle cell proliferation|P:positive regulation of transforming growth factor beta receptor signaling pathway|P:positive regulation of transforming growth factor beta1 production|P:positive regulation of translation|P:positive regulation of tumor necrosis factor production|P:response to calcium ion|P:response to endoplasmic reticulum stress|P:response to glucose|P:response to hypoxia|P:response to magnesium ion|P:response to mechanical stimulus|P:response to progesterone|P:response to testosterone|P:response to unfolded protein|P:response to xenobiotic stimulus|P:sprouting angiogenesis</t>
  </si>
  <si>
    <t>DNCR(911).(912)LVPNPDQKDSDGDGR</t>
  </si>
  <si>
    <t>DNCRLVPN</t>
  </si>
  <si>
    <t>Exocrine glandular cells: 327.6;Kupffer cells: 452.5;Macrophages: 500.0;monocytes: 990.3;Mucus glandular cells: 708.7</t>
  </si>
  <si>
    <t>39581079-39599466</t>
  </si>
  <si>
    <t>Cancer-related genes, Candidate cardiovascular disease genes, Plasma proteins, Predicted secreted proteins</t>
  </si>
  <si>
    <t>Cell adhesion, Unfolded protein response</t>
  </si>
  <si>
    <t>[R].EVSGIKAAYEAELGDAR.[K]</t>
  </si>
  <si>
    <t>ProteinCenter:sp_canonical [73-89]</t>
  </si>
  <si>
    <t>EVSGIKAAYEAELGDAR</t>
  </si>
  <si>
    <t>VVSR(72).(73)EVSGIKAAYEAELGDAR</t>
  </si>
  <si>
    <t>VVSREVSG</t>
  </si>
  <si>
    <t>Q9BPW8</t>
  </si>
  <si>
    <t>[Y].SKDNEGSWFR.[S]</t>
  </si>
  <si>
    <t>ProteinCenter:sp_canonical [36-45]</t>
  </si>
  <si>
    <t>Q9BPW8 Protein NipSnap homolog 1 [OS=Homo sapiens]</t>
  </si>
  <si>
    <t>SKDNEGSWFR</t>
  </si>
  <si>
    <t>NIPS1_HUMAN</t>
  </si>
  <si>
    <t>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t>
  </si>
  <si>
    <t>RecName: Full=Protein NipSnap homolog 1; Short=NipSnap1;</t>
  </si>
  <si>
    <t>Acetylation|Phosphoprotein|Reference proteome</t>
  </si>
  <si>
    <t>GO:0005739|GO:0097060|GO:0042165|GO:0019233</t>
  </si>
  <si>
    <t>C:mitochondrion|C:synaptic membrane|F:neurotransmitter binding|P:sensory perception of pain</t>
  </si>
  <si>
    <t>ARFY(35).(36)SKDNEGSWFR</t>
  </si>
  <si>
    <t>ARFYSKDN</t>
  </si>
  <si>
    <t>liver: 291.8</t>
  </si>
  <si>
    <t>Hepatocytes: 117.6;Proximal tubular cells: 122.4</t>
  </si>
  <si>
    <t>29554808-29581327</t>
  </si>
  <si>
    <t>Q96PU8</t>
  </si>
  <si>
    <t>[R].GLTAKQLEAETGCKIMVR.[G]</t>
  </si>
  <si>
    <t>ProteinCenter:sp_canonical [107-124]</t>
  </si>
  <si>
    <t>Q96PU8 KH domain-containing RNA-binding protein QKI [OS=Homo sapiens]</t>
  </si>
  <si>
    <t>GLTAKQLEAETGCKIMVR</t>
  </si>
  <si>
    <t>QKI_HUMAN</t>
  </si>
  <si>
    <t>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t>
  </si>
  <si>
    <t>RecName: Full=KH domain-containing RNA-binding protein QKI {ECO:0000250|UniProtKB:Q9QYS9}; AltName: Full=Protein quaking {ECO:0000312|HGNC:HGNC:21100}; Short=Hqk {ECO:0000303|PubMed:11856480}; Short=HqkI;</t>
  </si>
  <si>
    <t>3D-structure|Alternative splicing|Cytoplasm|Developmental protein|Differentiation|Methylation|mRNA processing|mRNA splicing|mRNA transport|Nucleus|Phosphoprotein|Reference proteome|RNA-binding|SH3-binding|Translation regulation|Transport</t>
  </si>
  <si>
    <t>GO:0005737|GO:0005634|GO:0045202|GO:0003729|GO:0003723|GO:0017124|GO:0042759|GO:0006397|GO:0051028|GO:0042552|GO:0010628|GO:0048024|GO:0006417|GO:0008380|GO:0007286|GO:0035886|GO:0001570</t>
  </si>
  <si>
    <t>C:cytoplasm|C:nucleus|C:synapse|F:mRNA binding|F:RNA binding|F:SH3 domain binding|P:long-chain fatty acid biosynthetic process|P:mRNA processing|P:mRNA transport|P:myelination|P:positive regulation of gene expression|P:regulation of mRNA splicing, via spliceosome|P:regulation of translation|P:RNA splicing|P:spermatid development|P:vascular associated smooth muscle cell differentiation|P:vasculogenesis</t>
  </si>
  <si>
    <t>LGPR(106).(107)GLTAKQLEAETGCKIMVR</t>
  </si>
  <si>
    <t>LGPRGLTA</t>
  </si>
  <si>
    <t>brain: 628.6</t>
  </si>
  <si>
    <t>Astrocytes: 1104.6;Oligodendrocyte precursor cells: 1360.8;Oligodendrocytes: 4317.6</t>
  </si>
  <si>
    <t>163414000-163578592</t>
  </si>
  <si>
    <t>Differentiation, mRNA processing, mRNA splicing, mRNA transport, Translation regulation, Transport</t>
  </si>
  <si>
    <t>[R].KQITMEELVR.[S]</t>
  </si>
  <si>
    <t>ProteinCenter:sp_canonical [4027-4036]</t>
  </si>
  <si>
    <t>KQITMEELVR</t>
  </si>
  <si>
    <t>RGLR(4026).(4027)KQITMEELVR</t>
  </si>
  <si>
    <t>RGLRKQIT</t>
  </si>
  <si>
    <t>[R].EQIKSLNNQFASF.[I]</t>
  </si>
  <si>
    <t>EQIKSLNNQFASF</t>
  </si>
  <si>
    <t>SRER(181).(182)EQIKSLNNQFASF</t>
  </si>
  <si>
    <t>SREREQIK</t>
  </si>
  <si>
    <t>[R].DAGYGGLSLSIEGPSKVDINTEDLEDGTCR.[V]</t>
  </si>
  <si>
    <t>1xCarbamidomethyl [C29]; 1xTMTpro [K16]</t>
  </si>
  <si>
    <t>ProteinCenter:sp_canonical [2074-2103]</t>
  </si>
  <si>
    <t>DAGYGGLSLSIEGPSKVDINTEDLEDGTCR</t>
  </si>
  <si>
    <t>IDTR(2073).(2074)DAGYGGLSLSIEGPSKVDINTEDLEDGTCR</t>
  </si>
  <si>
    <t>IDTRDAGY</t>
  </si>
  <si>
    <t>[R].KLDELYGTWR.[K]</t>
  </si>
  <si>
    <t>ProteinCenter:sp_canonical [259-268]</t>
  </si>
  <si>
    <t>KLDELYGTWR</t>
  </si>
  <si>
    <t>SAFR(258).(259)KLDELYGTWR</t>
  </si>
  <si>
    <t>SAFRKLDE</t>
  </si>
  <si>
    <t>Q6Y1H2</t>
  </si>
  <si>
    <t>[M].AAVAATAAAKGNGGGGGR.[A]</t>
  </si>
  <si>
    <t>ProteinCenter:sp_canonical [2-19]</t>
  </si>
  <si>
    <t>Q6Y1H2 Very-long-chain (3R)-3-hydroxyacyl-CoA dehydratase 2 [OS=Homo sapiens]</t>
  </si>
  <si>
    <t>AAVAATAAAKGNGGGGGR</t>
  </si>
  <si>
    <t>HACD2_HUMAN</t>
  </si>
  <si>
    <t>MAAVAATAAAKGNGGGGGRAGAGDASGTRKKKGPGPLATAYLVIYNVVMTAGWLVIAVGLVRAYLAKGSYHSLYYSIEKPLKFFQTGALLEILHCAIGIVPSSVVLTSFQVMSRVFLIWAVTHSVKEVQSEDSVLLFVIAWTITEIIRYSFYTFSLLNHLPYLIKWARYTLFIVLYPMGVSGELLTIYAALPFVRQAGLYSISLPNKYNFSFDYYAFLILIMISYIPIFPQLYFHMIHQRRKILSHTEEHKKFE</t>
  </si>
  <si>
    <t>RecName: Full=Very-long-chain (3R)-3-hydroxyacyl-CoA dehydratase 2 {ECO:0000305}; EC=4.2.1.134 {ECO:0000269|PubMed:18554506}; AltName: Full=3-hydroxyacyl-CoA dehydratase 2 {ECO:0000303|PubMed:18554506}; Short=HACD2 {ECO:0000303|PubMed:18554506}; AltName: Full=Protein-tyrosine phosphatase-like member B {ECO:0000312|HGNC:HGNC:9640};</t>
  </si>
  <si>
    <t>Acetylation|Endoplasmic reticulum|Fatty acid biosynthesis|Fatty acid metabolism|Glycoprotein|Lipid biosynthesis|Lipid metabolism|Lyase|Membrane|Reference proteome|Transmembrane|Transmembrane helix</t>
  </si>
  <si>
    <t>GO:0005783|GO:0005789|GO:0018812|GO:0019899|GO:0030497|GO:0035338|GO:0030148|GO:0042761</t>
  </si>
  <si>
    <t>C:endoplasmic reticulum|C:endoplasmic reticulum membrane|F:3-hydroxyacyl-CoA dehydratase activity|F:enzyme binding|P:fatty acid elongation|P:long-chain fatty-acyl-CoA biosynthetic process|P:sphingolipid biosynthetic process|P:very long-chain fatty acid biosynthetic process</t>
  </si>
  <si>
    <t>M(1).(2)AAVAATAAAKGNGGGGGR</t>
  </si>
  <si>
    <t>---MAAVA</t>
  </si>
  <si>
    <t>123490820-123585053</t>
  </si>
  <si>
    <t>[R].LPPGEYVVVPSTFEPNKEGDFVLR.[F]</t>
  </si>
  <si>
    <t>ProteinCenter:sp_canonical [489-512]</t>
  </si>
  <si>
    <t>LPPGEYVVVPSTFEPNKEGDFVLR</t>
  </si>
  <si>
    <t>TRFR(488).(489)LPPGEYVVVPSTFEPNKEGDFVLR</t>
  </si>
  <si>
    <t>TRFRLPPG</t>
  </si>
  <si>
    <t>Q9GZM5</t>
  </si>
  <si>
    <t>[R].DIPAMLPAAR.[L]</t>
  </si>
  <si>
    <t>ProteinCenter:sp_canonical [321-330]</t>
  </si>
  <si>
    <t>Q9GZM5 Protein YIPF3 [OS=Homo sapiens]</t>
  </si>
  <si>
    <t>DIPAMLPAAR</t>
  </si>
  <si>
    <t>YIPF3_HUMAN</t>
  </si>
  <si>
    <t>MATTAAPAGGARNGAGPEWGGFEENIQGGGSAVIDMENMDDTSGSSFEDMGELHQRLREEEVDADAADAAAAEEEDGEFLGMKGFKGQLSRQVADQMWQAGKRQASRAFSLYANIDILRPYFDVEPAQVRSRLLESMIPIKMVNFPQKIAGELYGPLMLVFTLVAILLHGMKTSDTIIREGTLMGTAIGTCFGYWLGVSSFIYFLAYLCNAQITMLQMLALLGYGLFGHCIVLFITYNIHLHALFYLFWLLVGGLSTLRMVAVLVSRTVGPTQRLLLCGTLAALHMLFLLYLHFAYHKVVEGILDTLEGPNIPPIQRVPRDIPAMLPAARLPTTVLNATAKAVAVTLQSH</t>
  </si>
  <si>
    <t>RecName: Full=Protein YIPF3; AltName: Full=Killer lineage protein 1; AltName: Full=Natural killer cell-specific antigen KLIP1; AltName: Full=YIP1 family member 3; Contains: RecName: Full=Protein YIPF3, 36 kDa form III;</t>
  </si>
  <si>
    <t>Acetylation|Cell membrane|Cytoplasm|Differentiation|Glycoprotein|Golgi apparatus|Membrane|Reference proteome|Transmembrane|Transmembrane helix</t>
  </si>
  <si>
    <t>GO:0005794|GO:0043231|GO:0005886|GO:0030133|GO:0030154</t>
  </si>
  <si>
    <t>C:Golgi apparatus|C:intracellular membrane-bounded organelle|C:plasma membrane|C:transport vesicle|P:cell differentiation</t>
  </si>
  <si>
    <t>RVPR(320).(321)DIPAMLPAAR</t>
  </si>
  <si>
    <t>RVPRDIPA</t>
  </si>
  <si>
    <t>43511832-43516985</t>
  </si>
  <si>
    <t>[R].SEIDHVKKQ.[C]</t>
  </si>
  <si>
    <t>2xTMTpro [K7; K8]; 1xTMTpro [N-Term]</t>
  </si>
  <si>
    <t>ProteinCenter:sp_canonical [393-401]; ProteinCenter:sp_canonical [393-401]; ProteinCenter:sp_canonical [393-401]</t>
  </si>
  <si>
    <t>SEIDHVKKQ</t>
  </si>
  <si>
    <t>QRLR(392).(393)SEIDHVKKQ</t>
  </si>
  <si>
    <t>Q99623</t>
  </si>
  <si>
    <t>[R].KISSPTGSKDLQMVNISLR.[V]</t>
  </si>
  <si>
    <t>ProteinCenter:sp_canonical [89-107]</t>
  </si>
  <si>
    <t>Q99623 Prohibitin-2 [OS=Homo sapiens]</t>
  </si>
  <si>
    <t>KISSPTGSKDLQMVNISLR</t>
  </si>
  <si>
    <t>PHB2_HUMAN</t>
  </si>
  <si>
    <t>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t>
  </si>
  <si>
    <t>RecName: Full=Prohibitin-2; AltName: Full=B-cell receptor-associated protein BAP37; AltName: Full=D-prohibitin; AltName: Full=Repressor of estrogen receptor activity;</t>
  </si>
  <si>
    <t>3D-structure|Acetylation|Alternative splicing|Cell membrane|Coiled coil|Cytoplasm|Direct protein sequencing|Host-virus interaction|Membrane|Mitochondrion|Mitochondrion inner membrane|Nucleus|Phosphoprotein|Receptor|Reference proteome|Repressor|Transcription|Transcription regulation</t>
  </si>
  <si>
    <t>GO:0030424|GO:0071944|GO:0009986|GO:0005737|GO:0098982|GO:0098978|GO:0005743|GO:0005741|GO:0035632|GO:0005739|GO:0016363|GO:0005634|GO:0005886|GO:0014069|GO:0048786|GO:0032991|GO:0033218|GO:0042802|GO:0030331|GO:0046982|GO:0042803|GO:0046625|GO:0007202|GO:1990051|GO:0140374|GO:0042113|GO:0023035|GO:0016477|GO:0071456|GO:0071300|GO:0030520|GO:0060749|GO:0060744|GO:0033598|GO:0007005|GO:0000423|GO:0043066|GO:0043433|GO:0045892|GO:0033147|GO:0033600|GO:1902808|GO:0051091|GO:0070374|GO:0031536|GO:0002639|GO:1901224|GO:0006606|GO:0050821|GO:0060762|GO:1900208|GO:1904959|GO:0039529|GO:0007062</t>
  </si>
  <si>
    <t>C:axon|C:cell periphery|C:cell surface|C:cytoplasm|C:GABA-ergic synapse|C:glutamatergic synapse|C:mitochondrial inner membrane|C:mitochondrial outer membrane|C:mitochondrial prohibitin complex|C:mitochondrion|C:nuclear matrix|C:nucleus|C:plasma membrane|C:postsynaptic density|C:presynaptic active zone|C:protein-containing complex|F:amide binding|F:identical protein binding|F:nuclear estrogen receptor binding|F:protein heterodimerization activity|F:protein homodimerization activity|F:sphingolipid binding|P:activation of phospholipase C activity|P:activation of protein kinase C activity|P:antiviral innate immune response|P:B cell activation|P:CD40 signaling pathway|P:cell migration|P:cellular response to hypoxia|P:cellular response to retinoic acid|P:intracellular estrogen receptor signaling pathway|P:mammary gland alveolus development|P:mammary gland branching involved in thelarche|P:mammary gland epithelial cell proliferation|P:mitochondrion organization|P:mitophagy|P:negative regulation of apoptotic process|P:negative regulation of DNA-binding transcription factor activity|P:negative regulation of DNA-templated transcription|P:negative regulation of intracellular estrogen receptor signaling pathway|P:negative regulation of mammary gland epithelial cell proliferation|P:positive regulation of cell cycle G1/S phase transition|P:positive regulation of DNA-binding transcription factor activity|P:positive regulation of ERK1 and ERK2 cascade|P:positive regulation of exit from mitosis|P:positive regulation of immunoglobulin production|P:positive regulation of NIK/NF-kappaB signaling|P:protein import into nucleus|P:protein stabilization|P:regulation of branching involved in mammary gland duct morphogenesis|P:regulation of cardiolipin metabolic process|P:regulation of cytochrome-c oxidase activity|P:RIG-I signaling pathway|P:sister chromatid cohesion</t>
  </si>
  <si>
    <t>ARPR(88).(89)KISSPTGSKDLQMVNISLR</t>
  </si>
  <si>
    <t>ARPRKISS</t>
  </si>
  <si>
    <t>6965327-6970780</t>
  </si>
  <si>
    <t>Receptor, Repressor</t>
  </si>
  <si>
    <t>Q13148</t>
  </si>
  <si>
    <t>[R].WCDCKLPNSKQSQDEPLR.[S]</t>
  </si>
  <si>
    <t>2xCarbamidomethyl [C2; C4]; 2xTMTpro [K5; K10]</t>
  </si>
  <si>
    <t>Q13148 TAR DNA-binding protein 43 [OS=Homo sapiens]</t>
  </si>
  <si>
    <t>WCDCKLPNSKQSQDEPLR</t>
  </si>
  <si>
    <t>TADBP_HUMAN</t>
  </si>
  <si>
    <t>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t>
  </si>
  <si>
    <t>RecName: Full=TAR DNA-binding protein 43 {ECO:0000303|PubMed:7745706}; Short=TDP-43 {ECO:0000303|PubMed:7745706};</t>
  </si>
  <si>
    <t>3D-structure|Alternative splicing|Amyotrophic lateral sclerosis|Biological rhythms|Cytoplasm|Direct protein sequencing|Disease variant|DNA-binding|Isopeptide bond|Methylation|Mitochondrion|mRNA processing|mRNA splicing|Neurodegeneration|Nucleus|Phosphoprotein|Reference proteome|Repeat|Repressor|RNA-binding|Transcription|Transcription regulation|Ubl conjugation</t>
  </si>
  <si>
    <t>GO:0010494|GO:0035061|GO:0043232|GO:0005739|GO:0016607|GO:0005654|GO:0005634|GO:0005726|GO:0003677|GO:0003690|GO:0042802|GO:0008289|GO:0140693|GO:0003730|GO:0097157|GO:0003723|GO:0000978|GO:0061158|GO:0070935|GO:1990000|GO:0006397|GO:0043922|GO:0010629|GO:0001933|GO:0071765|GO:0032024|GO:0042307|GO:0042981|GO:0051726|GO:0042752|GO:0010468|GO:0031647|GO:0034976|GO:0048511|GO:0008380</t>
  </si>
  <si>
    <t>C:cytoplasmic stress granule|C:interchromatin granule|C:intracellular non-membrane-bounded organelle|C:mitochondrion|C:nuclear speck|C:nucleoplasm|C:nucleus|C:perichromatin fibrils|F:DNA binding|F:double-stranded DNA binding|F:identical protein binding|F:lipid binding|F:molecular condensate scaffold activity|F:mRNA 3'-UTR binding|F:pre-mRNA intronic binding|F:RNA binding|F:RNA polymerase II cis-regulatory region sequence-specific DNA binding|P:3'-UTR-mediated mRNA destabilization|P:3'-UTR-mediated mRNA stabilization|P:amyloid fibril formation|P:mRNA processing|P:negative regulation by host of viral transcription|P:negative regulation of gene expression|P:negative regulation of protein phosphorylation|P:nuclear inner membrane organization|P:positive regulation of insulin secretion|P:positive regulation of protein import into nucleus|P:regulation of apoptotic process|P:regulation of cell cycle|P:regulation of circadian rhythm|P:regulation of gene expression|P:regulation of protein stability|P:response to endoplasmic reticulum stress|P:rhythmic process|P:RNA splicing</t>
  </si>
  <si>
    <t>IDGR(171).(172)WCDCKLPNSKQSQDEPLR</t>
  </si>
  <si>
    <t>IDGRWCDC</t>
  </si>
  <si>
    <t>11012344-11030528</t>
  </si>
  <si>
    <t>[R].ADIEVACYGYEGIDAVKEALR.[A]</t>
  </si>
  <si>
    <t>1xCarbamidomethyl [C7]; 1xTMTpro [K17]</t>
  </si>
  <si>
    <t>ProteinCenter:sp_canonical [193-213]</t>
  </si>
  <si>
    <t>ADIEVACYGYEGIDAVKEALR</t>
  </si>
  <si>
    <t>VKIR(192).(193)ADIEVACYGYEGIDAVKEALR</t>
  </si>
  <si>
    <t>VKIRADIE</t>
  </si>
  <si>
    <t>P07737</t>
  </si>
  <si>
    <t>[R].SSFYVNGLTLGGQKC.[S]</t>
  </si>
  <si>
    <t>1xCarbamidomethyl [C15]; 1xTMTpro [K14]</t>
  </si>
  <si>
    <t>ProteinCenter:sp_canonical [57-71]</t>
  </si>
  <si>
    <t>P07737 Profilin-1 [OS=Homo sapiens]</t>
  </si>
  <si>
    <t>SSFYVNGLTLGGQKC</t>
  </si>
  <si>
    <t>PROF1_HUMAN</t>
  </si>
  <si>
    <t>MAGWNAYIDNLMADGTCQDAAIVGYKDSPSVWAAVPGKTFVNITPAEVGVLVGKDRSSFYVNGLTLGGQKCSVIRDSLLQDGEFSMDLRTKSTGGAPTFNVTVTKTDKTLVLLMGKEGVHGGLINKKCYEMASHLRRSQY</t>
  </si>
  <si>
    <t>RecName: Full=Profilin-1; AltName: Full=Epididymis tissue protein Li 184a; AltName: Full=Profilin I;</t>
  </si>
  <si>
    <t>3D-structure|Acetylation|Actin-binding|Amyotrophic lateral sclerosis|Cytoplasm|Cytoskeleton|Direct protein sequencing|Disease variant|Isopeptide bond|Neurodegeneration|Phosphoprotein|Reference proteome|Ubl conjugation</t>
  </si>
  <si>
    <t>GO:0072562|GO:0005938|GO:0005737|GO:0005856|GO:0005829|GO:0070062|GO:0005925|GO:0098978|GO:0016020|GO:0005634|GO:0003779|GO:0003785|GO:0000774|GO:0045296|GO:0005546|GO:0001784|GO:0070064|GO:0003723|GO:0031267|GO:0030036|GO:0098885|GO:0050804|GO:0032232|GO:0030837|GO:0051497|GO:0001843|GO:0032233|GO:0030838|GO:0032781|GO:0010634|GO:1900029|GO:0050821|GO:0030833|GO:0006357|GO:0060074</t>
  </si>
  <si>
    <t>C:blood microparticle|C:cell cortex|C:cytoplasm|C:cytoskeleton|C:cytosol|C:extracellular exosome|C:focal adhesion|C:glutamatergic synapse|C:membrane|C:nucleus|F:actin binding|F:actin monomer binding|F:adenyl-nucleotide exchange factor activity|F:cadherin binding|F:phosphatidylinositol-4,5-bisphosphate binding|F:phosphotyrosine residue binding|F:proline-rich region binding|F:RNA binding|F:small GTPase binding|P:actin cytoskeleton organization|P:modification of postsynaptic actin cytoskeleton|P:modulation of chemical synaptic transmission|P:negative regulation of actin filament bundle assembly|P:negative regulation of actin filament polymerization|P:negative regulation of stress fiber assembly|P:neural tube closure|P:positive regulation of actin filament bundle assembly|P:positive regulation of actin filament polymerization|P:positive regulation of ATP-dependent activity|P:positive regulation of epithelial cell migration|P:positive regulation of ruffle assembly|P:protein stabilization|P:regulation of actin filament polymerization|P:regulation of transcription by RNA polymerase II|P:synapse maturation</t>
  </si>
  <si>
    <t>GKDR(56).(57)SSFYVNGLTLGGQKC</t>
  </si>
  <si>
    <t>GKDRSSFY</t>
  </si>
  <si>
    <t>Extravillous trophoblasts: 5846.0;Hofbauer cells: 4288.7</t>
  </si>
  <si>
    <t>4945652-4949061</t>
  </si>
  <si>
    <t>[P].WVQKPIIFDCR.[S]</t>
  </si>
  <si>
    <t>1xCarbamidomethyl [C10]; 1xTMTpro [K4]</t>
  </si>
  <si>
    <t>ProteinCenter:sp_canonical [60-70]</t>
  </si>
  <si>
    <t>WVQKPIIFDCR</t>
  </si>
  <si>
    <t>FLIP(59).(60)WVQKPIIFDCR</t>
  </si>
  <si>
    <t>FLIPWVQK</t>
  </si>
  <si>
    <t>Q9H6K1</t>
  </si>
  <si>
    <t>[R].KVEGNFNPFASPQKNR.[Q]</t>
  </si>
  <si>
    <t>ProteinCenter:sp_canonical [205-220]</t>
  </si>
  <si>
    <t>Q9H6K1 Protein ILRUN [OS=Homo sapiens]</t>
  </si>
  <si>
    <t>KVEGNFNPFASPQKNR</t>
  </si>
  <si>
    <t>ILRUN_HUMAN</t>
  </si>
  <si>
    <t>MEGMDVDLDPELMQKFSCLGTTDKDVLISEFQRLLGFQLNPAGCAFFLDMTNWNLQAAIGAYYDFESPNISVPSMSFVEDVTIGEGESIPPDTQFVKTWRIQNSGAEAWPPGVCLKYVGGDQFGHVNMVMVRSLEPQEIADVSVQMCSPSRAGMYQGQWRMCTATGLYYGDVIWVILSVEVGGLLGVTQQLSSFETEFNTQPHRKVEGNFNPFASPQKNRQSDENNLKDPGGSEFDSISKNTWAPAPDTWAPAPDQTEQDQNRLSQNSVNLSPSSHANNLSVVTYSKGLHGPYPFGQS</t>
  </si>
  <si>
    <t>RecName: Full=Protein ILRUN {ECO:0000305}; AltName: Full=Inflammation and lipid regulator with UBA-like and NBR1-like domains protein {ECO:0000312|HGNC:HGNC:21215};</t>
  </si>
  <si>
    <t>3D-structure|Alternative splicing|Cytoplasm|Immunity|Innate immunity|Nucleus|Phosphoprotein|Reference proteome</t>
  </si>
  <si>
    <t>GO:0005813|GO:0005737|GO:0005829|GO:0016607|GO:0005634|GO:0000407|GO:0043130|GO:0045087|GO:0016236|GO:0050687|GO:0043392|GO:1900181|GO:0032720|GO:0032480</t>
  </si>
  <si>
    <t>C:centrosome|C:cytoplasm|C:cytosol|C:nuclear speck|C:nucleus|C:phagophore assembly site|F:ubiquitin binding|P:innate immune response|P:macroautophagy|P:negative regulation of defense response to virus|P:negative regulation of DNA binding|P:negative regulation of protein localization to nucleus|P:negative regulation of tumor necrosis factor production|P:negative regulation of type I interferon production</t>
  </si>
  <si>
    <t>QPHR(204).(205)KVEGNFNPFASPQKNR</t>
  </si>
  <si>
    <t>QPHRKVEG</t>
  </si>
  <si>
    <t>skeletal muscle: 211.7</t>
  </si>
  <si>
    <t>Late spermatids: 289.0</t>
  </si>
  <si>
    <t>34587288-34696859</t>
  </si>
  <si>
    <t>P46940</t>
  </si>
  <si>
    <t>[R].KFVHLLDQSDQDFQEELDLMKMR.[E]</t>
  </si>
  <si>
    <t>1xOxidation [M20]; 2xTMTpro [K1; K21]</t>
  </si>
  <si>
    <t>ProteinCenter:sp_canonical [871-893]</t>
  </si>
  <si>
    <t>P46940 Ras GTPase-activating-like protein IQGAP1 [OS=Homo sapiens]</t>
  </si>
  <si>
    <t>KFVHLLDQSDQDFQEELDLMKMR</t>
  </si>
  <si>
    <t>IQGA1_HUMAN</t>
  </si>
  <si>
    <t>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t>
  </si>
  <si>
    <t>RecName: Full=Ras GTPase-activating-like protein IQGAP1; AltName: Full=p195;</t>
  </si>
  <si>
    <t>3D-structure|Acetylation|Calmodulin-binding|Cell membrane|Cytoplasm|Direct protein sequencing|Host-virus interaction|Membrane|Nucleus|Phosphoprotein|Reference proteome|Repeat</t>
  </si>
  <si>
    <t>GO:0005884|GO:0016324|GO:0030424|GO:0016323|GO:0005938|GO:0030864|GO:0005737|GO:0036464|GO:0009898|GO:0005829|GO:0070062|GO:0005925|GO:0030426|GO:0016328|GO:0005874|GO:0030496|GO:0043005|GO:0005634|GO:0005886|GO:1990904|GO:0001726|GO:0030667|GO:0036057|GO:0051015|GO:0045296|GO:0005509|GO:0005516|GO:0005096|GO:0005095|GO:0005078|GO:0060090|GO:0005547|GO:0019904|GO:0019901|GO:0019903|GO:0043539|GO:0044548|GO:0031267|GO:0016477|GO:0071277|GO:0071364|GO:0036120|GO:0007173|GO:0008543|GO:0010761|GO:1903479|GO:0035305|GO:1990138|GO:0048008|GO:0072015|GO:0043410|GO:0045860|GO:0001817|GO:0043087|GO:0007346|GO:0007165</t>
  </si>
  <si>
    <t>C:actin filament|C:apical plasma membrane|C:axon|C:basolateral plasma membrane|C:cell cortex|C:cortical actin cytoskeleton|C:cytoplasm|C:cytoplasmic ribonucleoprotein granule|C:cytoplasmic side of plasma membrane|C:cytosol|C:extracellular exosome|C:focal adhesion|C:growth cone|C:lateral plasma membrane|C:microtubule|C:midbody|C:neuron projection|C:nucleus|C:plasma membrane|C:ribonucleoprotein complex|C:ruffle|C:secretory granule membrane|C:slit diaphragm|F:actin filament binding|F:cadherin binding|F:calcium ion binding|F:calmodulin binding|F:GTPase activator activity|F:GTPase inhibitor activity|F:MAP-kinase scaffold activity|F:molecular adaptor activity|F:phosphatidylinositol-3,4,5-trisphosphate binding|F:protein domain specific binding|F:protein kinase binding|F:protein phosphatase binding|F:protein serine/threonine kinase activator activity|F:S100 protein binding|F:small GTPase binding|P:cell migration|P:cellular response to calcium ion|P:cellular response to epidermal growth factor stimulus|P:cellular response to platelet-derived growth factor stimulus|P:epidermal growth factor receptor signaling pathway|P:fibroblast growth factor receptor signaling pathway|P:fibroblast migration|P:mitotic actomyosin contractile ring assembly actin filament organization|P:negative regulation of dephosphorylation|P:neuron projection extension|P:platelet-derived growth factor receptor signaling pathway|P:podocyte development|P:positive regulation of MAPK cascade|P:positive regulation of protein kinase activity|P:regulation of cytokine production|P:regulation of GTPase activity|P:regulation of mitotic cell cycle|P:signal transduction</t>
  </si>
  <si>
    <t>VVVR(870).(871)KFVHLLDQSDQDFQEELDLMKMR</t>
  </si>
  <si>
    <t>VVVRKFVH</t>
  </si>
  <si>
    <t>90388242-90502239</t>
  </si>
  <si>
    <t>[R].EAILEYILHQKKEIAR.[Q]</t>
  </si>
  <si>
    <t>EAILEYILHQKKEIAR</t>
  </si>
  <si>
    <t>LYER(67).(68)EAILEYILHQKKEIAR</t>
  </si>
  <si>
    <t>LYEREAIL</t>
  </si>
  <si>
    <t>P36957</t>
  </si>
  <si>
    <t>[K].DDLVTVKTPAFAESVTEGDVR.[W]</t>
  </si>
  <si>
    <t>ProteinCenter:sp_canonical [68-88]</t>
  </si>
  <si>
    <t>P36957 Dihydrolipoyllysine-residue succinyltransferase component of 2-oxoglutarate dehydrogenase complex, mitochondrial [OS=Homo sapiens]</t>
  </si>
  <si>
    <t>DDLVTVKTPAFAESVTEGDVR</t>
  </si>
  <si>
    <t>ODO2_HUMAN</t>
  </si>
  <si>
    <t>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t>
  </si>
  <si>
    <t>RecName: Full=Dihydrolipoyllysine-residue succinyltransferase component of 2-oxoglutarate dehydrogenase complex, mitochondrial; EC=2.3.1.61 {ECO:0000269|PubMed:30929736}; AltName: Full=2-oxoglutarate dehydrogenase complex component E2; Short=OGDC-E2; AltName: Full=Dihydrolipoamide succinyltransferase component of 2-oxoglutarate dehydrogenase complex; AltName: Full=E2K; Flags: Precursor;</t>
  </si>
  <si>
    <t>3D-structure|Acetylation|Acyltransferase|Alternative splicing|Direct protein sequencing|Disease variant|Lipoyl|Mitochondrion|Nucleus|Phosphoprotein|Reference proteome|Transferase|Transit peptide|Tricarboxylic acid cycle</t>
  </si>
  <si>
    <t>GO:0005829|GO:0016020|GO:0005759|GO:0005739|GO:0005654|GO:0005634|GO:0045252|GO:0016746|GO:0004149|GO:0006103|GO:0006091|GO:0106077|GO:0033512|GO:0006104|GO:0006099</t>
  </si>
  <si>
    <t>C:cytosol|C:membrane|C:mitochondrial matrix|C:mitochondrion|C:nucleoplasm|C:nucleus|C:oxoglutarate dehydrogenase complex|F:acyltransferase activity|F:dihydrolipoyllysine-residue succinyltransferase activity|P:2-oxoglutarate metabolic process|P:generation of precursor metabolites and energy|P:histone succinylation|P:L-lysine catabolic process to acetyl-CoA via saccharopine|P:succinyl-CoA metabolic process|P:tricarboxylic acid cycle</t>
  </si>
  <si>
    <t>AVCK(67).(68)DDLVTVKTPAFAESVTEGDVR</t>
  </si>
  <si>
    <t>AVCKDDLV</t>
  </si>
  <si>
    <t>S01.269</t>
  </si>
  <si>
    <t>glutamyl endopeptidase I</t>
  </si>
  <si>
    <t>74881891-74903743</t>
  </si>
  <si>
    <t>Citric acid cycle related proteins, Disease related genes, Enzymes, Metabolic proteins, Potential drug targets, Predicted intracellular proteins</t>
  </si>
  <si>
    <t>[T].NSELVQSGKSEISELR.[R]</t>
  </si>
  <si>
    <t>ProteinCenter:sp_canonical [320-335]; ProteinCenter:sp_canonical [289-304]</t>
  </si>
  <si>
    <t>NSELVQSGKSEISELR</t>
  </si>
  <si>
    <t>EVAT(319).(320)NSELVQSGKSEISELR</t>
  </si>
  <si>
    <t>EVATNSEL</t>
  </si>
  <si>
    <t>Q14247</t>
  </si>
  <si>
    <t>[R].MDKSAVGHEYQSKLSKHCSQVDSVR.[G]</t>
  </si>
  <si>
    <t>1xCarbamidomethyl [C18]; 3xTMTpro [K3; K13; K16]</t>
  </si>
  <si>
    <t>ProteinCenter:sp_canonical [95-119]</t>
  </si>
  <si>
    <t>Q14247 Src substrate cortactin [OS=Homo sapiens]</t>
  </si>
  <si>
    <t>MDKSAVGHEYQSKLSKHCSQVDSVR</t>
  </si>
  <si>
    <t>SRC8_HUMAN</t>
  </si>
  <si>
    <t>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t>
  </si>
  <si>
    <t>RecName: Full=Src substrate cortactin; AltName: Full=Amplaxin; AltName: Full=Oncogene EMS1;</t>
  </si>
  <si>
    <t>3D-structure|Acetylation|Alternative splicing|Cell junction|Cell membrane|Cell projection|Coated pit|Coiled coil|Cytoplasm|Cytoskeleton|Endocytosis|Endoplasmic reticulum|Isopeptide bond|Membrane|Methylation|Phosphoprotein|Reference proteome|Repeat|SH3 domain|Synapse|Ubl conjugation</t>
  </si>
  <si>
    <t>GO:0005938|GO:0005905|GO:0030863|GO:0005737|GO:0005856|GO:0005829|GO:0043197|GO:0030139|GO:0005783|GO:0005925|GO:0005794|GO:0043231|GO:0030027|GO:1990023|GO:0005886|GO:0002102|GO:0001726|GO:0008076|GO:0045296|GO:0005522|GO:0031532|GO:0048870|GO:0097062|GO:0097191|GO:0048041|GO:0006886|GO:0097581|GO:2001237|GO:0048812|GO:0030838|GO:0045987|GO:0006898|GO:1903146|GO:0030516|GO:0007165|GO:0006930</t>
  </si>
  <si>
    <t>C:cell cortex|C:clathrin-coated pit|C:cortical cytoskeleton|C:cytoplasm|C:cytoskeleton|C:cytosol|C:dendritic spine|C:endocytic vesicle|C:endoplasmic reticulum|C:focal adhesion|C:Golgi apparatus|C:intracellular membrane-bounded organelle|C:lamellipodium|C:mitotic spindle midzone|C:plasma membrane|C:podosome|C:ruffle|C:voltage-gated potassium channel complex|F:cadherin binding|F:profilin binding|P:actin cytoskeleton reorganization|P:cell motility|P:dendritic spine maintenance|P:extrinsic apoptotic signaling pathway|P:focal adhesion assembly|P:intracellular protein transport|P:lamellipodium organization|P:negative regulation of extrinsic apoptotic signaling pathway|P:neuron projection morphogenesis|P:positive regulation of actin filament polymerization|P:positive regulation of smooth muscle contraction|P:receptor-mediated endocytosis|P:regulation of autophagy of mitochondrion|P:regulation of axon extension|P:signal transduction|P:substrate-dependent cell migration, cell extension</t>
  </si>
  <si>
    <t>EQDR(94).(95)MDKSAVGHEYQSKLSKHCSQVDSVR</t>
  </si>
  <si>
    <t>EQDRMDKS</t>
  </si>
  <si>
    <t>70398404-70436584</t>
  </si>
  <si>
    <t>[R].LDSELKNMQDMVEDYR.[N]</t>
  </si>
  <si>
    <t>2xOxidation [M8; M11]; 1xTMTpro [K6]</t>
  </si>
  <si>
    <t>ProteinCenter:sp_canonical [252-267]</t>
  </si>
  <si>
    <t>LDSELKNMQDMVEDYR</t>
  </si>
  <si>
    <t>DQSR(251).(252)LDSELKNMQDMVEDYR</t>
  </si>
  <si>
    <t>DQSRLDSE</t>
  </si>
  <si>
    <t>Q14157</t>
  </si>
  <si>
    <t>[R].DGSLASNPYSGDLTKFGR.[G]</t>
  </si>
  <si>
    <t>ProteinCenter:sp_canonical [850-867]</t>
  </si>
  <si>
    <t>Q14157 Ubiquitin-associated protein 2-like [OS=Homo sapiens]</t>
  </si>
  <si>
    <t>DGSLASNPYSGDLTKFGR</t>
  </si>
  <si>
    <t>UBP2L_HUMAN</t>
  </si>
  <si>
    <t>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t>
  </si>
  <si>
    <t>RecName: Full=Ubiquitin-associated protein 2-like {ECO:0000305}; AltName: Full=Protein NICE-4; AltName: Full=RNA polymerase II degradation factor UBAP2L {ECO:0000303|PubMed:35633597};</t>
  </si>
  <si>
    <t>Acetylation|Alternative splicing|Chromosome|Cytoplasm|Methylation|Nucleus|Phosphoprotein|Reference proteome</t>
  </si>
  <si>
    <t>GO:0005694|GO:0005737|GO:0010494|GO:0005634|GO:0031519|GO:0003723|GO:0007339|GO:0061484|GO:0062029|GO:0034063</t>
  </si>
  <si>
    <t>C:chromosome|C:cytoplasm|C:cytoplasmic stress granule|C:nucleus|C:PcG protein complex|F:RNA binding|P:binding of sperm to zona pellucida|P:hematopoietic stem cell homeostasis|P:positive regulation of stress granule assembly|P:stress granule assembly</t>
  </si>
  <si>
    <t>LTGR(849).(850)DGSLASNPYSGDLTKFGR</t>
  </si>
  <si>
    <t>LTGRDGSL</t>
  </si>
  <si>
    <t>Late spermatids: 157.3</t>
  </si>
  <si>
    <t>154220179-154271510</t>
  </si>
  <si>
    <t>[A].EPAVYFKEQFLDGDGWTSR.[W]</t>
  </si>
  <si>
    <t>ProteinCenter:sp_canonical [18-36]</t>
  </si>
  <si>
    <t>EPAVYFKEQFLDGDGWTSR</t>
  </si>
  <si>
    <t>LAVA(17).(18)EPAVYFKEQFLDGDGWTSR</t>
  </si>
  <si>
    <t>LAVAEPAV</t>
  </si>
  <si>
    <t>M10.005|XS26-001</t>
  </si>
  <si>
    <t>matrix metallopeptidase-3|Unknown</t>
  </si>
  <si>
    <t>[V].EMNAAPGVDLTQLLNNMR.[S]</t>
  </si>
  <si>
    <t>2xOxidation [M2; M17]; 1xTMTpro [N-Term]</t>
  </si>
  <si>
    <t>ProteinCenter:sp_canonical [305-322]</t>
  </si>
  <si>
    <t>EMNAAPGVDLTQLLNNMR</t>
  </si>
  <si>
    <t>DVNV(304).(305)EMNAAPGVDLTQLLNNMR</t>
  </si>
  <si>
    <t>DVNVEMNA</t>
  </si>
  <si>
    <t>O75845</t>
  </si>
  <si>
    <t>[R].SSHSGNGCKNEKLFNGEFTKTE.[-]</t>
  </si>
  <si>
    <t>1xCarbamidomethyl [C8]; 3xTMTpro [K9; K12; K20]; 1xTMTpro [N-Term]</t>
  </si>
  <si>
    <t>ProteinCenter:sp_canonical [278-299]</t>
  </si>
  <si>
    <t>O75845 Lathosterol oxidase [OS=Homo sapiens]</t>
  </si>
  <si>
    <t>SSHSGNGCKNEKLFNGEFTKTE</t>
  </si>
  <si>
    <t>SC5D_HUMAN</t>
  </si>
  <si>
    <t>MDLVLRVADYYFFTPYVYPATWPEDDIFRQAISLLIVTNVGAYILYFFCATLSYYFVFDHALMKHPQFLKNQVRREIKFTVQALPWISILTVALFLLEIRGYSKLHDDLGEFPYGLFELVVSIISFLFFTDMFIYWIHRGLHHRLVYKRLHKPHHIWKIPTPFASHAFHPIDGFLQSLPYHIYPFIFPLHKVVYLSLYILVNIWTISIHDGDFRVPQILQPFINGSAHHTDHHMFFDYNYGQYFTLWDRIGGSFKNPSSFEGKGPLSYVKEMTEGKRSSHSGNGCKNEKLFNGEFTKTE</t>
  </si>
  <si>
    <t>RecName: Full=Lathosterol oxidase {ECO:0000305}; EC=1.14.19.20 {ECO:0000269|PubMed:10786622}; AltName: Full=C-5 sterol desaturase; AltName: Full=Delta(7)-sterol 5-desaturase; AltName: Full=Delta(7)-sterol C5(6)-desaturase; AltName: Full=Lathosterol 5-desaturase; AltName: Full=Sterol-C5-desaturase;</t>
  </si>
  <si>
    <t>Disease variant|Endoplasmic reticulum|Iron|Lipid biosynthesis|Lipid metabolism|Membrane|Oxidoreductase|Phosphoprotein|Reference proteome|Steroid biosynthesis|Steroid metabolism|Sterol biosynthesis|Sterol metabolism|Transmembrane|Transmembrane helix</t>
  </si>
  <si>
    <t>GO:0005789|GO:0016020|GO:0000248|GO:0050046|GO:0005506|GO:0033489|GO:0033490|GO:0006629</t>
  </si>
  <si>
    <t>C:endoplasmic reticulum membrane|C:membrane|F:C-5 sterol desaturase activity|F:delta7-sterol 5(6)-desaturase activity|F:iron ion binding|P:cholesterol biosynthetic process via desmosterol|P:cholesterol biosynthetic process via lathosterol|P:lipid metabolic process</t>
  </si>
  <si>
    <t>EGKR(277).(278)SSHSGNGCKNEKLFNGEFTKTE</t>
  </si>
  <si>
    <t>EGKRSSHS</t>
  </si>
  <si>
    <t>liver: 393.6</t>
  </si>
  <si>
    <t>Hepatocytes: 300.1</t>
  </si>
  <si>
    <t>121292681-121313410</t>
  </si>
  <si>
    <t>Lipid biosynthesis, Lipid metabolism, Steroid biosynthesis, Steroid metabolism, Sterol biosynthesis, Sterol metabolism</t>
  </si>
  <si>
    <t>Q9NQG5</t>
  </si>
  <si>
    <t>[R].LSKTVDEACLLLAEYNGR.[L]</t>
  </si>
  <si>
    <t>1xCarbamidomethyl [C9]; 1xTMTpro [K3]</t>
  </si>
  <si>
    <t>ProteinCenter:sp_canonical [226-243]</t>
  </si>
  <si>
    <t>Q9NQG5 Regulation of nuclear pre-mRNA domain-containing protein 1B [OS=Homo sapiens]</t>
  </si>
  <si>
    <t>LSKTVDEACLLLAEYNGR</t>
  </si>
  <si>
    <t>RPR1B_HUMAN</t>
  </si>
  <si>
    <t>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t>
  </si>
  <si>
    <t>RecName: Full=Regulation of nuclear pre-mRNA domain-containing protein 1B; AltName: Full=Cell cycle-related and expression-elevated protein in tumor;</t>
  </si>
  <si>
    <t>GO:0005654|GO:0005634|GO:0097550|GO:0042802|GO:0000993|GO:0031124|GO:0008284|GO:0045944|GO:0010564|GO:0001111</t>
  </si>
  <si>
    <t>C:nucleoplasm|C:nucleus|C:transcription preinitiation complex|F:identical protein binding|F:RNA polymerase II complex binding|P:mRNA 3'-end processing|P:positive regulation of cell population proliferation|P:positive regulation of transcription by RNA polymerase II|P:regulation of cell cycle process|P:RNA polymerase II promoter clearance</t>
  </si>
  <si>
    <t>AAER(225).(226)LSKTVDEACLLLAEYNGR</t>
  </si>
  <si>
    <t>AAERLSKT</t>
  </si>
  <si>
    <t>liver: 72.5</t>
  </si>
  <si>
    <t>Hepatocytes: 73.0</t>
  </si>
  <si>
    <t>38033725-38127780</t>
  </si>
  <si>
    <t>Q9BRK4</t>
  </si>
  <si>
    <t>[W].QAEKEQVIR.[Y]</t>
  </si>
  <si>
    <t>ProteinCenter:sp_canonical [604-612]</t>
  </si>
  <si>
    <t>Q9BRK4 Leucine zipper putative tumor suppressor 2 [OS=Homo sapiens]</t>
  </si>
  <si>
    <t>QAEKEQVIR</t>
  </si>
  <si>
    <t>LZTS2_HUMAN</t>
  </si>
  <si>
    <t>MAIVQTLPVPLEPAPEAATAPQAPVMGSVSSLISGRPCPGGPAPPRHHGPPGPTFFRQQDGLLRGGYEAQEPLCPAVPPRKAVPVTSFTYINEDFRTESPPSPSSDVEDAREQRAHNAHLRGPPPKLIPVSGKLEKNMEKILIRPTAFKPVLPKPRGAPSLPSFMGPRATGLSGSQGSLTQLFGGPASSSSSSSSSSAADKPLAFSGWASGCPSGTLSDSGRNSLSSLPTYSTGGAEPTTSSPGGHLPSHGSGRGALPGPARGVPTGPSHSDSGRSSSSKSTGSLGGRVAGGLLGSGTRASPDSSSCGERSPPPPPPPPSDEALLHCVLEGKLRDREAELQQLRDSLDENEATMCQAYEERQRHWQREREALREDCAAQAQRAQRAQQLLQLQVFQLQQEKRQLQDDFAQLLQEREQLERRCATLEREQRELGPRLEETKWEVCQKSGEISLLKQQLKESQAELVQKGSELVALRVALREARATLRVSEGRARGLQEAARARELELEACSQELQRHRQEAEQLREKAGQLDAEAAGLREPPVPPATADPFLLAESDEAKVQRAAAGVGGSLRAQVERLRVELQRERRRGEEQRDSFEGERLAWQAEKEQVIRYQKQLQHNYIQMYRRNRQLEQELQQLSLELEARELADLGLAEQAPCICLEEITATEI</t>
  </si>
  <si>
    <t>RecName: Full=Leucine zipper putative tumor suppressor 2 {ECO:0000255|HAMAP-Rule:MF_03026}; Short=hLZTS2; AltName: Full=Protein LAPSER1 {ECO:0000255|HAMAP-Rule:MF_03026};</t>
  </si>
  <si>
    <t>Cell cycle|Cell division|Coiled coil|Cytoplasm|Cytoskeleton|Microtubule|Mitosis|Phosphoprotein|Reference proteome|Wnt signaling pathway</t>
  </si>
  <si>
    <t>GO:0005813|GO:0005829|GO:0005874|GO:0030496|GO:0005886|GO:0031982|GO:0048144|GO:0051013|GO:0000281|GO:0090090|GO:0048147|GO:1900181|GO:0051168|GO:0060682|GO:0051255|GO:0072197|GO:0016055</t>
  </si>
  <si>
    <t>C:centrosome|C:cytosol|C:microtubule|C:midbody|C:plasma membrane|C:vesicle|P:fibroblast proliferation|P:microtubule severing|P:mitotic cytokinesis|P:negative regulation of canonical Wnt signaling pathway|P:negative regulation of fibroblast proliferation|P:negative regulation of protein localization to nucleus|P:nuclear export|P:primary ureteric bud growth|P:spindle midzone assembly|P:ureter morphogenesis|P:Wnt signaling pathway</t>
  </si>
  <si>
    <t>RLAW(603).(604)QAEKEQVIR</t>
  </si>
  <si>
    <t>RLAWQAEK</t>
  </si>
  <si>
    <t>Oligodendrocytes: 66.3</t>
  </si>
  <si>
    <t>100996618-101007836</t>
  </si>
  <si>
    <t>Cell cycle, Cell division, Mitosis, Wnt signaling pathway</t>
  </si>
  <si>
    <t>O95867</t>
  </si>
  <si>
    <t>[R].CHSCYKVPVLGCVDR.[Q]</t>
  </si>
  <si>
    <t>3xCarbamidomethyl [C1; C4; C12]; 1xTMTpro [K6]</t>
  </si>
  <si>
    <t>ProteinCenter:sp_canonical [22-36]</t>
  </si>
  <si>
    <t>O95867 Lymphocyte antigen 6 complex locus protein G6c [OS=Homo sapiens]</t>
  </si>
  <si>
    <t>CHSCYKVPVLGCVDR</t>
  </si>
  <si>
    <t>LY66C_HUMAN</t>
  </si>
  <si>
    <t>MKALMLLTLSVLLCWVSADIRCHSCYKVPVLGCVDRQSCRLEPGQQCLTTHAYLGKMWVFSNLRCGTPEEPCQEAFNQTNRKLGLTYNTTCCNKDNCNSAGPRPTPALGLVFLTSLAGLGLWLLH</t>
  </si>
  <si>
    <t>RecName: Full=Lymphocyte antigen 6 complex locus protein G6c; Flags: Precursor;</t>
  </si>
  <si>
    <t>Cell membrane|Disulfide bond|Glycoprotein|GPI-anchor|Lipoprotein|Membrane|Reference proteome|Signal</t>
  </si>
  <si>
    <t>GO:0005576|GO:0005886|GO:0032991|GO:0098552|GO:0042802</t>
  </si>
  <si>
    <t>C:extracellular region|C:plasma membrane|C:protein-containing complex|C:side of membrane|F:identical protein binding</t>
  </si>
  <si>
    <t>ADIR(21).(22)CHSCYKVPVLGCVDR</t>
  </si>
  <si>
    <t>ADIRCHSC</t>
  </si>
  <si>
    <t>skin 1: 511.5</t>
  </si>
  <si>
    <t>Suprabasal keratinocytes: 151.0</t>
  </si>
  <si>
    <t>31718648-31721746</t>
  </si>
  <si>
    <t>[R].HECMAPLTALVKH.[M]</t>
  </si>
  <si>
    <t>1xCarbamidomethyl [C3]; 1xTMTpro [K12]</t>
  </si>
  <si>
    <t>ProteinCenter:sp_canonical [2091-2103]</t>
  </si>
  <si>
    <t>HECMAPLTALVKH</t>
  </si>
  <si>
    <t>ELNR(2090).(2091)HECMAPLTALVKH</t>
  </si>
  <si>
    <t>ELNRHECM</t>
  </si>
  <si>
    <t>Q8IX12</t>
  </si>
  <si>
    <t>[R].GYKQQLVEKLQGER.[K]</t>
  </si>
  <si>
    <t>ProteinCenter:sp_canonical [592-605]</t>
  </si>
  <si>
    <t>Q8IX12 Cell division cycle and apoptosis regulator protein 1 [OS=Homo sapiens]</t>
  </si>
  <si>
    <t>GYKQQLVEKLQGER</t>
  </si>
  <si>
    <t>CCAR1_HUMAN</t>
  </si>
  <si>
    <t>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t>
  </si>
  <si>
    <t>RecName: Full=Cell division cycle and apoptosis regulator protein 1; AltName: Full=Cell cycle and apoptosis regulatory protein 1; Short=CARP-1; AltName: Full=Death inducer with SAP domain;</t>
  </si>
  <si>
    <t>Activator|Alternative splicing|Apoptosis|Cell cycle|Coiled coil|Cytoplasm|Isopeptide bond|Phosphoprotein|Reference proteome|Repressor|Transcription|Transcription regulation|Ubl conjugation</t>
  </si>
  <si>
    <t>GO:0005641|GO:0005654|GO:0005634|GO:0048471|GO:0030374|GO:0003723|GO:0000978|GO:0003713|GO:0003714|GO:0061630|GO:0006915|GO:0007049|GO:0043065|GO:0030335|GO:0008284|GO:0016567|GO:0006511</t>
  </si>
  <si>
    <t>C:nuclear envelope lumen|C:nucleoplasm|C:nucleus|C:perinuclear region of cytoplasm|F:nuclear receptor coactivator activity|F:RNA binding|F:RNA polymerase II cis-regulatory region sequence-specific DNA binding|F:transcription coactivator activity|F:transcription corepressor activity|F:ubiquitin protein ligase activity|P:apoptotic process|P:cell cycle|P:positive regulation of apoptotic process|P:positive regulation of cell migration|P:positive regulation of cell population proliferation|P:protein ubiquitination|P:ubiquitin-dependent protein catabolic process</t>
  </si>
  <si>
    <t>TLSR(591).(592)GYKQQLVEKLQGER</t>
  </si>
  <si>
    <t>TLSRGYKQ</t>
  </si>
  <si>
    <t>68721012-68792377</t>
  </si>
  <si>
    <t>Apoptosis, Cell cycle, Transcription, Transcription regulation</t>
  </si>
  <si>
    <t>P49790</t>
  </si>
  <si>
    <t>[R].SVYFKPSLTPSGEFR.[K]</t>
  </si>
  <si>
    <t>ProteinCenter:sp_canonical [380-394]</t>
  </si>
  <si>
    <t>P49790 Nuclear pore complex protein Nup153 [OS=Homo sapiens]</t>
  </si>
  <si>
    <t>SVYFKPSLTPSGEFR</t>
  </si>
  <si>
    <t>NU153_HUMAN</t>
  </si>
  <si>
    <t>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t>
  </si>
  <si>
    <t>RecName: Full=Nuclear pore complex protein Nup153; AltName: Full=153 kDa nucleoporin; AltName: Full=Nucleoporin Nup153;</t>
  </si>
  <si>
    <t>3D-structure|Acetylation|Alternative splicing|Direct protein sequencing|DNA-binding|Glycoprotein|Host-virus interaction|Isopeptide bond|Membrane|Metal-binding|mRNA transport|Nuclear pore complex|Nucleus|Phosphoprotein|Protein transport|Reference proteome|Repeat|Translocation|Transport|Ubl conjugation|Viral penetration into host nucleus|Virus entry into host cell|Zinc|Zinc-finger</t>
  </si>
  <si>
    <t>GO:0005829|GO:0043657|GO:0016020|GO:0005635|GO:0042405|GO:0031965|GO:0034399|GO:0005643|GO:0044615|GO:0005730|GO:0005654|GO:0003677|GO:0042802|GO:0046872|GO:0008139|GO:0043495|GO:0017056|GO:0051028|GO:0046832|GO:0051292|GO:0006913|GO:0006606|GO:0006405|GO:0046718|GO:0075732</t>
  </si>
  <si>
    <t>C:cytosol|C:host cell|C:membrane|C:nuclear envelope|C:nuclear inclusion body|C:nuclear membrane|C:nuclear periphery|C:nuclear pore|C:nuclear pore nuclear basket|C:nucleolus|C:nucleoplasm|F:DNA binding|F:identical protein binding|F:metal ion binding|F:nuclear localization sequence binding|F:protein-membrane adaptor activity|F:structural constituent of nuclear pore|P:mRNA transport|P:negative regulation of RNA export from nucleus|P:nuclear pore complex assembly|P:nucleocytoplasmic transport|P:protein import into nucleus|P:RNA export from nucleus|P:viral entry into host cell|P:viral penetration into host nucleus</t>
  </si>
  <si>
    <t>ATNR(379).(380)SVYFKPSLTPSGEFR</t>
  </si>
  <si>
    <t>ATNRSVYF</t>
  </si>
  <si>
    <t>17615035-17706925</t>
  </si>
  <si>
    <t>Host-virus interaction, mRNA transport, Protein transport, Translocation, Transport, Viral penetration into host nucleus, Virus entry into host cell</t>
  </si>
  <si>
    <t>P48735</t>
  </si>
  <si>
    <t>[R].LVPGWTKPITIGR.[H]</t>
  </si>
  <si>
    <t>ProteinCenter:sp_canonical [160-172]</t>
  </si>
  <si>
    <t>P48735 Isocitrate dehydrogenase [NADP], mitochondrial [OS=Homo sapiens]</t>
  </si>
  <si>
    <t>LVPGWTKPITIGR</t>
  </si>
  <si>
    <t>IDHP_HUMAN</t>
  </si>
  <si>
    <t>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t>
  </si>
  <si>
    <t>RecName: Full=Isocitrate dehydrogenase [NADP], mitochondrial; Short=IDH; EC=1.1.1.42 {ECO:0000269|PubMed:22416140, ECO:0000305|PubMed:19228619}; AltName: Full=ICD-M; AltName: Full=IDP; AltName: Full=NADP(+)-specific ICDH; AltName: Full=Oxalosuccinate decarboxylase; Flags: Precursor;</t>
  </si>
  <si>
    <t>3D-structure|Acetylation|Alternative splicing|Disease variant|Glyoxylate bypass|Magnesium|Manganese|Metal-binding|Mitochondrion|NADP|Oxidoreductase|Reference proteome|Transit peptide|Tricarboxylic acid cycle</t>
  </si>
  <si>
    <t>GO:0005829|GO:0070062|GO:0005759|GO:0005739|GO:0005777|GO:0004450|GO:0000287|GO:0051287|GO:0006103|GO:0005975|GO:0006097|GO:0006102|GO:0006739|GO:0006099</t>
  </si>
  <si>
    <t>C:cytosol|C:extracellular exosome|C:mitochondrial matrix|C:mitochondrion|C:peroxisome|F:isocitrate dehydrogenase (NADP+) activity|F:magnesium ion binding|F:NAD binding|P:2-oxoglutarate metabolic process|P:carbohydrate metabolic process|P:glyoxylate cycle|P:isocitrate metabolic process|P:NADP metabolic process|P:tricarboxylic acid cycle</t>
  </si>
  <si>
    <t>NIPR(159).(160)LVPGWTKPITIGR</t>
  </si>
  <si>
    <t>NIPRLVPG</t>
  </si>
  <si>
    <t>heart muscle: 492.6;skeletal muscle: 1302.3;tongue: 1611.3</t>
  </si>
  <si>
    <t>Cardiomyocytes: 574.8;Cytotrophoblasts: 749.3;Distal tubular cells: 945.4;Extravillous trophoblasts: 657.6;Syncytiotrophoblasts: 615.2</t>
  </si>
  <si>
    <t>90083045-90102477</t>
  </si>
  <si>
    <t>Cancer-related genes, Citric acid cycle related proteins, Disease related genes, Enzymes, FDA approved drug targets, Human disease related genes, Metabolic proteins, Plasma proteins, Predicted intracellular proteins</t>
  </si>
  <si>
    <t>Glyoxylate bypass, Tricarboxylic acid cycle</t>
  </si>
  <si>
    <t>Q6P4F2</t>
  </si>
  <si>
    <t>[P].AGEEDAGGPERPGDVVNVVFVDR.[S]</t>
  </si>
  <si>
    <t>Q6P4F2 Ferredoxin-2, mitochondrial [OS=Homo sapiens]</t>
  </si>
  <si>
    <t>AGEEDAGGPERPGDVVNVVFVDR</t>
  </si>
  <si>
    <t>FDX2_HUMAN</t>
  </si>
  <si>
    <t>MHVMAASMARGGVSARVLLQAARGTWWNRPGGTSGSGEGVALGTTRKFQATGSRPAGEEDAGGPERPGDVVNVVFVDRSGQRIPVSGRVGDNVLHLAQRHGVDLEGACEASLACSTCHVYVSEDHLDLLPPPEEREDDMLDMAPLLQENSRLGCQIVLTPELEGAEFTLPKITRNFYVDGHVPKPH</t>
  </si>
  <si>
    <t>RecName: Full=Ferredoxin-2, mitochondrial {ECO:0000303|PubMed:20547883}; AltName: Full=Adrenodoxin-like protein; AltName: Full=Ferredoxin-1-like protein; Flags: Precursor;</t>
  </si>
  <si>
    <t>2Fe-2S|3D-structure|Alternative splicing|Disease variant|Electron transport|Iron|Iron-sulfur|Metal-binding|Mitochondrion|Primary mitochondrial disease|Reference proteome|Transit peptide|Transport</t>
  </si>
  <si>
    <t>GO:1990229|GO:0005759|GO:0005739|GO:0051537|GO:0009055|GO:0046872|GO:0044571|GO:0044572|GO:0022900|GO:0016226|GO:0140647|GO:0051353</t>
  </si>
  <si>
    <t>C:iron-sulfur cluster assembly complex|C:mitochondrial matrix|C:mitochondrion|F:2 iron, 2 sulfur cluster binding|F:electron transfer activity|F:metal ion binding|P:[2Fe-2S] cluster assembly|P:[4Fe-4S] cluster assembly|P:electron transport chain|P:iron-sulfur cluster assembly|P:P450-containing electron transport chain|P:positive regulation of oxidoreductase activity</t>
  </si>
  <si>
    <t>GSRP(55).(56)AGEEDAGGPERPGDVVNVVFVDR</t>
  </si>
  <si>
    <t>GSRPAGEE</t>
  </si>
  <si>
    <t>Proximal tubular cells: 83.2</t>
  </si>
  <si>
    <t>10310045-10316015</t>
  </si>
  <si>
    <t>Q96K17</t>
  </si>
  <si>
    <t>[R].QVLDSKAPKPEDIDEEDDDVPDLVENFDEASKNEAN.[-]</t>
  </si>
  <si>
    <t>3xTMTpro [K6; K9; K32]</t>
  </si>
  <si>
    <t>ProteinCenter:sp_canonical [123-158]</t>
  </si>
  <si>
    <t>Q96K17 Transcription factor BTF3 homolog 4 [OS=Homo sapiens]</t>
  </si>
  <si>
    <t>QVLDSKAPKPEDIDEEDDDVPDLVENFDEASKNEAN</t>
  </si>
  <si>
    <t>BT3L4_HUMAN</t>
  </si>
  <si>
    <t>MNQEKLAKLQAQVRIGGKGTARRKKKVVHRTATADDKKLQSSLKKLAVNNIAGIEEVNMIKDDGTVIHFNNPKVQASLSANTFAITGHAEAKPITEMLPGILSQLGADSLTSLRKLAEQFPRQVLDSKAPKPEDIDEEDDDVPDLVENFDEASKNEAN</t>
  </si>
  <si>
    <t>RecName: Full=Transcription factor BTF3 homolog 4; AltName: Full=Basic transcription factor 3-like 4;</t>
  </si>
  <si>
    <t>Alternative splicing|Methylation|Phosphoprotein|Reference proteome</t>
  </si>
  <si>
    <t>QFPR(122).(123)QVLDSKAPKPEDIDEEDDDVPDLVENFDEASKNEAN</t>
  </si>
  <si>
    <t>QFPRQVLD</t>
  </si>
  <si>
    <t>52056199-52090716</t>
  </si>
  <si>
    <t>[SN].EKVTMQNLNDR.[L]</t>
  </si>
  <si>
    <t>ProteinCenter:sp_canonical [115-125]; ProteinCenter:sp_canonical [86-96]; ProteinCenter:sp_canonical [146-156]; ProteinCenter:sp_canonical [117-127]</t>
  </si>
  <si>
    <t>EKVTMQNLNDR</t>
  </si>
  <si>
    <t>LVGS(114).(115)EKVTMQNLNDR</t>
  </si>
  <si>
    <t>LVGSEKVT</t>
  </si>
  <si>
    <t>[N].GSLDLGGDSAGR.[S]</t>
  </si>
  <si>
    <t>GSLDLGGDSAGR</t>
  </si>
  <si>
    <t>EPGN(57).(58)GSLDLGGDSAGR</t>
  </si>
  <si>
    <t>EPGNGSLD</t>
  </si>
  <si>
    <t>O75376</t>
  </si>
  <si>
    <t>[R].SIHEIPR.[QE]</t>
  </si>
  <si>
    <t>ProteinCenter:sp_canonical [1350-1356]</t>
  </si>
  <si>
    <t>O75376 Nuclear receptor corepressor 1 [OS=Homo sapiens]</t>
  </si>
  <si>
    <t>SIHEIPR</t>
  </si>
  <si>
    <t>NCOR1_HUMAN</t>
  </si>
  <si>
    <t>MSSSGYPPNQGAFSTEQSRYPPHSVQYTFPNTRHQQEFAVPDYRSSHLEVSQASQLLQQQQQQQLRRRPSLLSEFHPGSDRPQERRTSYEPFHPGPSPVDHDSLESKRPRLEQVSDSHFQRVSAAVLPLVHPLPEGLRASADAKKDPAFGGKHEAPSSPISGQPCGDDQNASPSKLSKEELIQSMDRVDREIAKVEQQILKLKKKQQQLEEEAAKPPEPEKPVSPPPVEQKHRSIVQIIYDENRKKAEEAHKIFEGLGPKVELPLYNQPSDTKVYHENIKTNQVMRKKLILFFKRRNHARKQREQKICQRYDQLMEAWEKKVDRIENNPRRKAKESKTREYYEKQFPEIRKQREQQERFQRVGQRGAGLSATIARSEHEISEIIDGLSEQENNEKQMRQLSVIPPMMFDAEQRRVKFINMNGLMEDPMKVYKDRQFMNVWTDHEKEIFKDKFIQHPKNFGLIASYLERKSVPDCVLYYYLTKKNENYKALVRRNYGKRRGRNQQIARPSQEEKVEEKEEDKAEKTEKKEEEKKDEEEKDEKEDSKENTKEKDKIDGTAEETEEREQATPRGRKTANSQGRRKGRITRSMTNEAAAASAAAAAATEEPPPPLPPPPEPISTEPVETSRWTEEEMEVAKKGLVEHGRNWAAIAKMVGTKSEAQCKNFYFNYKRRHNLDNLLQQHKQKTSRKPREERDVSQCESVASTVSAQEDEDIEASNEEENPEDSEVEAVKPSEDSPENATSRGNTEPAVELEPTTETAPSTSPSLAVPSTKPAEDESVETQVNDSISAETAEQMDVDQQEHSAEEGSVCDPPPATKADSVDVEVRVPENHASKVEGDNTKERDLDRASEKVEPRDEDLVVAQQINAQRPEPQSDNDSSATCSADEDVDGEPERQRMFPMDSKPSLLNPTGSILVSSPLKPNPLDLPQLQHRAAVIPPMVSCTPCNIPIGTPVSGYALYQRHIKAMHESALLEEQRQRQEQIDLECRSSTSPCGTSKSPNREWEVLQPAPHQVITNLPEGVRLPTTRPTRPPPPLIPSSKTTVASEKPSFIMGGSISQGTPGTYLTSHNQASYTQETPKPSVGSISLGLPRQQESAKSATLPYIKQEEFSPRSQNSQPEGLLVRAQHEGVVRGTAGAIQEGSITRGTPTSKISVESIPSLRGSITQGTPALPQTGIPTEALVKGSISRMPIEDSSPEKGREEAASKGHVIYEGKSGHILSYDNIKNAREGTRSPRTAHEISLKRSYESVEGNIKQGMSMRESPVSAPLEGLICRALPRGSPHSDLKERTVLSGSIMQGTPRATTESFEDGLKYPKQIKRESPPIRAFEGAITKGKPYDGITTIKEMGRSIHEIPRQDILTQESRKTPEVVQSTRPIIEGSISQGTPIKFDNNSGQSAIKHNVKSLITGPSKLSRGMPPLEIVPENIKVVERGKYEDVKAGETVRSRHTSVVSSGPSVLRSTLHEAPKAQLSPGIYDDTSARRTPVSYQNTMSRGSPMMNRTSDVTISSNKSTNHERKSTLTPTQRESIPAKSPVPGVDPVVSHSPFDPHHRGSTAGEVYRSHLPTHLDPAMPFHRALDPAAAAYLFQRQLSPTPGYPSQYQLYAMENTRQTILNDYITSQQMQVNLRPDVARGLSPREQPLGLPYPATRGIIDLTNMPPTILVPHPGGTSTPPMDRITYIPGTQITFPPRPYNSASMSPGHPTHLAAAASAEREREREREKERERERIAAASSDLYLRPGSEQPGRPGSHGYVRSPSPSVRTQETMLQQRPSVFQGTNGTSVITPLDPTAQLRIMPLPAGGPSISQGLPASRYNTAADALAALVDAAASAPQMDVSKTKESKHEAARLEENLRSRSAAVSEQQQLEQKTLEVEKRSVQCLYTSSAFPSGKPQPHSSVVYSEAGKDKGPPPKSRYEEELRTRGKTTITAANFIDVIITRQIASDKDARERGSQSSDSSSSLSSHRYETPSDAIEVISPASSPAPPQEKLQTYQPEVVKANQAENDPTRQYEGPLHHYRPQQESPSPQQQLPPSSQAEGMGQVPRTHRLITLADHICQIITQDFARNQVSSQTPQQPPTSTFQNSPSALVSTPVRTKTSNRYSPESQAQSVHHQRPGSRVSPENLVDKSRGSRPGKSPERSHVSSEPYEPISPPQVPVVHEKQDSLLLLSQRGAEPAEQRNDARSPGSISYLPSFFTKLENTSPMVKSKKQEIFRKLNSSGGGDSDMAAAQPGTEIFNLPAVTTSGSVSSRGHSFADPASNLGLEDIIRKALMGSFDDKVEDHGVVMSQPMGVVPGTANTSVVTSGETRREEGDPSPHSGGVCKPKLISKSNSRKSKSPIPGQGYLGTERPSSVSSVHSEGDYHRQTPGWAWEDRPSSTGSTQFPYNPLTMRMLSSTPPTPIACAPSAVNQAAPHQQNRIWEREPAPLLSAQYETLSDSDD</t>
  </si>
  <si>
    <t>RecName: Full=Nuclear receptor corepressor 1; Short=N-CoR; Short=N-CoR1;</t>
  </si>
  <si>
    <t>3D-structure|Acetylation|Alternative splicing|Biological rhythms|Chromatin regulator|Coiled coil|DNA-binding|Isopeptide bond|Nucleus|Phosphoprotein|Reference proteome|Repeat|Repressor|Transcription|Transcription regulation|Ubl conjugation</t>
  </si>
  <si>
    <t>GO:0000785|GO:0005829|GO:0000118|GO:0016020|GO:0072686|GO:0005654|GO:0005634|GO:0017053|GO:0042826|GO:0016922|GO:0046966|GO:0061629|GO:0000976|GO:0003714|GO:0006325|GO:0045475|GO:0060766|GO:0045892|GO:0045922|GO:0045820|GO:0046329|GO:1902894|GO:0000122|GO:0051225</t>
  </si>
  <si>
    <t>C:chromatin|C:cytosol|C:histone deacetylase complex|C:membrane|C:mitotic spindle|C:nucleoplasm|C:nucleus|C:transcription repressor complex|F:histone deacetylase binding|F:nuclear receptor binding|F:nuclear thyroid hormone receptor binding|F:RNA polymerase II-specific DNA-binding transcription factor binding|F:transcription cis-regulatory region binding|F:transcription corepressor activity|P:chromatin organization|P:locomotor rhythm|P:negative regulation of androgen receptor signaling pathway|P:negative regulation of DNA-templated transcription|P:negative regulation of fatty acid metabolic process|P:negative regulation of glycolytic process|P:negative regulation of JNK cascade|P:negative regulation of miRNA transcription|P:negative regulation of transcription by RNA polymerase II|P:spindle assembly</t>
  </si>
  <si>
    <t>EMGR(1349).(1350)SIHEIPR</t>
  </si>
  <si>
    <t>EMGRSIHE</t>
  </si>
  <si>
    <t>16029157-16218185</t>
  </si>
  <si>
    <t>Cancer-related genes, Metabolic proteins, Plasma proteins, Predicted intracellular proteins, Transcription factors</t>
  </si>
  <si>
    <t>Chromatin regulator, DNA-binding, Repressor</t>
  </si>
  <si>
    <t>P07910</t>
  </si>
  <si>
    <t>[R].MIAGQVLDINLAAEPKVNR.[G]</t>
  </si>
  <si>
    <t>ProteinCenter:sp_canonical [74-92]</t>
  </si>
  <si>
    <t>P07910 Heterogeneous nuclear ribonucleoproteins C1/C2 [OS=Homo sapiens]</t>
  </si>
  <si>
    <t>MIAGQVLDINLAAEPKVNR</t>
  </si>
  <si>
    <t>HNRPC_HUMAN</t>
  </si>
  <si>
    <t>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t>
  </si>
  <si>
    <t>RecName: Full=Heterogeneous nuclear ribonucleoproteins C1/C2; Short=hnRNP C1/C2;</t>
  </si>
  <si>
    <t>3D-structure|Acetylation|Alternative splicing|Coiled coil|Direct protein sequencing|Isopeptide bond|mRNA processing|mRNA splicing|Nucleus|Phosphoprotein|Reference proteome|Ribonucleoprotein|RNA-binding|Spliceosome|Ubl conjugation</t>
  </si>
  <si>
    <t>GO:0015629|GO:0071013|GO:0000785|GO:0005829|GO:0070062|GO:0005576|GO:0016020|GO:0005654|GO:0005634|GO:0032991|GO:0005681|GO:0005697|GO:0042802|GO:0003730|GO:1990247|GO:0031492|GO:0008266|GO:0003723|GO:0070034|GO:0070935|GO:0006338|GO:0000398|GO:0032211|GO:0001649|GO:0008380</t>
  </si>
  <si>
    <t>C:actin cytoskeleton|C:catalytic step 2 spliceosome|C:chromatin|C:cytosol|C:extracellular exosome|C:extracellular region|C:membrane|C:nucleoplasm|C:nucleus|C:protein-containing complex|C:spliceosomal complex|C:telomerase holoenzyme complex|F:identical protein binding|F:mRNA 3'-UTR binding|F:N6-methyladenosine-containing RNA binding|F:nucleosomal DNA binding|F:poly(U) RNA binding|F:RNA binding|F:telomerase RNA binding|P:3'-UTR-mediated mRNA stabilization|P:chromatin remodeling|P:mRNA splicing, via spliceosome|P:negative regulation of telomere maintenance via telomerase|P:osteoblast differentiation|P:RNA splicing</t>
  </si>
  <si>
    <t>EDGR(73).(74)MIAGQVLDINLAAEPKVNR</t>
  </si>
  <si>
    <t>EDGRMIAG</t>
  </si>
  <si>
    <t>21209136-21269494</t>
  </si>
  <si>
    <t>[R].ALQQYTLEPSEKPFDLKSVPLATAPMAEQR.[T]</t>
  </si>
  <si>
    <t>2xTMTpro [K12; K17]</t>
  </si>
  <si>
    <t>ProteinCenter:sp_canonical [561-590]</t>
  </si>
  <si>
    <t>ALQQYTLEPSEKPFDLKSVPLATAPMAEQR</t>
  </si>
  <si>
    <t>GLER(560).(561)ALQQYTLEPSEKPFDLKSVPLATAPMAEQR</t>
  </si>
  <si>
    <t>GLERALQQ</t>
  </si>
  <si>
    <t>Q9Y3C8</t>
  </si>
  <si>
    <t>[R].LKEEYQSLIR.[Y]</t>
  </si>
  <si>
    <t>ProteinCenter:sp_canonical [32-41]</t>
  </si>
  <si>
    <t>Q9Y3C8 Ubiquitin-fold modifier-conjugating enzyme 1 [OS=Homo sapiens]</t>
  </si>
  <si>
    <t>LKEEYQSLIR</t>
  </si>
  <si>
    <t>UFC1_HUMAN</t>
  </si>
  <si>
    <t>MADEATRRVVSEIPVLKTNAGPRDRELWVQRLKEEYQSLIRYVENNKNADNDWFRLESNKEGTRWFGKCWYIHDLLKYEFDIEFDIPITYPTTAPEIAVPELDGKTAKMYRGGKICLTDHFKPLWARNVPKFGLAHLMALGLGPWLAVEIPDLIQKGVIQHKEKCNQ</t>
  </si>
  <si>
    <t>RecName: Full=Ubiquitin-fold modifier-conjugating enzyme 1 {ECO:0000305}; Short=Ufm1-conjugating enzyme 1 {ECO:0000303|PubMed:15071506};</t>
  </si>
  <si>
    <t>3D-structure|Disease variant|Reference proteome|Ubl conjugation pathway</t>
  </si>
  <si>
    <t>GO:0070062|GO:0061657|GO:0071568|GO:0007420|GO:1990592|GO:0071569|GO:0034976|GO:0061709</t>
  </si>
  <si>
    <t>C:extracellular exosome|F:UFM1 conjugating enzyme activity|F:UFM1 transferase activity|P:brain development|P:protein K69-linked ufmylation|P:protein ufmylation|P:response to endoplasmic reticulum stress|P:reticulophagy</t>
  </si>
  <si>
    <t>WVQR(31).(32)LKEEYQSLIR</t>
  </si>
  <si>
    <t>WVQRLKEE</t>
  </si>
  <si>
    <t>161152776-161158856</t>
  </si>
  <si>
    <t>E9PAV3</t>
  </si>
  <si>
    <t>[R].ALKNNSNDIVNAIMELTM.[-]</t>
  </si>
  <si>
    <t>1xOxidation [M18]; 1xTMTpro [K3]</t>
  </si>
  <si>
    <t>ProteinCenter:sp_canonical [2061-2078]</t>
  </si>
  <si>
    <t>E9PAV3 Nascent polypeptide-associated complex subunit alpha, muscle-specific form [OS=Homo sapiens]</t>
  </si>
  <si>
    <t>ALKNNSNDIVNAIMELTM</t>
  </si>
  <si>
    <t>NACAM_HUMAN</t>
  </si>
  <si>
    <t>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t>
  </si>
  <si>
    <t>RecName: Full=Nascent polypeptide-associated complex subunit alpha, muscle-specific form; AltName: Full=Alpha-NAC, muscle-specific form; Short=skNAC;</t>
  </si>
  <si>
    <t>Acetylation|Activator|Alternative splicing|Cytoplasm|DNA-binding|Isopeptide bond|Nucleus|Phosphoprotein|Reference proteome|Repeat|Transcription|Transcription regulation|Ubl conjugation</t>
  </si>
  <si>
    <t>GO:0005737|GO:0005854|GO:0005634|GO:0003677|GO:0051082|GO:0006612</t>
  </si>
  <si>
    <t>C:cytoplasm|C:nascent polypeptide-associated complex|C:nucleus|F:DNA binding|F:unfolded protein binding|P:protein targeting to membrane</t>
  </si>
  <si>
    <t>KAVR(2060).(2061)ALKNNSNDIVNAIMELTM</t>
  </si>
  <si>
    <t>KAVRALKN</t>
  </si>
  <si>
    <t>[G].GACGGAGFGSR.[S]</t>
  </si>
  <si>
    <t>ProteinCenter:sp_canonical [49-59]; ProteinCenter:sp_canonical [49-59]; ProteinCenter:sp_canonical [49-59]</t>
  </si>
  <si>
    <t>GACGGAGFGSR</t>
  </si>
  <si>
    <t>GGLG(48).(49)GACGGAGFGSR</t>
  </si>
  <si>
    <t>GGLGGACG</t>
  </si>
  <si>
    <t>[R].GRPSGKGIVEFSGKPAAR.[K]</t>
  </si>
  <si>
    <t>2xTMTpro [K6; K14]</t>
  </si>
  <si>
    <t>ProteinCenter:sp_canonical [185-202]</t>
  </si>
  <si>
    <t>GRPSGKGIVEFSGKPAAR</t>
  </si>
  <si>
    <t>VDDR(184).(185)GRPSGKGIVEFSGKPAAR</t>
  </si>
  <si>
    <t>VDDRGRPS</t>
  </si>
  <si>
    <t>Q9Y5B9</t>
  </si>
  <si>
    <t>[R].ASNIKAPGEQTVPALNLQNAFR.[I]</t>
  </si>
  <si>
    <t>ProteinCenter:sp_canonical [602-623]</t>
  </si>
  <si>
    <t>Q9Y5B9 FACT complex subunit SPT16 [OS=Homo sapiens]</t>
  </si>
  <si>
    <t>ASNIKAPGEQTVPALNLQNAFR</t>
  </si>
  <si>
    <t>SP16H_HUMAN</t>
  </si>
  <si>
    <t>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t>
  </si>
  <si>
    <t>RecName: Full=FACT complex subunit SPT16; AltName: Full=Chromatin-specific transcription elongation factor 140 kDa subunit; AltName: Full=FACT 140 kDa subunit; AltName: Full=FACTp140; AltName: Full=Facilitates chromatin transcription complex subunit SPT16; Short=hSPT16;</t>
  </si>
  <si>
    <t>3D-structure|Acetylation|ADP-ribosylation|Chromosome|Coiled coil|Direct protein sequencing|DNA damage|DNA repair|DNA replication|Host-virus interaction|Intellectual disability|Isopeptide bond|Nucleus|Phosphoprotein|Reference proteome|Transcription|Transcription regulation|Ubl conjugation</t>
  </si>
  <si>
    <t>GO:0035101|GO:0005654|GO:0005634|GO:0031491|GO:0003723|GO:0006281|GO:0006260|GO:0006334|GO:0006337|GO:0032786|GO:0006366|GO:0006368</t>
  </si>
  <si>
    <t>C:FACT complex|C:nucleoplasm|C:nucleus|F:nucleosome binding|F:RNA binding|P:DNA repair|P:DNA replication|P:nucleosome assembly|P:nucleosome disassembly|P:positive regulation of DNA-templated transcription, elongation|P:transcription by RNA polymerase II|P:transcription elongation by RNA polymerase II</t>
  </si>
  <si>
    <t>ITYR(601).(602)ASNIKAPGEQTVPALNLQNAFR</t>
  </si>
  <si>
    <t>ITYRASNI</t>
  </si>
  <si>
    <t>21351476-21384019</t>
  </si>
  <si>
    <t>DNA damage, DNA repair, DNA replication, Host-virus interaction, Transcription, Transcription regulation</t>
  </si>
  <si>
    <t>[R].NEKIAVHCTVR.[G]</t>
  </si>
  <si>
    <t>1xCarbamidomethyl [C8]; 1xTMTpro [K3]</t>
  </si>
  <si>
    <t>ProteinCenter:sp_canonical [65-75]</t>
  </si>
  <si>
    <t>NEKIAVHCTVR</t>
  </si>
  <si>
    <t>GIRR(64).(65)NEKIAVHCTVR</t>
  </si>
  <si>
    <t>GIRRNEKI</t>
  </si>
  <si>
    <t>Q9NR28</t>
  </si>
  <si>
    <t>[C].AVPIAQKSEPHSLSSEALMR.[R]</t>
  </si>
  <si>
    <t>1xOxidation [M19]; 1xTMTpro [K7]; 1xTMTpro [N-Term]</t>
  </si>
  <si>
    <t>Q9NR28 Diablo IAP-binding mitochondrial protein [OS=Homo sapiens]</t>
  </si>
  <si>
    <t>AVPIAQKSEPHSLSSEALMR</t>
  </si>
  <si>
    <t>DBLOH_HUMAN</t>
  </si>
  <si>
    <t>MAALKSWLSRSVTSFFRYRQCLCVPVVANFKKRCFSELIRPWHKTVTIGFGVTLCAVPIAQKSEPHSLSSEALMRRAVSLVTDSTSTFLSQTTYALIEAITEYTKAVYTLTSLYRQYTSLLGKMNSEEEDEVWQVIIGARAEMTSKHQEYLKLETTWMTAVGLSEMAAEAAYQTGADQASITARNHIQLVKLQVEEVHQLSRKAETKLAEAQIEELRQKTQEEGEERAESEQEAYLRED</t>
  </si>
  <si>
    <t>RecName: Full=Diablo IAP-binding mitochondrial protein {ECO:0000312|HGNC:HGNC:21528}; AltName: Full=Diablo homolog, mitochondrial {ECO:0000312|HGNC:HGNC:21528}; AltName: Full=Direct IAP-binding protein with low pI {ECO:0000312|HGNC:HGNC:21528}; AltName: Full=Second mitochondria-derived activator of caspase {ECO:0000303|PubMed:10929711}; Short=Smac {ECO:0000303|PubMed:10929711}; Contains: RecName: Full=Diablo IAP-binding mitochondrial protein, cleaved form; Flags: Precursor;</t>
  </si>
  <si>
    <t>3D-structure|Alternative splicing|Apoptosis|Cytoplasm|Deafness|Direct protein sequencing|Disease variant|Mitochondrion|Non-syndromic deafness|Reference proteome|Transit peptide|Ubl conjugation</t>
  </si>
  <si>
    <t>GO:0035631|GO:0009898|GO:0005829|GO:0005758|GO:0005739|GO:0006919|GO:0008635|GO:0006915|GO:0008625|GO:0097193|GO:0008631|GO:0051402|GO:0043065</t>
  </si>
  <si>
    <t>C:CD40 receptor complex|C:cytoplasmic side of plasma membrane|C:cytosol|C:mitochondrial intermembrane space|C:mitochondrion|P:activation of cysteine-type endopeptidase activity involved in apoptotic process|P:activation of cysteine-type endopeptidase activity involved in apoptotic process by cytochrome c|P:apoptotic process|P:extrinsic apoptotic signaling pathway via death domain receptors|P:intrinsic apoptotic signaling pathway|P:intrinsic apoptotic signaling pathway in response to oxidative stress|P:neuron apoptotic process|P:positive regulation of apoptotic process</t>
  </si>
  <si>
    <t>VTLC(55).(56)AVPIAQKSEPHSLSSEALMR</t>
  </si>
  <si>
    <t>VTLCAVPI</t>
  </si>
  <si>
    <t>PARL</t>
  </si>
  <si>
    <t>XS26-002</t>
  </si>
  <si>
    <t>Basal squamous epithelial cells: 13.9;Excitatory neurons: 14.3;Gastric mucus-secreting cells: 13.7;Inhibitory neurons: 13.8;Oligodendrocytes: 14.3</t>
  </si>
  <si>
    <t>122207663-122227456</t>
  </si>
  <si>
    <t>[R].EEKHQKQLER.[AQ]</t>
  </si>
  <si>
    <t>ProteinCenter:sp_canonical [311-320]; ProteinCenter:sp_canonical [311-320]</t>
  </si>
  <si>
    <t>EEKHQKQLER</t>
  </si>
  <si>
    <t>AQAR(310).(311)EEKHQKQLER</t>
  </si>
  <si>
    <t>AQAREEKH</t>
  </si>
  <si>
    <t>[-].MKLLTHNLLSSHVR.[G]</t>
  </si>
  <si>
    <t>ProteinCenter:sp_canonical [1-14]</t>
  </si>
  <si>
    <t>MKLLTHNLLSSHVR</t>
  </si>
  <si>
    <t>(0).(1)MKLLTHNLLSSHVR</t>
  </si>
  <si>
    <t>----MKLL</t>
  </si>
  <si>
    <t>[T].VNQSLLTPLNLQIDPSIQR.[V]</t>
  </si>
  <si>
    <t>ProteinCenter:sp_canonical [145-163]</t>
  </si>
  <si>
    <t>VNQSLLTPLNLQIDPSIQR</t>
  </si>
  <si>
    <t>QEVT(144).(145)VNQSLLTPLNLQIDPSIQR</t>
  </si>
  <si>
    <t>QEVTVNQS</t>
  </si>
  <si>
    <t>[R].SMQDVVEDYKSKYEDEINKR.[T]</t>
  </si>
  <si>
    <t>3xTMTpro [K10; K12; K19]</t>
  </si>
  <si>
    <t>ProteinCenter:sp_canonical [242-261]</t>
  </si>
  <si>
    <t>Q7Z794 Keratin, type II cytoskeletal 1b [OS=Homo sapiens]</t>
  </si>
  <si>
    <t>SMQDVVEDYKSKYEDEINKR</t>
  </si>
  <si>
    <t>AEVR(241).(242)SMQDVVEDYKSKYEDEINKR</t>
  </si>
  <si>
    <t>AEVRSMQD</t>
  </si>
  <si>
    <t>[S].SSIKGSSGLGGGSSR.[T]</t>
  </si>
  <si>
    <t>ProteinCenter:sp_canonical [12-26]</t>
  </si>
  <si>
    <t>SSIKGSSGLGGGSSR</t>
  </si>
  <si>
    <t>FTSS(11).(12)SSIKGSSGLGGGSSR</t>
  </si>
  <si>
    <t>FTSSSSIK</t>
  </si>
  <si>
    <t>[R].GYISPYFINTSKGQKCEFQ.[D]</t>
  </si>
  <si>
    <t>1xCarbamidomethyl [C16]; 2xTMTpro [K12; K15]</t>
  </si>
  <si>
    <t>ProteinCenter:sp_canonical [222-240]</t>
  </si>
  <si>
    <t>GYISPYFINTSKGQKCEFQ</t>
  </si>
  <si>
    <t>KFDR(221).(222)GYISPYFINTSKGQKCEFQ</t>
  </si>
  <si>
    <t>KFDRGYIS</t>
  </si>
  <si>
    <t>Q96HE7</t>
  </si>
  <si>
    <t>[R].ISTSVKELENFR.[N]</t>
  </si>
  <si>
    <t>ProteinCenter:sp_canonical [450-461]</t>
  </si>
  <si>
    <t>Q96HE7 ERO1-like protein alpha [OS=Homo sapiens]</t>
  </si>
  <si>
    <t>ISTSVKELENFR</t>
  </si>
  <si>
    <t>ERO1A_HUMAN</t>
  </si>
  <si>
    <t>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t>
  </si>
  <si>
    <t>RecName: Full=ERO1-like protein alpha; Short=ERO1-L; Short=ERO1-L-alpha; EC=1.8.4.- {ECO:0000269|PubMed:29858230}; AltName: Full=Endoplasmic oxidoreductin-1-like protein; AltName: Full=Endoplasmic reticulum oxidoreductase alpha {ECO:0000312|HGNC:HGNC:13280}; AltName: Full=Oxidoreductin-1-L-alpha; Flags: Precursor;</t>
  </si>
  <si>
    <t>3D-structure|Apoptosis|Cell projection|Direct protein sequencing|Disulfide bond|Electron transport|Endoplasmic reticulum|FAD|Flavoprotein|Glycoprotein|Golgi apparatus|Membrane|Oxidoreductase|Phosphoprotein|Redox-active center|Reference proteome|Secreted|Signal|Transport</t>
  </si>
  <si>
    <t>GO:0030425|GO:0005783|GO:0005788|GO:0005789|GO:0005615|GO:0005796|GO:0043231|GO:0016020|GO:0071949|GO:0016491|GO:0015035|GO:0016972|GO:0050873|GO:0045454|GO:0071456|GO:0051085|GO:0030968|GO:0030198|GO:0070059|GO:0018401|GO:0006457|GO:0034975|GO:0022417|GO:0036211|GO:0051209|GO:0034976|GO:0006979|GO:0009266</t>
  </si>
  <si>
    <t>C:dendrite|C:endoplasmic reticulum|C:endoplasmic reticulum lumen|C:endoplasmic reticulum membrane|C:extracellular space|C:Golgi lumen|C:intracellular membrane-bounded organelle|C:membrane|F:FAD binding|F:oxidoreductase activity|F:protein-disulfide reductase activity|F:thiol oxidase activity|P:brown fat cell differentiation|P:cell redox homeostasis|P:cellular response to hypoxia|P:chaperone cofactor-dependent protein refolding|P:endoplasmic reticulum unfolded protein response|P:extracellular matrix organization|P:intrinsic apoptotic signaling pathway in response to endoplasmic reticulum stress|P:peptidyl-proline hydroxylation to 4-hydroxy-L-proline|P:protein folding|P:protein folding in endoplasmic reticulum|P:protein maturation by protein folding|P:protein modification process|P:release of sequestered calcium ion into cytosol|P:response to endoplasmic reticulum stress|P:response to oxidative stress|P:response to temperature stimulus</t>
  </si>
  <si>
    <t>AFGR(449).(450)ISTSVKELENFR</t>
  </si>
  <si>
    <t>AFGRISTS</t>
  </si>
  <si>
    <t>esophagus: 172.5</t>
  </si>
  <si>
    <t>Basal respiratory cells: 437.5;Club cells: 221.0;Ductal cells: 212.2;Extravillous trophoblasts: 245.6;Ionocytes: 323.8</t>
  </si>
  <si>
    <t>52639915-52695900</t>
  </si>
  <si>
    <t>Apoptosis, Electron transport, Transport</t>
  </si>
  <si>
    <t>Q99733</t>
  </si>
  <si>
    <t>[A].ALYQPLFDKR.[R]</t>
  </si>
  <si>
    <t>ProteinCenter:sp_canonical [97-106]</t>
  </si>
  <si>
    <t>Q99733 Nucleosome assembly protein 1-like 4 [OS=Homo sapiens]</t>
  </si>
  <si>
    <t>ALYQPLFDKR</t>
  </si>
  <si>
    <t>NP1L4_HUMAN</t>
  </si>
  <si>
    <t>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t>
  </si>
  <si>
    <t>RecName: Full=Nucleosome assembly protein 1-like 4; AltName: Full=Nucleosome assembly protein 2 {ECO:0000303|PubMed:8923002}; Short=NAP-2 {ECO:0000303|PubMed:8923002};</t>
  </si>
  <si>
    <t>Acetylation|Alternative splicing|Chaperone|Cytoplasm|Nucleus|Phosphoprotein|Reference proteome</t>
  </si>
  <si>
    <t>GO:0000785|GO:0005737|GO:0005634|GO:0003682|GO:0042393|GO:0031491|GO:0003723|GO:0051082|GO:0006334</t>
  </si>
  <si>
    <t>C:chromatin|C:cytoplasm|C:nucleus|F:chromatin binding|F:histone binding|F:nucleosome binding|F:RNA binding|F:unfolded protein binding|P:nucleosome assembly</t>
  </si>
  <si>
    <t>RKYA(96).(97)ALYQPLFDKR</t>
  </si>
  <si>
    <t>RKYAALYQ</t>
  </si>
  <si>
    <t>2944431-2992377</t>
  </si>
  <si>
    <t>Q9NQW7</t>
  </si>
  <si>
    <t>[R].ETQPISKQH.[-]</t>
  </si>
  <si>
    <t>ProteinCenter:sp_canonical [615-623]</t>
  </si>
  <si>
    <t>Q9NQW7 Xaa-Pro aminopeptidase 1 [OS=Homo sapiens]</t>
  </si>
  <si>
    <t>ETQPISKQH</t>
  </si>
  <si>
    <t>XPP1_HUMAN</t>
  </si>
  <si>
    <t>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t>
  </si>
  <si>
    <t>RecName: Full=Xaa-Pro aminopeptidase 1 {ECO:0000305}; EC=3.4.11.9 {ECO:0000269|PubMed:11106490, ECO:0000269|PubMed:18515364, ECO:0000269|PubMed:35165443}; AltName: Full=Aminoacylproline aminopeptidase; AltName: Full=Cytosolic aminopeptidase P {ECO:0000303|PubMed:11106490}; AltName: Full=Soluble aminopeptidase P {ECO:0000303|PubMed:10871044}; Short=sAmp {ECO:0000303|PubMed:10871044}; AltName: Full=X-Pro aminopeptidase 1; AltName: Full=X-prolyl aminopeptidase 1, soluble {ECO:0000303|PubMed:10871044};</t>
  </si>
  <si>
    <t>3D-structure|Acetylation|Alternative splicing|Aminopeptidase|Cytoplasm|Direct protein sequencing|Hydrolase|Manganese|Metal-binding|Metalloprotease|Protease|Reference proteome</t>
  </si>
  <si>
    <t>GO:0005737|GO:0005829|GO:0070062|GO:0004177|GO:0030145|GO:0070006|GO:0042803|GO:0010815|GO:0043069|GO:0006508</t>
  </si>
  <si>
    <t>C:cytoplasm|C:cytosol|C:extracellular exosome|F:aminopeptidase activity|F:manganese ion binding|F:metalloaminopeptidase activity|F:protein homodimerization activity|P:bradykinin catabolic process|P:negative regulation of programmed cell death|P:proteolysis</t>
  </si>
  <si>
    <t>WLIR(614).(615)ETQPISKQH</t>
  </si>
  <si>
    <t>WLIRETQP</t>
  </si>
  <si>
    <t>109864766-109923553</t>
  </si>
  <si>
    <t>Q96HY7</t>
  </si>
  <si>
    <t>[R].ESLGAKKHDFAIIR.[V]</t>
  </si>
  <si>
    <t>ProteinCenter:sp_canonical [821-834]</t>
  </si>
  <si>
    <t>Q96HY7 2-oxoadipate dehydrogenase complex component E1 [OS=Homo sapiens]</t>
  </si>
  <si>
    <t>ESLGAKKHDFAIIR</t>
  </si>
  <si>
    <t>DHTK1_HUMAN</t>
  </si>
  <si>
    <t>MASATAAAARRGLGRALPLFWRGYQTERGVYGYRPRKPESREPQGALERPPVDHGLARLVTVYCEHGHKAAKINPLFTGQALLENVPEIQALVQTLQGPFHTAGLLNMGKEEASLEEVLVYLNQIYCGQISIETSQLQSQDEKDWFAKRFEELQKETFTTEERKHLSKLMLESQEFDHFLATKFSTVKRYGGEGAESMMGFFHELLKMSAYSGITDVIIGMPHRGRLNLLTGLLQFPPELMFRKMRGLSEFPENFSATGDVLSHLTSSVDLYFGAHHPLHVTMLPNPSHLEAVNPVAVGKTRGRQQSRQDGDYSPDNSAQPGDRVICLQVHGDASFCGQGIVPETFTLSNLPHFRIGGSVHLIVNNQLGYTTPAERGRSSLYCSDIGKLVGCAIIHVNGDSPEEVVRATRLAFEYQRQFRKDVIIDLLCYRQWGHNELDEPFYTNPIMYKIIRARKSIPDTYAEHLIAGGLMTQEEVSEIKSSYYAKLNDHLNNMAHYRPPALNLQAHWQGLAQPEAQITTWSTGVPLDLLRFVGMKSVEVPRELQMHSHLLKTHVQSRMEKMMDGIKLDWATAEALALGSLLAQGFNVRLSGQDVGRGTFSQRHAIVVCQETDDTYIPLNHMDPNQKGFLEVSNSPLSEEAVLGFEYGMSIESPKLLPLWEAQFGDFFNGAQIIFDTFISGGEAKWLLQSGIVILLPHGYDGAGPDHSSCRIERFLQMCDSAEEGVDGDTVNMFVVHPTTPAQYFHLLRRQMVRNFRKPLIVASPKMLLRLPAAVSTLQEMAPGTTFNPVIGDSSVDPKKVKTLVFCSGKHFYSLVKQRESLGAKKHDFAIIRVEELCPFPLDSLQQEMSKYKHVKDHIWSQEEPQNMGPWSFVSPRFEKQLACKLRLVGRPPLPVPAVGIGTVHLHQHEDILAKTFA</t>
  </si>
  <si>
    <t>RecName: Full=2-oxoadipate dehydrogenase complex component E1; Short=E1a {ECO:0000303|PubMed:29191460, ECO:0000303|PubMed:32695416}; Short=OADC-E1; Short=OADH-E1; EC=1.2.4.- {ECO:0000269|PubMed:29752936, ECO:0000269|PubMed:32633484, ECO:0000305|PubMed:29191460, ECO:0000305|PubMed:32695416}; AltName: Full=2-oxoadipate dehydrogenase, mitochondrial; AltName: Full=Alpha-ketoadipate dehydrogenase; Short=Alpha-KADH-E1; AltName: Full=Dehydrogenase E1 and transketolase domain-containing protein 1; AltName: Full=Probable 2-oxoglutarate dehydrogenase E1 component DHKTD1, mitochondrial; Flags: Precursor;</t>
  </si>
  <si>
    <t>3D-structure|Charcot-Marie-Tooth disease|Disease variant|Glycolysis|Mitochondrion|Neurodegeneration|Neuropathy|Oxidoreductase|Reference proteome|Thiamine pyrophosphate|Transit peptide</t>
  </si>
  <si>
    <t>GO:0005759|GO:0005739|GO:0004591|GO:0030976|GO:0006091|GO:0006096|GO:0002244|GO:0006099</t>
  </si>
  <si>
    <t>C:mitochondrial matrix|C:mitochondrion|F:oxoglutarate dehydrogenase (succinyl-transferring) activity|F:thiamine pyrophosphate binding|P:generation of precursor metabolites and energy|P:glycolytic process|P:hematopoietic progenitor cell differentiation|P:tricarboxylic acid cycle</t>
  </si>
  <si>
    <t>VKQR(820).(821)ESLGAKKHDFAIIR</t>
  </si>
  <si>
    <t>VKQRESLG</t>
  </si>
  <si>
    <t>liver: 129.5</t>
  </si>
  <si>
    <t>Hepatocytes: 206.6</t>
  </si>
  <si>
    <t>12068954-12123221</t>
  </si>
  <si>
    <t>1xOxidation [M15]; 1xTMTpro [K16]</t>
  </si>
  <si>
    <t>P55209</t>
  </si>
  <si>
    <t>[R].KYAVLYQPLFDKR.[F]</t>
  </si>
  <si>
    <t>ProteinCenter:sp_canonical [105-117]</t>
  </si>
  <si>
    <t>P55209 Nucleosome assembly protein 1-like 1 [OS=Homo sapiens]</t>
  </si>
  <si>
    <t>KYAVLYQPLFDKR</t>
  </si>
  <si>
    <t>NP1L1_HUMAN</t>
  </si>
  <si>
    <t>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t>
  </si>
  <si>
    <t>RecName: Full=Nucleosome assembly protein 1-like 1; AltName: Full=NAP-1-related protein; Short=hNRP; Flags: Precursor;</t>
  </si>
  <si>
    <t>3D-structure|Acetylation|Alternative splicing|Cytoplasm|Lipoprotein|Methylation|Neurogenesis|Nucleus|Phosphoprotein|Prenylation|Reference proteome</t>
  </si>
  <si>
    <t>GO:0000785|GO:0005737|GO:0042470|GO:0016020|GO:0005634|GO:0003682|GO:0042393|GO:0140713|GO:0003723|GO:0006260|GO:0007399|GO:0006334|GO:0008284|GO:2000179|GO:0050769</t>
  </si>
  <si>
    <t>C:chromatin|C:cytoplasm|C:melanosome|C:membrane|C:nucleus|F:chromatin binding|F:histone binding|F:histone chaperone activity|F:RNA binding|P:DNA replication|P:nervous system development|P:nucleosome assembly|P:positive regulation of cell population proliferation|P:positive regulation of neural precursor cell proliferation|P:positive regulation of neurogenesis</t>
  </si>
  <si>
    <t>DLER(104).(105)KYAVLYQPLFDKR</t>
  </si>
  <si>
    <t>DLERKYAV</t>
  </si>
  <si>
    <t>monocytes: 1823.5</t>
  </si>
  <si>
    <t>76036585-76084735</t>
  </si>
  <si>
    <t>Neurogenesis</t>
  </si>
  <si>
    <t>[R].LKLAQQQAALLMQQEER.[A]</t>
  </si>
  <si>
    <t>ProteinCenter:sp_canonical [147-163]</t>
  </si>
  <si>
    <t>LKLAQQQAALLMQQEER</t>
  </si>
  <si>
    <t>EEER(146).(147)LKLAQQQAALLMQQEER</t>
  </si>
  <si>
    <t>EEERLKLA</t>
  </si>
  <si>
    <t>[R].VSLAGACGVGGYGSRSLYNLGGSKR.[I]</t>
  </si>
  <si>
    <t>1xCarbamidomethyl [C7]; 1xTMTpro [K24]</t>
  </si>
  <si>
    <t>ProteinCenter:sp_canonical [49-73]</t>
  </si>
  <si>
    <t>VSLAGACGVGGYGSRSLYNLGGSKR</t>
  </si>
  <si>
    <t>GFGR(48).(49)VSLAGACGVGGYGSRSLYNLGGSKR</t>
  </si>
  <si>
    <t>GFGRVSLA</t>
  </si>
  <si>
    <t>[R].IINEPTAAAIAYGLDKKVGAER.[N]</t>
  </si>
  <si>
    <t>2xTMTpro [K16; K17]</t>
  </si>
  <si>
    <t>ProteinCenter:sp_canonical [172-193]</t>
  </si>
  <si>
    <t>IINEPTAAAIAYGLDKKVGAER</t>
  </si>
  <si>
    <t>NVLR(171).(172)IINEPTAAAIAYGLDKKVGAER</t>
  </si>
  <si>
    <t>NVLRIINE</t>
  </si>
  <si>
    <t>Q9UKM9</t>
  </si>
  <si>
    <t>[R].VKTNVPVKLFAR.[S]</t>
  </si>
  <si>
    <t>ProteinCenter:sp_canonical [158-169]</t>
  </si>
  <si>
    <t>Q9UKM9 RNA-binding protein Raly [OS=Homo sapiens]</t>
  </si>
  <si>
    <t>VKTNVPVKLFAR</t>
  </si>
  <si>
    <t>RALY_HUMAN</t>
  </si>
  <si>
    <t>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t>
  </si>
  <si>
    <t>RecName: Full=RNA-binding protein Raly; AltName: Full=Autoantigen p542; AltName: Full=Heterogeneous nuclear ribonucleoprotein C-like 2; Short=hnRNP core protein C-like 2; AltName: Full=hnRNP associated with lethal yellow protein homolog;</t>
  </si>
  <si>
    <t>3D-structure|Acetylation|Alternative splicing|Coiled coil|Direct protein sequencing|Isopeptide bond|mRNA processing|mRNA splicing|Nucleus|Phosphoprotein|Reference proteome|Ribonucleoprotein|RNA-binding|Spliceosome|Transcription|Transcription regulation|Ubl conjugation</t>
  </si>
  <si>
    <t>GO:0071013|GO:0005634|GO:0003723|GO:0003712|GO:0042632|GO:0000398|GO:0000122</t>
  </si>
  <si>
    <t>C:catalytic step 2 spliceosome|C:nucleus|F:RNA binding|F:transcription coregulator activity|P:cholesterol homeostasis|P:mRNA splicing, via spliceosome|P:negative regulation of transcription by RNA polymerase II</t>
  </si>
  <si>
    <t>LVRR(157).(158)VKTNVPVKLFAR</t>
  </si>
  <si>
    <t>LVRRVKTN</t>
  </si>
  <si>
    <t>33993646-34108308</t>
  </si>
  <si>
    <t>[L].ALKQSLEASLAETEGR.[Y]</t>
  </si>
  <si>
    <t>ProteinCenter:sp_canonical [384-399]</t>
  </si>
  <si>
    <t>ALKQSLEASLAETEGR</t>
  </si>
  <si>
    <t>QSQL(383).(384)ALKQSLEASLAETEGR</t>
  </si>
  <si>
    <t>QSQLALKQ</t>
  </si>
  <si>
    <t>[R].DYFEEYGKIDTIEIITDR.[Q]</t>
  </si>
  <si>
    <t>ProteinCenter:sp_canonical [130-147]</t>
  </si>
  <si>
    <t>DYFEEYGKIDTIEIITDR</t>
  </si>
  <si>
    <t>HHLR(129).(130)DYFEEYGKIDTIEIITDR</t>
  </si>
  <si>
    <t>HHLRDYFE</t>
  </si>
  <si>
    <t>C01.032|C01.034|C01.036|S01.151</t>
  </si>
  <si>
    <t>cathepsin L|cathepsin S|cathepsin K|trypsin 1</t>
  </si>
  <si>
    <t>Q7L014</t>
  </si>
  <si>
    <t>[M].SLHGGIDQYDR.[D]</t>
  </si>
  <si>
    <t>ProteinCenter:sp_canonical [648-658]</t>
  </si>
  <si>
    <t>Q7L014 Probable ATP-dependent RNA helicase DDX46 [OS=Homo sapiens]</t>
  </si>
  <si>
    <t>SLHGGIDQYDR</t>
  </si>
  <si>
    <t>DDX46_HUMAN</t>
  </si>
  <si>
    <t>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t>
  </si>
  <si>
    <t>RecName: Full=Probable ATP-dependent RNA helicase DDX46; EC=3.6.4.13; AltName: Full=DEAD box protein 46; AltName: Full=PRP5 homolog;</t>
  </si>
  <si>
    <t>3D-structure|Acetylation|ATP-binding|Coiled coil|Helicase|Hydrolase|Isopeptide bond|Lipoprotein|Membrane|mRNA processing|mRNA splicing|Myristate|Nucleotide-binding|Nucleus|Phosphoprotein|Reference proteome|RNA-binding|Ubl conjugation</t>
  </si>
  <si>
    <t>GO:0015030|GO:0001650|GO:0016020|GO:0016607|GO:0005654|GO:0005634|GO:0005681|GO:0005686|GO:0005524|GO:0016887|GO:0003723|GO:0003724|GO:0000398|GO:1903241</t>
  </si>
  <si>
    <t>C:Cajal body|C:fibrillar center|C:membrane|C:nuclear speck|C:nucleoplasm|C:nucleus|C:spliceosomal complex|C:U2 snRNP|F:ATP binding|F:ATP hydrolysis activity|F:RNA binding|F:RNA helicase activity|P:mRNA splicing, via spliceosome|P:U2-type prespliceosome assembly</t>
  </si>
  <si>
    <t>YPCM(647).(648)SLHGGIDQYDR</t>
  </si>
  <si>
    <t>YPCMSLHG</t>
  </si>
  <si>
    <t>134758771-134855133</t>
  </si>
  <si>
    <t>Q9UPR6</t>
  </si>
  <si>
    <t>[R].ASGLQPCVIVIR.[V]</t>
  </si>
  <si>
    <t>ProteinCenter:sp_canonical [782-793]</t>
  </si>
  <si>
    <t>Q9UPR6 Zinc finger RNA-binding protein 2 [OS=Homo sapiens]</t>
  </si>
  <si>
    <t>ASGLQPCVIVIR</t>
  </si>
  <si>
    <t>ZFR2_HUMAN</t>
  </si>
  <si>
    <t>MATSQYFDFAQGGGPQYSAQPPTLPLPTVGASYTAQPTPGMDPAVNPAFPPAAPAGYGGYQPHSGQDFAYGSRPQEPVPTATTMATYQDSYSYGQSAAARSYEDRPYFQSAALQSGRMTAADSGQPGTQEACGQPSPHGSHSHAQPPQQAPIVESGQPASTLSSGYTYPTATGVQPESSASIVTSYPPPSYNPTCTAYTAPSYPNYDASVYSAASPFYPPAQPPPPPGPPQQLPPPPAPAGSGSSPRADSKPPLPSKLPRPKAGPRQLQLHYCDICKISCAGPQTYREHLGGQKHRKKEAAQKTGVQPNGSPRGVQAQLHCDLCAVSCTGADAYAAHIRGSKHQKVFKLHAKLGKPIPTLEPALATESPPGAEAKPTSPTGPSVCASSRPALAKRPVASKALCEGPPEPQAAGCRPQWGKPAQPKLEGPGAPTQGGSKEAPAGCSDAQPVGPEYVEEVFSDEGRVLRFHCKLCECSFNDLNAKDLHVRGRRHRLQYRKKVNPDLPIATEPSSRARKVLEERMRKQRHLAEERLEQLRRWHAERRRLEEEPPQDVPPHAPPDWAQPLLMGRPESPASAPLQPGRRPASSDDRHVMCKHATIYPTEQELLAVQRAVSHAERALKLVSDTLAEEDRGRREEEGDKRSSVAPQTRVLKGVMRVGILAKGLLLRGDRNVRLALLCSEKPTHSLLRRIAQQLPRQLQMVTEDEYEVSSDPEANIVISSCEEPRMQVTISVTSPLMREDPSTDPGVEEPQADAGDVLSPKKCLESLAALRHARWFQARASGLQPCVIVIRVLRDLCRRVPTWGALPAWAMELLVEKAVSSAAGPLGPGDAVRRVLECVATGTLLTDGPGLQDPCERDQTDALEPMTLQEREDVTASAQHALRMLAFRQTHKVLGMDLLPPRHRLGARFRKRQRGPGEGEEGAGEKKRGRRGGEGLV</t>
  </si>
  <si>
    <t>RecName: Full=Zinc finger RNA-binding protein 2;</t>
  </si>
  <si>
    <t>Alternative splicing|Coiled coil|Reference proteome</t>
  </si>
  <si>
    <t>GO:0003725|GO:0003727|GO:0008270</t>
  </si>
  <si>
    <t>F:double-stranded RNA binding|F:single-stranded RNA binding|F:zinc ion binding</t>
  </si>
  <si>
    <t>FQAR(781).(782)ASGLQPCVIVIR</t>
  </si>
  <si>
    <t>FQARASGL</t>
  </si>
  <si>
    <t>brain: 17.0;pituitary gland: 26.1;retina: 10.9;testis: 13.4</t>
  </si>
  <si>
    <t>Bipolar cells: 36.3;Cone photoreceptor cells: 37.9;Early spermatids: 22.9;Excitatory neurons: 38.7;Horizontal cells: 34.6;Inhibitory neurons: 41.6;Rod photoreceptor cells: 37.2;Spermatocytes: 26.6</t>
  </si>
  <si>
    <t>3804024-3869038</t>
  </si>
  <si>
    <t>Q9BSJ8</t>
  </si>
  <si>
    <t>[R].WYDLMDNKDKGSS.[-]</t>
  </si>
  <si>
    <t>1xOxidation [M5]; 2xTMTpro [K8; K10]</t>
  </si>
  <si>
    <t>ProteinCenter:sp_canonical [1092-1104]</t>
  </si>
  <si>
    <t>Q9BSJ8 Extended synaptotagmin-1 [OS=Homo sapiens]</t>
  </si>
  <si>
    <t>WYDLMDNKDKGSS</t>
  </si>
  <si>
    <t>ESYT1_HUMAN</t>
  </si>
  <si>
    <t>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t>
  </si>
  <si>
    <t>RecName: Full=Extended synaptotagmin-1 {ECO:0000305}; Short=E-Syt1 {ECO:0000303|PubMed:29469807}; AltName: Full=Membrane-bound C2 domain-containing protein;</t>
  </si>
  <si>
    <t>Acetylation|Alternative splicing|Calcium|Cell membrane|Coiled coil|Direct protein sequencing|Endoplasmic reticulum|Lipid transport|Lipid-binding|Membrane|Metal-binding|Phosphoprotein|Reference proteome|Repeat|Transmembrane|Transmembrane helix|Transport</t>
  </si>
  <si>
    <t>GO:0005783|GO:0005789|GO:0031234|GO:0016020|GO:0005509|GO:0005544|GO:0042802|GO:0031210|GO:0008429|GO:0035091|GO:0120014|GO:0061817|GO:0120009</t>
  </si>
  <si>
    <t>C:endoplasmic reticulum|C:endoplasmic reticulum membrane|C:extrinsic component of cytoplasmic side of plasma membrane|C:membrane|F:calcium ion binding|F:calcium-dependent phospholipid binding|F:identical protein binding|F:phosphatidylcholine binding|F:phosphatidylethanolamine binding|F:phosphatidylinositol binding|F:phospholipid transfer activity|P:endoplasmic reticulum-plasma membrane tethering|P:intermembrane lipid transfer</t>
  </si>
  <si>
    <t>GVAR(1091).(1092)WYDLMDNKDKGSS</t>
  </si>
  <si>
    <t>GVARWYDL</t>
  </si>
  <si>
    <t>56118250-56144674</t>
  </si>
  <si>
    <t>[L].KLEPHEGLLLR.[F]</t>
  </si>
  <si>
    <t>ProteinCenter:sp_canonical [615-625]</t>
  </si>
  <si>
    <t>KLEPHEGLLLR</t>
  </si>
  <si>
    <t>LERL(614).(615)KLEPHEGLLLR</t>
  </si>
  <si>
    <t>LERLKLEP</t>
  </si>
  <si>
    <t>P46777</t>
  </si>
  <si>
    <t>[R].FPGYDSESKEFNAEVHR.[K]</t>
  </si>
  <si>
    <t>ProteinCenter:sp_canonical [180-196]</t>
  </si>
  <si>
    <t>P46777 60S ribosomal protein L5 [OS=Homo sapiens]</t>
  </si>
  <si>
    <t>FPGYDSESKEFNAEVHR</t>
  </si>
  <si>
    <t>RL5_HUMAN</t>
  </si>
  <si>
    <t>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t>
  </si>
  <si>
    <t>RecName: Full=Large ribosomal subunit protein uL18 {ECO:0000303|PubMed:24524803}; AltName: Full=60S ribosomal protein L5;</t>
  </si>
  <si>
    <t>3D-structure|Acetylation|Cytoplasm|Diamond-Blackfan anemia|Direct protein sequencing|Disease variant|Isopeptide bond|Nucleus|Phosphoprotein|Reference proteome|Ribonucleoprotein|Ribosomal protein|RNA-binding|rRNA-binding|Ubl conjugation</t>
  </si>
  <si>
    <t>GO:0005737|GO:0005829|GO:0022625|GO:0022626|GO:0005783|GO:0070062|GO:0005925|GO:0016020|GO:0005730|GO:0005654|GO:0005634|GO:0032991|GO:1990904|GO:0008097|GO:0003730|GO:0048027|GO:0003723|GO:0003735|GO:1990948|GO:0031625|GO:0002181|GO:2000435|GO:1904667|GO:2000059|GO:0010628|GO:0045727|GO:0050821|GO:1901796|GO:0000027|GO:0042273|GO:0006364|GO:0006412</t>
  </si>
  <si>
    <t>C:cytoplasm|C:cytosol|C:cytosolic large ribosomal subunit|C:cytosolic ribosome|C:endoplasmic reticulum|C:extracellular exosome|C:focal adhesion|C:membrane|C:nucleolus|C:nucleoplasm|C:nucleus|C:protein-containing complex|C:ribonucleoprotein complex|F:5S rRNA binding|F:mRNA 3'-UTR binding|F:mRNA 5'-UTR binding|F:RNA binding|F:structural constituent of ribosome|F:ubiquitin ligase inhibitor activity|F:ubiquitin protein ligase binding|P:cytoplasmic translation|P:negative regulation of protein neddylation|P:negative regulation of ubiquitin protein ligase activity|P:negative regulation of ubiquitin-dependent protein catabolic process|P:positive regulation of gene expression|P:positive regulation of translation|P:protein stabilization|P:regulation of signal transduction by p53 class mediator|P:ribosomal large subunit assembly|P:ribosomal large subunit biogenesis|P:rRNA processing|P:translation</t>
  </si>
  <si>
    <t>STKR(179).(180)FPGYDSESKEFNAEVHR</t>
  </si>
  <si>
    <t>STKRFPGY</t>
  </si>
  <si>
    <t>92832013-92841924</t>
  </si>
  <si>
    <t>Cancer-related genes, Diamond-Blackfan anemia, Disease variant</t>
  </si>
  <si>
    <t>[R].MMENGIKPVYVFDGKPPQLKSGELAKR.[S]</t>
  </si>
  <si>
    <t>4xTMTpro [K7; K15; K20; K26]</t>
  </si>
  <si>
    <t>ProteinCenter:sp_canonical [74-100]</t>
  </si>
  <si>
    <t>MMENGIKPVYVFDGKPPQLKSGELAKR</t>
  </si>
  <si>
    <t>RTIR(73).(74)MMENGIKPVYVFDGKPPQLKSGELAKR</t>
  </si>
  <si>
    <t>RTIRMMEN</t>
  </si>
  <si>
    <t>[R].AEEREQIKTLN.[N]</t>
  </si>
  <si>
    <t>ProteinCenter:sp_canonical [161-171]; ProteinCenter:sp_canonical [161-171]; ProteinCenter:sp_canonical [161-171]</t>
  </si>
  <si>
    <t>AEEREQIKTLN</t>
  </si>
  <si>
    <t>QRVR(160).(161)AEEREQIKTLN</t>
  </si>
  <si>
    <t>Q14254</t>
  </si>
  <si>
    <t>[R].KKQIAVEAQEILR.[T]</t>
  </si>
  <si>
    <t>Q14254 Flotillin-2 [OS=Homo sapiens]</t>
  </si>
  <si>
    <t>KKQIAVEAQEILR</t>
  </si>
  <si>
    <t>FLOT2_HUMAN</t>
  </si>
  <si>
    <t>MGNCHTVGPNEALVVSGGCCGSDYKQYVFGGWAWAWWCISDTQRISLEIMTLQPRCEDVETAEGVALTVTGVAQVKIMTEKELLAVACEQFLGKNVQDIKNVVLQTLEGHLRSILGTLTVEQIYQDRDQFAKLVREVAAPDVGRMGIEILSFTIKDVYDKVDYLSSLGKTQTAVVQRDADIGVAEAERDAGIREAECKKEMLDVKFMADTKIADSKRAFELQKSAFSEEVNIKTAEAQLAYELQGAREQQKIRQEEIEIEVVQRKKQIAVEAQEILRTDKELIATVRRPAEAEAHRIQQIAEGEKVKQVLLAQAEAEKIRKIGEAEAAVIEAMGKAEAERMKLKAEAYQKYGDAAKMALVLEALPQIAAKIAAPLTKVDEIVVLSGDNSKVTSEVNRLLAELPASVHALTGVDLSKIPLIKKATGVQV</t>
  </si>
  <si>
    <t>RecName: Full=Flotillin-2; AltName: Full=Epidermal surface antigen; Short=ESA; AltName: Full=Membrane component chromosome 17 surface marker 1;</t>
  </si>
  <si>
    <t>Cell adhesion|Cell membrane|Endosome|Lipoprotein|Membrane|Myristate|Palmitate|Phosphoprotein|Reference proteome</t>
  </si>
  <si>
    <t>GO:0002080|GO:0005912|GO:0016323|GO:0005901|GO:0044291|GO:0031410|GO:0032839|GO:0030139|GO:0005768|GO:0070062|GO:0016600|GO:0005925|GO:0098978|GO:0043231|GO:0030027|GO:0016020|GO:0048471|GO:0005886|GO:0001931|GO:0031982|GO:0098937|GO:0007155|GO:0008544|GO:1902992|GO:0010629|GO:1903905|GO:0051092|GO:0072659|GO:0044860|GO:0050821|GO:0045661|GO:0099072</t>
  </si>
  <si>
    <t>C:acrosomal membrane|C:adherens junction|C:basolateral plasma membrane|C:caveola|C:cell-cell contact zone|C:cytoplasmic vesicle|C:dendrite cytoplasm|C:endocytic vesicle|C:endosome|C:extracellular exosome|C:flotillin complex|C:focal adhesion|C:glutamatergic synapse|C:intracellular membrane-bounded organelle|C:lamellipodium|C:membrane|C:perinuclear region of cytoplasm|C:plasma membrane|C:uropod|C:vesicle|P:anterograde dendritic transport|P:cell adhesion|P:epidermis development|P:negative regulation of amyloid precursor protein catabolic process|P:negative regulation of gene expression|P:positive regulation of establishment of T cell polarity|P:positive regulation of NF-kappaB transcription factor activity|P:protein localization to plasma membrane|P:protein localization to plasma membrane raft|P:protein stabilization|P:regulation of myoblast differentiation|P:regulation of postsynaptic membrane neurotransmitter receptor levels</t>
  </si>
  <si>
    <t>VVQR(264).(265)KKQIAVEAQEILR</t>
  </si>
  <si>
    <t>VVQRKKQI</t>
  </si>
  <si>
    <t>28879335-28897733</t>
  </si>
  <si>
    <t>[A].PAAPAAPAPAEKTPVKKKAR.[K]</t>
  </si>
  <si>
    <t>4xTMTpro [K12; K16; K17; K18]</t>
  </si>
  <si>
    <t>ProteinCenter:sp_canonical [6-25]</t>
  </si>
  <si>
    <t>PAAPAAPAPAEKTPVKKKAR</t>
  </si>
  <si>
    <t>SETA(5).(6)PAAPAAPAPAEKTPVKKKAR</t>
  </si>
  <si>
    <t>SETAPAAP</t>
  </si>
  <si>
    <t>[R].DFTVSAMHGDMDQKER.[D]</t>
  </si>
  <si>
    <t>1xOxidation [M11]; 1xTMTpro [K14]</t>
  </si>
  <si>
    <t>ProteinCenter:sp_canonical [296-311]</t>
  </si>
  <si>
    <t>DFTVSAMHGDMDQKER</t>
  </si>
  <si>
    <t>MHAR(295).(296)DFTVSAMHGDMDQKER</t>
  </si>
  <si>
    <t>MHARDFTV</t>
  </si>
  <si>
    <t>P23919</t>
  </si>
  <si>
    <t>[R].KLVEALCAAGHR.[A]</t>
  </si>
  <si>
    <t>ProteinCenter:sp_canonical [25-36]</t>
  </si>
  <si>
    <t>P23919 Thymidylate kinase [OS=Homo sapiens]</t>
  </si>
  <si>
    <t>KLVEALCAAGHR</t>
  </si>
  <si>
    <t>KTHY_HUMAN</t>
  </si>
  <si>
    <t>MAARRGALIVLEGVDRAGKSTQSRKLVEALCAAGHRAELLRFPERSTEIGKLLSSYLQKKSDVEDHSVHLLFSANRWEQVPLIKEKLSQGVTLVVDRYAFSGVAFTGAKENFSLDWCKQPDVGLPKPDLVLFLQLQLADAAKRGAFGHERYENGAFQERALRCFHQLMKDTTLNWKMVDASKSIEAVHEDIRVLSEDAIRTATEKPLGELWK</t>
  </si>
  <si>
    <t>RecName: Full=Thymidylate kinase; EC=2.7.4.9 {ECO:0000269|PubMed:12614151, ECO:0000269|PubMed:2017365, ECO:0000269|PubMed:34918187, ECO:0000269|PubMed:8024690, ECO:0000305|PubMed:18469}; AltName: Full=dTMP kinase;</t>
  </si>
  <si>
    <t>3D-structure|Acetylation|Alternative splicing|ATP-binding|Disease variant|Intellectual disability|Kinase|Neurodegeneration|Nucleotide biosynthesis|Nucleotide-binding|Reference proteome|Transferase</t>
  </si>
  <si>
    <t>GO:0005737|GO:0005829|GO:0005759|GO:0005739|GO:0005634|GO:0005524|GO:0004550|GO:0004798|GO:0071363|GO:0006233|GO:0006235|GO:0006227|GO:0045445|GO:0016310|GO:0046686|GO:0043627|GO:0046105</t>
  </si>
  <si>
    <t>C:cytoplasm|C:cytosol|C:mitochondrial matrix|C:mitochondrion|C:nucleus|F:ATP binding|F:nucleoside diphosphate kinase activity|F:thymidylate kinase activity|P:cellular response to growth factor stimulus|P:dTDP biosynthetic process|P:dTTP biosynthetic process|P:dUDP biosynthetic process|P:myoblast differentiation|P:phosphorylation|P:response to cadmium ion|P:response to estrogen|P:thymidine biosynthetic process</t>
  </si>
  <si>
    <t>TQSR(24).(25)KLVEALCAAGHR</t>
  </si>
  <si>
    <t>TQSRKLVE</t>
  </si>
  <si>
    <t>Extravillous trophoblasts: 160.4</t>
  </si>
  <si>
    <t>241675747-241686944</t>
  </si>
  <si>
    <t>Nucleotide biosynthesis</t>
  </si>
  <si>
    <t>Q9P2T1</t>
  </si>
  <si>
    <t>[R].ASEGKTVEVPFKGDVEHTIR.[D]</t>
  </si>
  <si>
    <t>ProteinCenter:sp_canonical [287-306]</t>
  </si>
  <si>
    <t>Q9P2T1 GMP reductase 2 [OS=Homo sapiens]</t>
  </si>
  <si>
    <t>ASEGKTVEVPFKGDVEHTIR</t>
  </si>
  <si>
    <t>GMPR2_HUMAN</t>
  </si>
  <si>
    <t>MPHIDNDVKLDFKDVLLRPKRSTLKSRSEVDLTRSFSFRNSKQTYSGVPIIAANMDTVGTFEMAKVLCKFSLFTAVHKHYSLVQWQEFAGQNPDCLEHLAASSGTGSSDFEQLEQILEAIPQVKYICLDVANGYSEHFVEFVKDVRKRFPQHTIMAGNVVTGEMVEELILSGADIIKVGIGPGSVCTTRKKTGVGYPQLSAVMECADAAHGLKGHIISDGGCSCPGDVAKAFGAGADFVMLGGMLAGHSESGGELIERDGKKYKLFYGMSSEMAMKKYAGGVAEYRASEGKTVEVPFKGDVEHTIRDILGGIRSTCTYVGAAKLKELSRRTTFIRVTQQVNPIFSEAC</t>
  </si>
  <si>
    <t>RecName: Full=GMP reductase 2 {ECO:0000255|HAMAP-Rule:MF_03195}; Short=GMPR 2 {ECO:0000255|HAMAP-Rule:MF_03195}; EC=1.7.1.7 {ECO:0000255|HAMAP-Rule:MF_03195}; AltName: Full=Guanosine 5'-monophosphate oxidoreductase 2 {ECO:0000255|HAMAP-Rule:MF_03195}; Short=Guanosine monophosphate reductase 2 {ECO:0000255|HAMAP-Rule:MF_03195};</t>
  </si>
  <si>
    <t>3D-structure|Acetylation|Alternative splicing|Metal-binding|NADP|Oxidoreductase|Potassium|Purine metabolism|Reference proteome</t>
  </si>
  <si>
    <t>GO:0005829|GO:1902560|GO:0003920|GO:0046872|GO:0046037|GO:0006144</t>
  </si>
  <si>
    <t>C:cytosol|C:GMP reductase complex|F:GMP reductase activity|F:metal ion binding|P:GMP metabolic process|P:purine nucleobase metabolic process</t>
  </si>
  <si>
    <t>AEYR(286).(287)ASEGKTVEVPFKGDVEHTIR</t>
  </si>
  <si>
    <t>AEYRASEG</t>
  </si>
  <si>
    <t>24232422-24239242</t>
  </si>
  <si>
    <t>Purine metabolism</t>
  </si>
  <si>
    <t>P55795</t>
  </si>
  <si>
    <t>[R].VTGEADVEFATHEDAVAAMAKDKANMQHR.[Y]</t>
  </si>
  <si>
    <t>1xOxidation [M19]; 2xTMTpro [K21; K23]</t>
  </si>
  <si>
    <t>ProteinCenter:sp_canonical [327-355]</t>
  </si>
  <si>
    <t>P55795 Heterogeneous nuclear ribonucleoprotein H2 [OS=Homo sapiens]</t>
  </si>
  <si>
    <t>VTGEADVEFATHEDAVAAMAKDKANMQHR</t>
  </si>
  <si>
    <t>HNRH2_HUMAN</t>
  </si>
  <si>
    <t>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t>
  </si>
  <si>
    <t>RecName: Full=Heterogeneous nuclear ribonucleoprotein H2; Short=hnRNP H2; AltName: Full=FTP-3; AltName: Full=Heterogeneous nuclear ribonucleoprotein H'; Short=hnRNP H'; Contains: RecName: Full=Heterogeneous nuclear ribonucleoprotein H2, N-terminally processed;</t>
  </si>
  <si>
    <t>3D-structure|Acetylation|Direct protein sequencing|Disease variant|Intellectual disability|Isopeptide bond|Methylation|Nucleus|Phosphoprotein|Reference proteome|Repeat|Ribonucleoprotein|RNA-binding|Ubl conjugation</t>
  </si>
  <si>
    <t>GO:0005829|GO:0016020|GO:0005654|GO:0005634|GO:0014069|GO:1990904|GO:0003723|GO:0043484</t>
  </si>
  <si>
    <t>C:cytosol|C:membrane|C:nucleoplasm|C:nucleus|C:postsynaptic density|C:ribonucleoprotein complex|F:RNA binding|P:regulation of RNA splicing</t>
  </si>
  <si>
    <t>PDGR(326).(327)VTGEADVEFATHEDAVAAMAKDKANMQHR</t>
  </si>
  <si>
    <t>PDGRVTGE</t>
  </si>
  <si>
    <t>Syncytiotrophoblasts: 337.2</t>
  </si>
  <si>
    <t>101408222-101414133</t>
  </si>
  <si>
    <t>[G].LYSSSDDVIELTPSNFNR.[E]</t>
  </si>
  <si>
    <t>ProteinCenter:sp_canonical [20-37]</t>
  </si>
  <si>
    <t>LYSSSDDVIELTPSNFNR</t>
  </si>
  <si>
    <t>AVNG(19).(20)LYSSSDDVIELTPSNFNR</t>
  </si>
  <si>
    <t>AVNGLYSS</t>
  </si>
  <si>
    <t>[R].VLQSFTVDSSKAGLAPLEVR.[V]</t>
  </si>
  <si>
    <t>ProteinCenter:sp_canonical [1439-1458]</t>
  </si>
  <si>
    <t>VLQSFTVDSSKAGLAPLEVR</t>
  </si>
  <si>
    <t>VRAR(1438).(1439)VLQSFTVDSSKAGLAPLEVR</t>
  </si>
  <si>
    <t>VRARVLQS</t>
  </si>
  <si>
    <t>[A].SLENSLEETKGR.[Y]</t>
  </si>
  <si>
    <t>ProteinCenter:sp_canonical [354-365]; ProteinCenter:sp_canonical [356-367]</t>
  </si>
  <si>
    <t>SLENSLEETKGR</t>
  </si>
  <si>
    <t>SMKA(353).(354)SLENSLEETKGR</t>
  </si>
  <si>
    <t>SMKASLEN</t>
  </si>
  <si>
    <t>Q96CT7</t>
  </si>
  <si>
    <t>[R].VATSSKVTR.[A]</t>
  </si>
  <si>
    <t>ProteinCenter:sp_canonical [89-97]</t>
  </si>
  <si>
    <t>Q96CT7 Coiled-coil domain-containing protein 124 [OS=Homo sapiens]</t>
  </si>
  <si>
    <t>VATSSKVTR</t>
  </si>
  <si>
    <t>CC124_HUMAN</t>
  </si>
  <si>
    <t>MPKKFQGENTKSAAARARRAEAKAAADAKKQKELEDAYWKDDDKHVMRKEQRKEEKEKRRLDQLERKKETQRLLEEEDSKLKGGKAPRVATSSKVTRAQIEDTLRRDHQLREAPDTAEKAKSHLEVPLEENVNRRVLEEGSVEARTIEDAIAVLSVAEEAADRHPERRMRAAFTAFEEAQLPRLKQENPNMRLSQLKQLLKKEWLRSPDNPMNQRAVPFNAPK</t>
  </si>
  <si>
    <t>RecName: Full=Coiled-coil domain-containing protein 124 {ECO:0000305};</t>
  </si>
  <si>
    <t>3D-structure|Cell cycle|Cell division|Coiled coil|Cytoplasm|Cytoskeleton|Phosphoprotein|Reference proteome</t>
  </si>
  <si>
    <t>GO:0005829|GO:0005815|GO:0030496|GO:0005634|GO:0005886|GO:0003723|GO:0003713|GO:0007049|GO:0051301|GO:0006366</t>
  </si>
  <si>
    <t>C:cytosol|C:microtubule organizing center|C:midbody|C:nucleus|C:plasma membrane|F:RNA binding|F:transcription coactivator activity|P:cell cycle|P:cell division|P:transcription by RNA polymerase II</t>
  </si>
  <si>
    <t>KAPR(88).(89)VATSSKVTR</t>
  </si>
  <si>
    <t>KAPRVATS</t>
  </si>
  <si>
    <t>S01.217</t>
  </si>
  <si>
    <t>thrombin</t>
  </si>
  <si>
    <t>17933015-17943991</t>
  </si>
  <si>
    <t>[R].TLWHDPR.[HN]</t>
  </si>
  <si>
    <t>ProteinCenter:sp_canonical [1092-1098]; ProteinCenter:sp_canonical [1094-1100]</t>
  </si>
  <si>
    <t>P07996 Thrombospondin-1 [OS=Homo sapiens]
P35442 Thrombospondin-2 [OS=Homo sapiens]</t>
  </si>
  <si>
    <t>TLWHDPR</t>
  </si>
  <si>
    <t>GQVR(1091).(1092)TLWHDPR</t>
  </si>
  <si>
    <t>GQVRTLWH</t>
  </si>
  <si>
    <t>[R].LNQDQLDAVSKYQEVTNNLEFAKELQR.[S]</t>
  </si>
  <si>
    <t>2xTMTpro [K11; K23]</t>
  </si>
  <si>
    <t>ProteinCenter:sp_canonical [88-114]</t>
  </si>
  <si>
    <t>LNQDQLDAVSKYQEVTNNLEFAKELQR</t>
  </si>
  <si>
    <t>KGER(87).(88)LNQDQLDAVSKYQEVTNNLEFAKELQR</t>
  </si>
  <si>
    <t>KGERLNQD</t>
  </si>
  <si>
    <t>[R].MVNHFIAEFKR.[K]</t>
  </si>
  <si>
    <t>1xOxidation [M1]; 1xTMTpro [K10]</t>
  </si>
  <si>
    <t>ProteinCenter:sp_canonical [237-247]</t>
  </si>
  <si>
    <t>MVNHFIAEFKR</t>
  </si>
  <si>
    <t>FDNR(236).(237)MVNHFIAEFKR</t>
  </si>
  <si>
    <t>FDNRMVNH</t>
  </si>
  <si>
    <t>Q15075</t>
  </si>
  <si>
    <t>[R].ENQSLQIKHTQALNR.[K]</t>
  </si>
  <si>
    <t>ProteinCenter:sp_canonical [1333-1347]</t>
  </si>
  <si>
    <t>Q15075 Early endosome antigen 1 [OS=Homo sapiens]</t>
  </si>
  <si>
    <t>ENQSLQIKHTQALNR</t>
  </si>
  <si>
    <t>EEA1_HUMAN</t>
  </si>
  <si>
    <t>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t>
  </si>
  <si>
    <t>RecName: Full=Early endosome antigen 1; AltName: Full=Endosome-associated protein p162; AltName: Full=Zinc finger FYVE domain-containing protein 2;</t>
  </si>
  <si>
    <t>3D-structure|Coiled coil|Cytoplasm|Direct protein sequencing|Endosome|Membrane|Metal-binding|Phosphoprotein|Reference proteome|Zinc|Zinc-finger</t>
  </si>
  <si>
    <t>GO:0044308|GO:0005829|GO:0005769|GO:0031901|GO:0070062|GO:0098978|GO:0098794|GO:0055037|GO:0098685|GO:0005969|GO:0005545|GO:0005516|GO:0030742|GO:0042803|GO:0008270|GO:0099565|GO:0045022|GO:0006897|GO:0044788|GO:0016189|GO:0006906</t>
  </si>
  <si>
    <t>C:axonal spine|C:cytosol|C:early endosome|C:early endosome membrane|C:extracellular exosome|C:glutamatergic synapse|C:postsynapse|C:recycling endosome|C:Schaffer collateral - CA1 synapse|C:serine-pyruvate aminotransferase complex|F:1-phosphatidylinositol binding|F:calmodulin binding|F:GTP-dependent protein binding|F:protein homodimerization activity|F:zinc ion binding|P:chemical synaptic transmission, postsynaptic|P:early endosome to late endosome transport|P:endocytosis|P:modulation by host of viral process|P:synaptic vesicle to endosome fusion|P:vesicle fusion</t>
  </si>
  <si>
    <t>ELGR(1332).(1333)ENQSLQIKHTQALNR</t>
  </si>
  <si>
    <t>ELGRENQS</t>
  </si>
  <si>
    <t>92770637-92929331</t>
  </si>
  <si>
    <t>[R].GAKAEEILEKGLKVR.[E]</t>
  </si>
  <si>
    <t>3xTMTpro [K3; K10; K13]</t>
  </si>
  <si>
    <t>ProteinCenter:sp_canonical [76-90]</t>
  </si>
  <si>
    <t>GAKAEEILEKGLKVR</t>
  </si>
  <si>
    <t>CTVR(75).(76)GAKAEEILEKGLKVR</t>
  </si>
  <si>
    <t>CTVRGAKA</t>
  </si>
  <si>
    <t>C01.009|C01.032|C01.036|S01.072|S01.135</t>
  </si>
  <si>
    <t>cathepsin V|cathepsin L|cathepsin K|matriptase-3|granzyme A</t>
  </si>
  <si>
    <t>Q9Y285</t>
  </si>
  <si>
    <t>[R].VDKSAADGPR.[V]</t>
  </si>
  <si>
    <t>ProteinCenter:sp_canonical [115-124]</t>
  </si>
  <si>
    <t>Q9Y285 Phenylalanine--tRNA ligase alpha subunit [OS=Homo sapiens]</t>
  </si>
  <si>
    <t>VDKSAADGPR</t>
  </si>
  <si>
    <t>SYFA_HUMAN</t>
  </si>
  <si>
    <t>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t>
  </si>
  <si>
    <t>RecName: Full=Phenylalanine--tRNA ligase alpha subunit; EC=6.1.1.20 {ECO:0000269|PubMed:20223217}; AltName: Full=CML33; AltName: Full=Phenylalanyl-tRNA synthetase alpha subunit; Short=PheRS;</t>
  </si>
  <si>
    <t>3D-structure|Acetylation|Alternative splicing|Aminoacyl-tRNA synthetase|ATP-binding|Cytoplasm|Direct protein sequencing|Disease variant|Ligase|Magnesium|Metal-binding|Nucleotide-binding|Phosphoprotein|Protein biosynthesis|Reference proteome</t>
  </si>
  <si>
    <t>GO:0005737|GO:0005829|GO:0016020|GO:0009328|GO:0005524|GO:0000287|GO:0004826|GO:0003723|GO:0000049|GO:0006432|GO:0051290</t>
  </si>
  <si>
    <t>C:cytoplasm|C:cytosol|C:membrane|C:phenylalanine-tRNA ligase complex|F:ATP binding|F:magnesium ion binding|F:phenylalanine-tRNA ligase activity|F:RNA binding|F:tRNA binding|P:phenylalanyl-tRNA aminoacylation|P:protein heterotetramerization</t>
  </si>
  <si>
    <t>KWIR(114).(115)VDKSAADGPR</t>
  </si>
  <si>
    <t>KWIRVDKS</t>
  </si>
  <si>
    <t>12922479-12934037</t>
  </si>
  <si>
    <t>Enzymes, Human disease related genes, Metabolic proteins, Predicted intracellular proteins</t>
  </si>
  <si>
    <t>O00170</t>
  </si>
  <si>
    <t>[R].GELPDFQDGTKATFHYR.[T]</t>
  </si>
  <si>
    <t>O00170 AH receptor-interacting protein [OS=Homo sapiens]</t>
  </si>
  <si>
    <t>GELPDFQDGTKATFHYR</t>
  </si>
  <si>
    <t>AIP_HUMAN</t>
  </si>
  <si>
    <t>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t>
  </si>
  <si>
    <t>RecName: Full=AH receptor-interacting protein; Short=AIP; AltName: Full=Aryl-hydrocarbon receptor-interacting protein; AltName: Full=HBV X-associated protein 2; Short=XAP-2; AltName: Full=Immunophilin homolog ARA9;</t>
  </si>
  <si>
    <t>3D-structure|Cushing syndrome|Cytoplasm|Phosphoprotein|Reference proteome|Repeat|TPR repeat</t>
  </si>
  <si>
    <t>GO:0034751|GO:0005737|GO:0005829|GO:0016020|GO:0005654|GO:0017162|GO:0036004|GO:0003755|GO:0003713|GO:0051082|GO:0051344|GO:0022417|GO:0006626|GO:0010738|GO:0006805</t>
  </si>
  <si>
    <t>C:aryl hydrocarbon receptor complex|C:cytoplasm|C:cytosol|C:membrane|C:nucleoplasm|F:aryl hydrocarbon receptor binding|F:GAF domain binding|F:peptidyl-prolyl cis-trans isomerase activity|F:transcription coactivator activity|F:unfolded protein binding|P:negative regulation of cyclic-nucleotide phosphodiesterase activity|P:protein maturation by protein folding|P:protein targeting to mitochondrion|P:regulation of protein kinase A signaling|P:xenobiotic metabolic process</t>
  </si>
  <si>
    <t>QEGR(22).(23)GELPDFQDGTKATFHYR</t>
  </si>
  <si>
    <t>QEGRGELP</t>
  </si>
  <si>
    <t>67483026-67491103</t>
  </si>
  <si>
    <t>Cushing syndrome</t>
  </si>
  <si>
    <t>[N].HEEEMLALR.[G]</t>
  </si>
  <si>
    <t>ProteinCenter:sp_canonical [255-263]</t>
  </si>
  <si>
    <t>HEEEMLALR</t>
  </si>
  <si>
    <t>LRKN(254).(255)HEEEMLALR</t>
  </si>
  <si>
    <t>LRKNHEEE</t>
  </si>
  <si>
    <t>[R].MEELHNQEMQKR.[K]</t>
  </si>
  <si>
    <t>ProteinCenter:sp_canonical [549-560]</t>
  </si>
  <si>
    <t>MEELHNQEMQKR</t>
  </si>
  <si>
    <t>ELRR(548).(549)MEELHNQEMQKR</t>
  </si>
  <si>
    <t>ELRRMEEL</t>
  </si>
  <si>
    <t>[R].AKVEFNIR.[K]</t>
  </si>
  <si>
    <t>ProteinCenter:sp_canonical [302-309]</t>
  </si>
  <si>
    <t>AKVEFNIR</t>
  </si>
  <si>
    <t>NKDR(301).(302)AKVEFNIR</t>
  </si>
  <si>
    <t>NKDRAKVE</t>
  </si>
  <si>
    <t>[R].SQGLSGDKTSGFRPIAKPAYSPASWSSR.[S]</t>
  </si>
  <si>
    <t>ProteinCenter:sp_canonical [95-122]</t>
  </si>
  <si>
    <t>SQGLSGDKTSGFRPIAKPAYSPASWSSR</t>
  </si>
  <si>
    <t>FSSR(94).(95)SQGLSGDKTSGFRPIAKPAYSPASWSSR</t>
  </si>
  <si>
    <t>FSSRSQGL</t>
  </si>
  <si>
    <t>[R].NSKTAVSASR.[N]</t>
  </si>
  <si>
    <t>ProteinCenter:sp_canonical [607-616]</t>
  </si>
  <si>
    <t>NSKTAVSASR</t>
  </si>
  <si>
    <t>TRSR(606).(607)NSKTAVSASR</t>
  </si>
  <si>
    <t>TRSRNSKT</t>
  </si>
  <si>
    <t>[R].PSGEAFVELESEDEVKLALKKDR.[E]</t>
  </si>
  <si>
    <t>3xTMTpro [K16; K20; K21]</t>
  </si>
  <si>
    <t>ProteinCenter:sp_canonical [53-75]</t>
  </si>
  <si>
    <t>PSGEAFVELESEDEVKLALKKDR</t>
  </si>
  <si>
    <t>REGR(52).(53)PSGEAFVELESEDEVKLALKKDR</t>
  </si>
  <si>
    <t>REGRPSGE</t>
  </si>
  <si>
    <t>Q8IYI6</t>
  </si>
  <si>
    <t>[R].EWLEVLEDTKR.[A]</t>
  </si>
  <si>
    <t>ProteinCenter:sp_canonical [272-282]</t>
  </si>
  <si>
    <t>Q8IYI6 Exocyst complex component 8 [OS=Homo sapiens]</t>
  </si>
  <si>
    <t>EWLEVLEDTKR</t>
  </si>
  <si>
    <t>EXOC8_HUMAN</t>
  </si>
  <si>
    <t>MAMAMSDSGASRLRRQLESGGFEARLYVKQLSQQSDGDRDLQEHRQRIQALAEETAQNLKRNVYQNYRQFIETAREISYLESEMYQLSHLLTEQKSSLESIPLTLLPAAAAAGAAAASGGEEGVGGAGGRDHLRGQAGFFSTPGGASRDGSGPGEEGKQRTLTTLLEKVEGCRHLLETPGQYLVYNGDLVEYDADHMAQLQRVHGFLMNDCLLVATWLPQRRGMYRYNALYSLDGLAVVNVKDNPPMKDMFKLLMFPESRIFQAENAKIKREWLEVLEDTKRALSEKRRREQEEAAAPRGPPQVTSKATNPFEDDEEEEPAVPEVEEEKVDLSMEWIQELPEDLDVCIAQRDFEGAVDLLDKLNHYLEDKPSPPPVKELRAKVEERVRQLTEVLVFELSPDRSLRGGPKATRRAVSQLIRLGQCTKACELFLRNRAAAVHTAIRQLRIEGATLLYIHKLCHVFFTSLLETAREFEIDFAGTDSGCYSAFVVWARSAMGMFVDAFSKQVFDSKESLSTAAECVKVAKEHCQQLGDIGLDLTFIIHALLVKDIQGALHSYKEIIIEATKHRNSEEMWRRMNLMTPEALGKLKEEMKSCGVSNFEQYTGDDCWVNLSYTVVAFTKQTMGFLEEALKLYFPELHMVLLESLVEIILVAVQHVDYSLRCEQDPEKKAFIRQNASFLYETVLPVVEKRFEEGVGKPAKQLQDLRNASRLIRVNPESTTSVV</t>
  </si>
  <si>
    <t>RecName: Full=Exocyst complex component 8; AltName: Full=Exocyst complex 84 kDa subunit;</t>
  </si>
  <si>
    <t>Cell projection|Cytoplasm|Disease variant|Epilepsy|Exocytosis|Phosphoprotein|Protein transport|Reference proteome|Transport</t>
  </si>
  <si>
    <t>GO:0031252|GO:0005829|GO:0000145|GO:0030426|GO:0005770|GO:0016020|GO:0048471|GO:0005886|GO:0035091|GO:0031267|GO:0007032|GO:0006887|GO:0022617|GO:0006893|GO:0090148|GO:0000281|GO:0008104|GO:0015031|GO:0016241|GO:0006904|GO:0090522</t>
  </si>
  <si>
    <t>C:cell leading edge|C:cytosol|C:exocyst|C:growth cone|C:late endosome|C:membrane|C:perinuclear region of cytoplasm|C:plasma membrane|F:phosphatidylinositol binding|F:small GTPase binding|P:endosome organization|P:exocytosis|P:extracellular matrix disassembly|P:Golgi to plasma membrane transport|P:membrane fission|P:mitotic cytokinesis|P:protein localization|P:protein transport|P:regulation of macroautophagy|P:vesicle docking involved in exocytosis|P:vesicle tethering involved in exocytosis</t>
  </si>
  <si>
    <t>KIKR(271).(272)EWLEVLEDTKR</t>
  </si>
  <si>
    <t>KIKREWLE</t>
  </si>
  <si>
    <t>231332753-231337852</t>
  </si>
  <si>
    <t>Human disease related genes, Predicted intracellular proteins, Transporters</t>
  </si>
  <si>
    <t>[K].AKIQDKEGIPPDQQR.[L]</t>
  </si>
  <si>
    <t>ProteinCenter:sp_canonical [28-42]</t>
  </si>
  <si>
    <t>AKIQDKEGIPPDQQR</t>
  </si>
  <si>
    <t>ENVK(27).(28)AKIQDKEGIPPDQQR</t>
  </si>
  <si>
    <t>ENVKAKIQ</t>
  </si>
  <si>
    <t>C01.009|C01.032|C01.034</t>
  </si>
  <si>
    <t>cathepsin V|cathepsin L|cathepsin S</t>
  </si>
  <si>
    <t>Q9UII2</t>
  </si>
  <si>
    <t>[F].GSDQSENVDR.[G]</t>
  </si>
  <si>
    <t>Q9UII2 ATPase inhibitor, mitochondrial [OS=Homo sapiens]</t>
  </si>
  <si>
    <t>GSDQSENVDR</t>
  </si>
  <si>
    <t>ATIF1_HUMAN</t>
  </si>
  <si>
    <t>MAVTALAARTWLGVWGVRTMQARGFGSDQSENVDRGAGSIREAGGAFGKREQAEEERYFRAQSREQLAALKKHHEEEIVHHKKEIERLQKEIERHKQKIKMLKHDD</t>
  </si>
  <si>
    <t>RecName: Full=ATPase inhibitor, mitochondrial {ECO:0000305}; AltName: Full=ATP synthase F1 subunit epsilon {ECO:0000305}; AltName: Full=Inhibitor of F(1)F(o)-ATPase; Short=IF(1); Short=IF1; Flags: Precursor;</t>
  </si>
  <si>
    <t>Alternative splicing|Coiled coil|Direct protein sequencing|Mitochondrion|Phosphoprotein|Reference proteome|Transit peptide</t>
  </si>
  <si>
    <t>GO:0009986|GO:0005739|GO:0032991|GO:0043532|GO:0051117|GO:0042030|GO:0005516|GO:0019899|GO:0004857|GO:0042802|GO:0140260|GO:0001525|GO:0030218|GO:0006091|GO:0006783|GO:0051882|GO:0032780|GO:0001937|GO:0051346|GO:1904925|GO:1901030|GO:1903052|GO:0072593|GO:1903578|GO:1903214</t>
  </si>
  <si>
    <t>C:cell surface|C:mitochondrion|C:protein-containing complex|F:angiostatin binding|F:ATPase binding|F:ATPase inhibitor activity|F:calmodulin binding|F:enzyme binding|F:enzyme inhibitor activity|F:identical protein binding|F:mitochondrial proton-transporting ATP synthase complex binding|P:angiogenesis|P:erythrocyte differentiation|P:generation of precursor metabolites and energy|P:heme biosynthetic process|P:mitochondrial depolarization|P:negative regulation of ATP-dependent activity|P:negative regulation of endothelial cell proliferation|P:negative regulation of hydrolase activity|P:positive regulation of autophagy of mitochondrion in response to mitochondrial depolarization|P:positive regulation of mitochondrial outer membrane permeabilization involved in apoptotic signaling pathway|P:positive regulation of proteolysis involved in protein catabolic process|P:reactive oxygen species metabolic process|P:regulation of ATP metabolic process|P:regulation of protein targeting to mitochondrion</t>
  </si>
  <si>
    <t>ARGF(25).(26)GSDQSENVDR</t>
  </si>
  <si>
    <t>ARGFGSDQ</t>
  </si>
  <si>
    <t>M04.001|S01.269</t>
  </si>
  <si>
    <t>thermolysin|glutamyl endopeptidase I</t>
  </si>
  <si>
    <t>Cardiomyocytes: 4212.1;Early spermatids: 1904.2</t>
  </si>
  <si>
    <t>28236109-28246906</t>
  </si>
  <si>
    <t>P54819</t>
  </si>
  <si>
    <t>[R].SYHEEFNPPKEPMKDDITGEPLIR.[R]</t>
  </si>
  <si>
    <t>ProteinCenter:sp_canonical [151-174]</t>
  </si>
  <si>
    <t>P54819 Adenylate kinase 2, mitochondrial [OS=Homo sapiens]</t>
  </si>
  <si>
    <t>SYHEEFNPPKEPMKDDITGEPLIR</t>
  </si>
  <si>
    <t>KAD2_HUMAN</t>
  </si>
  <si>
    <t>MAPSVPAAEPEYPKGIRAVLLGPPGAGKGTQAPRLAENFCVCHLATGDMLRAMVASGSELGKKLKATMDAGKLVSDEMVVELIEKNLETPLCKNGFLLDGFPRTVRQAEMLDDLMEKRKEKLDSVIEFSIPDSLLIRRITGRLIHPKSGRSYHEEFNPPKEPMKDDITGEPLIRRSDDNEKALKIRLQAYHTQTTPLIEYYRKRGIHSAIDASQTPDVVFASILAAFSKATCKDLVMFI</t>
  </si>
  <si>
    <t>RecName: Full=Adenylate kinase 2, mitochondrial {ECO:0000255|HAMAP-Rule:MF_03168}; Short=AK 2 {ECO:0000255|HAMAP-Rule:MF_03168}; EC=2.7.4.3 {ECO:0000255|HAMAP-Rule:MF_03168}; AltName: Full=ATP-AMP transphosphorylase 2 {ECO:0000255|HAMAP-Rule:MF_03168}; AltName: Full=ATP:AMP phosphotransferase {ECO:0000255|HAMAP-Rule:MF_03168}; AltName: Full=Adenylate monophosphate kinase {ECO:0000255|HAMAP-Rule:MF_03168}; Contains: RecName: Full=Adenylate kinase 2, mitochondrial, N-terminally processed {ECO:0000255|HAMAP-Rule:MF_03168};</t>
  </si>
  <si>
    <t>3D-structure|Acetylation|Alternative splicing|ATP-binding|Direct protein sequencing|Disease variant|Disulfide bond|Kinase|Mitochondrion|Nucleotide-binding|Phosphoprotein|Reference proteome|SCID|Transferase</t>
  </si>
  <si>
    <t>GO:0005737|GO:0070062|GO:0005758|GO:0005739|GO:0097226|GO:0004017|GO:0005524|GO:0006172|GO:0046033|GO:0046034|GO:0015949|GO:0016310</t>
  </si>
  <si>
    <t>C:cytoplasm|C:extracellular exosome|C:mitochondrial intermembrane space|C:mitochondrion|C:sperm mitochondrial sheath|F:adenylate kinase activity|F:ATP binding|P:ADP biosynthetic process|P:AMP metabolic process|P:ATP metabolic process|P:nucleobase-containing small molecule interconversion|P:phosphorylation</t>
  </si>
  <si>
    <t>KSGR(150).(151)SYHEEFNPPKEPMKDDITGEPLIR</t>
  </si>
  <si>
    <t>KSGRSYHE</t>
  </si>
  <si>
    <t>Proximal tubular cells: 409.3</t>
  </si>
  <si>
    <t>33007940-33080996</t>
  </si>
  <si>
    <t>Disease variant, SCID</t>
  </si>
  <si>
    <t>P26373</t>
  </si>
  <si>
    <t>[R].SKLILFPR.[K]</t>
  </si>
  <si>
    <t>ProteinCenter:sp_canonical [122-129]</t>
  </si>
  <si>
    <t>P26373 60S ribosomal protein L13 [OS=Homo sapiens]</t>
  </si>
  <si>
    <t>SKLILFPR</t>
  </si>
  <si>
    <t>RL13_HUMAN</t>
  </si>
  <si>
    <t>MAPSRNGMVLKPHFHKDWQRRVATWFNQPARKIRRRKARQAKARRIAPRPASGPIRPIVRCPTVRYHTKVRAGRGFSLEELRVAGIHKKVARTIGISVDPRRRNKSTESLQANVQRLKEYRSKLILFPRKPSAPKKGDSSAEELKLATQLTGPVMPVRNVYKKEKARVITEEEKNFKAFASLRMARANARLFGIRAKRAKEAAEQDVEKKK</t>
  </si>
  <si>
    <t>RecName: Full=Large ribosomal subunit protein eL13 {ECO:0000303|PubMed:24524803}; AltName: Full=60S ribosomal protein L13; AltName: Full=Breast basic conserved protein 1;</t>
  </si>
  <si>
    <t>3D-structure|Acetylation|Alternative splicing|Cytoplasm|Disease variant|Dwarfism|Isopeptide bond|Phosphoprotein|Reference proteome|Ribonucleoprotein|Ribosomal protein|Ubl conjugation</t>
  </si>
  <si>
    <t>GO:0005737|GO:0005829|GO:0022625|GO:0022626|GO:0005783|GO:0016020|GO:0005730|GO:0005634|GO:0045202|GO:0003723|GO:0003735|GO:0001824|GO:0060348|GO:0002181|GO:0006412</t>
  </si>
  <si>
    <t>C:cytoplasm|C:cytosol|C:cytosolic large ribosomal subunit|C:cytosolic ribosome|C:endoplasmic reticulum|C:membrane|C:nucleolus|C:nucleus|C:synapse|F:RNA binding|F:structural constituent of ribosome|P:blastocyst development|P:bone development|P:cytoplasmic translation|P:translation</t>
  </si>
  <si>
    <t>KEYR(121).(122)SKLILFPR</t>
  </si>
  <si>
    <t>KEYRSKLI</t>
  </si>
  <si>
    <t>89560677-89564542</t>
  </si>
  <si>
    <t>P05120</t>
  </si>
  <si>
    <t>[R].LCQKYYSSEPQAVDFLECAEEAR.[K]</t>
  </si>
  <si>
    <t>2xCarbamidomethyl [C2; C18]; 1xTMTpro [K4]</t>
  </si>
  <si>
    <t>ProteinCenter:sp_canonical [144-166]</t>
  </si>
  <si>
    <t>P05120 Plasminogen activator inhibitor 2 [OS=Homo sapiens]</t>
  </si>
  <si>
    <t>LCQKYYSSEPQAVDFLECAEEAR</t>
  </si>
  <si>
    <t>PAI2_HUMAN</t>
  </si>
  <si>
    <t>MEDLCVANTLFALNLFKHLAKASPTQNLFLSPWSISSTMAMVYMGSRGSTEDQMAKVLQFNEVGANAVTPMTPENFTSCGFMQQIQKGSYPDAILQAQAADKIHSSFRSLSSAINASTGNYLLESVNKLFGEKSASFREEYIRLCQKYYSSEPQAVDFLECAEEARKKINSWVKTQTKGKIPNLLPEGSVDGDTRMVLVNAVYFKGKWKTPFEKKLNGLYPFRVNSAQRTPVQMMYLREKLNIGYIEDLKAQILELPYAGDVSMFLLLPDEIADVSTGLELLESEITYDKLNKWTSKDKMAEDEVEVYIPQFKLEEHYELRSILRSMGMEDAFNKGRANFSGMSERNDLFLSEVFHQAMVDVNEEGTEAAAGTGGVMTGRTGHGGPQFVADHPFLFLIMHKITNCILFFGRFSSP</t>
  </si>
  <si>
    <t>RecName: Full=Plasminogen activator inhibitor 2; Short=PAI-2; AltName: Full=Monocyte Arg-serpin; AltName: Full=Placental plasminogen activator inhibitor; AltName: Full=Serpin B2; AltName: Full=Urokinase inhibitor; Flags: Precursor;</t>
  </si>
  <si>
    <t>3D-structure|Cytoplasm|Direct protein sequencing|Disulfide bond|Glycoprotein|Plasminogen activation|Protease inhibitor|Reference proteome|Secreted|Serine protease inhibitor|Signal</t>
  </si>
  <si>
    <t>GO:0001533|GO:0005737|GO:0005576|GO:0005615|GO:0005886|GO:0004867|GO:0042730|GO:0043066|GO:0010951</t>
  </si>
  <si>
    <t>C:cornified envelope|C:cytoplasm|C:extracellular region|C:extracellular space|C:plasma membrane|F:serine-type endopeptidase inhibitor activity|P:fibrinolysis|P:negative regulation of apoptotic process|P:negative regulation of endopeptidase activity</t>
  </si>
  <si>
    <t>EYIR(143).(144)LCQKYYSSEPQAVDFLECAEEAR</t>
  </si>
  <si>
    <t>EYIRLCQK</t>
  </si>
  <si>
    <t>esophagus: 239.1;lymphoid tissue: 81.2;skin 1: 89.2</t>
  </si>
  <si>
    <t>Basal keratinocytes: 1551.5;Suprabasal keratinocytes: 672.5;Syncytiotrophoblasts: 692.3</t>
  </si>
  <si>
    <t>63871692-63903888</t>
  </si>
  <si>
    <t>Cancer-related genes, FDA approved drug targets, Plasma proteins, Predicted intracellular proteins</t>
  </si>
  <si>
    <t>Plasminogen activation</t>
  </si>
  <si>
    <t>[R].IGIFGQDEDVTSKAFTGR.[E]</t>
  </si>
  <si>
    <t>ProteinCenter:sp_canonical [638-655]</t>
  </si>
  <si>
    <t>IGIFGQDEDVTSKAFTGR</t>
  </si>
  <si>
    <t>ICRR(637).(638)IGIFGQDEDVTSKAFTGR</t>
  </si>
  <si>
    <t>ICRRIGIF</t>
  </si>
  <si>
    <t>Q9BQ67</t>
  </si>
  <si>
    <t>[R].AAPSKACMLTTATAHDGDVNVISWSR.[R]</t>
  </si>
  <si>
    <t>1xCarbamidomethyl [C7]; 1xTMTpro [K5]</t>
  </si>
  <si>
    <t>ProteinCenter:sp_canonical [293-318]</t>
  </si>
  <si>
    <t>Q9BQ67 Glutamate-rich WD repeat-containing protein 1 [OS=Homo sapiens]</t>
  </si>
  <si>
    <t>AAPSKACMLTTATAHDGDVNVISWSR</t>
  </si>
  <si>
    <t>GRWD1_HUMAN</t>
  </si>
  <si>
    <t>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t>
  </si>
  <si>
    <t>RecName: Full=Glutamate-rich WD repeat-containing protein 1;</t>
  </si>
  <si>
    <t>Chromosome|DNA replication|Nucleus|Phosphoprotein|Reference proteome|Repeat|WD repeat</t>
  </si>
  <si>
    <t>GO:0005694|GO:0005829|GO:0005730|GO:0005654|GO:0005634|GO:0032991|GO:0003682|GO:0003688|GO:0042393|GO:0003723|GO:0006260|GO:0006334|GO:0006337|GO:0042254</t>
  </si>
  <si>
    <t>C:chromosome|C:cytosol|C:nucleolus|C:nucleoplasm|C:nucleus|C:protein-containing complex|F:chromatin binding|F:DNA replication origin binding|F:histone binding|F:RNA binding|P:DNA replication|P:nucleosome assembly|P:nucleosome disassembly|P:ribosome biogenesis</t>
  </si>
  <si>
    <t>WDIR(292).(293)AAPSKACMLTTATAHDGDVNVISWSR</t>
  </si>
  <si>
    <t>WDIRAAPS</t>
  </si>
  <si>
    <t>48445841-48457022</t>
  </si>
  <si>
    <t>Q9Y282</t>
  </si>
  <si>
    <t>[R].GWAFKNPDTIEQCR.[R]</t>
  </si>
  <si>
    <t>ProteinCenter:sp_canonical [170-183]</t>
  </si>
  <si>
    <t>Q9Y282 Endoplasmic reticulum-Golgi intermediate compartment protein 3 [OS=Homo sapiens]</t>
  </si>
  <si>
    <t>GWAFKNPDTIEQCR</t>
  </si>
  <si>
    <t>ERGI3_HUMAN</t>
  </si>
  <si>
    <t>MEALGKLKQFDAYPKTLEDFRVKTCGGATVTIVSGLLMLLLFLSELQYYLTTEVHPELYVDKSRGDKLKINIDVLFPHMPCAYLSIDAMDVAGEQQLDVEHNLFKQRLDKDGIPVSSEAERHELGKVEVTVFDPDSLDPDRCESCYGAEAEDIKCCNTCEDVREAYRRRGWAFKNPDTIEQCRREGFSQKMQEQKNEGCQVYGFLEVNKVAGNFHFAPGKSFQQSHVHVHDLQSFGLDNINMTHYIQHLSFGEDYPGIVNPLDHTNVTAPQASMMFQYFVKVVPTVYMKVDGEVLRTNQFSVTRHEKVANGLLGDQGLPGVFVLYELSPMMVKLTEKHRSFTHFLTGVCAIIGGMFTVAGLIDSLIYHSARAIQKKIDLGKTT</t>
  </si>
  <si>
    <t>RecName: Full=Endoplasmic reticulum-Golgi intermediate compartment protein 3; AltName: Full=Serologically defined breast cancer antigen NY-BR-84;</t>
  </si>
  <si>
    <t>Acetylation|Alternative splicing|Endoplasmic reticulum|ER-Golgi transport|Glycoprotein|Golgi apparatus|Membrane|Phosphoprotein|Reference proteome|Transmembrane|Transmembrane helix|Transport</t>
  </si>
  <si>
    <t>GO:0030134|GO:0005783|GO:0005789|GO:0033116|GO:0005794|GO:0016020|GO:0061852|GO:1990351|GO:0043621|GO:0006888|GO:0090316|GO:0006890</t>
  </si>
  <si>
    <t>C:COPII-coated ER to Golgi transport vesicle|C:endoplasmic reticulum|C:endoplasmic reticulum membrane|C:endoplasmic reticulum-Golgi intermediate compartment membrane|C:Golgi apparatus|C:membrane|C:retrograde transporter complex, Golgi to ER|C:transporter complex|F:protein self-association|P:endoplasmic reticulum to Golgi vesicle-mediated transport|P:positive regulation of intracellular protein transport|P:retrograde vesicle-mediated transport, Golgi to endoplasmic reticulum</t>
  </si>
  <si>
    <t>YRRR(169).(170)GWAFKNPDTIEQCR</t>
  </si>
  <si>
    <t>YRRRGWAF</t>
  </si>
  <si>
    <t>Late spermatids: 849.6</t>
  </si>
  <si>
    <t>35542038-35557634</t>
  </si>
  <si>
    <t>ER-Golgi transport, Transport</t>
  </si>
  <si>
    <t>O00154</t>
  </si>
  <si>
    <t>[R].SLPVPQLVPETEDEKKR.[F]</t>
  </si>
  <si>
    <t>2xTMTpro [K15; K16]; 1xTMTpro [N-Term]</t>
  </si>
  <si>
    <t>ProteinCenter:sp_canonical [341-357]</t>
  </si>
  <si>
    <t>O00154 Cytosolic acyl coenzyme A thioester hydrolase [OS=Homo sapiens]</t>
  </si>
  <si>
    <t>SLPVPQLVPETEDEKKR</t>
  </si>
  <si>
    <t>BACH_HUMAN</t>
  </si>
  <si>
    <t>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t>
  </si>
  <si>
    <t>RecName: Full=Cytosolic acyl coenzyme A thioester hydrolase; EC=3.1.2.2 {ECO:0000305|PubMed:10578051}; AltName: Full=Acyl-CoA thioesterase 7; AltName: Full=Brain acyl-CoA hydrolase; Short=BACH; Short=hBACH {ECO:0000303|PubMed:10578051}; AltName: Full=CTE-IIa; Short=CTE-II; AltName: Full=Long chain acyl-CoA thioester hydrolase;</t>
  </si>
  <si>
    <t>3D-structure|Acetylation|Alternative splicing|Cytoplasm|Direct protein sequencing|Fatty acid metabolism|Hydrolase|Lipid metabolism|Mitochondrion|Reference proteome|Repeat|Serine esterase</t>
  </si>
  <si>
    <t>GO:0005829|GO:0070062|GO:0005739|GO:0005654|GO:0052689|GO:0000062|GO:0036042|GO:0102991|GO:0016290|GO:0042803|GO:0006637|GO:0015937|GO:0036116|GO:0051792|GO:0036114|GO:1900535</t>
  </si>
  <si>
    <t>C:cytosol|C:extracellular exosome|C:mitochondrion|C:nucleoplasm|F:carboxylic ester hydrolase activity|F:fatty-acyl-CoA binding|F:long-chain fatty acyl-CoA binding|F:myristoyl-CoA hydrolase activity|F:palmitoyl-CoA hydrolase activity|F:protein homodimerization activity|P:acyl-CoA metabolic process|P:coenzyme A biosynthetic process|P:long-chain fatty-acyl-CoA catabolic process|P:medium-chain fatty acid biosynthetic process|P:medium-chain fatty-acyl-CoA catabolic process|P:palmitic acid biosynthetic process</t>
  </si>
  <si>
    <t>QEGR(340).(341)SLPVPQLVPETEDEKKR</t>
  </si>
  <si>
    <t>QEGRSLPV</t>
  </si>
  <si>
    <t>brain: 128.7</t>
  </si>
  <si>
    <t>granulocytes: 344.2;Late spermatids: 162.6;Proximal enterocytes: 180.5;Proximal tubular cells: 239.9</t>
  </si>
  <si>
    <t>6264269-6393767</t>
  </si>
  <si>
    <t>O60610</t>
  </si>
  <si>
    <t>[R].VQLNVFDEQGEEDSYDLKGR.[L]</t>
  </si>
  <si>
    <t>ProteinCenter:sp_canonical [360-379]</t>
  </si>
  <si>
    <t>O60610 Protein diaphanous homolog 1 [OS=Homo sapiens]</t>
  </si>
  <si>
    <t>VQLNVFDEQGEEDSYDLKGR</t>
  </si>
  <si>
    <t>DIAP1_HUMAN</t>
  </si>
  <si>
    <t>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t>
  </si>
  <si>
    <t>RecName: Full=Protein diaphanous homolog 1; AltName: Full=Diaphanous-related formin-1; Short=DRF1;</t>
  </si>
  <si>
    <t>Acetylation|Actin-binding|Alternative splicing|Cell membrane|Cell projection|Coiled coil|Cytoplasm|Cytoskeleton|Deafness|Direct protein sequencing|Disease variant|Epilepsy|Hearing|Membrane|Non-syndromic deafness|Nucleus|Phosphoprotein|Reference proteome|Repeat</t>
  </si>
  <si>
    <t>GO:0005884|GO:0005737|GO:0005829|GO:0101003|GO:0005815|GO:0072686|GO:0005634|GO:0005886|GO:0032587|GO:0030667|GO:0003779|GO:0003723|GO:0005102|GO:0031267|GO:0044325|GO:0030036|GO:0030041|GO:0071420|GO:0007010|GO:0035372|GO:0008360|GO:0051493|GO:0032886|GO:0051279|GO:0007605</t>
  </si>
  <si>
    <t>C:actin filament|C:cytoplasm|C:cytosol|C:ficolin-1-rich granule membrane|C:microtubule organizing center|C:mitotic spindle|C:nucleus|C:plasma membrane|C:ruffle membrane|C:secretory granule membrane|F:actin binding|F:RNA binding|F:signaling receptor binding|F:small GTPase binding|F:transmembrane transporter binding|P:actin cytoskeleton organization|P:actin filament polymerization|P:cellular response to histamine|P:cytoskeleton organization|P:protein localization to microtubule|P:regulation of cell shape|P:regulation of cytoskeleton organization|P:regulation of microtubule-based process|P:regulation of release of sequestered calcium ion into cytosol|P:sensory perception of sound</t>
  </si>
  <si>
    <t>EDMR(359).(360)VQLNVFDEQGEEDSYDLKGR</t>
  </si>
  <si>
    <t>EDMRVQLN</t>
  </si>
  <si>
    <t>skeletal muscle: 172.0</t>
  </si>
  <si>
    <t>141515016-141619055</t>
  </si>
  <si>
    <t>Hearing</t>
  </si>
  <si>
    <t>Cancer-related genes, Deafness, Disease variant, Epilepsy, Non-syndromic deafness</t>
  </si>
  <si>
    <t>[R].GTADVTHDLQEMKEESR.[Q]</t>
  </si>
  <si>
    <t>ProteinCenter:sp_canonical [233-249]</t>
  </si>
  <si>
    <t>GTADVTHDLQEMKEESR</t>
  </si>
  <si>
    <t>KKLR(232).(233)GTADVTHDLQEMKEESR</t>
  </si>
  <si>
    <t>KKLRGTAD</t>
  </si>
  <si>
    <t>Q8TE68</t>
  </si>
  <si>
    <t>[R].DLEPESEPQLESETAGKWVLCNYDFQAR.[N]</t>
  </si>
  <si>
    <t>1xCarbamidomethyl [C21]; 1xTMTpro [K17]</t>
  </si>
  <si>
    <t>ProteinCenter:sp_canonical [465-492]</t>
  </si>
  <si>
    <t>Q8TE68 Epidermal growth factor receptor kinase substrate 8-like protein 1 [OS=Homo sapiens]</t>
  </si>
  <si>
    <t>DLEPESEPQLESETAGKWVLCNYDFQAR</t>
  </si>
  <si>
    <t>ES8L1_HUMAN</t>
  </si>
  <si>
    <t>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t>
  </si>
  <si>
    <t>RecName: Full=Epidermal growth factor receptor kinase substrate 8-like protein 1; Short=EPS8-like protein 1; AltName: Full=Epidermal growth factor receptor pathway substrate 8-related protein 1; Short=EPS8-related protein 1;</t>
  </si>
  <si>
    <t>3D-structure|Alternative splicing|Coiled coil|Cytoplasm|Phosphoprotein|Reference proteome|SH3 domain</t>
  </si>
  <si>
    <t>GO:0005829|GO:0070062|GO:0005886|GO:0032991|GO:0032587|GO:0003779|GO:0045296|GO:0042608|GO:1900029|GO:0035023|GO:0007266</t>
  </si>
  <si>
    <t>C:cytosol|C:extracellular exosome|C:plasma membrane|C:protein-containing complex|C:ruffle membrane|F:actin binding|F:cadherin binding|F:T cell receptor binding|P:positive regulation of ruffle assembly|P:regulation of Rho protein signal transduction|P:Rho protein signal transduction</t>
  </si>
  <si>
    <t>NGHR(464).(465)DLEPESEPQLESETAGKWVLCNYDFQAR</t>
  </si>
  <si>
    <t>NGHRDLEP</t>
  </si>
  <si>
    <t>esophagus: 124.3;skin 1: 59.7</t>
  </si>
  <si>
    <t>Syncytiotrophoblasts: 510.9</t>
  </si>
  <si>
    <t>55072020-55087923</t>
  </si>
  <si>
    <t>[R].LSAEAEKVLALPEPSPAAPTLR.[S]</t>
  </si>
  <si>
    <t>ProteinCenter:sp_canonical [1180-1201]</t>
  </si>
  <si>
    <t>LSAEAEKVLALPEPSPAAPTLR</t>
  </si>
  <si>
    <t>GVAR(1179).(1180)LSAEAEKVLALPEPSPAAPTLR</t>
  </si>
  <si>
    <t>GVARLSAE</t>
  </si>
  <si>
    <t>P24666</t>
  </si>
  <si>
    <t>[R].QITKEDFATFDYILCMDESNLR.[D]</t>
  </si>
  <si>
    <t>ProteinCenter:sp_canonical [77-98]</t>
  </si>
  <si>
    <t>P24666 Low molecular weight phosphotyrosine protein phosphatase [OS=Homo sapiens]</t>
  </si>
  <si>
    <t>QITKEDFATFDYILCMDESNLR</t>
  </si>
  <si>
    <t>PPAC_HUMAN</t>
  </si>
  <si>
    <t>MAEQATKSVLFVCLGNICRSPIAEAVFRKLVTDQNISENWRVDSAATSGYEIGNPPDYRGQSCMKRHGIPMSHVARQITKEDFATFDYILCMDESNLRDLNRKSNQVKTCKAKIELLGSYDPQKQLIIEDPYYGNDSDFETVYQQCVRCCRAFLEKAH</t>
  </si>
  <si>
    <t>RecName: Full=Low molecular weight phosphotyrosine protein phosphatase {ECO:0000305}; Short=LMW-PTP; Short=LMW-PTPase; EC=3.1.3.48 {ECO:0000305|PubMed:9705307}; AltName: Full=Adipocyte acid phosphatase; AltName: Full=Low molecular weight cytosolic acid phosphatase; EC=3.1.3.2 {ECO:0000305|PubMed:10336608, ECO:0000305|PubMed:9038134}; AltName: Full=Red cell acid phosphatase 1;</t>
  </si>
  <si>
    <t>3D-structure|Acetylation|Alternative splicing|Cytoplasm|Direct protein sequencing|Hydrolase|Phosphoprotein|Protein phosphatase|Reference proteome</t>
  </si>
  <si>
    <t>GO:0005737|GO:0009898|GO:0005829|GO:0070062|GO:0042383|GO:0003993|GO:0004726|GO:0004725|GO:0006470</t>
  </si>
  <si>
    <t>C:cytoplasm|C:cytoplasmic side of plasma membrane|C:cytosol|C:extracellular exosome|C:sarcolemma|F:acid phosphatase activity|F:non-membrane spanning protein tyrosine phosphatase activity|F:protein tyrosine phosphatase activity|P:protein dephosphorylation</t>
  </si>
  <si>
    <t>HVAR(76).(77)QITKEDFATFDYILCMDESNLR</t>
  </si>
  <si>
    <t>HVARQITK</t>
  </si>
  <si>
    <t>Early spermatids: 627.7;Late spermatids: 2340.7</t>
  </si>
  <si>
    <t>264140-278283</t>
  </si>
  <si>
    <t>[L].QSQLALKQSLEASLAETEGR.[Y]</t>
  </si>
  <si>
    <t>ProteinCenter:sp_canonical [380-399]</t>
  </si>
  <si>
    <t>QSQLALKQSLEASLAETEGR</t>
  </si>
  <si>
    <t>EIEL(379).(380)QSQLALKQSLEASLAETEGR</t>
  </si>
  <si>
    <t>EIELQSQL</t>
  </si>
  <si>
    <t>Q15041</t>
  </si>
  <si>
    <t>[R].IFGSNKWTTEQQQR.[F]</t>
  </si>
  <si>
    <t>ProteinCenter:sp_canonical [91-104]</t>
  </si>
  <si>
    <t>Q15041 ADP-ribosylation factor-like protein 6-interacting protein 1 [OS=Homo sapiens]</t>
  </si>
  <si>
    <t>IFGSNKWTTEQQQR</t>
  </si>
  <si>
    <t>AR6P1_HUMAN</t>
  </si>
  <si>
    <t>MAEGDNRSTNLLAAETASLEEQLQGWGEVMLMADKVLRWERAWFPPAIMGVVSLVFLIIYYLDPSVLSGVSCFVMFLCLADYLVPILAPRIFGSNKWTTEQQQRFHEICSNLVKTRRRAVGWWKRLFTLKEEKPKMYFMTMIVSLAAVAWVGQQVHNLLLTYLIVTSLLLLPGLNQHGIILKYIGMAKREINKLLKQKEKKNE</t>
  </si>
  <si>
    <t>RecName: Full=ADP-ribosylation factor-like protein 6-interacting protein 1; Short=ARL-6-interacting protein 1; Short=Aip-1; AltName: Full=Apoptotic regulator in the membrane of the endoplasmic reticulum {ECO:0000303|PubMed:12754298};</t>
  </si>
  <si>
    <t>Alternative splicing|Apoptosis|Disease variant|Endoplasmic reticulum|Hereditary spastic paraplegia|Membrane|Neurodegeneration|Reference proteome|Transmembrane|Transmembrane helix</t>
  </si>
  <si>
    <t>GO:0005829|GO:0005783|GO:0005789|GO:0071782|GO:0016020|GO:0005784|GO:0042802|GO:0006915|GO:0006613|GO:0071787|GO:1990809|GO:0043066|GO:0043154|GO:0002038|GO:1903371</t>
  </si>
  <si>
    <t>C:cytosol|C:endoplasmic reticulum|C:endoplasmic reticulum membrane|C:endoplasmic reticulum tubular network|C:membrane|C:Sec61 translocon complex|F:identical protein binding|P:apoptotic process|P:cotranslational protein targeting to membrane|P:endoplasmic reticulum tubular network formation|P:endoplasmic reticulum tubular network membrane organization|P:negative regulation of apoptotic process|P:negative regulation of cysteine-type endopeptidase activity involved in apoptotic process|P:positive regulation of L-glutamate import across plasma membrane|P:regulation of endoplasmic reticulum tubular network organization</t>
  </si>
  <si>
    <t>LAPR(90).(91)IFGSNKWTTEQQQR</t>
  </si>
  <si>
    <t>LAPRIFGS</t>
  </si>
  <si>
    <t>18791669-18801572</t>
  </si>
  <si>
    <t>[R].EIADGLCLEVEGKMVSR.[T]</t>
  </si>
  <si>
    <t>1xCarbamidomethyl [C7]; 1xTMTpro [K13]</t>
  </si>
  <si>
    <t>ProteinCenter:sp_canonical [22-38]</t>
  </si>
  <si>
    <t>EIADGLCLEVEGKMVSR</t>
  </si>
  <si>
    <t>YKIR(21).(22)EIADGLCLEVEGKMVSR</t>
  </si>
  <si>
    <t>YKIREIAD</t>
  </si>
  <si>
    <t>P07738</t>
  </si>
  <si>
    <t>[R].YKVCDVPLDQLPR.[S]</t>
  </si>
  <si>
    <t>1xCarbamidomethyl [C4]; 1xTMTpro [K2]</t>
  </si>
  <si>
    <t>P07738 Bisphosphoglycerate mutase [OS=Homo sapiens]</t>
  </si>
  <si>
    <t>YKVCDVPLDQLPR</t>
  </si>
  <si>
    <t>PMGE_HUMAN</t>
  </si>
  <si>
    <t>MSKYKLIMLRHGEGAWNKENRFCSWVDQKLNSEGMEEARNCGKQLKALNFEFDLVFTSVLNRSIHTAWLILEELGQEWVPVESSWRLNERHYGALIGLNREQMALNHGEEQVRLWRRSYNVTPPPIEESHPYYQEIYNDRRYKVCDVPLDQLPRSESLKDVLERLLPYWNERIAPEVLRGKTILISAHGNSSRALLKHLEGISDEDIINITLPTGVPILLELDENLRAVGPHQFLGDQEAIQAAIKKVEDQGKVKQAKK</t>
  </si>
  <si>
    <t>RecName: Full=Bisphosphoglycerate mutase; Short=BPGM; EC=5.4.2.4 {ECO:0000269|PubMed:21045285}; AltName: Full=2,3-bisphosphoglycerate mutase, erythrocyte; AltName: Full=2,3-bisphosphoglycerate synthase; EC=5.4.2.11 {ECO:0000269|PubMed:21045285}; AltName: Full=2,3-diphosphoglycerate mutase; Short=DPGM; AltName: Full=BPG-dependent PGAM;</t>
  </si>
  <si>
    <t>3D-structure|Acetylation|Congenital erythrocytosis|Direct protein sequencing|Disease variant|Glycation|Glycolysis|Glycoprotein|Hereditary hemolytic anemia|Hydrolase|Isomerase|Phosphoprotein|Reference proteome</t>
  </si>
  <si>
    <t>GO:0005829|GO:0070062|GO:0046538|GO:0004082|GO:0016787|GO:1901136|GO:0005975|GO:0042832|GO:0048821|GO:0060856|GO:0006096|GO:0150076|GO:0006753|GO:0015671|GO:0007585</t>
  </si>
  <si>
    <t>C:cytosol|C:extracellular exosome|F:2,3-bisphosphoglycerate-dependent phosphoglycerate mutase activity|F:bisphosphoglycerate mutase activity|F:hydrolase activity|P:carbohydrate derivative catabolic process|P:carbohydrate metabolic process|P:defense response to protozoan|P:erythrocyte development|P:establishment of blood-brain barrier|P:glycolytic process|P:neuroinflammatory response|P:nucleoside phosphate metabolic process|P:oxygen transport|P:respiratory gaseous exchange by respiratory system</t>
  </si>
  <si>
    <t>NDRR(141).(142)YKVCDVPLDQLPR</t>
  </si>
  <si>
    <t>NDRRYKVC</t>
  </si>
  <si>
    <t>bone marrow: 87.3</t>
  </si>
  <si>
    <t>Syncytiotrophoblasts: 500.8</t>
  </si>
  <si>
    <t>134646811-134679816</t>
  </si>
  <si>
    <t>Congenital erythrocytosis, Disease variant, Hereditary hemolytic anemia</t>
  </si>
  <si>
    <t>Q9P1Y5</t>
  </si>
  <si>
    <t>[R].KFSPSQVPVQTR.[S]</t>
  </si>
  <si>
    <t>ProteinCenter:sp_canonical [812-823]</t>
  </si>
  <si>
    <t>Q9P1Y5 Calmodulin-regulated spectrin-associated protein 3 [OS=Homo sapiens]</t>
  </si>
  <si>
    <t>KFSPSQVPVQTR</t>
  </si>
  <si>
    <t>CAMP3_HUMAN</t>
  </si>
  <si>
    <t>MVEAAPPGPGPLRRTFLVPEIKSLDQYDFSRAKAAASLAWVLRAAFGGAEHVPPELWEPFYTDQYAQEHVKPPVTRLLLSAELYCRAWRQALPQLETPPNPSALLALLARRGTVPALPERPVREADLRHQPILMGAHLAVIDALMAAFAFEWTKTLPGPLALTSLEHKLLFWVDTTVRRLQEKTEQEAAQRASPAAPADGAAPAQPSIRYRKDRVVARRAPCFPTVTSLQDLASGAALAATIHCYCPQLLRLEEVCLKDPMSVADSLYNLQLVQDFCASRLPRGCPLSLEDLLYVPPPLKVNLVVMLAELFMCFEVLKPDFVQVKDLPDGHAASPRGTEASPPQNNSGSSSPVFTFRHPLLSSGGPQSPLRGSTGSLKSSPSMSHMEALGKAWNRQLSRPLSQAVSFSTPFGLDSDVDVVMGDPVLLRSVSSDSLGPPRPAPARTPTQPPPEPGDLPTIEEALQIIHSAEPRLLPDGAADGSFYLHSPEGPSKPSLASPYLPEGTSKPLSDRPTKAPVYMPHPETPSKPSPCLVGEASKPPAPSEGSPKAVASSPAATNSEVKMTSFAERKKQLVKAEAEAGAGSPTSTPAPPEALSSEMSELSARLEEKRRAIEAQKRRIEAIFAKHRQRLGKSAFLQVQPREASGEAEAEAEEADSGPVPGGERPAGEGQGEPTSRPKAVTFSPDLGPVPHEGLGEYNRAVSKLSAALSSLQRDMQRLTDQQQRLLAPPEAPGSAPPPAAWVIPGPTTGPKAASPSPARRVPATRRSPGPGPSQSPRSPKHTRPAELRLAPLTRVLTPPHDVDSLPHLRKFSPSQVPVQTRSSILLAEETPPEEPAARPGLIEIPLGSLADPAAEDEGDGSPAGAEDSLEEEASSEGEPRVGLGFFYKDEDKPEDEMAQKRASLLERQQRRAEEARRRKQWQEVEKEQRREEAARLAQEEAPGPAPLVSAVPMATPAPAARAPAEEEVGPRKGDFTRQEYERRAQLKLMDDLDKVLRPRAAGSGGPGRGGRRATRPRSGCCDDSALARSPARGLLGSRLSKIYSQSTLSLSTVANEAHNNLGVKRPTSRAPSPSGLMSPSRLPGSRERDWENGSNASSPASVPEYTGPRLYKEPSAKSNKFIIHNALSHCCLAGKVNEPQKNRILEEIEKSKANHFLILFRDSSCQFRALYTLSGETEELSRLAGYGPRTVTPAMVEGIYKYNSDRKRFTQIPAKTMSMSVDAFTIQGHLWQGKKPTTPKKGGGTPK</t>
  </si>
  <si>
    <t>RecName: Full=Calmodulin-regulated spectrin-associated protein 3 {ECO:0000305}; AltName: Full=Protein Nezha {ECO:0000303|PubMed:23169647};</t>
  </si>
  <si>
    <t>Alternative splicing|Cell junction|Cell projection|Cilium biogenesis/degradation|Coiled coil|Cytoplasm|Cytoskeleton|Microtubule|Phosphoprotein|Reference proteome</t>
  </si>
  <si>
    <t>GO:0005930|GO:0036064|GO:0005737|GO:0036449|GO:0031514|GO:0031298|GO:0005915|GO:0051015|GO:0005516|GO:0003677|GO:0051011|GO:0030507|GO:0003341|GO:0000076|GO:0009792|GO:0090136|GO:0045198|GO:0030951|GO:0001701|GO:0034453|GO:0000226|GO:0031175|GO:0098840|GO:0030334|GO:0051893|GO:1903358|GO:0070507|GO:0031113|GO:0033043|GO:0043111|GO:0045218</t>
  </si>
  <si>
    <t>C:axoneme|C:ciliary basal body|C:cytoplasm|C:microtubule minus-end|C:motile cilium|C:replication fork protection complex|C:zonula adherens|F:actin filament binding|F:calmodulin binding|F:DNA binding|F:microtubule minus-end binding|F:spectrin binding|P:cilium movement|P:DNA replication checkpoint signaling|P:embryo development ending in birth or egg hatching|P:epithelial cell-cell adhesion|P:establishment of epithelial cell apical/basal polarity|P:establishment or maintenance of microtubule cytoskeleton polarity|P:in utero embryonic development|P:microtubule anchoring|P:microtubule cytoskeleton organization|P:neuron projection development|P:protein transport along microtubule|P:regulation of cell migration|P:regulation of focal adhesion assembly|P:regulation of Golgi organization|P:regulation of microtubule cytoskeleton organization|P:regulation of microtubule polymerization|P:regulation of organelle organization|P:replication fork arrest|P:zonula adherens maintenance</t>
  </si>
  <si>
    <t>PHLR(811).(812)KFSPSQVPVQTR</t>
  </si>
  <si>
    <t>PHLRKFSP</t>
  </si>
  <si>
    <t>skin 1: 62.7</t>
  </si>
  <si>
    <t>Gastric mucus-secreting cells: 40.5</t>
  </si>
  <si>
    <t>7595863-7618304</t>
  </si>
  <si>
    <t>O75367</t>
  </si>
  <si>
    <t>[R].SAKAGVIFPVGR.[M]</t>
  </si>
  <si>
    <t>ProteinCenter:sp_canonical [16-27]</t>
  </si>
  <si>
    <t>O75367 Core histone macro-H2A.1 [OS=Homo sapiens]</t>
  </si>
  <si>
    <t>SAKAGVIFPVGR</t>
  </si>
  <si>
    <t>H2AY_HUMAN</t>
  </si>
  <si>
    <t>MSSRGGKKKSTKTSRSAKAGVIFPVGRMLRYIKKGHPKYRIGVGAPVYMAAVLEYLTAEILELAGNAARDNKKGRVTPRHILLAVANDEELNQLLKGVTIASGGVLPNIHPELLAKKRGSKGKLEAIITPPPAKKAKSPSQKKPVSKKAGGKKGARKSKKKQGEVSKAASADSTTEGTPADGFTVLSTKSLFLGQKLQVVQADIASIDSDAVVHPTNTDFYIGGEVGNTLEKKGGKEFVEAVLELRKKNGPLEVAGAAVSAGHGLPAKFVIHCNSPVWGADKCEELLEKTVKNCLALADDKKLKSIAFPSIGSGRNGFPKQTAAQLILKAISSYFVSTMSSSIKTVYFVLFDSESIGIYVQEMAKLDAN</t>
  </si>
  <si>
    <t>RecName: Full=Core histone macro-H2A.1; Short=Histone macroH2A1; Short=mH2A1; AltName: Full=Histone H2A.y; Short=H2A/y; AltName: Full=Medulloblastoma antigen MU-MB-50.205;</t>
  </si>
  <si>
    <t>3D-structure|Acetylation|Alternative splicing|Chromatin regulator|Chromosome|DNA-binding|Isopeptide bond|Methylation|Nucleosome core|Nucleus|Phosphoprotein|Reference proteome|Ubl conjugation</t>
  </si>
  <si>
    <t>GO:0001740|GO:0000785|GO:0000781|GO:0000793|GO:0070062|GO:0000228|GO:0005730|GO:0005654|GO:0000786|GO:0005634|GO:0005721|GO:0001739|GO:0090734|GO:0072570|GO:0160002|GO:0031490|GO:0003677|GO:0010385|GO:0019899|GO:0031492|GO:0160004|GO:1990841|GO:0046982|GO:0019901|GO:0030291|GO:0000182|GO:0000977|GO:0030527|GO:0000976|GO:0006281|GO:0007549|GO:0040029|GO:0071169|GO:1902750|GO:0045814|GO:1904815|GO:0071901|GO:1902883|GO:0000122|GO:1901837|GO:0006334|GO:1903226|GO:0045618|GO:0034184|GO:1902884|GO:0019216|GO:1902688|GO:0002082|GO:1902882|GO:0045815</t>
  </si>
  <si>
    <t>C:Barr body|C:chromatin|C:chromosome, telomeric region|C:condensed chromosome|C:extracellular exosome|C:nuclear chromosome|C:nucleolus|C:nucleoplasm|C:nucleosome|C:nucleus|C:pericentric heterochromatin|C:sex chromatin|C:site of DNA damage|F:ADP-D-ribose binding|F:ADP-D-ribose modification-dependent protein binding|F:chromatin DNA binding|F:DNA binding|F:double-stranded methylated DNA binding|F:enzyme binding|F:nucleosomal DNA binding|F:poly-ADP-D-ribose modification-dependent protein binding|F:promoter-specific chromatin binding|F:protein heterodimerization activity|F:protein kinase binding|F:protein serine/threonine kinase inhibitor activity|F:rDNA binding|F:RNA polymerase II transcription regulatory region sequence-specific DNA binding|F:structural constituent of chromatin|F:transcription cis-regulatory region binding|P:DNA repair|P:dosage compensation|P:epigenetic regulation of gene expression|P:establishment of protein localization to chromatin|P:negative regulation of cell cycle G2/M phase transition|P:negative regulation of gene expression, epigenetic|P:negative regulation of protein localization to chromosome, telomeric region|P:negative regulation of protein serine/threonine kinase activity|P:negative regulation of response to oxidative stress|P:negative regulation of transcription by RNA polymerase II|P:negative regulation of transcription of nucleolar large rRNA by RNA polymerase I|P:nucleosome assembly|P:positive regulation of endodermal cell differentiation|P:positive regulation of keratinocyte differentiation|P:positive regulation of maintenance of mitotic sister chromatid cohesion|P:positive regulation of response to oxidative stress|P:regulation of lipid metabolic process|P:regulation of NAD metabolic process|P:regulation of oxidative phosphorylation|P:regulation of response to oxidative stress|P:transcription initiation-coupled chromatin remodeling</t>
  </si>
  <si>
    <t>KTSR(15).(16)SAKAGVIFPVGR</t>
  </si>
  <si>
    <t>KTSRSAKA</t>
  </si>
  <si>
    <t>135333900-135399914</t>
  </si>
  <si>
    <t>Chromatin regulator, DNA-binding</t>
  </si>
  <si>
    <t>P62851</t>
  </si>
  <si>
    <t>[R].NTKGGDAPAAGEDA.[-]</t>
  </si>
  <si>
    <t>ProteinCenter:sp_canonical [112-125]</t>
  </si>
  <si>
    <t>P62851 40S ribosomal protein S25 [OS=Homo sapiens]</t>
  </si>
  <si>
    <t>NTKGGDAPAAGEDA</t>
  </si>
  <si>
    <t>RS25_HUMAN</t>
  </si>
  <si>
    <t>MPPKDDKKKKDAGKSAKKDKDPVNKSGGKAKKKKWSKGKVRDKLNNLVLFDKATYDKLCKEVPNYKLITPAVVSERLKIRGSLARAALQELLSKGLIKLVSKHRAQVIYTRNTKGGDAPAAGEDA</t>
  </si>
  <si>
    <t>RecName: Full=Small ribosomal subunit protein eS25 {ECO:0000303|PubMed:24524803}; AltName: Full=40S ribosomal protein S25;</t>
  </si>
  <si>
    <t>GO:0005737|GO:0005829|GO:0022626|GO:0022627|GO:0070062|GO:0005730|GO:0005654|GO:0005634|GO:0014069|GO:0005840|GO:0015935|GO:0003723|GO:0003735|GO:0002181|GO:0042274|GO:0006364|GO:0006412</t>
  </si>
  <si>
    <t>C:cytoplasm|C:cytosol|C:cytosolic ribosome|C:cytosolic small ribosomal subunit|C:extracellular exosome|C:nucleolus|C:nucleoplasm|C:nucleus|C:postsynaptic density|C:ribosome|C:small ribosomal subunit|F:RNA binding|F:structural constituent of ribosome|P:cytoplasmic translation|P:ribosomal small subunit biogenesis|P:rRNA processing|P:translation</t>
  </si>
  <si>
    <t>IYTR(111).(112)NTKGGDAPAAGEDA</t>
  </si>
  <si>
    <t>IYTRNTKG</t>
  </si>
  <si>
    <t>119015712-119018691</t>
  </si>
  <si>
    <t>Q92688</t>
  </si>
  <si>
    <t>[C].EVTNLNDYR.[E]</t>
  </si>
  <si>
    <t>ProteinCenter:sp_canonical [124-132]</t>
  </si>
  <si>
    <t>Q92688 Acidic leucine-rich nuclear phosphoprotein 32 family member B [OS=Homo sapiens]</t>
  </si>
  <si>
    <t>EVTNLNDYR</t>
  </si>
  <si>
    <t>AN32B_HUMAN</t>
  </si>
  <si>
    <t>MDMKRRIHLELRNRTPAAVRELVLDNCKSNDGKIEGLTAEFVNLEFLSLINVGLISVSNLPKLPKLKKLELSENRIFGGLDMLAEKLPNLTHLNLSGNKLKDISTLEPLKKLECLKSLDLFNCEVTNLNDYRESVFKLLPQLTYLDGYDREDQEAPDSDAEVDGVDEEEEDEEGEDEEDEDDEDGEEEEFDEEDDEDEDVEGDEDDDEVSEEEEEFGLDEEDEDEDEDEEEEEGGKGEKRKRETDDEGEDD</t>
  </si>
  <si>
    <t>RecName: Full=Acidic leucine-rich nuclear phosphoprotein 32 family member B {ECO:0000303|PubMed:33045004}; AltName: Full=Acidic protein rich in leucines; AltName: Full=Putative HLA-DR-associated protein I-2; Short=PHAPI2; AltName: Full=Silver-stainable protein SSP29;</t>
  </si>
  <si>
    <t>3D-structure|Acetylation|Alternative splicing|Chaperone|Cytoplasm|Host-virus interaction|Leucine-rich repeat|Nucleus|Phosphoprotein|Reference proteome|Repeat</t>
  </si>
  <si>
    <t>GO:0005737|GO:0070062|GO:0005654|GO:0005634|GO:0042393|GO:0070063|GO:0006919|GO:0048839|GO:0045596|GO:0006334|GO:0046827|GO:0042981|GO:0060021|GO:0001944|GO:0021591</t>
  </si>
  <si>
    <t>C:cytoplasm|C:extracellular exosome|C:nucleoplasm|C:nucleus|F:histone binding|F:RNA polymerase binding|P:activation of cysteine-type endopeptidase activity involved in apoptotic process|P:inner ear development|P:negative regulation of cell differentiation|P:nucleosome assembly|P:positive regulation of protein export from nucleus|P:regulation of apoptotic process|P:roof of mouth development|P:vasculature development|P:ventricular system development</t>
  </si>
  <si>
    <t>LFNC(123).(124)EVTNLNDYR</t>
  </si>
  <si>
    <t>LFNCEVTN</t>
  </si>
  <si>
    <t>Erythroid cells: 675.1</t>
  </si>
  <si>
    <t>97983341-98015943</t>
  </si>
  <si>
    <t>P16070</t>
  </si>
  <si>
    <t>[R].NLQNVDMKIGV.[-]</t>
  </si>
  <si>
    <t>1xOxidation [M7]; 1xTMTpro [K8]</t>
  </si>
  <si>
    <t>ProteinCenter:sp_canonical [732-742]</t>
  </si>
  <si>
    <t>P16070 CD44 antigen [OS=Homo sapiens]</t>
  </si>
  <si>
    <t>NLQNVDMKIGV</t>
  </si>
  <si>
    <t>CD44_HUMAN</t>
  </si>
  <si>
    <t>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t>
  </si>
  <si>
    <t>RecName: Full=CD44 antigen; AltName: Full=CDw44; AltName: Full=Epican; AltName: Full=Extracellular matrix receptor III; Short=ECMR-III; AltName: Full=GP90 lymphocyte homing/adhesion receptor; AltName: Full=HUTCH-I; AltName: Full=Heparan sulfate proteoglycan; AltName: Full=Hermes antigen; AltName: Full=Hyaluronate receptor; AltName: Full=Phagocytic glycoprotein 1; Short=PGP-1; AltName: Full=Phagocytic glycoprotein I; Short=PGP-I; AltName: CD_antigen=CD44; Flags: Precursor;</t>
  </si>
  <si>
    <t>3D-structure|Alternative splicing|Blood group antigen|Cell adhesion|Cell membrane|Cell projection|Direct protein sequencing|Disulfide bond|Glycoprotein|Membrane|Phosphoprotein|Proteoglycan|Receptor|Reference proteome|Secreted|Signal|Transmembrane|Transmembrane helix</t>
  </si>
  <si>
    <t>GO:0016324|GO:0016323|GO:0042995|GO:0009986|GO:0005829|GO:0070062|GO:0005925|GO:0005794|GO:0031258|GO:0035692|GO:0005902|GO:0005886|GO:0030667|GO:0005518|GO:0005540|GO:0004888|GO:0051216|GO:0007155|GO:0016477|GO:0098609|GO:0007160|GO:0044344|GO:0019221|GO:0030214|GO:0006954|GO:0070487|GO:0043066|GO:0043154|GO:0043518|GO:1902166|GO:0070374|GO:0034116|GO:1900625|GO:0033138|GO:0050731|GO:2000392|GO:0042110|GO:0044319</t>
  </si>
  <si>
    <t>C:apical plasma membrane|C:basolateral plasma membrane|C:cell projection|C:cell surface|C:cytosol|C:extracellular exosome|C:focal adhesion|C:Golgi apparatus|C:lamellipodium membrane|C:macrophage migration inhibitory factor receptor complex|C:microvillus|C:plasma membrane|C:secretory granule membrane|F:collagen binding|F:hyaluronic acid binding|F:transmembrane signaling receptor activity|P:cartilage development|P:cell adhesion|P:cell migration|P:cell-cell adhesion|P:cell-matrix adhesion|P:cellular response to fibroblast growth factor stimulus|P:cytokine-mediated signaling pathway|P:hyaluronan catabolic process|P:inflammatory response|P:monocyte aggregation|P:negative regulation of apoptotic process|P:negative regulation of cysteine-type endopeptidase activity involved in apoptotic process|P:negative regulation of DNA damage response, signal transduction by p53 class mediator|P:negative regulation of intrinsic apoptotic signaling pathway in response to DNA damage by p53 class mediator|P:positive regulation of ERK1 and ERK2 cascade|P:positive regulation of heterotypic cell-cell adhesion|P:positive regulation of monocyte aggregation|P:positive regulation of peptidyl-serine phosphorylation|P:positive regulation of peptidyl-tyrosine phosphorylation|P:regulation of lamellipodium morphogenesis|P:T cell activation|P:wound healing, spreading of cells</t>
  </si>
  <si>
    <t>DETR(731).(732)NLQNVDMKIGV</t>
  </si>
  <si>
    <t>DETRNLQN</t>
  </si>
  <si>
    <t>salivary gland: 504.2</t>
  </si>
  <si>
    <t>Ductal cells: 952.6;Exocrine glandular cells: 924.6;granulocytes: 1130.6;Langerhans cells: 2369.2</t>
  </si>
  <si>
    <t>35138882-35232402</t>
  </si>
  <si>
    <t>Blood group antigen proteins, Cancer-related genes, CD markers, FDA approved drug targets, Plasma proteins, Predicted intracellular proteins, Predicted membrane proteins, Predicted secreted proteins</t>
  </si>
  <si>
    <t>Blood group antigen, Receptor</t>
  </si>
  <si>
    <t>[R].KKAKVDEFPLCGHMVSDEYEQLSSEALEAAR.[I]</t>
  </si>
  <si>
    <t>1xCarbamidomethyl [C11]; 3xTMTpro [K1; K2; K4]</t>
  </si>
  <si>
    <t>ProteinCenter:sp_canonical [39-69]</t>
  </si>
  <si>
    <t>KKAKVDEFPLCGHMVSDEYEQLSSEALEAAR</t>
  </si>
  <si>
    <t>DLGR(38).(39)KKAKVDEFPLCGHMVSDEYEQLSSEALEAAR</t>
  </si>
  <si>
    <t>DLGRKKAK</t>
  </si>
  <si>
    <t>Q14376</t>
  </si>
  <si>
    <t>[R].WQKQNPSGFGTQA.[-]</t>
  </si>
  <si>
    <t>ProteinCenter:sp_canonical [336-348]</t>
  </si>
  <si>
    <t>Q14376 UDP-glucose 4-epimerase [OS=Homo sapiens]</t>
  </si>
  <si>
    <t>WQKQNPSGFGTQA</t>
  </si>
  <si>
    <t>GALE_HUMAN</t>
  </si>
  <si>
    <t>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t>
  </si>
  <si>
    <t>RecName: Full=UDP-glucose 4-epimerase {ECO:0000303|PubMed:22654673}; EC=5.1.3.2 {ECO:0000269|PubMed:22654673}; AltName: Full=Galactowaldenase; AltName: Full=UDP-N-acetylgalactosamine 4-epimerase {ECO:0000303|PubMed:22654673}; Short=UDP-GalNAc 4-epimerase {ECO:0000303|PubMed:22654673}; AltName: Full=UDP-N-acetylglucosamine 4-epimerase {ECO:0000303|PubMed:22654673}; Short=UDP-GlcNAc 4-epimerase {ECO:0000303|PubMed:22654673}; EC=5.1.3.7 {ECO:0000269|PubMed:22654673}; AltName: Full=UDP-galactose 4-epimerase {ECO:0000303|PubMed:22654673};</t>
  </si>
  <si>
    <t>3D-structure|Alternative splicing|Carbohydrate metabolism|Disease variant|Galactose metabolism|Isomerase|NAD|Reference proteome</t>
  </si>
  <si>
    <t>GO:0005829|GO:0042802|GO:0042803|GO:0003978|GO:0003974|GO:0019388|GO:0033499</t>
  </si>
  <si>
    <t>C:cytosol|F:identical protein binding|F:protein homodimerization activity|F:UDP-glucose 4-epimerase activity|F:UDP-N-acetylglucosamine 4-epimerase activity|P:galactose catabolic process|P:galactose catabolic process via UDP-galactose</t>
  </si>
  <si>
    <t>DLWR(335).(336)WQKQNPSGFGTQA</t>
  </si>
  <si>
    <t>DLWRWQKQ</t>
  </si>
  <si>
    <t>stomach 1: 122.4</t>
  </si>
  <si>
    <t>Gastric mucus-secreting cells: 253.4</t>
  </si>
  <si>
    <t>23795599-23800781</t>
  </si>
  <si>
    <t>Carbohydrate metabolism, Galactose metabolism</t>
  </si>
  <si>
    <t>[K].GSCGIGGGIGGGSSR.[I]</t>
  </si>
  <si>
    <t>ProteinCenter:sp_canonical [16-30]; ProteinCenter:sp_canonical [16-30]</t>
  </si>
  <si>
    <t>GSCGIGGGIGGGSSR</t>
  </si>
  <si>
    <t>SSMK(15).(16)GSCGIGGGIGGGSSR</t>
  </si>
  <si>
    <t>SSMKGSCG</t>
  </si>
  <si>
    <t>[R].NRPDSGVEEAWKIR.[K]</t>
  </si>
  <si>
    <t>ProteinCenter:sp_canonical [883-896]</t>
  </si>
  <si>
    <t>NRPDSGVEEAWKIR</t>
  </si>
  <si>
    <t>TLQR(882).(883)NRPDSGVEEAWKIR</t>
  </si>
  <si>
    <t>TLQRNRPD</t>
  </si>
  <si>
    <t>[E].QQNQEYKILLDVKTR.[L]</t>
  </si>
  <si>
    <t>ProteinCenter:sp_canonical [393-407]; ProteinCenter:sp_canonical [362-376]</t>
  </si>
  <si>
    <t>QQNQEYKILLDVKTR</t>
  </si>
  <si>
    <t>CEME(392).(393)QQNQEYKILLDVKTR</t>
  </si>
  <si>
    <t>CEMEQQNQ</t>
  </si>
  <si>
    <t>[P].GTGKTLLAR.[A]</t>
  </si>
  <si>
    <t>ProteinCenter:sp_canonical [230-238]; ProteinCenter:sp_canonical [177-185]; ProteinCenter:sp_canonical [193-201]</t>
  </si>
  <si>
    <t>P17980 26S proteasome regulatory subunit 6A [OS=Homo sapiens]
P62333 26S proteasome regulatory subunit 10B [OS=Homo sapiens]
P62195 26S proteasome regulatory subunit 8 [OS=Homo sapiens]</t>
  </si>
  <si>
    <t>GTGKTLLAR</t>
  </si>
  <si>
    <t>YGPP(229).(230)GTGKTLLAR</t>
  </si>
  <si>
    <t>YGPPGTGK</t>
  </si>
  <si>
    <t>P62820</t>
  </si>
  <si>
    <t>[R].FADDTYTESYISTIGVDFKIR.[T]</t>
  </si>
  <si>
    <t>ProteinCenter:sp_canonical [31-51]</t>
  </si>
  <si>
    <t>P62820 Ras-related protein Rab-1A [OS=Homo sapiens]</t>
  </si>
  <si>
    <t>FADDTYTESYISTIGVDFKIR</t>
  </si>
  <si>
    <t>RAB1A_HUMAN</t>
  </si>
  <si>
    <t>MSSMNPEYDYLFKLLLIGDSGVGKSCLLLRFADDTYTESYISTIGVDFKIRTIELDGKTIKLQIWDTAGQERFRTITSSYYRGAHGIIVVYDVTDQESFNNVKQWLQEIDRYASENVNKLLVGNKCDLTTKKVVDYTTAKEFADSLGIPFLETSAKNATNVEQSFMTMAAEIKKRMGPGATAGGAEKSNVKIQSTPVKQSGGGCC</t>
  </si>
  <si>
    <t>RecName: Full=Ras-related protein Rab-1A; EC=3.6.5.2 {ECO:0000269|PubMed:22939626}; AltName: Full=YPT1-related protein;</t>
  </si>
  <si>
    <t>3D-structure|Acetylation|Alternative splicing|Autophagy|Cytoplasm|Direct protein sequencing|Endoplasmic reticulum|Endosome|ER-Golgi transport|Glycoprotein|Golgi apparatus|GTP-binding|Hydrolase|Lipoprotein|Membrane|Nucleotide-binding|Phosphoprotein|Prenylation|Protein transport|Reference proteome|Transport</t>
  </si>
  <si>
    <t>GO:0005829|GO:0005769|GO:0012505|GO:0005783|GO:0070062|GO:0005794|GO:0000139|GO:0042470|GO:0030658|GO:0045296|GO:0003925|GO:0005525|GO:0003924|GO:0000045|GO:0006914|GO:0016477|GO:0090110|GO:0042742|GO:0006897|GO:0006888|GO:0007030|GO:0030252|GO:0006886|GO:0032402|GO:1903020|GO:0032757|GO:0034446|GO:0047496|GO:0016192|GO:0019068</t>
  </si>
  <si>
    <t>C:cytosol|C:early endosome|C:endomembrane system|C:endoplasmic reticulum|C:extracellular exosome|C:Golgi apparatus|C:Golgi membrane|C:melanosome|C:transport vesicle membrane|F:cadherin binding|F:G protein activity|F:GTP binding|F:GTPase activity|P:autophagosome assembly|P:autophagy|P:cell migration|P:COPII-coated vesicle cargo loading|P:defense response to bacterium|P:endocytosis|P:endoplasmic reticulum to Golgi vesicle-mediated transport|P:Golgi organization|P:growth hormone secretion|P:intracellular protein transport|P:melanosome transport|P:positive regulation of glycoprotein metabolic process|P:positive regulation of interleukin-8 production|P:substrate adhesion-dependent cell spreading|P:vesicle transport along microtubule|P:vesicle-mediated transport|P:virion assembly</t>
  </si>
  <si>
    <t>LLLR(30).(31)FADDTYTESYISTIGVDFKIR</t>
  </si>
  <si>
    <t>LLLRFADD</t>
  </si>
  <si>
    <t>Late spermatids: 952.2;Syncytiotrophoblasts: 853.3</t>
  </si>
  <si>
    <t>65070696-65130331</t>
  </si>
  <si>
    <t>Autophagy, ER-Golgi transport, Protein transport, Transport</t>
  </si>
  <si>
    <t>[K].TKGVDEVTIVNILTNR.[S]</t>
  </si>
  <si>
    <t>ProteinCenter:sp_canonical [48-63]</t>
  </si>
  <si>
    <t>TKGVDEVTIVNILTNR</t>
  </si>
  <si>
    <t>TAIK(47).(48)TKGVDEVTIVNILTNR</t>
  </si>
  <si>
    <t>TAIKTKGV</t>
  </si>
  <si>
    <t>C01.032|C01.036|S01.151</t>
  </si>
  <si>
    <t>cathepsin L|cathepsin K|trypsin 1</t>
  </si>
  <si>
    <t>P12111</t>
  </si>
  <si>
    <t>[R].GVKVFAVGVR.[N]</t>
  </si>
  <si>
    <t>ProteinCenter:sp_canonical [1770-1779]</t>
  </si>
  <si>
    <t>P12111 Collagen alpha-3(VI) chain [OS=Homo sapiens]</t>
  </si>
  <si>
    <t>GVKVFAVGVR</t>
  </si>
  <si>
    <t>CO6A3_HUMAN</t>
  </si>
  <si>
    <t>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t>
  </si>
  <si>
    <t>RecName: Full=Collagen alpha-3(VI) chain; Flags: Precursor;</t>
  </si>
  <si>
    <t>3D-structure|Alternative splicing|Cell adhesion|Collagen|Congenital muscular dystrophy|Direct protein sequencing|Disease variant|Disulfide bond|Dystonia|Extracellular matrix|Glycoprotein|Hydroxylation|Limb-girdle muscular dystrophy|Phosphoprotein|Protease inhibitor|Reference proteome|Repeat|Secreted|Serine protease inhibitor|Signal</t>
  </si>
  <si>
    <t>GO:0005589|GO:0062023|GO:0005788|GO:0070062|GO:0031012|GO:0005576|GO:0005615|GO:1903561|GO:0042383|GO:0030020|GO:0004867|GO:0007155|GO:0007517|GO:0010466|GO:0009749</t>
  </si>
  <si>
    <t>C:collagen type VI trimer|C:collagen-containing extracellular matrix|C:endoplasmic reticulum lumen|C:extracellular exosome|C:extracellular matrix|C:extracellular region|C:extracellular space|C:extracellular vesicle|C:sarcolemma|F:extracellular matrix structural constituent conferring tensile strength|F:serine-type endopeptidase inhibitor activity|P:cell adhesion|P:muscle organ development|P:negative regulation of peptidase activity|P:response to glucose</t>
  </si>
  <si>
    <t>LTQR(1769).(1770)GVKVFAVGVR</t>
  </si>
  <si>
    <t>LTQRGVKV</t>
  </si>
  <si>
    <t>smooth muscle: 391.3</t>
  </si>
  <si>
    <t>Cardiomyocytes: 213.4;Endometrial stromal cells: 331.7;Fibroblasts: 695.7;Leydig cells: 305.8;Smooth muscle cells: 181.0</t>
  </si>
  <si>
    <t>237324003-237414207</t>
  </si>
  <si>
    <t>Congenital muscular dystrophy, Disease variant, Dystonia, Limb-girdle muscular dystrophy</t>
  </si>
  <si>
    <t>O43399</t>
  </si>
  <si>
    <t>[R].AELTKVEEEIVTLR.[Q]</t>
  </si>
  <si>
    <t>ProteinCenter:sp_canonical [51-64]</t>
  </si>
  <si>
    <t>O43399 Tumor protein D54 [OS=Homo sapiens]</t>
  </si>
  <si>
    <t>AELTKVEEEIVTLR</t>
  </si>
  <si>
    <t>TPD54_HUMAN</t>
  </si>
  <si>
    <t>MDSAGQDINLNSPNKGLLSDSMTDVPVDTGVAARTPAVEGLTEAEEEELRAELTKVEEEIVTLRQVLAAKERHCGELKRRLGLSTLGELKQNLSRSWHDVQVSSAYVKTSEKLGEWNEKVTQSDLYKKTQETLSQAGQKTSAALSTVGSAISRKLGDMRNSATFKSFEDRVGTIKSKVVGDRENGSDNLPSSAGSGDKPLSDPAPF</t>
  </si>
  <si>
    <t>RecName: Full=Tumor protein D54; Short=hD54; AltName: Full=Tumor protein D52-like 2;</t>
  </si>
  <si>
    <t>Acetylation|Alternative splicing|Coiled coil|Phosphoprotein|Reference proteome</t>
  </si>
  <si>
    <t>GO:0005737|GO:0048471|GO:0042803|GO:0003723|GO:0005975|GO:0042127</t>
  </si>
  <si>
    <t>C:cytoplasm|C:perinuclear region of cytoplasm|F:protein homodimerization activity|F:RNA binding|P:carbohydrate metabolic process|P:regulation of cell population proliferation</t>
  </si>
  <si>
    <t>EELR(50).(51)AELTKVEEEIVTLR</t>
  </si>
  <si>
    <t>EELRAELT</t>
  </si>
  <si>
    <t>Hofbauer cells: 176.7</t>
  </si>
  <si>
    <t>63865228-63891545</t>
  </si>
  <si>
    <t>Q99848</t>
  </si>
  <si>
    <t>[R].QKLQTKQAAMER.[S]</t>
  </si>
  <si>
    <t>Q99848 Probable rRNA-processing protein EBP2 [OS=Homo sapiens]</t>
  </si>
  <si>
    <t>QKLQTKQAAMER</t>
  </si>
  <si>
    <t>EBP2_HUMAN</t>
  </si>
  <si>
    <t>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t>
  </si>
  <si>
    <t>RecName: Full=Probable rRNA-processing protein EBP2; AltName: Full=EBNA1-binding protein 2; AltName: Full=Nucleolar protein p40;</t>
  </si>
  <si>
    <t>Acetylation|Coiled coil|Isopeptide bond|Nucleus|Phosphoprotein|Reference proteome|Ribosome biogenesis|Ubl conjugation</t>
  </si>
  <si>
    <t>GO:0005694|GO:0034399|GO:0005730|GO:0030687|GO:0003723|GO:0042273|GO:0006364</t>
  </si>
  <si>
    <t>C:chromosome|C:nuclear periphery|C:nucleolus|C:preribosome, large subunit precursor|F:RNA binding|P:ribosomal large subunit biogenesis|P:rRNA processing</t>
  </si>
  <si>
    <t>QKIR(151).(152)QKLQTKQAAMER</t>
  </si>
  <si>
    <t>QKIRQKLQ</t>
  </si>
  <si>
    <t>43164175-43270936</t>
  </si>
  <si>
    <t>[R].RVLQALEGLKMVEKDQDGGR.[K]</t>
  </si>
  <si>
    <t>ProteinCenter:sp_canonical [102-121]</t>
  </si>
  <si>
    <t>RVLQALEGLKMVEKDQDGGR</t>
  </si>
  <si>
    <t>SVAR(101).(102)RVLQALEGLKMVEKDQDGGR</t>
  </si>
  <si>
    <t>SVARRVLQ</t>
  </si>
  <si>
    <t>[R].GLGFSIAGGKGSTPYR.[A]</t>
  </si>
  <si>
    <t>ProteinCenter:sp_canonical [871-886]</t>
  </si>
  <si>
    <t>GLGFSIAGGKGSTPYR</t>
  </si>
  <si>
    <t>RSER(870).(871)GLGFSIAGGKGSTPYR</t>
  </si>
  <si>
    <t>RSERGLGF</t>
  </si>
  <si>
    <t>[R].IPEPQKPQLKPPEDIVR.[S]</t>
  </si>
  <si>
    <t>ProteinCenter:sp_canonical [1326-1342]</t>
  </si>
  <si>
    <t>IPEPQKPQLKPPEDIVR</t>
  </si>
  <si>
    <t>TLYR(1325).(1326)IPEPQKPQLKPPEDIVR</t>
  </si>
  <si>
    <t>TLYRIPEP</t>
  </si>
  <si>
    <t>Q8TD43</t>
  </si>
  <si>
    <t>[R].KLLTWESVHKENFLLAR.[A]</t>
  </si>
  <si>
    <t>ProteinCenter:sp_canonical [1120-1136]</t>
  </si>
  <si>
    <t>Q8TD43 Transient receptor potential cation channel subfamily M member 4 [OS=Homo sapiens]</t>
  </si>
  <si>
    <t>KLLTWESVHKENFLLAR</t>
  </si>
  <si>
    <t>TRPM4_HUMAN</t>
  </si>
  <si>
    <t>MVVPEKEQSWIPKIFKKKTCTTFIVDSTDPGGTLCQCGRPRTAHPAVAMEDAFGAAVVTVWDSDAHTTEKPTDAYGELDFTGAGRKHSNFLRLSDRTDPAAVYSLVTRTWGFRAPNLVVSVLGGSGGPVLQTWLQDLLRRGLVRAAQSTGAWIVTGGLHTGIGRHVGVAVRDHQMASTGGTKVVAMGVAPWGVVRNRDTLINPKGSFPARYRWRGDPEDGVQFPLDYNYSAFFLVDDGTHGCLGGENRFRLRLESYISQQKTGVGGTGIDIPVLLLLIDGDEKMLTRIENATQAQLPCLLVAGSGGAADCLAETLEDTLAPGSGGARQGEARDRIRRFFPKGDLEVLQAQVERIMTRKELLTVYSSEDGSEEFETIVLKALVKACGSSEASAYLDELRLAVAWNRVDIAQSELFRGDIQWRSFHLEASLMDALLNDRPEFVRLLISHGLSLGHFLTPMRLAQLYSAAPSNSLIRNLLDQASHSAGTKAPALKGGAAELRPPDVGHVLRMLLGKMCAPRYPSGGAWDPHPGQGFGESMYLLSDKATSPLSLDAGLGQAPWSDLLLWALLLNRAQMAMYFWEMGSNAVSSALGACLLLRVMARLEPDAEEAARRKDLAFKFEGMGVDLFGECYRSSEVRAARLLLRRCPLWGDATCLQLAMQADARAFFAQDGVQSLLTQKWWGDMASTTPIWALVLAFFCPPLIYTRLITFRKSEEEPTREELEFDMDSVINGEGPVGTADPAEKTPLGVPRQSGRPGCCGGRCGGRRCLRRWFHFWGAPVTIFMGNVVSYLLFLLLFSRVLLVDFQPAPPGSLELLLYFWAFTLLCEELRQGLSGGGGSLASGGPGPGHASLSQRLRLYLADSWNQCDLVALTCFLLGVGCRLTPGLYHLGRTVLCIDFMVFTVRLLHIFTVNKQLGPKIVIVSKMMKDVFFFLFFLGVWLVAYGVATEGLLRPRDSDFPSILRRVFYRPYLQIFGQIPQEDMDVALMEHSNCSSEPGFWAHPPGAQAGTCVSQYANWLVVLLLVIFLLVANILLVNLLIAMFSYTFGKVQGNSDLYWKAQRYRLIREFHSRPALAPPFIVISHLRLLLRQLCRRPRSPQPSSPALEHFRVYLSKEAERKLLTWESVHKENFLLARARDKRESDSERLKRTSQKVDLALKQLGHIREYEQRLKVLEREVQQCSRVLGWVAEALSRSALLPPGGPPPPDLPGSKD</t>
  </si>
  <si>
    <t>RecName: Full=Transient receptor potential cation channel subfamily M member 4; Short=hTRPM4; AltName: Full=Calcium-activated non-selective cation channel 1; AltName: Full=Long transient receptor potential channel 4; Short=LTrpC-4; Short=LTrpC4; AltName: Full=Melastatin-4;</t>
  </si>
  <si>
    <t>3D-structure|Adaptive immunity|Alternative splicing|ATP-binding|Calcium|Calmodulin-binding|Cell membrane|Coiled coil|Disease variant|Disulfide bond|Endoplasmic reticulum|Glycoprotein|Golgi apparatus|Immunity|Ion channel|Ion transport|Membrane|Metal-binding|Nucleotide-binding|Palmoplantar keratoderma|Phosphoprotein|Reference proteome|Transmembrane|Transmembrane helix|Transport|Ubl conjugation</t>
  </si>
  <si>
    <t>GO:0005829|GO:0005783|GO:0005794|GO:0016020|GO:0043025|GO:0005654|GO:0005886|GO:0034706|GO:0005524|GO:0005227|GO:0005509|GO:0005516|GO:0042802|GO:0099604|GO:0005272|GO:0002250|GO:0070588|GO:0019722|GO:0071318|GO:0002407|GO:0098662|GO:0086045|GO:0086048|GO:0086047|GO:0030502|GO:0045668|GO:1904179|GO:1903949|GO:0090263|GO:0008284|GO:0007204|GO:0045600|GO:0010460|GO:0035774|GO:1904199|GO:0045907|GO:0051289|GO:0016925|GO:0086091|GO:0002724|GO:0098911|GO:0098719</t>
  </si>
  <si>
    <t>C:cytosol|C:endoplasmic reticulum|C:Golgi apparatus|C:membrane|C:neuronal cell body|C:nucleoplasm|C:plasma membrane|C:sodium channel complex|F:ATP binding|F:calcium activated cation channel activity|F:calcium ion binding|F:calmodulin binding|F:identical protein binding|F:ligand-gated calcium channel activity|F:sodium channel activity|P:adaptive immune response|P:calcium ion transmembrane transport|P:calcium-mediated signaling|P:cellular response to ATP|P:dendritic cell chemotaxis|P:inorganic cation transmembrane transport|P:membrane depolarization during AV node cell action potential|P:membrane depolarization during bundle of His cell action potential|P:membrane depolarization during Purkinje myocyte cell action potential|P:negative regulation of bone mineralization|P:negative regulation of osteoblast differentiation|P:positive regulation of adipose tissue development|P:positive regulation of atrial cardiac muscle cell action potential|P:positive regulation of canonical Wnt signaling pathway|P:positive regulation of cell population proliferation|P:positive regulation of cytosolic calcium ion concentration|P:positive regulation of fat cell differentiation|P:positive regulation of heart rate|P:positive regulation of insulin secretion involved in cellular response to glucose stimulus|P:positive regulation of regulation of vascular associated smooth muscle cell membrane depolarization|P:positive regulation of vasoconstriction|P:protein homotetramerization|P:protein sumoylation|P:regulation of heart rate by cardiac conduction|P:regulation of T cell cytokine production|P:regulation of ventricular cardiac muscle cell action potential|P:sodium ion import across plasma membrane</t>
  </si>
  <si>
    <t>EAER(1119).(1120)KLLTWESVHKENFLLAR</t>
  </si>
  <si>
    <t>EAERKLLT</t>
  </si>
  <si>
    <t>Distal enterocytes: 159.6;Hepatocytes: 91.2;Intestinal goblet cells: 84.8;Prostatic glandular cells: 87.5</t>
  </si>
  <si>
    <t>49157741-49211836</t>
  </si>
  <si>
    <t>Disease related genes, Human disease related genes, Potential drug targets, Predicted intracellular proteins, Predicted membrane proteins, Transporters, Voltage-gated ion channels</t>
  </si>
  <si>
    <t>Adaptive immunity, Immunity, Ion transport, Transport</t>
  </si>
  <si>
    <t>Calmodulin-binding, Ion channel</t>
  </si>
  <si>
    <t>[R].CESKKFGGPGAR.[A]</t>
  </si>
  <si>
    <t>1xCarbamidomethyl [C1]; 2xTMTpro [K4; K5]</t>
  </si>
  <si>
    <t>ProteinCenter:sp_canonical [127-138]</t>
  </si>
  <si>
    <t>CESKKFGGPGAR</t>
  </si>
  <si>
    <t>DPRR(126).(127)CESKKFGGPGAR</t>
  </si>
  <si>
    <t>DPRRCESK</t>
  </si>
  <si>
    <t>[H].FLQAPGDLTVQEGKLCR.[M]</t>
  </si>
  <si>
    <t>1xCarbamidomethyl [C16]; 1xTMTpro [K14]</t>
  </si>
  <si>
    <t>ProteinCenter:sp_canonical [1137-1153]</t>
  </si>
  <si>
    <t>FLQAPGDLTVQEGKLCR</t>
  </si>
  <si>
    <t>FRPH(1136).(1137)FLQAPGDLTVQEGKLCR</t>
  </si>
  <si>
    <t>FRPHFLQA</t>
  </si>
  <si>
    <t>P20073</t>
  </si>
  <si>
    <t>[R].LYYAMKGAGTDDSTLVR.[I]</t>
  </si>
  <si>
    <t>ProteinCenter:sp_canonical [425-441]</t>
  </si>
  <si>
    <t>P20073 Annexin A7 [OS=Homo sapiens]</t>
  </si>
  <si>
    <t>LYYAMKGAGTDDSTLVR</t>
  </si>
  <si>
    <t>ANXA7_HUMAN</t>
  </si>
  <si>
    <t>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t>
  </si>
  <si>
    <t>RecName: Full=Annexin A7; AltName: Full=Annexin VII; AltName: Full=Annexin-7; AltName: Full=Synexin;</t>
  </si>
  <si>
    <t>Acetylation|Alternative splicing|Annexin|Calcium|Calcium/phospholipid-binding|Direct protein sequencing|Reference proteome|Repeat</t>
  </si>
  <si>
    <t>GO:0062023|GO:0005737|GO:0005789|GO:0070062|GO:0016020|GO:0005634|GO:0005509|GO:0005544|GO:0048306|GO:0005178|GO:0003723|GO:0006914|GO:0030855|GO:0010629</t>
  </si>
  <si>
    <t>C:collagen-containing extracellular matrix|C:cytoplasm|C:endoplasmic reticulum membrane|C:extracellular exosome|C:membrane|C:nucleus|F:calcium ion binding|F:calcium-dependent phospholipid binding|F:calcium-dependent protein binding|F:integrin binding|F:RNA binding|P:autophagy|P:epithelial cell differentiation|P:negative regulation of gene expression</t>
  </si>
  <si>
    <t>FAER(424).(425)LYYAMKGAGTDDSTLVR</t>
  </si>
  <si>
    <t>FAERLYYA</t>
  </si>
  <si>
    <t>73375101-73414076</t>
  </si>
  <si>
    <t>[R].SLKEQAIKITNLTQQLEQASIVKKR.[S]</t>
  </si>
  <si>
    <t>4xTMTpro [K3; K8; K23; K24]</t>
  </si>
  <si>
    <t>ProteinCenter:sp_canonical [1604-1628]</t>
  </si>
  <si>
    <t>SLKEQAIKITNLTQQLEQASIVKKR</t>
  </si>
  <si>
    <t>GMRR(1603).(1604)SLKEQAIKITNLTQQLEQASIVKKR</t>
  </si>
  <si>
    <t>GMRRSLKE</t>
  </si>
  <si>
    <t>O43707</t>
  </si>
  <si>
    <t>[R].DAKGISQEQMQEFR.[A]</t>
  </si>
  <si>
    <t>ProteinCenter:sp_canonical [758-771]</t>
  </si>
  <si>
    <t>O43707 Alpha-actinin-4 [OS=Homo sapiens]</t>
  </si>
  <si>
    <t>DAKGISQEQMQEFR</t>
  </si>
  <si>
    <t>ACTN4_HUMAN</t>
  </si>
  <si>
    <t>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t>
  </si>
  <si>
    <t>RecName: Full=Alpha-actinin-4 {ECO:0000305}; AltName: Full=Non-muscle alpha-actinin 4 {ECO:0000303|PubMed:10656685};</t>
  </si>
  <si>
    <t>3D-structure|Acetylation|Actin-binding|Alternative splicing|Calcium|Cell junction|Cytoplasm|Cytoskeleton|Disease variant|Metal-binding|Nucleus|Phosphoprotein|Protein transport|Reference proteome|Repeat|Transport</t>
  </si>
  <si>
    <t>GO:0015629|GO:0030054|GO:0042995|GO:0030864|GO:0005737|GO:0070062|GO:0005576|GO:0005615|GO:0005925|GO:0005634|GO:0048471|GO:0005886|GO:0031093|GO:0032991|GO:0031143|GO:1990904|GO:0030018|GO:0003779|GO:0051015|GO:0005509|GO:0031490|GO:0005178|GO:0016922|GO:0030374|GO:0042974|GO:0001882|GO:0042803|GO:0003723|GO:0000977|GO:0003713|GO:0044325|GO:0030036|GO:0055001|GO:1900025|GO:0035357|GO:0030335|GO:1901224|GO:0032417|GO:0045944|GO:0015031|GO:0042981|GO:0048384|GO:0033209|GO:0030050</t>
  </si>
  <si>
    <t>C:actin cytoskeleton|C:cell junction|C:cell projection|C:cortical actin cytoskeleton|C:cytoplasm|C:extracellular exosome|C:extracellular region|C:extracellular space|C:focal adhesion|C:nucleus|C:perinuclear region of cytoplasm|C:plasma membrane|C:platelet alpha granule lumen|C:protein-containing complex|C:pseudopodium|C:ribonucleoprotein complex|C:Z disc|F:actin binding|F:actin filament binding|F:calcium ion binding|F:chromatin DNA binding|F:integrin binding|F:nuclear receptor binding|F:nuclear receptor coactivator activity|F:nuclear retinoic acid receptor binding|F:nucleoside binding|F:protein homodimerization activity|F:RNA binding|F:RNA polymerase II transcription regulatory region sequence-specific DNA binding|F:transcription coactivator activity|F:transmembrane transporter binding|P:actin cytoskeleton organization|P:muscle cell development|P:negative regulation of substrate adhesion-dependent cell spreading|P:peroxisome proliferator activated receptor signaling pathway|P:positive regulation of cell migration|P:positive regulation of NIK/NF-kappaB signaling|P:positive regulation of sodium:proton antiporter activity|P:positive regulation of transcription by RNA polymerase II|P:protein transport|P:regulation of apoptotic process|P:retinoic acid receptor signaling pathway|P:tumor necrosis factor-mediated signaling pathway|P:vesicle transport along actin filament</t>
  </si>
  <si>
    <t>ILTR(757).(758)DAKGISQEQMQEFR</t>
  </si>
  <si>
    <t>ILTRDAKG</t>
  </si>
  <si>
    <t>Alveolar cells type 1: 614.2</t>
  </si>
  <si>
    <t>38647649-38731589</t>
  </si>
  <si>
    <t>Q14677</t>
  </si>
  <si>
    <t>[R].SLENYHFVDEHGKDQGINIR.[Q]</t>
  </si>
  <si>
    <t>Q14677 Clathrin interactor 1 [OS=Homo sapiens]</t>
  </si>
  <si>
    <t>SLENYHFVDEHGKDQGINIR</t>
  </si>
  <si>
    <t>EPN4_HUMAN</t>
  </si>
  <si>
    <t>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t>
  </si>
  <si>
    <t>RecName: Full=Clathrin interactor 1; AltName: Full=Clathrin-interacting protein localized in the trans-Golgi region; Short=Clint; AltName: Full=Enthoprotin; AltName: Full=Epsin-4; AltName: Full=Epsin-related protein; Short=EpsinR;</t>
  </si>
  <si>
    <t>3D-structure|Alternative splicing|Cytoplasm|Cytoplasmic vesicle|Direct protein sequencing|Endocytosis|Lipid-binding|Membrane|Phosphoprotein|Reference proteome</t>
  </si>
  <si>
    <t>GO:0030125|GO:0005829|GO:0005768|GO:0005794|GO:0043231|GO:0016020|GO:0005654|GO:0048471|GO:0005886|GO:0045296|GO:0030276|GO:0005543|GO:0048268|GO:0006897</t>
  </si>
  <si>
    <t>C:clathrin vesicle coat|C:cytosol|C:endosome|C:Golgi apparatus|C:intracellular membrane-bounded organelle|C:membrane|C:nucleoplasm|C:perinuclear region of cytoplasm|C:plasma membrane|F:cadherin binding|F:clathrin binding|F:phospholipid binding|P:clathrin coat assembly|P:endocytosis</t>
  </si>
  <si>
    <t>YDLR(109).(110)SLENYHFVDEHGKDQGINIR</t>
  </si>
  <si>
    <t>YDLRSLEN</t>
  </si>
  <si>
    <t>157785743-157859145</t>
  </si>
  <si>
    <t>O60271</t>
  </si>
  <si>
    <t>[R].QLELKAKNYADQISR.[L]</t>
  </si>
  <si>
    <t>2xTMTpro [K5; K7]</t>
  </si>
  <si>
    <t>ProteinCenter:sp_canonical [130-144]</t>
  </si>
  <si>
    <t>O60271 C-Jun-amino-terminal kinase-interacting protein 4 [OS=Homo sapiens]</t>
  </si>
  <si>
    <t>QLELKAKNYADQISR</t>
  </si>
  <si>
    <t>JIP4_HUMAN</t>
  </si>
  <si>
    <t>MELEDGVVYQEEPGGSGAVMSERVSGLAGSIYREFERLIGRYDEEVVKELMPLVVAVLENLDSVFAQDQEHQVELELLRDDNEQLITQYEREKALRKHAEEKFIEFEDSQEQEKKDLQTRVESLESQTRQLELKAKNYADQISRLEEREAELKKEYNALHQRHTEMIHNYMEHLERTKLHQLSGSDQLESTAHSRIRKERPISLGIFPLPAGDGLLTPDAQKGGETPGSEQWKFQELSQPRSHTSLKVSNSPEPQKAVEQEDELSDVSQGGSKATTPASTANSDVATIPTDTPLKEENEGFVKVTDAPNKSEISKHIEVQVAQETRNVSTGSAENEEKSEVQAIIESTPELDMDKDLSGYKGSSTPTKGIENKAFDRNTESLFEELSSAGSGLIGDVDEGADLLGMGREVENLILENTQLLETKNALNIVKNDLIAKVDELTCEKDVLQGELEAVKQAKLKLEEKNRELEEELRKARAEAEDARQKAKDDDDSDIPTAQRKRFTRVEMARVLMERNQYKERLMELQEAVRWTEMIRASRENPAMQEKKRSSIWQFFSRLFSSSSNTTKKPEPPVNLKYNAPTSHVTPSVKKRSSTLSQLPGDKSKAFDFLSEETEASLASRREQKREQYRQVKAHVQKEDGRVQAFGWSLPQKYKQVTNGQGENKMKNLPVPVYLRPLDEKDTSMKLWCAVGVNLSGGKTRDGGSVVGASVFYKDVAGLDTEGSKQRSASQSSLDKLDQELKEQQKELKNQEELSSLVWICTSTHSATKVLIIDAVQPGNILDSFTVCNSHVLCIASVPGARETDYPAGEDLSESGQVDKASLCGSMTSNSSAETDSLLGGITVVGCSAEGVTGAATSPSTNGASPVMDKPPEMEAENSEVDENVPTAEEATEATEGNAGSAEDTVDISQTGVYTEHVFTDPLGVQIPEDLSPVYQSSNDSDAYKDQISVLPNEQDLVREEAQKMSSLLPTMWLGAQNGCLYVHSSVAQWRKCLHSIKLKDSILSIVHVKGIVLVALADGTLAIFHRGVDGQWDLSNYHLLDLGRPHHSIRCMTVVHDKVWCGYRNKIYVVQPKAMKIEKSFDAHPRKESQVRQLAWVGDGVWVSIRLDSTLRLYHAHTYQHLQDVDIEPYVSKMLGTGKLGFSFVRITALMVSCNRLWVGTGNGVIISIPLTETNKTSGVPGNRPGSVIRVYGDENSDKVTPGTFIPYCSMAHAQLCFHGHRDAVKFFVAVPGQVISPQSSSSGTDLTGDKAGPSAQEPGSQTPLKSMLVISGGEGYIDFRMGDEGGESELLGEDLPLEPSVTKAERSHLIVWQVMYGNE</t>
  </si>
  <si>
    <t>RecName: Full=C-Jun-amino-terminal kinase-interacting protein 4; Short=JIP-4; Short=JNK-interacting protein 4; AltName: Full=Cancer/testis antigen 89; Short=CT89; AltName: Full=Human lung cancer oncogene 6 protein; Short=HLC-6; AltName: Full=JNK-associated leucine-zipper protein; Short=JLP; AltName: Full=Mitogen-activated protein kinase 8-interacting protein 4; AltName: Full=Proliferation-inducing protein 6; AltName: Full=Protein highly expressed in testis; Short=PHET; AltName: Full=Sperm surface protein; AltName: Full=Sperm-associated antigen 9; AltName: Full=Sperm-specific protein; AltName: Full=Sunday driver 1;</t>
  </si>
  <si>
    <t>3D-structure|Acetylation|Alternative splicing|Coiled coil|Cytoplasm|Cytoplasmic vesicle|Lysosome|Membrane|Phosphoprotein|Reference proteome</t>
  </si>
  <si>
    <t>GO:0001669|GO:0034451|GO:0005737|GO:0005829|GO:0070062|GO:0005765|GO:0048471|GO:0042802|GO:0008432|GO:0019894|GO:0005078|GO:0030159|GO:0032418|GO:1903860|GO:0045665|GO:0001933|GO:0030335|GO:0045666|GO:0042147|GO:0051146|GO:0016192</t>
  </si>
  <si>
    <t>C:acrosomal vesicle|C:centriolar satellite|C:cytoplasm|C:cytosol|C:extracellular exosome|C:lysosomal membrane|C:perinuclear region of cytoplasm|F:identical protein binding|F:JUN kinase binding|F:kinesin binding|F:MAP-kinase scaffold activity|F:signaling receptor complex adaptor activity|P:lysosome localization|P:negative regulation of dendrite extension|P:negative regulation of neuron differentiation|P:negative regulation of protein phosphorylation|P:positive regulation of cell migration|P:positive regulation of neuron differentiation|P:retrograde transport, endosome to Golgi|P:striated muscle cell differentiation|P:vesicle-mediated transport</t>
  </si>
  <si>
    <t>SQTR(129).(130)QLELKAKNYADQISR</t>
  </si>
  <si>
    <t>SQTRQLEL</t>
  </si>
  <si>
    <t>50962174-51120868</t>
  </si>
  <si>
    <t>[R].KAYGQALAKLGH.[A]</t>
  </si>
  <si>
    <t>ProteinCenter:sp_canonical [319-330]</t>
  </si>
  <si>
    <t>KAYGQALAKLGH</t>
  </si>
  <si>
    <t>IATR(318).(319)KAYGQALAKLGH</t>
  </si>
  <si>
    <t>P63104</t>
  </si>
  <si>
    <t>[C].MKSVTEQGAELSNEER.[N]</t>
  </si>
  <si>
    <t>ProteinCenter:sp_canonical [26-41]</t>
  </si>
  <si>
    <t>P63104 14-3-3 protein zeta/delta [OS=Homo sapiens]</t>
  </si>
  <si>
    <t>MKSVTEQGAELSNEER</t>
  </si>
  <si>
    <t>1433Z_HUMAN</t>
  </si>
  <si>
    <t>MDKNELVQKAKLAEQAERYDDMAACMKSVTEQGAELSNEERNLLSVAYKNVVGARRSSWRVVSSIEQKTEGAEKKQQMAREYREKIETELRDICNDVLSLLEKFLIPNASQAESKVFYLKMKGDYYRYLAEVAAGDDKKGIVDQSQQAYQEAFEISKKEMQPTHPIRLGLALNFSVFYYEILNSPEKACSLAKTAFDEAIAELDTLSEESYKDSTLIMQLLRDNLTLWTSDTQGDEAEAGEGGEN</t>
  </si>
  <si>
    <t>RecName: Full=14-3-3 protein zeta/delta; AltName: Full=Protein kinase C inhibitor protein 1; Short=KCIP-1;</t>
  </si>
  <si>
    <t>3D-structure|Acetylation|Alternative splicing|Cytoplasm|Direct protein sequencing|Disease variant|Host-virus interaction|Phosphoprotein|Reference proteome</t>
  </si>
  <si>
    <t>GO:0072562|GO:0005737|GO:0005829|GO:0070062|GO:0005615|GO:0005925|GO:0098978|GO:0042470|GO:0005654|GO:0005634|GO:0031982|GO:0045296|GO:0140297|GO:0042802|GO:0050815|GO:0019901|GO:0140311|GO:0003723|GO:0044325|GO:0031625|GO:0051683|GO:0090168|GO:0043066|GO:0045824|GO:1900181|GO:0000122|GO:0006468|GO:0070372|GO:0090128|GO:0007165</t>
  </si>
  <si>
    <t>C:blood microparticle|C:cytoplasm|C:cytosol|C:extracellular exosome|C:extracellular space|C:focal adhesion|C:glutamatergic synapse|C:melanosome|C:nucleoplasm|C:nucleus|C:vesicle|F:cadherin binding|F:DNA-binding transcription factor binding|F:identical protein binding|F:phosphoserine residue binding|F:protein kinase binding|F:protein sequestering activity|F:RNA binding|F:transmembrane transporter binding|F:ubiquitin protein ligase binding|P:establishment of Golgi localization|P:Golgi reassembly|P:negative regulation of apoptotic process|P:negative regulation of innate immune response|P:negative regulation of protein localization to nucleus|P:negative regulation of transcription by RNA polymerase II|P:protein phosphorylation|P:regulation of ERK1 and ERK2 cascade|P:regulation of synapse maturation|P:signal transduction</t>
  </si>
  <si>
    <t>MAAC(25).(26)MKSVTEQGAELSNEER</t>
  </si>
  <si>
    <t>MAACMKSV</t>
  </si>
  <si>
    <t>Late spermatids: 2317.7</t>
  </si>
  <si>
    <t>100916523-100953388</t>
  </si>
  <si>
    <t>P08559</t>
  </si>
  <si>
    <t>[R].MVNSNLASVEELKEIDVEVR.[K]</t>
  </si>
  <si>
    <t>ProteinCenter:sp_canonical [324-343]</t>
  </si>
  <si>
    <t>P08559 Pyruvate dehydrogenase E1 component subunit alpha, somatic form, mitochondrial [OS=Homo sapiens]</t>
  </si>
  <si>
    <t>MVNSNLASVEELKEIDVEVR</t>
  </si>
  <si>
    <t>ODPA_HUMAN</t>
  </si>
  <si>
    <t>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t>
  </si>
  <si>
    <t>RecName: Full=Pyruvate dehydrogenase E1 component subunit alpha, somatic form, mitochondrial; EC=1.2.4.1; AltName: Full=PDHE1-A type I; Flags: Precursor;</t>
  </si>
  <si>
    <t>3D-structure|Acetylation|Alternative splicing|Carbohydrate metabolism|Direct protein sequencing|Disease variant|Glucose metabolism|Leigh syndrome|Mitochondrion|Oxidoreductase|Phosphoprotein|Primary mitochondrial disease|Pyruvate|Reference proteome|Thiamine pyrophosphate|Transit peptide|Tricarboxylic acid cycle</t>
  </si>
  <si>
    <t>GO:0005759|GO:0005967|GO:0005739|GO:0005730|GO:0005634|GO:0045254|GO:0004739|GO:0034604|GO:0006086|GO:0006006|GO:0006099</t>
  </si>
  <si>
    <t>C:mitochondrial matrix|C:mitochondrial pyruvate dehydrogenase complex|C:mitochondrion|C:nucleolus|C:nucleus|C:pyruvate dehydrogenase complex|F:pyruvate dehydrogenase (acetyl-transferring) activity|F:pyruvate dehydrogenase (NAD+) activity|P:acetyl-CoA biosynthetic process from pyruvate|P:glucose metabolic process|P:tricarboxylic acid cycle</t>
  </si>
  <si>
    <t>LKDR(323).(324)MVNSNLASVEELKEIDVEVR</t>
  </si>
  <si>
    <t>LKDRMVNS</t>
  </si>
  <si>
    <t>heart muscle: 508.8;tongue: 770.2</t>
  </si>
  <si>
    <t>Cardiomyocytes: 659.1</t>
  </si>
  <si>
    <t>19343893-19361718</t>
  </si>
  <si>
    <t>Citric acid cycle related proteins, Disease related genes, Enzymes, Human disease related genes, Metabolic proteins, Potential drug targets, Predicted intracellular proteins</t>
  </si>
  <si>
    <t>Carbohydrate metabolism, Glucose metabolism, Tricarboxylic acid cycle</t>
  </si>
  <si>
    <t>[R].LWDLEKQIKQLR.[N]</t>
  </si>
  <si>
    <t>ProteinCenter:sp_canonical [878-889]</t>
  </si>
  <si>
    <t>LWDLEKQIKQLR</t>
  </si>
  <si>
    <t>IDFR(877).(878)LWDLEKQIKQLR</t>
  </si>
  <si>
    <t>IDFRLWDL</t>
  </si>
  <si>
    <t>[R].EAAEKAKCELSSSVQTDINLPYLTMDSSGPKHLN.[M]</t>
  </si>
  <si>
    <t>1xCarbamidomethyl [C8]; 3xTMTpro [K5; K7; K31]</t>
  </si>
  <si>
    <t>ProteinCenter:sp_canonical [310-343]</t>
  </si>
  <si>
    <t>EAAEKAKCELSSSVQTDINLPYLTMDSSGPKHLN</t>
  </si>
  <si>
    <t>QRVR(309).(310)EAAEKAKCELSSSVQTDINLPYLTMDSSGPKHLN</t>
  </si>
  <si>
    <t>QRVREAAE</t>
  </si>
  <si>
    <t>Q9H4G0</t>
  </si>
  <si>
    <t>[R].VTLLDASEYECEVEKHGR.[G]</t>
  </si>
  <si>
    <t>1xCarbamidomethyl [C11]; 1xTMTpro [K15]</t>
  </si>
  <si>
    <t>ProteinCenter:sp_canonical [101-118]</t>
  </si>
  <si>
    <t>Q9H4G0 Band 4.1-like protein 1 [OS=Homo sapiens]</t>
  </si>
  <si>
    <t>VTLLDASEYECEVEKHGR</t>
  </si>
  <si>
    <t>E41L1_HUMAN</t>
  </si>
  <si>
    <t>MTTETGPDSEVKKAQEEAPQQPEAAAAVTTPVTPAGHGHPEANSNEKHPSQQDTRPAEQSLDMEEKDYSEADGLSERTTPSKAQKSPQKIAKKYKSAICRVTLLDASEYECEVEKHGRGQVLFDLVCEHLNLLEKDYFGLTFCDADSQKNWLDPSKEIKKQIRSSPWNFAFTVKFYPPDPAQLTEDITRYYLCLQLRADIITGRLPCSFVTHALLGSYAVQAELGDYDAEEHVGNYVSELRFAPNQTRELEERIMELHKTYRGMTPGEAEIHFLENAKKLSMYGVDLHHAKDSEGIDIMLGVCANGLLIYRDRLRINRFAWPKILKISYKRSNFYIKIRPGEYEQFESTIGFKLPNHRSAKRLWKVCIEHHTFFRLVSPEPPPKGFLVMGSKFRYSGRTQAQTRQASALIDRPAPFFERSSSKRYTMSRSLDGAEFSRPASVSENHDAGPDGDKRDEDGESGGQRSEAEEGEVRTPTKIKELKPEQETTPRHKQEFLDKPEDVLLKHQASINELKRTLKEPNSKLIHRDRDWERERRLPSSPASPSPKGTPEKANERAGLREGSEEKVKPPRPRAPESDTGDEDQDQERDTVFLKDNHLAIERKCSSITVSSTSSLEAEVDFTVIGDYHGSAFEDFSRSLPELDRDKSDSDTEGLLFSRDLNKGAPSQDDESGGIEDSPDRGACSTPDMPQFEPVKTETMTVSSLAIRKKIEPEAVLQTRVSAMDNTQQVDGSASVGREFIATTPSITTETISTTMENSLKSGKGAAAMIPGPQTVATEIRSLSPIIGKDVLTSTYGATAETLSTSTTTHVTKTVKGGFSETRIEKRIIITGDEDVDQDQALALAIKEAKLQHPDMLVTKAVVYRETDPSPEERDKKPQES</t>
  </si>
  <si>
    <t>RecName: Full=Band 4.1-like protein 1; AltName: Full=Erythrocyte membrane protein band 4.1-like 1 {ECO:0000312|HGNC:HGNC:3378}; AltName: Full=Neuronal protein 4.1; Short=4.1N;</t>
  </si>
  <si>
    <t>Acetylation|Actin-binding|Alternative splicing|Cytoplasm|Cytoskeleton|Disease variant|Intellectual disability|Phosphoprotein|Reference proteome</t>
  </si>
  <si>
    <t>GO:0005856|GO:0005829|GO:0005886|GO:0003779|GO:0005198|GO:0031032|GO:0030866</t>
  </si>
  <si>
    <t>C:cytoskeleton|C:cytosol|C:plasma membrane|F:actin binding|F:structural molecule activity|P:actomyosin structure organization|P:cortical actin cytoskeleton organization</t>
  </si>
  <si>
    <t>AICR(100).(101)VTLLDASEYECEVEKHGR</t>
  </si>
  <si>
    <t>AICRVTLL</t>
  </si>
  <si>
    <t>Cone photoreceptor cells: 84.4;Inhibitory neurons: 74.0</t>
  </si>
  <si>
    <t>36091504-36232799</t>
  </si>
  <si>
    <t>[R].NKISFKFDHLR.[K]</t>
  </si>
  <si>
    <t>ProteinCenter:sp_canonical [92-102]</t>
  </si>
  <si>
    <t>NKISFKFDHLR</t>
  </si>
  <si>
    <t>LDPR(91).(92)NKISFKFDHLR</t>
  </si>
  <si>
    <t>LDPRNKIS</t>
  </si>
  <si>
    <t>[A].ASVEKVLDQKEHR.[L]</t>
  </si>
  <si>
    <t>ProteinCenter:sp_canonical [121-133]</t>
  </si>
  <si>
    <t>ASVEKVLDQKEHR</t>
  </si>
  <si>
    <t>FKDA(120).(121)ASVEKVLDQKEHR</t>
  </si>
  <si>
    <t>FKDAASVE</t>
  </si>
  <si>
    <t>[R].NKPSDLGTKLQDPR.[I]</t>
  </si>
  <si>
    <t>ProteinCenter:sp_canonical [161-174]</t>
  </si>
  <si>
    <t>NKPSDLGTKLQDPR</t>
  </si>
  <si>
    <t>EQLR(160).(161)NKPSDLGTKLQDPR</t>
  </si>
  <si>
    <t>EQLRNKPS</t>
  </si>
  <si>
    <t>P40763</t>
  </si>
  <si>
    <t>[R].AILSTKPPGTFLLR.[F]</t>
  </si>
  <si>
    <t>ProteinCenter:sp_canonical [596-609]</t>
  </si>
  <si>
    <t>P40763 Signal transducer and activator of transcription 3 [OS=Homo sapiens]</t>
  </si>
  <si>
    <t>AILSTKPPGTFLLR</t>
  </si>
  <si>
    <t>STAT3_HUMAN</t>
  </si>
  <si>
    <t>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t>
  </si>
  <si>
    <t>RecName: Full=Signal transducer and activator of transcription 3 {ECO:0000312|HGNC:HGNC:11364}; AltName: Full=Acute-phase response factor;</t>
  </si>
  <si>
    <t>3D-structure|Acetylation|Activator|Alternative splicing|Cytoplasm|Diabetes mellitus|Disease variant|DNA-binding|Dwarfism|Host-virus interaction|Nucleus|Phosphoprotein|Reference proteome|SH2 domain|Transcription|Transcription regulation</t>
  </si>
  <si>
    <t>GO:0000785|GO:0005737|GO:0005829|GO:0005654|GO:0005634|GO:0005886|GO:0090575|GO:0005667|GO:0031490|GO:0003677|GO:0001228|GO:0003700|GO:0000981|GO:0140297|GO:0042802|GO:0004879|GO:0070878|GO:0046983|GO:0042803|GO:0019901|GO:0019903|GO:0000978|GO:0061629|GO:0140610|GO:0035591|GO:0005102|GO:0000976|GO:0048708|GO:0030154|GO:0008283|GO:0032870|GO:0097398|GO:0044320|GO:0019221|GO:0006952|GO:0042755|GO:0097009|GO:0001754|GO:0010467|GO:0042593|GO:0060396|GO:0060397|GO:0006954|GO:0038154|GO:0035723|GO:0038110|GO:0070102|GO:0038113|GO:0030522|GO:0033210|GO:0042789|GO:0010507|GO:0008285|GO:0010629|GO:0045820|GO:0050728|GO:0106015|GO:2001223|GO:2000635|GO:2000737|GO:0000122|GO:0007399|GO:0014065|GO:0016310|GO:0045766|GO:0030335|GO:1900017|GO:0045893|GO:0045648|GO:0010628|GO:0032731|GO:0032733|GO:0032755|GO:0032757|GO:1904685|GO:1902895|GO:0051092|GO:0045747|GO:0045944|GO:0032760|GO:1905564|GO:0006606|GO:0060019|GO:0007259|GO:0051726|GO:0042127|GO:0006355|GO:0060259|GO:0040014|GO:0006357|GO:0032355|GO:0044321|GO:0043434|GO:0060221|GO:0019953|GO:0007165|GO:0035019|GO:0072540|GO:0072538|GO:0001659|GO:0007179</t>
  </si>
  <si>
    <t>C:chromatin|C:cytoplasm|C:cytosol|C:nucleoplasm|C:nucleus|C:plasma membrane|C:RNA polymerase II transcription regulator complex|C:transcription regulator complex|F:chromatin DNA binding|F:DNA binding|F:DNA-binding transcription activator activity, RNA polymerase II-specific|F:DNA-binding transcription factor activity|F:DNA-binding transcription factor activity, RNA polymerase II-specific|F:DNA-binding transcription factor binding|F:identical protein binding|F:nuclear receptor activity|F:primary miRNA binding|F:protein dimerization activity|F:protein homodimerization activity|F:protein kinase binding|F:protein phosphatase binding|F:RNA polymerase II cis-regulatory region sequence-specific DNA binding|F:RNA polymerase II-specific DNA-binding transcription factor binding|F:RNA sequestering activity|F:signaling adaptor activity|F:signaling receptor binding|F:transcription cis-regulatory region binding|P:astrocyte differentiation|P:cell differentiation|P:cell population proliferation|P:cellular response to hormone stimulus|P:cellular response to interleukin-17|P:cellular response to leptin stimulus|P:cytokine-mediated signaling pathway|P:defense response|P:eating behavior|P:energy homeostasis|P:eye photoreceptor cell differentiation|P:gene expression|P:glucose homeostasis|P:growth hormone receptor signaling pathway|P:growth hormone receptor signaling pathway via JAK-STAT|P:inflammatory response|P:interleukin-11-mediated signaling pathway|P:interleukin-15-mediated signaling pathway|P:interleukin-2-mediated signaling pathway|P:interleukin-6-mediated signaling pathway|P:interleukin-9-mediated signaling pathway|P:intracellular receptor signaling pathway|P:leptin-mediated signaling pathway|P:mRNA transcription by RNA polymerase II|P:negative regulation of autophagy|P:negative regulation of cell population proliferation|P:negative regulation of gene expression|P:negative regulation of glycolytic process|P:negative regulation of inflammatory response|P:negative regulation of inflammatory response to wounding|P:negative regulation of neuron migration|P:negative regulation of primary miRNA processing|P:negative regulation of stem cell differentiation|P:negative regulation of transcription by RNA polymerase II|P:nervous system development|P:phosphatidylinositol 3-kinase signaling|P:phosphorylation|P:positive regulation of angiogenesis|P:positive regulation of cell migration|P:positive regulation of cytokine production involved in inflammatory response|P:positive regulation of DNA-templated transcription|P:positive regulation of erythrocyte differentiation|P:positive regulation of gene expression|P:positive regulation of interleukin-1 beta production|P:positive regulation of interleukin-10 production|P:positive regulation of interleukin-6 production|P:positive regulation of interleukin-8 production|P:positive regulation of metalloendopeptidase activity|P:positive regulation of miRNA transcription|P:positive regulation of NF-kappaB transcription factor activity|P:positive regulation of Notch signaling pathway|P:positive regulation of transcription by RNA polymerase II|P:positive regulation of tumor necrosis factor production|P:positive regulation of vascular endothelial cell proliferation|P:protein import into nucleus|P:radial glial cell differentiation|P:receptor signaling pathway via JAK-STAT|P:regulation of cell cycle|P:regulation of cell population proliferation|P:regulation of DNA-templated transcription|P:regulation of feeding behavior|P:regulation of multicellular organism growth|P:regulation of transcription by RNA polymerase II|P:response to estradiol|P:response to leptin|P:response to peptide hormone|P:retinal rod cell differentiation|P:sexual reproduction|P:signal transduction|P:somatic stem cell population maintenance|P:T-helper 17 cell lineage commitment|P:T-helper 17 type immune response|P:temperature homeostasis|P:transforming growth factor beta receptor signaling pathway</t>
  </si>
  <si>
    <t>ERER(595).(596)AILSTKPPGTFLLR</t>
  </si>
  <si>
    <t>ERERAILS</t>
  </si>
  <si>
    <t>Rod photoreceptor cells: 511.6</t>
  </si>
  <si>
    <t>42313324-42388540</t>
  </si>
  <si>
    <t>Cancer-related genes, Diabetes mellitus, Disease variant, Dwarfism</t>
  </si>
  <si>
    <t>[M].PDSWDKDVYPEPPR.[R]</t>
  </si>
  <si>
    <t>PDSWDKDVYPEPPR</t>
  </si>
  <si>
    <t>M(1).(2)PDSWDKDVYPEPPR</t>
  </si>
  <si>
    <t>---MPDSW</t>
  </si>
  <si>
    <t>P46939</t>
  </si>
  <si>
    <t>[R].ELKQQMQDIQAEIDAHNDIFKSIDGNR.[Q]</t>
  </si>
  <si>
    <t>2xTMTpro [K3; K21]</t>
  </si>
  <si>
    <t>ProteinCenter:sp_canonical [2487-2513]</t>
  </si>
  <si>
    <t>P46939 Utrophin [OS=Homo sapiens]</t>
  </si>
  <si>
    <t>ELKQQMQDIQAEIDAHNDIFKSIDGNR</t>
  </si>
  <si>
    <t>UTRN_HUMAN</t>
  </si>
  <si>
    <t>MAKYGEHEASPDNGQNEFSDIIKSRSDEHNDVQKKTFTKWINARFSKSGKPPINDMFTDLKDGRKLLDLLEGLTGTSLPKERGSTRVHALNNVNRVLQVLHQNNVELVNIGGTDIVDGNHKLTLGLLWSIILHWQVKDVMKDVMSDLQQTNSEKILLSWVRQTTRPYSQVNVLNFTTSWTDGLAFNAVLHRHKPDLFSWDKVVKMSPIERLEHAFSKAQTYLGIEKLLDPEDVAVQLPDKKSIIMYLTSLFEVLPQQVTIDAIREVETLPRKYKKECEEEAINIQSTAPEEEHESPRAETPSTVTEVDMDLDSYQIALEEVLTWLLSAEDTFQEQDDISDDVEEVKDQFATHEAFMMELTAHQSSVGSVLQAGNQLITQGTLSDEEEFEIQEQMTLLNARWEALRVESMDRQSRLHDVLMELQKKQLQQLSAWLTLTEERIQKMETCPLDDDVKSLQKLLEEHKSLQSDLEAEQVKVNSLTHMVVIVDENSGESATAILEDQLQKLGERWTAVCRWTEERWNRLQEINILWQELLEEQCLLKAWLTEKEEALNKVQTSNFKDQKELSVSVRRLAILKEDMEMKRQTLDQLSEIGQDVGQLLDNSKASKKINSDSEELTQRWDSLVQRLEDSSNQVTQAVAKLGMSQIPQKDLLETVRVREQAITKKSKQELPPPPPPKKRQIHVDIEAKKKFDAISAELLNWILKWKTAIQTTEIKEYMKMQDTSEMKKKLKALEKEQRERIPRADELNQTGQILVEQMGKEGLPTEEIKNVLEKVSSEWKNVSQHLEDLERKIQLQEDINAYFKQLDELEKVIKTKEEWVKHTSISESSRQSLPSLKDSCQRELTNLLGLHPKIEMARASCSALMSQPSAPDFVQRGFDSFLGRYQAVQEAVEDRQQHLENELKGQPGHAYLETLKTLKDVLNDSENKAQVSLNVLNDLAKVEKALQEKKTLDEILENQKPALHKLAEETKALEKNVHPDVEKLYKQEFDDVQGKWNKLKVLVSKDLHLLEEIALTLRAFEADSTVIEKWMDGVKDFLMKQQAAQGDDAGLQRQLDQCSAFVNEIETIESSLKNMKEIETNLRSGPVAGIKTWVQTRLGDYQTQLEKLSKEIATQKSRLSESQEKAANLKKDLAEMQEWMTQAEEEYLERDFEYKSPEELESAVEEMKRAKEDVLQKEVRVKILKDNIKLLAAKVPSGGQELTSELNVVLENYQLLCNRIRGKCHTLEEVWSCWIELLHYLDLETTWLNTLEERMKSTEVLPEKTDAVNEALESLESVLRHPADNRTQIRELGQTLIDGGILDDIISEKLEAFNSRYEDLSHLAESKQISLEKQLQVLRETDQMLQVLQESLGELDKQLTTYLTDRIDAFQVPQEAQKIQAEISAHELTLEELRRNMRSQPLTSPESRTARGGSQMDVLQRKLREVSTKFQLFQKPANFEQRMLDCKRVLDGVKAELHVLDVKDVDPDVIQTHLDKCMKLYKTLSEVKLEVETVIKTGRHIVQKQQTDNPKGMDEQLTSLKVLYNDLGAQVTEGKQDLERASQLARKMKKEAASLSEWLSATETELVQKSTSEGLLGDLDTEISWAKNVLKDLEKRKADLNTITESSAALQNLIEGSEPILEERLCVLNAGWSRVRTWTEDWCNTLMNHQNQLEIFDGNVAHISTWLYQAEALLDEIEKKPTSKQEEIVKRLVSELDDANLQVENVRDQALILMNARGSSSRELVEPKLAELNRNFEKVSQHIKSAKLLIAQEPLYQCLVTTETFETGVPFSDLEKLENDIENMLKFVEKHLESSDEDEKMDEESAQIEEVLQRGEEMLHQPMEDNKKEKIRLQLLLLHTRYNKIKAIPIQQRKMGQLASGIRSSLLPTDYLVEINKILLCMDDVELSLNVPELNTAIYEDFSFQEDSLKNIKDQLDKLGEQIAVIHEKQPDVILEASGPEAIQIRDTLTQLNAKWDRINRMYSDRKGCFDRAMEEWRQFHCDLNDLTQWITEAEELLVDTCAPGGSLDLEKARIHQQELEVGISSHQPSFAALNRTGDGIVQKLSQADGSFLKEKLAGLNQRWDAIVAEVKDRQPRLKGESKQVMKYRHQLDEIICWLTKAEHAMQKRSTTELGENLQELRDLTQEMEVHAEKLKWLNRTELEMLSDKSLSLPERDKISESLRTVNMTWNKICREVPTTLKECIQEPSSVSQTRIAAHPNVQKVVLVSSASDIPVQSHRTSEISIPADLDKTITELADWLVLIDQMLKSNIVTVGDVEEINKTVSRMKITKADLEQRHPQLDYVFTLAQNLKNKASSSDMRTAITEKLERVKNQWDGTQHGVELRQQQLEDMIIDSLQWDDHREETEELMRKYEARLYILQQARRDPLTKQISDNQILLQELGPGDGIVMAFDNVLQKLLEEYGSDDTRNVKETTEYLKTSWINLKQSIADRQNALEAEWRTVQASRRDLENFLKWIQEAETTVNVLVDASHRENALQDSILARELKQQMQDIQAEIDAHNDIFKSIDGNRQKMVKALGNSEEATMLQHRLDDMNQRWNDLKAKSASIRAHLEASAEKWNRLLMSLEELIKWLNMKDEELKKQMPIGGDVPALQLQYDHCKALRRELKEKEYSVLNAVDQARVFLADQPIEAPEEPRRNLQSKTELTPEERAQKIAKAMRKQSSEVKEKWESLNAVTSNWQKQVDKALEKLRDLQGAMDDLDADMKEAESVRNGWKPVGDLLIDSLQDHIEKIMAFREEIAPINFKVKTVNDLSSQLSPLDLHPSLKMSRQLDDLNMRWKLLQVSVDDRLKQLQEAHRDFGPSSQHFLSTSVQLPWQRSISHNKVPYYINHQTQTTCWDHPKMTELFQSLADLNNVRFSAYRTAIKIRRLQKALCLDLLELSTTNEIFKQHKLNQNDQLLSVPDVINCLTTTYDGLEQMHKDLVNVPLCVDMCLNWLLNVYDTGRTGKIRVQSLKIGLMSLSKGLLEEKYRYLFKEVAGPTEMCDQRQLGLLLHDAIQIPRQLGEVAAFGGSNIEPSVRSCFQQNNNKPEISVKEFIDWMHLEPQSMVWLPVLHRVAAAETAKHQAKCNICKECPIVGFRYRSLKHFNYDVCQSCFFSGRTAKGHKLHYPMVEYCIPTTSGEDVRDFTKVLKNKFRSKKYFAKHPRLGYLPVQTVLEGDNLETPITLISMWPEHYDPSQSPQLFHDDTHSRIEQYATRLAQMERTNGSFLTDSSSTTGSVEDEHALIQQYCQTLGGESPVSQPQSPAQILKSVEREERGELERIIADLEEEQRNLQVEYEQLKDQHLRRGLPVGSPPESIISPHHTSEDSELIAEAKLLRQHKGRLEARMQILEDHNKQLESQLHRLRQLLEQPESDSRINGVSPWASPQHSALSYSLDPDASGPQFHQAAGEDLLAPPHDTSTDLTEVMEQIHSTFPSCCPNVPSRPQAM</t>
  </si>
  <si>
    <t>RecName: Full=Utrophin {ECO:0000305}; AltName: Full=Dystrophin-related protein 1; Short=DRP-1;</t>
  </si>
  <si>
    <t>3D-structure|Actin-binding|Alternative promoter usage|Calcium|Cell membrane|Cytoplasm|Cytoskeleton|Membrane|Metal-binding|Phosphoprotein|Postsynaptic cell membrane|Reference proteome|Repeat|Synapse|Zinc|Zinc-finger</t>
  </si>
  <si>
    <t>GO:0005737|GO:0005856|GO:0016010|GO:0070062|GO:0030175|GO:0031527|GO:0016020|GO:0031594|GO:0005654|GO:0005886|GO:0045211|GO:0032991|GO:0042383|GO:0003779|GO:0005178|GO:0019901|GO:0017166|GO:0008270|GO:0006936|GO:0007517|GO:0001954|GO:2000649|GO:0099536</t>
  </si>
  <si>
    <t>C:cytoplasm|C:cytoskeleton|C:dystrophin-associated glycoprotein complex|C:extracellular exosome|C:filopodium|C:filopodium membrane|C:membrane|C:neuromuscular junction|C:nucleoplasm|C:plasma membrane|C:postsynaptic membrane|C:protein-containing complex|C:sarcolemma|F:actin binding|F:integrin binding|F:protein kinase binding|F:vinculin binding|F:zinc ion binding|P:muscle contraction|P:muscle organ development|P:positive regulation of cell-matrix adhesion|P:regulation of sodium ion transmembrane transporter activity|P:synaptic signaling</t>
  </si>
  <si>
    <t>ILAR(2486).(2487)ELKQQMQDIQAEIDAHNDIFKSIDGNR</t>
  </si>
  <si>
    <t>ILARELKQ</t>
  </si>
  <si>
    <t>Early spermatids: 501.8;Late spermatids: 390.9;Microglial cells: 414.1</t>
  </si>
  <si>
    <t>144285701-144853034</t>
  </si>
  <si>
    <t>Q93052</t>
  </si>
  <si>
    <t>[R].ATGKAYHPH.[C]</t>
  </si>
  <si>
    <t>ProteinCenter:sp_canonical [490-498]; ProteinCenter:sp_canonical [458-466]</t>
  </si>
  <si>
    <t>Q93052 Lipoma-preferred partner [OS=Homo sapiens]
Q15942 Zyxin [OS=Homo sapiens]</t>
  </si>
  <si>
    <t>ATGKAYHPH</t>
  </si>
  <si>
    <t>LPP_HUMAN</t>
  </si>
  <si>
    <t>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t>
  </si>
  <si>
    <t>RecName: Full=Lipoma-preferred partner; AltName: Full=LIM domain-containing preferred translocation partner in lipoma;</t>
  </si>
  <si>
    <t>Acetylation|Activator|Cell adhesion|Cell junction|Cell membrane|Chromosomal rearrangement|Cytoplasm|Isopeptide bond|LIM domain|Membrane|Metal-binding|Nucleus|Phosphoprotein|Reference proteome|Repeat|Ubl conjugation|Zinc</t>
  </si>
  <si>
    <t>GO:0005829|GO:0005925|GO:0005634|GO:0005886|GO:0001725|GO:0046872|GO:0098609</t>
  </si>
  <si>
    <t>C:cytosol|C:focal adhesion|C:nucleus|C:plasma membrane|C:stress fiber|F:metal ion binding|P:cell-cell adhesion</t>
  </si>
  <si>
    <t>RILR(489).(490)ATGKAYHPH</t>
  </si>
  <si>
    <t>RILRATGK</t>
  </si>
  <si>
    <t>Late spermatids: 1783.4</t>
  </si>
  <si>
    <t>188153284-188890671</t>
  </si>
  <si>
    <t>[R].WGTDEDKFTEILCLR.[S]</t>
  </si>
  <si>
    <t>1xCarbamidomethyl [C13]; 1xTMTpro [K7]</t>
  </si>
  <si>
    <t>ProteinCenter:sp_canonical [190-204]</t>
  </si>
  <si>
    <t>WGTDEDKFTEILCLR</t>
  </si>
  <si>
    <t>GENR(189).(190)WGTDEDKFTEILCLR</t>
  </si>
  <si>
    <t>GENRWGTD</t>
  </si>
  <si>
    <t>[R].TLNNQFASFIDKVR.[F]</t>
  </si>
  <si>
    <t>ProteinCenter:sp_canonical [117-130]</t>
  </si>
  <si>
    <t>TLNNQFASFIDKVR</t>
  </si>
  <si>
    <t>QEIR(116).(117)TLNNQFASFIDKVR</t>
  </si>
  <si>
    <t>QEIRTLNN</t>
  </si>
  <si>
    <t>Q9NPA0</t>
  </si>
  <si>
    <t>[S].SEVPGAAAEGSGGSGVGIGDR.[F]</t>
  </si>
  <si>
    <t>ProteinCenter:sp_canonical [24-44]</t>
  </si>
  <si>
    <t>Q9NPA0 ER membrane protein complex subunit 7 [OS=Homo sapiens]</t>
  </si>
  <si>
    <t>SEVPGAAAEGSGGSGVGIGDR</t>
  </si>
  <si>
    <t>EMC7_HUMAN</t>
  </si>
  <si>
    <t>MAAALWGFFPVLLLLLLSGDVQSSEVPGAAAEGSGGSGVGIGDRFKIEGRAVVPGVKPQDWISAARVLVDGEEHVGFLKTDGSFVVHDIPSGSYVVEVVSPAYRFDPVRVDITSKGKMRARYVNYIKTSEVVRLPYPLQMKSSGPPSYFIKRESWGWTDFLMNPMVMMMVLPLLIFVLLPKVVNTSDPDMRREMEQSMNMLNSNHELPDVSEFMTRLFSSKSSGKSSSGSSKTGKSGAGKRR</t>
  </si>
  <si>
    <t>RecName: Full=ER membrane protein complex subunit 7; Flags: Precursor;</t>
  </si>
  <si>
    <t>3D-structure|Endoplasmic reticulum|Membrane|Reference proteome|Signal|Transmembrane|Transmembrane helix</t>
  </si>
  <si>
    <t>GO:0072546|GO:0005789|GO:0016020|GO:0030246|GO:0045050|GO:0071816</t>
  </si>
  <si>
    <t>C:EMC complex|C:endoplasmic reticulum membrane|C:membrane|F:carbohydrate binding|P:protein insertion into ER membrane by stop-transfer membrane-anchor sequence|P:tail-anchored membrane protein insertion into ER membrane</t>
  </si>
  <si>
    <t>DVQS(23).(24)SEVPGAAAEGSGGSGVGIGDR</t>
  </si>
  <si>
    <t>DVQSSEVP</t>
  </si>
  <si>
    <t>34084017-34101862</t>
  </si>
  <si>
    <t>Predicted membrane proteins, Transporters</t>
  </si>
  <si>
    <t>[R].KAVVVCPKDEDYKQR.[T]</t>
  </si>
  <si>
    <t>1xCarbamidomethyl [C6]; 3xTMTpro [K1; K8; K13]</t>
  </si>
  <si>
    <t>ProteinCenter:sp_canonical [602-616]</t>
  </si>
  <si>
    <t>KAVVVCPKDEDYKQR</t>
  </si>
  <si>
    <t>GFQR(601).(602)KAVVVCPKDEDYKQR</t>
  </si>
  <si>
    <t>GFQRKAVV</t>
  </si>
  <si>
    <t>S01.072|S01.139</t>
  </si>
  <si>
    <t>matriptase-3|granzyme M</t>
  </si>
  <si>
    <t>[V].EEVDEEGKFVR.[L]</t>
  </si>
  <si>
    <t>ProteinCenter:sp_canonical [443-453]</t>
  </si>
  <si>
    <t>EEVDEEGKFVR</t>
  </si>
  <si>
    <t>RVAV(442).(443)EEVDEEGKFVR</t>
  </si>
  <si>
    <t>RVAVEEVD</t>
  </si>
  <si>
    <t>[R].ADAKAYSDPSTGEPATYGELQQR.[C]</t>
  </si>
  <si>
    <t>ProteinCenter:sp_canonical [3313-3335]</t>
  </si>
  <si>
    <t>ADAKAYSDPSTGEPATYGELQQR</t>
  </si>
  <si>
    <t>SAPR(3312).(3313)ADAKAYSDPSTGEPATYGELQQR</t>
  </si>
  <si>
    <t>SAPRADAK</t>
  </si>
  <si>
    <t>Q08170</t>
  </si>
  <si>
    <t>[R].KNEGVIEFVSYSDMKR.[A]</t>
  </si>
  <si>
    <t>2xTMTpro [K1; K15]</t>
  </si>
  <si>
    <t>ProteinCenter:sp_canonical [140-155]</t>
  </si>
  <si>
    <t>Q08170 Serine/arginine-rich splicing factor 4 [OS=Homo sapiens]</t>
  </si>
  <si>
    <t>KNEGVIEFVSYSDMKR</t>
  </si>
  <si>
    <t>SRSF4_HUMAN</t>
  </si>
  <si>
    <t>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t>
  </si>
  <si>
    <t>RecName: Full=Serine/arginine-rich splicing factor 4; AltName: Full=Pre-mRNA-splicing factor SRP75; AltName: Full=SRP001LB; AltName: Full=Splicing factor, arginine/serine-rich 4;</t>
  </si>
  <si>
    <t>Direct protein sequencing|mRNA processing|mRNA splicing|Nucleus|Phosphoprotein|Reference proteome|Repeat|Repressor|RNA-binding</t>
  </si>
  <si>
    <t>GO:0016607|GO:0005654|GO:0005634|GO:0003723|GO:1990825|GO:0006397|GO:0000398|GO:0048025|GO:0032868|GO:0008380|GO:0000375</t>
  </si>
  <si>
    <t>C:nuclear speck|C:nucleoplasm|C:nucleus|F:RNA binding|F:sequence-specific mRNA binding|P:mRNA processing|P:mRNA splicing, via spliceosome|P:negative regulation of mRNA splicing, via spliceosome|P:response to insulin|P:RNA splicing|P:RNA splicing, via transesterification reactions</t>
  </si>
  <si>
    <t>HKGR(139).(140)KNEGVIEFVSYSDMKR</t>
  </si>
  <si>
    <t>HKGRKNEG</t>
  </si>
  <si>
    <t>29147743-29181900</t>
  </si>
  <si>
    <t>[R].LKGKDMVVDIQR.[R]</t>
  </si>
  <si>
    <t>ProteinCenter:sp_canonical [193-204]</t>
  </si>
  <si>
    <t>LKGKDMVVDIQR</t>
  </si>
  <si>
    <t>VNFR(192).(193)LKGKDMVVDIQR</t>
  </si>
  <si>
    <t>VNFRLKGK</t>
  </si>
  <si>
    <t>[R].LKGLEAEVLR.[L]</t>
  </si>
  <si>
    <t>ProteinCenter:sp_canonical [1699-1708]</t>
  </si>
  <si>
    <t>LKGLEAEVLR</t>
  </si>
  <si>
    <t>SEKR(1698).(1699)LKGLEAEVLR</t>
  </si>
  <si>
    <t>SEKRLKGL</t>
  </si>
  <si>
    <t>O15260</t>
  </si>
  <si>
    <t>[M].GQNDLMGTAEDFADQFLR.[V]</t>
  </si>
  <si>
    <t>O15260 Surfeit locus protein 4 [OS=Homo sapiens]</t>
  </si>
  <si>
    <t>GQNDLMGTAEDFADQFLR</t>
  </si>
  <si>
    <t>SURF4_HUMAN</t>
  </si>
  <si>
    <t>MGQNDLMGTAEDFADQFLRVTKQYLPHVARLCLISTFLEDGIRMWFQWSEQRDYIDTTWNCGYLLASSFVFLNLLGQLTGCVLVLSRNFVQYACFGLFGIIALQTIAYSILWDLKFLMRNLALGGGLLLLLAESRSEGKSMFAGVPTMRESSPKQYMQLGGRVLLVLMFMTLLHFDASFFSIVQNIVGTALMILVAIGFKTKLAALTLVVWLFAINVYFNAFWTIPVYKPMHDFLKYDFFQTMSVIGGLLLVVALGPGGVSMDEKKKEW</t>
  </si>
  <si>
    <t>RecName: Full=Surfeit locus protein 4 {ECO:0000303|PubMed:9740673};</t>
  </si>
  <si>
    <t>Alternative splicing|Endoplasmic reticulum|Golgi apparatus|Membrane|Protein transport|Reference proteome|Transmembrane|Transmembrane helix|Transport</t>
  </si>
  <si>
    <t>GO:0035577|GO:0005829|GO:0005783|GO:0005789|GO:0005793|GO:0033116|GO:0005794|GO:0000139|GO:0031965|GO:0005886|GO:0030133|GO:0038024|GO:0007030|GO:0055088|GO:0042953|GO:0010638|GO:0032368</t>
  </si>
  <si>
    <t>C:azurophil granule membrane|C:cytosol|C:endoplasmic reticulum|C:endoplasmic reticulum membrane|C:endoplasmic reticulum-Golgi intermediate compartment|C:endoplasmic reticulum-Golgi intermediate compartment membrane|C:Golgi apparatus|C:Golgi membrane|C:nuclear membrane|C:plasma membrane|C:transport vesicle|F:cargo receptor activity|P:Golgi organization|P:lipid homeostasis|P:lipoprotein transport|P:positive regulation of organelle organization|P:regulation of lipid transport</t>
  </si>
  <si>
    <t>M(1).(2)GQNDLMGTAEDFADQFLR</t>
  </si>
  <si>
    <t>---MGQND</t>
  </si>
  <si>
    <t>Extravillous trophoblasts: 278.0;Syncytiotrophoblasts: 355.0</t>
  </si>
  <si>
    <t>133361450-133376166</t>
  </si>
  <si>
    <t>Q02487</t>
  </si>
  <si>
    <t>[R].VGTTVGQVCATDKDEPDTMHTR.[L]</t>
  </si>
  <si>
    <t>1xCarbamidomethyl [C9]; 1xOxidation [M19]; 1xTMTpro [K13]</t>
  </si>
  <si>
    <t>ProteinCenter:sp_canonical [258-279]</t>
  </si>
  <si>
    <t>Q02487 Desmocollin-2 [OS=Homo sapiens]</t>
  </si>
  <si>
    <t>VGTTVGQVCATDKDEPDTMHTR</t>
  </si>
  <si>
    <t>DSC2_HUMAN</t>
  </si>
  <si>
    <t>MEAARPSGSWNGALCRLLLLTLAILIFASDACKNVTLHVPSKLDAEKLVGRVNLKECFTAANLIHSSDPDFQILEDGSVYTTNTILLSSEKRSFTILLSNTENQEKKKIFVFLEHQTKVLKKRHTKEKVLRRAKRRWAPIPCSMLENSLGPFPLFLQQVQSDTAQNYTIYYSIRGPGVDQEPRNLFYVERDTGNLYCTRPVDREQYESFEIIAFATTPDGYTPELPLPLIIKIEDENDNYPIFTEETYTFTIFENCRVGTTVGQVCATDKDEPDTMHTRLKYSIIGQVPPSPTLFSMHPTTGVITTTSSQLDRELIDKYQLKIKVQDMDGQYFGLQTTSTCIINIDDVNDHLPTFTRTSYVTSVEENTVDVEILRVTVEDKDLVNTANWRANYTILKGNENGNFKIVTDAKTNEGVLCVVKPLNYEEKQQMILQIGVVNEAPFSREASPRSAMSTATVTVNVEDQDEGPECNPPIQTVRMKENAEVGTTSNGYKAYDPETRSSSGIRYKKLTDPTGWVTIDENTGSIKVFRSLDREAETIKNGIYNITVLASDQGGRTCTGTLGIILQDVNDNSPFIPKKTVIICKPTMSSAEIVAVDPDEPIHGPPFDFSLESSTSEVQRMWRLKAINDTAARLSYQNDPPFGSYVVPITVRDRLGMSSVTSLDVTLCDCITENDCTHRVDPRIGGGGVQLGKWAILAILLGIALLFCILFTLVCGASGTSKQPKVIPDDLAQQNLIVSNTEAPGDDKVYSANGFTTQTVGASAQGVCGTVGSGIKNGGQETIEMVKGGHQTSESCRGAGHHHTLDSCRGGHTEVDNCRYTYSEWHSFTQPRLGEKVYLCNQDENHKHAQDYVLTYNYEGRGSVAGSVGCCSERQEEDGLEFLDNLEPKFRTLAEACMKR</t>
  </si>
  <si>
    <t>RecName: Full=Desmocollin-2 {ECO:0000303|PubMed:28256248}; AltName: Full=Cadherin family member 2; AltName: Full=Desmocollin-3; AltName: Full=Desmosomal glycoprotein II; AltName: Full=Desmosomal glycoprotein III; Flags: Precursor;</t>
  </si>
  <si>
    <t>3D-structure|Alternative splicing|Calcium|Cardiomyopathy|Cell adhesion|Cell junction|Cell membrane|Cleavage on pair of basic residues|Disease variant|Glycoprotein|Membrane|Metal-binding|Phosphoprotein|Reference proteome|Repeat|Signal|Transmembrane|Transmembrane helix</t>
  </si>
  <si>
    <t>GO:0005912|GO:0001533|GO:0031410|GO:0030057|GO:0005783|GO:0070062|GO:0014704|GO:0005886|GO:0005509|GO:0086083|GO:0086073|GO:0086042|GO:0007155|GO:0098609|GO:0009267|GO:0007156|GO:0086091|GO:0098911</t>
  </si>
  <si>
    <t>C:adherens junction|C:cornified envelope|C:cytoplasmic vesicle|C:desmosome|C:endoplasmic reticulum|C:extracellular exosome|C:intercalated disc|C:plasma membrane|F:calcium ion binding|F:cell adhesive protein binding involved in bundle of His cell-Purkinje myocyte communication|P:bundle of His cell-Purkinje myocyte adhesion involved in cell communication|P:cardiac muscle cell-cardiac muscle cell adhesion|P:cell adhesion|P:cell-cell adhesion|P:cellular response to starvation|P:homophilic cell adhesion via plasma membrane adhesion molecules|P:regulation of heart rate by cardiac conduction|P:regulation of ventricular cardiac muscle cell action potential</t>
  </si>
  <si>
    <t>ENCR(257).(258)VGTTVGQVCATDKDEPDTMHTR</t>
  </si>
  <si>
    <t>ENCRVGTT</t>
  </si>
  <si>
    <t>esophagus: 164.0;vagina: 97.4</t>
  </si>
  <si>
    <t>Basal keratinocytes: 472.3;Squamous epithelial cells: 829.7;Suprabasal keratinocytes: 1514.9</t>
  </si>
  <si>
    <t>31058840-31102522</t>
  </si>
  <si>
    <t>[R].LFTKVKPLLQVSR.[Q]</t>
  </si>
  <si>
    <t>2xTMTpro [K4; K6]</t>
  </si>
  <si>
    <t>ProteinCenter:sp_canonical [830-842]</t>
  </si>
  <si>
    <t>LFTKVKPLLQVSR</t>
  </si>
  <si>
    <t>QWWR(829).(830)LFTKVKPLLQVSR</t>
  </si>
  <si>
    <t>QWWRLFTK</t>
  </si>
  <si>
    <t>Q04760</t>
  </si>
  <si>
    <t>[R].FEELGVKF.[V]</t>
  </si>
  <si>
    <t>ProteinCenter:sp_canonical [142-149]</t>
  </si>
  <si>
    <t>Q04760 Lactoylglutathione lyase [OS=Homo sapiens]</t>
  </si>
  <si>
    <t>FEELGVKF</t>
  </si>
  <si>
    <t>LGUL_HUMAN</t>
  </si>
  <si>
    <t>MAEPQPPSGGLTDEAALSCCSDADPSTKDFLLQQTMLRVKDPKKSLDFYTRVLGMTLIQKCDFPIMKFSLYFLAYEDKNDIPKEKDEKIAWALSRKATLELTHNWGTEDDETQSYHNGNSDPRGFGHIGIAVPDVYSACKRFEELGVKFVKKPDDGKMKGLAFIQDPDGYWIEILNPNKMATLM</t>
  </si>
  <si>
    <t>RecName: Full=Lactoylglutathione lyase; EC=4.4.1.5 {ECO:0000269|PubMed:20454679, ECO:0000269|PubMed:23122816, ECO:0000269|PubMed:9705294}; AltName: Full=Aldoketomutase; AltName: Full=Glyoxalase I; Short=Glx I; AltName: Full=Ketone-aldehyde mutase; AltName: Full=Methylglyoxalase; AltName: Full=S-D-lactoylglutathione methylglyoxal lyase;</t>
  </si>
  <si>
    <t>3D-structure|Acetylation|Alternative splicing|Direct protein sequencing|Disulfide bond|Glutathionylation|Lyase|Metal-binding|Phosphoprotein|Reference proteome|Zinc</t>
  </si>
  <si>
    <t>GO:0005737|GO:0005829|GO:0070062|GO:0005654|GO:0005886|GO:0004462|GO:0008270|GO:0005975|GO:0006749|GO:0009438|GO:0043066|GO:0030316|GO:0006357</t>
  </si>
  <si>
    <t>C:cytoplasm|C:cytosol|C:extracellular exosome|C:nucleoplasm|C:plasma membrane|F:lactoylglutathione lyase activity|F:zinc ion binding|P:carbohydrate metabolic process|P:glutathione metabolic process|P:methylglyoxal metabolic process|P:negative regulation of apoptotic process|P:osteoclast differentiation|P:regulation of transcription by RNA polymerase II</t>
  </si>
  <si>
    <t>ACKR(141).(142)FEELGVKF</t>
  </si>
  <si>
    <t>ACKRFEEL</t>
  </si>
  <si>
    <t>Extravillous trophoblasts: 351.8</t>
  </si>
  <si>
    <t>38675925-38703145</t>
  </si>
  <si>
    <t>P40227</t>
  </si>
  <si>
    <t>[R].SVTLLIKGPNKHTLTQIKDAVR.[D]</t>
  </si>
  <si>
    <t>3xTMTpro [K7; K11; K18]</t>
  </si>
  <si>
    <t>ProteinCenter:sp_canonical [371-392]</t>
  </si>
  <si>
    <t>P40227 T-complex protein 1 subunit zeta [OS=Homo sapiens]</t>
  </si>
  <si>
    <t>SVTLLIKGPNKHTLTQIKDAVR</t>
  </si>
  <si>
    <t>TCPZ_HUMAN</t>
  </si>
  <si>
    <t>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t>
  </si>
  <si>
    <t>RecName: Full=T-complex protein 1 subunit zeta; Short=TCP-1-zeta; AltName: Full=Acute morphine dependence-related protein 2; AltName: Full=CCT-zeta-1; AltName: Full=HTR3; AltName: Full=Tcp20 {ECO:0000303|PubMed:8034610};</t>
  </si>
  <si>
    <t>GO:0005832|GO:0005737|GO:0005829|GO:0070062|GO:0005874|GO:0005524|GO:0016887|GO:0140662|GO:0044183|GO:0003723|GO:0051082|GO:0071987|GO:0061077|GO:1904851|GO:1904871|GO:1904874|GO:0032212|GO:0006457|GO:0050821</t>
  </si>
  <si>
    <t>C:chaperonin-containing T-complex|C:cytoplasm|C:cytosol|C:extracellular exosome|C:microtubule|F:ATP binding|F:ATP hydrolysis activity|F:ATP-dependent protein folding chaperone|F:protein folding chaperone|F:RNA binding|F:unfolded protein binding|F:WD40-repeat domain binding|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si>
  <si>
    <t>NNPR(370).(371)SVTLLIKGPNKHTLTQIKDAVR</t>
  </si>
  <si>
    <t>NNPRSVTL</t>
  </si>
  <si>
    <t>56051685-56063989</t>
  </si>
  <si>
    <t>P09525</t>
  </si>
  <si>
    <t>[R].AMKGAGTDEGCLIEILASR.[T]</t>
  </si>
  <si>
    <t>1xCarbamidomethyl [C11]; 1xOxidation [M2]; 1xTMTpro [K3]</t>
  </si>
  <si>
    <t>ProteinCenter:sp_canonical [98-116]</t>
  </si>
  <si>
    <t>P09525 Annexin A4 [OS=Homo sapiens]</t>
  </si>
  <si>
    <t>AMKGAGTDEGCLIEILASR</t>
  </si>
  <si>
    <t>ANXA4_HUMAN</t>
  </si>
  <si>
    <t>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t>
  </si>
  <si>
    <t>RecName: Full=Annexin A4 {ECO:0000305}; AltName: Full=35-beta calcimedin; AltName: Full=Annexin IV; AltName: Full=Annexin-4; AltName: Full=Carbohydrate-binding protein p33/p41; AltName: Full=Chromobindin-4; AltName: Full=Endonexin I; AltName: Full=Lipocortin IV; AltName: Full=P32.5; AltName: Full=PP4-X; AltName: Full=Placental anticoagulant protein II; Short=PAP-II; AltName: Full=Protein II;</t>
  </si>
  <si>
    <t>3D-structure|Acetylation|Alternative initiation|Alternative splicing|Annexin|Calcium|Calcium/phospholipid-binding|Cytoplasmic vesicle|Direct protein sequencing|Membrane|Phosphoprotein|Reference proteome|Repeat</t>
  </si>
  <si>
    <t>GO:0009986|GO:0062023|GO:0005737|GO:0031410|GO:0070062|GO:0031965|GO:0005634|GO:0048471|GO:0005886|GO:0012506|GO:0005509|GO:0005544|GO:0048306|GO:0042802|GO:0051059|GO:0004859|GO:0030855|GO:0043066|GO:0032717|GO:0032088|GO:0007219|GO:0006357|GO:0007165</t>
  </si>
  <si>
    <t>C:cell surface|C:collagen-containing extracellular matrix|C:cytoplasm|C:cytoplasmic vesicle|C:extracellular exosome|C:nuclear membrane|C:nucleus|C:perinuclear region of cytoplasm|C:plasma membrane|C:vesicle membrane|F:calcium ion binding|F:calcium-dependent phospholipid binding|F:calcium-dependent protein binding|F:identical protein binding|F:NF-kappaB binding|F:phospholipase inhibitor activity|P:epithelial cell differentiation|P:negative regulation of apoptotic process|P:negative regulation of interleukin-8 production|P:negative regulation of NF-kappaB transcription factor activity|P:Notch signaling pathway|P:regulation of transcription by RNA polymerase II|P:signal transduction</t>
  </si>
  <si>
    <t>ELRR(97).(98)AMKGAGTDEGCLIEILASR</t>
  </si>
  <si>
    <t>ELRRAMKG</t>
  </si>
  <si>
    <t>gallbladder: 569.9;pancreas: 356.8</t>
  </si>
  <si>
    <t>Cholangiocytes: 2340.5;Ductal cells: 1408.4;Proximal enterocytes: 684.2</t>
  </si>
  <si>
    <t>69644425-69827112</t>
  </si>
  <si>
    <t>Cancer-related genes, FDA approved drug targets, Predicted intracellular proteins</t>
  </si>
  <si>
    <t>[R].QLEMILNKPGLKYKPVCNQVECHPYFNQR.[K]</t>
  </si>
  <si>
    <t>2xCarbamidomethyl [C17; C22]; 3xTMTpro [K8; K12; K14]</t>
  </si>
  <si>
    <t>ProteinCenter:sp_canonical [172-200]</t>
  </si>
  <si>
    <t>QLEMILNKPGLKYKPVCNQVECHPYFNQR</t>
  </si>
  <si>
    <t>FNRR(171).(172)QLEMILNKPGLKYKPVCNQVECHPYFNQR</t>
  </si>
  <si>
    <t>FNRRQLEM</t>
  </si>
  <si>
    <t>[K].VGGTSDVEVNEKKDR.[V]</t>
  </si>
  <si>
    <t>ProteinCenter:sp_canonical [406-420]</t>
  </si>
  <si>
    <t>VGGTSDVEVNEKKDR</t>
  </si>
  <si>
    <t>AVLK(405).(406)VGGTSDVEVNEKKDR</t>
  </si>
  <si>
    <t>AVLKVGGT</t>
  </si>
  <si>
    <t>C01.036|M04.001|S01.151</t>
  </si>
  <si>
    <t>cathepsin K|thermolysin|trypsin 1</t>
  </si>
  <si>
    <t>[R].IDKSYPTVCGH.[T]</t>
  </si>
  <si>
    <t>IDKSYPTVCGH</t>
  </si>
  <si>
    <t>KTGR(68).(69)IDKSYPTVCGH</t>
  </si>
  <si>
    <t>KTGRIDKS</t>
  </si>
  <si>
    <t>Q5JRX3</t>
  </si>
  <si>
    <t>[R].EQLFAVSHDKLLAVSDR.[Y]</t>
  </si>
  <si>
    <t>ProteinCenter:sp_canonical [991-1007]</t>
  </si>
  <si>
    <t>Q5JRX3 Presequence protease, mitochondrial [OS=Homo sapiens]</t>
  </si>
  <si>
    <t>EQLFAVSHDKLLAVSDR</t>
  </si>
  <si>
    <t>PREP_HUMAN</t>
  </si>
  <si>
    <t>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t>
  </si>
  <si>
    <t>RecName: Full=Presequence protease, mitochondrial {ECO:0000305|PubMed:16849325}; Short=hPreP {ECO:0000303|PubMed:16849325}; EC=3.4.24.- {ECO:0000269|PubMed:10360838, ECO:0000269|PubMed:16849325, ECO:0000269|PubMed:19196155, ECO:0000269|PubMed:24931469}; AltName: Full=Pitrilysin metalloproteinase 1 {ECO:0000303|PubMed:10360838}; Short=Metalloprotease 1 {ECO:0000303|PubMed:10360838}; Short=hMP1 {ECO:0000303|PubMed:10360838}; Flags: Precursor;</t>
  </si>
  <si>
    <t>3D-structure|Acetylation|Alternative splicing|Disease variant|Disulfide bond|Hydrolase|Metal-binding|Metalloprotease|Mitochondrion|Neurodegeneration|Protease|Reference proteome|Transit peptide|Zinc</t>
  </si>
  <si>
    <t>GO:0005759|GO:0005739|GO:0008047|GO:0004222|GO:0008237|GO:0008270|GO:0016485|GO:0006626|GO:0006508</t>
  </si>
  <si>
    <t>C:mitochondrial matrix|C:mitochondrion|F:enzyme activator activity|F:metalloendopeptidase activity|F:metallopeptidase activity|F:zinc ion binding|P:protein processing|P:protein targeting to mitochondrion|P:proteolysis</t>
  </si>
  <si>
    <t>QAHR(990).(991)EQLFAVSHDKLLAVSDR</t>
  </si>
  <si>
    <t>QAHREQLF</t>
  </si>
  <si>
    <t>Early spermatids: 165.5;Late spermatids: 121.6</t>
  </si>
  <si>
    <t>3137728-3172841</t>
  </si>
  <si>
    <t>[R].DYPDFSPSVDAEAIQKAIR.[G]</t>
  </si>
  <si>
    <t>ProteinCenter:sp_canonical [14-32]</t>
  </si>
  <si>
    <t>DYPDFSPSVDAEAIQKAIR</t>
  </si>
  <si>
    <t>GTVR(13).(14)DYPDFSPSVDAEAIQKAIR</t>
  </si>
  <si>
    <t>GTVRDYPD</t>
  </si>
  <si>
    <t>[R].GSSSGGVKSSGGSSSVKF.[V]</t>
  </si>
  <si>
    <t>ProteinCenter:sp_canonical [617-634]</t>
  </si>
  <si>
    <t>GSSSGGVKSSGGSSSVKF</t>
  </si>
  <si>
    <t>IGGR(616).(617)GSSSGGVKSSGGSSSVKF</t>
  </si>
  <si>
    <t>O15143</t>
  </si>
  <si>
    <t>[R].WAPNENKFAVGSGSR.[V]</t>
  </si>
  <si>
    <t>ProteinCenter:sp_canonical [104-118]</t>
  </si>
  <si>
    <t>O15143 Actin-related protein 2/3 complex subunit 1B [OS=Homo sapiens]</t>
  </si>
  <si>
    <t>WAPNENKFAVGSGSR</t>
  </si>
  <si>
    <t>ARC1B_HUMAN</t>
  </si>
  <si>
    <t>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t>
  </si>
  <si>
    <t>RecName: Full=Actin-related protein 2/3 complex subunit 1B; AltName: Full=Arp2/3 complex 41 kDa subunit; AltName: Full=p41-ARC;</t>
  </si>
  <si>
    <t>3D-structure|Actin-binding|Cytoplasm|Cytoskeleton|Direct protein sequencing|Disease variant|Nucleus|Reference proteome|Repeat|WD repeat</t>
  </si>
  <si>
    <t>GO:0015629|GO:0005885|GO:0005829|GO:0070062|GO:0005925|GO:0005634|GO:0036284|GO:0003779|GO:0044877|GO:0005200|GO:0034314|GO:0032355|GO:0043627</t>
  </si>
  <si>
    <t>C:actin cytoskeleton|C:Arp2/3 protein complex|C:cytosol|C:extracellular exosome|C:focal adhesion|C:nucleus|C:tubulobulbar complex|F:actin binding|F:protein-containing complex binding|F:structural constituent of cytoskeleton|P:Arp2/3 complex-mediated actin nucleation|P:response to estradiol|P:response to estrogen</t>
  </si>
  <si>
    <t>RCVR(103).(104)WAPNENKFAVGSGSR</t>
  </si>
  <si>
    <t>RCVRWAPN</t>
  </si>
  <si>
    <t>lymphoid tissue: 317.3</t>
  </si>
  <si>
    <t>Extravillous trophoblasts: 659.0;Hofbauer cells: 755.6;Kupffer cells: 718.9;monocytes: 855.0</t>
  </si>
  <si>
    <t>99374249-99394816</t>
  </si>
  <si>
    <t>[R].LLLAGYDDFNCNIWDAMKGDR.[A]</t>
  </si>
  <si>
    <t>ProteinCenter:sp_canonical [284-304]</t>
  </si>
  <si>
    <t>LLLAGYDDFNCNIWDAMKGDR</t>
  </si>
  <si>
    <t>RSGR(283).(284)LLLAGYDDFNCNIWDAMKGDR</t>
  </si>
  <si>
    <t>RSGRLLLA</t>
  </si>
  <si>
    <t>[K].GTGNKNKITITNDQNR.[L]</t>
  </si>
  <si>
    <t>ProteinCenter:sp_canonical [517-532]</t>
  </si>
  <si>
    <t>GTGNKNKITITNDQNR</t>
  </si>
  <si>
    <t>AEDK(516).(517)GTGNKNKITITNDQNR</t>
  </si>
  <si>
    <t>AEDKGTGN</t>
  </si>
  <si>
    <t>P11940</t>
  </si>
  <si>
    <t>[HR].ALDTMNFDVIKGKPVR.[I]</t>
  </si>
  <si>
    <t>1xOxidation [M5]; 2xTMTpro [K11; K13]</t>
  </si>
  <si>
    <t>P11940 Polyadenylate-binding protein 1 [OS=Homo sapiens]</t>
  </si>
  <si>
    <t>ALDTMNFDVIKGKPVR</t>
  </si>
  <si>
    <t>PABP1_HUMAN</t>
  </si>
  <si>
    <t>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t>
  </si>
  <si>
    <t>RecName: Full=Polyadenylate-binding protein 1 {ECO:0000305}; Short=PABP-1; Short=Poly(A)-binding protein 1;</t>
  </si>
  <si>
    <t>3D-structure|Acetylation|Alternative splicing|Cell projection|Cytoplasm|Direct protein sequencing|Host-virus interaction|Methylation|mRNA processing|mRNA splicing|Nonsense-mediated mRNA decay|Nucleus|Phosphoprotein|Reference proteome|Repeat|RNA-binding|Spliceosome</t>
  </si>
  <si>
    <t>GO:0071013|GO:0031252|GO:0005737|GO:0036464|GO:0010494|GO:0005829|GO:0070062|GO:0005925|GO:0030027|GO:0106002|GO:0016020|GO:0005634|GO:1990904|GO:0003730|GO:0003729|GO:0008143|GO:0008266|GO:0003723|GO:0008494|GO:0070934|GO:0006378|GO:0000398|GO:0048255|GO:1900152|GO:2000623|GO:0000184|GO:2000767|GO:1900153|GO:0060213|GO:0045070|GO:0031047</t>
  </si>
  <si>
    <t>C:catalytic step 2 spliceosome|C:cell leading edge|C:cytoplasm|C:cytoplasmic ribonucleoprotein granule|C:cytoplasmic stress granule|C:cytosol|C:extracellular exosome|C:focal adhesion|C:lamellipodium|C:mCRD-mediated mRNA stability complex|C:membrane|C:nucleus|C:ribonucleoprotein complex|F:mRNA 3'-UTR binding|F:mRNA binding|F:poly(A) binding|F:poly(U) RNA binding|F:RNA binding|F:translation activator activity|P:CRD-mediated mRNA stabilization|P:mRNA polyadenylation|P:mRNA splicing, via spliceosome|P:mRNA stabilization|P:negative regulation of nuclear-transcribed mRNA catabolic process, deadenylation-dependent decay|P:negative regulation of nuclear-transcribed mRNA catabolic process, nonsense-mediated decay|P:nuclear-transcribed mRNA catabolic process, nonsense-mediated decay|P:positive regulation of cytoplasmic translation|P:positive regulation of nuclear-transcribed mRNA catabolic process, deadenylation-dependent decay|P:positive regulation of nuclear-transcribed mRNA poly(A) tail shortening|P:positive regulation of viral genome replication|P:RNA-mediated gene silencing</t>
  </si>
  <si>
    <t>DAER(67).(68)ALDTMNFDVIKGKPVR</t>
  </si>
  <si>
    <t>100685816-100722809</t>
  </si>
  <si>
    <t>Host-virus interaction, mRNA processing, mRNA splicing, Nonsense-mediated mRNA decay</t>
  </si>
  <si>
    <t>Q4VC31</t>
  </si>
  <si>
    <t>[R].EKNLDDLTLLKQLR.[K]</t>
  </si>
  <si>
    <t>2xTMTpro [K2; K11]</t>
  </si>
  <si>
    <t>ProteinCenter:sp_canonical [90-103]</t>
  </si>
  <si>
    <t>Q4VC31 Protein MIX23 [OS=Homo sapiens]</t>
  </si>
  <si>
    <t>EKNLDDLTLLKQLR</t>
  </si>
  <si>
    <t>MIX23_HUMAN</t>
  </si>
  <si>
    <t>MAAPSGGVNCEEFAEFQELLKVMRTIDDRIVHELNTTVPTASFAGKIDASQTCKQLYESLMAAHASRDRVIKNCIAQTSAVVKNLREEREKNLDDLTLLKQLRKEQTKLKWMQSELNVEEVVNDRSWKVFNERCRIHFKPPKNE</t>
  </si>
  <si>
    <t>RecName: Full=Protein MIX23 {ECO:0000305}; AltName: Full=Coiled-coil domain-containing protein 58;</t>
  </si>
  <si>
    <t>Acetylation|Coiled coil|Reference proteome</t>
  </si>
  <si>
    <t>GO:0005758|GO:0005739</t>
  </si>
  <si>
    <t>C:mitochondrial intermembrane space|C:mitochondrion</t>
  </si>
  <si>
    <t>REER(89).(90)EKNLDDLTLLKQLR</t>
  </si>
  <si>
    <t>REEREKNL</t>
  </si>
  <si>
    <t>Distal tubular cells: 93.3;Proximal tubular cells: 133.9</t>
  </si>
  <si>
    <t>122359591-122383231</t>
  </si>
  <si>
    <t>[R].WCDKSDEDDWSKPLPPSER.[L]</t>
  </si>
  <si>
    <t>1xCarbamidomethyl [C2]; 2xTMTpro [K4; K12]</t>
  </si>
  <si>
    <t>ProteinCenter:sp_canonical [127-145]</t>
  </si>
  <si>
    <t>WCDKSDEDDWSKPLPPSER</t>
  </si>
  <si>
    <t>GNSR(126).(127)WCDKSDEDDWSKPLPPSER</t>
  </si>
  <si>
    <t>GNSRWCDK</t>
  </si>
  <si>
    <t>P22314</t>
  </si>
  <si>
    <t>[R].QLYVLGHEAMKR.[L]</t>
  </si>
  <si>
    <t>P22314 Ubiquitin-like modifier-activating enzyme 1 [OS=Homo sapiens]</t>
  </si>
  <si>
    <t>QLYVLGHEAMKR</t>
  </si>
  <si>
    <t>UBA1_HUMAN</t>
  </si>
  <si>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si>
  <si>
    <t>RecName: Full=Ubiquitin-like modifier-activating enzyme 1; EC=6.2.1.45 {ECO:0000305|PubMed:1447181}; AltName: Full=Protein A1S9; AltName: Full=Ubiquitin-activating enzyme E1;</t>
  </si>
  <si>
    <t>3D-structure|Acetylation|Alternative initiation|ATP-binding|Cytoplasm|Direct protein sequencing|Disease variant|Ligase|Mitochondrion|Neurodegeneration|Nucleotide-binding|Nucleus|Phosphoprotein|Reference proteome|Repeat|Ubl conjugation|Ubl conjugation pathway</t>
  </si>
  <si>
    <t>GO:0005737|GO:0005829|GO:0070062|GO:0005739|GO:0005654|GO:0005634|GO:0005524|GO:0003723|GO:0004839|GO:0006974|GO:0016567|GO:0006511</t>
  </si>
  <si>
    <t>C:cytoplasm|C:cytosol|C:extracellular exosome|C:mitochondrion|C:nucleoplasm|C:nucleus|F:ATP binding|F:RNA binding|F:ubiquitin activating enzyme activity|P:DNA damage response|P:protein ubiquitination|P:ubiquitin-dependent protein catabolic process</t>
  </si>
  <si>
    <t>LYSR(57).(58)QLYVLGHEAMKR</t>
  </si>
  <si>
    <t>LYSRQLYV</t>
  </si>
  <si>
    <t>47190861-47215128</t>
  </si>
  <si>
    <t>Cancer-related genes, Disease related genes, Enzymes, Human disease related genes, Metabolic proteins, Plasma proteins, Potential drug targets, Predicted intracellular proteins, Predicted membrane proteins</t>
  </si>
  <si>
    <t>Cancer-related genes, Disease variant, Neurodegeneration</t>
  </si>
  <si>
    <t>[R].EEYEGPNKKPR.[F]</t>
  </si>
  <si>
    <t>ProteinCenter:sp_canonical [696-706]</t>
  </si>
  <si>
    <t>EEYEGPNKKPR</t>
  </si>
  <si>
    <t>GRGR(695).(696)EEYEGPNKKPR</t>
  </si>
  <si>
    <t>GRGREEYE</t>
  </si>
  <si>
    <t>[R].IQAGEVSQPSKEQLEKLAR.[R]</t>
  </si>
  <si>
    <t>2xTMTpro [K11; K16]</t>
  </si>
  <si>
    <t>ProteinCenter:sp_canonical [171-189]</t>
  </si>
  <si>
    <t>IQAGEVSQPSKEQLEKLAR</t>
  </si>
  <si>
    <t>LQQR(170).(171)IQAGEVSQPSKEQLEKLAR</t>
  </si>
  <si>
    <t>LQQRIQAG</t>
  </si>
  <si>
    <t>Q15437</t>
  </si>
  <si>
    <t>[R].SWHDIEKDNAR.[F]</t>
  </si>
  <si>
    <t>ProteinCenter:sp_canonical [314-324]</t>
  </si>
  <si>
    <t>Q15437 Protein transport protein Sec23B [OS=Homo sapiens]</t>
  </si>
  <si>
    <t>SWHDIEKDNAR</t>
  </si>
  <si>
    <t>SC23B_HUMAN</t>
  </si>
  <si>
    <t>MATYLEFIQQNEERDGVRFSWNVWPSSRLEATRMVVPLACLLTPLKERPDLPPVQYEPVLCSRPTCKAVLNPLCQVDYRAKLWACNFCFQRNQFPPAYGGISEVNQPAELMPQFSTIEYVIQRGAQSPLIFLYVVDTCLEEDDLQALKESLQMSLSLLPPDALVGLITFGRMVQVHELSCEGISKSYVFRGTKDLTAKQIQDMLGLTKPAMPMQQARPAQPQEHPFASSRFLQPVHKIDMNLTDLLGELQRDPWPVTQGKRPLRSTGVALSIAVGLLEGTFPNTGARIMLFTGGPPTQGPGMVVGDELKIPIRSWHDIEKDNARFMKKATKHYEMLANRTAANGHCIDIYACALDQTGLLEMKCCANLTGGYMVMGDSFNTSLFKQTFQRIFTKDFNGDFRMAFGATLDVKTSRELKIAGAIGPCVSLNVKGPCVSENELGVGGTSQWKICGLDPTSTLGIYFEVVNQHNTPIPQGGRGAIQFVTHYQHSSTQRRIRVTTIARNWADVQSQLRHIEAAFDQEAAAVLMARLGVFRAESEEGPDVLRWLDRQLIRLCQKFGQYNKEDPTSFRLSDSFSLYPQFMFHLRRSPFLQVFNNSPDESSYYRHHFARQDLTQSLIMIQPILYSYSFHGPPEPVLLDSSSILADRILLMDTFFQIVIYLGETIAQWRKAGYQDMPEYENFKHLLQAPLDDAQEILQARFPMPRYINTEHGGSQARFLLSKVNPSQTHNNLYAWGQETGAPILTDDVSLQVFMDHLKKLAVSSAC</t>
  </si>
  <si>
    <t>RecName: Full=Protein transport protein Sec23B {ECO:0000305}; Short=hSec23B {ECO:0000303|PubMed:8898360}; AltName: Full=SEC23-related protein B;</t>
  </si>
  <si>
    <t>Acetylation|Congenital dyserythropoietic anemia|Cytoplasm|Cytoplasmic vesicle|Disease variant|Endoplasmic reticulum|ER-Golgi transport|Hereditary hemolytic anemia|Membrane|Metal-binding|Protein transport|Reference proteome|Transport|Zinc</t>
  </si>
  <si>
    <t>GO:0030127|GO:0005829|GO:0012505|GO:0005783|GO:0070971|GO:0005789|GO:0048471|GO:0005096|GO:0008270|GO:0090110|GO:0006886</t>
  </si>
  <si>
    <t>C:COPII vesicle coat|C:cytosol|C:endomembrane system|C:endoplasmic reticulum|C:endoplasmic reticulum exit site|C:endoplasmic reticulum membrane|C:perinuclear region of cytoplasm|F:GTPase activator activity|F:zinc ion binding|P:COPII-coated vesicle cargo loading|P:intracellular protein transport</t>
  </si>
  <si>
    <t>IPIR(313).(314)SWHDIEKDNAR</t>
  </si>
  <si>
    <t>IPIRSWHD</t>
  </si>
  <si>
    <t>Early spermatids: 124.5</t>
  </si>
  <si>
    <t>18507520-18561415</t>
  </si>
  <si>
    <t>Congenital dyserythropoietic anemia, Disease variant, Hereditary hemolytic anemia</t>
  </si>
  <si>
    <t>[R].RGNVAGDSKNDPPMEAAGFTAQ.[V]</t>
  </si>
  <si>
    <t>ProteinCenter:sp_canonical [322-343]</t>
  </si>
  <si>
    <t>RGNVAGDSKNDPPMEAAGFTAQ</t>
  </si>
  <si>
    <t>KDVR(321).(322)RGNVAGDSKNDPPMEAAGFTAQ</t>
  </si>
  <si>
    <t>KDVRRGNV</t>
  </si>
  <si>
    <t>C01.032|C01.034|C01.036</t>
  </si>
  <si>
    <t>cathepsin L|cathepsin S|cathepsin K</t>
  </si>
  <si>
    <t>P30291</t>
  </si>
  <si>
    <t>[S].YFKEAELKDLLLQVGR.[G]</t>
  </si>
  <si>
    <t>2xTMTpro [K3; K8]</t>
  </si>
  <si>
    <t>ProteinCenter:sp_canonical [397-412]</t>
  </si>
  <si>
    <t>P30291 Wee1-like protein kinase [OS=Homo sapiens]</t>
  </si>
  <si>
    <t>YFKEAELKDLLLQVGR</t>
  </si>
  <si>
    <t>WEE1_HUMAN</t>
  </si>
  <si>
    <t>MSFLSRQQPPPPRRAGAACTLRQKLIFSPCSDCEEEEEEEEEEGSGHSTGEDSAFQEPDSPLPPARSPTEPGPERRRSPGPAPGSPGELEEDLLLPGACPGADEAGGGAEGDSWEEEGFGSSSPVKSPAAPYFLGSSFSPVRCGGPGDASPRGCGARRAGEGRRSPRPDHPGTPPHKTFRKLRLFDTPHTPKSLLSKARGIDSSSVKLRGSSLFMDTEKSGKREFDVRQTPQVNINPFTPDSLLLHSSGQCRRRKRTYWNDSCGEDMEASDYELEDETRPAKRITITESNMKSRYTTEFHELEKIGSGEFGSVFKCVKRLDGCIYAIKRSKKPLAGSVDEQNALREVYAHAVLGQHSHVVRYFSAWAEDDHMLIQNEYCNGGSLADAISENYRIMSYFKEAELKDLLLQVGRGLRYIHSMSLVHMDIKPSNIFISRTSIPNAASEEGDEDDWASNKVMFKIGDLGHVTRISSPQVEEGDSRFLANEVLQENYTHLPKADIFALALTVVCAAGAEPLPRNGDQWHEIRQGRLPRIPQVLSQEFTELLKVMIHPDPERRPSAMALVKHSVLLSASRKSAEQLRIELNAEKFKNSLLQKELKKAQMAKAAAEERALFTDRMATRSTTQSNRTSRLIGKKMNRSVSLTIY</t>
  </si>
  <si>
    <t>RecName: Full=Wee1-like protein kinase; Short=WEE1hu; EC=2.7.10.2; AltName: Full=Wee1A kinase;</t>
  </si>
  <si>
    <t>3D-structure|Alternative splicing|ATP-binding|Cell cycle|Cell division|Kinase|Magnesium|Metal-binding|Mitosis|Nucleotide-binding|Nucleus|Phosphoprotein|Reference proteome|Transferase|Tyrosine-protein kinase|Ubl conjugation</t>
  </si>
  <si>
    <t>GO:0005737|GO:0005730|GO:0005654|GO:0005634|GO:0005524|GO:0000287|GO:0004715|GO:0004713|GO:0051301|GO:0030010|GO:0000086|GO:0000226|GO:2000134|GO:0048812|GO:0018108</t>
  </si>
  <si>
    <t>C:cytoplasm|C:nucleolus|C:nucleoplasm|C:nucleus|F:ATP binding|F:magnesium ion binding|F:non-membrane spanning protein tyrosine kinase activity|F:protein tyrosine kinase activity|P:cell division|P:establishment of cell polarity|P:G2/M transition of mitotic cell cycle|P:microtubule cytoskeleton organization|P:negative regulation of G1/S transition of mitotic cell cycle|P:neuron projection morphogenesis|P:peptidyl-tyrosine phosphorylation</t>
  </si>
  <si>
    <t>RIMS(396).(397)YFKEAELKDLLLQVGR</t>
  </si>
  <si>
    <t>RIMSYFKE</t>
  </si>
  <si>
    <t>Basal squamous epithelial cells: 210.5;Extravillous trophoblasts: 218.2;Glandular and luminal cells: 231.6;Mucus glandular cells: 302.9</t>
  </si>
  <si>
    <t>9573670-9593457</t>
  </si>
  <si>
    <t>Kinase, Transferase, Tyrosine-protein kinase</t>
  </si>
  <si>
    <t>Q7Z460</t>
  </si>
  <si>
    <t>[R].KGALLELLKITR.[E]</t>
  </si>
  <si>
    <t>ProteinCenter:sp_canonical [1322-1333]</t>
  </si>
  <si>
    <t>Q7Z460 CLIP-associating protein 1 [OS=Homo sapiens]</t>
  </si>
  <si>
    <t>KGALLELLKITR</t>
  </si>
  <si>
    <t>CLAP1_HUMAN</t>
  </si>
  <si>
    <t>MEPRMESCLAQVLQKDVGKRLQVGQELIDYFSDKQKSADLEHDQTMLDKLVDGLATSWVNSSNYKVVLLGMDILSALVTRLQDRFKAQIGTVLPSLIDRLGDAKDSVREQDQTLLLKIMDQAANPQYVWDRMLGGFKHKNFRTREGICLCLIATLNASGAQTLTLSKIVPHICNLLGDPNSQVRDAAINSLVEIYRHVGERVRADLSKKGLPQSRLNVIFTKFDEVQKSGNMIQSANDKNFDDEDSVDGNRPSSASSTSSKAPPSSRRNVGMGTTRRLGSSTLGSKSSAAKEGAGAVDEEDFIKAFDDVPVVQIYSSRDLEESINKIREILSDDKHDWEQRVNALKKIRSLLLAGAAEYDNFFQHLRLLDGAFKLSAKDLRSQVVREACITLGHLSSVLGNKFDHGAEAIMPTIFNLIPNSAKIMATSGVVAVRLIIRHTHIPRLIPVITSNCTSKSVAVRRRCFEFLDLLLQEWQTHSLERHISVLAETIKKGIHDADSEARIEARKCYWGFHSHFSREAEHLYHTLESSYQKALQSHLKNSDSIVSLPQSDRSSSSSQESLNRPLSAKRSPTGSTTSRASTVSTKSVSTTGSLQRSRSDIDVNAAASAKSKVSSSSGTTPFSSAAALPPGSYASLGRIRTRRQSSGSATNVASTPDNRGRSRAKVVSQSQRSRSANPAGAGSRSSSPGKLLGSGYGGLTGGSSRGPPVTPSSEKRSKIPRSQGCSRETSPNRIGLARSSRIPRPSMSQGCSRDTSRESSRDTSPARGFPPLDRFGLGQPGRIPGSVNAMRVLSTSTDLEAAVADALKKPVRRRYEPYGMYSDDDANSDASSVCSERSYGSRNGGIPHYLRQTEDVAEVLNHCASSNWSERKEGLLGLQNLLKSQRTLSRVELKRLCEIFTRMFADPHSKRVFSMFLETLVDFIIIHKDDLQDWLFVLLTQLLKKMGADLLGSVQAKVQKALDVTRDSFPFDQQFNILMRFIVDQTQTPNLKVKVAILKYIESLARQMDPTDFVNSSETRLAVSRIITWTTEPKSSDVRKAAQIVLISLFELNTPEFTMLLGALPKTFQDGATKLLHNHLKNSSNTSVGSPSNTIGRTPSRHTSSRTSPLTSPTNCSHGGLSPSRLWGWSADGLAKHPPPFSQPNSIPTAPSHKALRRSYSPSMLDYDTENLNSEEIYSSLRGVTEAIEKFSFRSQEDLNEPIKRDGKKECDIVSRDGGAASPATEGRGGSEVEGGRTALDNKTSLLNTQPPRAFPGPRARDYNPYPYSDAINTYDKTALKEAVFDDDMEQLRDVPIDHSDLVADLLKELSNHNERVEERKGALLELLKITREDSLGVWEEHFKTILLLLLETLGDKDHSIRALALRVLREILRNQPARFKNYAELTIMKTLEAHKDSHKEVVRAAEEAASTLASSIHPEQCIKVLCPIIQTADYPINLAAIKMQTKVVERIAKESLLQLLVDIIPGLLQGYDNTESSVRKASVFCLVAIYSVIGEDLKPHLAQLTGSKMKLLNLYIKRAQTTNSNSSSSSDVSTHS</t>
  </si>
  <si>
    <t>RecName: Full=CLIP-associating protein 1; AltName: Full=Cytoplasmic linker-associated protein 1; AltName: Full=Multiple asters homolog 1; AltName: Full=Protein Orbit homolog 1; Short=hOrbit1;</t>
  </si>
  <si>
    <t>3D-structure|Alternative splicing|Cell cycle|Cell division|Centromere|Chromosome|Coiled coil|Cytoplasm|Cytoskeleton|Golgi apparatus|Kinetochore|Microtubule|Mitosis|Phosphoprotein|Reference proteome|Repeat</t>
  </si>
  <si>
    <t>GO:0045180|GO:0005938|GO:0031592|GO:0005813|GO:0030981|GO:0005881|GO:0005829|GO:0005794|GO:0000776|GO:0005828|GO:0016020|GO:0005815|GO:0035371|GO:0072686|GO:0005876|GO:0002162|GO:0043515|GO:0008017|GO:0051010|GO:0030953|GO:0051301|GO:0090162|GO:0040001|GO:0051294|GO:0007163|GO:0010458|GO:0007030|GO:0034453|GO:0001578|GO:0000226|GO:0007020|GO:0031023|GO:0090307|GO:0007052|GO:0007026|GO:0031111|GO:0051497|GO:1903690|GO:1904261|GO:0010634|GO:0045921|GO:0090091|GO:0031116|GO:0010717|GO:0051893|GO:0010470|GO:0070507|GO:0006903</t>
  </si>
  <si>
    <t>C:basal cortex|C:cell cortex|C:centrosomal corona|C:centrosome|C:cortical microtubule cytoskeleton|C:cytoplasmic microtubule|C:cytosol|C:Golgi apparatus|C:kinetochore|C:kinetochore microtubule|C:membrane|C:microtubule organizing center|C:microtubule plus-end|C:mitotic spindle|C:spindle microtubule|F:dystroglycan binding|F:kinetochore binding|F:microtubule binding|F:microtubule plus-end binding|P:astral microtubule organization|P:cell division|P:establishment of epithelial cell polarity|P:establishment of mitotic spindle localization|P:establishment of spindle orientation|P:establishment or maintenance of cell polarity|P:exit from mitosis|P:Golgi organization|P:microtubule anchoring|P:microtubule bundle formation|P:microtubule cytoskeleton organization|P:microtubule nucleation|P:microtubule organizing center organization|P:mitotic spindle assembly|P:mitotic spindle organization|P:negative regulation of microtubule depolymerization|P:negative regulation of microtubule polymerization or depolymerization|P:negative regulation of stress fiber assembly|P:negative regulation of wound healing, spreading of epidermal cells|P:positive regulation of basement membrane assembly involved in embryonic body morphogenesis|P:positive regulation of epithelial cell migration|P:positive regulation of exocytosis|P:positive regulation of extracellular matrix disassembly|P:positive regulation of microtubule polymerization|P:regulation of epithelial to mesenchymal transition|P:regulation of focal adhesion assembly|P:regulation of gastrulation|P:regulation of microtubule cytoskeleton organization|P:vesicle targeting</t>
  </si>
  <si>
    <t>VEER(1321).(1322)KGALLELLKITR</t>
  </si>
  <si>
    <t>VEERKGAL</t>
  </si>
  <si>
    <t>Astrocytes: 191.7;Excitatory neurons: 244.8;Inhibitory neurons: 207.5;Oligodendrocyte precursor cells: 223.3;Oligodendrocytes: 267.6</t>
  </si>
  <si>
    <t>121337776-121649476</t>
  </si>
  <si>
    <t>Q9Y490</t>
  </si>
  <si>
    <t>[R].ELVAQGKVGAIPANALDDGQWSQGLISAAR.[M]</t>
  </si>
  <si>
    <t>ProteinCenter:sp_canonical [2369-2398]</t>
  </si>
  <si>
    <t>Q9Y490 Talin-1 [OS=Homo sapiens]</t>
  </si>
  <si>
    <t>ELVAQGKVGAIPANALDDGQWSQGLISAAR</t>
  </si>
  <si>
    <t>TLN1_HUMAN</t>
  </si>
  <si>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si>
  <si>
    <t>RecName: Full=Talin-1;</t>
  </si>
  <si>
    <t>3D-structure|Acetylation|Alternative splicing|Cell junction|Cell membrane|Cell projection|Cytoplasm|Cytoskeleton|Direct protein sequencing|Host-virus interaction|Membrane|Phosphoprotein|Reference proteome</t>
  </si>
  <si>
    <t>GO:0005912|GO:0009986|GO:0005856|GO:0005829|GO:0070062|GO:0005576|GO:0005925|GO:0005886|GO:0001726|GO:0032587|GO:0051015|GO:0045296|GO:0005178|GO:0030274|GO:0035091|GO:0001786|GO:0005200|GO:0017166|GO:0098609|GO:0007043|GO:0007044|GO:0030866|GO:0033622|GO:0007229|GO:0070527|GO:0051893</t>
  </si>
  <si>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si>
  <si>
    <t>AAQR(2368).(2369)ELVAQGKVGAIPANALDDGQWSQGLISAAR</t>
  </si>
  <si>
    <t>AAQRELVA</t>
  </si>
  <si>
    <t>35696948-35732195</t>
  </si>
  <si>
    <t>[R].ELPAQKWWHTGALYR.[I]</t>
  </si>
  <si>
    <t>ELPAQKWWHTGALYR</t>
  </si>
  <si>
    <t>PRCR(211).(212)ELPAQKWWHTGALYR</t>
  </si>
  <si>
    <t>PRCRELPA</t>
  </si>
  <si>
    <t>[R].KKAKVDEFPLCGH.[M]</t>
  </si>
  <si>
    <t>ProteinCenter:sp_canonical [39-51]</t>
  </si>
  <si>
    <t>KKAKVDEFPLCGH</t>
  </si>
  <si>
    <t>DLGR(38).(39)KKAKVDEFPLCGH</t>
  </si>
  <si>
    <t>P47813</t>
  </si>
  <si>
    <t>[R].DYQDNKADVILKYNADEAR.[S]</t>
  </si>
  <si>
    <t>ProteinCenter:sp_canonical [83-101]; ProteinCenter:sp_canonical [83-101]</t>
  </si>
  <si>
    <t>P47813 Eukaryotic translation initiation factor 1A, X-chromosomal [OS=Homo sapiens]
O14602 Eukaryotic translation initiation factor 1A, Y-chromosomal [OS=Homo sapiens]</t>
  </si>
  <si>
    <t>DYQDNKADVILKYNADEAR</t>
  </si>
  <si>
    <t>IF1AX_HUMAN</t>
  </si>
  <si>
    <t>MPKNKGKGGKNRRRGKNENESEKRELVFKEDGQEYAQVIKMLGNGRLEAMCFDGVKRLCHIRGKLRKKVWINTSDIILVGLRDYQDNKADVILKYNADEARSLKAYGELPEHAKINETDTFGPGDDDEIQFDDIGDDDEDIDDI</t>
  </si>
  <si>
    <t>RecName: Full=Eukaryotic translation initiation factor 1A, X-chromosomal; Short=eIF-1A X isoform; Short=eIF1A X isoform {ECO:0000303|PubMed:12569173, ECO:0000303|PubMed:9732867}; AltName: Full=Eukaryotic translation initiation factor 4C; Short=eIF-4C;</t>
  </si>
  <si>
    <t>3D-structure|Cytoplasm|Host-virus interaction|Initiation factor|Protein biosynthesis|Reference proteome|RNA-binding|tRNA-binding</t>
  </si>
  <si>
    <t>GO:0005737|GO:0005829|GO:0016282|GO:0033290|GO:0043614|GO:0003723|GO:0008135|GO:0003743|GO:0000049|GO:0042255|GO:0006413</t>
  </si>
  <si>
    <t>C:cytoplasm|C:cytosol|C:eukaryotic 43S preinitiation complex|C:eukaryotic 48S preinitiation complex|C:multi-eIF complex|F:RNA binding|F:translation factor activity, RNA binding|F:translation initiation factor activity|F:tRNA binding|P:ribosome assembly|P:translational initiation</t>
  </si>
  <si>
    <t>VGLR(82).(83)DYQDNKADVILKYNADEAR</t>
  </si>
  <si>
    <t>VGLRDYQD</t>
  </si>
  <si>
    <t>20124525-20141838</t>
  </si>
  <si>
    <t>[R].NLMKSAFVVER.[Q]</t>
  </si>
  <si>
    <t>ProteinCenter:sp_canonical [315-325]</t>
  </si>
  <si>
    <t>NLMKSAFVVER</t>
  </si>
  <si>
    <t>ELFR(314).(315)NLMKSAFVVER</t>
  </si>
  <si>
    <t>ELFRNLMK</t>
  </si>
  <si>
    <t>[R].DNIQGITKPAIR.[R]</t>
  </si>
  <si>
    <t>DNIQGITKPAIR</t>
  </si>
  <si>
    <t>KVLR(24).(25)DNIQGITKPAIR</t>
  </si>
  <si>
    <t>KVLRDNIQ</t>
  </si>
  <si>
    <t>O43818</t>
  </si>
  <si>
    <t>[R].LAKLYLEQLR.[Q]</t>
  </si>
  <si>
    <t>ProteinCenter:sp_canonical [82-91]</t>
  </si>
  <si>
    <t>O43818 U3 small nucleolar RNA-interacting protein 2 [OS=Homo sapiens]</t>
  </si>
  <si>
    <t>LAKLYLEQLR</t>
  </si>
  <si>
    <t>U3IP2_HUMAN</t>
  </si>
  <si>
    <t>MSATAAARKRGKPASGAGAGAGAGKRRRKADSAGDRGKSKGGGKMNEEISSDSESESLAPRKPEEEEEEELEETAQEKKLRLAKLYLEQLRQQEEEKAEARAFEEDQVAGRLKEDVLEQRGRLQKLVAKEIQAPASADIRVLRGHQLSITCLVVTPDDSAIFSAAKDCSIIKWSVESGRKLHVIPRAKKGAEGKPPGHSSHVLCMAISSDGKYLASGDRSKLILIWEAQSCQHLYTFTGHRDAVSGLAFRRGTHQLYSTSHDRSVKVWNVAENSYVETLFGHQDAVAALDALSRECCVTAGGRDGTVRVWKIPEESQLVFYGHQGSIDCIHLINEEHMVSGADDGSVALWGLSKKRPLALQREAHGLRGEPGLEQPFWISSVAALLNTDLVATGSHSSCVRLWQCGEGFRQLDLLCDIPLVGFINSLKFSSSGDFLVAGVGQEHRLGRWWRIKEARNSVCIIPLRRVPVPPAAGS</t>
  </si>
  <si>
    <t>RecName: Full=U3 small nucleolar RNA-interacting protein 2; AltName: Full=RRP9 homolog; AltName: Full=U3 small nucleolar ribonucleoprotein-associated 55 kDa protein {ECO:0000303|PubMed:26867678}; Short=U3 snoRNP-associated 55 kDa protein {ECO:0000303|PubMed:26867678}; Short=U3-55K {ECO:0000303|PubMed:26867678};</t>
  </si>
  <si>
    <t>3D-structure|Acetylation|Direct protein sequencing|Isopeptide bond|Methylation|Nucleus|Phosphoprotein|Reference proteome|Repeat|Ribonucleoprotein|RNA-binding|rRNA processing|Ubl conjugation|WD repeat</t>
  </si>
  <si>
    <t>GO:0031428|GO:0005730|GO:0005654|GO:0032040|GO:0003723|GO:0030515|GO:0034511|GO:0042274|GO:0006364</t>
  </si>
  <si>
    <t>C:box C/D RNP complex|C:nucleolus|C:nucleoplasm|C:small-subunit processome|F:RNA binding|F:snoRNA binding|F:U3 snoRNA binding|P:ribosomal small subunit biogenesis|P:rRNA processing</t>
  </si>
  <si>
    <t>KKLR(81).(82)LAKLYLEQLR</t>
  </si>
  <si>
    <t>KKLRLAKL</t>
  </si>
  <si>
    <t>51933429-51941904</t>
  </si>
  <si>
    <t>Q7Z739</t>
  </si>
  <si>
    <t>[R].LENNDNKPVTNSR.[D]</t>
  </si>
  <si>
    <t>ProteinCenter:sp_canonical [521-533]</t>
  </si>
  <si>
    <t>Q7Z739 YTH domain-containing family protein 3 [OS=Homo sapiens]</t>
  </si>
  <si>
    <t>LENNDNKPVTNSR</t>
  </si>
  <si>
    <t>YTHD3_HUMAN</t>
  </si>
  <si>
    <t>MSATSVDQRPKGQGNKVSVQNGSIHQKDAVNDDDFEPYLSSQTNQSNSYPPMSDPYMPSYYAPSIGFPYSLGEAAWSTAGDQPMPYLTTYGQMSNGEHHYIPDGVFSQPGALGNTPPFLGQHGFNFFPGNADFSTWGTSGSQGQSTQSSAYSSSYGYPPSSLGRAITDGQAGFGNDTLSKVPGISSIEQGMTGLKIGGDLTAAVTKTVGTALSSSGMTSIATNSVPPVSSAAPKPTSWAAIARKPAKPQPKLKPKGNVGIGGSAVPPPPIKHNMNIGTWDEKGSVVKAPPTQPVLPPQTIIQQPQPLIQPPPLVQSQLPQQQPQPPQPQQQQGPQPQAQPHQVQPQQQQLQNRWVAPRNRGAGFNQNNGAGSENFGLGVVPVSASPSSVEVHPVLEKLKAINNYNPKDFDWNLKNGRVFIIKSYSEDDIHRSIKYSIWCSTEHGNKRLDAAYRSLNGKGPLYLLFSVNGSGHFCGVAEMKSVVDYNAYAGVWSQDKWKGKFEVKWIFVKDVPNNQLRHIRLENNDNKPVTNSRDTQEVPLEKAKQVLKIIATFKHTTSIFDDFAHYEKRQEEEEAMRRERNRNKQ</t>
  </si>
  <si>
    <t>RecName: Full=YTH domain-containing family protein 3 {ECO:0000305}; Short=DF3 {ECO:0000303|PubMed:31292544, ECO:0000303|PubMed:32492408};</t>
  </si>
  <si>
    <t>3D-structure|Acetylation|Cytoplasm|Direct protein sequencing|Host-virus interaction|Phosphoprotein|Reference proteome|RNA-binding</t>
  </si>
  <si>
    <t>GO:0005737|GO:0010494|GO:0005829|GO:0000932|GO:0003729|GO:1990247|GO:0043022|GO:0003723|GO:0061157|GO:0060339|GO:0070925|GO:0045727|GO:0045948|GO:0043488|GO:1901163|GO:0034063</t>
  </si>
  <si>
    <t>C:cytoplasm|C:cytoplasmic stress granule|C:cytosol|C:P-body|F:mRNA binding|F:N6-methyladenosine-containing RNA binding|F:ribosome binding|F:RNA binding|P:mRNA destabilization|P:negative regulation of type I interferon-mediated signaling pathway|P:organelle assembly|P:positive regulation of translation|P:positive regulation of translational initiation|P:regulation of mRNA stability|P:regulation of trophoblast cell migration|P:stress granule assembly</t>
  </si>
  <si>
    <t>RHIR(520).(521)LENNDNKPVTNSR</t>
  </si>
  <si>
    <t>RHIRLENN</t>
  </si>
  <si>
    <t>63168553-63212786</t>
  </si>
  <si>
    <t>[R].ISAVEPKTALPFNR.[F]</t>
  </si>
  <si>
    <t>ProteinCenter:sp_canonical [299-312]</t>
  </si>
  <si>
    <t>ISAVEPKTALPFNR</t>
  </si>
  <si>
    <t>SYRR(298).(299)ISAVEPKTALPFNR</t>
  </si>
  <si>
    <t>SYRRISAV</t>
  </si>
  <si>
    <t>[R].DLQSNVEHLTEKMKTTIQR.[G]</t>
  </si>
  <si>
    <t>ProteinCenter:sp_canonical [614-632]</t>
  </si>
  <si>
    <t>DLQSNVEHLTEKMKTTIQR</t>
  </si>
  <si>
    <t>FDIR(613).(614)DLQSNVEHLTEKMKTTIQR</t>
  </si>
  <si>
    <t>FDIRDLQS</t>
  </si>
  <si>
    <t>[R].LYVIYKVPQVR.[V]</t>
  </si>
  <si>
    <t>ProteinCenter:sp_canonical [133-143]</t>
  </si>
  <si>
    <t>LYVIYKVPQVR</t>
  </si>
  <si>
    <t>KHYR(132).(133)LYVIYKVPQVR</t>
  </si>
  <si>
    <t>KHYRLYVI</t>
  </si>
  <si>
    <t>O95832</t>
  </si>
  <si>
    <t>[R].PYPKPAPSSGKDYV.[-]</t>
  </si>
  <si>
    <t>O95832 Claudin-1 [OS=Homo sapiens]</t>
  </si>
  <si>
    <t>PYPKPAPSSGKDYV</t>
  </si>
  <si>
    <t>CLD1_HUMAN</t>
  </si>
  <si>
    <t>MANAGLQLLGFILAFLGWIGAIVSTALPQWRIYSYAGDNIVTAQAMYEGLWMSCVSQSTGQIQCKVFDSLLNLSSTLQATRALMVVGILLGVIAIFVATVGMKCMKCLEDDEVQKMRMAVIGGAIFLLAGLAILVATAWYGNRIVQEFYDPMTPVNARYEFGQALFTGWAAASLCLLGGALLCCSCPRKTTSYPTPRPYPKPAPSSGKDYV</t>
  </si>
  <si>
    <t>RecName: Full=Claudin-1; AltName: Full=Senescence-associated epithelial membrane protein;</t>
  </si>
  <si>
    <t>Cell junction|Cell membrane|Disulfide bond|Host cell receptor for virus entry|Host-virus interaction|Ichthyosis|Membrane|Receptor|Reference proteome|Tight junction|Transmembrane|Transmembrane helix</t>
  </si>
  <si>
    <t>GO:0016324|GO:0016323|GO:0005923|GO:0016328|GO:0016020|GO:0005886|GO:0032991|GO:0070160|GO:0042802|GO:0005198|GO:0001618|GO:0070830|GO:0016338|GO:0007155|GO:0034331|GO:0045216|GO:1903545|GO:0071284|GO:0071560|GO:0071356|GO:0071346|GO:0008065|GO:0090557|GO:0061436|GO:0097421|GO:0035633|GO:1903348|GO:0030335|GO:0060054|GO:0090303|GO:0051259|GO:0071548|GO:0045471|GO:0070673|GO:0032496|GO:0009636|GO:0061772</t>
  </si>
  <si>
    <t>C:apical plasma membrane|C:basolateral plasma membrane|C:bicellular tight junction|C:lateral plasma membrane|C:membrane|C:plasma membrane|C:protein-containing complex|C:tight junction|F:identical protein binding|F:structural molecule activity|F:virus receptor activity|P:bicellular tight junction assembly|P:calcium-independent cell-cell adhesion via plasma membrane cell-adhesion molecules|P:cell adhesion|P:cell junction maintenance|P:cell-cell junction organization|P:cellular response to butyrate|P:cellular response to lead ion|P:cellular response to transforming growth factor beta stimulus|P:cellular response to tumor necrosis factor|P:cellular response to type II interferon|P:establishment of blood-nerve barrier|P:establishment of endothelial intestinal barrier|P:establishment of skin barrier|P:liver regeneration|P:maintenance of blood-brain barrier|P:positive regulation of bicellular tight junction assembly|P:positive regulation of cell migration|P:positive regulation of epithelial cell proliferation involved in wound healing|P:positive regulation of wound healing|P:protein complex oligomerization|P:response to dexamethasone|P:response to ethanol|P:response to interleukin-18|P:response to lipopolysaccharide|P:response to toxic substance|P:xenobiotic transport across blood-nerve barrier</t>
  </si>
  <si>
    <t>PTPR(197).(198)PYPKPAPSSGKDYV</t>
  </si>
  <si>
    <t>PTPRPYPK</t>
  </si>
  <si>
    <t>liver: 309.8;skin 1: 288.2</t>
  </si>
  <si>
    <t>Basal keratinocytes: 275.1;Basal prostatic cells: 242.9;Basal respiratory cells: 212.0;Basal squamous epithelial cells: 211.0;Ductal cells: 201.0;Salivary duct cells: 241.9;Squamous epithelial cells: 294.6;Suprabasal keratinocytes: 483.6</t>
  </si>
  <si>
    <t>190305707-190322446</t>
  </si>
  <si>
    <t>Host cell receptor for virus entry, Receptor</t>
  </si>
  <si>
    <t>[V].KDQDITR.[F]</t>
  </si>
  <si>
    <t>ProteinCenter:sp_canonical [1552-1558]</t>
  </si>
  <si>
    <t>KDQDITR</t>
  </si>
  <si>
    <t>ERTV(1551).(1552)KDQDITR</t>
  </si>
  <si>
    <t>ERTVKDQD</t>
  </si>
  <si>
    <t>O15371</t>
  </si>
  <si>
    <t>[R].YLEVSEPQDIECCGALEYYDKAFDR.[I]</t>
  </si>
  <si>
    <t>2xCarbamidomethyl [C12; C13]; 1xTMTpro [K21]</t>
  </si>
  <si>
    <t>ProteinCenter:sp_canonical [184-208]</t>
  </si>
  <si>
    <t>O15371 Eukaryotic translation initiation factor 3 subunit D [OS=Homo sapiens]</t>
  </si>
  <si>
    <t>YLEVSEPQDIECCGALEYYDKAFDR</t>
  </si>
  <si>
    <t>EIF3D_HUMAN</t>
  </si>
  <si>
    <t>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t>
  </si>
  <si>
    <t>RecName: Full=Eukaryotic translation initiation factor 3 subunit D {ECO:0000255|HAMAP-Rule:MF_03003}; Short=eIF3d {ECO:0000255|HAMAP-Rule:MF_03003}; AltName: Full=Eukaryotic translation initiation factor 3 subunit 7 {ECO:0000255|HAMAP-Rule:MF_03003}; AltName: Full=eIF-3-zeta {ECO:0000255|HAMAP-Rule:MF_03003}; AltName: Full=eIF3 p66;</t>
  </si>
  <si>
    <t>3D-structure|Acetylation|Alternative splicing|Cytoplasm|Host-virus interaction|Initiation factor|Phosphoprotein|Protein biosynthesis|Reference proteome|RNA-binding</t>
  </si>
  <si>
    <t>GO:0005829|GO:0016282|GO:0033290|GO:0005852|GO:0071541|GO:0016020|GO:0045202|GO:0098808|GO:0003723|GO:0003743|GO:0002191|GO:0001732|GO:0075522|GO:1902416|GO:0045727|GO:0006413|GO:0075525</t>
  </si>
  <si>
    <t>C:cytosol|C:eukaryotic 43S preinitiation complex|C:eukaryotic 48S preinitiation complex|C:eukaryotic translation initiation factor 3 complex|C:eukaryotic translation initiation factor 3 complex, eIF3m|C:membrane|C:synapse|F:mRNA cap binding|F:RNA binding|F:translation initiation factor activity|P:cap-dependent translational initiation|P:formation of cytoplasmic translation initiation complex|P:IRES-dependent viral translational initiation|P:positive regulation of mRNA binding|P:positive regulation of translation|P:translational initiation|P:viral translational termination-reinitiation</t>
  </si>
  <si>
    <t>MKMR(183).(184)YLEVSEPQDIECCGALEYYDKAFDR</t>
  </si>
  <si>
    <t>MKMRYLEV</t>
  </si>
  <si>
    <t>36510855-36529184</t>
  </si>
  <si>
    <t>Q7KZI7</t>
  </si>
  <si>
    <t>[R].SVSANPKQR.[R]</t>
  </si>
  <si>
    <t>ProteinCenter:sp_canonical [398-406]</t>
  </si>
  <si>
    <t>Q7KZI7 Serine/threonine-protein kinase MARK2 [OS=Homo sapiens]</t>
  </si>
  <si>
    <t>SVSANPKQR</t>
  </si>
  <si>
    <t>MARK2_HUMAN</t>
  </si>
  <si>
    <t>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t>
  </si>
  <si>
    <t>RecName: Full=Serine/threonine-protein kinase MARK2; EC=2.7.11.1; EC=2.7.11.26; AltName: Full=ELKL motif kinase 1; Short=EMK-1; AltName: Full=MAP/microtubule affinity-regulating kinase 2; AltName: Full=PAR1 homolog; AltName: Full=PAR1 homolog b; Short=Par-1b; Short=Par1b;</t>
  </si>
  <si>
    <t>3D-structure|Alternative promoter usage|Alternative splicing|ATP-binding|Cell membrane|Cell projection|Cytoplasm|Cytoskeleton|Developmental protein|Differentiation|Kinase|Lipid-binding|Magnesium|Membrane|Metal-binding|Nucleotide-binding|Phosphoprotein|Reference proteome|Serine/threonine-protein kinase|Transferase|Wnt signaling pathway</t>
  </si>
  <si>
    <t>GO:0005884|GO:0005737|GO:0030425|GO:0016328|GO:0016020|GO:0097427|GO:0005739|GO:0005654|GO:0005886|GO:0005524|GO:0045296|GO:0008289|GO:0000287|GO:0030295|GO:0106310|GO:0004674|GO:0003723|GO:0048156|GO:0050321|GO:0032147|GO:0000422|GO:0061564|GO:0030010|GO:0071963|GO:0045197|GO:0035556|GO:0000226|GO:0051646|GO:0001764|GO:0018105|GO:0018107|GO:0010976|GO:0046777|GO:0006468|GO:0050770|GO:0051493|GO:1904526|GO:0070507|GO:0016055</t>
  </si>
  <si>
    <t>C:actin filament|C:cytoplasm|C:dendrite|C:lateral plasma membrane|C:membrane|C:microtubule bundle|C:mitochondrion|C:nucleoplasm|C:plasma membrane|F:ATP binding|F:cadherin binding|F:lipid binding|F:magnesium ion binding|F:protein kinase activator activity|F:protein serine kinase activity|F:protein serine/threonine kinase activity|F:RNA binding|F:tau protein binding|F:tau-protein kinase activity|P:activation of protein kinase activity|P:autophagy of mitochondrion|P:axon development|P:establishment of cell polarity|P:establishment or maintenance of cell polarity regulating cell shape|P:establishment or maintenance of epithelial cell apical/basal polarity|P:intracellular signal transduction|P:microtubule cytoskeleton organization|P:mitochondrion localization|P:neuron migration|P:peptidyl-serine phosphorylation|P:peptidyl-threonine phosphorylation|P:positive regulation of neuron projection development|P:protein autophosphorylation|P:protein phosphorylation|P:regulation of axonogenesis|P:regulation of cytoskeleton organization|P:regulation of microtubule binding|P:regulation of microtubule cytoskeleton organization|P:Wnt signaling pathway</t>
  </si>
  <si>
    <t>KVQR(397).(398)SVSANPKQR</t>
  </si>
  <si>
    <t>KVQRSVSA</t>
  </si>
  <si>
    <t>63838928-63911020</t>
  </si>
  <si>
    <t>Differentiation, Wnt signaling pathway</t>
  </si>
  <si>
    <t>Developmental protein, Kinase, Serine/threonine-protein kinase, Transferase</t>
  </si>
  <si>
    <t>[R].KAQPAQPADEPAEKADEPMEH.[-]</t>
  </si>
  <si>
    <t>ProteinCenter:sp_canonical [243-263]</t>
  </si>
  <si>
    <t>KAQPAQPADEPAEKADEPMEH</t>
  </si>
  <si>
    <t>RPQR(242).(243)KAQPAQPADEPAEKADEPMEH</t>
  </si>
  <si>
    <t>RPQRKAQP</t>
  </si>
  <si>
    <t>C01.009|S01.308</t>
  </si>
  <si>
    <t>cathepsin V|matriptase-2</t>
  </si>
  <si>
    <t>[E].PTAAAIAYGLDKKVGAER.[N]</t>
  </si>
  <si>
    <t>ProteinCenter:sp_canonical [176-193]</t>
  </si>
  <si>
    <t>PTAAAIAYGLDKKVGAER</t>
  </si>
  <si>
    <t>IINE(175).(176)PTAAAIAYGLDKKVGAER</t>
  </si>
  <si>
    <t>IINEPTAA</t>
  </si>
  <si>
    <t>[R].QEIEKFQKQALEASNR.[I]</t>
  </si>
  <si>
    <t>ProteinCenter:sp_canonical [1782-1797]</t>
  </si>
  <si>
    <t>QEIEKFQKQALEASNR</t>
  </si>
  <si>
    <t>ENLR(1781).(1782)QEIEKFQKQALEASNR</t>
  </si>
  <si>
    <t>ENLRQEIE</t>
  </si>
  <si>
    <t>Q8N1G4</t>
  </si>
  <si>
    <t>[R].LEKMVSGCQTR.[S]</t>
  </si>
  <si>
    <t>ProteinCenter:sp_canonical [242-252]</t>
  </si>
  <si>
    <t>Q8N1G4 Leucine-rich repeat-containing protein 47 [OS=Homo sapiens]</t>
  </si>
  <si>
    <t>LEKMVSGCQTR</t>
  </si>
  <si>
    <t>LRC47_HUMAN</t>
  </si>
  <si>
    <t>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t>
  </si>
  <si>
    <t>RecName: Full=Leucine-rich repeat-containing protein 47;</t>
  </si>
  <si>
    <t>3D-structure|Acetylation|Coiled coil|Direct protein sequencing|Leucine-rich repeat|Phosphoprotein|Reference proteome|Repeat</t>
  </si>
  <si>
    <t>GO:0004826|GO:0003723|GO:0006432</t>
  </si>
  <si>
    <t>F:phenylalanine-tRNA ligase activity|F:RNA binding|P:phenylalanyl-tRNA aminoacylation</t>
  </si>
  <si>
    <t>RDKR(241).(242)LEKMVSGCQTR</t>
  </si>
  <si>
    <t>RDKRLEKM</t>
  </si>
  <si>
    <t>skeletal muscle: 69.9</t>
  </si>
  <si>
    <t>3778559-3796498</t>
  </si>
  <si>
    <t>[R].LGLSTLGELKQNLSR.[S]</t>
  </si>
  <si>
    <t>ProteinCenter:sp_canonical [81-95]</t>
  </si>
  <si>
    <t>LGLSTLGELKQNLSR</t>
  </si>
  <si>
    <t>LKRR(80).(81)LGLSTLGELKQNLSR</t>
  </si>
  <si>
    <t>LKRRLGLS</t>
  </si>
  <si>
    <t>[R].IAEQQKAQAEVEGLGKGVAR.[L]</t>
  </si>
  <si>
    <t>2xTMTpro [K6; K16]</t>
  </si>
  <si>
    <t>ProteinCenter:sp_canonical [1160-1179]</t>
  </si>
  <si>
    <t>IAEQQKAQAEVEGLGKGVAR</t>
  </si>
  <si>
    <t>CAQR(1159).(1160)IAEQQKAQAEVEGLGKGVAR</t>
  </si>
  <si>
    <t>CAQRIAEQ</t>
  </si>
  <si>
    <t>P30041</t>
  </si>
  <si>
    <t>[L].SIDSVEDHLAWSKDINAYNCEEPTEKLPFPIIDDR.[N]</t>
  </si>
  <si>
    <t>1xCarbamidomethyl [C20]; 2xTMTpro [K13; K26]</t>
  </si>
  <si>
    <t>ProteinCenter:sp_canonical [72-106]</t>
  </si>
  <si>
    <t>P30041 Peroxiredoxin-6 [OS=Homo sapiens]</t>
  </si>
  <si>
    <t>SIDSVEDHLAWSKDINAYNCEEPTEKLPFPIIDDR</t>
  </si>
  <si>
    <t>PRDX6_HUMAN</t>
  </si>
  <si>
    <t>MPGGLLLGDVAPNFEANTTVGRIRFHDFLGDSWGILFSHPRDFTPVCTTELGRAAKLAPEFAKRNVKLIALSIDSVEDHLAWSKDINAYNCEEPTEKLPFPIIDDRNRELAILLGMLDPAEKDEKGMPVTARVVFVFGPDKKLKLSILYPATTGRNFDEILRVVISLQLTAEKRVATPVDWKDGDSVMVLPTIPEEEAKKLFPKGVFTKELPSGKKYLRYTPQP</t>
  </si>
  <si>
    <t>RecName: Full=Peroxiredoxin-6; EC=1.11.1.27 {ECO:0000269|PubMed:10893423, ECO:0000269|PubMed:9497358}; AltName: Full=1-Cys peroxiredoxin; Short=1-Cys PRX; AltName: Full=24 kDa protein; AltName: Full=Acidic calcium-independent phospholipase A2; Short=aiPLA2; EC=3.1.1.4 {ECO:0000269|PubMed:10893423, ECO:0000269|PubMed:26830860}; AltName: Full=Antioxidant protein 2; AltName: Full=Glutathione-dependent peroxiredoxin {ECO:0000305}; AltName: Full=Liver 2D page spot 40; AltName: Full=Lysophosphatidylcholine acyltransferase 5 {ECO:0000303|PubMed:26830860}; Short=LPC acyltransferase 5; Short=LPCAT-5; Short=Lyso-PC acyltransferase 5; EC=2.3.1.23 {ECO:0000269|PubMed:26830860}; AltName: Full=Non-selenium glutathione peroxidase; Short=NSGPx; AltName: Full=Red blood cells page spot 12;</t>
  </si>
  <si>
    <t>3D-structure|Acetylation|Antioxidant|Cytoplasm|Direct protein sequencing|Hydrolase|Lipid degradation|Lipid metabolism|Lysosome|Multifunctional enzyme|Oxidoreductase|Peroxidase|Phosphoprotein|Redox-active center|Reference proteome|Transferase</t>
  </si>
  <si>
    <t>GO:0035578|GO:0005737|GO:0005829|GO:0070062|GO:0005576|GO:0005615|GO:0016020|GO:0005739|GO:0005634|GO:0048471|GO:0047184|GO:0045296|GO:0047499|GO:0004602|GO:0042802|GO:0051920|GO:0004623|GO:0031625|GO:0045454|GO:0098869|GO:0046475|GO:0048026|GO:0006979</t>
  </si>
  <si>
    <t>C:azurophil granule lumen|C:cytoplasm|C:cytosol|C:extracellular exosome|C:extracellular region|C:extracellular space|C:membrane|C:mitochondrion|C:nucleus|C:perinuclear region of cytoplasm|F:1-acylglycerophosphocholine O-acyltransferase activity|F:cadherin binding|F:calcium-independent phospholipase A2 activity|F:glutathione peroxidase activity|F:identical protein binding|F:peroxiredoxin activity|F:phospholipase A2 activity|F:ubiquitin protein ligase binding|P:cell redox homeostasis|P:cellular oxidant detoxification|P:glycerophospholipid catabolic process|P:positive regulation of mRNA splicing, via spliceosome|P:response to oxidative stress</t>
  </si>
  <si>
    <t>LIAL(71).(72)SIDSVEDHLAWSKDINAYNCEEPTEKLPFPIIDDR</t>
  </si>
  <si>
    <t>LIALSIDS</t>
  </si>
  <si>
    <t>Distal enterocytes: 1423.1;Hepatocytes: 1388.7</t>
  </si>
  <si>
    <t>173477330-173488815</t>
  </si>
  <si>
    <t>Antioxidant, Hydrolase, Multifunctional enzyme, Oxidoreductase, Peroxidase, Transferase</t>
  </si>
  <si>
    <t>[Q].YDIQDAIDKGLVDR.[K]</t>
  </si>
  <si>
    <t>ProteinCenter:sp_canonical [2528-2541]</t>
  </si>
  <si>
    <t>YDIQDAIDKGLVDR</t>
  </si>
  <si>
    <t>TGSQ(2527).(2528)YDIQDAIDKGLVDR</t>
  </si>
  <si>
    <t>TGSQYDIQ</t>
  </si>
  <si>
    <t>[-].MNHSPLKT.[A]</t>
  </si>
  <si>
    <t>ProteinCenter:sp_canonical [1-8]</t>
  </si>
  <si>
    <t>MNHSPLKT</t>
  </si>
  <si>
    <t>(0).(1)MNHSPLKT</t>
  </si>
  <si>
    <t>----MNHS</t>
  </si>
  <si>
    <t>P09497</t>
  </si>
  <si>
    <t>[R].EKAKKDLEEWNQR.[Q]</t>
  </si>
  <si>
    <t>3xTMTpro [K2; K4; K5]</t>
  </si>
  <si>
    <t>P09497 Clathrin light chain B [OS=Homo sapiens]</t>
  </si>
  <si>
    <t>EKAKKDLEEWNQR</t>
  </si>
  <si>
    <t>CLCB_HUMAN</t>
  </si>
  <si>
    <t>MADDFGFFSSSESGAPEAAEEDPAAAFLAQQESEIAGIENDEGFGAPAGSHAAPAQPGPTSGAGSEDMGTTVNGDVFQEANGPADGYAAIAQADRLTQEPESIRKWREEQRKRLQELDAASKVTEQEWREKAKKDLEEWNQRQSEQVEKNKINNRIADKAFYQQPDADIIGYVASEEAFVKESKEETPGTEWEKVAQLCDFNPKSSKQCKDVSRLRSVLMSLKQTPLSR</t>
  </si>
  <si>
    <t>RecName: Full=Clathrin light chain B; Short=Lcb;</t>
  </si>
  <si>
    <t>Acetylation|Alternative splicing|Calcium|Coated pit|Cytoplasmic vesicle|Disulfide bond|Membrane|Phosphoprotein|Reference proteome</t>
  </si>
  <si>
    <t>GO:0060170|GO:0030118|GO:0030132|GO:0030130|GO:0030125|GO:0045334|GO:0005829|GO:0043231|GO:0005886|GO:0099631|GO:0098835|GO:0030672|GO:0005802|GO:0032050|GO:0042277|GO:0005198|GO:0072583|GO:0006886</t>
  </si>
  <si>
    <t>C:ciliary membrane|C:clathrin coat|C:clathrin coat of coated pit|C:clathrin coat of trans-Golgi network vesicle|C:clathrin vesicle coat|C:clathrin-coated endocytic vesicle|C:cytosol|C:intracellular membrane-bounded organelle|C:plasma membrane|C:postsynaptic endocytic zone cytoplasmic component|C:presynaptic endocytic zone membrane|C:synaptic vesicle membrane|C:trans-Golgi network|F:clathrin heavy chain binding|F:peptide binding|F:structural molecule activity|P:clathrin-dependent endocytosis|P:intracellular protein transport</t>
  </si>
  <si>
    <t>QEWR(129).(130)EKAKKDLEEWNQR</t>
  </si>
  <si>
    <t>QEWREKAK</t>
  </si>
  <si>
    <t>Distal enterocytes: 698.6;Suprabasal keratinocytes: 1133.8</t>
  </si>
  <si>
    <t>176392501-176416539</t>
  </si>
  <si>
    <t>[R].VCEEIAIIPSKKLR.[N]</t>
  </si>
  <si>
    <t>1xCarbamidomethyl [C2]; 2xTMTpro [K11; K12]</t>
  </si>
  <si>
    <t>ProteinCenter:sp_canonical [34-47]</t>
  </si>
  <si>
    <t>VCEEIAIIPSKKLR</t>
  </si>
  <si>
    <t>TNKR(33).(34)VCEEIAIIPSKKLR</t>
  </si>
  <si>
    <t>TNKRVCEE</t>
  </si>
  <si>
    <t>Q9NSA3</t>
  </si>
  <si>
    <t>[R].KMGSNLTASEEEFLR.[T]</t>
  </si>
  <si>
    <t>1xOxidation [M2]; 1xTMTpro [K1]</t>
  </si>
  <si>
    <t>Q9NSA3 Beta-catenin-interacting protein 1 [OS=Homo sapiens]</t>
  </si>
  <si>
    <t>KMGSNLTASEEEFLR</t>
  </si>
  <si>
    <t>CNBP1_HUMAN</t>
  </si>
  <si>
    <t>MNREGAPGKSPEEMYIQQKVRVLLMLRKMGSNLTASEEEFLRTYAGVVNSQLSQLPPHSIDQGAEDVVMAFSRSETEDRRQ</t>
  </si>
  <si>
    <t>RecName: Full=Beta-catenin-interacting protein 1; AltName: Full=Inhibitor of beta-catenin and Tcf-4;</t>
  </si>
  <si>
    <t>3D-structure|Cytoplasm|Nucleus|Phosphoprotein|Reference proteome|Wnt signaling pathway</t>
  </si>
  <si>
    <t>GO:0030877|GO:1990711|GO:0005737|GO:0005829|GO:0005654|GO:0005634|GO:0070016|GO:0008013|GO:0009952|GO:0001658|GO:0090090|GO:0043392|GO:0043433|GO:0072201|GO:0032091|GO:0031333|GO:0048662|GO:0060633|GO:0030178|GO:0045657|GO:0045669|GO:0002528|GO:0016055</t>
  </si>
  <si>
    <t>C:beta-catenin destruction complex|C:beta-catenin-ICAT complex|C:cytoplasm|C:cytosol|C:nucleoplasm|C:nucleus|F:armadillo repeat domain binding|F:beta-catenin binding|P:anterior/posterior pattern specification|P:branching involved in ureteric bud morphogenesis|P:negative regulation of canonical Wnt signaling pathway|P:negative regulation of DNA binding|P:negative regulation of DNA-binding transcription factor activity|P:negative regulation of mesenchymal cell proliferation|P:negative regulation of protein binding|P:negative regulation of protein-containing complex assembly|P:negative regulation of smooth muscle cell proliferation|P:negative regulation of transcription initiation by RNA polymerase II|P:negative regulation of Wnt signaling pathway|P:positive regulation of monocyte differentiation|P:positive regulation of osteoblast differentiation|P:regulation of vascular permeability involved in acute inflammatory response|P:Wnt signaling pathway</t>
  </si>
  <si>
    <t>LMLR(27).(28)KMGSNLTASEEEFLR</t>
  </si>
  <si>
    <t>LMLRKMGS</t>
  </si>
  <si>
    <t>esophagus: 177.7;skin 1: 434.9</t>
  </si>
  <si>
    <t>Suprabasal keratinocytes: 546.3</t>
  </si>
  <si>
    <t>9848276-9910336</t>
  </si>
  <si>
    <t>[R].GAVIATELKNNSYKLAR.[W]</t>
  </si>
  <si>
    <t>ProteinCenter:sp_canonical [418-434]</t>
  </si>
  <si>
    <t>GAVIATELKNNSYKLAR</t>
  </si>
  <si>
    <t>DSQR(417).(418)GAVIATELKNNSYKLAR</t>
  </si>
  <si>
    <t>DSQRGAVI</t>
  </si>
  <si>
    <t>[R].WTELLSKAAAR.[Q]</t>
  </si>
  <si>
    <t>ProteinCenter:sp_canonical [5434-5444]</t>
  </si>
  <si>
    <t>WTELLSKAAAR</t>
  </si>
  <si>
    <t>LESR(5433).(5434)WTELLSKAAAR</t>
  </si>
  <si>
    <t>LESRWTEL</t>
  </si>
  <si>
    <t>[R].YAICSALAASALPALVMSKGHR.[I]</t>
  </si>
  <si>
    <t>1xCarbamidomethyl [C4]; 1xTMTpro [K19]</t>
  </si>
  <si>
    <t>ProteinCenter:sp_canonical [122-143]</t>
  </si>
  <si>
    <t>YAICSALAASALPALVMSKGHR</t>
  </si>
  <si>
    <t>TQKR(121).(122)YAICSALAASALPALVMSKGHR</t>
  </si>
  <si>
    <t>TQKRYAIC</t>
  </si>
  <si>
    <t>1xCarbamidomethyl [C17]; 1xOxidation [M3]; 2xTMTpro [K5; K16]</t>
  </si>
  <si>
    <t>[R].FNVPVSLESKKAAR.[A]</t>
  </si>
  <si>
    <t>ProteinCenter:sp_canonical [110-123]</t>
  </si>
  <si>
    <t>FNVPVSLESKKAAR</t>
  </si>
  <si>
    <t>RAER(109).(110)FNVPVSLESKKAAR</t>
  </si>
  <si>
    <t>RAERFNVP</t>
  </si>
  <si>
    <t>[R].KQFGAQANVIGPWIQTKMEEIGR.[I]</t>
  </si>
  <si>
    <t>2xTMTpro [K1; K17]</t>
  </si>
  <si>
    <t>ProteinCenter:sp_canonical [633-655]</t>
  </si>
  <si>
    <t>P12814 Alpha-actinin-1 [OS=Homo sapiens]</t>
  </si>
  <si>
    <t>KQFGAQANVIGPWIQTKMEEIGR</t>
  </si>
  <si>
    <t>ERLR(632).(633)KQFGAQANVIGPWIQTKMEEIGR</t>
  </si>
  <si>
    <t>ERLRKQFG</t>
  </si>
  <si>
    <t>[R].SGGYSSGKQGR.[S]</t>
  </si>
  <si>
    <t>SGGYSSGKQGR</t>
  </si>
  <si>
    <t>LGGR(142).(143)SGGYSSGKQGR</t>
  </si>
  <si>
    <t>LGGRSGGY</t>
  </si>
  <si>
    <t>P43686</t>
  </si>
  <si>
    <t>[R].EAVELPLTHFELYKQIGIDPPR.[G]</t>
  </si>
  <si>
    <t>P43686 26S proteasome regulatory subunit 6B [OS=Homo sapiens]</t>
  </si>
  <si>
    <t>EAVELPLTHFELYKQIGIDPPR</t>
  </si>
  <si>
    <t>PRS6B_HUMAN</t>
  </si>
  <si>
    <t>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t>
  </si>
  <si>
    <t>RecName: Full=26S proteasome regulatory subunit 6B; AltName: Full=26S proteasome AAA-ATPase subunit RPT3; AltName: Full=MB67-interacting protein; AltName: Full=MIP224; AltName: Full=Proteasome 26S subunit ATPase 4; AltName: Full=Tat-binding protein 7; Short=TBP-7;</t>
  </si>
  <si>
    <t>3D-structure|Acetylation|Alternative splicing|ATP-binding|Cytoplasm|Direct protein sequencing|Nucleotide-binding|Nucleus|Phosphoprotein|Proteasome|Reference proteome</t>
  </si>
  <si>
    <t>GO:0005829|GO:0016020|GO:0005654|GO:0005634|GO:0022624|GO:0000502|GO:0008540|GO:0005524|GO:0016887|GO:0036402|GO:0001824|GO:0043161|GO:0006508</t>
  </si>
  <si>
    <t>C:cytosol|C:membrane|C:nucleoplasm|C:nucleus|C:proteasome accessory complex|C:proteasome complex|C:proteasome regulatory particle, base subcomplex|F:ATP binding|F:ATP hydrolysis activity|F:proteasome-activating activity|P:blastocyst development|P:proteasome-mediated ubiquitin-dependent protein catabolic process|P:proteolysis</t>
  </si>
  <si>
    <t>QEVR(178).(179)EAVELPLTHFELYKQIGIDPPR</t>
  </si>
  <si>
    <t>QEVREAVE</t>
  </si>
  <si>
    <t>Syncytiotrophoblasts: 440.6</t>
  </si>
  <si>
    <t>39971165-39981764</t>
  </si>
  <si>
    <t>[R].MAPYQGPDAVPGALDYKSFSTALYGESDL.[-]</t>
  </si>
  <si>
    <t>1xOxidation [M1]; 1xTMTpro [K17]</t>
  </si>
  <si>
    <t>ProteinCenter:sp_canonical [883-911]</t>
  </si>
  <si>
    <t>MAPYQGPDAVPGALDYKSFSTALYGESDL</t>
  </si>
  <si>
    <t>CIAR(882).(883)MAPYQGPDAVPGALDYKSFSTALYGESDL</t>
  </si>
  <si>
    <t>CIARMAPY</t>
  </si>
  <si>
    <t>[R].NGMVLKPHFHKDWQR.[R]</t>
  </si>
  <si>
    <t>2xTMTpro [K6; K11]</t>
  </si>
  <si>
    <t>ProteinCenter:sp_canonical [6-20]</t>
  </si>
  <si>
    <t>NGMVLKPHFHKDWQR</t>
  </si>
  <si>
    <t>APSR(5).(6)NGMVLKPHFHKDWQR</t>
  </si>
  <si>
    <t>APSRNGMV</t>
  </si>
  <si>
    <t>[R].YIEVFKSSQEEVR.[S]</t>
  </si>
  <si>
    <t>ProteinCenter:sp_canonical [180-192]</t>
  </si>
  <si>
    <t>YIEVFKSSQEEVR</t>
  </si>
  <si>
    <t>IGHR(179).(180)YIEVFKSSQEEVR</t>
  </si>
  <si>
    <t>IGHRYIEV</t>
  </si>
  <si>
    <t>[R].SGKPAELLKMFGIDR.[D]</t>
  </si>
  <si>
    <t>1xOxidation [M10]; 2xTMTpro [K3; K9]</t>
  </si>
  <si>
    <t>ProteinCenter:sp_canonical [595-609]</t>
  </si>
  <si>
    <t>SGKPAELLKMFGIDR</t>
  </si>
  <si>
    <t>RVPR(594).(595)SGKPAELLKMFGIDR</t>
  </si>
  <si>
    <t>RVPRSGKP</t>
  </si>
  <si>
    <t>[R].KAAALEFLNR.[F]</t>
  </si>
  <si>
    <t>ProteinCenter:sp_canonical [78-87]</t>
  </si>
  <si>
    <t>KAAALEFLNR</t>
  </si>
  <si>
    <t>GYSR(77).(78)KAAALEFLNR</t>
  </si>
  <si>
    <t>GYSRKAAA</t>
  </si>
  <si>
    <t>[R].QMSGAQIKIANPVEGSSGR.[Q]</t>
  </si>
  <si>
    <t>ProteinCenter:sp_canonical [307-325]</t>
  </si>
  <si>
    <t>QMSGAQIKIANPVEGSSGR</t>
  </si>
  <si>
    <t>NEIR(306).(307)QMSGAQIKIANPVEGSSGR</t>
  </si>
  <si>
    <t>NEIRQMSG</t>
  </si>
  <si>
    <t>[R].IFAPNHVVAKSR.[F]</t>
  </si>
  <si>
    <t>ProteinCenter:sp_canonical [32-43]</t>
  </si>
  <si>
    <t>IFAPNHVVAKSR</t>
  </si>
  <si>
    <t>YRMR(31).(32)IFAPNHVVAKSR</t>
  </si>
  <si>
    <t>YRMRIFAP</t>
  </si>
  <si>
    <t>O60443</t>
  </si>
  <si>
    <t>[R].ALSDDGVSDLEDPTLTPLKDTER.[F]</t>
  </si>
  <si>
    <t>ProteinCenter:sp_canonical [422-444]</t>
  </si>
  <si>
    <t>O60443 Gasdermin-E [OS=Homo sapiens]</t>
  </si>
  <si>
    <t>ALSDDGVSDLEDPTLTPLKDTER</t>
  </si>
  <si>
    <t>GSDME_HUMAN</t>
  </si>
  <si>
    <t>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t>
  </si>
  <si>
    <t>RecName: Full=Gasdermin-E {ECO:0000303|PubMed:28459430}; AltName: Full=Inversely correlated with estrogen receptor expression 1 {ECO:0000303|PubMed:9523727}; Short=ICERE-1 {ECO:0000303|PubMed:9523727}; AltName: Full=Non-syndromic hearing impairment protein 5 {ECO:0000303|PubMed:9771715}; Contains: RecName: Full=Gasdermin-E, N-terminal {ECO:0000303|PubMed:28459430}; Short=GSDME-NT {ECO:0000303|PubMed:28459430}; Contains: RecName: Full=Gasdermin-E, C-terminal {ECO:0000303|PubMed:28459430}; Short=GSDME-CT {ECO:0000303|PubMed:28459430};</t>
  </si>
  <si>
    <t>Alternative splicing|Cell membrane|Cytoplasm|Deafness|Membrane|Necrosis|Non-syndromic deafness|Reference proteome|Transmembrane|Transmembrane beta strand|Tumor suppressor</t>
  </si>
  <si>
    <t>GO:0005737|GO:0005829|GO:0016020|GO:0005886|GO:1901612|GO:0005546|GO:0022829|GO:0071356|GO:0098586|GO:0140507|GO:0042491|GO:0070265|GO:0008285|GO:0002839|GO:2001244|GO:0043410|GO:0012501|GO:0070269|GO:0007605</t>
  </si>
  <si>
    <t>C:cytoplasm|C:cytosol|C:membrane|C:plasma membrane|F:cardiolipin binding|F:phosphatidylinositol-4,5-bisphosphate binding|F:wide pore channel activity|P:cellular response to tumor necrosis factor|P:cellular response to virus|P:granzyme-mediated programmed cell death signaling pathway|P:inner ear auditory receptor cell differentiation|P:necrotic cell death|P:negative regulation of cell population proliferation|P:positive regulation of immune response to tumor cell|P:positive regulation of intrinsic apoptotic signaling pathway|P:positive regulation of MAPK cascade|P:programmed cell death|P:pyroptosis|P:sensory perception of sound</t>
  </si>
  <si>
    <t>HLLR(421).(422)ALSDDGVSDLEDPTLTPLKDTER</t>
  </si>
  <si>
    <t>HLLRALSD</t>
  </si>
  <si>
    <t>Cytotrophoblasts: 166.3;Proximal enterocytes: 38.6;Sertoli cells: 52.5;Syncytiotrophoblasts: 95.6;Thymic epithelial cells: 38.4</t>
  </si>
  <si>
    <t>24698355-24757940</t>
  </si>
  <si>
    <t>Disease related genes, Human disease related genes, Potential drug targets, Predicted intracellular proteins, Transporters</t>
  </si>
  <si>
    <t>Deafness, Non-syndromic deafness, Tumor suppressor</t>
  </si>
  <si>
    <t>[R].EGRPSGEAFVELESEEEVKLALKKDR.[E]</t>
  </si>
  <si>
    <t>3xTMTpro [K19; K23; K24]</t>
  </si>
  <si>
    <t>ProteinCenter:sp_canonical [50-75]</t>
  </si>
  <si>
    <t>EGRPSGEAFVELESEEEVKLALKKDR</t>
  </si>
  <si>
    <t>IYTR(49).(50)EGRPSGEAFVELESEEEVKLALKKDR</t>
  </si>
  <si>
    <t>IYTREGRP</t>
  </si>
  <si>
    <t>P41250</t>
  </si>
  <si>
    <t>[R].YPLFEGQETGKKETIEE.[-]</t>
  </si>
  <si>
    <t>ProteinCenter:sp_canonical [723-739]</t>
  </si>
  <si>
    <t>P41250 Glycine--tRNA ligase [OS=Homo sapiens]</t>
  </si>
  <si>
    <t>YPLFEGQETGKKETIEE</t>
  </si>
  <si>
    <t>GARS_HUMAN</t>
  </si>
  <si>
    <t>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t>
  </si>
  <si>
    <t>RecName: Full=Glycine--tRNA ligase; EC=6.1.1.14 {ECO:0000269|PubMed:17544401, ECO:0000269|PubMed:24898252, ECO:0000269|PubMed:28675565}; AltName: Full=Diadenosine tetraphosphate synthetase {ECO:0000305|PubMed:19710017}; Short=Ap4A synthetase {ECO:0000305|PubMed:19710017}; EC=2.7.7.- {ECO:0000269|PubMed:19710017}; AltName: Full=Glycyl-tRNA synthetase {ECO:0000303|PubMed:19710017}; Short=GlyRS {ECO:0000303|PubMed:19710017}; AltName: Full=Glycyl-tRNA synthetase 1 {ECO:0000312|HGNC:HGNC:4162}; Flags: Precursor;</t>
  </si>
  <si>
    <t>3D-structure|Acetylation|Alternative initiation|Aminoacyl-tRNA synthetase|ATP-binding|Cell projection|Charcot-Marie-Tooth disease|Cytoplasm|Disease variant|Hydrolase|Ligase|Mitochondrion|Neurodegeneration|Neuropathy|Nucleotide-binding|Phosphoprotein|Protein biosynthesis|Reference proteome|Secreted|Transferase|Transit peptide</t>
  </si>
  <si>
    <t>GO:0030424|GO:0005737|GO:0005829|GO:0070062|GO:0005759|GO:0005739|GO:0030141|GO:0005524|GO:0004081|GO:0004820|GO:0042802|GO:0046983|GO:0016740|GO:0015966|GO:0070150|GO:0006418</t>
  </si>
  <si>
    <t>C:axon|C:cytoplasm|C:cytosol|C:extracellular exosome|C:mitochondrial matrix|C:mitochondrion|C:secretory granule|F:ATP binding|F:bis(5'-nucleosyl)-tetraphosphatase (asymmetrical) activity|F:glycine-tRNA ligase activity|F:identical protein binding|F:protein dimerization activity|F:transferase activity|P:diadenosine tetraphosphate biosynthetic process|P:mitochondrial glycyl-tRNA aminoacylation|P:tRNA aminoacylation for protein translation</t>
  </si>
  <si>
    <t>VEAR(722).(723)YPLFEGQETGKKETIEE</t>
  </si>
  <si>
    <t>VEARYPLF</t>
  </si>
  <si>
    <t>30580533-30634033</t>
  </si>
  <si>
    <t>Aminoacyl-tRNA synthetase, Hydrolase, Ligase, Transferase</t>
  </si>
  <si>
    <t>[R].LEMSSLPDLTPTFNKLCGNSR.[Q]</t>
  </si>
  <si>
    <t>1xCarbamidomethyl [C17]; 1xTMTpro [K15]</t>
  </si>
  <si>
    <t>ProteinCenter:sp_canonical [772-792]</t>
  </si>
  <si>
    <t>LEMSSLPDLTPTFNKLCGNSR</t>
  </si>
  <si>
    <t>VALR(771).(772)LEMSSLPDLTPTFNKLCGNSR</t>
  </si>
  <si>
    <t>VALRLEMS</t>
  </si>
  <si>
    <t>Q8NFJ5</t>
  </si>
  <si>
    <t>[Y].STHFQLQNQPPQKEFSIPR.[A]</t>
  </si>
  <si>
    <t>ProteinCenter:sp_canonical [321-339]</t>
  </si>
  <si>
    <t>Q8NFJ5 Retinoic acid-induced protein 3 [OS=Homo sapiens]</t>
  </si>
  <si>
    <t>STHFQLQNQPPQKEFSIPR</t>
  </si>
  <si>
    <t>RAI3_HUMAN</t>
  </si>
  <si>
    <t>MATTVPDGCRNGLKSKYYRLCDKAEAWGIVLETVATAGVVTSVAFMLTLPILVCKVQDSNRRKMLPTQFLFLLGVLGIFGLTFAFIIGLDGSTGPTRFFLFGILFSICFSCLLAHAVSLTKLVRGRKPLSLLVILGLAVGFSLVQDVIAIEYIVLTMNRTNVNVFSELSAPRRNEDFVLLLTYVLFLMALTFLMSSFTFCGSFTGWKRHGAHIYLTMLLSIAIWVAWITLLMLPDFDRRWDDTILSSALAANGWVFLLAYVSPEFWLLTKQRNPMDYPVEDAFCKPQLVKKSYGVENRAYSQEEITQGFEETGDTLYAPYSTHFQLQNQPPQKEFSIPRAHAWPSPYKDYEVKKEGS</t>
  </si>
  <si>
    <t>RecName: Full=Retinoic acid-induced protein 3; AltName: Full=G-protein coupled receptor family C group 5 member A; AltName: Full=Phorbol ester induced gene 1 {ECO:0000303|PubMed:8832110}; Short=PEIG-1; AltName: Full=Retinoic acid-induced gene 1 protein; Short=RAIG-1;</t>
  </si>
  <si>
    <t>Cell membrane|Cytoplasmic vesicle|G-protein coupled receptor|Glycoprotein|Membrane|Phosphoprotein|Receptor|Reference proteome|Transducer|Transmembrane|Transmembrane helix|Tumor suppressor</t>
  </si>
  <si>
    <t>GO:0030659|GO:0070062|GO:0043231|GO:0005730|GO:0005886|GO:0043235|GO:0031982|GO:0045296|GO:0004930|GO:0030295|GO:0007175|GO:0007165</t>
  </si>
  <si>
    <t>C:cytoplasmic vesicle membrane|C:extracellular exosome|C:intracellular membrane-bounded organelle|C:nucleolus|C:plasma membrane|C:receptor complex|C:vesicle|F:cadherin binding|F:G protein-coupled receptor activity|F:protein kinase activator activity|P:negative regulation of epidermal growth factor-activated receptor activity|P:signal transduction</t>
  </si>
  <si>
    <t>YAPY(320).(321)STHFQLQNQPPQKEFSIPR</t>
  </si>
  <si>
    <t>YAPYSTHF</t>
  </si>
  <si>
    <t>lung: 201.9;urinary bladder: 130.8</t>
  </si>
  <si>
    <t>Alveolar cells type 1: 1868.9;Alveolar cells type 2: 560.9;Club cells: 437.4</t>
  </si>
  <si>
    <t>12891559-12917937</t>
  </si>
  <si>
    <t>G-protein coupled receptors, Predicted intracellular proteins, Predicted membrane proteins</t>
  </si>
  <si>
    <t>G-protein coupled receptor, Receptor, Transducer</t>
  </si>
  <si>
    <t>[R].VYKEMYKTDLEKDIISDTSGDFR.[K]</t>
  </si>
  <si>
    <t>3xTMTpro [K3; K7; K12]</t>
  </si>
  <si>
    <t>ProteinCenter:sp_canonical [146-168]</t>
  </si>
  <si>
    <t>VYKEMYKTDLEKDIISDTSGDFR</t>
  </si>
  <si>
    <t>EINR(145).(146)VYKEMYKTDLEKDIISDTSGDFR</t>
  </si>
  <si>
    <t>EINRVYKE</t>
  </si>
  <si>
    <t>[R].VMFKITAR.[A]</t>
  </si>
  <si>
    <t>ProteinCenter:sp_canonical [271-278]</t>
  </si>
  <si>
    <t>VMFKITAR</t>
  </si>
  <si>
    <t>FLGR(270).(271)VMFKITAR</t>
  </si>
  <si>
    <t>FLGRVMFK</t>
  </si>
  <si>
    <t>[K].SEISELRR.[T]</t>
  </si>
  <si>
    <t>ProteinCenter:sp_canonical [329-336]; ProteinCenter:sp_canonical [298-305]</t>
  </si>
  <si>
    <t>SEISELRR</t>
  </si>
  <si>
    <t>QSGK(328).(329)SEISELRR</t>
  </si>
  <si>
    <t>QSGKSEIS</t>
  </si>
  <si>
    <t>[R].FFSDCKIQNGTSGIR.[F]</t>
  </si>
  <si>
    <t>FFSDCKIQNGTSGIR</t>
  </si>
  <si>
    <t>EVMR(29).(30)FFSDCKIQNGTSGIR</t>
  </si>
  <si>
    <t>EVMRFFSD</t>
  </si>
  <si>
    <t>P22392</t>
  </si>
  <si>
    <t>[R].VMLGETNPADSKPGTIR.[G]</t>
  </si>
  <si>
    <t>ProteinCenter:sp_canonical [89-105]</t>
  </si>
  <si>
    <t>P22392 Nucleoside diphosphate kinase B [OS=Homo sapiens]</t>
  </si>
  <si>
    <t>VMLGETNPADSKPGTIR</t>
  </si>
  <si>
    <t>NDKB_HUMAN</t>
  </si>
  <si>
    <t>MANLERTFIAIKPDGVQRGLVGEIIKRFEQKGFRLVAMKFLRASEEHLKQHYIDLKDRPFFPGLVKYMNSGPVVAMVWEGLNVVKTGRVMLGETNPADSKPGTIRGDFCIQVGRNIIHGSDSVKSAEKEISLWFKPEELVDYKSCAHDWVYE</t>
  </si>
  <si>
    <t>RecName: Full=Nucleoside diphosphate kinase B; Short=NDK B; Short=NDP kinase B; EC=2.7.4.6 {ECO:0000269|PubMed:1851158, ECO:0000269|PubMed:25679041}; AltName: Full=C-myc purine-binding transcription factor PUF; AltName: Full=Histidine protein kinase NDKB; EC=2.7.13.3 {ECO:0000269|PubMed:20946858}; AltName: Full=nm23-H2;</t>
  </si>
  <si>
    <t>3D-structure|Activator|Alternative splicing|ATP-binding|Cell projection|Cytoplasm|Direct protein sequencing|DNA-binding|Kinase|Magnesium|Metal-binding|Nucleotide metabolism|Nucleotide-binding|Nucleus|Reference proteome|Transcription|Transcription regulation|Transferase</t>
  </si>
  <si>
    <t>GO:0071944|GO:0005737|GO:0005829|GO:0070062|GO:0005576|GO:1904813|GO:0030027|GO:0005634|GO:0048471|GO:0001726|GO:0034774|GO:0005524|GO:0003677|GO:0051880|GO:0019003|GO:0046872|GO:0004550|GO:0004673|GO:0003713|GO:0007155|GO:0006241|GO:0006183|GO:0007229|GO:0043066|GO:0009142|GO:0045893|GO:0050679|GO:0045618|GO:0045944|GO:0042981|GO:0045682|GO:0006228</t>
  </si>
  <si>
    <t>C:cell periphery|C:cytoplasm|C:cytosol|C:extracellular exosome|C:extracellular region|C:ficolin-1-rich granule lumen|C:lamellipodium|C:nucleus|C:perinuclear region of cytoplasm|C:ruffle|C:secretory granule lumen|F:ATP binding|F:DNA binding|F:G-quadruplex DNA binding|F:GDP binding|F:metal ion binding|F:nucleoside diphosphate kinase activity|F:protein histidine kinase activity|F:transcription coactivator activity|P:cell adhesion|P:CTP biosynthetic process|P:GTP biosynthetic process|P:integrin-mediated signaling pathway|P:negative regulation of apoptotic process|P:nucleoside triphosphate biosynthetic process|P:positive regulation of DNA-templated transcription|P:positive regulation of epithelial cell proliferation|P:positive regulation of keratinocyte differentiation|P:positive regulation of transcription by RNA polymerase II|P:regulation of apoptotic process|P:regulation of epidermis development|P:UTP biosynthetic process</t>
  </si>
  <si>
    <t>KTGR(88).(89)VMLGETNPADSKPGTIR</t>
  </si>
  <si>
    <t>KTGRVMLG</t>
  </si>
  <si>
    <t>Basal squamous epithelial cells: 1009.5;Erythroid cells: 281.3;Gastric mucus-secreting cells: 433.4;Plasma cells: 553.2;Squamous epithelial cells: 1253.8</t>
  </si>
  <si>
    <t>51165435-51171744</t>
  </si>
  <si>
    <t>Cancer-related genes, Enzymes, Metabolic proteins, Predicted intracellular proteins</t>
  </si>
  <si>
    <t>Nucleotide metabolism, Transcription, Transcription regulation</t>
  </si>
  <si>
    <t>Activator, DNA-binding, Kinase, Transferase</t>
  </si>
  <si>
    <t>[R].ALYEKMVLPPDVGPR.[V]</t>
  </si>
  <si>
    <t>ProteinCenter:sp_canonical [135-149]</t>
  </si>
  <si>
    <t>ALYEKMVLPPDVGPR</t>
  </si>
  <si>
    <t>AEYR(134).(135)ALYEKMVLPPDVGPR</t>
  </si>
  <si>
    <t>AEYRALYE</t>
  </si>
  <si>
    <t>[R].REEAAVDAQQQKR.[S]</t>
  </si>
  <si>
    <t>ProteinCenter:sp_canonical [1541-1553]</t>
  </si>
  <si>
    <t>REEAAVDAQQQKR</t>
  </si>
  <si>
    <t>EVVR(1540).(1541)REEAAVDAQQQKR</t>
  </si>
  <si>
    <t>EVVRREEA</t>
  </si>
  <si>
    <t>[R].TLAEEQHKNQLLQEELEALQLQLR.[A]</t>
  </si>
  <si>
    <t>ProteinCenter:sp_canonical [956-979]</t>
  </si>
  <si>
    <t>TLAEEQHKNQLLQEELEALQLQLR</t>
  </si>
  <si>
    <t>QLQR(955).(956)TLAEEQHKNQLLQEELEALQLQLR</t>
  </si>
  <si>
    <t>QLQRTLAE</t>
  </si>
  <si>
    <t>[R].KHAGPIVSVWHR.[E]</t>
  </si>
  <si>
    <t>ProteinCenter:sp_canonical [35-46]</t>
  </si>
  <si>
    <t>KHAGPIVSVWHR</t>
  </si>
  <si>
    <t>IHHR(34).(35)KHAGPIVSVWHR</t>
  </si>
  <si>
    <t>IHHRKHAG</t>
  </si>
  <si>
    <t>[KR].KENPLQFKFR.[A]</t>
  </si>
  <si>
    <t>ProteinCenter:sp_canonical [72-81]; ProteinCenter:sp_canonical [72-81]</t>
  </si>
  <si>
    <t>KENPLQFKFR</t>
  </si>
  <si>
    <t>QDVK(71).(72)KENPLQFKFR</t>
  </si>
  <si>
    <t>QDVKKENP</t>
  </si>
  <si>
    <t>P67936</t>
  </si>
  <si>
    <t>[R].AMKDEEKMEIQEMQLKEAKHIAEEADR.[K]</t>
  </si>
  <si>
    <t>2xOxidation [M8; M]; 4xTMTpro [K3; K7; K16; K19]</t>
  </si>
  <si>
    <t>ProteinCenter:sp_canonical [98-124]</t>
  </si>
  <si>
    <t>P67936 Tropomyosin alpha-4 chain [OS=Homo sapiens]</t>
  </si>
  <si>
    <t>AMKDEEKMEIQEMQLKEAKHIAEEADR</t>
  </si>
  <si>
    <t>TPM4_HUMAN</t>
  </si>
  <si>
    <t>MAGLNSLEAVKRKIQALQQQADEAEDRAQGLQRELDGERERREKAEGDVAALNRRIQLVEEELDRAQERLATALQKLEEAEKAADESERGMKVIENRAMKDEEKMEIQEMQLKEAKHIAEEADRKYEEVARKLVILEGELERAEERAEVSELKCGDLEEELKNVTNNLKSLEAASEKYSEKEDKYEEEIKLLSDKLKEAETRAEFAERTVAKLEKTIDDLEEKLAQAKEENVGLHQTLDQTLNELNCI</t>
  </si>
  <si>
    <t>RecName: Full=Tropomyosin alpha-4 chain; AltName: Full=TM30p1; AltName: Full=Tropomyosin-4;</t>
  </si>
  <si>
    <t>Acetylation|Actin-binding|Alternative splicing|Calcium|Coiled coil|Cytoplasm|Cytoskeleton|Direct protein sequencing|Metal-binding|Muscle protein|Phosphoprotein|Reference proteome</t>
  </si>
  <si>
    <t>GO:0005884|GO:0030863|GO:0005856|GO:0005829|GO:0070062|GO:0005925|GO:0016020|GO:0005862|GO:0002102|GO:0001725|GO:0051015|GO:0005509|GO:0042802|GO:0046982|GO:0042803|GO:0008307|GO:0007015|GO:0006936|GO:0001649</t>
  </si>
  <si>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si>
  <si>
    <t>IENR(97).(98)AMKDEEKMEIQEMQLKEAKHIAEEADR</t>
  </si>
  <si>
    <t>IENRAMKD</t>
  </si>
  <si>
    <t>16067021-16103002</t>
  </si>
  <si>
    <t>Actin-binding, Muscle protein</t>
  </si>
  <si>
    <t>[H].TGLLLLSVQKR.[S]</t>
  </si>
  <si>
    <t>ProteinCenter:sp_canonical [2196-2206]</t>
  </si>
  <si>
    <t>TGLLLLSVQKR</t>
  </si>
  <si>
    <t>IEPH(2195).(2196)TGLLLLSVQKR</t>
  </si>
  <si>
    <t>IEPHTGLL</t>
  </si>
  <si>
    <t>Q86U42</t>
  </si>
  <si>
    <t>[R].QIKVIPKR.[T]</t>
  </si>
  <si>
    <t>ProteinCenter:sp_canonical [241-248]</t>
  </si>
  <si>
    <t>Q86U42 Polyadenylate-binding protein 2 [OS=Homo sapiens]</t>
  </si>
  <si>
    <t>QIKVIPKR</t>
  </si>
  <si>
    <t>PABP2_HUMAN</t>
  </si>
  <si>
    <t>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t>
  </si>
  <si>
    <t>RecName: Full=Polyadenylate-binding protein 2 {ECO:0000305}; Short=PABP-2; Short=Poly(A)-binding protein 2; AltName: Full=Nuclear poly(A)-binding protein 1; AltName: Full=Poly(A)-binding protein II; Short=PABII; AltName: Full=Polyadenylate-binding nuclear protein 1;</t>
  </si>
  <si>
    <t>3D-structure|Acetylation|Alternative splicing|Coiled coil|Cytoplasm|Direct protein sequencing|Disease variant|Methylation|mRNA processing|Nucleus|Phosphoprotein|Reference proteome|RNA-binding|Triplet repeat expansion</t>
  </si>
  <si>
    <t>GO:0005737|GO:0042405|GO:0016607|GO:0005654|GO:0005634|GO:1990904|GO:0008143|GO:0003723|GO:0070063|GO:0071222|GO:0000165|GO:0006397|GO:0006936|GO:0016973|GO:1904247|GO:0006396</t>
  </si>
  <si>
    <t>C:cytoplasm|C:nuclear inclusion body|C:nuclear speck|C:nucleoplasm|C:nucleus|C:ribonucleoprotein complex|F:poly(A) binding|F:RNA binding|F:RNA polymerase binding|P:cellular response to lipopolysaccharide|P:MAPK cascade|P:mRNA processing|P:muscle contraction|P:poly(A)+ mRNA export from nucleus|P:positive regulation of polynucleotide adenylyltransferase activity|P:RNA processing</t>
  </si>
  <si>
    <t>FRGR(240).(241)QIKVIPKR</t>
  </si>
  <si>
    <t>FRGRQIKV</t>
  </si>
  <si>
    <t>23321289-23326185</t>
  </si>
  <si>
    <t>[R].AGVNTVTTLVENKKA.[Q]</t>
  </si>
  <si>
    <t>ProteinCenter:sp_canonical [138-152]</t>
  </si>
  <si>
    <t>AGVNTVTTLVENKKA</t>
  </si>
  <si>
    <t>PVLR(137).(138)AGVNTVTTLVENKKA</t>
  </si>
  <si>
    <t>PVLRAGVN</t>
  </si>
  <si>
    <t>[R].NLQKIIKER.[E]</t>
  </si>
  <si>
    <t>2xTMTpro [K4; K7]</t>
  </si>
  <si>
    <t>ProteinCenter:sp_canonical [2181-2189]</t>
  </si>
  <si>
    <t>NLQKIIKER</t>
  </si>
  <si>
    <t>ETWR(2180).(2181)NLQKIIKER</t>
  </si>
  <si>
    <t>ETWRNLQK</t>
  </si>
  <si>
    <t>O43464</t>
  </si>
  <si>
    <t>[R].IQTKEPLPTLPLGR.[S]</t>
  </si>
  <si>
    <t>O43464 Serine protease HTRA2, mitochondrial [OS=Homo sapiens]</t>
  </si>
  <si>
    <t>IQTKEPLPTLPLGR</t>
  </si>
  <si>
    <t>HTRA2_HUMAN</t>
  </si>
  <si>
    <t>MAAPRAGRGAGWSLRAWRALGGIRWGRRPRLTPDLRALLTSGTSDPRARVTYGTPSLWARLSVGVTEPRACLTSGTPGPRAQLTAVTPDTRTREASENSGTRSRAWLAVALGAGGAVLLLLWGGGRGPPAVLAAVPSPPPASPRSQYNFIADVVEKTAPAVVYIEILDRHPFLGREVPISNGSGFVVAADGLIVTNAHVVADRRRVRVRLLSGDTYEAVVTAVDPVADIATLRIQTKEPLPTLPLGRSADVRQGEFVVAMGSPFALQNTITSGIVSSAQRPARDLGLPQTNVEYIQTDAAIDFGNSGGPLVNLDGEVIGVNTMKVTAGISFAIPSDRLREFLHRGEKKNSSSGISGSQRRYIGVMMLTLSPSILAELQLREPSFPDVQHGVLIHKVILGSPAHRAGLRPGDVILAIGEQMVQNAEDVYEAVRTQSQLAVQIRRGRETLTLYVTPEVTE</t>
  </si>
  <si>
    <t>RecName: Full=Serine protease HTRA2, mitochondrial; EC=3.4.21.108; AltName: Full=High temperature requirement protein A2; Short=HtrA2; AltName: Full=Omi stress-regulated endoprotease; AltName: Full=Serine protease 25; AltName: Full=Serine proteinase OMI; Flags: Precursor;</t>
  </si>
  <si>
    <t>3D-structure|Alternative splicing|Apoptosis|Autocatalytic cleavage|Direct protein sequencing|Disease variant|Endoplasmic reticulum|Epilepsy|Hydrolase|Membrane|Mitochondrion|Neurodegeneration|Parkinson disease|Parkinsonism|Protease|Reference proteome|Serine protease|Transit peptide|Transmembrane|Transmembrane helix|Zymogen</t>
  </si>
  <si>
    <t>GO:0035631|GO:0000785|GO:0009898|GO:0005856|GO:0005829|GO:0005783|GO:0005789|GO:0016020|GO:0005758|GO:0031966|GO:0005739|GO:0005634|GO:1905370|GO:0042802|GO:0008233|GO:0004252|GO:0008236|GO:0051082|GO:0007628|GO:0071363|GO:0034605|GO:0035458|GO:0034599|GO:0071300|GO:0006672|GO:0097194|GO:0030900|GO:0008630|GO:0007005|GO:0045786|GO:1904924|GO:0043524|GO:1902176|GO:0051402|GO:0048666|GO:0019742|GO:0043065|GO:0043280|GO:2001269|GO:2001241|GO:0010822|GO:1903955|GO:0012501|GO:0016540|GO:0030163|GO:0006508|GO:1903146|GO:0040014|GO:0009635</t>
  </si>
  <si>
    <t>C:CD40 receptor complex|C:chromatin|C:cytoplasmic side of plasma membrane|C:cytoskeleton|C:cytosol|C:endoplasmic reticulum|C:endoplasmic reticulum membrane|C:membrane|C:mitochondrial intermembrane space|C:mitochondrial membrane|C:mitochondrion|C:nucleus|C:serine-type endopeptidase complex|F:identical protein binding|F:peptidase activity|F:serine-type endopeptidase activity|F:serine-type peptidase activity|F:unfolded protein binding|P:adult walking behavior|P:cellular response to growth factor stimulus|P:cellular response to heat|P:cellular response to interferon-beta|P:cellular response to oxidative stress|P:cellular response to retinoic acid|P:ceramide metabolic process|P:execution phase of apoptosis|P:forebrain development|P:intrinsic apoptotic signaling pathway in response to DNA damage|P:mitochondrion organization|P:negative regulation of cell cycle|P:negative regulation of mitophagy in response to mitochondrial depolarization|P:negative regulation of neuron apoptotic process|P:negative regulation of oxidative stress-induced intrinsic apoptotic signaling pathway|P:neuron apoptotic process|P:neuron development|P:pentacyclic triterpenoid metabolic process|P:positive regulation of apoptotic process|P:positive regulation of cysteine-type endopeptidase activity involved in apoptotic process|P:positive regulation of cysteine-type endopeptidase activity involved in apoptotic signaling pathway|P:positive regulation of extrinsic apoptotic signaling pathway in absence of ligand|P:positive regulation of mitochondrion organization|P:positive regulation of protein targeting to mitochondrion|P:programmed cell death|P:protein autoprocessing|P:protein catabolic process|P:proteolysis|P:regulation of autophagy of mitochondrion|P:regulation of multicellular organism growth|P:response to herbicide</t>
  </si>
  <si>
    <t>ATLR(233).(234)IQTKEPLPTLPLGR</t>
  </si>
  <si>
    <t>ATLRIQTK</t>
  </si>
  <si>
    <t>74529725-74533332</t>
  </si>
  <si>
    <t>Disease related genes, Enzymes, Human disease related genes, Plasma proteins, Potential drug targets, Predicted membrane proteins</t>
  </si>
  <si>
    <t>Disease variant, Epilepsy, Neurodegeneration, Parkinson disease, Parkinsonism</t>
  </si>
  <si>
    <t>P30740</t>
  </si>
  <si>
    <t>[R].FKLEESYTLNSDLAR.[L]</t>
  </si>
  <si>
    <t>ProteinCenter:sp_canonical [276-290]</t>
  </si>
  <si>
    <t>P30740 Leukocyte elastase inhibitor [OS=Homo sapiens]</t>
  </si>
  <si>
    <t>FKLEESYTLNSDLAR</t>
  </si>
  <si>
    <t>ILEU_HUMAN</t>
  </si>
  <si>
    <t>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t>
  </si>
  <si>
    <t>RecName: Full=Leukocyte elastase inhibitor; Short=LEI; AltName: Full=Monocyte/neutrophil elastase inhibitor; Short=EI; Short=M/NEI; AltName: Full=Peptidase inhibitor 2; Short=PI-2; AltName: Full=Serpin B1;</t>
  </si>
  <si>
    <t>3D-structure|Acetylation|Alternative splicing|Cytoplasm|Direct protein sequencing|Endosome|Lysosome|Phosphoprotein|Protease inhibitor|Reference proteome|Secreted|Serine protease inhibitor</t>
  </si>
  <si>
    <t>GO:0062023|GO:0044194|GO:0036464|GO:0005769|GO:0070062|GO:0005576|GO:0005615|GO:0016020|GO:0034774|GO:0030414|GO:0004867|GO:0010951|GO:0032691|GO:0044342</t>
  </si>
  <si>
    <t>C:collagen-containing extracellular matrix|C:cytolytic granule|C:cytoplasmic ribonucleoprotein granule|C:early endosome|C:extracellular exosome|C:extracellular region|C:extracellular space|C:membrane|C:secretory granule lumen|F:peptidase inhibitor activity|F:serine-type endopeptidase inhibitor activity|P:negative regulation of endopeptidase activity|P:negative regulation of interleukin-1 beta production|P:type B pancreatic cell proliferation</t>
  </si>
  <si>
    <t>SLPR(275).(276)FKLEESYTLNSDLAR</t>
  </si>
  <si>
    <t>SLPRFKLE</t>
  </si>
  <si>
    <t>bone marrow: 466.8;esophagus: 478.3</t>
  </si>
  <si>
    <t>Basal respiratory cells: 669.4;Exocrine glandular cells: 626.5;Suprabasal keratinocytes: 727.0</t>
  </si>
  <si>
    <t>2832332-2841959</t>
  </si>
  <si>
    <t>[R].DDNGKPYVLPSVR.[K]</t>
  </si>
  <si>
    <t>ProteinCenter:sp_canonical [69-81]</t>
  </si>
  <si>
    <t>DDNGKPYVLPSVR</t>
  </si>
  <si>
    <t>GAYR(68).(69)DDNGKPYVLPSVR</t>
  </si>
  <si>
    <t>GAYRDDNG</t>
  </si>
  <si>
    <t>P57737</t>
  </si>
  <si>
    <t>[R].SLQSLLGPSSKFR.[H]</t>
  </si>
  <si>
    <t>ProteinCenter:sp_canonical [462-474]</t>
  </si>
  <si>
    <t>P57737 Coronin-7 [OS=Homo sapiens]</t>
  </si>
  <si>
    <t>SLQSLLGPSSKFR</t>
  </si>
  <si>
    <t>CORO7_HUMAN</t>
  </si>
  <si>
    <t>MNRFRVSKFRHTEARPPRRESWISDIRAGTAPSCRNHIKSSCSLIAFNSDRPGVLGIVPLQGQGEDKRRVAHLGCHSDLVTDLDFSPFDDFLLATGSADRTVKLWRLPGPGQALPSAPGVVLGPEDLPVEVLQFHPTSDGILVSAAGTTVKVWDAAKQQPLTELAAHGDLVQSAVWSRDGALVGTACKDKQLRIFDPRTKPRASQSTQAHENSRDSRLAWMGTWEHLVSTGFNQMREREVKLWDTRFFSSALASLTLDTSLGCLVPLLDPDSGLLVLAGKGERQLYCYEVVPQQPALSPVTQCVLESVLRGAALVPRQALAVMSCEVLRVLQLSDTAIVPIGYHVPRKAVEFHEDLFPDTAGCVPATDPHSWWAGDNQQVQKVSLNPACRPHPSFTSCLVPPAEPLPDTAQPAVMETPVGDADASEGFSSPPSSLTSPSTPSSLGPSLSSTSGIGTSPSLRSLQSLLGPSSKFRHAQGTVLHRDSHITNLKGLNLTTPGESDGFCANKLRVAVPLLSSGGQVAVLELRKPGRLPDTALPTLQNGAAVTDLAWDPFDPHRLAVAGEDARIRLWRVPAEGLEEVLTTPETVLTGHTEKICSLRFHPLAANVLASSSYDLTVRIWDLQAGADRLKLQGHQDQIFSLAWSPDGQQLATVCKDGRVRVYRPRSGPEPLQEGPGPKGGRGARIVWVCDGRCLLVSGFDSQSERQLLLYEAEALAGGPLAVLGLDVAPSTLLPSYDPDTGLVLLTGKGDTRVFLYELLPESPFFLECNSFTSPDPHKGLVLLPKTECDVREVELMRCLRLRQSSLEPVAFRLPRVRKEFFQDDVFPDTAVIWEPVLSAEAWLQGANGQPWLLSLQPPDMSPVSQAPREAPARRAPSSAQYLEEKSDQQKKEELLNAMVAKLGNREDPLPQDSFEGVDEDEWD</t>
  </si>
  <si>
    <t>RecName: Full=Coronin-7; Short=Crn7; AltName: Full=70 kDa WD repeat tumor rejection antigen homolog;</t>
  </si>
  <si>
    <t>Actin-binding|Alternative splicing|Cytoplasm|Cytoplasmic vesicle|Golgi apparatus|Isopeptide bond|Membrane|Phosphoprotein|Protein transport|Reference proteome|Repeat|Transport|Ubl conjugation|WD repeat</t>
  </si>
  <si>
    <t>GO:0031410|GO:0005829|GO:0005794|GO:0000139|GO:0016020|GO:0005802|GO:0003779|GO:0030041|GO:0016477|GO:0030010|GO:0007030|GO:0006895|GO:0035332|GO:0015031</t>
  </si>
  <si>
    <t>C:cytoplasmic vesicle|C:cytosol|C:Golgi apparatus|C:Golgi membrane|C:membrane|C:trans-Golgi network|F:actin binding|P:actin filament polymerization|P:cell migration|P:establishment of cell polarity|P:Golgi organization|P:Golgi to endosome transport|P:positive regulation of hippo signaling|P:protein transport</t>
  </si>
  <si>
    <t>PSLR(461).(462)SLQSLLGPSSKFR</t>
  </si>
  <si>
    <t>PSLRSLQS</t>
  </si>
  <si>
    <t>bone marrow: 69.5</t>
  </si>
  <si>
    <t>Cone photoreceptor cells: 81.0;dendritic cells: 128.6</t>
  </si>
  <si>
    <t>4354542-4425705</t>
  </si>
  <si>
    <t>[R].QLDEPKLER.[R]</t>
  </si>
  <si>
    <t>ProteinCenter:sp_canonical [390-398]</t>
  </si>
  <si>
    <t>QLDEPKLER</t>
  </si>
  <si>
    <t>KLQR(389).(390)QLDEPKLER</t>
  </si>
  <si>
    <t>KLQRQLDE</t>
  </si>
  <si>
    <t>P61313</t>
  </si>
  <si>
    <t>[R].NPDTQWITKPVHKHR.[E]</t>
  </si>
  <si>
    <t>ProteinCenter:sp_canonical [145-159]</t>
  </si>
  <si>
    <t>P61313 60S ribosomal protein L15 [OS=Homo sapiens]</t>
  </si>
  <si>
    <t>NPDTQWITKPVHKHR</t>
  </si>
  <si>
    <t>RL15_HUMAN</t>
  </si>
  <si>
    <t>MGAYKYIQELWRKKQSDVMRFLLRVRCWQYRQLSALHRAPRPTRPDKARRLGYKAKQGYVIYRIRVRRGGRKRPVPKGATYGKPVHHGVNQLKFARSLQSVAEERAGRHCGALRVLNSYWVGEDSTYKFFEVILIDPFHKAIRRNPDTQWITKPVHKHREMRGLTSAGRKSRGLGKGHKFHHTIGGSRRAAWRRRNTLQLHRYR</t>
  </si>
  <si>
    <t>RecName: Full=Large ribosomal subunit protein eL15 {ECO:0000303|PubMed:24524803}; AltName: Full=60S ribosomal protein L15;</t>
  </si>
  <si>
    <t>3D-structure|Alternative splicing|Cytoplasm|Diamond-Blackfan anemia|Isopeptide bond|Lipoprotein|Myristate|Phosphoprotein|Reference proteome|Ribonucleoprotein|Ribosomal protein|Ubl conjugation</t>
  </si>
  <si>
    <t>GO:0005737|GO:0005829|GO:0022625|GO:0022626|GO:0005634|GO:0005840|GO:0045296|GO:0003723|GO:0003735|GO:0002181|GO:0006412</t>
  </si>
  <si>
    <t>C:cytoplasm|C:cytosol|C:cytosolic large ribosomal subunit|C:cytosolic ribosome|C:nucleus|C:ribosome|F:cadherin binding|F:RNA binding|F:structural constituent of ribosome|P:cytoplasmic translation|P:translation</t>
  </si>
  <si>
    <t>AIRR(144).(145)NPDTQWITKPVHKHR</t>
  </si>
  <si>
    <t>AIRRNPDT</t>
  </si>
  <si>
    <t>23916591-23924374</t>
  </si>
  <si>
    <t>Q9NNW7</t>
  </si>
  <si>
    <t>[S].TTGKEDTGTFDTVLWAIGR.[V]</t>
  </si>
  <si>
    <t>ProteinCenter:sp_canonical [300-318]</t>
  </si>
  <si>
    <t>Q9NNW7 Thioredoxin reductase 2, mitochondrial [OS=Homo sapiens]</t>
  </si>
  <si>
    <t>TTGKEDTGTFDTVLWAIGR</t>
  </si>
  <si>
    <t>TRXR2_HUMAN</t>
  </si>
  <si>
    <t>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t>
  </si>
  <si>
    <t>RecName: Full=Thioredoxin reductase 2, mitochondrial {ECO:0000305}; EC=1.8.1.9 {ECO:0000250|UniProtKB:Q9N2I8, ECO:0000250|UniProtKB:Q9Z0J5}; AltName: Full=Selenoprotein Z; Short=SelZ; AltName: Full=TR-beta; AltName: Full=Thioredoxin reductase TR3; Flags: Precursor;</t>
  </si>
  <si>
    <t>Alternative splicing|Disease variant|Disulfide bond|FAD|Flavoprotein|Mitochondrion|NADP|Oxidoreductase|Redox-active center|Reference proteome|Selenocysteine|Transit peptide</t>
  </si>
  <si>
    <t>GO:0030424|GO:0005737|GO:0005829|GO:0030425|GO:0005759|GO:0005739|GO:0043025|GO:0050660|GO:0042803|GO:0044877|GO:0004791|GO:0045454|GO:0055093|GO:0000305|GO:0010269|GO:0009410</t>
  </si>
  <si>
    <t>C:axon|C:cytoplasm|C:cytosol|C:dendrite|C:mitochondrial matrix|C:mitochondrion|C:neuronal cell body|F:flavin adenine dinucleotide binding|F:protein homodimerization activity|F:protein-containing complex binding|F:thioredoxin-disulfide reductase activity|P:cell redox homeostasis|P:response to hyperoxia|P:response to oxygen radical|P:response to selenium ion|P:response to xenobiotic stimulus</t>
  </si>
  <si>
    <t>WEDS(299).(300)TTGKEDTGTFDTVLWAIGR</t>
  </si>
  <si>
    <t>WEDSTTGK</t>
  </si>
  <si>
    <t>Prostatic glandular cells: 75.2</t>
  </si>
  <si>
    <t>19875517-19941820</t>
  </si>
  <si>
    <t>[R].KFFVGGNWKMNGR.[K]</t>
  </si>
  <si>
    <t>1xOxidation [M10]; 2xTMTpro [K1; K9]</t>
  </si>
  <si>
    <t>ProteinCenter:sp_canonical [6-18]</t>
  </si>
  <si>
    <t>KFFVGGNWKMNGR</t>
  </si>
  <si>
    <t>APSR(5).(6)KFFVGGNWKMNGR</t>
  </si>
  <si>
    <t>APSRKFFV</t>
  </si>
  <si>
    <t>[A].CIGAWHPAR.[V]</t>
  </si>
  <si>
    <t>ProteinCenter:sp_canonical [253-261]</t>
  </si>
  <si>
    <t>CIGAWHPAR</t>
  </si>
  <si>
    <t>RKVA(252).(253)CIGAWHPAR</t>
  </si>
  <si>
    <t>RKVACIGA</t>
  </si>
  <si>
    <t>Q08209</t>
  </si>
  <si>
    <t>[R].LTAKEVFDNDGKPR.[V]</t>
  </si>
  <si>
    <t>ProteinCenter:sp_canonical [29-42]</t>
  </si>
  <si>
    <t>Q08209 Protein phosphatase 3 catalytic subunit alpha [OS=Homo sapiens]</t>
  </si>
  <si>
    <t>LTAKEVFDNDGKPR</t>
  </si>
  <si>
    <t>PP2BA_HUMAN</t>
  </si>
  <si>
    <t>MSEPKAIDPKLSTTDRVVKAVPFPPSHRLTAKEVFDNDGKPRVDILKAHLMKEGRLEESVALRIITEGASILRQEKNLLDIDAPVTVCGDIHGQFFDLMKLFEVGGSPANTRYLFLGDYVDRGYFSIECVLYLWALKILYPKTLFLLRGNHECRHLTEYFTFKQECKIKYSERVYDACMDAFDCLPLAALMNQQFLCVHGGLSPEINTLDDIRKLDRFKEPPAYGPMCDILWSDPLEDFGNEKTQEHFTHNTVRGCSYFYSYPAVCEFLQHNNLLSILRAHEAQDAGYRMYRKSQTTGFPSLITIFSAPNYLDVYNNKAAVLKYENNVMNIRQFNCSPHPYWLPNFMDVFTWSLPFVGEKVTEMLVNVLNICSDDELGSEEDGFDGATAAARKEVIRNKIRAIGKMARVFSVLREESESVLTLKGLTPTGMLPSGVLSGGKQTLQSATVEAIEADEAIKGFSPQHKITSFEEAKGLDRINERMPPRRDAMPSDANLNSINKALTSETNGTDSNGSNSSNIQ</t>
  </si>
  <si>
    <t>RecName: Full=Protein phosphatase 3 catalytic subunit alpha {ECO:0000312|HGNC:HGNC:9314}; EC=3.1.3.16 {ECO:0000269|PubMed:15671020, ECO:0000269|PubMed:18838687, ECO:0000269|PubMed:19154138, ECO:0000269|PubMed:23468591, ECO:0000269|PubMed:31375679, ECO:0000305|PubMed:26248042, ECO:0000305|PubMed:30718414}; AltName: Full=CAM-PRP catalytic subunit; AltName: Full=Calcineurin A alpha {ECO:0000303|PubMed:8392375}; AltName: Full=Calmodulin-dependent calcineurin A subunit alpha isoform {ECO:0000250|UniProtKB:P63328}; Short=CNA alpha {ECO:0000250|UniProtKB:P63328}; AltName: Full=Serine/threonine-protein phosphatase 2B catalytic subunit alpha isoform {ECO:0000312|HGNC:HGNC:9314};</t>
  </si>
  <si>
    <t>3D-structure|Acetylation|Alternative splicing|Calmodulin-binding|Cell membrane|Cell projection|Craniosynostosis|Cytoplasm|Disease variant|Dwarfism|Epilepsy|Hydrolase|Intellectual disability|Iron|Membrane|Metal-binding|Nitration|Phosphoprotein|Protein phosphatase|Reference proteome|Synapse|Zinc</t>
  </si>
  <si>
    <t>GO:0005955|GO:0005737|GO:0005829|GO:0043197|GO:0019897|GO:0098978|GO:0005739|GO:0005654|GO:0005886|GO:0008287|GO:0042383|GO:0098685|GO:0036057|GO:0030018|GO:0051117|GO:0005509|GO:0005516|GO:0033192|GO:0016018|GO:0019899|GO:0140677|GO:0017018|GO:0046983|GO:0004722|GO:0044877|GO:0097720|GO:0033173|GO:0006816|GO:0014898|GO:0071333|GO:0048813|GO:0016311|GO:0008544|GO:0060079|GO:0000082|GO:0030216|GO:0050804|GO:0033555|GO:1905949|GO:0035562|GO:0050774|GO:0010629|GO:0046676|GO:0023057|GO:1901386|GO:0070262|GO:0042104|GO:0070886|GO:1905665|GO:1903244|GO:0045785|GO:0030335|GO:1905205|GO:0051091|GO:0045807|GO:0010628|GO:0090193|GO:0045669|GO:0045672|GO:0046878|GO:0045944|GO:1901387|GO:0099170|GO:0006470|GO:0006606|GO:0061006|GO:0097205|GO:0001975|GO:0051592|GO:0048741|GO:0043403|GO:0042110|GO:0014883|GO:0042060</t>
  </si>
  <si>
    <t>C:calcineurin complex|C:cytoplasm|C:cytosol|C:dendritic spine|C:extrinsic component of plasma membrane|C:glutamatergic synapse|C:mitochondrion|C:nucleoplasm|C:plasma membrane|C:protein serine/threonine phosphatase complex|C:sarcolemma|C:Schaffer collateral - CA1 synapse|C:slit diaphragm|C:Z disc|F:ATPase binding|F:calcium ion binding|F:calmodulin binding|F:calmodulin-dependent protein phosphatase activity|F:cyclosporin A binding|F:enzyme binding|F:molecular function activator activity|F:myosin phosphatase activity|F:protein dimerization activity|F:protein serine/threonine phosphatase activity|F:protein-containing complex binding|P:calcineurin-mediated signaling|P:calcineurin-NFAT signaling cascade|P:calcium ion transport|P:cardiac muscle hypertrophy in response to stress|P:cellular response to glucose stimulus|P:dendrite morphogenesis|P:dephosphorylation|P:epidermis development|P:excitatory postsynaptic potential|P:G1/S transition of mitotic cell cycle|P:keratinocyte differentiation|P:modulation of chemical synaptic transmission|P:multicellular organismal response to stress|P:negative regulation of calcium ion import across plasma membrane|P:negative regulation of chromatin binding|P:negative regulation of dendrite morphogenesis|P:negative regulation of gene expression|P:negative regulation of insulin secretion|P:negative regulation of signaling|P:negative regulation of voltage-gated calcium channel activity|P:peptidyl-serine dephosphorylation|P:positive regulation of activated T cell proliferation|P:positive regulation of calcineurin-NFAT signaling cascade|P:positive regulation of calcium ion import across plasma membrane|P:positive regulation of cardiac muscle hypertrophy in response to stress|P:positive regulation of cell adhesion|P:positive regulation of cell migration|P:positive regulation of connective tissue replacement|P:positive regulation of DNA-binding transcription factor activity|P:positive regulation of endocytosis|P:positive regulation of gene expression|P:positive regulation of glomerulus development|P:positive regulation of osteoblast differentiation|P:positive regulation of osteoclast differentiation|P:positive regulation of saliva secretion|P:positive regulation of transcription by RNA polymerase II|P:positive regulation of voltage-gated calcium channel activity|P:postsynaptic modulation of chemical synaptic transmission|P:protein dephosphorylation|P:protein import into nucleus|P:regulation of cell proliferation involved in kidney morphogenesis|P:renal filtration|P:response to amphetamine|P:response to calcium ion|P:skeletal muscle fiber development|P:skeletal muscle tissue regeneration|P:T cell activation|P:transition between fast and slow fiber|P:wound healing</t>
  </si>
  <si>
    <t>PSHR(28).(29)LTAKEVFDNDGKPR</t>
  </si>
  <si>
    <t>PSHRLTAK</t>
  </si>
  <si>
    <t>brain: 144.1</t>
  </si>
  <si>
    <t>Excitatory neurons: 921.4;Inhibitory neurons: 393.8;Prostatic glandular cells: 370.1</t>
  </si>
  <si>
    <t>101023409-101348278</t>
  </si>
  <si>
    <t>Calmodulin-binding, Hydrolase, Protein phosphatase</t>
  </si>
  <si>
    <t>Craniosynostosis, Disease variant, Dwarfism, Epilepsy, Intellectual disability</t>
  </si>
  <si>
    <t>[R].AEAEAWYQTKYEELQVTAGKHGDNLR.[D]</t>
  </si>
  <si>
    <t>ProteinCenter:sp_canonical [331-356]</t>
  </si>
  <si>
    <t>AEAEAWYQTKYEELQVTAGKHGDNLR</t>
  </si>
  <si>
    <t>QRSR(330).(331)AEAEAWYQTKYEELQVTAGKHGDNLR</t>
  </si>
  <si>
    <t>QRSRAEAE</t>
  </si>
  <si>
    <t>P30837</t>
  </si>
  <si>
    <t>[R].GFFIKPTVFGGVQDDMR.[I]</t>
  </si>
  <si>
    <t>ProteinCenter:sp_canonical [395-411]</t>
  </si>
  <si>
    <t>P30837 Aldehyde dehydrogenase X, mitochondrial [OS=Homo sapiens]</t>
  </si>
  <si>
    <t>GFFIKPTVFGGVQDDMR</t>
  </si>
  <si>
    <t>AL1B1_HUMAN</t>
  </si>
  <si>
    <t>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t>
  </si>
  <si>
    <t>RecName: Full=Aldehyde dehydrogenase X, mitochondrial; EC=1.2.1.3; AltName: Full=Aldehyde dehydrogenase 5; AltName: Full=Aldehyde dehydrogenase family 1 member B1; Flags: Precursor;</t>
  </si>
  <si>
    <t>3D-structure|Acetylation|Mitochondrion|NAD|Oxidoreductase|Reference proteome|Transit peptide</t>
  </si>
  <si>
    <t>GO:0005829|GO:0005759|GO:0005739|GO:0005654|GO:0004029|GO:0043878|GO:0051287|GO:0005975|GO:0006068</t>
  </si>
  <si>
    <t>C:cytosol|C:mitochondrial matrix|C:mitochondrion|C:nucleoplasm|F:aldehyde dehydrogenase (NAD+) activity|F:glyceraldehyde-3-phosphate dehydrogenase (NAD+) (non-phosphorylating) activity|F:NAD binding|P:carbohydrate metabolic process|P:ethanol catabolic process</t>
  </si>
  <si>
    <t>FGER(394).(395)GFFIKPTVFGGVQDDMR</t>
  </si>
  <si>
    <t>FGERGFFI</t>
  </si>
  <si>
    <t>liver: 172.7;smooth muscle: 128.0</t>
  </si>
  <si>
    <t>Cholangiocytes: 67.4;Ductal cells: 57.9;Hepatocytes: 116.1;Proximal tubular cells: 171.4;Theca cells: 66.7;Undifferentiated cells: 74.5</t>
  </si>
  <si>
    <t>38392702-38398661</t>
  </si>
  <si>
    <t>O00541</t>
  </si>
  <si>
    <t>[R].FLLHEPIVNKFR.[E]</t>
  </si>
  <si>
    <t>ProteinCenter:sp_canonical [72-83]</t>
  </si>
  <si>
    <t>O00541 Pescadillo homolog [OS=Homo sapiens]</t>
  </si>
  <si>
    <t>FLLHEPIVNKFR</t>
  </si>
  <si>
    <t>PESC_HUMAN</t>
  </si>
  <si>
    <t>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t>
  </si>
  <si>
    <t>RecName: Full=Pescadillo homolog {ECO:0000255|HAMAP-Rule:MF_03028};</t>
  </si>
  <si>
    <t>3D-structure|Acetylation|Alternative splicing|Chromosome|Isopeptide bond|Nucleus|Reference proteome|Ribosome biogenesis|rRNA processing|Ubl conjugation</t>
  </si>
  <si>
    <t>GO:0005694|GO:0005829|GO:0016020|GO:0005730|GO:0005654|GO:0070545|GO:0030687|GO:0043021|GO:0003723|GO:0008283|GO:0000466|GO:0000463|GO:0051726|GO:0042273|GO:0006364</t>
  </si>
  <si>
    <t>C:chromosome|C:cytosol|C:membrane|C:nucleolus|C:nucleoplasm|C:PeBoW complex|C:preribosome, large subunit precursor|F:ribonucleoprotein complex binding|F:RNA binding|P:cell population proliferation|P:maturation of 5.8S rRNA from tricistronic rRNA transcript (SSU-rRNA, 5.8S rRNA, LSU-rRNA)|P:maturation of LSU-rRNA from tricistronic rRNA transcript (SSU-rRNA, 5.8S rRNA, LSU-rRNA)|P:regulation of cell cycle|P:ribosomal large subunit biogenesis|P:rRNA processing</t>
  </si>
  <si>
    <t>KDIR(71).(72)FLLHEPIVNKFR</t>
  </si>
  <si>
    <t>KDIRFLLH</t>
  </si>
  <si>
    <t>30576625-30607083</t>
  </si>
  <si>
    <t>O95218</t>
  </si>
  <si>
    <t>[R].GLFSANDWQCKTCSNVNWAR.[R]</t>
  </si>
  <si>
    <t>2xCarbamidomethyl [C10; C13]; 1xTMTpro [K11]</t>
  </si>
  <si>
    <t>ProteinCenter:sp_canonical [62-81]</t>
  </si>
  <si>
    <t>O95218 Zinc finger Ran-binding domain-containing protein 2 [OS=Homo sapiens]</t>
  </si>
  <si>
    <t>GLFSANDWQCKTCSNVNWAR</t>
  </si>
  <si>
    <t>ZRAB2_HUMAN</t>
  </si>
  <si>
    <t>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t>
  </si>
  <si>
    <t>RecName: Full=Zinc finger Ran-binding domain-containing protein 2; AltName: Full=Zinc finger protein 265; AltName: Full=Zinc finger, splicing;</t>
  </si>
  <si>
    <t>3D-structure|Acetylation|Alternative splicing|Metal-binding|mRNA processing|mRNA splicing|Nucleus|Phosphoprotein|Reference proteome|Repeat|RNA-binding|Zinc|Zinc-finger</t>
  </si>
  <si>
    <t>GO:0005654|GO:0001530|GO:0046872|GO:0003723|GO:0006397|GO:0008380</t>
  </si>
  <si>
    <t>C:nucleoplasm|F:lipopolysaccharide binding|F:metal ion binding|F:RNA binding|P:mRNA processing|P:RNA splicing</t>
  </si>
  <si>
    <t>EKSR(61).(62)GLFSANDWQCKTCSNVNWAR</t>
  </si>
  <si>
    <t>EKSRGLFS</t>
  </si>
  <si>
    <t>71063291-71081289</t>
  </si>
  <si>
    <t>P25788</t>
  </si>
  <si>
    <t>[R].QAAKTEIEKLQMKEMTCR.[D]</t>
  </si>
  <si>
    <t>1xCarbamidomethyl [C17]; 3xTMTpro [K4; K9; K13]</t>
  </si>
  <si>
    <t>ProteinCenter:sp_canonical [171-188]</t>
  </si>
  <si>
    <t>P25788 Proteasome subunit alpha type-3 [OS=Homo sapiens]</t>
  </si>
  <si>
    <t>QAAKTEIEKLQMKEMTCR</t>
  </si>
  <si>
    <t>PSA3_HUMAN</t>
  </si>
  <si>
    <t>MSSIGTGYDLSASTFSPDGRVFQVEYAMKAVENSSTAIGIRCKDGVVFGVEKLVLSKLYEEGSNKRLFNVDRHVGMAVAGLLADARSLADIAREEASNFRSNFGYNIPLKHLADRVAMYVHAYTLYSAVRPFGCSFMLGSYSVNDGAQLYMIDPSGVSYGYWGCAIGKARQAAKTEIEKLQMKEMTCRDIVKEVAKIIYIVHDEVKDKAFELELSWVGELTNGRHEIVPKDIREEAEKYAKESLKEEDESDDDNM</t>
  </si>
  <si>
    <t>RecName: Full=Proteasome subunit alpha type-3; AltName: Full=Macropain subunit C8; AltName: Full=Multicatalytic endopeptidase complex subunit C8; AltName: Full=Proteasome component C8;</t>
  </si>
  <si>
    <t>3D-structure|Acetylation|Alternative splicing|Cytoplasm|Direct protein sequencing|Host-virus interaction|Nucleus|Phosphoprotein|Proteasome|Reference proteome</t>
  </si>
  <si>
    <t>GO:0005737|GO:0005829|GO:0070062|GO:0005654|GO:0005634|GO:0000502|GO:0005839|GO:0019773|GO:0045202|GO:0031625|GO:0010498|GO:0043161|GO:0052548</t>
  </si>
  <si>
    <t>C:cytoplasm|C:cytosol|C:extracellular exosome|C:nucleoplasm|C:nucleus|C:proteasome complex|C:proteasome core complex|C:proteasome core complex, alpha-subunit complex|C:synapse|F:ubiquitin protein ligase binding|P:proteasomal protein catabolic process|P:proteasome-mediated ubiquitin-dependent protein catabolic process|P:regulation of endopeptidase activity</t>
  </si>
  <si>
    <t>GKAR(170).(171)QAAKTEIEKLQMKEMTCR</t>
  </si>
  <si>
    <t>GKARQAAK</t>
  </si>
  <si>
    <t>58244843-58272012</t>
  </si>
  <si>
    <t>[R].AGGSYGFGGAG.[S]</t>
  </si>
  <si>
    <t>ProteinCenter:sp_canonical [87-97]; ProteinCenter:sp_canonical [87-97]; ProteinCenter:sp_canonical [87-97]</t>
  </si>
  <si>
    <t>AGGSYGFGGAG</t>
  </si>
  <si>
    <t>YGSR(86).(87)AGGSYGFGGAG</t>
  </si>
  <si>
    <t>YGSRAGGS</t>
  </si>
  <si>
    <t>[R].QQIYEKGLELR.[S]</t>
  </si>
  <si>
    <t>ProteinCenter:sp_canonical [535-545]</t>
  </si>
  <si>
    <t>QQIYEKGLELR</t>
  </si>
  <si>
    <t>PGDR(534).(535)QQIYEKGLELR</t>
  </si>
  <si>
    <t>PGDRQQIY</t>
  </si>
  <si>
    <t>Q9H307</t>
  </si>
  <si>
    <t>[R].DLIQDQNMDEKGKQR.[N]</t>
  </si>
  <si>
    <t>ProteinCenter:sp_canonical [127-141]</t>
  </si>
  <si>
    <t>Q9H307 Pinin [OS=Homo sapiens]</t>
  </si>
  <si>
    <t>DLIQDQNMDEKGKQR</t>
  </si>
  <si>
    <t>PININ_HUMAN</t>
  </si>
  <si>
    <t>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t>
  </si>
  <si>
    <t>RecName: Full=Pinin; AltName: Full=140 kDa nuclear and cell adhesion-related phosphoprotein; AltName: Full=Desmosome-associated protein; AltName: Full=Domain-rich serine protein; Short=DRS protein; Short=DRSP; AltName: Full=Melanoma metastasis clone A protein; AltName: Full=Nuclear protein SDK3; AltName: Full=SR-like protein;</t>
  </si>
  <si>
    <t>Acetylation|Activator|Cell junction|Coiled coil|Direct protein sequencing|DNA-binding|Isopeptide bond|Methylation|mRNA processing|mRNA splicing|Nucleus|Phosphoprotein|Reference proteome|Spliceosome|Transcription|Transcription regulation|Tumor suppressor|Ubl conjugation</t>
  </si>
  <si>
    <t>GO:0071013|GO:0005911|GO:0030057|GO:0005882|GO:0016020|GO:0016607|GO:0005654|GO:0005886|GO:0003677|GO:0003723|GO:0005198|GO:0007155|GO:0000398</t>
  </si>
  <si>
    <t>C:catalytic step 2 spliceosome|C:cell-cell junction|C:desmosome|C:intermediate filament|C:membrane|C:nuclear speck|C:nucleoplasm|C:plasma membrane|F:DNA binding|F:RNA binding|F:structural molecule activity|P:cell adhesion|P:mRNA splicing, via spliceosome</t>
  </si>
  <si>
    <t>RTRR(126).(127)DLIQDQNMDEKGKQR</t>
  </si>
  <si>
    <t>RTRRDLIQ</t>
  </si>
  <si>
    <t>39175183-39183220</t>
  </si>
  <si>
    <t>P63173</t>
  </si>
  <si>
    <t>[R].KIEEIKDFLLTAR.[R]</t>
  </si>
  <si>
    <t>ProteinCenter:sp_canonical [4-16]</t>
  </si>
  <si>
    <t>P63173 60S ribosomal protein L38 [OS=Homo sapiens]</t>
  </si>
  <si>
    <t>KIEEIKDFLLTAR</t>
  </si>
  <si>
    <t>RL38_HUMAN</t>
  </si>
  <si>
    <t>MPRKIEEIKDFLLTARRKDAKSVKIKKNKDNVKFKVRCSRYLYTLVITDKEKAEKLKQSLPPGLAVKELK</t>
  </si>
  <si>
    <t>RecName: Full=Large ribosomal subunit protein eL38 {ECO:0000303|PubMed:24524803}; AltName: Full=60S ribosomal protein L38;</t>
  </si>
  <si>
    <t>3D-structure|Acetylation|Cytoplasm|Isopeptide bond|Reference proteome|Ribonucleoprotein|Ribosomal protein|Ubl conjugation</t>
  </si>
  <si>
    <t>GO:0005737|GO:0005829|GO:0022625|GO:0022626|GO:0033291|GO:0005925|GO:0042788|GO:0014069|GO:0003723|GO:0003735|GO:0034463|GO:0048318|GO:0002181|GO:0042474|GO:0001503|GO:0022618|GO:0006417|GO:0007605|GO:0001501|GO:0006412</t>
  </si>
  <si>
    <t>C:cytoplasm|C:cytosol|C:cytosolic large ribosomal subunit|C:cytosolic ribosome|C:eukaryotic 80S initiation complex|C:focal adhesion|C:polysomal ribosome|C:postsynaptic density|F:RNA binding|F:structural constituent of ribosome|P:90S preribosome assembly|P:axial mesoderm development|P:cytoplasmic translation|P:middle ear morphogenesis|P:ossification|P:protein-RNA complex assembly|P:regulation of translation|P:sensory perception of sound|P:skeletal system development|P:translation</t>
  </si>
  <si>
    <t>MPR(3).(4)KIEEIKDFLLTAR</t>
  </si>
  <si>
    <t>-MPRKIEE</t>
  </si>
  <si>
    <t>74203582-74210655</t>
  </si>
  <si>
    <t>P55884</t>
  </si>
  <si>
    <t>[R].TPKGTQGVVTNFEIFR.[M]</t>
  </si>
  <si>
    <t>ProteinCenter:sp_canonical [533-548]</t>
  </si>
  <si>
    <t>P55884 Eukaryotic translation initiation factor 3 subunit B [OS=Homo sapiens]</t>
  </si>
  <si>
    <t>TPKGTQGVVTNFEIFR</t>
  </si>
  <si>
    <t>EIF3B_HUMAN</t>
  </si>
  <si>
    <t>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t>
  </si>
  <si>
    <t>RecName: Full=Eukaryotic translation initiation factor 3 subunit B {ECO:0000255|HAMAP-Rule:MF_03001}; Short=eIF3b {ECO:0000255|HAMAP-Rule:MF_03001}; AltName: Full=Eukaryotic translation initiation factor 3 subunit 9 {ECO:0000255|HAMAP-Rule:MF_03001}; AltName: Full=Prt1 homolog; Short=hPrt1; AltName: Full=eIF-3-eta {ECO:0000255|HAMAP-Rule:MF_03001}; AltName: Full=eIF3 p110 {ECO:0000255|HAMAP-Rule:MF_03001}; AltName: Full=eIF3 p116;</t>
  </si>
  <si>
    <t>3D-structure|Acetylation|Alternative splicing|Cytoplasm|Initiation factor|Phosphoprotein|Protein biosynthesis|Reference proteome|Repeat|RNA-binding|WD repeat</t>
  </si>
  <si>
    <t>GO:0010494|GO:0005829|GO:0016282|GO:0033290|GO:0005852|GO:0071541|GO:0070062|GO:0045202|GO:0060090|GO:0003723|GO:0003743|GO:0031369|GO:0001732|GO:0075522|GO:0006446|GO:0006413|GO:0075525</t>
  </si>
  <si>
    <t>C:cytoplasmic stress granule|C:cytosol|C:eukaryotic 43S preinitiation complex|C:eukaryotic 48S preinitiation complex|C:eukaryotic translation initiation factor 3 complex|C:eukaryotic translation initiation factor 3 complex, eIF3m|C:extracellular exosome|C:synapse|F:molecular adaptor activity|F:RNA binding|F:translation initiation factor activity|F:translation initiation factor binding|P:formation of cytoplasmic translation initiation complex|P:IRES-dependent viral translational initiation|P:regulation of translational initiation|P:translational initiation|P:viral translational termination-reinitiation</t>
  </si>
  <si>
    <t>KVDR(532).(533)TPKGTQGVVTNFEIFR</t>
  </si>
  <si>
    <t>KVDRTPKG</t>
  </si>
  <si>
    <t>2354086-2380745</t>
  </si>
  <si>
    <t>[R].LKAQMIEKR.[S]</t>
  </si>
  <si>
    <t>ProteinCenter:sp_canonical [1536-1544]</t>
  </si>
  <si>
    <t>LKAQMIEKR</t>
  </si>
  <si>
    <t>RWRR(1535).(1536)LKAQMIEKR</t>
  </si>
  <si>
    <t>RWRRLKAQ</t>
  </si>
  <si>
    <t>[R].GASKEILSEVER.[N]</t>
  </si>
  <si>
    <t>ProteinCenter:sp_canonical [378-389]</t>
  </si>
  <si>
    <t>GASKEILSEVER</t>
  </si>
  <si>
    <t>ILLR(377).(378)GASKEILSEVER</t>
  </si>
  <si>
    <t>ILLRGASK</t>
  </si>
  <si>
    <t>[R].LEICNLTPDALKSR.[T]</t>
  </si>
  <si>
    <t>ProteinCenter:sp_canonical [348-361]</t>
  </si>
  <si>
    <t>LEICNLTPDALKSR</t>
  </si>
  <si>
    <t>EFTR(347).(348)LEICNLTPDALKSR</t>
  </si>
  <si>
    <t>EFTRLEIC</t>
  </si>
  <si>
    <t>[R].LLPLKGAEKAEVVETTQVYTEEETR.[R]</t>
  </si>
  <si>
    <t>ProteinCenter:sp_canonical [3677-3701]</t>
  </si>
  <si>
    <t>LLPLKGAEKAEVVETTQVYTEEETR</t>
  </si>
  <si>
    <t>TGLR(3676).(3677)LLPLKGAEKAEVVETTQVYTEEETR</t>
  </si>
  <si>
    <t>TGLRLLPL</t>
  </si>
  <si>
    <t>[R].GVLSQAMVMCASSPEKIEILAPPNGSVPGDR.[I]</t>
  </si>
  <si>
    <t>1xCarbamidomethyl [C10]; 1xTMTpro [K16]</t>
  </si>
  <si>
    <t>ProteinCenter:sp_canonical [220-250]</t>
  </si>
  <si>
    <t>GVLSQAMVMCASSPEKIEILAPPNGSVPGDR</t>
  </si>
  <si>
    <t>AKMR(219).(220)GVLSQAMVMCASSPEKIEILAPPNGSVPGDR</t>
  </si>
  <si>
    <t>AKMRGVLS</t>
  </si>
  <si>
    <t>1xCarbamidomethyl [C5]; 1xOxidation [M]; 2xTMTpro [K11; K17]</t>
  </si>
  <si>
    <t>Q9H2G2</t>
  </si>
  <si>
    <t>[R].MAMFKKSLR.[I]</t>
  </si>
  <si>
    <t>ProteinCenter:sp_canonical [1083-1091]</t>
  </si>
  <si>
    <t>Q9H2G2 STE20-like serine/threonine-protein kinase [OS=Homo sapiens]</t>
  </si>
  <si>
    <t>MAMFKKSLR</t>
  </si>
  <si>
    <t>SLK_HUMAN</t>
  </si>
  <si>
    <t>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t>
  </si>
  <si>
    <t>RecName: Full=STE20-like serine/threonine-protein kinase; Short=STE20-like kinase; Short=hSLK; EC=2.7.11.1; AltName: Full=CTCL tumor antigen se20-9; AltName: Full=STE20-related serine/threonine-protein kinase; Short=STE20-related kinase; AltName: Full=Serine/threonine-protein kinase 2;</t>
  </si>
  <si>
    <t>3D-structure|Alternative splicing|Apoptosis|ATP-binding|Coiled coil|Cytoplasm|Kinase|Nucleotide-binding|Phosphoprotein|Reference proteome|Serine/threonine-protein kinase|Transferase</t>
  </si>
  <si>
    <t>GO:0031252|GO:0005737|GO:0005829|GO:0070062|GO:0048471|GO:0005524|GO:0045296|GO:0042802|GO:0042803|GO:0106310|GO:0004674|GO:0006915|GO:0031122|GO:0046777|GO:0006468|GO:0042981|GO:0030334|GO:0051893</t>
  </si>
  <si>
    <t>C:cell leading edge|C:cytoplasm|C:cytosol|C:extracellular exosome|C:perinuclear region of cytoplasm|F:ATP binding|F:cadherin binding|F:identical protein binding|F:protein homodimerization activity|F:protein serine kinase activity|F:protein serine/threonine kinase activity|P:apoptotic process|P:cytoplasmic microtubule organization|P:protein autophosphorylation|P:protein phosphorylation|P:regulation of apoptotic process|P:regulation of cell migration|P:regulation of focal adhesion assembly</t>
  </si>
  <si>
    <t>AKTR(1082).(1083)MAMFKKSLR</t>
  </si>
  <si>
    <t>AKTRMAMF</t>
  </si>
  <si>
    <t>103967140-104029233</t>
  </si>
  <si>
    <t>[R].CKKAPVKSCTECVR.[V]</t>
  </si>
  <si>
    <t>3xCarbamidomethyl [C1; C9; C12]; 3xTMTpro [K2; K3; K7]</t>
  </si>
  <si>
    <t>ProteinCenter:sp_canonical [30-43]</t>
  </si>
  <si>
    <t>CKKAPVKSCTECVR</t>
  </si>
  <si>
    <t>LANR(29).(30)CKKAPVKSCTECVR</t>
  </si>
  <si>
    <t>LANRCKKA</t>
  </si>
  <si>
    <t>[R].ETGVDLTKDNMALQR.[V]</t>
  </si>
  <si>
    <t>1xOxidation [M11]; 1xTMTpro [K8]</t>
  </si>
  <si>
    <t>ProteinCenter:sp_canonical [293-307]</t>
  </si>
  <si>
    <t>ETGVDLTKDNMALQR</t>
  </si>
  <si>
    <t>EFKR(292).(293)ETGVDLTKDNMALQR</t>
  </si>
  <si>
    <t>EFKRETGV</t>
  </si>
  <si>
    <t>[R].EEDAEKAVIDLNNR.[W]</t>
  </si>
  <si>
    <t>EEDAEKAVIDLNNR</t>
  </si>
  <si>
    <t>KFRR(119).(120)EEDAEKAVIDLNNR</t>
  </si>
  <si>
    <t>KFRREEDA</t>
  </si>
  <si>
    <t>Q08380</t>
  </si>
  <si>
    <t>[R].STHTLDLSR.[E]</t>
  </si>
  <si>
    <t>ProteinCenter:sp_canonical [129-137]</t>
  </si>
  <si>
    <t>Q08380 Galectin-3-binding protein [OS=Homo sapiens]</t>
  </si>
  <si>
    <t>STHTLDLSR</t>
  </si>
  <si>
    <t>LG3BP_HUMAN</t>
  </si>
  <si>
    <t>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t>
  </si>
  <si>
    <t>RecName: Full=Galectin-3-binding protein; AltName: Full=Basement membrane autoantigen p105; AltName: Full=Lectin galactoside-binding soluble 3-binding protein; AltName: Full=Mac-2-binding protein; Short=MAC2BP; Short=Mac-2 BP; AltName: Full=Tumor-associated antigen 90K; Flags: Precursor;</t>
  </si>
  <si>
    <t>3D-structure|Cell adhesion|Direct protein sequencing|Disulfide bond|Extracellular matrix|Glycoprotein|Reference proteome|Secreted|Signal</t>
  </si>
  <si>
    <t>GO:0072562|GO:0062023|GO:0070062|GO:0005576|GO:0005615|GO:0016020|GO:0031089|GO:0005044|GO:0007155|GO:0006968|GO:0007165</t>
  </si>
  <si>
    <t>C:blood microparticle|C:collagen-containing extracellular matrix|C:extracellular exosome|C:extracellular region|C:extracellular space|C:membrane|C:platelet dense granule lumen|F:scavenger receptor activity|P:cell adhesion|P:cellular defense response|P:signal transduction</t>
  </si>
  <si>
    <t>NETR(128).(129)STHTLDLSR</t>
  </si>
  <si>
    <t>NETRSTHT</t>
  </si>
  <si>
    <t>Proximal enterocytes: 882.3</t>
  </si>
  <si>
    <t>78971238-78979947</t>
  </si>
  <si>
    <t>Cancer-related genes, Plasma proteins, Predicted secreted proteins</t>
  </si>
  <si>
    <t>Q01085</t>
  </si>
  <si>
    <t>[R].FEDVVNQSSPKNCTVYCGGIASGLTDQLMR.[Q]</t>
  </si>
  <si>
    <t>2xCarbamidomethyl [C13; C17]; 1xOxidation [M29]; 1xTMTpro [K11]</t>
  </si>
  <si>
    <t>ProteinCenter:sp_canonical [193-222]</t>
  </si>
  <si>
    <t>Q01085 Nucleolysin TIAR [OS=Homo sapiens]</t>
  </si>
  <si>
    <t>FEDVVNQSSPKNCTVYCGGIASGLTDQLMR</t>
  </si>
  <si>
    <t>TIAR_HUMAN</t>
  </si>
  <si>
    <t>MMEDDGQPRTLYVGNLSRDVTEVLILQLFSQIGPCKSCKMITEHTSNDPYCFVEFYEHRDAAAALAAMNGRKILGKEVKVNWATTPSSQKKDTSNHFHVFVGDLSPEITTEDIKSAFAPFGKISDARVVKDMATGKSKGYGFVSFYNKLDAENAIVHMGGQWLGGRQIRTNWATRKPPAPKSTQENNTKQLRFEDVVNQSSPKNCTVYCGGIASGLTDQLMRQTFSPFGQIMEIRVFPEKGYSFVRFSTHESAAHAIVSVNGTTIEGHVVKCYWGKESPDMTKNFQQVDYSQWGQWSQVYGNPQQYGQYMANGWQVPPYGVYGQPWNQQGFGVDQSPSAAWMGGFGAQPPQGQAPPPVIPPPNQAGYGMASYQTQ</t>
  </si>
  <si>
    <t>RecName: Full=Nucleolysin TIAR; AltName: Full=TIA-1-related protein;</t>
  </si>
  <si>
    <t>3D-structure|Acetylation|Alternative splicing|Apoptosis|Cytoplasm|Lysosome|Nucleus|Phosphoprotein|Reference proteome|Repeat|RNA-binding</t>
  </si>
  <si>
    <t>GO:0044194|GO:0005737|GO:0010494|GO:0005829|GO:0005764|GO:0005654|GO:0005634|GO:0003677|GO:0035925|GO:0003730|GO:0140517|GO:0003723|GO:0006915|GO:0006952|GO:0007281|GO:0008285|GO:0035332|GO:2000637|GO:2000648|GO:0006357|GO:0017145|GO:0072089</t>
  </si>
  <si>
    <t>C:cytolytic granule|C:cytoplasm|C:cytoplasmic stress granule|C:cytosol|C:lysosome|C:nucleoplasm|C:nucleus|F:DNA binding|F:mRNA 3'-UTR AU-rich region binding|F:mRNA 3'-UTR binding|F:protein-RNA adaptor activity|F:RNA binding|P:apoptotic process|P:defense response|P:germ cell development|P:negative regulation of cell population proliferation|P:positive regulation of hippo signaling|P:positive regulation of miRNA-mediated gene silencing|P:positive regulation of stem cell proliferation|P:regulation of transcription by RNA polymerase II|P:stem cell division|P:stem cell proliferation</t>
  </si>
  <si>
    <t>KQLR(192).(193)FEDVVNQSSPKNCTVYCGGIASGLTDQLMR</t>
  </si>
  <si>
    <t>KQLRFEDV</t>
  </si>
  <si>
    <t>C01.036</t>
  </si>
  <si>
    <t>cathepsin K</t>
  </si>
  <si>
    <t>119571802-119597029</t>
  </si>
  <si>
    <t>[R].ALYDAELSQMQTHISDTSVVLSMDNNR.[N]</t>
  </si>
  <si>
    <t>ProteinCenter:sp_canonical [300-326]; ProteinCenter:sp_canonical [300-326]; ProteinCenter:sp_canonical [300-326]</t>
  </si>
  <si>
    <t>ALYDAELSQMQTHISDTSVVLSMDNNR</t>
  </si>
  <si>
    <t>NFLR(299).(300)ALYDAELSQMQTHISDTSVVLSMDNNR</t>
  </si>
  <si>
    <t>NFLRALYD</t>
  </si>
  <si>
    <t>O43837</t>
  </si>
  <si>
    <t>[R].GVIECLKIVTR.[A]</t>
  </si>
  <si>
    <t>ProteinCenter:sp_canonical [181-191]</t>
  </si>
  <si>
    <t>O43837 Isocitrate dehydrogenase [NAD] subunit beta, mitochondrial [OS=Homo sapiens]</t>
  </si>
  <si>
    <t>GVIECLKIVTR</t>
  </si>
  <si>
    <t>IDH3B_HUMAN</t>
  </si>
  <si>
    <t>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t>
  </si>
  <si>
    <t>RecName: Full=Isocitrate dehydrogenase [NAD] subunit beta, mitochondrial; AltName: Full=Isocitric dehydrogenase subunit beta; AltName: Full=NAD(+)-specific ICDH subunit beta; Flags: Precursor;</t>
  </si>
  <si>
    <t>3D-structure|Acetylation|Alternative splicing|Disease variant|Mitochondrion|Reference proteome|Retinitis pigmentosa|Transit peptide|Tricarboxylic acid cycle</t>
  </si>
  <si>
    <t>GO:0005962|GO:0005759|GO:0005739|GO:0005634|GO:0009055|GO:0004449|GO:0000287|GO:0051287|GO:0006102|GO:0006099</t>
  </si>
  <si>
    <t>C:mitochondrial isocitrate dehydrogenase complex (NAD+)|C:mitochondrial matrix|C:mitochondrion|C:nucleus|F:electron transfer activity|F:isocitrate dehydrogenase (NAD+) activity|F:magnesium ion binding|F:NAD binding|P:isocitrate metabolic process|P:tricarboxylic acid cycle</t>
  </si>
  <si>
    <t>ESAR(180).(181)GVIECLKIVTR</t>
  </si>
  <si>
    <t>ESARGVIE</t>
  </si>
  <si>
    <t>Cardiomyocytes: 243.0</t>
  </si>
  <si>
    <t>2658395-2664219</t>
  </si>
  <si>
    <t>Citric acid cycle related proteins, Disease related genes, Human disease related genes, Metabolic proteins, Plasma proteins, Predicted intracellular proteins</t>
  </si>
  <si>
    <t>Q9Y679</t>
  </si>
  <si>
    <t>[R].GELVESLKR.[F]</t>
  </si>
  <si>
    <t>ProteinCenter:sp_canonical [136-144]</t>
  </si>
  <si>
    <t>Q9Y679 Lipid droplet-regulating VLDL assembly factor AUP1 [OS=Homo sapiens]</t>
  </si>
  <si>
    <t>GELVESLKR</t>
  </si>
  <si>
    <t>AUP1_HUMAN</t>
  </si>
  <si>
    <t>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t>
  </si>
  <si>
    <t>RecName: Full=Lipid droplet-regulating VLDL assembly factor AUP1 {ECO:0000312|HGNC:HGNC:891}; AltName: Full=Ancient ubiquitous protein 1 {ECO:0000303|PubMed:12042322};</t>
  </si>
  <si>
    <t>3D-structure|Acetylation|Alternative splicing|Cytoplasmic vesicle|Endoplasmic reticulum|Host-virus interaction|Lipid droplet|Membrane|Phosphoprotein|Reference proteome|Ubl conjugation</t>
  </si>
  <si>
    <t>GO:0005776|GO:0031410|GO:0005783|GO:0005789|GO:0070062|GO:0005811|GO:0016020|GO:0043130|GO:0031624|GO:0031625|GO:0071712|GO:0140042|GO:0034389|GO:0061724|GO:1990044|GO:0009615|GO:0030970|GO:0030433</t>
  </si>
  <si>
    <t>C:autophagosome|C:cytoplasmic vesicle|C:endoplasmic reticulum|C:endoplasmic reticulum membrane|C:extracellular exosome|C:lipid droplet|C:membrane|F:ubiquitin binding|F:ubiquitin conjugating enzyme binding|F:ubiquitin protein ligase binding|P:ER-associated misfolded protein catabolic process|P:lipid droplet formation|P:lipid droplet organization|P:lipophagy|P:protein localization to lipid droplet|P:response to virus|P:retrograde protein transport, ER to cytosol|P:ubiquitin-dependent ERAD pathway</t>
  </si>
  <si>
    <t>MNGR(135).(136)GELVESLKR</t>
  </si>
  <si>
    <t>MNGRGELV</t>
  </si>
  <si>
    <t>74526645-74529760</t>
  </si>
  <si>
    <t>[R].LKLSEELSGGR.[L]</t>
  </si>
  <si>
    <t>ProteinCenter:sp_canonical [347-357]</t>
  </si>
  <si>
    <t>LKLSEELSGGR</t>
  </si>
  <si>
    <t>VDAR(346).(347)LKLSEELSGGR</t>
  </si>
  <si>
    <t>VDARLKLS</t>
  </si>
  <si>
    <t>P98160</t>
  </si>
  <si>
    <t>[R].FLGDKVTSYGGELR.[F]</t>
  </si>
  <si>
    <t>ProteinCenter:sp_canonical [997-1010]</t>
  </si>
  <si>
    <t>P98160 Basement membrane-specific heparan sulfate proteoglycan core protein [OS=Homo sapiens]</t>
  </si>
  <si>
    <t>FLGDKVTSYGGELR</t>
  </si>
  <si>
    <t>PGBM_HUMAN</t>
  </si>
  <si>
    <t>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t>
  </si>
  <si>
    <t>RecName: Full=Basement membrane-specific heparan sulfate proteoglycan core protein; Short=HSPG; AltName: Full=Perlecan; Short=PLC; Contains: RecName: Full=Endorepellin; Contains: RecName: Full=LG3 peptide; Flags: Precursor;</t>
  </si>
  <si>
    <t>3D-structure|Angiogenesis|Basement membrane|Calcium|Direct protein sequencing|Disease variant|Disulfide bond|EGF-like domain|Extracellular matrix|Glycoprotein|Heparan sulfate|Immunoglobulin domain|Laminin EGF-like domain|Metal-binding|Proteoglycan|Reference proteome|Repeat|Secreted|Signal</t>
  </si>
  <si>
    <t>GO:0005604|GO:0062023|GO:0070062|GO:0005576|GO:0005615|GO:0005925|GO:0005796|GO:0043202|GO:0005886|GO:0098797|GO:0001540|GO:0005509|GO:0070052|GO:0030021|GO:0005178|GO:0050750|GO:0001525|GO:0031100|GO:0007420|GO:0030154|GO:0072359|GO:0007566|GO:0006954|GO:0006629|GO:1905907|GO:0016525|GO:0007162|GO:0008285|GO:0001938|GO:0006898|GO:0001666|GO:0009410|GO:0007224</t>
  </si>
  <si>
    <t>C:basement membrane|C:collagen-containing extracellular matrix|C:extracellular exosome|C:extracellular region|C:extracellular space|C:focal adhesion|C:Golgi lumen|C:lysosomal lumen|C:plasma membrane|C:plasma membrane protein complex|F:amyloid-beta binding|F:calcium ion binding|F:collagen V binding|F:extracellular matrix structural constituent conferring compression resistance|F:integrin binding|F:low-density lipoprotein particle receptor binding|P:angiogenesis|P:animal organ regeneration|P:brain development|P:cell differentiation|P:circulatory system development|P:embryo implantation|P:inflammatory response|P:lipid metabolic process|P:negative regulation of amyloid fibril formation|P:negative regulation of angiogenesis|P:negative regulation of cell adhesion|P:negative regulation of cell population proliferation|P:positive regulation of endothelial cell proliferation|P:receptor-mediated endocytosis|P:response to hypoxia|P:response to xenobiotic stimulus|P:smoothened signaling pathway</t>
  </si>
  <si>
    <t>LPSR(996).(997)FLGDKVTSYGGELR</t>
  </si>
  <si>
    <t>LPSRFLGD</t>
  </si>
  <si>
    <t>Adipocytes: 356.5;Endothelial cells: 341.2;Granulosa cells: 788.4</t>
  </si>
  <si>
    <t>21822244-21937310</t>
  </si>
  <si>
    <t>Disease related genes, Human disease related genes, Metabolic proteins, Plasma proteins, Predicted intracellular proteins, Predicted secreted proteins</t>
  </si>
  <si>
    <t>Angiogenesis</t>
  </si>
  <si>
    <t>[R].LQQLKEFR.[S]</t>
  </si>
  <si>
    <t>ProteinCenter:sp_canonical [708-715]</t>
  </si>
  <si>
    <t>LQQLKEFR</t>
  </si>
  <si>
    <t>TIER(707).(708)LQQLKEFR</t>
  </si>
  <si>
    <t>TIERLQQL</t>
  </si>
  <si>
    <t>[R].FCALEKLTALEER.[E]</t>
  </si>
  <si>
    <t>1xCarbamidomethyl [C2]; 1xTMTpro [K6]</t>
  </si>
  <si>
    <t>ProteinCenter:sp_canonical [2069-2081]</t>
  </si>
  <si>
    <t>FCALEKLTALEER</t>
  </si>
  <si>
    <t>WEER(2068).(2069)FCALEKLTALEER</t>
  </si>
  <si>
    <t>WEERFCAL</t>
  </si>
  <si>
    <t>Q9BXS5</t>
  </si>
  <si>
    <t>[R].LGLNDKVLFDNTGR.[G]</t>
  </si>
  <si>
    <t>ProteinCenter:sp_canonical [212-225]</t>
  </si>
  <si>
    <t>Q9BXS5 AP-1 complex subunit mu-1 [OS=Homo sapiens]</t>
  </si>
  <si>
    <t>LGLNDKVLFDNTGR</t>
  </si>
  <si>
    <t>AP1M1_HUMAN</t>
  </si>
  <si>
    <t>MSASAVYVLDLKGKVLICRNYRGDVDMSEVEHFMPILMEKEEEGMLSPILAHGGVRFMWIKHNNLYLVATSKKNACVSLVFSFLYKVVQVFSEYFKELEEESIRDNFVIIYELLDELMDFGYPQTTDSKILQEYITQEGHKLETGAPRPPATVTNAVSWRSEGIKYRKNEVFLDVIESVNLLVSANGNVLRSEIVGSIKMRVFLSGMPELRLGLNDKVLFDNTGRGKSKSVELEDVKFHQCVRLSRFENDRTISFIPPDGEFELMSYRLNTHVKPLIWIESVIEKHSHSRIEYMIKAKSQFKRRSTANNVEIHIPVPNDADSPKFKTTVGSVKWVPENSEIVWSIKSFPGGKEYLMRAHFGLPSVEAEDKEGKPPISVKFEIPYFTTSGIQVRYLKIIEKSGYQALPWVRYITQNGDYQLRTQ</t>
  </si>
  <si>
    <t>RecName: Full=AP-1 complex subunit mu-1; AltName: Full=AP-mu chain family member mu1A; AltName: Full=Adaptor protein complex AP-1 subunit mu-1; AltName: Full=Adaptor-related protein complex 1 subunit mu-1; AltName: Full=Clathrin assembly protein complex 1 mu-1 medium chain 1; AltName: Full=Clathrin coat assembly protein AP47; AltName: Full=Clathrin coat-associated protein AP47; AltName: Full=Golgi adaptor HA1/AP1 adaptin mu-1 subunit; AltName: Full=Mu-adaptin 1; AltName: Full=Mu1A-adaptin;</t>
  </si>
  <si>
    <t>Acetylation|Alternative splicing|Cytoplasmic vesicle|Direct protein sequencing|Golgi apparatus|Host-virus interaction|Membrane|Phosphoprotein|Protein transport|Reference proteome|Transport</t>
  </si>
  <si>
    <t>GO:0030121|GO:0030136|GO:0030659|GO:0005829|GO:0005769|GO:0070062|GO:0000139|GO:0043231|GO:0005765|GO:0016020|GO:0005886|GO:0035579|GO:0032588|GO:0035615|GO:0035646|GO:0006886|GO:1903232|GO:0032438|GO:0060155|GO:0016192</t>
  </si>
  <si>
    <t>C:AP-1 adaptor complex|C:clathrin-coated vesicle|C:cytoplasmic vesicle membrane|C:cytosol|C:early endosome|C:extracellular exosome|C:Golgi membrane|C:intracellular membrane-bounded organelle|C:lysosomal membrane|C:membrane|C:plasma membrane|C:specific granule membrane|C:trans-Golgi network membrane|F:clathrin adaptor activity|P:endosome to melanosome transport|P:intracellular protein transport|P:melanosome assembly|P:melanosome organization|P:platelet dense granule organization|P:vesicle-mediated transport</t>
  </si>
  <si>
    <t>PELR(211).(212)LGLNDKVLFDNTGR</t>
  </si>
  <si>
    <t>PELRLGLN</t>
  </si>
  <si>
    <t>Late spermatids: 92.5</t>
  </si>
  <si>
    <t>16197854-16245906</t>
  </si>
  <si>
    <t>[R].CEMEAQNQEYKMLLDIKTR.[L]</t>
  </si>
  <si>
    <t>1xCarbamidomethyl [C1]; 2xOxidation [M3; M12]; 2xTMTpro [K11; K17]</t>
  </si>
  <si>
    <t>ProteinCenter:sp_canonical [380-398]</t>
  </si>
  <si>
    <t>CEMEAQNQEYKMLLDIKTR</t>
  </si>
  <si>
    <t>SELR(379).(380)CEMEAQNQEYKMLLDIKTR</t>
  </si>
  <si>
    <t>SELRCEME</t>
  </si>
  <si>
    <t>Q53GA4</t>
  </si>
  <si>
    <t>[-].MKSPDEVLR.[E]</t>
  </si>
  <si>
    <t>1xAcetyl [N-Term]; 1xTMTpro [K2]</t>
  </si>
  <si>
    <t>ProteinCenter:sp_canonical [1-9]</t>
  </si>
  <si>
    <t>Q53GA4 Pleckstrin homology-like domain family A member 2 [OS=Homo sapiens]</t>
  </si>
  <si>
    <t>MKSPDEVLR</t>
  </si>
  <si>
    <t>PHLA2_HUMAN</t>
  </si>
  <si>
    <t>MKSPDEVLREGELEKRSDSLFQLWKKKRGVLTSDRLSLFPASPRARPKELRFHSILKVDCVERTGKYVYFTIVTTDHKEIDFRCAGESCWNAAIALALIDFQNRRALQDFRSRQERTAPAAPAEDAVAAAAAAPSEPSEPSRPSPQPKPRTP</t>
  </si>
  <si>
    <t>RecName: Full=Pleckstrin homology-like domain family A member 2; AltName: Full=Beckwith-Wiedemann syndrome chromosomal region 1 candidate gene C protein; AltName: Full=Imprinted in placenta and liver protein; AltName: Full=Tumor-suppressing STF cDNA 3 protein; AltName: Full=Tumor-suppressing subchromosomal transferable fragment candidate gene 3 protein; AltName: Full=p17-Beckwith-Wiedemann region 1 C; Short=p17-BWR1C;</t>
  </si>
  <si>
    <t>Cytoplasm|Membrane|Phosphoprotein|Reference proteome</t>
  </si>
  <si>
    <t>GO:0005737|GO:0016020|GO:1901981|GO:0009887|GO:0006915|GO:0001890|GO:0043065|GO:0030334|GO:0045995|GO:0010468|GO:0070873|GO:1903547|GO:0060721</t>
  </si>
  <si>
    <t>C:cytoplasm|C:membrane|F:phosphatidylinositol phosphate binding|P:animal organ morphogenesis|P:apoptotic process|P:placenta development|P:positive regulation of apoptotic process|P:regulation of cell migration|P:regulation of embryonic development|P:regulation of gene expression|P:regulation of glycogen metabolic process|P:regulation of growth hormone activity|P:regulation of spongiotrophoblast cell proliferation</t>
  </si>
  <si>
    <t>(0).(1)MKSPDEVLR</t>
  </si>
  <si>
    <t>----MKSP</t>
  </si>
  <si>
    <t>esophagus: 42.6;placenta: 79.7</t>
  </si>
  <si>
    <t>Cytotrophoblasts: 4609.8;Extravillous trophoblasts: 2461.1;Syncytiotrophoblasts: 10186.8</t>
  </si>
  <si>
    <t>2928273-2929420</t>
  </si>
  <si>
    <t>Q07020</t>
  </si>
  <si>
    <t>[R].VQEVPKLKVCALR.[V]</t>
  </si>
  <si>
    <t>1xCarbamidomethyl [C10]; 2xTMTpro [K6; K8]</t>
  </si>
  <si>
    <t>ProteinCenter:sp_canonical [92-104]</t>
  </si>
  <si>
    <t>Q07020 60S ribosomal protein L18 [OS=Homo sapiens]</t>
  </si>
  <si>
    <t>VQEVPKLKVCALR</t>
  </si>
  <si>
    <t>RL18_HUMAN</t>
  </si>
  <si>
    <t>MGVDIRHNKDRKVRRKEPKSQDIYLRLLVKLYRFLARRTNSTFNQVVLKRLFMSRTNRPPLSLSRMIRKMKLPGRENKTAVVVGTITDDVRVQEVPKLKVCALRVTSRARSRILRAGGKILTFDQLALDSPKGCGTVLLSGPRKGREVYRHFGKAPGTPHSHTKPYVRSKGRKFERARGRRASRGYKN</t>
  </si>
  <si>
    <t>RecName: Full=Large ribosomal subunit protein eL18 {ECO:0000303|PubMed:24524803}; AltName: Full=60S ribosomal protein L18;</t>
  </si>
  <si>
    <t>3D-structure|Alternative splicing|Cytoplasm|Diamond-Blackfan anemia|Direct protein sequencing|Disease variant|Endoplasmic reticulum|Isopeptide bond|Phosphoprotein|Reference proteome|Ribonucleoprotein|Ribosomal protein|Ubl conjugation</t>
  </si>
  <si>
    <t>GO:0005737|GO:0005829|GO:0022625|GO:0022626|GO:0005783|GO:0005925|GO:0016020|GO:0005730|GO:0005634|GO:0042788|GO:0005791|GO:0003723|GO:0003735|GO:0002181|GO:0006412</t>
  </si>
  <si>
    <t>C:cytoplasm|C:cytosol|C:cytosolic large ribosomal subunit|C:cytosolic ribosome|C:endoplasmic reticulum|C:focal adhesion|C:membrane|C:nucleolus|C:nucleus|C:polysomal ribosome|C:rough endoplasmic reticulum|F:RNA binding|F:structural constituent of ribosome|P:cytoplasmic translation|P:translation</t>
  </si>
  <si>
    <t>DDVR(91).(92)VQEVPKLKVCALR</t>
  </si>
  <si>
    <t>DDVRVQEV</t>
  </si>
  <si>
    <t>48615328-48619184</t>
  </si>
  <si>
    <t>[M].GKFMKPGKVVLVLAGR.[Y]</t>
  </si>
  <si>
    <t>3xTMTpro [K2; K5; K8]; 1xTMTpro [N-Term]</t>
  </si>
  <si>
    <t>GKFMKPGKVVLVLAGR</t>
  </si>
  <si>
    <t>M(1).(2)GKFMKPGKVVLVLAGR</t>
  </si>
  <si>
    <t>---MGKFM</t>
  </si>
  <si>
    <t>Q9UKV3</t>
  </si>
  <si>
    <t>[R].KTKAAPCIYWLPLTDSQIVQKEAER.[A]</t>
  </si>
  <si>
    <t>1xCarbamidomethyl [C7]; 3xTMTpro [K1; K3; K21]</t>
  </si>
  <si>
    <t>ProteinCenter:sp_canonical [1217-1241]</t>
  </si>
  <si>
    <t>Q9UKV3 Apoptotic chromatin condensation inducer in the nucleus [OS=Homo sapiens]</t>
  </si>
  <si>
    <t>KTKAAPCIYWLPLTDSQIVQKEAER</t>
  </si>
  <si>
    <t>ACINU_HUMAN</t>
  </si>
  <si>
    <t>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t>
  </si>
  <si>
    <t>RecName: Full=Apoptotic chromatin condensation inducer in the nucleus; Short=Acinus;</t>
  </si>
  <si>
    <t>3D-structure|Acetylation|Alternative splicing|Apoptosis|Direct protein sequencing|Isopeptide bond|Methylation|mRNA processing|mRNA splicing|Nucleus|Phosphoprotein|Reference proteome|RNA-binding|Ubl conjugation</t>
  </si>
  <si>
    <t>GO:0061574|GO:0005829|GO:0016607|GO:0005654|GO:0005634|GO:0005886|GO:0016887|GO:0019899|GO:0003676|GO:0003723|GO:0030263|GO:0030218|GO:0006397|GO:0048025|GO:0043065|GO:0045657|GO:0008380</t>
  </si>
  <si>
    <t>C:ASAP complex|C:cytosol|C:nuclear speck|C:nucleoplasm|C:nucleus|C:plasma membrane|F:ATP hydrolysis activity|F:enzyme binding|F:nucleic acid binding|F:RNA binding|P:apoptotic chromosome condensation|P:erythrocyte differentiation|P:mRNA processing|P:negative regulation of mRNA splicing, via spliceosome|P:positive regulation of apoptotic process|P:positive regulation of monocyte differentiation|P:RNA splicing</t>
  </si>
  <si>
    <t>DLFR(1216).(1217)KTKAAPCIYWLPLTDSQIVQKEAER</t>
  </si>
  <si>
    <t>DLFRKTKA</t>
  </si>
  <si>
    <t>23058564-23095614</t>
  </si>
  <si>
    <t>[A].LEEANTELEVKIR.[D]</t>
  </si>
  <si>
    <t>LEEANTELEVKIR</t>
  </si>
  <si>
    <t>KVRA(104).(105)LEEANTELEVKIR</t>
  </si>
  <si>
    <t>KVRALEEA</t>
  </si>
  <si>
    <t>Q96KG9</t>
  </si>
  <si>
    <t>[R].KGIPELEQYDPPELADSSGR.[V]</t>
  </si>
  <si>
    <t>ProteinCenter:sp_canonical [176-195]</t>
  </si>
  <si>
    <t>Q96KG9 N-terminal kinase-like protein [OS=Homo sapiens]</t>
  </si>
  <si>
    <t>KGIPELEQYDPPELADSSGR</t>
  </si>
  <si>
    <t>SCYL1_HUMAN</t>
  </si>
  <si>
    <t>MWFFARDPVRDFPFELIPEPPEGGLPGPWALHRGRKKATGSPVSIFVYDVKPGAEEQTQVAKAAFKRFKTLRHPNILAYIDGLETEKCLHVVTEAVTPLGIYLKARVEAGGLKELEISWGLHQIVKALSFLVNDCSLIHNNVCMAAVFVDRAGEWKLGGLDYMYSAQGNGGGPPRKGIPELEQYDPPELADSSGRVVREKWSADMWRLGCLIWEVFNGPLPRAAALRNPGKIPKTLVPHYCELVGANPKVRPNPARFLQNCRAPGGFMSNRFVETNLFLEEIQIKEPAEKQKFFQELSKSLDAFPEDFCRHKVLPQLLTAFEFGNAGAVVLTPLFKVGKFLSAEEYQQKIIPVVVKMFSSTDRAMRIRLLQQMEQFIQYLDEPTVNTQIFPHVVHGFLDTNPAIREQTVKSMLLLAPKLNEANLNVELMKHFARLQAKDEQGPIRCNTTVCLGKIGSYLSASTRHRVLTSAFSRATRDPFAPSRVAGVLGFAATHNLYSMNDCAQKILPVLCGLTVDPEKSVRDQAFKAIRSFLSKLESVSEDPTQLEEVEKDVHAASSPGMGGAAASWAGWAVTGVSSLTSKLIRSHPTTAPTETNIPQRPTPEGVPAPAPTPVPATPTTSGHWETQEEDKDTAEDSSTADRWDDEDWGSLEQEAESVLAQQDDWSTGGQVSRASQVSNSDHKSSKSPESDWSSWEAEGSWEQGWQEPSSQEPPPDGTRLASEYNWGGPESSDKGDPFATLSARPSTQPRPDSWGEDNWEGLETDSRQVKAELARKKREERRREMEAKRAERKVAKGPMKLGARKLD</t>
  </si>
  <si>
    <t>RecName: Full=N-terminal kinase-like protein; AltName: Full=Coated vesicle-associated kinase of 90 kDa; AltName: Full=SCY1-like protein 1; AltName: Full=Telomerase regulation-associated protein; AltName: Full=Telomerase transcriptional element-interacting factor; AltName: Full=Teratoma-associated tyrosine kinase;</t>
  </si>
  <si>
    <t>Activator|Alternative splicing|Coiled coil|Cytoplasm|Cytoskeleton|DNA-binding|ER-Golgi transport|Golgi apparatus|Intellectual disability|Neurodegeneration|Nucleus|Phosphoprotein|Reference proteome|Repeat|Spinocerebellar ataxia|Transcription|Transcription regulation|Transport</t>
  </si>
  <si>
    <t>GO:0005801|GO:0030126|GO:0005737|GO:0005829|GO:0005793|GO:0005794|GO:0016020|GO:0005815|GO:0005634|GO:0005524|GO:0045296|GO:0003677|GO:0004713|GO:0006954|GO:0048666|GO:0008104|GO:0006468|GO:0006890|GO:0021522</t>
  </si>
  <si>
    <t>C:cis-Golgi network|C:COPI vesicle coat|C:cytoplasm|C:cytosol|C:endoplasmic reticulum-Golgi intermediate compartment|C:Golgi apparatus|C:membrane|C:microtubule organizing center|C:nucleus|F:ATP binding|F:cadherin binding|F:DNA binding|F:protein tyrosine kinase activity|P:inflammatory response|P:neuron development|P:protein localization|P:protein phosphorylation|P:retrograde vesicle-mediated transport, Golgi to endoplasmic reticulum|P:spinal cord motor neuron differentiation</t>
  </si>
  <si>
    <t>GPPR(175).(176)KGIPELEQYDPPELADSSGR</t>
  </si>
  <si>
    <t>GPPRKGIP</t>
  </si>
  <si>
    <t>Syncytiotrophoblasts: 141.3</t>
  </si>
  <si>
    <t>65525077-65538704</t>
  </si>
  <si>
    <t>ER-Golgi transport, Transcription, Transcription regulation, Transport</t>
  </si>
  <si>
    <t>Intellectual disability, Neurodegeneration, Spinocerebellar ataxia</t>
  </si>
  <si>
    <t>Q8NI22</t>
  </si>
  <si>
    <t>[R].DDDKNNDGYIDYAEFAKSLQ.[-]</t>
  </si>
  <si>
    <t>2xTMTpro [K4; K17]</t>
  </si>
  <si>
    <t>ProteinCenter:sp_canonical [127-146]</t>
  </si>
  <si>
    <t>Q8NI22 Multiple coagulation factor deficiency protein 2 [OS=Homo sapiens]</t>
  </si>
  <si>
    <t>DDDKNNDGYIDYAEFAKSLQ</t>
  </si>
  <si>
    <t>MCFD2_HUMAN</t>
  </si>
  <si>
    <t>MTMRSLLRTPFLCGLLWAFCAPGARAEEPAASFSQPGSMGLDKNTVHDQEHIMEHLEGVINKPEAEMSPQELQLHYFKMHDYDGNNLLDGLELSTAITHVHKEEGSEQAPLMSEDELINIIDGVLRDDDKNNDGYIDYAEFAKSLQ</t>
  </si>
  <si>
    <t>RecName: Full=Multiple coagulation factor deficiency protein 2; AltName: Full=Neural stem cell-derived neuronal survival protein; Flags: Precursor;</t>
  </si>
  <si>
    <t>3D-structure|Alternative splicing|Calcium|Disease variant|Endoplasmic reticulum|ER-Golgi transport|Golgi apparatus|Metal-binding|Phosphoprotein|Protein transport|Reference proteome|Repeat|Signal|Transport</t>
  </si>
  <si>
    <t>GO:0005789|GO:0033116|GO:0012507|GO:0005794|GO:0005509|GO:0015031|GO:0016192</t>
  </si>
  <si>
    <t>C:endoplasmic reticulum membrane|C:endoplasmic reticulum-Golgi intermediate compartment membrane|C:ER to Golgi transport vesicle membrane|C:Golgi apparatus|F:calcium ion binding|P:protein transport|P:vesicle-mediated transport</t>
  </si>
  <si>
    <t>GVLR(126).(127)DDDKNNDGYIDYAEFAKSLQ</t>
  </si>
  <si>
    <t>GVLRDDDK</t>
  </si>
  <si>
    <t>Serous glandular cells: 368.7</t>
  </si>
  <si>
    <t>46901870-46941855</t>
  </si>
  <si>
    <t>P62995</t>
  </si>
  <si>
    <t>[R].EVFSKYGPIADVSIVYDQQSR.[R]</t>
  </si>
  <si>
    <t>ProteinCenter:sp_canonical [136-156]</t>
  </si>
  <si>
    <t>P62995 Transformer-2 protein homolog beta [OS=Homo sapiens]</t>
  </si>
  <si>
    <t>EVFSKYGPIADVSIVYDQQSR</t>
  </si>
  <si>
    <t>TRA2B_HUMAN</t>
  </si>
  <si>
    <t>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t>
  </si>
  <si>
    <t>RecName: Full=Transformer-2 protein homolog beta {ECO:0000305}; Short=TRA-2 beta; Short=TRA2-beta; Short=hTRA2-beta; AltName: Full=Splicing factor, arginine/serine-rich 10; AltName: Full=Transformer-2 protein homolog B;</t>
  </si>
  <si>
    <t>3D-structure|Acetylation|Activator|Alternative splicing|Direct protein sequencing|Isopeptide bond|Methylation|mRNA processing|mRNA splicing|Nucleus|Phosphoprotein|Reference proteome|Repressor|RNA-binding|Ubl conjugation</t>
  </si>
  <si>
    <t>GO:0005637|GO:0005654|GO:0005634|GO:0032991|GO:0005681|GO:0042802|GO:0003729|GO:0036002|GO:0019904|GO:0003723|GO:0071333|GO:0021796|GO:1990403|GO:0000398|GO:0048026|GO:0000381|GO:0043484|GO:0000375</t>
  </si>
  <si>
    <t>C:nuclear inner membrane|C:nucleoplasm|C:nucleus|C:protein-containing complex|C:spliceosomal complex|F:identical protein binding|F:mRNA binding|F:pre-mRNA binding|F:protein domain specific binding|F:RNA binding|P:cellular response to glucose stimulus|P:cerebral cortex regionalization|P:embryonic brain development|P:mRNA splicing, via spliceosome|P:positive regulation of mRNA splicing, via spliceosome|P:regulation of alternative mRNA splicing, via spliceosome|P:regulation of RNA splicing|P:RNA splicing, via transesterification reactions</t>
  </si>
  <si>
    <t>RDLR(135).(136)EVFSKYGPIADVSIVYDQQSR</t>
  </si>
  <si>
    <t>RDLREVFS</t>
  </si>
  <si>
    <t>185914558-185938103</t>
  </si>
  <si>
    <t>Activator, Repressor, RNA-binding</t>
  </si>
  <si>
    <t>[R].EAAHPTDVSISKTALYSR.[I]</t>
  </si>
  <si>
    <t>ProteinCenter:sp_canonical [2711-2728]</t>
  </si>
  <si>
    <t>EAAHPTDVSISKTALYSR</t>
  </si>
  <si>
    <t>DAKR(2710).(2711)EAAHPTDVSISKTALYSR</t>
  </si>
  <si>
    <t>DAKREAAH</t>
  </si>
  <si>
    <t>[R].ILENEKDLEEAEEYKEAR.[L]</t>
  </si>
  <si>
    <t>2xTMTpro [K6; K15]</t>
  </si>
  <si>
    <t>ProteinCenter:sp_canonical [81-98]</t>
  </si>
  <si>
    <t>ILENEKDLEEAEEYKEAR</t>
  </si>
  <si>
    <t>DLQR(80).(81)ILENEKDLEEAEEYKEAR</t>
  </si>
  <si>
    <t>DLQRILEN</t>
  </si>
  <si>
    <t>Q16778</t>
  </si>
  <si>
    <t>[R].LLLPGELAKHAVSEG.[T]</t>
  </si>
  <si>
    <t>ProteinCenter:sp_canonical [101-115]; ProteinCenter:sp_canonical [101-115]</t>
  </si>
  <si>
    <t>Q16778 Histone H2B type 2-E [OS=Homo sapiens]
O60814 Histone H2B type 1-K [OS=Homo sapiens]</t>
  </si>
  <si>
    <t>LLLPGELAKHAVSEG</t>
  </si>
  <si>
    <t>H2B2E_HUMAN</t>
  </si>
  <si>
    <t>MPEPAKSAPAPKKGSKKAVTKAQKKDGKKRKRSRKESYSIYVYKVLKQVHPDTGISSKAMGIMNSFVNDIFERIAGEASRLAHYNKRSTITSREIQTAVRLLLPGELAKHAVSEGTKAVTKYTSSK</t>
  </si>
  <si>
    <t>RecName: Full=Histone H2B type 2-E; AltName: Full=H2B-clustered histone 21 {ECO:0000312|HGNC:HGNC:4760}; AltName: Full=Histone H2B-GL105; AltName: Full=Histone H2B.q; Short=H2B/q;</t>
  </si>
  <si>
    <t>3D-structure|Acetylation|ADP-ribosylation|Antibiotic|Antimicrobial|Chromosome|Direct protein sequencing|DNA-binding|Glycoprotein|Hydroxylation|Isopeptide bond|Methylation|Nucleosome core|Nucleus|Phosphoprotein|Reference proteome|Ubl conjugation</t>
  </si>
  <si>
    <t>GO:0005829|GO:0070062|GO:0005615|GO:0005654|GO:0000786|GO:0005634|GO:0003677|GO:0046982|GO:0030527|GO:0019731|GO:0061844|GO:0050830|GO:0002227|GO:0006334</t>
  </si>
  <si>
    <t>C:cytosol|C:extracellular exosome|C:extracellular space|C:nucleoplasm|C:nucleosome|C:nucleus|F:DNA binding|F:protein heterodimerization activity|F:structural constituent of chromatin|P:antibacterial humoral response|P:antimicrobial humoral immune response mediated by antimicrobial peptide|P:defense response to Gram-positive bacterium|P:innate immune response in mucosa|P:nucleosome assembly</t>
  </si>
  <si>
    <t>TAVR(100).(101)LLLPGELAKHAVSEG</t>
  </si>
  <si>
    <t>TAVRLLLP</t>
  </si>
  <si>
    <t>M10.005|S01.021|S01.047</t>
  </si>
  <si>
    <t>matrix metallopeptidase-3|DESC1 peptidase|human airway trypsin-like peptidase</t>
  </si>
  <si>
    <t>Cardiomyocytes: 100.4;Syncytiotrophoblasts: 236.7</t>
  </si>
  <si>
    <t>149884459-149886652</t>
  </si>
  <si>
    <t>Antibiotic, Antimicrobial, DNA-binding</t>
  </si>
  <si>
    <t>O43237</t>
  </si>
  <si>
    <t>[R].KFVKDFQDYMEPEEGCQGSPQR.[R]</t>
  </si>
  <si>
    <t>1xCarbamidomethyl [C16]; 2xTMTpro [K1; K4]</t>
  </si>
  <si>
    <t>ProteinCenter:sp_canonical [176-197]</t>
  </si>
  <si>
    <t>O43237 Cytoplasmic dynein 1 light intermediate chain 2 [OS=Homo sapiens]</t>
  </si>
  <si>
    <t>KFVKDFQDYMEPEEGCQGSPQR</t>
  </si>
  <si>
    <t>DC1L2_HUMAN</t>
  </si>
  <si>
    <t>MAPVGVEKKLLLGPNGPAVAAAGDLTSEEEEGQSLWSSILSEVSTRARSKLPSGKNILVFGEDGSGKTTLMTKLQGAEHGKKGRGLEYLYLSVHDEDRDDHTRCNVWILDGDLYHKGLLKFAVSAESLPETLVIFVADMSRPWTVMESLQKWASVLREHIDKMKIPPEKMRELERKFVKDFQDYMEPEEGCQGSPQRRGPLTSGSDEENVALPLGDNVLTHNLGIPVLVVCTKCDAVSVLEKEHDYRDEHLDFIQSHLRRFCLQYGAALIYTSVKEEKNLDLLYKYIVHKTYGFHFTTPALVVEKDAVFIPAGWDNEKKIAILHENFTTVKPEDAYEDFIVKPPVRKLVHDKELAAEDEQVFLMKQQSLLAKQPATPTRASESPARGPSGSPRTQGRGGPASVPSSSPGTSVKKPDPNIKNNAASEGVLASFFNSLLSKKTGSPGSPGAGGVQSTAKKSGQKTVLSNVQEELDRMTRKPDSMVTNSSTENEA</t>
  </si>
  <si>
    <t>RecName: Full=Cytoplasmic dynein 1 light intermediate chain 2; AltName: Full=Dynein light intermediate chain 2, cytosolic; Short=LIC-2; AltName: Full=LIC53/55;</t>
  </si>
  <si>
    <t>3D-structure|Alternative splicing|ATP-binding|Cytoplasm|Cytoskeleton|Dynein|Methylation|Microtubule|Motor protein|Nucleotide-binding|Phosphoprotein|Reference proteome|Transport</t>
  </si>
  <si>
    <t>GO:0005813|GO:0005868|GO:0005829|GO:0030286|GO:0000776|GO:0005770|GO:0016020|GO:0005874|GO:0005524|GO:0045504|GO:0042802|GO:1990090|GO:0051642|GO:0000226|GO:0007018</t>
  </si>
  <si>
    <t>C:centrosome|C:cytoplasmic dynein complex|C:cytosol|C:dynein complex|C:kinetochore|C:late endosome|C:membrane|C:microtubule|F:ATP binding|F:dynein heavy chain binding|F:identical protein binding|P:cellular response to nerve growth factor stimulus|P:centrosome localization|P:microtubule cytoskeleton organization|P:microtubule-based movement</t>
  </si>
  <si>
    <t>ELER(175).(176)KFVKDFQDYMEPEEGCQGSPQR</t>
  </si>
  <si>
    <t>ELERKFVK</t>
  </si>
  <si>
    <t>brain: 311.6</t>
  </si>
  <si>
    <t>66720893-66751609</t>
  </si>
  <si>
    <t>P46776</t>
  </si>
  <si>
    <t>[R].VNAAKNKTGAAPIIDVVR.[S]</t>
  </si>
  <si>
    <t>ProteinCenter:sp_canonical [88-105]</t>
  </si>
  <si>
    <t>P46776 60S ribosomal protein L27a [OS=Homo sapiens]</t>
  </si>
  <si>
    <t>VNAAKNKTGAAPIIDVVR</t>
  </si>
  <si>
    <t>RL27A_HUMAN</t>
  </si>
  <si>
    <t>MPSRLRKTRKLRGHVSHGHGRIGKHRKHPGGRGNAGGLHHHRINFDKYHPGYFGKVGMKHYHLKRNQSFCPTVNLDKLWTLVSEQTRVNAAKNKTGAAPIIDVVRSGYYKVLGKGKLPKQPVIVKAKFFSRRAEEKIKSVGGACVLVA</t>
  </si>
  <si>
    <t>RecName: Full=Large ribosomal subunit protein uL15 {ECO:0000303|PubMed:24524803}; AltName: Full=60S ribosomal protein L27a;</t>
  </si>
  <si>
    <t>3D-structure|Acetylation|Cytoplasm|Hydroxylation|Phosphoprotein|Reference proteome|Ribonucleoprotein|Ribosomal protein</t>
  </si>
  <si>
    <t>EQTR(87).(88)VNAAKNKTGAAPIIDVVR</t>
  </si>
  <si>
    <t>EQTRVNAA</t>
  </si>
  <si>
    <t>8682788-8714759</t>
  </si>
  <si>
    <t>[V].DLMAHMASKE.[-]</t>
  </si>
  <si>
    <t>ProteinCenter:sp_canonical [326-335]</t>
  </si>
  <si>
    <t>DLMAHMASKE</t>
  </si>
  <si>
    <t>NRVV(325).(326)DLMAHMASKE</t>
  </si>
  <si>
    <t>NRVVDLMA</t>
  </si>
  <si>
    <t>P49589</t>
  </si>
  <si>
    <t>[R].EQKVPEILQLSDALR.[D]</t>
  </si>
  <si>
    <t>ProteinCenter:sp_canonical [604-618]</t>
  </si>
  <si>
    <t>P49589 Cysteine--tRNA ligase, cytoplasmic [OS=Homo sapiens]</t>
  </si>
  <si>
    <t>EQKVPEILQLSDALR</t>
  </si>
  <si>
    <t>SYCC_HUMAN</t>
  </si>
  <si>
    <t>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t>
  </si>
  <si>
    <t>RecName: Full=Cysteine--tRNA ligase, cytoplasmic; EC=6.1.1.16 {ECO:0000269|PubMed:11347887, ECO:0000269|PubMed:30824121}; AltName: Full=Cysteinyl-tRNA synthetase; Short=CysRS;</t>
  </si>
  <si>
    <t>Acetylation|Alternative splicing|Aminoacyl-tRNA synthetase|ATP-binding|Chromosomal rearrangement|Cytoplasm|Disease variant|Dwarfism|Ligase|Metal-binding|Nucleotide-binding|Phosphoprotein|Protein biosynthesis|Proto-oncogene|Reference proteome|Zinc</t>
  </si>
  <si>
    <t>GO:0005737|GO:0005829|GO:0005524|GO:0004817|GO:0042802|GO:0046872|GO:0042803|GO:0000049|GO:0006423</t>
  </si>
  <si>
    <t>C:cytoplasm|C:cytosol|F:ATP binding|F:cysteine-tRNA ligase activity|F:identical protein binding|F:metal ion binding|F:protein homodimerization activity|F:tRNA binding|P:cysteinyl-tRNA aminoacylation</t>
  </si>
  <si>
    <t>KIAR(603).(604)EQKVPEILQLSDALR</t>
  </si>
  <si>
    <t>KIAREQKV</t>
  </si>
  <si>
    <t>Early spermatids: 158.3;Respiratory ciliated cells: 152.8</t>
  </si>
  <si>
    <t>3000922-3057613</t>
  </si>
  <si>
    <t>Cancer-related genes, Disease related genes, Enzymes, Human disease related genes, Metabolic proteins, Potential drug targets, Predicted intracellular proteins</t>
  </si>
  <si>
    <t>Cancer-related genes, Disease variant, Dwarfism, Proto-oncogene</t>
  </si>
  <si>
    <t>[R].VVGSEFVQKYLGEGPR.[M]</t>
  </si>
  <si>
    <t>ProteinCenter:sp_canonical [230-245]</t>
  </si>
  <si>
    <t>VVGSEFVQKYLGEGPR</t>
  </si>
  <si>
    <t>AFIR(229).(230)VVGSEFVQKYLGEGPR</t>
  </si>
  <si>
    <t>AFIRVVGS</t>
  </si>
  <si>
    <t>[R].VQMEELSKLKAR.[I]</t>
  </si>
  <si>
    <t>ProteinCenter:sp_canonical [2372-2383]</t>
  </si>
  <si>
    <t>VQMEELSKLKAR</t>
  </si>
  <si>
    <t>FSVR(2371).(2372)VQMEELSKLKAR</t>
  </si>
  <si>
    <t>FSVRVQME</t>
  </si>
  <si>
    <t>Q9H3K6</t>
  </si>
  <si>
    <t>[R].VLVVSAKFEGKPLLQR.[H]</t>
  </si>
  <si>
    <t>ProteinCenter:sp_canonical [37-52]</t>
  </si>
  <si>
    <t>Q9H3K6 BolA-like protein 2 [OS=Homo sapiens]</t>
  </si>
  <si>
    <t>VLVVSAKFEGKPLLQR</t>
  </si>
  <si>
    <t>BOLA2_HUMAN</t>
  </si>
  <si>
    <t>MELSAEYLREKLQRDLEAEHVEVEDTTLNRCSCSFRVLVVSAKFEGKPLLQRHRLVNACLAEELPHIHAFEQKTLTPDQWARERQK</t>
  </si>
  <si>
    <t>RecName: Full=BolA-like protein 2;</t>
  </si>
  <si>
    <t>Acetylation|Alternative splicing|Cytoplasm|Direct protein sequencing|Nucleus|Reference proteome</t>
  </si>
  <si>
    <t>GO:0005737|GO:0005829|GO:1990229|GO:0005634|GO:0051537|GO:0051536|GO:0044571|GO:0045454|GO:0006879|GO:0016226|GO:0097428</t>
  </si>
  <si>
    <t>C:cytoplasm|C:cytosol|C:iron-sulfur cluster assembly complex|C:nucleus|F:2 iron, 2 sulfur cluster binding|F:iron-sulfur cluster binding|P:[2Fe-2S] cluster assembly|P:cell redox homeostasis|P:intracellular iron ion homeostasis|P:iron-sulfur cluster assembly|P:protein maturation by iron-sulfur cluster transfer</t>
  </si>
  <si>
    <t>CSFR(36).(37)VLVVSAKFEGKPLLQR</t>
  </si>
  <si>
    <t>CSFRVLVV</t>
  </si>
  <si>
    <t>Distal tubular cells: 84.0;Proximal enterocytes: 50.1;Proximal tubular cells: 41.6</t>
  </si>
  <si>
    <t>30192932-30194306</t>
  </si>
  <si>
    <t>[RC].ETLQQHKLLKVIR.[K]</t>
  </si>
  <si>
    <t>ProteinCenter:sp_canonical [449-461]</t>
  </si>
  <si>
    <t>ETLQQHKLLKVIR</t>
  </si>
  <si>
    <t>NVSR(448).(449)ETLQQHKLLKVIR</t>
  </si>
  <si>
    <t>NVSRETLQ</t>
  </si>
  <si>
    <t>Q16181</t>
  </si>
  <si>
    <t>[M].VAQQKNLEGYVGFANLPNQVYR.[K]</t>
  </si>
  <si>
    <t>ProteinCenter:sp_canonical [21-42]</t>
  </si>
  <si>
    <t>Q16181 Septin-7 [OS=Homo sapiens]</t>
  </si>
  <si>
    <t>VAQQKNLEGYVGFANLPNQVYR</t>
  </si>
  <si>
    <t>SEPT7_HUMAN</t>
  </si>
  <si>
    <t>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t>
  </si>
  <si>
    <t>RecName: Full=Septin-7; AltName: Full=CDC10 protein homolog;</t>
  </si>
  <si>
    <t>3D-structure|Acetylation|Alternative splicing|Cell cycle|Cell division|Cell projection|Centromere|Chromosome|Cilium|Coiled coil|Cytoplasm|Cytoskeleton|Differentiation|Flagellum|GTP-binding|Kinetochore|Mitosis|Nucleotide-binding|Phosphoprotein|Reference proteome|Spermatogenesis</t>
  </si>
  <si>
    <t>GO:0005930|GO:0032153|GO:0032154|GO:0005829|GO:0070062|GO:0000776|GO:0015630|GO:0030496|GO:0097730|GO:0005634|GO:0031105|GO:0005940|GO:0097227|GO:0005819|GO:0001725|GO:0045296|GO:0005525|GO:0003924|GO:0042802|GO:0060090|GO:0005198|GO:0030154|GO:0060271|GO:0061640|GO:1902857|GO:0016476|GO:0007283</t>
  </si>
  <si>
    <t>C:axoneme|C:cell division site|C:cleavage furrow|C:cytosol|C:extracellular exosome|C:kinetochore|C:microtubule cytoskeleton|C:midbody|C:non-motile cilium|C:nucleus|C:septin complex|C:septin ring|C:sperm annulus|C:spindle|C:stress fiber|F:cadherin binding|F:GTP binding|F:GTPase activity|F:identical protein binding|F:molecular adaptor activity|F:structural molecule activity|P:cell differentiation|P:cilium assembly|P:cytoskeleton-dependent cytokinesis|P:positive regulation of non-motile cilium assembly|P:regulation of embryonic cell shape|P:spermatogenesis</t>
  </si>
  <si>
    <t>SSTM(20).(21)VAQQKNLEGYVGFANLPNQVYR</t>
  </si>
  <si>
    <t>SSTMVAQQ</t>
  </si>
  <si>
    <t>brain: 570.9</t>
  </si>
  <si>
    <t>Oligodendrocytes: 1528.2</t>
  </si>
  <si>
    <t>35800932-35907105</t>
  </si>
  <si>
    <t>Cell cycle, Cell division, Differentiation, Mitosis, Spermatogenesis</t>
  </si>
  <si>
    <t>O75821</t>
  </si>
  <si>
    <t>[R].ICKGDHWTTR.[C]</t>
  </si>
  <si>
    <t>1xCarbamidomethyl [C2]; 1xTMTpro [K3]</t>
  </si>
  <si>
    <t>O75821 Eukaryotic translation initiation factor 3 subunit G [OS=Homo sapiens]</t>
  </si>
  <si>
    <t>ICKGDHWTTR</t>
  </si>
  <si>
    <t>EIF3G_HUMAN</t>
  </si>
  <si>
    <t>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t>
  </si>
  <si>
    <t>RecName: Full=Eukaryotic translation initiation factor 3 subunit G {ECO:0000255|HAMAP-Rule:MF_03006}; Short=eIF3g {ECO:0000255|HAMAP-Rule:MF_03006}; AltName: Full=Eukaryotic translation initiation factor 3 RNA-binding subunit {ECO:0000255|HAMAP-Rule:MF_03006}; Short=eIF-3 RNA-binding subunit {ECO:0000255|HAMAP-Rule:MF_03006}; AltName: Full=Eukaryotic translation initiation factor 3 subunit 4 {ECO:0000255|HAMAP-Rule:MF_03006}; AltName: Full=eIF-3-delta {ECO:0000255|HAMAP-Rule:MF_03006}; AltName: Full=eIF3 p42 {ECO:0000255|HAMAP-Rule:MF_03006}; AltName: Full=eIF3 p44 {ECO:0000255|HAMAP-Rule:MF_03006};</t>
  </si>
  <si>
    <t>3D-structure|Cytoplasm|Direct protein sequencing|Initiation factor|Nucleus|Phosphoprotein|Protein biosynthesis|Reference proteome|RNA-binding</t>
  </si>
  <si>
    <t>GO:0005737|GO:0005829|GO:0016282|GO:0033290|GO:0005852|GO:0048471|GO:0003723|GO:0003743|GO:0001732|GO:0006413|GO:0075525</t>
  </si>
  <si>
    <t>C:cytoplasm|C:cytosol|C:eukaryotic 43S preinitiation complex|C:eukaryotic 48S preinitiation complex|C:eukaryotic translation initiation factor 3 complex|C:perinuclear region of cytoplasm|F:RNA binding|F:translation initiation factor activity|P:formation of cytoplasmic translation initiation complex|P:translational initiation|P:viral translational termination-reinitiation</t>
  </si>
  <si>
    <t>VSCR(158).(159)ICKGDHWTTR</t>
  </si>
  <si>
    <t>VSCRICKG</t>
  </si>
  <si>
    <t>Late spermatids: 1484.2</t>
  </si>
  <si>
    <t>10115014-10119918</t>
  </si>
  <si>
    <t>[D].TLNQGEFKELVR.[K]</t>
  </si>
  <si>
    <t>ProteinCenter:sp_canonical [31-42]</t>
  </si>
  <si>
    <t>TLNQGEFKELVR</t>
  </si>
  <si>
    <t>GHPD(30).(31)TLNQGEFKELVR</t>
  </si>
  <si>
    <t>GHPDTLNQ</t>
  </si>
  <si>
    <t>[R].LASGSFDKTASVFLLEKDR.[L]</t>
  </si>
  <si>
    <t>ProteinCenter:sp_canonical [70-88]</t>
  </si>
  <si>
    <t>LASGSFDKTASVFLLEKDR</t>
  </si>
  <si>
    <t>DGRR(69).(70)LASGSFDKTASVFLLEKDR</t>
  </si>
  <si>
    <t>DGRRLASG</t>
  </si>
  <si>
    <t>[R].SNLPAKAIGHR.[I]</t>
  </si>
  <si>
    <t>SNLPAKAIGHR</t>
  </si>
  <si>
    <t>AKFR(89).(90)SNLPAKAIGHR</t>
  </si>
  <si>
    <t>AKFRSNLP</t>
  </si>
  <si>
    <t>P19367</t>
  </si>
  <si>
    <t>[R].YEKMISGMYLGEIVR.[N]</t>
  </si>
  <si>
    <t>1xOxidation [M4]; 1xTMTpro [K3]</t>
  </si>
  <si>
    <t>ProteinCenter:sp_canonical [741-755]</t>
  </si>
  <si>
    <t>P19367 Hexokinase-1 [OS=Homo sapiens]</t>
  </si>
  <si>
    <t>YEKMISGMYLGEIVR</t>
  </si>
  <si>
    <t>HXK1_HUMAN</t>
  </si>
  <si>
    <t>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t>
  </si>
  <si>
    <t>RecName: Full=Hexokinase-1 {ECO:0000305}; EC=2.7.1.1 {ECO:0000269|PubMed:1637300}; AltName: Full=Brain form hexokinase {ECO:0000303|PubMed:8706938}; AltName: Full=Hexokinase type I {ECO:0000303|PubMed:9531504}; Short=HK I {ECO:0000303|PubMed:9531504}; AltName: Full=Hexokinase-A {ECO:0000250|UniProtKB:P05708};</t>
  </si>
  <si>
    <t>3D-structure|Acetylation|Allosteric enzyme|Alternative splicing|ATP-binding|Charcot-Marie-Tooth disease|Cytoplasm|Direct protein sequencing|Disease variant|Glycolysis|Immunity|Inflammatory response|Innate immunity|Intellectual disability|Kinase|Membrane|Mitochondrion|Mitochondrion outer membrane|Neurodegeneration|Neuropathy|Nucleotide-binding|Phosphoprotein|Reference proteome|Repeat|Retinitis pigmentosa|Transferase</t>
  </si>
  <si>
    <t>GO:0005829|GO:0045121|GO:0005741|GO:0005739|GO:0005524|GO:0008865|GO:0004340|GO:0047931|GO:0005536|GO:0004396|GO:0019158|GO:0042834|GO:0061621|GO:0046835|GO:0072655|GO:0006002|GO:0051156|GO:0006006|GO:0006096|GO:0006954|GO:0045087|GO:0001678|GO:0072656|GO:0006013|GO:0002720|GO:0032731</t>
  </si>
  <si>
    <t>C:cytosol|C:membrane raft|C:mitochondrial outer membrane|C:mitochondrion|F:ATP binding|F:fructokinase activity|F:glucokinase activity|F:glucosamine kinase activity|F:glucose binding|F:hexokinase activity|F:mannokinase activity|F:peptidoglycan binding|P:canonical glycolysis|P:carbohydrate phosphorylation|P:establishment of protein localization to mitochondrion|P:fructose 6-phosphate metabolic process|P:glucose 6-phosphate metabolic process|P:glucose metabolic process|P:glycolytic process|P:inflammatory response|P:innate immune response|P:intracellular glucose homeostasis|P:maintenance of protein location in mitochondrion|P:mannose metabolic process|P:positive regulation of cytokine production involved in immune response|P:positive regulation of interleukin-1 beta production</t>
  </si>
  <si>
    <t>GKQR(740).(741)YEKMISGMYLGEIVR</t>
  </si>
  <si>
    <t>GKQRYEKM</t>
  </si>
  <si>
    <t>Early spermatids: 270.9;Late spermatids: 991.5</t>
  </si>
  <si>
    <t>69269984-69401884</t>
  </si>
  <si>
    <t>Glycolysis, Immunity, Inflammatory response, Innate immunity</t>
  </si>
  <si>
    <t>Cancer-related genes, Charcot-Marie-Tooth disease, Disease variant, Intellectual disability, Neurodegeneration, Neuropathy, Retinitis pigmentosa</t>
  </si>
  <si>
    <t>[P].MIDNPSYQGIWKPR.[K]</t>
  </si>
  <si>
    <t>1xOxidation [M1]; 1xTMTpro [K12]</t>
  </si>
  <si>
    <t>ProteinCenter:sp_canonical [387-400]</t>
  </si>
  <si>
    <t>MIDNPSYQGIWKPR</t>
  </si>
  <si>
    <t>WKPP(386).(387)MIDNPSYQGIWKPR</t>
  </si>
  <si>
    <t>WKPPMIDN</t>
  </si>
  <si>
    <t>Q9BV79</t>
  </si>
  <si>
    <t>[S].SYSASAEPAR.[V]</t>
  </si>
  <si>
    <t>ProteinCenter:sp_canonical [33-42]</t>
  </si>
  <si>
    <t>Q9BV79 Enoyl-[acyl-carrier-protein] reductase, mitochondrial [OS=Homo sapiens]</t>
  </si>
  <si>
    <t>SYSASAEPAR</t>
  </si>
  <si>
    <t>MECR_HUMAN</t>
  </si>
  <si>
    <t>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t>
  </si>
  <si>
    <t>RecName: Full=Enoyl-[acyl-carrier-protein] reductase, mitochondrial {ECO:0000305}; EC=1.3.1.104 {ECO:0000305|PubMed:12654921, ECO:0000305|PubMed:18479707}; AltName: Full=2-enoyl thioester reductase {ECO:0000303|PubMed:12654921, ECO:0000303|PubMed:18479707}; AltName: Full=Nuclear receptor-binding factor 1; Short=HsNrbf-1; Short=NRBF-1; Flags: Precursor;</t>
  </si>
  <si>
    <t>3D-structure|Acetylation|Alternative splicing|Cytoplasm|Disease variant|Dystonia|Fatty acid biosynthesis|Fatty acid metabolism|Lipid biosynthesis|Lipid metabolism|Mitochondrion|NADP|Nucleus|Oxidoreductase|Reference proteome|Transit peptide</t>
  </si>
  <si>
    <t>GO:0005759|GO:0005739|GO:0005634|GO:0019166|GO:0006633|GO:0006631</t>
  </si>
  <si>
    <t>C:mitochondrial matrix|C:mitochondrion|C:nucleus|F:trans-2-enoyl-CoA reductase (NADPH) activity|P:fatty acid biosynthetic process|P:fatty acid metabolic process</t>
  </si>
  <si>
    <t>PAAS(32).(33)SYSASAEPAR</t>
  </si>
  <si>
    <t>PAASSYSA</t>
  </si>
  <si>
    <t>skeletal muscle: 42.1</t>
  </si>
  <si>
    <t>Late spermatids: 85.4</t>
  </si>
  <si>
    <t>29192657-29230942</t>
  </si>
  <si>
    <t>Disease variant, Dystonia</t>
  </si>
  <si>
    <t>Q92841</t>
  </si>
  <si>
    <t>[R].LKSTCIYGGAPKGPQIR.[D]</t>
  </si>
  <si>
    <t>1xCarbamidomethyl [C5]; 2xTMTpro [K2; K12]</t>
  </si>
  <si>
    <t>ProteinCenter:sp_canonical [273-289]; ProteinCenter:sp_canonical [196-212]</t>
  </si>
  <si>
    <t>Q92841 Probable ATP-dependent RNA helicase DDX17 [OS=Homo sapiens]
P17844 Probable ATP-dependent RNA helicase DDX5 [OS=Homo sapiens]</t>
  </si>
  <si>
    <t>LKSTCIYGGAPKGPQIR</t>
  </si>
  <si>
    <t>DDX17_HUMAN</t>
  </si>
  <si>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si>
  <si>
    <t>RecName: Full=Probable ATP-dependent RNA helicase DDX17; EC=3.6.4.13; AltName: Full=DEAD box protein 17; AltName: Full=DEAD box protein p72; AltName: Full=DEAD box protein p82 {ECO:0000303|PubMed:19995069}; AltName: Full=RNA-dependent helicase p72;</t>
  </si>
  <si>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si>
  <si>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si>
  <si>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si>
  <si>
    <t>KCSR(272).(273)LKSTCIYGGAPKGPQIR</t>
  </si>
  <si>
    <t>KCSRLKST</t>
  </si>
  <si>
    <t>38483438-38507660</t>
  </si>
  <si>
    <t>Antiviral defense, Immunity, mRNA processing, mRNA splicing, RNA-mediated gene silencing, rRNA processing, Transcription, Transcription regulation</t>
  </si>
  <si>
    <t>[R].NYYEQWGKLTDCVVMR.[D]</t>
  </si>
  <si>
    <t>ProteinCenter:sp_canonical [39-54]</t>
  </si>
  <si>
    <t>NYYEQWGKLTDCVVMR</t>
  </si>
  <si>
    <t>ESLR(38).(39)NYYEQWGKLTDCVVMR</t>
  </si>
  <si>
    <t>ESLRNYYE</t>
  </si>
  <si>
    <t>[R].WKALIEMEKQQQDQVDR.[N]</t>
  </si>
  <si>
    <t>ProteinCenter:sp_canonical [271-287]</t>
  </si>
  <si>
    <t>WKALIEMEKQQQDQVDR</t>
  </si>
  <si>
    <t>YAMR(270).(271)WKALIEMEKQQQDQVDR</t>
  </si>
  <si>
    <t>YAMRWKAL</t>
  </si>
  <si>
    <t>[C].GIGGGIGGGSSR.[I]</t>
  </si>
  <si>
    <t>ProteinCenter:sp_canonical [19-30]; ProteinCenter:sp_canonical [19-30]</t>
  </si>
  <si>
    <t>GIGGGIGGGSSR</t>
  </si>
  <si>
    <t>KGSC(18).(19)GIGGGIGGGSSR</t>
  </si>
  <si>
    <t>KGSCGIGG</t>
  </si>
  <si>
    <t>[R].ALKGIGTDEFTLNR.[I]</t>
  </si>
  <si>
    <t>ProteinCenter:sp_canonical [261-274]</t>
  </si>
  <si>
    <t>ALKGIGTDEFTLNR</t>
  </si>
  <si>
    <t>RLHR(260).(261)ALKGIGTDEFTLNR</t>
  </si>
  <si>
    <t>RLHRALKG</t>
  </si>
  <si>
    <t>P54578</t>
  </si>
  <si>
    <t>[R].NALYIKSSKISR.[L]</t>
  </si>
  <si>
    <t>ProteinCenter:sp_canonical [308-319]</t>
  </si>
  <si>
    <t>P54578 Ubiquitin carboxyl-terminal hydrolase 14 [OS=Homo sapiens]</t>
  </si>
  <si>
    <t>NALYIKSSKISR</t>
  </si>
  <si>
    <t>UBP14_HUMAN</t>
  </si>
  <si>
    <t>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t>
  </si>
  <si>
    <t>RecName: Full=Ubiquitin carboxyl-terminal hydrolase 14; EC=3.4.19.12; AltName: Full=Deubiquitinating enzyme 14; AltName: Full=Ubiquitin thioesterase 14; AltName: Full=Ubiquitin-specific-processing protease 14;</t>
  </si>
  <si>
    <t>3D-structure|Acetylation|Alternative splicing|Cell membrane|Cytoplasm|Hydrolase|Immunity|Innate immunity|Membrane|Phosphoprotein|Protease|Proteasome|Reference proteome|Thiol protease|Ubl conjugation pathway</t>
  </si>
  <si>
    <t>GO:0009986|GO:0031410|GO:0005829|GO:0070062|GO:0005886|GO:0000502|GO:0045202|GO:0004843|GO:0004197|GO:0004866|GO:0061578|GO:0070628|GO:0007268|GO:0045087|GO:1903070|GO:0051092|GO:0043161|GO:0016579|GO:0050920|GO:0061136</t>
  </si>
  <si>
    <t>C:cell surface|C:cytoplasmic vesicle|C:cytosol|C:extracellular exosome|C:plasma membrane|C:proteasome complex|C:synapse|F:cysteine-type deubiquitinase activity|F:cysteine-type endopeptidase activity|F:endopeptidase inhibitor activity|F:K63-linked deubiquitinase activity|F:proteasome binding|P:chemical synaptic transmission|P:innate immune response|P:negative regulation of ER-associated ubiquitin-dependent protein catabolic process|P:positive regulation of NF-kappaB transcription factor activity|P:proteasome-mediated ubiquitin-dependent protein catabolic process|P:protein deubiquitination|P:regulation of chemotaxis|P:regulation of proteasomal protein catabolic process</t>
  </si>
  <si>
    <t>TLQR(307).(308)NALYIKSSKISR</t>
  </si>
  <si>
    <t>TLQRNALY</t>
  </si>
  <si>
    <t>158383-214629</t>
  </si>
  <si>
    <t>Immunity, Innate immunity, Ubl conjugation pathway</t>
  </si>
  <si>
    <t>[R].KTGSQYDIQDAIDKGLVDR.[K]</t>
  </si>
  <si>
    <t>ProteinCenter:sp_canonical [2523-2541]</t>
  </si>
  <si>
    <t>KTGSQYDIQDAIDKGLVDR</t>
  </si>
  <si>
    <t>LVDR(2522).(2523)KTGSQYDIQDAIDKGLVDR</t>
  </si>
  <si>
    <t>LVDRKTGS</t>
  </si>
  <si>
    <t>[R].FQSSHHPTDITSLDQYVER.[M]</t>
  </si>
  <si>
    <t>ProteinCenter:sp_canonical [512-530]</t>
  </si>
  <si>
    <t>FQSSHHPTDITSLDQYVER</t>
  </si>
  <si>
    <t>KLLR(511).(512)FQSSHHPTDITSLDQYVER</t>
  </si>
  <si>
    <t>KLLRFQSS</t>
  </si>
  <si>
    <t>Q16543</t>
  </si>
  <si>
    <t>[R].QYMEGFNDELEAFKER.[V]</t>
  </si>
  <si>
    <t>ProteinCenter:sp_canonical [247-262]</t>
  </si>
  <si>
    <t>Q16543 Hsp90 co-chaperone Cdc37 [OS=Homo sapiens]</t>
  </si>
  <si>
    <t>QYMEGFNDELEAFKER</t>
  </si>
  <si>
    <t>CDC37_HUMAN</t>
  </si>
  <si>
    <t>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t>
  </si>
  <si>
    <t>RecName: Full=Hsp90 co-chaperone Cdc37; AltName: Full=Hsp90 chaperone protein kinase-targeting subunit; AltName: Full=p50Cdc37; Contains: RecName: Full=Hsp90 co-chaperone Cdc37, N-terminally processed;</t>
  </si>
  <si>
    <t>3D-structure|Acetylation|Chaperone|Cytoplasm|Phosphoprotein|Reference proteome|Ubl conjugation</t>
  </si>
  <si>
    <t>GO:0005737|GO:0005829|GO:0070062|GO:1990565|GO:0101031|GO:0031072|GO:0051879|GO:0019900|GO:0019901|GO:0019887|GO:0051087|GO:0097110|GO:0051082|GO:0098779|GO:0010608|GO:0006457|GO:0050821|GO:0006605|GO:0000079|GO:0060338|GO:0060334</t>
  </si>
  <si>
    <t>C:cytoplasm|C:cytosol|C:extracellular exosome|C:HSP90-CDC37 chaperone complex|C:protein folding chaperone complex|F:heat shock protein binding|F:Hsp90 protein binding|F:kinase binding|F:protein kinase binding|F:protein kinase regulator activity|F:protein-folding chaperone binding|F:scaffold protein binding|F:unfolded protein binding|P:positive regulation of mitophagy in response to mitochondrial depolarization|P:post-transcriptional regulation of gene expression|P:protein folding|P:protein stabilization|P:protein targeting|P:regulation of cyclin-dependent protein serine/threonine kinase activity|P:regulation of type I interferon-mediated signaling pathway|P:regulation of type II interferon-mediated signaling pathway</t>
  </si>
  <si>
    <t>TADR(246).(247)QYMEGFNDELEAFKER</t>
  </si>
  <si>
    <t>TADRQYME</t>
  </si>
  <si>
    <t>10391133-10420121</t>
  </si>
  <si>
    <t>[R].IICILSHPIKNTNDANSCQIIIPQNQVNR.[K]</t>
  </si>
  <si>
    <t>2xCarbamidomethyl [C3; C18]; 1xTMTpro [K10]</t>
  </si>
  <si>
    <t>ProteinCenter:sp_canonical [300-328]</t>
  </si>
  <si>
    <t>IICILSHPIKNTNDANSCQIIIPQNQVNR</t>
  </si>
  <si>
    <t>QVIR(299).(300)IICILSHPIKNTNDANSCQIIIPQNQVNR</t>
  </si>
  <si>
    <t>QVIRIICI</t>
  </si>
  <si>
    <t>Q9NVI7</t>
  </si>
  <si>
    <t>[R].EGVTAMHKLFDWANTSR.[R]</t>
  </si>
  <si>
    <t>ProteinCenter:sp_canonical [435-451]</t>
  </si>
  <si>
    <t>Q9NVI7 ATPase family AAA domain-containing protein 3A [OS=Homo sapiens]</t>
  </si>
  <si>
    <t>EGVTAMHKLFDWANTSR</t>
  </si>
  <si>
    <t>ATD3A_HUMAN</t>
  </si>
  <si>
    <t>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t>
  </si>
  <si>
    <t>RecName: Full=ATPase family AAA domain-containing protein 3A {ECO:0000312|HGNC:HGNC:25567};</t>
  </si>
  <si>
    <t>Acetylation|Alternative splicing|ATP-binding|Coiled coil|Direct protein sequencing|Disease variant|Membrane|Mitochondrion|Mitochondrion inner membrane|Mitochondrion nucleoid|Nucleotide-binding|Phosphoprotein|Reference proteome|Transmembrane|Transmembrane helix</t>
  </si>
  <si>
    <t>GO:0005743|GO:0042645|GO:0005739|GO:0005524|GO:0016887|GO:0042802|GO:0140374|GO:0007005|GO:0043066|GO:0001558</t>
  </si>
  <si>
    <t>C:mitochondrial inner membrane|C:mitochondrial nucleoid|C:mitochondrion|F:ATP binding|F:ATP hydrolysis activity|F:identical protein binding|P:antiviral innate immune response|P:mitochondrion organization|P:negative regulation of apoptotic process|P:regulation of cell growth</t>
  </si>
  <si>
    <t>PMGR(434).(435)EGVTAMHKLFDWANTSR</t>
  </si>
  <si>
    <t>PMGREGVT</t>
  </si>
  <si>
    <t>1512162-1534685</t>
  </si>
  <si>
    <t>[N].TKHEISEMNR.[M]</t>
  </si>
  <si>
    <t>ProteinCenter:sp_canonical [382-391]</t>
  </si>
  <si>
    <t>TKHEISEMNR</t>
  </si>
  <si>
    <t>DLRN(381).(382)TKHEISEMNR</t>
  </si>
  <si>
    <t>DLRNTKHE</t>
  </si>
  <si>
    <t>[R].AMKQVAGTMKLELAQYR.[E]</t>
  </si>
  <si>
    <t>2xTMTpro [K3; K10]</t>
  </si>
  <si>
    <t>AMKQVAGTMKLELAQYR</t>
  </si>
  <si>
    <t>AQTR(424).(425)AMKQVAGTMKLELAQYR</t>
  </si>
  <si>
    <t>AQTRAMKQ</t>
  </si>
  <si>
    <t>Q6Y2X3</t>
  </si>
  <si>
    <t>[R].KEYEMKR.[M]</t>
  </si>
  <si>
    <t>ProteinCenter:sp_canonical [501-507]</t>
  </si>
  <si>
    <t>Q6Y2X3 DnaJ homolog subfamily C member 14 [OS=Homo sapiens]</t>
  </si>
  <si>
    <t>KEYEMKR</t>
  </si>
  <si>
    <t>DJC14_HUMAN</t>
  </si>
  <si>
    <t>MAQKHPGERGLYGAHHSGGASLRTLGPSVDPEIPSFSGLRDSAGTAPNGTRCLTEHSGPKHTQHPNPAHWLDPSHGPPGGPGPPRDAEDPDQSETSSEEESGVDQELSKENETGNQKDGNSFLSIPSACNCQGTPGIPEGPYSEGGNGSSSNFCHHCTSPALGEDELEEEYDDEESLKFPSDFSRVSSGKKPPSRRQRHRFPTKEDTREGGRRDPRSPGRHRLGRKRSQADKRKGLGLWGAEELCQLGQAGFWWLIELLVLVGEYVETCGHLIYACRQLKSSDLDLFRVWMGVWTGRLGGWAQVMFQFLSQGFYCGVGLFTRFLKLLGALLLLALALFLGFLQLGWRFLVGLGDRLGWRDKATWLFSWLDSPALQRCLTLLRDSRPWQRLVRIVQWGWLELPWVKQNINRQGNAPVASGRYCQPEEEVARLLTMAGVPEDELNPFHVLGVEATASDVELKKAYRQLAVMVHPDKNHHPRAEEAFKVLRAAWDIVSNAEKRKEYEMKRMAENELSRSVNEFLSKLQDDLKEAMNTMMCSRCQGKHRRFEMDREPKSARYCAECNRLHPAEEGDFWAESSMLGLKITYFALMDGKVYDITEWAGCQRVGISPDTHRVPYHISFGSRIPGTRGRQRATPDAPPADLQDFLSRIFQVPPGQMPNGNFFAAPQPAPGAAAASKPNSTVPKGEAKPKRRKKVRRPFQR</t>
  </si>
  <si>
    <t>RecName: Full=DnaJ homolog subfamily C member 14; AltName: Full=DnaJ protein homolog 3; AltName: Full=Dopamine receptor-interacting protein of 78 kDa; Short=DRIP78; AltName: Full=Human DnaJ protein 3; Short=hDj-3;</t>
  </si>
  <si>
    <t>Chaperone|Endoplasmic reticulum|Membrane|Protein transport|Reference proteome|Transmembrane|Transmembrane helix|Transport</t>
  </si>
  <si>
    <t>GO:0005789|GO:0016020|GO:0050780|GO:0015031</t>
  </si>
  <si>
    <t>C:endoplasmic reticulum membrane|C:membrane|F:dopamine receptor binding|P:protein transport</t>
  </si>
  <si>
    <t>AEKR(500).(501)KEYEMKR</t>
  </si>
  <si>
    <t>AEKRKEYE</t>
  </si>
  <si>
    <t>55820960-55830824</t>
  </si>
  <si>
    <t>[N].KLTEDKADVQSIIGLQR.[F]</t>
  </si>
  <si>
    <t>ProteinCenter:sp_canonical [774-790]</t>
  </si>
  <si>
    <t>KLTEDKADVQSIIGLQR</t>
  </si>
  <si>
    <t>KQFN(773).(774)KLTEDKADVQSIIGLQR</t>
  </si>
  <si>
    <t>KQFNKLTE</t>
  </si>
  <si>
    <t>[R].FDWFLKSR.[T]</t>
  </si>
  <si>
    <t>ProteinCenter:sp_canonical [985-992]</t>
  </si>
  <si>
    <t>FDWFLKSR</t>
  </si>
  <si>
    <t>PQFR(984).(985)FDWFLKSR</t>
  </si>
  <si>
    <t>PQFRFDWF</t>
  </si>
  <si>
    <t>P61604</t>
  </si>
  <si>
    <t>[R].DGDILGKYVD.[-]</t>
  </si>
  <si>
    <t>ProteinCenter:sp_canonical [93-102]</t>
  </si>
  <si>
    <t>P61604 10 kDa heat shock protein, mitochondrial [OS=Homo sapiens]</t>
  </si>
  <si>
    <t>DGDILGKYVD</t>
  </si>
  <si>
    <t>CH10_HUMAN</t>
  </si>
  <si>
    <t>MAGQAFRKFLPLFDRVLVERSAAETVTKGGIMLPEKSQGKVLQATVVAVGSGSKGKGGEIQPVSVKVGDKVLLPEYGGTKVVLDDKDYFLFRDGDILGKYVD</t>
  </si>
  <si>
    <t>RecName: Full=10 kDa heat shock protein, mitochondrial; Short=Hsp10; AltName: Full=10 kDa chaperonin; AltName: Full=Chaperonin 10; Short=CPN10; AltName: Full=Early-pregnancy factor; Short=EPF;</t>
  </si>
  <si>
    <t>3D-structure|Acetylation|Chaperone|Direct protein sequencing|Mitochondrion|Phosphoprotein|Reference proteome|Stress response</t>
  </si>
  <si>
    <t>GO:0070062|GO:0016020|GO:0005759|GO:0005739|GO:0005524|GO:0046872|GO:0044183|GO:0051087|GO:0003723|GO:0051082|GO:0006919|GO:0051085|GO:0001649|GO:0006457|GO:0006986</t>
  </si>
  <si>
    <t>C:extracellular exosome|C:membrane|C:mitochondrial matrix|C:mitochondrion|F:ATP binding|F:metal ion binding|F:protein folding chaperone|F:protein-folding chaperone binding|F:RNA binding|F:unfolded protein binding|P:activation of cysteine-type endopeptidase activity involved in apoptotic process|P:chaperone cofactor-dependent protein refolding|P:osteoblast differentiation|P:protein folding|P:response to unfolded protein</t>
  </si>
  <si>
    <t>FLFR(92).(93)DGDILGKYVD</t>
  </si>
  <si>
    <t>FLFRDGDI</t>
  </si>
  <si>
    <t>brain: 1077.6</t>
  </si>
  <si>
    <t>Proximal tubular cells: 1590.9</t>
  </si>
  <si>
    <t>197500140-197503449</t>
  </si>
  <si>
    <t>[R].AAMKGLGTDEDTLIEILASR.[T]</t>
  </si>
  <si>
    <t>1xOxidation [M3]; 1xTMTpro [K4]</t>
  </si>
  <si>
    <t>ProteinCenter:sp_canonical [125-144]</t>
  </si>
  <si>
    <t>AAMKGLGTDEDTLIEILASR</t>
  </si>
  <si>
    <t>DELR(124).(125)AAMKGLGTDEDTLIEILASR</t>
  </si>
  <si>
    <t>DELRAAMK</t>
  </si>
  <si>
    <t>[ML].CKAGFAGDDAPR.[A]</t>
  </si>
  <si>
    <t>1xCarbamidomethyl [C1]; 1xTMTpro [K2]; 1xTMTpro [N-Term]</t>
  </si>
  <si>
    <t>ProteinCenter:sp_canonical [17-28]; ProteinCenter:sp_canonical [19-30]</t>
  </si>
  <si>
    <t>P60709 Actin, cytoplasmic 1 [OS=Homo sapiens]
P62736 Actin, aortic smooth muscle [OS=Homo sapiens]</t>
  </si>
  <si>
    <t>CKAGFAGDDAPR</t>
  </si>
  <si>
    <t>GSGM(16).(17)CKAGFAGDDAPR</t>
  </si>
  <si>
    <t>GSGMCKAG</t>
  </si>
  <si>
    <t>Q5TDH0</t>
  </si>
  <si>
    <t>[R].NPPLAEALLSGDLEKFSR.[V]</t>
  </si>
  <si>
    <t>ProteinCenter:sp_canonical [156-173]</t>
  </si>
  <si>
    <t>Q5TDH0 Protein DDI1 homolog 2 [OS=Homo sapiens]</t>
  </si>
  <si>
    <t>NPPLAEALLSGDLEKFSR</t>
  </si>
  <si>
    <t>DDI2_HUMAN</t>
  </si>
  <si>
    <t>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t>
  </si>
  <si>
    <t>RecName: Full=Protein DDI1 homolog 2 {ECO:0000305}; EC=3.4.23.- {ECO:0000269|PubMed:27528193};</t>
  </si>
  <si>
    <t>3D-structure|Alternative splicing|Aspartyl protease|Chromosome|Cytoplasm|Hydrolase|Phosphoprotein|Protease|Reference proteome</t>
  </si>
  <si>
    <t>GO:0005694|GO:0005829|GO:0005654|GO:0004190|GO:0042802|GO:0043130|GO:0072711|GO:0010498|GO:0016485|GO:0097752|GO:0031647</t>
  </si>
  <si>
    <t>C:chromosome|C:cytosol|C:nucleoplasm|F:aspartic-type endopeptidase activity|F:identical protein binding|F:ubiquitin binding|P:cellular response to hydroxyurea|P:proteasomal protein catabolic process|P:protein processing|P:regulation of DNA stability|P:regulation of protein stability</t>
  </si>
  <si>
    <t>LKER(155).(156)NPPLAEALLSGDLEKFSR</t>
  </si>
  <si>
    <t>LKERNPPL</t>
  </si>
  <si>
    <t>15617458-15669044</t>
  </si>
  <si>
    <t>Aspartyl protease, Hydrolase, Protease</t>
  </si>
  <si>
    <t>O60506</t>
  </si>
  <si>
    <t>[R].KYGGPPPDSVYSGQQPSVGTEIFVGKIPR.[D]</t>
  </si>
  <si>
    <t>2xTMTpro [K1; K26]</t>
  </si>
  <si>
    <t>ProteinCenter:sp_canonical [143-171]</t>
  </si>
  <si>
    <t>O60506 Heterogeneous nuclear ribonucleoprotein Q [OS=Homo sapiens]</t>
  </si>
  <si>
    <t>KYGGPPPDSVYSGQQPSVGTEIFVGKIPR</t>
  </si>
  <si>
    <t>HNRPQ_HUMAN</t>
  </si>
  <si>
    <t>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t>
  </si>
  <si>
    <t>RecName: Full=Heterogeneous nuclear ribonucleoprotein Q; Short=hnRNP Q; AltName: Full=Glycine- and tyrosine-rich RNA-binding protein; Short=GRY-RBP; AltName: Full=NS1-associated protein 1; AltName: Full=Synaptotagmin-binding, cytoplasmic RNA-interacting protein;</t>
  </si>
  <si>
    <t>3D-structure|Acetylation|Alternative splicing|Cytoplasm|Direct protein sequencing|Endoplasmic reticulum|Host-virus interaction|Isopeptide bond|Methylation|Microsome|mRNA processing|mRNA splicing|Nucleus|Phosphoprotein|Reference proteome|Repeat|Ribonucleoprotein|RNA-binding|Spliceosome|Translation regulation|Ubl conjugation</t>
  </si>
  <si>
    <t>GO:0071013|GO:0070937|GO:0005829|GO:0005783|GO:0097452|GO:0071204|GO:0106002|GO:0016020|GO:0045293|GO:0005654|GO:0005634|GO:1990904|GO:0048027|GO:0003723|GO:0071346|GO:0070934|GO:0016556|GO:0000398|GO:1900152|GO:2000623|GO:0017148|GO:0001649|GO:2000767|GO:1901537|GO:0006396|GO:0008380</t>
  </si>
  <si>
    <t>C:catalytic step 2 spliceosome|C:CRD-mediated mRNA stability complex|C:cytosol|C:endoplasmic reticulum|C:GAIT complex|C:histone pre-mRNA 3'end processing complex|C:mCRD-mediated mRNA stability complex|C:membrane|C:mRNA editing complex|C:nucleoplasm|C:nucleus|C:ribonucleoprotein complex|F:mRNA 5'-UTR binding|F:RNA binding|P:cellular response to type II interferon|P:CRD-mediated mRNA stabilization|P:mRNA modification|P:mRNA splicing, via spliceosome|P:negative regulation of nuclear-transcribed mRNA catabolic process, deadenylation-dependent decay|P:negative regulation of nuclear-transcribed mRNA catabolic process, nonsense-mediated decay|P:negative regulation of translation|P:osteoblast differentiation|P:positive regulation of cytoplasmic translation|P:positive regulation of DNA demethylation|P:RNA processing|P:RNA splicing</t>
  </si>
  <si>
    <t>TGQR(142).(143)KYGGPPPDSVYSGQQPSVGTEIFVGKIPR</t>
  </si>
  <si>
    <t>TGQRKYGG</t>
  </si>
  <si>
    <t>85607779-85644063</t>
  </si>
  <si>
    <t>Host-virus interaction, mRNA processing, mRNA splicing, Translation regulation</t>
  </si>
  <si>
    <t>[R].QVLAAKER.[H]</t>
  </si>
  <si>
    <t>ProteinCenter:sp_canonical [65-72]</t>
  </si>
  <si>
    <t>QVLAAKER</t>
  </si>
  <si>
    <t>VTLR(64).(65)QVLAAKER</t>
  </si>
  <si>
    <t>VTLRQVLA</t>
  </si>
  <si>
    <t>[R].KTLDELSQGTTTVKEVAEMDSVKR.[S]</t>
  </si>
  <si>
    <t>3xTMTpro [K1; K14; K23]</t>
  </si>
  <si>
    <t>ProteinCenter:sp_canonical [1542-1565]</t>
  </si>
  <si>
    <t>KTLDELSQGTTTVKEVAEMDSVKR</t>
  </si>
  <si>
    <t>LISR(1541).(1542)KTLDELSQGTTTVKEVAEMDSVKR</t>
  </si>
  <si>
    <t>LISRKTLD</t>
  </si>
  <si>
    <t>P53634</t>
  </si>
  <si>
    <t>[R].NWACFTGKKVGTA.[S]</t>
  </si>
  <si>
    <t>1xCarbamidomethyl [C4]; 2xTMTpro [K8; K9]</t>
  </si>
  <si>
    <t>ProteinCenter:sp_canonical [133-145]</t>
  </si>
  <si>
    <t>P53634 Dipeptidyl peptidase 1 [OS=Homo sapiens]</t>
  </si>
  <si>
    <t>NWACFTGKKVGTA</t>
  </si>
  <si>
    <t>CATC_HUMAN</t>
  </si>
  <si>
    <t>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t>
  </si>
  <si>
    <t>RecName: Full=Dipeptidyl peptidase 1; EC=3.4.14.1 {ECO:0000269|PubMed:1586157}; AltName: Full=Cathepsin C; AltName: Full=Cathepsin J; AltName: Full=Dipeptidyl peptidase I; Short=DPP-I; Short=DPPI; AltName: Full=Dipeptidyl transferase; Contains: RecName: Full=Dipeptidyl peptidase 1 exclusion domain chain; AltName: Full=Dipeptidyl peptidase I exclusion domain chain; Contains: RecName: Full=Dipeptidyl peptidase 1 heavy chain; AltName: Full=Dipeptidyl peptidase I heavy chain; Contains: RecName: Full=Dipeptidyl peptidase 1 light chain; AltName: Full=Dipeptidyl peptidase I light chain; Flags: Precursor;</t>
  </si>
  <si>
    <t>3D-structure|Alternative splicing|Chloride|Direct protein sequencing|Disease variant|Disulfide bond|Glycoprotein|Hydrolase|Lysosome|Palmoplantar keratoderma|Protease|Reference proteome|Signal|Thiol protease|Zymogen</t>
  </si>
  <si>
    <t>GO:0035578|GO:0005813|GO:0062023|GO:0030134|GO:0005788|GO:0033116|GO:0070062|GO:0005576|GO:0005615|GO:0043231|GO:0005764|GO:0016020|GO:0005654|GO:0031404|GO:0004197|GO:0008234|GO:0008239|GO:0042802|GO:0016505|GO:0019902|GO:0043621|GO:0051087|GO:0004252|GO:0006955|GO:0031642|GO:2001235|GO:1903980|GO:1903052|GO:0006508|GO:0051603|GO:0010033|GO:0001913</t>
  </si>
  <si>
    <t>C:azurophil granule lumen|C:centrosome|C:collagen-containing extracellular matrix|C:COPII-coated ER to Golgi transport vesicle|C:endoplasmic reticulum lumen|C:endoplasmic reticulum-Golgi intermediate compartment membrane|C:extracellular exosome|C:extracellular region|C:extracellular space|C:intracellular membrane-bounded organelle|C:lysosome|C:membrane|C:nucleoplasm|F:chloride ion binding|F:cysteine-type endopeptidase activity|F:cysteine-type peptidase activity|F:dipeptidyl-peptidase activity|F:identical protein binding|F:peptidase activator activity involved in apoptotic process|F:phosphatase binding|F:protein self-association|F:protein-folding chaperone binding|F:serine-type endopeptidase activity|P:immune response|P:negative regulation of myelination|P:positive regulation of apoptotic signaling pathway|P:positive regulation of microglial cell activation|P:positive regulation of proteolysis involved in protein catabolic process|P:proteolysis|P:proteolysis involved in protein catabolic process|P:response to organic substance|P:T cell mediated cytotoxicity</t>
  </si>
  <si>
    <t>VLGR(132).(133)NWACFTGKKVGTA</t>
  </si>
  <si>
    <t>VLGRNWAC</t>
  </si>
  <si>
    <t>Basal respiratory cells: 892.7;Club cells: 514.8;Hofbauer cells: 1018.9;Ionocytes: 528.7;Macrophages: 491.4;monocytes: 521.5</t>
  </si>
  <si>
    <t>88265069-88359684</t>
  </si>
  <si>
    <t>Q9NRD9</t>
  </si>
  <si>
    <t>[R].FGKKVTSFQPLLFTEAHR.[E]</t>
  </si>
  <si>
    <t>ProteinCenter:sp_canonical [1002-1019]</t>
  </si>
  <si>
    <t>Q9NRD9 Dual oxidase 1 [OS=Homo sapiens]</t>
  </si>
  <si>
    <t>FGKKVTSFQPLLFTEAHR</t>
  </si>
  <si>
    <t>DUOX1_HUMAN</t>
  </si>
  <si>
    <t>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t>
  </si>
  <si>
    <t>RecName: Full=Dual oxidase 1; EC=1.11.1.-; EC=1.6.3.1; AltName: Full=Large NOX 1; AltName: Full=Long NOX 1; AltName: Full=NADPH thyroid oxidase 1; AltName: Full=Thyroid oxidase 1; Flags: Precursor;</t>
  </si>
  <si>
    <t>3D-structure|Alternative splicing|Calcium|Cell membrane|FAD|Flavoprotein|Glycoprotein|Hydrogen peroxide|Membrane|Metal-binding|NADP|Oxidoreductase|Peroxidase|Reference proteome|Repeat|Signal|Thyroid hormones biosynthesis|Transmembrane|Transmembrane helix</t>
  </si>
  <si>
    <t>GO:0016324|GO:0031252|GO:0009986|GO:0005783|GO:0043020|GO:0005886|GO:0005509|GO:0020037|GO:0016174|GO:0106293|GO:0050661|GO:0106294|GO:0004601|GO:0016175|GO:0042335|GO:0019221|GO:0006952|GO:0042446|GO:0050665|GO:0042744|GO:2000147|GO:0090303|GO:0051591|GO:0006979|GO:0042554|GO:0006590</t>
  </si>
  <si>
    <t>C:apical plasma membrane|C:cell leading edge|C:cell surface|C:endoplasmic reticulum|C:NADPH oxidase complex|C:plasma membrane|F:calcium ion binding|F:heme binding|F:NAD(P)H oxidase H2O2-forming activity|F:NADH oxidase H202-forming activity|F:NADP binding|F:NADPH oxidase H202-forming activity|F:peroxidase activity|F:superoxide-generating NAD(P)H oxidase activity|P:cuticle development|P:cytokine-mediated signaling pathway|P:defense response|P:hormone biosynthetic process|P:hydrogen peroxide biosynthetic process|P:hydrogen peroxide catabolic process|P:positive regulation of cell motility|P:positive regulation of wound healing|P:response to cAMP|P:response to oxidative stress|P:superoxide anion generation|P:thyroid hormone generation</t>
  </si>
  <si>
    <t>IRRR(1001).(1002)FGKKVTSFQPLLFTEAHR</t>
  </si>
  <si>
    <t>IRRRFGKK</t>
  </si>
  <si>
    <t>esophagus: 108.5;skin 1: 81.7</t>
  </si>
  <si>
    <t>Alveolar cells type 1: 197.1;Alveolar cells type 2: 247.7;Glandular and luminal cells: 72.8;Respiratory ciliated cells: 73.0;Suprabasal keratinocytes: 84.7</t>
  </si>
  <si>
    <t>45129933-45165576</t>
  </si>
  <si>
    <t>Enzymes, Metabolic proteins, Predicted intracellular proteins, Predicted membrane proteins, Transporters</t>
  </si>
  <si>
    <t>Hydrogen peroxide, Thyroid hormones biosynthesis</t>
  </si>
  <si>
    <t>Oxidoreductase, Peroxidase</t>
  </si>
  <si>
    <t>[R].NTNMTAKKESYSALMR.[E]</t>
  </si>
  <si>
    <t>ProteinCenter:sp_canonical [785-800]</t>
  </si>
  <si>
    <t>NTNMTAKKESYSALMR</t>
  </si>
  <si>
    <t>WSDR(784).(785)NTNMTAKKESYSALMR</t>
  </si>
  <si>
    <t>WSDRNTNM</t>
  </si>
  <si>
    <t>O60237</t>
  </si>
  <si>
    <t>[T].FSASSAR.[R]</t>
  </si>
  <si>
    <t>ProteinCenter:sp_canonical [411-417]</t>
  </si>
  <si>
    <t>O60237 Protein phosphatase 1 regulatory subunit 12B [OS=Homo sapiens]</t>
  </si>
  <si>
    <t>FSASSAR</t>
  </si>
  <si>
    <t>MYPT2_HUMAN</t>
  </si>
  <si>
    <t>MAELEHLGGKRAESARMRRAEQLRRWRGSLTEQEPAERRGAGRQPLTRRGSPRVRFEDGAVFLAACSSGDTDEVRKLLARGADINTVNVDGLTALHQACIDENLDMVKFLVENRANVNQQDNEGWTPLHAAASCGYLNIAEYFINHGASVGIVNSEGEVPSDLAEEPAMKDLLLEQVKKQGVDLEQSRKEEEQQMLQDARQWLNSGKIEDVRQARSGATALHVAAAKGYSEVLRLLIQAGYELNVQDYDGWTPLHAAAHWGVKEACSILAEALCDMDIRNKLGQTPFDVADEGLVEHLELLQKKQNVLRSEKETRNKLIESDLNSKIQSGFFKNKEKMLYEEETPKSQEMEEENKESSSSSSEEEEGEDEASESETEKEADKKPEAFVNHSNSESKSSITEQIPAPAQNTFSASSARRFSSGLFNKPEEPKDESPSSWRLGLRKTGSHNMLSEVANSREPIRDRGSSIYRSSSSPRISALLDNKDKERENKSYISSLAPRKLNSTSDIEEKENRESAVNLVRSGSYTRQLWRDEAKGNEIPQTIAPSTYVSTYLKRTPHKSQADTTAEKTADNVSSSTPLCVITNRPLPSTANGVTATPVLSITGTDSSVEAREKRRSYLTPVRDEEAESLRKARSRQARQTRRSTQGVTLTDLQEAERTFSRSRAERQAQEQPREKPTDTEGLEGSPEKHEPSAVPATEAGEGQQPWGRSLDEEPICHRLRCPAQPDKPTTPASPSTSRPSLYTSSHLLWTNRFSVPDSESSETTTNTTTAKEMDKNENEEADLDEQSSKRLSIRERRRPKERRRGTGINFWTKDEDETDGSEEVKETWHERLSRLESGGSNPTTSDSYGDRASARARREAREARLATLTSRVEEDSNRDYKKLYESALTENQKLKTKLQEAQLELADIKSKLEKVAQQKQEKTSDRSSVLEMEKRERRALERKMSEMEEEMKVLTELKSDNQRLKDENGALIRVISKLSK</t>
  </si>
  <si>
    <t>RecName: Full=Protein phosphatase 1 regulatory subunit 12B; AltName: Full=Myosin phosphatase-targeting subunit 2; Short=Myosin phosphatase target subunit 2;</t>
  </si>
  <si>
    <t>Alternative promoter usage|Alternative splicing|ANK repeat|Cytoplasm|Cytoskeleton|Phosphoprotein|Reference proteome|Repeat</t>
  </si>
  <si>
    <t>GO:0031672|GO:0005737|GO:0005856|GO:0005829|GO:0005654|GO:0030018|GO:0008047|GO:0004857|GO:0019208|GO:0019901|GO:0006937|GO:0007165</t>
  </si>
  <si>
    <t>C:A band|C:cytoplasm|C:cytoskeleton|C:cytosol|C:nucleoplasm|C:Z disc|F:enzyme activator activity|F:enzyme inhibitor activity|F:phosphatase regulator activity|F:protein kinase binding|P:regulation of muscle contraction|P:signal transduction</t>
  </si>
  <si>
    <t>AQNT(410).(411)FSASSAR</t>
  </si>
  <si>
    <t>AQNTFSAS</t>
  </si>
  <si>
    <t>heart muscle: 356.9</t>
  </si>
  <si>
    <t>Cardiomyocytes: 909.6;Granulosa cells: 419.1;Oligodendrocytes: 611.1;Skeletal myocytes: 231.6</t>
  </si>
  <si>
    <t>202348699-202592706</t>
  </si>
  <si>
    <t>[R].SSDFAKIINNTENLVR.[E]</t>
  </si>
  <si>
    <t>ProteinCenter:sp_canonical [46-61]</t>
  </si>
  <si>
    <t>SSDFAKIINNTENLVR</t>
  </si>
  <si>
    <t>MSHR(45).(46)SSDFAKIINNTENLVR</t>
  </si>
  <si>
    <t>MSHRSSDF</t>
  </si>
  <si>
    <t>[-].MQSNKTFNLEKQNHTPR.[K]</t>
  </si>
  <si>
    <t>1xAcetyl [N-Term]; 2xTMTpro [K5; K11]</t>
  </si>
  <si>
    <t>MQSNKTFNLEKQNHTPR</t>
  </si>
  <si>
    <t>(0).(1)MQSNKTFNLEKQNHTPR</t>
  </si>
  <si>
    <t>----MQSN</t>
  </si>
  <si>
    <t>P16152</t>
  </si>
  <si>
    <t>[R].KGDKILLNACCPGWVR.[T]</t>
  </si>
  <si>
    <t>2xCarbamidomethyl [C10; C11]; 2xTMTpro [K1; K4]</t>
  </si>
  <si>
    <t>ProteinCenter:sp_canonical [217-232]</t>
  </si>
  <si>
    <t>P16152 Carbonyl reductase [NADPH] 1 [OS=Homo sapiens]</t>
  </si>
  <si>
    <t>KGDKILLNACCPGWVR</t>
  </si>
  <si>
    <t>CBR1_HUMAN</t>
  </si>
  <si>
    <t>MSSGIHVALVTGGNKGIGLAIVRDLCRLFSGDVVLTARDVTRGQAAVQQLQAEGLSPRFHQLDIDDLQSIRALRDFLRKEYGGLDVLVNNAGIAFKVADPTPFHIQAEVTMKTNFFGTRDVCTELLPLIKPQGRVVNVSSIMSVRALKSCSPELQQKFRSETITEEELVGLMNKFVEDTKKGVHQKEGWPSSAYGVTKIGVTVLSRIHARKLSEQRKGDKILLNACCPGWVRTDMAGPKATKSPEEGAETPVYLALLPPDAEGPHGQFVSEKRVEQW</t>
  </si>
  <si>
    <t>RecName: Full=Carbonyl reductase [NADPH] 1 {ECO:0000305}; EC=1.1.1.184 {ECO:0000269|PubMed:17344335, ECO:0000269|PubMed:1921984, ECO:0000269|PubMed:7005231}; AltName: Full=15-hydroxyprostaglandin dehydrogenase [NADP(+)]; EC=1.1.1.196 {ECO:0000250|UniProtKB:Q28960}; EC=1.1.1.197 {ECO:0000269|PubMed:7005231}; AltName: Full=20-beta-hydroxysteroid dehydrogenase; AltName: Full=Alcohol dehydrogenase [NAD(P)+] CBR1; EC=1.1.1.71 {ECO:0000269|PubMed:7005231}; AltName: Full=NADPH-dependent carbonyl reductase 1; AltName: Full=Prostaglandin 9-ketoreductase {ECO:0000303|PubMed:1597188}; Short=PG-9-KR {ECO:0000303|PubMed:1597188}; AltName: Full=Prostaglandin-E(2) 9-reductase {ECO:0000250|UniProtKB:Q28960}; EC=1.1.1.189 {ECO:0000269|PubMed:17344335}; AltName: Full=Short chain dehydrogenase/reductase family 21C member 1;</t>
  </si>
  <si>
    <t>3D-structure|Acetylation|Alternative splicing|Cytoplasm|Direct protein sequencing|Lipid metabolism|NADP|Oxidoreductase|Phosphoprotein|Reference proteome</t>
  </si>
  <si>
    <t>GO:0005829|GO:0070062|GO:1903561|GO:0047021|GO:0047020|GO:0008106|GO:0004090|GO:0016655|GO:0016616|GO:0050221|GO:0019371|GO:0030855|GO:0008211|GO:2000379|GO:0042373|GO:0006805</t>
  </si>
  <si>
    <t>C:cytosol|C:extracellular exosome|C:extracellular vesicle|F:15-hydroxyprostaglandin dehydrogenase (NADP+) activity|F:15-hydroxyprostaglandin-D dehydrogenase (NADP+) activity|F:alcohol dehydrogenase (NADP+) activity|F:carbonyl reductase (NADPH) activity|F:oxidoreductase activity, acting on NAD(P)H, quinone or similar compound as acceptor|F:oxidoreductase activity, acting on the CH-OH group of donors, NAD or NADP as acceptor|F:prostaglandin-E2 9-reductase activity|P:cyclooxygenase pathway|P:epithelial cell differentiation|P:glucocorticoid metabolic process|P:positive regulation of reactive oxygen species metabolic process|P:vitamin K metabolic process|P:xenobiotic metabolic process</t>
  </si>
  <si>
    <t>SEQR(216).(217)KGDKILLNACCPGWVR</t>
  </si>
  <si>
    <t>SEQRKGDK</t>
  </si>
  <si>
    <t>intestine: 583.9</t>
  </si>
  <si>
    <t>Distal tubular cells: 615.7;Proximal enterocytes: 1370.5</t>
  </si>
  <si>
    <t>36069941-36073166</t>
  </si>
  <si>
    <t>P82930</t>
  </si>
  <si>
    <t>[R].MEPWDYPAKQEDKGR.[A]</t>
  </si>
  <si>
    <t>ProteinCenter:sp_canonical [198-212]</t>
  </si>
  <si>
    <t>P82930 28S ribosomal protein S34, mitochondrial [OS=Homo sapiens]</t>
  </si>
  <si>
    <t>MEPWDYPAKQEDKGR</t>
  </si>
  <si>
    <t>RT34_HUMAN</t>
  </si>
  <si>
    <t>MARKKVRPRLIAELARRVRALREQLNRPRDSQLYAVDYETLTRPFSGRRLPVRAWADVRRESRLLQLLGRLPLFGLGRLVTRKSWLWQHDEPCYWRLTRVRPDYTAQNLDHGKAWGILTFKGKTESEAREIEHVMYHDWRLVPKHEEEAFTAFTPAPEDSLASVPYPPLLRAMIIAERQKNGDTSTEEPMLNVQRIRMEPWDYPAKQEDKGRAKGTPV</t>
  </si>
  <si>
    <t>RecName: Full=Small ribosomal subunit protein mS34 {ECO:0000303|PubMed:25838379}; AltName: Full=28S ribosomal protein S34, mitochondrial; Short=MRP-S34; Short=S34mt;</t>
  </si>
  <si>
    <t>3D-structure|Disease variant|Mitochondrion|Primary mitochondrial disease|Reference proteome|Ribonucleoprotein|Ribosomal protein</t>
  </si>
  <si>
    <t>GO:0005743|GO:0005763|GO:0005739|GO:0003735|GO:0032543</t>
  </si>
  <si>
    <t>C:mitochondrial inner membrane|C:mitochondrial small ribosomal subunit|C:mitochondrion|F:structural constituent of ribosome|P:mitochondrial translation</t>
  </si>
  <si>
    <t>QRIR(197).(198)MEPWDYPAKQEDKGR</t>
  </si>
  <si>
    <t>QRIRMEPW</t>
  </si>
  <si>
    <t>1771890-1773150</t>
  </si>
  <si>
    <t>[R].LLLPGELAKHAVSEGT.[K]</t>
  </si>
  <si>
    <t>ProteinCenter:sp_canonical [101-116]; ProteinCenter:sp_canonical [101-116]</t>
  </si>
  <si>
    <t>LLLPGELAKHAVSEGT</t>
  </si>
  <si>
    <t>TAVR(100).(101)LLLPGELAKHAVSEGT</t>
  </si>
  <si>
    <t>Q9UHB6</t>
  </si>
  <si>
    <t>[R].LSETSIKDR.[M]</t>
  </si>
  <si>
    <t>ProteinCenter:sp_canonical [262-270]</t>
  </si>
  <si>
    <t>Q9UHB6 LIM domain and actin-binding protein 1 [OS=Homo sapiens]</t>
  </si>
  <si>
    <t>LSETSIKDR</t>
  </si>
  <si>
    <t>LIMA1_HUMAN</t>
  </si>
  <si>
    <t>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t>
  </si>
  <si>
    <t>RecName: Full=LIM domain and actin-binding protein 1; AltName: Full=Epithelial protein lost in neoplasm;</t>
  </si>
  <si>
    <t>3D-structure|Acetylation|Actin-binding|Alternative promoter usage|Alternative splicing|Cell junction|Cell membrane|Cholesterol metabolism|Cytoplasm|Cytoskeleton|LIM domain|Lipid metabolism|Membrane|Metal-binding|Phosphoprotein|Reference proteome|Steroid metabolism|Sterol metabolism|Zinc</t>
  </si>
  <si>
    <t>GO:0015629|GO:0031526|GO:0032154|GO:0005829|GO:0005925|GO:0005886|GO:0001726|GO:0001725|GO:0051015|GO:0003785|GO:0045296|GO:0046872|GO:0051017|GO:0016477|GO:0042632|GO:0008203|GO:0030299|GO:0030835|GO:0031529</t>
  </si>
  <si>
    <t>C:actin cytoskeleton|C:brush border membrane|C:cleavage furrow|C:cytosol|C:focal adhesion|C:plasma membrane|C:ruffle|C:stress fiber|F:actin filament binding|F:actin monomer binding|F:cadherin binding|F:metal ion binding|P:actin filament bundle assembly|P:cell migration|P:cholesterol homeostasis|P:cholesterol metabolic process|P:intestinal cholesterol absorption|P:negative regulation of actin filament depolymerization|P:ruffle organization</t>
  </si>
  <si>
    <t>ELPR(261).(262)LSETSIKDR</t>
  </si>
  <si>
    <t>ELPRLSET</t>
  </si>
  <si>
    <t>Basal keratinocytes: 398.4;Extravillous trophoblasts: 429.1</t>
  </si>
  <si>
    <t>50175788-50283546</t>
  </si>
  <si>
    <t>Cholesterol metabolism, Lipid metabolism, Steroid metabolism, Sterol metabolism</t>
  </si>
  <si>
    <t>[V].KAYTNFDAER.[D]</t>
  </si>
  <si>
    <t>ProteinCenter:sp_canonical [28-37]</t>
  </si>
  <si>
    <t>KAYTNFDAER</t>
  </si>
  <si>
    <t>YGSV(27).(28)KAYTNFDAER</t>
  </si>
  <si>
    <t>YGSVKAYT</t>
  </si>
  <si>
    <t>[R].MLITILGTVKPNANR.[I]</t>
  </si>
  <si>
    <t>MLITILGTVKPNANR</t>
  </si>
  <si>
    <t>VVPR(129).(130)MLITILGTVKPNANR</t>
  </si>
  <si>
    <t>VVPRMLIT</t>
  </si>
  <si>
    <t>[R].LKEIICEQAAIKQATKDKKITTV.[-]</t>
  </si>
  <si>
    <t>1xCarbamidomethyl [C6]; 5xTMTpro [K2; K12; K16; K18; K19]</t>
  </si>
  <si>
    <t>ProteinCenter:sp_canonical [952-974]</t>
  </si>
  <si>
    <t>LKEIICEQAAIKQATKDKKITTV</t>
  </si>
  <si>
    <t>RLQR(951).(952)LKEIICEQAAIKQATKDKKITTV</t>
  </si>
  <si>
    <t>RLQRLKEI</t>
  </si>
  <si>
    <t>[R].VAIFIEKTKDGQILPVPNVVVR.[D]</t>
  </si>
  <si>
    <t>2xTMTpro [K7; K9]</t>
  </si>
  <si>
    <t>ProteinCenter:sp_canonical [312-333]</t>
  </si>
  <si>
    <t>VAIFIEKTKDGQILPVPNVVVR</t>
  </si>
  <si>
    <t>VPRR(311).(312)VAIFIEKTKDGQILPVPNVVVR</t>
  </si>
  <si>
    <t>VPRRVAIF</t>
  </si>
  <si>
    <t>P0C869</t>
  </si>
  <si>
    <t>[R].LQDAPEEQLKAPLSALPSGQVVR.[L]</t>
  </si>
  <si>
    <t>ProteinCenter:sp_canonical [206-228]</t>
  </si>
  <si>
    <t>P0C869 Cytosolic phospholipase A2 beta [OS=Homo sapiens]</t>
  </si>
  <si>
    <t>LQDAPEEQLKAPLSALPSGQVVR</t>
  </si>
  <si>
    <t>PA24B_HUMAN</t>
  </si>
  <si>
    <t>MAVAEVSRTCLLTVRVLQAHRLPSKDLVTPSDCYVTLWLPTACSHRLQTRTVKNSSSPVWNQSFHFRIHRQLKNVMELKVFDQDLVTGDDPVLSVLFDAGTLRAGEFRRESFSLSPQGEGRLEVEFRLQSLADRGEWLVSNGVLVARELSCLHVQLEETGDQKSSEHRVQLVVPGSCEGPQEASVGTGTFRFHCPACWEQELSIRLQDAPEEQLKAPLSALPSGQVVRLVFPTSQEPLMRVELKKEAGLRELAVRLGFGPCAEEQAFLSRRKQVVAAALRQALQLDGDLQEDEIPVVAIMATGGGIRAMTSLYGQLAGLKELGLLDCVSYITGASGSTWALANLYEDPEWSQKDLAGPTELLKTQVTKNKLGVLAPSQLQRYRQELAERARLGYPSCFTNLWALINEALLHDEPHDHKLSDQREALSHGQNPLPIYCALNTKGQSLTTFEFGEWCEFSPYEVGFPKYGAFIPSELFGSEFFMGQLMKRLPESRICFLEGIWSNLYAANLQDSLYWASEPSQFWDRWVRNQANLDKEQVPLLKIEEPPSTAGRIAEFFTDLLTWRPLAQATHNFLRGLHFHKDYFQHPHFSTWKATTLDGLPNQLTPSEPHLCLLDVGYLINTSCLPLLQPTRDVDLILSLDYNLHGAFQQLQLLGRFCQEQGIPFPPISPSPEEQLQPRECHTFSDPTCPGAPAVLHFPLVSDSFREYSAPGVRRTPEEAAAGEVNLSSSDSPYHYTKVTYSQEDVDKLLHLTHYNVCNNQEQLLEALRQAVQRRRQRRPH</t>
  </si>
  <si>
    <t>RecName: Full=Cytosolic phospholipase A2 beta {ECO:0000303|PubMed:16617059}; Short=cPLA2-beta {ECO:0000303|PubMed:16617059}; EC=3.1.1.4 {ECO:0000269|PubMed:10085124, ECO:0000269|PubMed:10358058, ECO:0000269|PubMed:16617059}; AltName: Full=Lysophospholipase A1 group IVB {ECO:0000305|PubMed:16617059}; EC=3.1.1.5 {ECO:0000269|PubMed:10358058, ECO:0000269|PubMed:16617059}; AltName: Full=Phospholipase A2 group IVB;</t>
  </si>
  <si>
    <t>Alternative splicing|Calcium|Cytoplasm|Endosome|Hydrolase|Lipid degradation|Lipid metabolism|Membrane|Metal-binding|Mitochondrion|Reference proteome</t>
  </si>
  <si>
    <t>GO:0005829|GO:0031901|GO:0005576|GO:0005743|GO:0005509|GO:0047498|GO:0005544|GO:0004622|GO:0102545|GO:0008970|GO:0004623|GO:0019369|GO:0019722|GO:0046475|GO:0006954|GO:0007567|GO:0036151|GO:0036152|GO:0036148</t>
  </si>
  <si>
    <t>C:cytosol|C:early endosome membrane|C:extracellular region|C:mitochondrial inner membrane|F:calcium ion binding|F:calcium-dependent phospholipase A2 activity|F:calcium-dependent phospholipid binding|F:lysophospholipase activity|F:phosphatidyl phospholipase B activity|F:phospholipase A1 activity|F:phospholipase A2 activity|P:arachidonic acid metabolic process|P:calcium-mediated signaling|P:glycerophospholipid catabolic process|P:inflammatory response|P:parturition|P:phosphatidylcholine acyl-chain remodeling|P:phosphatidylethanolamine acyl-chain remodeling|P:phosphatidylglycerol acyl-chain remodeling</t>
  </si>
  <si>
    <t>LSIR(205).(206)LQDAPEEQLKAPLSALPSGQVVR</t>
  </si>
  <si>
    <t>LSIRLQDA</t>
  </si>
  <si>
    <t>Cone photoreceptor cells: 1.7;Horizontal cells: 1.3;Rod photoreceptor cells: 1.8</t>
  </si>
  <si>
    <t>41837775-41848147</t>
  </si>
  <si>
    <t>Enzymes, Metabolic proteins, Predicted intracellular proteins, RAS pathway related proteins</t>
  </si>
  <si>
    <t>[R].NDAKNAVEEYVYEMR.[D]</t>
  </si>
  <si>
    <t>1xOxidation [M14]; 1xTMTpro [K4]</t>
  </si>
  <si>
    <t>ProteinCenter:sp_canonical [615-629]</t>
  </si>
  <si>
    <t>NDAKNAVEEYVYEMR</t>
  </si>
  <si>
    <t>EKER(614).(615)NDAKNAVEEYVYEMR</t>
  </si>
  <si>
    <t>[R].LVAMKFLR.[A]</t>
  </si>
  <si>
    <t>ProteinCenter:sp_canonical [35-42]</t>
  </si>
  <si>
    <t>LVAMKFLR</t>
  </si>
  <si>
    <t>KGFR(34).(35)LVAMKFLR</t>
  </si>
  <si>
    <t>KGFRLVAM</t>
  </si>
  <si>
    <t>Q53RT3</t>
  </si>
  <si>
    <t>[H].SFEVINDLNHWDHITKLR.[F]</t>
  </si>
  <si>
    <t>ProteinCenter:sp_canonical [119-136]</t>
  </si>
  <si>
    <t>Q53RT3 Retroviral-like aspartic protease 1 [OS=Homo sapiens]</t>
  </si>
  <si>
    <t>SFEVINDLNHWDHITKLR</t>
  </si>
  <si>
    <t>APRV1_HUMAN</t>
  </si>
  <si>
    <t>MGSPGASLGIKKALQSEQATALPASAPAVSQPTAPAPSCLPKAGQVIPTLLREAPFSSVIAPTLLCGFLFLAWVAAEVPEESSRMAGSGARSEEGRRQHAFVPEPFDGANVVPNLWLHSFEVINDLNHWDHITKLRFLKESLRGEALGVYNRLSPQDQGDYGTVKEALLKAFGVPGAAPSHLPKEIVFANSMGKGYYLKGKIGKVPVRFLVDSGAQVSVVHPNLWEEVTDGDLDTLQPFENVVKVANGAEMKILGVWDTAVSLGKLKLKAQFLVANASAEEAIIGTDVLQDHNAILDFEHRTCTLKGKKFRLLPVGGSLEDEFDLELIEEDPSSEEGRQELSH</t>
  </si>
  <si>
    <t>RecName: Full=Retroviral-like aspartic protease 1 {ECO:0000305}; EC=3.4.23.-; AltName: Full=Skin-specific retroviral-like aspartic protease; Short=SASPase; Short=Skin aspartic protease; AltName: Full=TPA-inducible aspartic proteinase-like protein; Short=TAPS; Flags: Precursor;</t>
  </si>
  <si>
    <t>Alternative initiation|Aspartyl protease|Autocatalytic cleavage|Direct protein sequencing|Disease variant|Glycoprotein|Hydrolase|Ichthyosis|Membrane|Protease|Reference proteome|Transmembrane|Transmembrane helix</t>
  </si>
  <si>
    <t>GO:0016020|GO:0004190|GO:0016485|GO:0043588</t>
  </si>
  <si>
    <t>C:membrane|F:aspartic-type endopeptidase activity|P:protein processing|P:skin development</t>
  </si>
  <si>
    <t>LWLH(118).(119)SFEVINDLNHWDHITKLR</t>
  </si>
  <si>
    <t>LWLHSFEV</t>
  </si>
  <si>
    <t>skin 1: 424.0</t>
  </si>
  <si>
    <t>Oligodendrocytes: 3.9;Spermatogonia: 3.4;Suprabasal keratinocytes: 7.5</t>
  </si>
  <si>
    <t>69960089-69962265</t>
  </si>
  <si>
    <t>Human disease related genes, Plasma proteins, Predicted membrane proteins</t>
  </si>
  <si>
    <t>[R].KLLESEESR.[M]</t>
  </si>
  <si>
    <t>ProteinCenter:sp_canonical [448-456]</t>
  </si>
  <si>
    <t>KLLESEESR</t>
  </si>
  <si>
    <t>ATYR(447).(448)KLLESEESR</t>
  </si>
  <si>
    <t>ATYRKLLE</t>
  </si>
  <si>
    <t>[R].LGHAEQKDEMVPR.[L]</t>
  </si>
  <si>
    <t>1xOxidation [M10]; 1xTMTpro [K7]</t>
  </si>
  <si>
    <t>LGHAEQKDEMVPR</t>
  </si>
  <si>
    <t>GYGR(361).(362)LGHAEQKDEMVPR</t>
  </si>
  <si>
    <t>GYGRLGHA</t>
  </si>
  <si>
    <t>[R].VKDMAAPGTSSVPAPTAGNAEKLEIAKR.[L]</t>
  </si>
  <si>
    <t>3xTMTpro [K2; K22; K27]</t>
  </si>
  <si>
    <t>ProteinCenter:sp_canonical [827-854]</t>
  </si>
  <si>
    <t>VKDMAAPGTSSVPAPTAGNAEKLEIAKR</t>
  </si>
  <si>
    <t>SKKR(826).(827)VKDMAAPGTSSVPAPTAGNAEKLEIAKR</t>
  </si>
  <si>
    <t>SKKRVKDM</t>
  </si>
  <si>
    <t>[R].DDNMFQIGKMR.[Y]</t>
  </si>
  <si>
    <t>1xOxidation [M]; 1xTMTpro [K9]</t>
  </si>
  <si>
    <t>DDNMFQIGKMR</t>
  </si>
  <si>
    <t>SSSR(59).(60)DDNMFQIGKMR</t>
  </si>
  <si>
    <t>SSSRDDNM</t>
  </si>
  <si>
    <t>M12.002|M12.004|S01.151</t>
  </si>
  <si>
    <t>meprin alpha subunit|meprin beta subunit|trypsin 1</t>
  </si>
  <si>
    <t>[R].TADGIVSHLKKQAGPA.[S]</t>
  </si>
  <si>
    <t>ProteinCenter:sp_canonical [120-135]</t>
  </si>
  <si>
    <t>TADGIVSHLKKQAGPA</t>
  </si>
  <si>
    <t>DGPR(119).(120)TADGIVSHLKKQAGPA</t>
  </si>
  <si>
    <t>[R].SSYYSKFQAGNGSWGYPIYNGTLKR.[E]</t>
  </si>
  <si>
    <t>2xTMTpro [K6; K24]</t>
  </si>
  <si>
    <t>SSYYSKFQAGNGSWGYPIYNGTLKR</t>
  </si>
  <si>
    <t>TTSR(85).(86)SSYYSKFQAGNGSWGYPIYNGTLKR</t>
  </si>
  <si>
    <t>TTSRSSYY</t>
  </si>
  <si>
    <t>Q6ZRV2</t>
  </si>
  <si>
    <t>[R].GSPTTGFIEQKGSPTSAYPER.[R]</t>
  </si>
  <si>
    <t>ProteinCenter:sp_canonical [891-911]</t>
  </si>
  <si>
    <t>Q6ZRV2 Protein FAM83H [OS=Homo sapiens]</t>
  </si>
  <si>
    <t>GSPTTGFIEQKGSPTSAYPER</t>
  </si>
  <si>
    <t>FA83H_HUMAN</t>
  </si>
  <si>
    <t>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t>
  </si>
  <si>
    <t>RecName: Full=Protein FAM83H {ECO:0000305};</t>
  </si>
  <si>
    <t>Amelogenesis imperfecta|Biomineralization|Cytoplasm|Cytoskeleton|Disease variant|Phosphoprotein|Reference proteome</t>
  </si>
  <si>
    <t>GO:0005737|GO:0005856|GO:1990254|GO:0019901|GO:0031214|GO:0045104|GO:0030335|GO:0044380|GO:0007165</t>
  </si>
  <si>
    <t>C:cytoplasm|C:cytoskeleton|F:keratin filament binding|F:protein kinase binding|P:biomineral tissue development|P:intermediate filament cytoskeleton organization|P:positive regulation of cell migration|P:protein localization to cytoskeleton|P:signal transduction</t>
  </si>
  <si>
    <t>STRR(890).(891)GSPTTGFIEQKGSPTSAYPER</t>
  </si>
  <si>
    <t>STRRGSPT</t>
  </si>
  <si>
    <t>esophagus: 70.5;skin 1: 34.9</t>
  </si>
  <si>
    <t>Alveolar cells type 1: 80.4;Suprabasal keratinocytes: 59.6</t>
  </si>
  <si>
    <t>143723933-143738234</t>
  </si>
  <si>
    <t>Amelogenesis imperfecta, Disease variant</t>
  </si>
  <si>
    <t>[R].LKTEAEIALKEKEAENER.[L]</t>
  </si>
  <si>
    <t>3xTMTpro [K2; K10; K12]</t>
  </si>
  <si>
    <t>ProteinCenter:sp_canonical [1985-2002]</t>
  </si>
  <si>
    <t>LKTEAEIALKEKEAENER</t>
  </si>
  <si>
    <t>EATR(1984).(1985)LKTEAEIALKEKEAENER</t>
  </si>
  <si>
    <t>EATRLKTE</t>
  </si>
  <si>
    <t>Q16527</t>
  </si>
  <si>
    <t>[M].PVWGGGNKCGACGR.[T]</t>
  </si>
  <si>
    <t>2xCarbamidomethyl [C9; C12]; 1xTMTpro [K8]; 1xTMTpro [N-Term]</t>
  </si>
  <si>
    <t>Q16527 Cysteine and glycine-rich protein 2 [OS=Homo sapiens]</t>
  </si>
  <si>
    <t>PVWGGGNKCGACGR</t>
  </si>
  <si>
    <t>CSRP2_HUMAN</t>
  </si>
  <si>
    <t>MPVWGGGNKCGACGRTVYHAEEVQCDGRSFHRCCFLCMVCRKNLDSTTVAIHDEEIYCKSCYGKKYGPKGYGYGQGAGTLNMDRGERLGIKPESVQPHRPTTNPNTSKFAQKYGGAEKCSRCGDSVYAAEKIIGAGKPWHKNCFRCAKCGKSLESTTLTEKEGEIYCKGCYAKNFGPKGFGYGQGAGALVHAQ</t>
  </si>
  <si>
    <t>RecName: Full=Cysteine and glycine-rich protein 2; AltName: Full=Cysteine-rich protein 2; Short=CRP2; AltName: Full=LIM domain only protein 5; Short=LMO-5; AltName: Full=Smooth muscle cell LIM protein; Short=SmLIM;</t>
  </si>
  <si>
    <t>Acetylation|Developmental protein|Differentiation|Isopeptide bond|LIM domain|Metal-binding|Nucleus|Reference proteome|Repeat|Ubl conjugation|Zinc</t>
  </si>
  <si>
    <t>GO:0005737|GO:0005925|GO:0005634|GO:0030018|GO:0042805|GO:0046872|GO:0008307|GO:0030154|GO:0060537|GO:0045214</t>
  </si>
  <si>
    <t>C:cytoplasm|C:focal adhesion|C:nucleus|C:Z disc|F:actinin binding|F:metal ion binding|F:structural constituent of muscle|P:cell differentiation|P:muscle tissue development|P:sarcomere organization</t>
  </si>
  <si>
    <t>M(1).(2)PVWGGGNKCGACGR</t>
  </si>
  <si>
    <t>---MPVWG</t>
  </si>
  <si>
    <t>Cytotrophoblasts: 296.6;Muller glia cells: 685.7;Smooth muscle cells: 298.4;Squamous epithelial cells: 272.5</t>
  </si>
  <si>
    <t>76858709-76879023</t>
  </si>
  <si>
    <t>[R].EHVKEVQQLQGKIR.[T]</t>
  </si>
  <si>
    <t>ProteinCenter:sp_canonical [768-781]</t>
  </si>
  <si>
    <t>EHVKEVQQLQGKIR</t>
  </si>
  <si>
    <t>ASYR(767).(768)EHVKEVQQLQGKIR</t>
  </si>
  <si>
    <t>ASYREHVK</t>
  </si>
  <si>
    <t>1xCarbamidomethyl [C8]; 2xTMTpro [K2; K17]</t>
  </si>
  <si>
    <t>P26640</t>
  </si>
  <si>
    <t>[R].IETMLGDVAVAVHPKDTR.[Y]</t>
  </si>
  <si>
    <t>ProteinCenter:sp_canonical [538-555]</t>
  </si>
  <si>
    <t>P26640 Valine--tRNA ligase [OS=Homo sapiens]</t>
  </si>
  <si>
    <t>IETMLGDVAVAVHPKDTR</t>
  </si>
  <si>
    <t>SYVC_HUMAN</t>
  </si>
  <si>
    <t>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t>
  </si>
  <si>
    <t>RecName: Full=Valine--tRNA ligase {ECO:0000305}; EC=6.1.1.9 {ECO:0000269|PubMed:8428657}; AltName: Full=Protein G7a; AltName: Full=Valyl-tRNA synthetase; Short=ValRS;</t>
  </si>
  <si>
    <t>Acetylation|Alternative splicing|Aminoacyl-tRNA synthetase|ATP-binding|Direct protein sequencing|Disease variant|Epilepsy|Intellectual disability|Ligase|Nucleotide-binding|Phosphoprotein|Protein biosynthesis|Reference proteome</t>
  </si>
  <si>
    <t>GO:0005829|GO:0002161|GO:0005524|GO:0004832|GO:0006418|GO:0006438</t>
  </si>
  <si>
    <t>C:cytosol|F:aminoacyl-tRNA editing activity|F:ATP binding|F:valine-tRNA ligase activity|P:tRNA aminoacylation for protein translation|P:valyl-tRNA aminoacylation</t>
  </si>
  <si>
    <t>ATTR(537).(538)IETMLGDVAVAVHPKDTR</t>
  </si>
  <si>
    <t>ATTRIETM</t>
  </si>
  <si>
    <t>Early spermatids: 138.6;Late spermatids: 263.0</t>
  </si>
  <si>
    <t>31777518-31795752</t>
  </si>
  <si>
    <t>[R].QGKLFGAAEVQR.[F]</t>
  </si>
  <si>
    <t>ProteinCenter:sp_canonical [248-259]</t>
  </si>
  <si>
    <t>QGKLFGAAEVQR</t>
  </si>
  <si>
    <t>ALQR(247).(248)QGKLFGAAEVQR</t>
  </si>
  <si>
    <t>ALQRQGKL</t>
  </si>
  <si>
    <t>Q9BTE3</t>
  </si>
  <si>
    <t>[R].DVLPLGKFTVNLSGCPR.[N]</t>
  </si>
  <si>
    <t>1xCarbamidomethyl [C15]; 1xTMTpro [K7]</t>
  </si>
  <si>
    <t>ProteinCenter:sp_canonical [382-398]</t>
  </si>
  <si>
    <t>Q9BTE3 Mini-chromosome maintenance complex-binding protein [OS=Homo sapiens]</t>
  </si>
  <si>
    <t>DVLPLGKFTVNLSGCPR</t>
  </si>
  <si>
    <t>MCMBP_HUMAN</t>
  </si>
  <si>
    <t>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t>
  </si>
  <si>
    <t>RecName: Full=Mini-chromosome maintenance complex-binding protein; Short=MCM-BP; Short=MCM-binding protein;</t>
  </si>
  <si>
    <t>3D-structure|Alternative splicing|Cell cycle|Cell division|DNA replication|Mitosis|Nucleus|Phosphoprotein|Reference proteome</t>
  </si>
  <si>
    <t>GO:0030054|GO:0005829|GO:0005654|GO:0005634|GO:0003682|GO:0051301|GO:0006261|GO:0007062</t>
  </si>
  <si>
    <t>C:cell junction|C:cytosol|C:nucleoplasm|C:nucleus|F:chromatin binding|P:cell division|P:DNA-templated DNA replication|P:sister chromatid cohesion</t>
  </si>
  <si>
    <t>YTRR(381).(382)DVLPLGKFTVNLSGCPR</t>
  </si>
  <si>
    <t>YTRRDVLP</t>
  </si>
  <si>
    <t>119829404-119892556</t>
  </si>
  <si>
    <t>Cell cycle, Cell division, DNA replication, Mitosis</t>
  </si>
  <si>
    <t>[R].VIDLKSELKR.[R]</t>
  </si>
  <si>
    <t>VIDLKSELKR</t>
  </si>
  <si>
    <t>TDLR(26).(27)VIDLKSELKR</t>
  </si>
  <si>
    <t>TDLRVIDL</t>
  </si>
  <si>
    <t>Q9NTK5</t>
  </si>
  <si>
    <t>[F].SGALELKLQELSAEER.[Q]</t>
  </si>
  <si>
    <t>ProteinCenter:sp_canonical [264-279]</t>
  </si>
  <si>
    <t>Q9NTK5 Obg-like ATPase 1 [OS=Homo sapiens]</t>
  </si>
  <si>
    <t>SGALELKLQELSAEER</t>
  </si>
  <si>
    <t>OLA1_HUMAN</t>
  </si>
  <si>
    <t>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t>
  </si>
  <si>
    <t>RecName: Full=Obg-like ATPase 1 {ECO:0000255|HAMAP-Rule:MF_03167}; AltName: Full=DNA damage-regulated overexpressed in cancer 45; Short=DOC45; AltName: Full=GTP-binding protein 9;</t>
  </si>
  <si>
    <t>3D-structure|Acetylation|Alternative splicing|ATP-binding|Cytoplasm|Hydrolase|Magnesium|Metal-binding|Nucleotide-binding|Nucleus|Reference proteome</t>
  </si>
  <si>
    <t>GO:0005813|GO:0005737|GO:0005829|GO:0070062|GO:0005576|GO:0016020|GO:0005730|GO:0031093|GO:0005524|GO:0016887|GO:0045296|GO:0005525|GO:0046872|GO:0043023|GO:0046034</t>
  </si>
  <si>
    <t>C:centrosome|C:cytoplasm|C:cytosol|C:extracellular exosome|C:extracellular region|C:membrane|C:nucleolus|C:platelet alpha granule lumen|F:ATP binding|F:ATP hydrolysis activity|F:cadherin binding|F:GTP binding|F:metal ion binding|F:ribosomal large subunit binding|P:ATP metabolic process</t>
  </si>
  <si>
    <t>VIPF(263).(264)SGALELKLQELSAEER</t>
  </si>
  <si>
    <t>VIPFSGAL</t>
  </si>
  <si>
    <t>174072447-174248599</t>
  </si>
  <si>
    <t>[R].DYSPYYKTIEELR.[D]</t>
  </si>
  <si>
    <t>ProteinCenter:sp_canonical [151-163]</t>
  </si>
  <si>
    <t>DYSPYYKTIEELR</t>
  </si>
  <si>
    <t>SPER(150).(151)DYSPYYKTIEELR</t>
  </si>
  <si>
    <t>SPERDYSP</t>
  </si>
  <si>
    <t>Q96EY5</t>
  </si>
  <si>
    <t>[R].LSGKTKTVPGYLR.[I]</t>
  </si>
  <si>
    <t>ProteinCenter:sp_canonical [124-136]</t>
  </si>
  <si>
    <t>Q96EY5 Multivesicular body subunit 12A [OS=Homo sapiens]</t>
  </si>
  <si>
    <t>LSGKTKTVPGYLR</t>
  </si>
  <si>
    <t>MB12A_HUMAN</t>
  </si>
  <si>
    <t>MDPVPGTDSAPLAGLAWSSASAPPPRGFSAISCTVEGAPASFGKSFAQKSGYFLCLSSLGSLENPQENVVADIQIVVDKSPLPLGFSPVCDPMDSKASVSKKKRMCVKLLPLGATDTAVFDVRLSGKTKTVPGYLRIGDMGGFAIWCKKAKAPRPVPKPRGLSRDMQGLSLDAASQPSKGGLLERTASRLGSRASTLRRNDSIYEASSLYGISAMDGVPFTLHPRFEGKSCSPLAFSAFGDLTIKSLADIEEEYNYGFVVEKTAAARLPPSVS</t>
  </si>
  <si>
    <t>RecName: Full=Multivesicular body subunit 12A; AltName: Full=CIN85/CD2AP family-binding protein; AltName: Full=ESCRT-I complex subunit MVB12A; AltName: Full=Protein FAM125A;</t>
  </si>
  <si>
    <t>3D-structure|Alternative splicing|Cytoplasm|Cytoskeleton|Endosome|Membrane|Nucleus|Phosphoprotein|Protein transport|Reference proteome|SH3-binding|Transport</t>
  </si>
  <si>
    <t>GO:0005813|GO:0005829|GO:0010008|GO:0000813|GO:0070062|GO:0043231|GO:0031902|GO:0005634|GO:0031982|GO:0008289|GO:0017124|GO:0043130|GO:0032510|GO:0016236|GO:0090148|GO:0036258|GO:0043328|GO:0032801|GO:0042058|GO:0043162|GO:0046755|GO:0039702|GO:0019075</t>
  </si>
  <si>
    <t>C:centrosome|C:cytosol|C:endosome membrane|C:ESCRT I complex|C:extracellular exosome|C:intracellular membrane-bounded organelle|C:late endosome membrane|C:nucleus|C:vesicle|F:lipid binding|F:SH3 domain binding|F:ubiquitin binding|P:endosome to lysosome transport via multivesicular body sorting pathway|P:macroautophagy|P:membrane fission|P:multivesicular body assembly|P:protein transport to vacuole involved in ubiquitin-dependent protein catabolic process via the multivesicular body sorting pathway|P:receptor catabolic process|P:regulation of epidermal growth factor receptor signaling pathway|P:ubiquitin-dependent protein catabolic process via the multivesicular body sorting pathway|P:viral budding|P:viral budding via host ESCRT complex|P:virus maturation</t>
  </si>
  <si>
    <t>FDVR(123).(124)LSGKTKTVPGYLR</t>
  </si>
  <si>
    <t>FDVRLSGK</t>
  </si>
  <si>
    <t>17405722-17433724</t>
  </si>
  <si>
    <t>[R].SGEMIKKIQNDAGVR.[I]</t>
  </si>
  <si>
    <t>ProteinCenter:sp_canonical [341-355]</t>
  </si>
  <si>
    <t>SGEMIKKIQNDAGVR</t>
  </si>
  <si>
    <t>VIGR(340).(341)SGEMIKKIQNDAGVR</t>
  </si>
  <si>
    <t>VIGRSGEM</t>
  </si>
  <si>
    <t>Q16851</t>
  </si>
  <si>
    <t>[G].SSFTKVQDYLR.[R]</t>
  </si>
  <si>
    <t>ProteinCenter:sp_canonical [434-444]</t>
  </si>
  <si>
    <t>Q16851 UTP--glucose-1-phosphate uridylyltransferase [OS=Homo sapiens]</t>
  </si>
  <si>
    <t>SSFTKVQDYLR</t>
  </si>
  <si>
    <t>UGPA_HUMAN</t>
  </si>
  <si>
    <t>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t>
  </si>
  <si>
    <t>RecName: Full=UTP--glucose-1-phosphate uridylyltransferase {ECO:0000305|PubMed:8354390}; EC=2.7.7.9 {ECO:0000269|PubMed:31820119, ECO:0000269|PubMed:8354390, ECO:0000269|PubMed:8631325}; AltName: Full=UDP-glucose pyrophosphorylase; Short=UDPGP; Short=UGPase;</t>
  </si>
  <si>
    <t>3D-structure|Acetylation|Alternative splicing|Cytoplasm|Disease variant|Epilepsy|Magnesium|Metal-binding|Nucleotidyltransferase|Phosphoprotein|Reference proteome|Transferase</t>
  </si>
  <si>
    <t>GO:0005737|GO:0005829|GO:0070062|GO:0005634|GO:0005536|GO:0042802|GO:0046872|GO:0032557|GO:0003983|GO:0007420|GO:0019255|GO:0005978|GO:0005977|GO:0006011</t>
  </si>
  <si>
    <t>C:cytoplasm|C:cytosol|C:extracellular exosome|C:nucleus|F:glucose binding|F:identical protein binding|F:metal ion binding|F:pyrimidine ribonucleotide binding|F:UTP:glucose-1-phosphate uridylyltransferase activity|P:brain development|P:glucose 1-phosphate metabolic process|P:glycogen biosynthetic process|P:glycogen metabolic process|P:UDP-glucose metabolic process</t>
  </si>
  <si>
    <t>VKLG(433).(434)SSFTKVQDYLR</t>
  </si>
  <si>
    <t>VKLGSSFT</t>
  </si>
  <si>
    <t>liver: 858.6;tongue: 756.1</t>
  </si>
  <si>
    <t>Distal enterocytes: 616.3;Hepatocytes: 605.1;Syncytiotrophoblasts: 550.7</t>
  </si>
  <si>
    <t>63840952-63891562</t>
  </si>
  <si>
    <t>[R].FSAAGEYDILSIKAVDNGRPQKSSTTR.[L]</t>
  </si>
  <si>
    <t>2xTMTpro [K13; K22]</t>
  </si>
  <si>
    <t>ProteinCenter:sp_canonical [1314-1340]</t>
  </si>
  <si>
    <t>FSAAGEYDILSIKAVDNGRPQKSSTTR</t>
  </si>
  <si>
    <t>SSKR(1313).(1314)FSAAGEYDILSIKAVDNGRPQKSSTTR</t>
  </si>
  <si>
    <t>SSKRFSAA</t>
  </si>
  <si>
    <t>Q14574</t>
  </si>
  <si>
    <t>[R].LSYQKNAGFQEY.[T]</t>
  </si>
  <si>
    <t>ProteinCenter:sp_canonical [635-646]</t>
  </si>
  <si>
    <t>Q14574 Desmocollin-3 [OS=Homo sapiens]</t>
  </si>
  <si>
    <t>LSYQKNAGFQEY</t>
  </si>
  <si>
    <t>DSC3_HUMAN</t>
  </si>
  <si>
    <t>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t>
  </si>
  <si>
    <t>RecName: Full=Desmocollin-3; AltName: Full=Cadherin family member 3; AltName: Full=Desmocollin-4; AltName: Full=HT-CP; Flags: Precursor;</t>
  </si>
  <si>
    <t>Alternative splicing|Calcium|Cell adhesion|Cell junction|Cell membrane|Cleavage on pair of basic residues|Direct protein sequencing|Glycoprotein|Hypotrichosis|Membrane|Metal-binding|Reference proteome|Repeat|Signal|Transmembrane|Transmembrane helix</t>
  </si>
  <si>
    <t>GO:0030054|GO:0005911|GO:0001533|GO:0005737|GO:0030057|GO:0005576|GO:0016020|GO:0005886|GO:0005509|GO:0045295|GO:0007155|GO:0098609|GO:0007156|GO:0001701|GO:0050821</t>
  </si>
  <si>
    <t>C:cell junction|C:cell-cell junction|C:cornified envelope|C:cytoplasm|C:desmosome|C:extracellular region|C:membrane|C:plasma membrane|F:calcium ion binding|F:gamma-catenin binding|P:cell adhesion|P:cell-cell adhesion|P:homophilic cell adhesion via plasma membrane adhesion molecules|P:in utero embryonic development|P:protein stabilization</t>
  </si>
  <si>
    <t>TAAR(634).(635)LSYQKNAGFQEY</t>
  </si>
  <si>
    <t>TAARLSYQ</t>
  </si>
  <si>
    <t>esophagus: 99.2;skin 1: 372.6</t>
  </si>
  <si>
    <t>Basal keratinocytes: 528.1;Basal squamous epithelial cells: 320.1;Squamous epithelial cells: 413.8;Suprabasal keratinocytes: 609.7</t>
  </si>
  <si>
    <t>30989365-31042815</t>
  </si>
  <si>
    <t>Hypotrichosis</t>
  </si>
  <si>
    <t>P25398</t>
  </si>
  <si>
    <t>[R].KVVGCSC.[V]</t>
  </si>
  <si>
    <t>2xCarbamidomethyl [C5; C7]; 1xTMTpro [K1]</t>
  </si>
  <si>
    <t>ProteinCenter:sp_canonical [102-108]</t>
  </si>
  <si>
    <t>P25398 40S ribosomal protein S12 [OS=Homo sapiens]</t>
  </si>
  <si>
    <t>KVVGCSC</t>
  </si>
  <si>
    <t>RS12_HUMAN</t>
  </si>
  <si>
    <t>MAEEGIAAGGVMDVNTALQEVLKTALIHDGLARGIREAAKALDKRQAHLCVLASNCDEPMYVKLVEALCAEHQINLIKVDDNKKLGEWVGLCKIDREGKPRKVVGCSCVVVKDYGKESQAKDVIEEYFKCKK</t>
  </si>
  <si>
    <t>RecName: Full=Small ribosomal subunit protein eS12 {ECO:0000303|PubMed:24524803}; AltName: Full=40S ribosomal protein S12;</t>
  </si>
  <si>
    <t>3D-structure|Acetylation|Direct protein sequencing|Nucleus|Reference proteome|Ribonucleoprotein|Ribosomal protein</t>
  </si>
  <si>
    <t>GO:0005737|GO:0005829|GO:0022626|GO:0022627|GO:0005794|GO:0043231|GO:0016020|GO:0005730|GO:0005654|GO:0032040|GO:0003723|GO:0003735|GO:0002181|GO:0090263|GO:0042274|GO:0006412</t>
  </si>
  <si>
    <t>C:cytoplasm|C:cytosol|C:cytosolic ribosome|C:cytosolic small ribosomal subunit|C:Golgi apparatus|C:intracellular membrane-bounded organelle|C:membrane|C:nucleolus|C:nucleoplasm|C:small-subunit processome|F:RNA binding|F:structural constituent of ribosome|P:cytoplasmic translation|P:positive regulation of canonical Wnt signaling pathway|P:ribosomal small subunit biogenesis|P:translation</t>
  </si>
  <si>
    <t>GKPR(101).(102)KVVGCSC</t>
  </si>
  <si>
    <t>GKPRKVVG</t>
  </si>
  <si>
    <t>132814569-132817564</t>
  </si>
  <si>
    <t>O75874</t>
  </si>
  <si>
    <t>[R].MYQKGQETSTNPIASIFAWTR.[G]</t>
  </si>
  <si>
    <t>ProteinCenter:sp_canonical [318-338]</t>
  </si>
  <si>
    <t>O75874 Isocitrate dehydrogenase [NADP] cytoplasmic [OS=Homo sapiens]</t>
  </si>
  <si>
    <t>MYQKGQETSTNPIASIFAWTR</t>
  </si>
  <si>
    <t>IDHC_HUMAN</t>
  </si>
  <si>
    <t>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t>
  </si>
  <si>
    <t>RecName: Full=Isocitrate dehydrogenase [NADP] cytoplasmic; Short=IDH; Short=IDH1 {ECO:0000303|PubMed:19935646}; EC=1.1.1.42 {ECO:0000269|PubMed:10521434, ECO:0000269|PubMed:19935646}; AltName: Full=Cytosolic NADP-isocitrate dehydrogenase; AltName: Full=IDPc; AltName: Full=NADP(+)-specific ICDH; AltName: Full=Oxalosuccinate decarboxylase;</t>
  </si>
  <si>
    <t>3D-structure|Acetylation|Cytoplasm|Direct protein sequencing|Glyoxylate bypass|Magnesium|Manganese|Metal-binding|NADP|Oxidoreductase|Peroxisome|Phosphoprotein|Reference proteome|Tricarboxylic acid cycle</t>
  </si>
  <si>
    <t>GO:0005737|GO:0005829|GO:0070062|GO:0005576|GO:1904813|GO:0005739|GO:0005782|GO:0005777|GO:0034774|GO:1904724|GO:0045296|GO:0042802|GO:0004450|GO:0000287|GO:0051287|GO:0050661|GO:0042803|GO:0006103|GO:0008585|GO:0006749|GO:0006097|GO:0006102|GO:0006739|GO:0071071|GO:0060696|GO:0006979|GO:0048545|GO:0006099</t>
  </si>
  <si>
    <t>C:cytoplasm|C:cytosol|C:extracellular exosome|C:extracellular region|C:ficolin-1-rich granule lumen|C:mitochondrion|C:peroxisomal matrix|C:peroxisome|C:secretory granule lumen|C:tertiary granule lumen|F:cadherin binding|F:identical protein binding|F:isocitrate dehydrogenase (NADP+) activity|F:magnesium ion binding|F:NAD binding|F:NADP binding|F:protein homodimerization activity|P:2-oxoglutarate metabolic process|P:female gonad development|P:glutathione metabolic process|P:glyoxylate cycle|P:isocitrate metabolic process|P:NADP metabolic process|P:regulation of phospholipid biosynthetic process|P:regulation of phospholipid catabolic process|P:response to oxidative stress|P:response to steroid hormone|P:tricarboxylic acid cycle</t>
  </si>
  <si>
    <t>RHYR(317).(318)MYQKGQETSTNPIASIFAWTR</t>
  </si>
  <si>
    <t>RHYRMYQK</t>
  </si>
  <si>
    <t>liver: 536.3</t>
  </si>
  <si>
    <t>Cytotrophoblasts: 322.1;Granulosa cells: 251.4;Hepatocytes: 307.9</t>
  </si>
  <si>
    <t>208236229-208266074</t>
  </si>
  <si>
    <t>Q6P587</t>
  </si>
  <si>
    <t>[R].FWEWGKNIVCVGR.[N]</t>
  </si>
  <si>
    <t>1xCarbamidomethyl [C10]; 1xTMTpro [K6]</t>
  </si>
  <si>
    <t>ProteinCenter:sp_canonical [13-25]</t>
  </si>
  <si>
    <t>Q6P587 Acylpyruvase FAHD1, mitochondrial [OS=Homo sapiens]</t>
  </si>
  <si>
    <t>FWEWGKNIVCVGR</t>
  </si>
  <si>
    <t>FAHD1_HUMAN</t>
  </si>
  <si>
    <t>MGIMAASRPLSRFWEWGKNIVCVGRNYADHVREMRSAVLSEPVLFLKPSTAYAPEGSPILMPAYTRNLHHELELGVVMGKRCRAVPEAAAMDYVGGYALCLDMTARDVQDECKKKGLPWTLAKSFTASCPVSAFVPKEKIPDPHKLKLWLKVNGELRQEGETSSMIFSIPYIISYVSKIITLEEGDIILTGTPKGVGPVKENDEIEAGIHGLVSMTFKVEKPEY</t>
  </si>
  <si>
    <t>RecName: Full=Acylpyruvase FAHD1, mitochondrial; EC=3.7.1.5 {ECO:0000269|PubMed:21878618}; AltName: Full=Fumarylacetoacetate hydrolase domain-containing protein 1; Short=FAH domain-containing protein 1; AltName: Full=Oxaloacetate decarboxylase; Short=OAA decarboxylase; EC=4.1.1.112 {ECO:0000269|PubMed:25575590}; AltName: Full=YisK-like protein; Flags: Precursor;</t>
  </si>
  <si>
    <t>3D-structure|Acetylation|Alternative splicing|Calcium|Cytoplasm|Hydrolase|Lyase|Magnesium|Metal-binding|Mitochondrion|Phosphoprotein|Reference proteome|Transit peptide</t>
  </si>
  <si>
    <t>GO:0005829|GO:0005759|GO:0005739|GO:0005654|GO:0018773|GO:0047621|GO:0034545|GO:0046872|GO:0008948|GO:0006090</t>
  </si>
  <si>
    <t>C:cytosol|C:mitochondrial matrix|C:mitochondrion|C:nucleoplasm|F:acetylpyruvate hydrolase activity|F:acylpyruvate hydrolase activity|F:fumarylpyruvate hydrolase activity|F:metal ion binding|F:oxaloacetate decarboxylase activity|P:pyruvate metabolic process</t>
  </si>
  <si>
    <t>PLSR(12).(13)FWEWGKNIVCVGR</t>
  </si>
  <si>
    <t>PLSRFWEW</t>
  </si>
  <si>
    <t>kidney: 64.1</t>
  </si>
  <si>
    <t>Proximal enterocytes: 112.6;Proximal tubular cells: 175.9</t>
  </si>
  <si>
    <t>1826941-1840207</t>
  </si>
  <si>
    <t>Hydrolase, Lyase</t>
  </si>
  <si>
    <t>Q14203</t>
  </si>
  <si>
    <t>[R].DLEEKLETLR.[L]</t>
  </si>
  <si>
    <t>ProteinCenter:sp_canonical [226-235]</t>
  </si>
  <si>
    <t>Q14203 Dynactin subunit 1 [OS=Homo sapiens]</t>
  </si>
  <si>
    <t>DLEEKLETLR</t>
  </si>
  <si>
    <t>DCTN1_HUMAN</t>
  </si>
  <si>
    <t>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t>
  </si>
  <si>
    <t>RecName: Full=Dynactin subunit 1; AltName: Full=150 kDa dynein-associated polypeptide; AltName: Full=DAP-150; Short=DP-150; AltName: Full=p135; AltName: Full=p150-glued;</t>
  </si>
  <si>
    <t>3D-structure|Alternative splicing|Amyotrophic lateral sclerosis|Cell cycle|Cell division|Coiled coil|Cytoplasm|Cytoskeleton|Dynein|Microtubule|Mitosis|Neurodegeneration|Neuropathy|Nucleus|Parkinsonism|Phosphoprotein|Reference proteome|Transport|Ubl conjugation</t>
  </si>
  <si>
    <t>GO:0030424|GO:0005938|GO:0099738|GO:0031252|GO:0120103|GO:0005814|GO:0005813|GO:0036064|GO:0005737|GO:0005829|GO:0030286|GO:0045171|GO:0000776|GO:0016020|GO:0005874|GO:0005875|GO:0015630|GO:0035371|GO:0072686|GO:0043005|GO:0043025|GO:0005635|GO:0005819|GO:0000922|GO:0008017|GO:0019901|GO:0048156|GO:0015631|GO:0051301|GO:0010457|GO:0000132|GO:0099558|GO:0032402|GO:0034454|GO:0000278|GO:0061744|GO:0007399|GO:0007528|GO:0050905|GO:0070050|GO:1990535|GO:1905515|GO:0051081|GO:0007097|GO:0090063|GO:0031116|GO:1904398|GO:0060236|GO:0042147|GO:0021517</t>
  </si>
  <si>
    <t>C:axon|C:cell cortex|C:cell cortex region|C:cell leading edge|C:centriolar subdistal appendage|C:centriole|C:centrosome|C:ciliary basal body|C:cytoplasm|C:cytosol|C:dynein complex|C:intercellular bridge|C:kinetochore|C:membrane|C:microtubule|C:microtubule associated complex|C:microtubule cytoskeleton|C:microtubule plus-end|C:mitotic spindle|C:neuron projection|C:neuronal cell body|C:nuclear envelope|C:spindle|C:spindle pole|F:microtubule binding|F:protein kinase binding|F:tau protein binding|F:tubulin binding|P:cell division|P:centriole-centriole cohesion|P:establishment of mitotic spindle orientation|P:maintenance of synapse structure|P:melanosome transport|P:microtubule anchoring at centrosome|P:mitotic cell cycle|P:motor behavior|P:nervous system development|P:neuromuscular junction development|P:neuromuscular process|P:neuron cellular homeostasis|P:neuron projection maintenance|P:non-motile cilium assembly|P:nuclear membrane disassembly|P:nuclear migration|P:positive regulation of microtubule nucleation|P:positive regulation of microtubule polymerization|P:positive regulation of neuromuscular junction development|P:regulation of mitotic spindle organization|P:retrograde transport, endosome to Golgi|P:ventral spinal cord development</t>
  </si>
  <si>
    <t>AQVR(225).(226)DLEEKLETLR</t>
  </si>
  <si>
    <t>AQVRDLEE</t>
  </si>
  <si>
    <t>74361154-74392087</t>
  </si>
  <si>
    <t>Amyotrophic lateral sclerosis, Cancer-related genes, Neurodegeneration, Neuropathy, Parkinsonism</t>
  </si>
  <si>
    <t>[R].FWKGPSEAPSGQA.[-]</t>
  </si>
  <si>
    <t>ProteinCenter:sp_canonical [725-737]</t>
  </si>
  <si>
    <t>FWKGPSEAPSGQA</t>
  </si>
  <si>
    <t>ADAR(724).(725)FWKGPSEAPSGQA</t>
  </si>
  <si>
    <t>ADARFWKG</t>
  </si>
  <si>
    <t>P38117</t>
  </si>
  <si>
    <t>[R].TGVVTDGVKH.[S]</t>
  </si>
  <si>
    <t>P38117 Electron transfer flavoprotein subunit beta [OS=Homo sapiens]</t>
  </si>
  <si>
    <t>TGVVTDGVKH</t>
  </si>
  <si>
    <t>ETFB_HUMAN</t>
  </si>
  <si>
    <t>MAELRVLVAVKRVIDYAVKIRVKPDRTGVVTDGVKHSMNPFCEIAVEEAVRLKEKKLVKEVIAVSCGPAQCQETIRTALAMGADRGIHVEVPPAEAERLGPLQVARVLAKLAEKEKVDLVLLGKQAIDDDCNQTGQMTAGFLDWPQGTFASQVTLEGDKLKVEREIDGGLETLRLKLPAVVTADLRLNEPRYATLPNIMKAKKKKIEVIKPGDLGVDLTSKLSVISVEDPPQRTAGVKVETTEDLVAKLKEIGRI</t>
  </si>
  <si>
    <t>RecName: Full=Electron transfer flavoprotein subunit beta {ECO:0000305}; Short=Beta-ETF {ECO:0000303|PubMed:8504797};</t>
  </si>
  <si>
    <t>3D-structure|Acetylation|Alternative splicing|Disease variant|Electron transport|Glutaricaciduria|Methylation|Mitochondrion|Phosphoprotein|Reference proteome|Transport</t>
  </si>
  <si>
    <t>GO:0045251|GO:0005759|GO:0005739|GO:0009055|GO:0009063|GO:0033539|GO:0022904</t>
  </si>
  <si>
    <t>C:electron transfer flavoprotein complex|C:mitochondrial matrix|C:mitochondrion|F:electron transfer activity|P:amino acid catabolic process|P:fatty acid beta-oxidation using acyl-CoA dehydrogenase|P:respiratory electron transport chain</t>
  </si>
  <si>
    <t>KPDR(26).(27)TGVVTDGVKH</t>
  </si>
  <si>
    <t>KPDRTGVV</t>
  </si>
  <si>
    <t>liver: 493.6</t>
  </si>
  <si>
    <t>Hepatocytes: 1230.0;Proximal enterocytes: 725.2;Proximal tubular cells: 981.1</t>
  </si>
  <si>
    <t>51345169-51366388</t>
  </si>
  <si>
    <t>Disease variant, Glutaricaciduria</t>
  </si>
  <si>
    <t>O76071</t>
  </si>
  <si>
    <t>[-].MKDSLVLLGR.[V]</t>
  </si>
  <si>
    <t>ProteinCenter:sp_canonical [1-10]</t>
  </si>
  <si>
    <t>O76071 Probable cytosolic iron-sulfur protein assembly protein CIAO1 [OS=Homo sapiens]</t>
  </si>
  <si>
    <t>MKDSLVLLGR</t>
  </si>
  <si>
    <t>CIAO1_HUMAN</t>
  </si>
  <si>
    <t>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t>
  </si>
  <si>
    <t>RecName: Full=Probable cytosolic iron-sulfur protein assembly protein CIAO1 {ECO:0000255|HAMAP-Rule:MF_03037}; AltName: Full=WD repeat-containing protein 39 {ECO:0000255|HAMAP-Rule:MF_03037};</t>
  </si>
  <si>
    <t>3D-structure|Chromosome partition|Cytoplasm|Reference proteome|Repeat|WD repeat</t>
  </si>
  <si>
    <t>GO:0097361|GO:0005737|GO:0071817|GO:0007059|GO:0016226|GO:0008284|GO:0097428|GO:0006357</t>
  </si>
  <si>
    <t>C:CIA complex|C:cytoplasm|C:MMXD complex|P:chromosome segregation|P:iron-sulfur cluster assembly|P:positive regulation of cell population proliferation|P:protein maturation by iron-sulfur cluster transfer|P:regulation of transcription by RNA polymerase II</t>
  </si>
  <si>
    <t>(0).(1)MKDSLVLLGR</t>
  </si>
  <si>
    <t>----MKDS</t>
  </si>
  <si>
    <t>96266159-96274173</t>
  </si>
  <si>
    <t>Chromosome partition</t>
  </si>
  <si>
    <t>[R].KKIEPEAVLQTR.[V]</t>
  </si>
  <si>
    <t>ProteinCenter:sp_canonical [709-720]</t>
  </si>
  <si>
    <t>KKIEPEAVLQTR</t>
  </si>
  <si>
    <t>LAIR(708).(709)KKIEPEAVLQTR</t>
  </si>
  <si>
    <t>LAIRKKIE</t>
  </si>
  <si>
    <t>[R].DETDSKTASPWKSAR.[L]</t>
  </si>
  <si>
    <t>ProteinCenter:sp_canonical [1182-1196]</t>
  </si>
  <si>
    <t>DETDSKTASPWKSAR</t>
  </si>
  <si>
    <t>MMPR(1181).(1182)DETDSKTASPWKSAR</t>
  </si>
  <si>
    <t>MMPRDETD</t>
  </si>
  <si>
    <t>P28331</t>
  </si>
  <si>
    <t>[R].MHEDINEEWISDKTR.[F]</t>
  </si>
  <si>
    <t>1xOxidation [M1]; 1xTMTpro [K13]</t>
  </si>
  <si>
    <t>ProteinCenter:sp_canonical [277-291]</t>
  </si>
  <si>
    <t>P28331 NADH-ubiquinone oxidoreductase 75 kDa subunit, mitochondrial [OS=Homo sapiens]</t>
  </si>
  <si>
    <t>MHEDINEEWISDKTR</t>
  </si>
  <si>
    <t>NDUS1_HUMAN</t>
  </si>
  <si>
    <t>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t>
  </si>
  <si>
    <t>RecName: Full=NADH-ubiquinone oxidoreductase 75 kDa subunit, mitochondrial; EC=7.1.1.2 {ECO:0000269|PubMed:30879903, ECO:0000269|PubMed:31557978}; AltName: Full=Complex I-75kD; Short=CI-75kD; Flags: Precursor;</t>
  </si>
  <si>
    <t>2Fe-2S|3D-structure|4Fe-4S|Acetylation|Alternative splicing|Direct protein sequencing|Disease variant|Electron transport|Iron|Iron-sulfur|Membrane|Metal-binding|Mitochondrion|Mitochondrion inner membrane|NAD|Oxidoreductase|Primary mitochondrial disease|Reference proteome|Respiratory chain|Transit peptide|Translocase|Transport|Ubiquinone</t>
  </si>
  <si>
    <t>GO:0005758|GO:0005759|GO:0005747|GO:0005739|GO:0051537|GO:0051539|GO:0009055|GO:0046872|GO:0008137|GO:0009060|GO:0008637|GO:0046034|GO:0045333|GO:0006120|GO:0032981|GO:0042776|GO:0072593|GO:0051881</t>
  </si>
  <si>
    <t>C:mitochondrial intermembrane space|C:mitochondrial matrix|C:mitochondrial respiratory chain complex I|C:mitochondrion|F:2 iron, 2 sulfur cluster binding|F:4 iron, 4 sulfur cluster binding|F:electron transfer activity|F:metal ion binding|F:NADH dehydrogenase (ubiquinone) activity|P:aerobic respiration|P:apoptotic mitochondrial changes|P:ATP metabolic process|P:cellular respiration|P:mitochondrial electron transport, NADH to ubiquinone|P:mitochondrial respiratory chain complex I assembly|P:proton motive force-driven mitochondrial ATP synthesis|P:reactive oxygen species metabolic process|P:regulation of mitochondrial membrane potential</t>
  </si>
  <si>
    <t>ILPR(276).(277)MHEDINEEWISDKTR</t>
  </si>
  <si>
    <t>ILPRMHED</t>
  </si>
  <si>
    <t>heart muscle: 181.7;skeletal muscle: 221.6;tongue: 225.2</t>
  </si>
  <si>
    <t>Cardiomyocytes: 845.8</t>
  </si>
  <si>
    <t>206114817-206159509</t>
  </si>
  <si>
    <t>Oxidoreductase, Translocase</t>
  </si>
  <si>
    <t>[R].SCMLTGTPESVQSAKR.[L]</t>
  </si>
  <si>
    <t>1xCarbamidomethyl [C2]; 1xOxidation [M3]; 1xTMTpro [K15]</t>
  </si>
  <si>
    <t>ProteinCenter:sp_canonical [147-162]</t>
  </si>
  <si>
    <t>SCMLTGTPESVQSAKR</t>
  </si>
  <si>
    <t>LPER(146).(147)SCMLTGTPESVQSAKR</t>
  </si>
  <si>
    <t>LPERSCML</t>
  </si>
  <si>
    <t>[K].PVICATQMLESMIKKPRPTR.[A]</t>
  </si>
  <si>
    <t>1xCarbamidomethyl [C4]; 2xTMTpro [K14; K15]</t>
  </si>
  <si>
    <t>PVICATQMLESMIKKPRPTR</t>
  </si>
  <si>
    <t>RAGK(322).(323)PVICATQMLESMIKKPRPTR</t>
  </si>
  <si>
    <t>RAGKPVIC</t>
  </si>
  <si>
    <t>O95155</t>
  </si>
  <si>
    <t>[R].TVEDLKNNESQWKDSPLATR.[H]</t>
  </si>
  <si>
    <t>2xTMTpro [K6; K13]</t>
  </si>
  <si>
    <t>ProteinCenter:sp_canonical [789-808]</t>
  </si>
  <si>
    <t>O95155 Ubiquitin conjugation factor E4 B [OS=Homo sapiens]</t>
  </si>
  <si>
    <t>TVEDLKNNESQWKDSPLATR</t>
  </si>
  <si>
    <t>UBE4B_HUMAN</t>
  </si>
  <si>
    <t>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t>
  </si>
  <si>
    <t>RecName: Full=Ubiquitin conjugation factor E4 B {ECO:0000305}; EC=2.3.2.27 {ECO:0000250|UniProtKB:Q9ES00}; AltName: Full=Homozygously deleted in neuroblastoma 1 {ECO:0000312|EMBL:BAB40446.1}; AltName: Full=RING-type E3 ubiquitin transferase E4 B; AltName: Full=Ubiquitin fusion degradation protein 2 {ECO:0000312|EMBL:AAD02233.1};</t>
  </si>
  <si>
    <t>3D-structure|Acetylation|Alternative splicing|Cytoplasm|Nucleus|Phosphoprotein|Reference proteome|Transferase|Ubl conjugation pathway</t>
  </si>
  <si>
    <t>GO:0005737|GO:0005634|GO:0000151|GO:0019899|GO:0034450|GO:0008626|GO:0043161|GO:0000209|GO:0009411|GO:0030433|GO:0006511</t>
  </si>
  <si>
    <t>C:cytoplasm|C:nucleus|C:ubiquitin ligase complex|F:enzyme binding|F:ubiquitin-ubiquitin ligase activity|P:granzyme-mediated apoptotic signaling pathway|P:proteasome-mediated ubiquitin-dependent protein catabolic process|P:protein polyubiquitination|P:response to UV|P:ubiquitin-dependent ERAD pathway|P:ubiquitin-dependent protein catabolic process</t>
  </si>
  <si>
    <t>ELNR(788).(789)TVEDLKNNESQWKDSPLATR</t>
  </si>
  <si>
    <t>ELNRTVED</t>
  </si>
  <si>
    <t>Excitatory neurons: 98.5;Inhibitory neurons: 98.8;Oligodendrocytes: 174.8</t>
  </si>
  <si>
    <t>10032832-10181239</t>
  </si>
  <si>
    <t>[R].NKLKYLAFLR.[K]</t>
  </si>
  <si>
    <t>NKLKYLAFLR</t>
  </si>
  <si>
    <t>NFYR(49).(50)NKLKYLAFLR</t>
  </si>
  <si>
    <t>NFYRNKLK</t>
  </si>
  <si>
    <t>Q8N163</t>
  </si>
  <si>
    <t>[R].AGGEPWGAKKPR.[H]</t>
  </si>
  <si>
    <t>2xTMTpro [K9; K10]</t>
  </si>
  <si>
    <t>ProteinCenter:sp_canonical [207-218]</t>
  </si>
  <si>
    <t>Q8N163 Cell cycle and apoptosis regulator protein 2 [OS=Homo sapiens]</t>
  </si>
  <si>
    <t>AGGEPWGAKKPR</t>
  </si>
  <si>
    <t>CCAR2_HUMAN</t>
  </si>
  <si>
    <t>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t>
  </si>
  <si>
    <t>RecName: Full=Cell cycle and apoptosis regulator protein 2; AltName: Full=Cell division cycle and apoptosis regulator protein 2; AltName: Full=DBIRD complex subunit KIAA1967; AltName: Full=Deleted in breast cancer gene 1 protein; Short=DBC-1; Short=DBC.1; AltName: Full=NET35; AltName: Full=p30 DBC;</t>
  </si>
  <si>
    <t>Acetylation|Activator|Alternative splicing|Apoptosis|Biological rhythms|Cell cycle|Coiled coil|Cytoplasm|Cytoskeleton|DNA damage|Isopeptide bond|Metalloenzyme inhibitor|Methylation|mRNA processing|mRNA splicing|Nucleus|Phosphoprotein|Reference proteome|Repressor|Transcription|Transcription regulation|Tumor suppressor|Ubl conjugation|Wnt signaling pathway</t>
  </si>
  <si>
    <t>GO:0000785|GO:0005737|GO:0044609|GO:0005759|GO:0005654|GO:0005634|GO:0005819|GO:0000774|GO:0019899|GO:0004857|GO:0003723|GO:0000993|GO:0051082|GO:0007049|GO:0006974|GO:0043653|GO:0006397|GO:0043086|GO:0030308|GO:0045892|GO:1902230|GO:0032435|GO:0043065|GO:0090263|GO:2000003|GO:0042752|GO:0032784|GO:0090311|GO:0031647|GO:0009411|GO:0048511|GO:0008380|GO:0016055</t>
  </si>
  <si>
    <t>C:chromatin|C:cytoplasm|C:DBIRD complex|C:mitochondrial matrix|C:nucleoplasm|C:nucleus|C:spindle|F:adenyl-nucleotide exchange factor activity|F:enzyme binding|F:enzyme inhibitor activity|F:RNA binding|F:RNA polymerase II complex binding|F:unfolded protein binding|P:cell cycle|P:DNA damage response|P:mitochondrial fragmentation involved in apoptotic process|P:mRNA processing|P:negative regulation of catalytic activity|P:negative regulation of cell growth|P:negative regulation of DNA-templated transcription|P:negative regulation of intrinsic apoptotic signaling pathway in response to DNA damage|P:negative regulation of proteasomal ubiquitin-dependent protein catabolic process|P:positive regulation of apoptotic process|P:positive regulation of canonical Wnt signaling pathway|P:positive regulation of DNA damage checkpoint|P:regulation of circadian rhythm|P:regulation of DNA-templated transcription elongation|P:regulation of protein deacetylation|P:regulation of protein stability|P:response to UV|P:rhythmic process|P:RNA splicing|P:Wnt signaling pathway</t>
  </si>
  <si>
    <t>RKQR(206).(207)AGGEPWGAKKPR</t>
  </si>
  <si>
    <t>RKQRAGGE</t>
  </si>
  <si>
    <t>22604632-22621514</t>
  </si>
  <si>
    <t>Apoptosis, Biological rhythms, Cell cycle, DNA damage, mRNA processing, mRNA splicing, Transcription, Transcription regulation, Wnt signaling pathway</t>
  </si>
  <si>
    <t>Activator, Metalloenzyme inhibitor, Repressor</t>
  </si>
  <si>
    <t>[C].SSSGDPAEYNLR.[S]</t>
  </si>
  <si>
    <t>ProteinCenter:sp_canonical [571-582]</t>
  </si>
  <si>
    <t>SSSGDPAEYNLR</t>
  </si>
  <si>
    <t>GSHC(570).(571)SSSGDPAEYNLR</t>
  </si>
  <si>
    <t>GSHCSSSG</t>
  </si>
  <si>
    <t>1xOxidation [M7]; 2xTMTpro [K2; K9]</t>
  </si>
  <si>
    <t>Q9UJC3</t>
  </si>
  <si>
    <t>[R].VHCEELEKQLIEFQHR.[N]</t>
  </si>
  <si>
    <t>1xCarbamidomethyl [C3]; 1xTMTpro [K8]</t>
  </si>
  <si>
    <t>ProteinCenter:sp_canonical [273-288]</t>
  </si>
  <si>
    <t>Q9UJC3 Protein Hook homolog 1 [OS=Homo sapiens]</t>
  </si>
  <si>
    <t>VHCEELEKQLIEFQHR</t>
  </si>
  <si>
    <t>HOOK1_HUMAN</t>
  </si>
  <si>
    <t>MEETQPPPQPKLPLCDSLMIWLQTFNTASPCQDVKQLTSGVAMAQVLHQIDAAWFNESWLSRIKEDVGDNWRIKASNVKKVLQGIMSYYHEFLGQQISEALIPDLNQITECSDPVELGRLLQLILGCAINCEKKQEHIQNIMTLEESVQHVVMTAIQELMSKEILSSPPNDAVGELEQQLKRALEELQEALAEKEELRQRCEELDMQVTTLQDEKNSLVSENEMMNEKLDQLDGSFDDPNTVVAKKYFHAQLQLEQLQEENFRLEAAKDDYRVHCEELEKQLIEFQHRNDELTSLAEETRALKDEIDVLRATSDKANKLESTVEIYRQKLQDLNDLRKQVKTLQETNMMYMHNTVSLEEELKKANAARTQLETYKRQVQDLHVKLSSESKRADTLAFEMKRLEEKHEALLKEKERLIEQRDTLKETNEELRCSQVQQDHLNQTDASATKSYENLAAEIMPVEYREVFIRLQHENKMLRLQQEGSENERIEELQEQLEQKHRKMNELETEQRLSKERIRELQQQIEDLQKSLQEQGSKSEGESSSKLKQKLEAHMEKLTEVHEELQKKQELIEDLQPDINQNVQKINELEAALQKKDEDMKAMEERYKMYLEKARNVIKTLDPKLNPASAEIMLLRKQLAEKERRIEILESECKVAKFRDYEEKLIVSAWYNKSLAFQKLGMESRLVSGGGACSDTGACTPARSFLAQQRHITNTRRNLSVKVPATTSD</t>
  </si>
  <si>
    <t>RecName: Full=Protein Hook homolog 1 {ECO:0000305}; Short=h-hook1; Short=hHK1;</t>
  </si>
  <si>
    <t>Acetylation|Alternative splicing|Coiled coil|Cytoplasm|Cytoskeleton|Developmental protein|Differentiation|Microtubule|Phosphoprotein|Protein transport|Reference proteome|Spermatogenesis|Transport</t>
  </si>
  <si>
    <t>GO:0005813|GO:0005737|GO:0005829|GO:0070695|GO:0005874|GO:0003779|GO:0051959|GO:0042802|GO:0008017|GO:0042803|GO:0031122|GO:0030705|GO:0045022|GO:0007032|GO:0008333|GO:0007030|GO:0007040|GO:1905198|GO:1905719|GO:0015031</t>
  </si>
  <si>
    <t>C:centrosome|C:cytoplasm|C:cytosol|C:FHF complex|C:microtubule|F:actin binding|F:dynein light intermediate chain binding|F:identical protein binding|F:microtubule binding|F:protein homodimerization activity|P:cytoplasmic microtubule organization|P:cytoskeleton-dependent intracellular transport|P:early endosome to late endosome transport|P:endosome organization|P:endosome to lysosome transport|P:Golgi organization|P:lysosome organization|P:manchette assembly|P:protein localization to perinuclear region of cytoplasm|P:protein transport</t>
  </si>
  <si>
    <t>DDYR(272).(273)VHCEELEKQLIEFQHR</t>
  </si>
  <si>
    <t>DDYRVHCE</t>
  </si>
  <si>
    <t>retina: 52.8</t>
  </si>
  <si>
    <t>Early spermatids: 470.2;Late spermatids: 1006.5</t>
  </si>
  <si>
    <t>59814786-59876322</t>
  </si>
  <si>
    <t>Differentiation, Protein transport, Spermatogenesis, Transport</t>
  </si>
  <si>
    <t>Q6UN15</t>
  </si>
  <si>
    <t>[R].KANSSVGKWQDR.[Y]</t>
  </si>
  <si>
    <t>ProteinCenter:sp_canonical [287-298]</t>
  </si>
  <si>
    <t>Q6UN15 Pre-mRNA 3'-end-processing factor FIP1 [OS=Homo sapiens]</t>
  </si>
  <si>
    <t>KANSSVGKWQDR</t>
  </si>
  <si>
    <t>FIP1_HUMAN</t>
  </si>
  <si>
    <t>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t>
  </si>
  <si>
    <t>RecName: Full=Pre-mRNA 3'-end-processing factor FIP1; Short=hFip1; AltName: Full=FIP1-like 1 protein; AltName: Full=Factor interacting with PAP; AltName: Full=Rearranged in hypereosinophilia;</t>
  </si>
  <si>
    <t>3D-structure|Alternative splicing|mRNA processing|Nucleus|Phosphoprotein|Reference proteome|RNA-binding</t>
  </si>
  <si>
    <t>GO:0005829|GO:0005847|GO:0005654|GO:0003723|GO:0006397</t>
  </si>
  <si>
    <t>C:cytosol|C:mRNA cleavage and polyadenylation specificity factor complex|C:nucleoplasm|F:RNA binding|P:mRNA processing</t>
  </si>
  <si>
    <t>TASR(286).(287)KANSSVGKWQDR</t>
  </si>
  <si>
    <t>TASRKANS</t>
  </si>
  <si>
    <t>53377641-53460862</t>
  </si>
  <si>
    <t>[R].AVNYFSKVKQ.[L]</t>
  </si>
  <si>
    <t>ProteinCenter:sp_canonical [1435-1444]</t>
  </si>
  <si>
    <t>AVNYFSKVKQ</t>
  </si>
  <si>
    <t>DHTR(1434).(1435)AVNYFSKVKQ</t>
  </si>
  <si>
    <t>DHTRAVNY</t>
  </si>
  <si>
    <t>[R].WVTYFNKPDIDAWELR.[K]</t>
  </si>
  <si>
    <t>ProteinCenter:sp_canonical [56-71]</t>
  </si>
  <si>
    <t>WVTYFNKPDIDAWELR</t>
  </si>
  <si>
    <t>FDAR(55).(56)WVTYFNKPDIDAWELR</t>
  </si>
  <si>
    <t>FDARWVTY</t>
  </si>
  <si>
    <t>Q99961</t>
  </si>
  <si>
    <t>[R].GQVKNPGYPQSEGLLGECMIR.[H]</t>
  </si>
  <si>
    <t>1xCarbamidomethyl [C18]; 1xTMTpro [K4]</t>
  </si>
  <si>
    <t>ProteinCenter:sp_canonical [79-99]</t>
  </si>
  <si>
    <t>Q99961 Endophilin-A2 [OS=Homo sapiens]</t>
  </si>
  <si>
    <t>GQVKNPGYPQSEGLLGECMIR</t>
  </si>
  <si>
    <t>SH3G1_HUMAN</t>
  </si>
  <si>
    <t>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t>
  </si>
  <si>
    <t>RecName: Full=Endophilin-A2; AltName: Full=EEN fusion partner of MLL; AltName: Full=Endophilin-2; AltName: Full=Extra eleven-nineteen leukemia fusion gene protein; Short=EEN; AltName: Full=SH3 domain protein 2B; AltName: Full=SH3 domain-containing GRB2-like protein 1;</t>
  </si>
  <si>
    <t>Alternative splicing|Cell junction|Cell projection|Chromosomal rearrangement|Coiled coil|Cytoplasm|Endocytosis|Endosome|Lipid-binding|Membrane|Phosphoprotein|Proto-oncogene|Reference proteome|SH3 domain</t>
  </si>
  <si>
    <t>GO:0070161|GO:0042995|GO:0005737|GO:0005829|GO:0031901|GO:0098978|GO:0002102|GO:0098793|GO:0045296|GO:0042802|GO:0008289|GO:0007417|GO:0007165|GO:0016191</t>
  </si>
  <si>
    <t>C:anchoring junction|C:cell projection|C:cytoplasm|C:cytosol|C:early endosome membrane|C:glutamatergic synapse|C:podosome|C:presynapse|F:cadherin binding|F:identical protein binding|F:lipid binding|P:central nervous system development|P:signal transduction|P:synaptic vesicle uncoating</t>
  </si>
  <si>
    <t>SKIR(78).(79)GQVKNPGYPQSEGLLGECMIR</t>
  </si>
  <si>
    <t>SKIRGQVK</t>
  </si>
  <si>
    <t>Extravillous trophoblasts: 166.8</t>
  </si>
  <si>
    <t>4360370-4400547</t>
  </si>
  <si>
    <t>[M].PAVSLPPKENALFKR.[I]</t>
  </si>
  <si>
    <t>PAVSLPPKENALFKR</t>
  </si>
  <si>
    <t>M(1).(2)PAVSLPPKENALFKR</t>
  </si>
  <si>
    <t>---MPAVS</t>
  </si>
  <si>
    <t>[K].SAELNKEVSTNTAMIQTSKTEITELR.[R]</t>
  </si>
  <si>
    <t>2xTMTpro [K6; K19]</t>
  </si>
  <si>
    <t>ProteinCenter:sp_canonical [300-325]</t>
  </si>
  <si>
    <t>SAELNKEVSTNTAMIQTSKTEITELR</t>
  </si>
  <si>
    <t>FHTK(299).(300)SAELNKEVSTNTAMIQTSKTEITELR</t>
  </si>
  <si>
    <t>FHTKSAEL</t>
  </si>
  <si>
    <t>[R].AKTQTPPVSPAPQPTEER.[L]</t>
  </si>
  <si>
    <t>ProteinCenter:sp_canonical [397-414]</t>
  </si>
  <si>
    <t>AKTQTPPVSPAPQPTEER</t>
  </si>
  <si>
    <t>EQAR(396).(397)AKTQTPPVSPAPQPTEER</t>
  </si>
  <si>
    <t>EQARAKTQ</t>
  </si>
  <si>
    <t>S01.217|S01.308</t>
  </si>
  <si>
    <t>thrombin|matriptase-2</t>
  </si>
  <si>
    <t>[R].KEFSPFGTITSAKVMMEGGR.[S]</t>
  </si>
  <si>
    <t>ProteinCenter:sp_canonical [312-331]</t>
  </si>
  <si>
    <t>KEFSPFGTITSAKVMMEGGR</t>
  </si>
  <si>
    <t>ERLR(311).(312)KEFSPFGTITSAKVMMEGGR</t>
  </si>
  <si>
    <t>ERLRKEFS</t>
  </si>
  <si>
    <t>[R].LASYLDKV.[RQ]</t>
  </si>
  <si>
    <t>ProteinCenter:sp_canonical [126-133]; ProteinCenter:sp_canonical [91-98]; ProteinCenter:sp_canonical [157-164]; ProteinCenter:sp_canonical [116-123]; ProteinCenter:sp_canonical [95-102]; ProteinCenter:sp_canonical [164-171]; ProteinCenter:sp_canonical [128-135]</t>
  </si>
  <si>
    <t>P02533 Keratin, type I cytoskeletal 14 [OS=Homo sapiens]
P08727 Keratin, type I cytoskeletal 19 [OS=Homo sapiens]
P13645 Keratin, type I cytoskeletal 10 [OS=Homo sapiens]
P19012 Keratin, type I cytoskeletal 15 [OS=Homo sapiens]
Q04695 Keratin, type I cytoskeletal 17 [OS=Homo sapiens]
P35527 Keratin, type I cytoskeletal 9 [OS=Homo sapiens]
P08779 Keratin, type I cytoskeletal 16 [OS=Homo sapiens]</t>
  </si>
  <si>
    <t>LASYLDKV</t>
  </si>
  <si>
    <t>LNDR(125).(126)LASYLDKV</t>
  </si>
  <si>
    <t>P61758</t>
  </si>
  <si>
    <t>[R].VYNWDVKR.[R]</t>
  </si>
  <si>
    <t>ProteinCenter:sp_canonical [179-186]</t>
  </si>
  <si>
    <t>P61758 Prefoldin subunit 3 [OS=Homo sapiens]</t>
  </si>
  <si>
    <t>VYNWDVKR</t>
  </si>
  <si>
    <t>PFD3_HUMAN</t>
  </si>
  <si>
    <t>MAAVKDSCGKGEMATGNGRRLHLGIPEAVFVEDVDSFMKQPGNETADTVLKKLDEQYQKYKFMELNLAQKKRRLKGQIPEIKQTLEILKYMQKKKESTNSMETRFLLADNLYCKASVPPTDKVCLWLGANVMLEYDIDEAQALLEKNLSTATKNLDSLEEDLDFLRDQFTTTEVNMARVYNWDVKRRNKDDSTKNKA</t>
  </si>
  <si>
    <t>RecName: Full=Prefoldin subunit 3; AltName: Full=HIBBJ46; AltName: Full=von Hippel-Lindau-binding protein 1; Short=VBP-1; Short=VHL-binding protein 1;</t>
  </si>
  <si>
    <t>3D-structure|Acetylation|Alternative splicing|Chaperone|Cytoplasm|Nucleus|Reference proteome</t>
  </si>
  <si>
    <t>GO:0005737|GO:0005829|GO:0043231|GO:0005634|GO:0005844|GO:0016272|GO:0001540|GO:0015631|GO:0051082|GO:0007017|GO:1905907|GO:0006457|GO:0050821|GO:0007021</t>
  </si>
  <si>
    <t>C:cytoplasm|C:cytosol|C:intracellular membrane-bounded organelle|C:nucleus|C:polysome|C:prefoldin complex|F:amyloid-beta binding|F:tubulin binding|F:unfolded protein binding|P:microtubule-based process|P:negative regulation of amyloid fibril formation|P:protein folding|P:protein stabilization|P:tubulin complex assembly</t>
  </si>
  <si>
    <t>NMAR(178).(179)VYNWDVKR</t>
  </si>
  <si>
    <t>NMARVYNW</t>
  </si>
  <si>
    <t>155197007-155239841</t>
  </si>
  <si>
    <t>[R].KAQPQDSR.[G]</t>
  </si>
  <si>
    <t>ProteinCenter:sp_canonical [877-884]</t>
  </si>
  <si>
    <t>KAQPQDSR</t>
  </si>
  <si>
    <t>QKKR(876).(877)KAQPQDSR</t>
  </si>
  <si>
    <t>QKKRKAQP</t>
  </si>
  <si>
    <t>[M].VLESTMVCVDNSEYMR.[N]</t>
  </si>
  <si>
    <t>VLESTMVCVDNSEYMR</t>
  </si>
  <si>
    <t>M(1).(2)VLESTMVCVDNSEYMR</t>
  </si>
  <si>
    <t>---MVLES</t>
  </si>
  <si>
    <t>[R].ILKHGINCFINR.[Q]</t>
  </si>
  <si>
    <t>ProteinCenter:sp_canonical [282-293]</t>
  </si>
  <si>
    <t>ILKHGINCFINR</t>
  </si>
  <si>
    <t>KVER(281).(282)ILKHGINCFINR</t>
  </si>
  <si>
    <t>KVERILKH</t>
  </si>
  <si>
    <t>Q96P70</t>
  </si>
  <si>
    <t>[R].VKGEEIYSMDEGIR.[T]</t>
  </si>
  <si>
    <t>Q96P70 Importin-9 [OS=Homo sapiens]</t>
  </si>
  <si>
    <t>VKGEEIYSMDEGIR</t>
  </si>
  <si>
    <t>IPO9_HUMAN</t>
  </si>
  <si>
    <t>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t>
  </si>
  <si>
    <t>RecName: Full=Importin-9 {ECO:0000303|PubMed:30855230}; Short=Imp9 {ECO:0000303|PubMed:11823430}; AltName: Full=Ran-binding protein 9; Short=RanBP9;</t>
  </si>
  <si>
    <t>3D-structure|Acetylation|Chaperone|Cytoplasm|Direct protein sequencing|Nucleus|Protein transport|Reference proteome|Transport</t>
  </si>
  <si>
    <t>GO:0005737|GO:0005829|GO:0016020|GO:0005635|GO:0042393|GO:0140713|GO:0061608|GO:0031267|GO:0031144|GO:0006606</t>
  </si>
  <si>
    <t>C:cytoplasm|C:cytosol|C:membrane|C:nuclear envelope|F:histone binding|F:histone chaperone activity|F:nuclear import signal receptor activity|F:small GTPase binding|P:proteasome localization|P:protein import into nucleus</t>
  </si>
  <si>
    <t>QDIR(882).(883)VKGEEIYSMDEGIR</t>
  </si>
  <si>
    <t>QDIRVKGE</t>
  </si>
  <si>
    <t>201829149-201884291</t>
  </si>
  <si>
    <t>[K].PAELLKMFGIDR.[D]</t>
  </si>
  <si>
    <t>ProteinCenter:sp_canonical [598-609]</t>
  </si>
  <si>
    <t>PAELLKMFGIDR</t>
  </si>
  <si>
    <t>RSGK(597).(598)PAELLKMFGIDR</t>
  </si>
  <si>
    <t>RSGKPAEL</t>
  </si>
  <si>
    <t>Q9BZE9</t>
  </si>
  <si>
    <t>[R].FANLPNNAKLEMVPASR.[S]</t>
  </si>
  <si>
    <t>ProteinCenter:sp_canonical [67-83]</t>
  </si>
  <si>
    <t>Q9BZE9 Tether containing UBX domain for GLUT4 [OS=Homo sapiens]</t>
  </si>
  <si>
    <t>FANLPNNAKLEMVPASR</t>
  </si>
  <si>
    <t>ASPC1_HUMAN</t>
  </si>
  <si>
    <t>MAAPAGGGGSAVSVLAPNGRRHTVKVTPSTVLLQVLEDTCRRQDFNPCEYDLKFQRSVLDLSLQWRFANLPNNAKLEMVPASRSREGPENMVRIALQLDDGSRLQDSFCSGQTLWELLSHFPQIRECLQHPGGATPVCVYTRDEVTGEAALRGTTLQSLGLTGGSATIRFVMKCYDPVGKTPGSLGSSASAGQAAASAPLPLESGELSRGDLSRPEDADTSGPCCEHTQEKQSTRAPAAAPFVPFSGGGQRLGGPPGPTRPLTSSSAKLPKSLSSPGGPSKPKKSKSGQDPQQEQEQERERDPQQEQERERPVDREPVDREPVVCHPDLEERLQAWPAELPDEFFELTVDDVRRRLAQLKSERKRLEEAPLVTKAFREAQIKEKLERYPKVALRVLFPDRYVLQGFFRPSETVGDLRDFVRSHLGNPELSFYLFITPPKTVLDDHTQTLFQANLFPAALVHLGAEEPAGVYLEPGLLEHAISPSAADVLVARYMSRAAGSPSPLPAPDPAPKSEPAAEEGALVPPEPIPGTAQPVKRSLGKVPKWLKLPASKR</t>
  </si>
  <si>
    <t>RecName: Full=Tether containing UBX domain for GLUT4; AltName: Full=Alveolar soft part sarcoma chromosomal region candidate gene 1 protein; AltName: Full=Alveolar soft part sarcoma locus; AltName: Full=Renal papillary cell carcinoma protein 17; AltName: Full=UBX domain-containing protein 9;</t>
  </si>
  <si>
    <t>3D-structure|Acetylation|Alternative splicing|Chromosomal rearrangement|Cytoplasm|Membrane|Nucleus|Phosphoprotein|Proto-oncogene|Reference proteome</t>
  </si>
  <si>
    <t>GO:0005737|GO:0009898|GO:0005829|GO:0012505|GO:0033116|GO:0043231|GO:0005654|GO:0005634|GO:0048471|GO:0005886|GO:0012506|GO:0042593|GO:0006886|GO:0031401|GO:0046324</t>
  </si>
  <si>
    <t>C:cytoplasm|C:cytoplasmic side of plasma membrane|C:cytosol|C:endomembrane system|C:endoplasmic reticulum-Golgi intermediate compartment membrane|C:intracellular membrane-bounded organelle|C:nucleoplasm|C:nucleus|C:perinuclear region of cytoplasm|C:plasma membrane|C:vesicle membrane|P:glucose homeostasis|P:intracellular protein transport|P:positive regulation of protein modification process|P:regulation of glucose import</t>
  </si>
  <si>
    <t>LQWR(66).(67)FANLPNNAKLEMVPASR</t>
  </si>
  <si>
    <t>LQWRFANL</t>
  </si>
  <si>
    <t>Extravillous trophoblasts: 273.8</t>
  </si>
  <si>
    <t>81976807-82017406</t>
  </si>
  <si>
    <t>[R].ETPEHPLKQIKFLLGR.[K]</t>
  </si>
  <si>
    <t>ProteinCenter:sp_canonical [337-352]</t>
  </si>
  <si>
    <t>ETPEHPLKQIKFLLGR</t>
  </si>
  <si>
    <t>AEPR(336).(337)ETPEHPLKQIKFLLGR</t>
  </si>
  <si>
    <t>AEPRETPE</t>
  </si>
  <si>
    <t>Q9UQ80</t>
  </si>
  <si>
    <t>[R].LVKPGNQNTQVTEAWNKVAH.[S]</t>
  </si>
  <si>
    <t>ProteinCenter:sp_canonical [156-175]</t>
  </si>
  <si>
    <t>Q9UQ80 Proliferation-associated protein 2G4 [OS=Homo sapiens]</t>
  </si>
  <si>
    <t>LVKPGNQNTQVTEAWNKVAH</t>
  </si>
  <si>
    <t>PA2G4_HUMAN</t>
  </si>
  <si>
    <t>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t>
  </si>
  <si>
    <t>RecName: Full=Proliferation-associated protein 2G4; AltName: Full=Cell cycle protein p38-2G4 homolog; Short=hG4-1; AltName: Full=ErbB3-binding protein 1;</t>
  </si>
  <si>
    <t>3D-structure|Acetylation|Alternative splicing|Cytoplasm|Direct protein sequencing|Isopeptide bond|Nucleus|Phosphoprotein|Reference proteome|Repressor|Ribonucleoprotein|RNA-binding|rRNA processing|Transcription|Transcription regulation|Translation regulation|Ubl conjugation</t>
  </si>
  <si>
    <t>GO:0035578|GO:0005737|GO:0070062|GO:0005576|GO:0016020|GO:0005730|GO:0005634|GO:1990904|GO:0003676|GO:0003723|GO:0003714|GO:0031625|GO:0043066|GO:0045892|GO:0045597|GO:0006417|GO:0006364</t>
  </si>
  <si>
    <t>C:azurophil granule lumen|C:cytoplasm|C:extracellular exosome|C:extracellular region|C:membrane|C:nucleolus|C:nucleus|C:ribonucleoprotein complex|F:nucleic acid binding|F:RNA binding|F:transcription corepressor activity|F:ubiquitin protein ligase binding|P:negative regulation of apoptotic process|P:negative regulation of DNA-templated transcription|P:positive regulation of cell differentiation|P:regulation of translation|P:rRNA processing</t>
  </si>
  <si>
    <t>AALR(155).(156)LVKPGNQNTQVTEAWNKVAH</t>
  </si>
  <si>
    <t>AALRLVKP</t>
  </si>
  <si>
    <t>C01.034|S01.021|S01.151|S01.302</t>
  </si>
  <si>
    <t>cathepsin S|DESC1 peptidase|trypsin 1|matriptase</t>
  </si>
  <si>
    <t>56104537-56113910</t>
  </si>
  <si>
    <t>rRNA processing, Transcription, Transcription regulation, Translation regulation</t>
  </si>
  <si>
    <t>Repressor, Ribonucleoprotein, RNA-binding</t>
  </si>
  <si>
    <t>[R].KLPPNIVLKSSR.[S]</t>
  </si>
  <si>
    <t>ProteinCenter:sp_canonical [300-311]</t>
  </si>
  <si>
    <t>KLPPNIVLKSSR</t>
  </si>
  <si>
    <t>PKPR(299).(300)KLPPNIVLKSSR</t>
  </si>
  <si>
    <t>PKPRKLPP</t>
  </si>
  <si>
    <t>[R].KGTDVPKWISIM.[T]</t>
  </si>
  <si>
    <t>ProteinCenter:sp_canonical [206-217]</t>
  </si>
  <si>
    <t>KGTDVPKWISIM</t>
  </si>
  <si>
    <t>GVKR(205).(206)KGTDVPKWISIM</t>
  </si>
  <si>
    <t>GVKRKGTD</t>
  </si>
  <si>
    <t>[R].DETKKTQNDVLHAENVKAGR.[D]</t>
  </si>
  <si>
    <t>3xTMTpro [K4; K5; K17]</t>
  </si>
  <si>
    <t>ProteinCenter:sp_canonical [540-559]</t>
  </si>
  <si>
    <t>P35241 Radixin [OS=Homo sapiens]</t>
  </si>
  <si>
    <t>DETKKTQNDVLHAENVKAGR</t>
  </si>
  <si>
    <t>AQAR(539).(540)DETKKTQNDVLHAENVKAGR</t>
  </si>
  <si>
    <t>AQARDETK</t>
  </si>
  <si>
    <t>Q14152</t>
  </si>
  <si>
    <t>[R].TKNETDEDGWTTVR.[R]</t>
  </si>
  <si>
    <t>ProteinCenter:sp_canonical [1368-1381]</t>
  </si>
  <si>
    <t>Q14152 Eukaryotic translation initiation factor 3 subunit A [OS=Homo sapiens]</t>
  </si>
  <si>
    <t>TKNETDEDGWTTVR</t>
  </si>
  <si>
    <t>EIF3A_HUMAN</t>
  </si>
  <si>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si>
  <si>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si>
  <si>
    <t>3D-structure|Acetylation|Alternative splicing|Coiled coil|Cytoplasm|Direct protein sequencing|Host-virus interaction|Initiation factor|Phosphoprotein|Protein biosynthesis|Reference proteome|Repeat|RNA-binding</t>
  </si>
  <si>
    <t>GO:0005737|GO:0005829|GO:0016282|GO:0033290|GO:0005852|GO:0071540|GO:0071541|GO:0016020|GO:0005874|GO:0043614|GO:0005730|GO:0005654|GO:0014069|GO:0003729|GO:0030971|GO:0003723|GO:0005198|GO:0003743|GO:0001732|GO:0075522|GO:0070373|GO:0002188|GO:0006413|GO:0075525</t>
  </si>
  <si>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si>
  <si>
    <t>SLRR(1367).(1368)TKNETDEDGWTTVR</t>
  </si>
  <si>
    <t>SLRRTKNE</t>
  </si>
  <si>
    <t>119033670-119080823</t>
  </si>
  <si>
    <t>[R].SSFYVNGLTLGGQKCSVIR.[D]</t>
  </si>
  <si>
    <t>ProteinCenter:sp_canonical [57-75]</t>
  </si>
  <si>
    <t>SSFYVNGLTLGGQKCSVIR</t>
  </si>
  <si>
    <t>GKDR(56).(57)SSFYVNGLTLGGQKCSVIR</t>
  </si>
  <si>
    <t>[R].GIALWGGEKFKQIQR.[F]</t>
  </si>
  <si>
    <t>ProteinCenter:sp_canonical [356-370]</t>
  </si>
  <si>
    <t>GIALWGGEKFKQIQR</t>
  </si>
  <si>
    <t>FHQR(355).(356)GIALWGGEKFKQIQR</t>
  </si>
  <si>
    <t>FHQRGIAL</t>
  </si>
  <si>
    <t>O60313</t>
  </si>
  <si>
    <t>[F].TSGSPEETAFR.[A]</t>
  </si>
  <si>
    <t>ProteinCenter:sp_canonical [184-194]</t>
  </si>
  <si>
    <t>O60313 Dynamin-like 120 kDa protein, mitochondrial [OS=Homo sapiens]</t>
  </si>
  <si>
    <t>TSGSPEETAFR</t>
  </si>
  <si>
    <t>OPA1_HUMAN</t>
  </si>
  <si>
    <t>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t>
  </si>
  <si>
    <t>RecName: Full=Dynamin-like 120 kDa protein, mitochondrial; EC=3.6.5.5 {ECO:0000269|PubMed:20185555, ECO:0000269|PubMed:28746876}; AltName: Full=Optic atrophy protein 1; Contains: RecName: Full=Dynamin-like 120 kDa protein, form S1; Flags: Precursor;</t>
  </si>
  <si>
    <t>3D-structure|Acetylation|Alternative splicing|Apoptosis|Cardiomyopathy|Coiled coil|Deafness|Disease variant|GTP-binding|Hydrolase|Lipid-binding|Membrane|Mitochondrion|Mitochondrion inner membrane|Neurodegeneration|Nucleotide-binding|Primary mitochondrial disease|Reference proteome|Sensory transduction|Transit peptide|Transmembrane|Transmembrane helix|Vision</t>
  </si>
  <si>
    <t>GO:1904115|GO:0005737|GO:0005829|GO:0030425|GO:0016020|GO:0005874|GO:0030061|GO:0005743|GO:0005758|GO:0031966|GO:0005741|GO:0005739|GO:0005654|GO:1901612|GO:0005525|GO:0003924|GO:0000287|GO:0008017|GO:0070300|GO:0006915|GO:0019896|GO:0090398|GO:0046039|GO:0007007|GO:0097749|GO:0000266|GO:0008053|GO:0000002|GO:0007005|GO:0043066|GO:1902236|GO:0090201|GO:0001843|GO:0051259|GO:0007601</t>
  </si>
  <si>
    <t>C:axon cytoplasm|C:cytoplasm|C:cytosol|C:dendrite|C:membrane|C:microtubule|C:mitochondrial crista|C:mitochondrial inner membrane|C:mitochondrial intermembrane space|C:mitochondrial membrane|C:mitochondrial outer membrane|C:mitochondrion|C:nucleoplasm|F:cardiolipin binding|F:GTP binding|F:GTPase activity|F:magnesium ion binding|F:microtubule binding|F:phosphatidic acid binding|P:apoptotic process|P:axonal transport of mitochondrion|P:cellular senescence|P:GTP metabolic process|P:inner mitochondrial membrane organization|P:membrane tubulation|P:mitochondrial fission|P:mitochondrial fusion|P:mitochondrial genome maintenance|P:mitochondrion organization|P:negative regulation of apoptotic process|P:negative regulation of endoplasmic reticulum stress-induced intrinsic apoptotic signaling pathway|P:negative regulation of release of cytochrome c from mitochondria|P:neural tube closure|P:protein complex oligomerization|P:visual perception</t>
  </si>
  <si>
    <t>KDFF(183).(184)TSGSPEETAFR</t>
  </si>
  <si>
    <t>KDFFTSGS</t>
  </si>
  <si>
    <t>Cardiomyocytes: 219.3</t>
  </si>
  <si>
    <t>193593144-193697811</t>
  </si>
  <si>
    <t>Apoptosis, Sensory transduction, Vision</t>
  </si>
  <si>
    <t>Cardiomyopathy, Deafness, Disease variant, Neurodegeneration, Primary mitochondrial disease</t>
  </si>
  <si>
    <t>Q9NRY6</t>
  </si>
  <si>
    <t>[R].ISKQWGGLVR.[E]</t>
  </si>
  <si>
    <t>Q9NRY6 Phospholipid scramblase 3 [OS=Homo sapiens]</t>
  </si>
  <si>
    <t>ISKQWGGLVR</t>
  </si>
  <si>
    <t>PLS3_HUMAN</t>
  </si>
  <si>
    <t>MAGYLPPKGYAPSPPPPYPVTPGYPEPALHPGPGQAPVPAQVPAPAPGFALFPSPGPVALGSAAPFLPLPGVPSGLEFLVQIDQILIHQKAERVETFLGWETCNRYELRSGAGQPLGQAAEESNCCARLCCGARRPLRVRLADPGDREVLRLLRPLHCGCSCCPCGLQEMEVQAPPGTTIGHVLQTWHPFLPKFSIQDADRQTVLRVVGPCWTCGCGTDTNFEVKTRDESRSVGRISKQWGGLVREALTDADDFGLQFPLDLDVRVKAVLLGATFLIDYMFFEKRGGAGPSAVTS</t>
  </si>
  <si>
    <t>RecName: Full=Phospholipid scramblase 3; Short=PL scramblase 3; AltName: Full=Ca(2+)-dependent phospholipid scramblase 3;</t>
  </si>
  <si>
    <t>Apoptosis|Calcium|Lipid transport|Lipoprotein|Membrane|Mitochondrion|Mitochondrion inner membrane|Nucleus|Palmitate|Phosphoprotein|Reference proteome|Repeat|SH3-binding|Transmembrane|Transmembrane helix|Transport</t>
  </si>
  <si>
    <t>GO:0005829|GO:0005743|GO:0005739|GO:0005634|GO:0005886|GO:0005509|GO:0048306|GO:0032791|GO:0000287|GO:0045340|GO:0017128|GO:0043621|GO:0017124|GO:0006915|GO:0032049|GO:0071222|GO:0042632|GO:0042593|GO:0017121|GO:0042981|GO:0090199</t>
  </si>
  <si>
    <t>C:cytosol|C:mitochondrial inner membrane|C:mitochondrion|C:nucleus|C:plasma membrane|F:calcium ion binding|F:calcium-dependent protein binding|F:lead ion binding|F:magnesium ion binding|F:mercury ion binding|F:phospholipid scramblase activity|F:protein self-association|F:SH3 domain binding|P:apoptotic process|P:cardiolipin biosynthetic process|P:cellular response to lipopolysaccharide|P:cholesterol homeostasis|P:glucose homeostasis|P:plasma membrane phospholipid scrambling|P:regulation of apoptotic process|P:regulation of release of cytochrome c from mitochondria</t>
  </si>
  <si>
    <t>SVGR(235).(236)ISKQWGGLVR</t>
  </si>
  <si>
    <t>SVGRISKQ</t>
  </si>
  <si>
    <t>B-cells: 5.9;Basal squamous epithelial cells: 16.1;Plasma cells: 6.4;Schwann cells: 12.4;Squamous epithelial cells: 10.8;T-cells: 9.0</t>
  </si>
  <si>
    <t>7389727-7394842</t>
  </si>
  <si>
    <t>Apoptosis, Lipid transport, Transport</t>
  </si>
  <si>
    <t>[R].GALQNIIPASTGAAKAVGKVIP.[E]</t>
  </si>
  <si>
    <t>ProteinCenter:sp_canonical [201-222]</t>
  </si>
  <si>
    <t>GALQNIIPASTGAAKAVGKVIP</t>
  </si>
  <si>
    <t>RDGR(200).(201)GALQNIIPASTGAAKAVGKVIP</t>
  </si>
  <si>
    <t>RDGRGALQ</t>
  </si>
  <si>
    <t>S01.072|S01.151</t>
  </si>
  <si>
    <t>matriptase-3|trypsin 1</t>
  </si>
  <si>
    <t>P31689</t>
  </si>
  <si>
    <t>[M].VKETTYYDVLGVKPNATQEELKKAYR.[K]</t>
  </si>
  <si>
    <t>4xTMTpro [K2; K13; K22; K23]; 1xTMTpro [N-Term]</t>
  </si>
  <si>
    <t>ProteinCenter:sp_canonical [2-27]</t>
  </si>
  <si>
    <t>P31689 DnaJ homolog subfamily A member 1 [OS=Homo sapiens]</t>
  </si>
  <si>
    <t>VKETTYYDVLGVKPNATQEELKKAYR</t>
  </si>
  <si>
    <t>DNJA1_HUMAN</t>
  </si>
  <si>
    <t>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t>
  </si>
  <si>
    <t>RecName: Full=DnaJ homolog subfamily A member 1; AltName: Full=DnaJ protein homolog 2; AltName: Full=HSDJ; AltName: Full=Heat shock 40 kDa protein 4; AltName: Full=Heat shock protein J2; Short=HSJ-2; AltName: Full=Human DnaJ protein 2; Short=hDj-2; Flags: Precursor;</t>
  </si>
  <si>
    <t>3D-structure|Acetylation|Alternative splicing|Chaperone|Cytoplasm|Endoplasmic reticulum|Lipoprotein|Membrane|Metal-binding|Methylation|Microsome|Mitochondrion|Nucleus|Phosphoprotein|Prenylation|Reference proteome|Repeat|Zinc|Zinc-finger</t>
  </si>
  <si>
    <t>GO:0005737|GO:0098554|GO:0005829|GO:0070062|GO:0016020|GO:0015630|GO:0005739|GO:0005634|GO:0048471|GO:0005524|GO:0001671|GO:0055131|GO:0001664|GO:0030544|GO:0050750|GO:0046872|GO:0051087|GO:0030957|GO:0031625|GO:0051082|GO:0030521|GO:0030317|GO:0043066|GO:1903748|GO:0043508|GO:1905259|GO:0031397|GO:0043065|GO:0006457|GO:0070585|GO:0042026|GO:0051223|GO:0009408|GO:0006986|GO:0007283</t>
  </si>
  <si>
    <t>C:cytoplasm|C:cytoplasmic side of endoplasmic reticulum membrane|C:cytosol|C:extracellular exosome|C:membrane|C:microtubule cytoskeleton|C:mitochondrion|C:nucleus|C:perinuclear region of cytoplasm|F:ATP binding|F:ATPase activator activity|F:C3HC4-type RING finger domain binding|F:G protein-coupled receptor binding|F:Hsp70 protein binding|F:low-density lipoprotein particle receptor binding|F:metal ion binding|F:protein-folding chaperone binding|F:Tat protein binding|F:ubiquitin protein ligase binding|F:unfolded protein binding|P:androgen receptor signaling pathway|P:flagellated sperm motility|P:negative regulation of apoptotic process|P:negative regulation of establishment of protein localization to mitochondrion|P:negative regulation of JUN kinase activity|P:negative regulation of nitrosative stress-induced intrinsic apoptotic signaling pathway|P:negative regulation of protein ubiquitination|P:positive regulation of apoptotic process|P:protein folding|P:protein localization to mitochondrion|P:protein refolding|P:regulation of protein transport|P:response to heat|P:response to unfolded protein|P:spermatogenesis</t>
  </si>
  <si>
    <t>M(1).(2)VKETTYYDVLGVKPNATQEELKKAYR</t>
  </si>
  <si>
    <t>---MVKET</t>
  </si>
  <si>
    <t>brain: 438.9</t>
  </si>
  <si>
    <t>33025273-33039907</t>
  </si>
  <si>
    <t>[G].SDQSENVDR.[G]</t>
  </si>
  <si>
    <t>ProteinCenter:sp_canonical [27-35]</t>
  </si>
  <si>
    <t>SDQSENVDR</t>
  </si>
  <si>
    <t>RGFG(26).(27)SDQSENVDR</t>
  </si>
  <si>
    <t>RGFGSDQS</t>
  </si>
  <si>
    <t>P07741</t>
  </si>
  <si>
    <t>[R].DISPVLKDPASFR.[A]</t>
  </si>
  <si>
    <t>P07741 Adenine phosphoribosyltransferase [OS=Homo sapiens]</t>
  </si>
  <si>
    <t>DISPVLKDPASFR</t>
  </si>
  <si>
    <t>APT_HUMAN</t>
  </si>
  <si>
    <t>MADSELQLVEQRIRSFPDFPTPGVVFRDISPVLKDPASFRAAIGLLARHLKATHGGRIDYIAGLDSRGFLFGPSLAQELGLGCVLIRKRGKLPGPTLWASYSLEYGKAELEIQKDALEPGQRVVVVDDLLATGGTMNAACELLGRLQAEVLECVSLVELTSLKGREKLAPVPFFSLLQYE</t>
  </si>
  <si>
    <t>RecName: Full=Adenine phosphoribosyltransferase {ECO:0000305}; Short=APRT; EC=2.4.2.7 {ECO:0000269|PubMed:15196008};</t>
  </si>
  <si>
    <t>3D-structure|Acetylation|Alternative splicing|Cytoplasm|Direct protein sequencing|Disease variant|Glycosyltransferase|Phosphoprotein|Purine salvage|Reference proteome|Transferase</t>
  </si>
  <si>
    <t>GO:0005737|GO:0005829|GO:0070062|GO:0005576|GO:0005654|GO:0034774|GO:0002055|GO:0003999|GO:0016208|GO:0006168|GO:0044209|GO:0032263|GO:0007625|GO:0032264|GO:0006166</t>
  </si>
  <si>
    <t>C:cytoplasm|C:cytosol|C:extracellular exosome|C:extracellular region|C:nucleoplasm|C:secretory granule lumen|F:adenine binding|F:adenine phosphoribosyltransferase activity|F:AMP binding|P:adenine salvage|P:AMP salvage|P:GMP salvage|P:grooming behavior|P:IMP salvage|P:purine ribonucleoside salvage</t>
  </si>
  <si>
    <t>VVFR(27).(28)DISPVLKDPASFR</t>
  </si>
  <si>
    <t>VVFRDISP</t>
  </si>
  <si>
    <t>88809339-88811937</t>
  </si>
  <si>
    <t>Purine salvage</t>
  </si>
  <si>
    <t>[R].EKILEYKR.[Q]</t>
  </si>
  <si>
    <t>ProteinCenter:sp_canonical [426-433]</t>
  </si>
  <si>
    <t>EKILEYKR</t>
  </si>
  <si>
    <t>EKER(425).(426)EKILEYKR</t>
  </si>
  <si>
    <t>EKEREKIL</t>
  </si>
  <si>
    <t>[K].GSSGLGGGSSR.[T]</t>
  </si>
  <si>
    <t>ProteinCenter:sp_canonical [16-26]</t>
  </si>
  <si>
    <t>GSSGLGGGSSR</t>
  </si>
  <si>
    <t>SSIK(15).(16)GSSGLGGGSSR</t>
  </si>
  <si>
    <t>SSIKGSSG</t>
  </si>
  <si>
    <t>P22102</t>
  </si>
  <si>
    <t>[R].VLPEKLGVDLDAQTWR.[I]</t>
  </si>
  <si>
    <t>ProteinCenter:sp_canonical [693-708]</t>
  </si>
  <si>
    <t>P22102 Trifunctional purine biosynthetic protein adenosine-3 [OS=Homo sapiens]</t>
  </si>
  <si>
    <t>VLPEKLGVDLDAQTWR</t>
  </si>
  <si>
    <t>PUR2_HUMAN</t>
  </si>
  <si>
    <t>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t>
  </si>
  <si>
    <t>RecName: Full=Trifunctional purine biosynthetic protein adenosine-3 {ECO:0000305|PubMed:2183217}; Includes: RecName: Full=Phosphoribosylamine--glycine ligase {ECO:0000305|PubMed:2183217}; EC=6.3.4.13 {ECO:0000305|PubMed:20631005, ECO:0000305|PubMed:2183217}; AltName: Full=Glycinamide ribonucleotide synthetase; Short=GARS {ECO:0000303|PubMed:2183217}; AltName: Full=Phosphoribosylglycinamide synthetase {ECO:0000303|PubMed:2183217}; Includes: RecName: Full=Phosphoribosylformylglycinamidine cyclo-ligase {ECO:0000305|PubMed:2183217}; EC=6.3.3.1 {ECO:0000305|PubMed:20631005, ECO:0000305|PubMed:2183217}; AltName: Full=AIR synthase; Short=AIRS {ECO:0000303|PubMed:2183217}; AltName: Full=Phosphoribosyl-aminoimidazole synthetase; Includes: RecName: Full=Phosphoribosylglycinamide formyltransferase {ECO:0000303|PubMed:2183217}; EC=2.1.2.2 {ECO:0000269|PubMed:12450384, ECO:0000269|PubMed:12755606, ECO:0000305|PubMed:20631005, ECO:0000305|PubMed:2183217}; AltName: Full=5'-phosphoribosylglycinamide transformylase; AltName: Full=GAR transformylase {ECO:0000303|PubMed:12450384}; Short=GART {ECO:0000303|PubMed:2183217};</t>
  </si>
  <si>
    <t>3D-structure|Acetylation|Alternative splicing|ATP-binding|Ligase|Magnesium|Manganese|Metal-binding|Multifunctional enzyme|Nucleotide-binding|Phosphoprotein|Purine biosynthesis|Reference proteome|Transferase</t>
  </si>
  <si>
    <t>GO:0005829|GO:0070062|GO:0005524|GO:0046872|GO:0004637|GO:0004641|GO:0004644|GO:0044208|GO:0006189|GO:0097294|GO:0046084|GO:0003360|GO:0021549|GO:0021987|GO:0006544|GO:0006177|GO:0006164|GO:0009168|GO:0010035|GO:0010033|GO:0046654</t>
  </si>
  <si>
    <t>C:cytosol|C:extracellular exosome|F:ATP binding|F:metal ion binding|F:phosphoribosylamine-glycine ligase activity|F:phosphoribosylformylglycinamidine cyclo-ligase activity|F:phosphoribosylglycinamide formyltransferase activity|P:'de novo' AMP biosynthetic process|P:'de novo' IMP biosynthetic process|P:'de novo' XMP biosynthetic process|P:adenine biosynthetic process|P:brainstem development|P:cerebellum development|P:cerebral cortex development|P:glycine metabolic process|P:GMP biosynthetic process|P:purine nucleotide biosynthetic process|P:purine ribonucleoside monophosphate biosynthetic process|P:response to inorganic substance|P:response to organic substance|P:tetrahydrofolate biosynthetic process</t>
  </si>
  <si>
    <t>NIPR(692).(693)VLPEKLGVDLDAQTWR</t>
  </si>
  <si>
    <t>NIPRVLPE</t>
  </si>
  <si>
    <t>33503931-33543491</t>
  </si>
  <si>
    <t>Purine biosynthesis</t>
  </si>
  <si>
    <t>Ligase, Multifunctional enzyme, Transferase</t>
  </si>
  <si>
    <t>3xTMTpro [K1; K8; K9]</t>
  </si>
  <si>
    <t>[T].KVLGTVKWFNVR.[N]</t>
  </si>
  <si>
    <t>ProteinCenter:sp_canonical [90-101]; ProteinCenter:sp_canonical [58-69]</t>
  </si>
  <si>
    <t>P16989 Y-box-binding protein 3 [OS=Homo sapiens]
P67809 Y-box-binding protein 1 [OS=Homo sapiens]</t>
  </si>
  <si>
    <t>KVLGTVKWFNVR</t>
  </si>
  <si>
    <t>VLAT(89).(90)KVLGTVKWFNVR</t>
  </si>
  <si>
    <t>VLATKVLG</t>
  </si>
  <si>
    <t>O60841</t>
  </si>
  <si>
    <t>[R].QSIDALKDWFR.[D]</t>
  </si>
  <si>
    <t>ProteinCenter:sp_canonical [1189-1199]</t>
  </si>
  <si>
    <t>O60841 Eukaryotic translation initiation factor 5B [OS=Homo sapiens]</t>
  </si>
  <si>
    <t>QSIDALKDWFR</t>
  </si>
  <si>
    <t>IF2P_HUMAN</t>
  </si>
  <si>
    <t>MGKKQKNKSEDSTKDDIDLDALAAEIEGAGAAKEQEPQKSKGKKKKEKKKQDFDEDDILKELEELSLEAQGIKADRETVAVKPTENNEEEFTSKDKKKKGQKGKKQSFDDNDSEELEDKDSKSKKTAKPKVEMYSGSDDDDDFNKLPKKAKGKAQKSNKKWDGSEEDEDNSKKIKERSRINSSGESGDESDEFLQSRKGQKKNQKNKPGPNIESGNEDDDASFKIKTVAQKKAEKKERERKKRDEEKAKLRKLKEKEELETGKKDQSKQKESQRKFEEETVKSKVTVDTGVIPASEEKAETPTAAEDDNEGDKKKKDKKKKKGEKEEKEKEKKKGPSKATVKAMQEALAKLKEEEERQKREEEERIKRLEELEAKRKEEERLEQEKRERKKQKEKERKERLKKEGKLLTKSQREARARAEATLKLLQAQGVEVPSKDSLPKKRPIYEDKKRKKIPQQLESKEVSESMELCAAVEVMEQGVPEKEETPPPVEPEEEEDTEDAGLDDWEAMASDEETEKVEGNKVHIEVKENPEEEEEEEEEEEEDEESEEEEEEEGESEGSEGDEEDEKVSDEKDSGKTLDKKPSKEMSSDSEYDSDDDRTKEERAYDKAKRRIEKRRLEHSKNVNTEKLRAPIICVLGHVDTGKTKILDKLRHTHVQDGEAGGITQQIGATNVPLEAINEQTKMIKNFDRENVRIPGMLIIDTPGHESFSNLRNRGSSLCDIAILVVDIMHGLEPQTIESINLLKSKKCPFIVALNKIDRLYDWKKSPDSDVAATLKKQKKNTKDEFEERAKAIIVEFAQQGLNAALFYENKDPRTFVSLVPTSAHTGDGMGSLIYLLVELTQTMLSKRLAHCEELRAQVMEVKALPGMGTTIDVILINGRLKEGDTIIVPGVEGPIVTQIRGLLLPPPMKELRVKNQYEKHKEVEAAQGVKILGKDLEKTLAGLPLLVAYKEDEIPVLKDELIHELKQTLNAIKLEEKGVYVQASTLGSLEALLEFLKTSEVPYAGINIGPVHKKDVMKASVMLEHDPQYAVILAFDVRIERDAQEMADSLGVRIFSAEIIYHLFDAFTKYRQDYKKQKQEEFKHIAVFPCKIKILPQYIFNSRDPIVMGVTVEAGQVKQGTPMCVPSKNFVDIGIVTSIEINHKQVDVAKKGQEVCVKIEPIPGESPKMFGRHFEATDILVSKISRQSIDALKDWFRDEMQKSDWQLIVELKKVFEII</t>
  </si>
  <si>
    <t>RecName: Full=Eukaryotic translation initiation factor 5B; Short=eIF-5B; EC=3.6.5.3; AltName: Full=Translation initiation factor IF-2;</t>
  </si>
  <si>
    <t>3D-structure|Cytoplasm|Direct protein sequencing|GTP-binding|Hydrolase|Initiation factor|Metal-binding|Nucleotide-binding|Phosphoprotein|Protein biosynthesis|Reference proteome</t>
  </si>
  <si>
    <t>GO:0005737|GO:0005829|GO:0045202|GO:0005525|GO:0003924|GO:0046872|GO:0003723|GO:0003743|GO:0000049|GO:0006446|GO:0042255|GO:0006413</t>
  </si>
  <si>
    <t>C:cytoplasm|C:cytosol|C:synapse|F:GTP binding|F:GTPase activity|F:metal ion binding|F:RNA binding|F:translation initiation factor activity|F:tRNA binding|P:regulation of translational initiation|P:ribosome assembly|P:translational initiation</t>
  </si>
  <si>
    <t>KISR(1188).(1189)QSIDALKDWFR</t>
  </si>
  <si>
    <t>KISRQSID</t>
  </si>
  <si>
    <t>Cardiomyocytes: 904.2;Early spermatids: 886.6</t>
  </si>
  <si>
    <t>99337371-99401326</t>
  </si>
  <si>
    <t>[R].IVDGKVVSETNDTKVLR.[H]</t>
  </si>
  <si>
    <t>2xTMTpro [K5; K14]</t>
  </si>
  <si>
    <t>ProteinCenter:sp_canonical [413-429]</t>
  </si>
  <si>
    <t>IVDGKVVSETNDTKVLR</t>
  </si>
  <si>
    <t>TTRR(412).(413)IVDGKVVSETNDTKVLR</t>
  </si>
  <si>
    <t>TTRRIVDG</t>
  </si>
  <si>
    <t>Q8N183</t>
  </si>
  <si>
    <t>[M].GWSQDLFR.[A]</t>
  </si>
  <si>
    <t>Q8N183 NADH dehydrogenase [ubiquinone] 1 alpha subcomplex assembly factor 2 [OS=Homo sapiens]</t>
  </si>
  <si>
    <t>GWSQDLFR</t>
  </si>
  <si>
    <t>NDUF2_HUMAN</t>
  </si>
  <si>
    <t>MGWSQDLFRALWRSLSREVKEHVGTDQFGNKYYYIPQYKNWRGQTIREKRIVEAANKKEVDYEAGDIPTEWEAWIRRTRKTPPTMEEILKNEKHREEIKIKSQDFYEKEKLLSKETSEELLPPPVQTQIKGHASAPYFGKEEPSVAPSSTGKTFQPGSWMPRDGKSHNQ</t>
  </si>
  <si>
    <t>RecName: Full=NADH dehydrogenase [ubiquinone] 1 alpha subcomplex assembly factor 2; AltName: Full=B17.2-like; Short=B17.2L; AltName: Full=Mimitin {ECO:0000303|PubMed:15774466}; AltName: Full=Myc-induced mitochondrial protein {ECO:0000303|PubMed:15774466}; Short=MMTN {ECO:0000303|PubMed:15774466}; AltName: Full=NDUFA12-like protein; Flags: Precursor;</t>
  </si>
  <si>
    <t>Chaperone|Disease variant|Mitochondrion|Phosphoprotein|Primary mitochondrial disease|Reference proteome|Transit peptide</t>
  </si>
  <si>
    <t>GO:0005743|GO:0005739|GO:0044877|GO:0032981|GO:0061179</t>
  </si>
  <si>
    <t>C:mitochondrial inner membrane|C:mitochondrion|F:protein-containing complex binding|P:mitochondrial respiratory chain complex I assembly|P:negative regulation of insulin secretion involved in cellular response to glucose stimulus</t>
  </si>
  <si>
    <t>M(1).(2)GWSQDLFR</t>
  </si>
  <si>
    <t>---MGWSQ</t>
  </si>
  <si>
    <t>60945177-61154531</t>
  </si>
  <si>
    <t>[R].KIHIDLPNEQAR.[L]</t>
  </si>
  <si>
    <t>KIHIDLPNEQAR</t>
  </si>
  <si>
    <t>RLDR(297).(298)KIHIDLPNEQAR</t>
  </si>
  <si>
    <t>RLDRKIHI</t>
  </si>
  <si>
    <t>S01.151|S01.224|S01.302</t>
  </si>
  <si>
    <t>trypsin 1|hepsin|matriptase</t>
  </si>
  <si>
    <t>Q29RF7</t>
  </si>
  <si>
    <t>[R].HDVIVTIITAAKR.[D]</t>
  </si>
  <si>
    <t>ProteinCenter:sp_canonical [378-390]</t>
  </si>
  <si>
    <t>Q29RF7 Sister chromatid cohesion protein PDS5 homolog A [OS=Homo sapiens]</t>
  </si>
  <si>
    <t>HDVIVTIITAAKR</t>
  </si>
  <si>
    <t>PDS5A_HUMAN</t>
  </si>
  <si>
    <t>MDFTAQPKPATALCGVVSADGKIAYPPGVKEITDKITTDEMIKRLKMVVKTFMDMDQDSEDEKQQYLPLALHLASEFFLRNPNKDVRLLVACCLADIFRIYAPEAPYTSHDKLKDIFLFITRQLKGLEDTKSPQFNRYFYLLENLAWVKSYNICFELEDCNEIFIQLFRTLFSVINNSHNKKVQMHMLDLMSSIIMEGDGVTQELLDSILINLIPAHKNLNKQSFDLAKVLLKRTVQTIEACIANFFNQVLVLGRSSVSDLSEHVFDLIQELFAIDPHLLLSVMPQLEFKLKSNDGEERLAVVRLLAKLFGSKDSDLATQNRPLWQCFLGRFNDIHVPVRLESVKFASHCLMNHPDLAKDLTEYLKVRSHDPEEAIRHDVIVTIITAAKRDLALVNDQLLGFVRERTLDKRWRVRKEAMMGLAQLYKKYCLHGEAGKEAAEKVSWIKDKLLHIYYQNSIDDKLLVEKIFAQYLVPHNLETEERMKCLYYLYASLDPNAVKALNEMWKCQNMLRSHVRELLDLHKQPTSEANCSAMFGKLMTIAKNLPDPGKAQDFVKKFNQVLGDDEKLRSQLELLISPTCSCKQADICVREIARKLANPKQPTNPFLEMVKFLLERIAPVHIDSEAISALVKLMNKSIEGTADDEEEGVSPDTAIRSGLELLKVLSFTHPTSFHSAETYESLLQCLRMEDDKVAEAAIQIFRNTGHKIETDLPQIRSTLIPILHQKAKRGTPHQAKQAVHCIHAIFTNKEVQLAQIFEPLSRSLNADVPEQLITPLVSLGHISMLAPDQFASPMKSVVANFIVKDLLMNDRSTGEKNGKLWSPDEEVSPEVLAKVQAIKLLVRWLLGMKNNQSKSANSTLRLLSAMLVSEGDLTEQKRISKSDMSRLRLAAGSAIMKLAQEPCYHEIITPEQFQLCALVINDECYQVRQIFAQKLHKALVKLLLPLEYMAIFALCAKDPVKERRAHARQCLLKNISIRREYIKQNPMATEKLLSLLPEYVVPYMIHLLAHDPDFTRSQDVDQLRDIKECLWFMLEVLMTKNENNSHAFMKKMAENIKLTRDAQSPDESKTNEKLYTVCDVALCVINSKSALCNADSPKDPVLPMKFFTQPEKDFCNDKSYISEETRVLLLTGKPKPAGVLGAVNKPLSATGRKPYVRSTGTETGSNINVNSELNPSTGNRSREQSSEAAETGVSENEENPVRIISVTPVKNIDPVKNKEINSDQATQGNISSDRGKKRTVTAAGAENIQQKTDEKVDESGPPAPSKPRRGRRPKSESQGNATKNDDLNKPINKGRKRAAVGQESPGGLEAGNAKAPKLQDLAKKAAPAERQIDLQR</t>
  </si>
  <si>
    <t>RecName: Full=Sister chromatid cohesion protein PDS5 homolog A; AltName: Full=Cell proliferation-inducing gene 54 protein; AltName: Full=Sister chromatid cohesion protein 112; Short=SCC-112;</t>
  </si>
  <si>
    <t>Acetylation|Alternative splicing|Cell cycle|Cell division|Mitosis|Nucleus|Phosphoprotein|Reference proteome|Repeat</t>
  </si>
  <si>
    <t>GO:0000785|GO:0005694|GO:0000775|GO:0005829|GO:0005654|GO:0005634|GO:0005886|GO:0051301|GO:0007064|GO:0008156</t>
  </si>
  <si>
    <t>C:chromatin|C:chromosome|C:chromosome, centromeric region|C:cytosol|C:nucleoplasm|C:nucleus|C:plasma membrane|P:cell division|P:mitotic sister chromatid cohesion|P:negative regulation of DNA replication</t>
  </si>
  <si>
    <t>EAIR(377).(378)HDVIVTIITAAKR</t>
  </si>
  <si>
    <t>EAIRHDVI</t>
  </si>
  <si>
    <t>39822863-39977956</t>
  </si>
  <si>
    <t>[R].YEGGYPALTEVMNKLR.[E]</t>
  </si>
  <si>
    <t>ProteinCenter:sp_canonical [130-145]</t>
  </si>
  <si>
    <t>YEGGYPALTEVMNKLR</t>
  </si>
  <si>
    <t>HLWR(129).(130)YEGGYPALTEVMNKLR</t>
  </si>
  <si>
    <t>HLWRYEGG</t>
  </si>
  <si>
    <t>[M].GAYKYIQELWR.[K]</t>
  </si>
  <si>
    <t>GAYKYIQELWR</t>
  </si>
  <si>
    <t>M(1).(2)GAYKYIQELWR</t>
  </si>
  <si>
    <t>---MGAYK</t>
  </si>
  <si>
    <t>[R].GFGGKFGVQMDR.[V]</t>
  </si>
  <si>
    <t>1xOxidation [M10]; 1xTMTpro [K5]</t>
  </si>
  <si>
    <t>ProteinCenter:sp_canonical [120-131]</t>
  </si>
  <si>
    <t>GFGGKFGVQMDR</t>
  </si>
  <si>
    <t>DSVR(119).(120)GFGGKFGVQMDR</t>
  </si>
  <si>
    <t>DSVRGFGG</t>
  </si>
  <si>
    <t>Q9C0C2</t>
  </si>
  <si>
    <t>[R].VSGAGFSPSSKMEGGHFVPPGKTTAGSVDWTDQLGLR.[N]</t>
  </si>
  <si>
    <t>2xTMTpro [K11; K22]</t>
  </si>
  <si>
    <t>ProteinCenter:sp_canonical [1132-1168]</t>
  </si>
  <si>
    <t>Q9C0C2 182 kDa tankyrase-1-binding protein [OS=Homo sapiens]</t>
  </si>
  <si>
    <t>VSGAGFSPSSKMEGGHFVPPGKTTAGSVDWTDQLGLR</t>
  </si>
  <si>
    <t>TB182_HUMAN</t>
  </si>
  <si>
    <t>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t>
  </si>
  <si>
    <t>RecName: Full=182 kDa tankyrase-1-binding protein;</t>
  </si>
  <si>
    <t>ADP-ribosylation|Alternative splicing|Chromosome|Cytoplasm|Cytoskeleton|Methylation|Nucleus|Phosphoprotein|Reference proteome</t>
  </si>
  <si>
    <t>GO:0005912|GO:0030014|GO:0005737|GO:0005856|GO:0005829|GO:0000792|GO:0005634|GO:0005886|GO:0071532|GO:0045296|GO:0019899|GO:0044877|GO:0071479|GO:0006302|GO:0000289|GO:0033138|GO:0010800|GO:0031954|GO:0007004</t>
  </si>
  <si>
    <t>C:adherens junction|C:CCR4-NOT complex|C:cytoplasm|C:cytoskeleton|C:cytosol|C:heterochromatin|C:nucleus|C:plasma membrane|F:ankyrin repeat binding|F:cadherin binding|F:enzyme binding|F:protein-containing complex binding|P:cellular response to ionizing radiation|P:double-strand break repair|P:nuclear-transcribed mRNA poly(A) tail shortening|P:positive regulation of peptidyl-serine phosphorylation|P:positive regulation of peptidyl-threonine phosphorylation|P:positive regulation of protein autophosphorylation|P:telomere maintenance via telomerase</t>
  </si>
  <si>
    <t>GNDR(1131).(1132)VSGAGFSPSSKMEGGHFVPPGKTTAGSVDWTDQLGLR</t>
  </si>
  <si>
    <t>GNDRVSGA</t>
  </si>
  <si>
    <t>57299638-57324952</t>
  </si>
  <si>
    <t>[R].QQVAPTDDETGKELVLALYDYQEKSPR.[E]</t>
  </si>
  <si>
    <t>2xTMTpro [K12; K24]</t>
  </si>
  <si>
    <t>ProteinCenter:sp_canonical [958-984]</t>
  </si>
  <si>
    <t>QQVAPTDDETGKELVLALYDYQEKSPR</t>
  </si>
  <si>
    <t>QSCR(957).(958)QQVAPTDDETGKELVLALYDYQEKSPR</t>
  </si>
  <si>
    <t>QSCRQQVA</t>
  </si>
  <si>
    <t>[R].KSKNILFVITKP.[D]</t>
  </si>
  <si>
    <t>3xTMTpro [K1; K3; K11]</t>
  </si>
  <si>
    <t>ProteinCenter:sp_canonical [1961-1972]</t>
  </si>
  <si>
    <t>KSKNILFVITKP</t>
  </si>
  <si>
    <t>VTIR(1960).(1961)KSKNILFVITKP</t>
  </si>
  <si>
    <t>VTIRKSKN</t>
  </si>
  <si>
    <t>[R].VELSGPKAAEPVSR.[R]</t>
  </si>
  <si>
    <t>VELSGPKAAEPVSR</t>
  </si>
  <si>
    <t>SLRR(92).(93)VELSGPKAAEPVSR</t>
  </si>
  <si>
    <t>SLRRVELS</t>
  </si>
  <si>
    <t>Q15392</t>
  </si>
  <si>
    <t>[R].GLEAICAKFTHESQR.[Q]</t>
  </si>
  <si>
    <t>ProteinCenter:sp_canonical [247-261]</t>
  </si>
  <si>
    <t>Q15392 Delta(24)-sterol reductase [OS=Homo sapiens]</t>
  </si>
  <si>
    <t>GLEAICAKFTHESQR</t>
  </si>
  <si>
    <t>DHC24_HUMAN</t>
  </si>
  <si>
    <t>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t>
  </si>
  <si>
    <t>RecName: Full=Delta(24)-sterol reductase; EC=1.3.1.72 {ECO:0000269|PubMed:11519011, ECO:0000269|PubMed:21671375}; AltName: Full=24-dehydrocholesterol reductase; AltName: Full=3-beta-hydroxysterol Delta-24-reductase; AltName: Full=Diminuto/dwarf1 homolog; AltName: Full=Seladin-1 {ECO:0000303|PubMed:11007892}; Flags: Precursor;</t>
  </si>
  <si>
    <t>Alternative splicing|Cholesterol biosynthesis|Cholesterol metabolism|Disease variant|Endoplasmic reticulum|FAD|Flavoprotein|Golgi apparatus|Lipid biosynthesis|Lipid metabolism|Membrane|NADP|Oxidoreductase|Reference proteome|Signal|Steroid biosynthesis|Steroid metabolism|Sterol biosynthesis|Sterol metabolism|Transmembrane|Transmembrane helix</t>
  </si>
  <si>
    <t>GO:0005737|GO:0005783|GO:0005789|GO:0000139|GO:0016020|GO:0005634|GO:0000246|GO:0050614|GO:0019899|GO:0071949|GO:0016628|GO:0042605|GO:0042987|GO:0006915|GO:0006695|GO:0033489|GO:0033490|GO:0030539|GO:0061024|GO:0043066|GO:0008285|GO:0043154|GO:0031639|GO:0008104|GO:0007265|GO:0051726|GO:1901214|GO:0009725|GO:0006979|GO:0043588|GO:0008202|GO:0009888</t>
  </si>
  <si>
    <t>C:cytoplasm|C:endoplasmic reticulum|C:endoplasmic reticulum membrane|C:Golgi membrane|C:membrane|C:nucleus|F:delta24(24-1) sterol reductase activity|F:delta24-sterol reductase activity|F:enzyme binding|F:FAD binding|F:oxidoreductase activity, acting on the CH-CH group of donors, NAD or NADP as acceptor|F:peptide antigen binding|P:amyloid precursor protein catabolic process|P:apoptotic process|P:cholesterol biosynthetic process|P:cholesterol biosynthetic process via desmosterol|P:cholesterol biosynthetic process via lathosterol|P:male genitalia development|P:membrane organization|P:negative regulation of apoptotic process|P:negative regulation of cell population proliferation|P:negative regulation of cysteine-type endopeptidase activity involved in apoptotic process|P:plasminogen activation|P:protein localization|P:Ras protein signal transduction|P:regulation of cell cycle|P:regulation of neuron death|P:response to hormone|P:response to oxidative stress|P:skin development|P:steroid metabolic process|P:tissue development</t>
  </si>
  <si>
    <t>EPVR(246).(247)GLEAICAKFTHESQR</t>
  </si>
  <si>
    <t>EPVRGLEA</t>
  </si>
  <si>
    <t>adrenal gland: 1129.5;liver: 623.5</t>
  </si>
  <si>
    <t>Alveolar cells type 1: 342.3;Alveolar cells type 2: 502.0;Hepatocytes: 834.8;Kupffer cells: 367.5;Suprabasal keratinocytes: 289.8;Theca cells: 296.7</t>
  </si>
  <si>
    <t>54849627-54887195</t>
  </si>
  <si>
    <t>[R].QYTSPEEIDAQLQAEKQKAR.[E]</t>
  </si>
  <si>
    <t>2xTMTpro [K16; K18]</t>
  </si>
  <si>
    <t>ProteinCenter:sp_canonical [16-35]</t>
  </si>
  <si>
    <t>QYTSPEEIDAQLQAEKQKAR</t>
  </si>
  <si>
    <t>GRAR(15).(16)QYTSPEEIDAQLQAEKQKAR</t>
  </si>
  <si>
    <t>GRARQYTS</t>
  </si>
  <si>
    <t>[R].LKCGSGPVHIS.[G]</t>
  </si>
  <si>
    <t>1xCarbamidomethyl [C3]; 1xTMTpro [K2]</t>
  </si>
  <si>
    <t>ProteinCenter:sp_canonical [102-112]</t>
  </si>
  <si>
    <t>LKCGSGPVHIS</t>
  </si>
  <si>
    <t>VVLR(101).(102)LKCGSGPVHIS</t>
  </si>
  <si>
    <t>VVLRLKCG</t>
  </si>
  <si>
    <t>3xTMTpro [K3; K7; K12]; 1xTMTpro [N-Term]</t>
  </si>
  <si>
    <t>Q15800</t>
  </si>
  <si>
    <t>[R].IFGTDSQYNAYNEKR.[K]</t>
  </si>
  <si>
    <t>ProteinCenter:sp_canonical [271-285]</t>
  </si>
  <si>
    <t>Q15800 Methylsterol monooxygenase 1 [OS=Homo sapiens]</t>
  </si>
  <si>
    <t>IFGTDSQYNAYNEKR</t>
  </si>
  <si>
    <t>MSMO1_HUMAN</t>
  </si>
  <si>
    <t>MATNESVSIFSSASLAVEYVDSLLPENPLQEPFKNAWNYMLNNYTKFQIATWGSLIVHEALYFLFCLPGFLFQFIPYMKKYKIQKDKPETWENQWKCFKVLLFNHFCIQLPLICGTYYFTEYFNIPYDWERMPRWYFLLARCFGCAVIEDTWHYFLHRLLHHKRIYKYIHKVHHEFQAPFGMEAEYAHPLETLILGTGFFIGIVLLCDHVILLWAWVTIRLLETIDVHSGYDIPLNPLNLIPFYAGSRHHDFHHMNFIGNYASTFTWWDRIFGTDSQYNAYNEKRKKFEKKTE</t>
  </si>
  <si>
    <t>RecName: Full=Methylsterol monooxygenase 1 {ECO:0000303|PubMed:23583456}; EC=1.14.18.9 {ECO:0000250|UniProtKB:O35532}; AltName: Full=C-4 methylsterol oxidase {ECO:0000303|PubMed:23583456}; AltName: Full=Sterol-C4-methyl oxidase {ECO:0000303|PubMed:21285510};</t>
  </si>
  <si>
    <t>Alternative splicing|Cataract|Cholesterol biosynthesis|Cholesterol metabolism|Disease variant|Endoplasmic reticulum|Iron|Lipid biosynthesis|Lipid metabolism|Membrane|NAD|Oxidoreductase|Reference proteome|Steroid biosynthesis|Steroid metabolism|Sterol biosynthesis|Sterol metabolism|Transmembrane|Transmembrane helix</t>
  </si>
  <si>
    <t>GO:0005783|GO:0005789|GO:0016020|GO:0005886|GO:0000254|GO:0005506|GO:0006695|GO:0006631|GO:0008202|GO:0016126</t>
  </si>
  <si>
    <t>C:endoplasmic reticulum|C:endoplasmic reticulum membrane|C:membrane|C:plasma membrane|F:C-4 methylsterol oxidase activity|F:iron ion binding|P:cholesterol biosynthetic process|P:fatty acid metabolic process|P:steroid metabolic process|P:sterol biosynthetic process</t>
  </si>
  <si>
    <t>WWDR(270).(271)IFGTDSQYNAYNEKR</t>
  </si>
  <si>
    <t>WWDRIFGT</t>
  </si>
  <si>
    <t>liver: 575.6</t>
  </si>
  <si>
    <t>Alveolar cells type 2: 418.6;Hepatocytes: 471.9;Kupffer cells: 264.9</t>
  </si>
  <si>
    <t>165327667-165343164</t>
  </si>
  <si>
    <t>P09758</t>
  </si>
  <si>
    <t>[R].TLVRPSEHALVDNDGLYDPDCDPEGR.[F]</t>
  </si>
  <si>
    <t>1xCarbamidomethyl [C21]; 1xTMTpro [N-Term]</t>
  </si>
  <si>
    <t>ProteinCenter:sp_canonical [88-113]</t>
  </si>
  <si>
    <t>P09758 Tumor-associated calcium signal transducer 2 [OS=Homo sapiens]</t>
  </si>
  <si>
    <t>TLVRPSEHALVDNDGLYDPDCDPEGR</t>
  </si>
  <si>
    <t>TACD2_HUMAN</t>
  </si>
  <si>
    <t>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t>
  </si>
  <si>
    <t>RecName: Full=Tumor-associated calcium signal transducer 2; AltName: Full=Cell surface glycoprotein Trop-2; AltName: Full=Membrane component chromosome 1 surface marker 1; AltName: Full=Pancreatic carcinoma marker protein GA733-1; Flags: Precursor;</t>
  </si>
  <si>
    <t>3D-structure|Amyloid|Amyloidosis|Corneal dystrophy|Disulfide bond|Glycoprotein|Membrane|Reference proteome|Sensory transduction|Signal|Transmembrane|Transmembrane helix|Tumor antigen|Vision</t>
  </si>
  <si>
    <t>GO:0009925|GO:0005829|GO:0070062|GO:0005615|GO:0016328|GO:0016020|GO:0005634|GO:0090191|GO:2000146|GO:0010633|GO:1900028|GO:0051497|GO:1900025|GO:2000738|GO:0050678|GO:0050896|GO:0060675|GO:0007601</t>
  </si>
  <si>
    <t>C:basal plasma membrane|C:cytosol|C:extracellular exosome|C:extracellular space|C:lateral plasma membrane|C:membrane|C:nucleus|P:negative regulation of branching involved in ureteric bud morphogenesis|P:negative regulation of cell motility|P:negative regulation of epithelial cell migration|P:negative regulation of ruffle assembly|P:negative regulation of stress fiber assembly|P:negative regulation of substrate adhesion-dependent cell spreading|P:positive regulation of stem cell differentiation|P:regulation of epithelial cell proliferation|P:response to stimulus|P:ureteric bud morphogenesis|P:visual perception</t>
  </si>
  <si>
    <t>KNAR(87).(88)TLVRPSEHALVDNDGLYDPDCDPEGR</t>
  </si>
  <si>
    <t>KNARTLVR</t>
  </si>
  <si>
    <t>esophagus: 989.6;salivary gland: 468.5;skin 1: 438.8</t>
  </si>
  <si>
    <t>Basal keratinocytes: 1685.3;Basal respiratory cells: 2892.6;Basal squamous epithelial cells: 1804.4;Club cells: 2016.7;Ductal cells: 1941.6;Ionocytes: 2053.2;Squamous epithelial cells: 2789.0;Suprabasal keratinocytes: 2443.6</t>
  </si>
  <si>
    <t>58575433-58577252</t>
  </si>
  <si>
    <t>Disease related genes, FDA approved drug targets, Human disease related genes, Predicted membrane proteins</t>
  </si>
  <si>
    <t>Tumor antigen</t>
  </si>
  <si>
    <t>Amyloidosis, Corneal dystrophy, FDA approved drug targets</t>
  </si>
  <si>
    <t>O43765</t>
  </si>
  <si>
    <t>[R].AICIDPAYSKAYGR.[M]</t>
  </si>
  <si>
    <t>1xCarbamidomethyl [C3]; 1xTMTpro [K10]</t>
  </si>
  <si>
    <t>ProteinCenter:sp_canonical [151-164]</t>
  </si>
  <si>
    <t>O43765 Small glutamine-rich tetratricopeptide repeat-containing protein alpha [OS=Homo sapiens]</t>
  </si>
  <si>
    <t>AICIDPAYSKAYGR</t>
  </si>
  <si>
    <t>SGTA_HUMAN</t>
  </si>
  <si>
    <t>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t>
  </si>
  <si>
    <t>RecName: Full=Small glutamine-rich tetratricopeptide repeat-containing protein alpha; AltName: Full=Alpha-SGT; AltName: Full=Vpu-binding protein; Short=UBP;</t>
  </si>
  <si>
    <t>3D-structure|Acetylation|Chaperone|Cytoplasm|Direct protein sequencing|Host-virus interaction|Nucleus|Phosphoprotein|Reference proteome|Repeat|TPR repeat</t>
  </si>
  <si>
    <t>GO:0005737|GO:0005829|GO:0016020|GO:0005634|GO:0072380|GO:1904288|GO:0042802|GO:0060090|GO:0043621|GO:1903070|GO:2000059|GO:1903071|GO:0006620|GO:0071816|GO:0030433</t>
  </si>
  <si>
    <t>C:cytoplasm|C:cytosol|C:membrane|C:nucleus|C:TRC complex|F:BAT3 complex binding|F:identical protein binding|F:molecular adaptor activity|F:protein self-association|P:negative regulation of ER-associated ubiquitin-dependent protein catabolic process|P:negative regulation of ubiquitin-dependent protein catabolic process|P:positive regulation of ER-associated ubiquitin-dependent protein catabolic process|P:post-translational protein targeting to endoplasmic reticulum membrane|P:tail-anchored membrane protein insertion into ER membrane|P:ubiquitin-dependent ERAD pathway</t>
  </si>
  <si>
    <t>DCER(150).(151)AICIDPAYSKAYGR</t>
  </si>
  <si>
    <t>DCERAICI</t>
  </si>
  <si>
    <t>2754715-2783362</t>
  </si>
  <si>
    <t>[R].LDQLIYIPLPDEKSR.[V]</t>
  </si>
  <si>
    <t>ProteinCenter:sp_canonical [639-653]</t>
  </si>
  <si>
    <t>LDQLIYIPLPDEKSR</t>
  </si>
  <si>
    <t>RPGR(638).(639)LDQLIYIPLPDEKSR</t>
  </si>
  <si>
    <t>RPGRLDQL</t>
  </si>
  <si>
    <t>[M].TKIKADPDGPEAQAEACSGER.[T]</t>
  </si>
  <si>
    <t>1xCarbamidomethyl [C17]; 2xTMTpro [K2; K4]; 1xTMTpro [N-Term]</t>
  </si>
  <si>
    <t>TKIKADPDGPEAQAEACSGER</t>
  </si>
  <si>
    <t>M(1).(2)TKIKADPDGPEAQAEACSGER</t>
  </si>
  <si>
    <t>---MTKIK</t>
  </si>
  <si>
    <t>[R].YEDMAAFMKGAVEKGEELSCEER.[N]</t>
  </si>
  <si>
    <t>1xCarbamidomethyl [C20]; 1xOxidation [M4]; 2xTMTpro [K9; K14]</t>
  </si>
  <si>
    <t>ProteinCenter:sp_canonical [19-41]</t>
  </si>
  <si>
    <t>YEDMAAFMKGAVEKGEELSCEER</t>
  </si>
  <si>
    <t>QAER(18).(19)YEDMAAFMKGAVEKGEELSCEER</t>
  </si>
  <si>
    <t>QAERYEDM</t>
  </si>
  <si>
    <t>P08865</t>
  </si>
  <si>
    <t>[R].KSDGIYIINLKR.[T]</t>
  </si>
  <si>
    <t>ProteinCenter:sp_canonical [42-53]</t>
  </si>
  <si>
    <t>P08865 40S ribosomal protein SA [OS=Homo sapiens]</t>
  </si>
  <si>
    <t>KSDGIYIINLKR</t>
  </si>
  <si>
    <t>RSSA_HUMAN</t>
  </si>
  <si>
    <t>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t>
  </si>
  <si>
    <t>RecName: Full=Small ribosomal subunit protein uS2 {ECO:0000255|HAMAP-Rule:MF_03016, ECO:0000303|PubMed:24524803}; AltName: Full=37 kDa laminin receptor precursor {ECO:0000255|HAMAP-Rule:MF_03016}; Short=37LRP {ECO:0000255|HAMAP-Rule:MF_03016}; AltName: Full=37/67 kDa laminin receptor {ECO:0000255|HAMAP-Rule:MF_03016}; Short=LRP/LR {ECO:0000255|HAMAP-Rule:MF_03016}; AltName: Full=40S ribosomal protein SA; AltName: Full=67 kDa laminin receptor {ECO:0000255|HAMAP-Rule:MF_03016}; Short=67LR {ECO:0000255|HAMAP-Rule:MF_03016}; AltName: Full=Colon carcinoma laminin-binding protein; AltName: Full=Laminin receptor 1 {ECO:0000255|HAMAP-Rule:MF_03016}; Short=LamR {ECO:0000255|HAMAP-Rule:MF_03016}; AltName: Full=Laminin-binding protein precursor p40 {ECO:0000255|HAMAP-Rule:MF_03016}; Short=LBP/p40 {ECO:0000255|HAMAP-Rule:MF_03016}; AltName: Full=Multidrug resistance-associated protein MGr1-Ag; AltName: Full=NEM/1CHD4;</t>
  </si>
  <si>
    <t>3D-structure|Acetylation|Cell membrane|Cytoplasm|Direct protein sequencing|Disease variant|Host cell receptor for virus entry|Host-virus interaction|Isopeptide bond|Membrane|Nucleus|Phosphoprotein|Receptor|Reference proteome|Repeat|Ribonucleoprotein|Ribosomal protein|Ubl conjugation</t>
  </si>
  <si>
    <t>GO:0005737|GO:0005829|GO:0022626|GO:0022627|GO:0070062|GO:0016020|GO:0005654|GO:0005634|GO:0005886|GO:0043236|GO:0005055|GO:0043022|GO:0003723|GO:0003735|GO:0001618|GO:0007155|GO:0002181|GO:0000028|GO:0006412</t>
  </si>
  <si>
    <t>C:cytoplasm|C:cytosol|C:cytosolic ribosome|C:cytosolic small ribosomal subunit|C:extracellular exosome|C:membrane|C:nucleoplasm|C:nucleus|C:plasma membrane|F:laminin binding|F:laminin receptor activity|F:ribosome binding|F:RNA binding|F:structural constituent of ribosome|F:virus receptor activity|P:cell adhesion|P:cytoplasmic translation|P:ribosomal small subunit assembly|P:translation</t>
  </si>
  <si>
    <t>IYKR(41).(42)KSDGIYIINLKR</t>
  </si>
  <si>
    <t>IYKRKSDG</t>
  </si>
  <si>
    <t>39406716-39412542</t>
  </si>
  <si>
    <t>Host cell receptor for virus entry, Receptor, Ribonucleoprotein, Ribosomal protein</t>
  </si>
  <si>
    <t>P12532</t>
  </si>
  <si>
    <t>[R].KHNNCMASHLTPAVYAR.[L]</t>
  </si>
  <si>
    <t>1xCarbamidomethyl [C5]; 1xTMTpro [K1]</t>
  </si>
  <si>
    <t>ProteinCenter:sp_canonical [58-74]</t>
  </si>
  <si>
    <t>P12532 Creatine kinase U-type, mitochondrial [OS=Homo sapiens]</t>
  </si>
  <si>
    <t>KHNNCMASHLTPAVYAR</t>
  </si>
  <si>
    <t>KCRU_HUMAN</t>
  </si>
  <si>
    <t>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t>
  </si>
  <si>
    <t>RecName: Full=Creatine kinase U-type, mitochondrial; EC=2.7.3.2; AltName: Full=Acidic-type mitochondrial creatine kinase; Short=Mia-CK; AltName: Full=Ubiquitous mitochondrial creatine kinase; Short=U-MtCK; Flags: Precursor;</t>
  </si>
  <si>
    <t>3D-structure|Alternative splicing|ATP-binding|Kinase|Membrane|Mitochondrion|Mitochondrion inner membrane|Nucleotide-binding|Phosphoprotein|Reference proteome|Transferase|Transit peptide</t>
  </si>
  <si>
    <t>GO:0005743|GO:0005739|GO:0005524|GO:0004111|GO:0046314|GO:0016310</t>
  </si>
  <si>
    <t>C:mitochondrial inner membrane|C:mitochondrion|F:ATP binding|F:creatine kinase activity|P:phosphocreatine biosynthetic process|P:phosphorylation</t>
  </si>
  <si>
    <t>PDLR(57).(58)KHNNCMASHLTPAVYAR</t>
  </si>
  <si>
    <t>PDLRKHNN</t>
  </si>
  <si>
    <t>esophagus: 83.9;intestine: 75.0</t>
  </si>
  <si>
    <t>Cytotrophoblasts: 67.2;Distal enterocytes: 147.6;Enteroendocrine cells: 76.9;Intestinal goblet cells: 58.7;Paneth cells: 64.2;Proximal enterocytes: 81.0;Syncytiotrophoblasts: 78.1;Undifferentiated cells: 73.9</t>
  </si>
  <si>
    <t>43692886-43699222</t>
  </si>
  <si>
    <t>Enzymes, FDA approved drug targets, Metabolic proteins, Predicted intracellular proteins</t>
  </si>
  <si>
    <t>[R].QVMVVPVGPTCDEYAQKVR.[Q]</t>
  </si>
  <si>
    <t>1xCarbamidomethyl [C11]; 1xTMTpro [K17]</t>
  </si>
  <si>
    <t>ProteinCenter:sp_canonical [620-638]</t>
  </si>
  <si>
    <t>QVMVVPVGPTCDEYAQKVR</t>
  </si>
  <si>
    <t>LSPR(619).(620)QVMVVPVGPTCDEYAQKVR</t>
  </si>
  <si>
    <t>LSPRQVMV</t>
  </si>
  <si>
    <t>O75390</t>
  </si>
  <si>
    <t>[R].GMKGLVYETSVLDPDEGIR.[F]</t>
  </si>
  <si>
    <t>O75390 Citrate synthase, mitochondrial [OS=Homo sapiens]</t>
  </si>
  <si>
    <t>GMKGLVYETSVLDPDEGIR</t>
  </si>
  <si>
    <t>CISY_HUMAN</t>
  </si>
  <si>
    <t>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t>
  </si>
  <si>
    <t>RecName: Full=Citrate synthase, mitochondrial; EC=2.3.3.1; AltName: Full=Citrate (Si)-synthase; Flags: Precursor;</t>
  </si>
  <si>
    <t>3D-structure|Acetylation|Direct protein sequencing|Methylation|Mitochondrion|Reference proteome|Transferase|Transit peptide|Tricarboxylic acid cycle</t>
  </si>
  <si>
    <t>GO:0070062|GO:0005759|GO:0005739|GO:0005634|GO:0004108|GO:0003723|GO:0005975|GO:0006101|GO:0006099</t>
  </si>
  <si>
    <t>C:extracellular exosome|C:mitochondrial matrix|C:mitochondrion|C:nucleus|F:citrate (Si)-synthase activity|F:RNA binding|P:carbohydrate metabolic process|P:citrate metabolic process|P:tricarboxylic acid cycle</t>
  </si>
  <si>
    <t>GGMR(73).(74)GMKGLVYETSVLDPDEGIR</t>
  </si>
  <si>
    <t>GGMRGMKG</t>
  </si>
  <si>
    <t>skeletal muscle: 550.1;tongue: 600.7</t>
  </si>
  <si>
    <t>Cardiomyocytes: 285.4</t>
  </si>
  <si>
    <t>56271699-56300391</t>
  </si>
  <si>
    <t>Citric acid cycle related proteins, Enzymes, Metabolic proteins, Plasma proteins, Predicted intracellular proteins, Predicted membrane proteins</t>
  </si>
  <si>
    <t>[G].NLAETENR.[Y]</t>
  </si>
  <si>
    <t>ProteinCenter:sp_canonical [327-334]</t>
  </si>
  <si>
    <t>NLAETENR</t>
  </si>
  <si>
    <t>SLEG(326).(327)NLAETENR</t>
  </si>
  <si>
    <t>SLEGNLAE</t>
  </si>
  <si>
    <t>[R].NPPPNADPNMKLFTIR.[G]</t>
  </si>
  <si>
    <t>1xOxidation [M10]; 1xTMTpro [K11]</t>
  </si>
  <si>
    <t>ProteinCenter:sp_canonical [415-430]</t>
  </si>
  <si>
    <t>NPPPNADPNMKLFTIR</t>
  </si>
  <si>
    <t>ELQR(414).(415)NPPPNADPNMKLFTIR</t>
  </si>
  <si>
    <t>ELQRNPPP</t>
  </si>
  <si>
    <t>Q9NQY0</t>
  </si>
  <si>
    <t>[R].EYGKLQQLEEQTR.[R]</t>
  </si>
  <si>
    <t>Q9NQY0 Bridging integrator 3 [OS=Homo sapiens]</t>
  </si>
  <si>
    <t>EYGKLQQLEEQTR</t>
  </si>
  <si>
    <t>BIN3_HUMAN</t>
  </si>
  <si>
    <t>MSWIPFKIGQPKKQIVPKTVERDFEREYGKLQQLEEQTRRLQKDMKKSTDADLAMSKSAVKISLDLLSNPLCEQDQDLLNMVTALDTAMKRMDAFNQEKVNQIQKTVIEPLKKFGSVFPSLNMAVKRREQALQDYRRLQAKVEKYEEKEKTGPVLAKLHQAREELRPVREDFEAKNRQLLEEMPRFYGSRLDYFQPSFESLIRAQVVYYSEMHKIFGDLSHQLDQPGHSDEQRERENEAKLSELRALSIVADD</t>
  </si>
  <si>
    <t>RecName: Full=Bridging integrator 3;</t>
  </si>
  <si>
    <t>Alternative splicing|Cell cycle|Cell division|Coiled coil|Cytoplasm|Cytoskeleton|Reference proteome|Septation</t>
  </si>
  <si>
    <t>GO:0015629|GO:0005737|GO:0008093|GO:0051666|GO:0007015|GO:0061640|GO:0000917|GO:0006897|GO:0014839|GO:0097320|GO:0008104|GO:0010591|GO:0048741|GO:0009826</t>
  </si>
  <si>
    <t>C:actin cytoskeleton|C:cytoplasm|F:cytoskeletal anchor activity|P:actin cortical patch localization|P:actin filament organization|P:cytoskeleton-dependent cytokinesis|P:division septum assembly|P:endocytosis|P:myoblast migration involved in skeletal muscle regeneration|P:plasma membrane tubulation|P:protein localization|P:regulation of lamellipodium assembly|P:skeletal muscle fiber development|P:unidimensional cell growth</t>
  </si>
  <si>
    <t>DFER(26).(27)EYGKLQQLEEQTR</t>
  </si>
  <si>
    <t>DFEREYGK</t>
  </si>
  <si>
    <t>Muller glia cells: 72.6;Syncytiotrophoblasts: 75.1</t>
  </si>
  <si>
    <t>22620418-22669148</t>
  </si>
  <si>
    <t>Cell cycle, Cell division, Septation</t>
  </si>
  <si>
    <t>[R].QRYEDQLKQQQLLNEENLR.[K]</t>
  </si>
  <si>
    <t>QRYEDQLKQQQLLNEENLR</t>
  </si>
  <si>
    <t>KLAR(186).(187)QRYEDQLKQQQLLNEENLR</t>
  </si>
  <si>
    <t>KLARQRYE</t>
  </si>
  <si>
    <t>[N].TTGAGSDICFMQKIKASR.[S]</t>
  </si>
  <si>
    <t>1xCarbamidomethyl [C9]; 2xTMTpro [K13; K15]</t>
  </si>
  <si>
    <t>ProteinCenter:sp_canonical [137-154]</t>
  </si>
  <si>
    <t>TTGAGSDICFMQKIKASR</t>
  </si>
  <si>
    <t>GSCN(136).(137)TTGAGSDICFMQKIKASR</t>
  </si>
  <si>
    <t>GSCNTTGA</t>
  </si>
  <si>
    <t>[R].VVFELFSDVCPKTCENFR.[C]</t>
  </si>
  <si>
    <t>2xCarbamidomethyl [C10; C14]; 1xTMTpro [K12]</t>
  </si>
  <si>
    <t>ProteinCenter:sp_canonical [24-41]</t>
  </si>
  <si>
    <t>VVFELFSDVCPKTCENFR</t>
  </si>
  <si>
    <t>PAGR(23).(24)VVFELFSDVCPKTCENFR</t>
  </si>
  <si>
    <t>PAGRVVFE</t>
  </si>
  <si>
    <t>[R].EKLGFFH.[-]</t>
  </si>
  <si>
    <t>ProteinCenter:sp_canonical [136-142]</t>
  </si>
  <si>
    <t>EKLGFFH</t>
  </si>
  <si>
    <t>EWLR(135).(136)EKLGFFH</t>
  </si>
  <si>
    <t>EWLREKLG</t>
  </si>
  <si>
    <t>[R].SNHYDPEEDEEYYR.[K]</t>
  </si>
  <si>
    <t>ProteinCenter:sp_canonical [1343-1356]</t>
  </si>
  <si>
    <t>SNHYDPEEDEEYYR</t>
  </si>
  <si>
    <t>DIVR(1342).(1343)SNHYDPEEDEEYYR</t>
  </si>
  <si>
    <t>DIVRSNHY</t>
  </si>
  <si>
    <t>O15145</t>
  </si>
  <si>
    <t>[R].QFMNKSLSGPGQ.[-]</t>
  </si>
  <si>
    <t>1xOxidation [M3]; 1xTMTpro [K5]</t>
  </si>
  <si>
    <t>ProteinCenter:sp_canonical [167-178]</t>
  </si>
  <si>
    <t>O15145 Actin-related protein 2/3 complex subunit 3 [OS=Homo sapiens]</t>
  </si>
  <si>
    <t>QFMNKSLSGPGQ</t>
  </si>
  <si>
    <t>ARPC3_HUMAN</t>
  </si>
  <si>
    <t>MPAYHSSLMDPDTKLIGNMALLPIRSQFKGPAPRETKDTDIVDEAIYYFKANVFFKNYEIKNEADRTLIYITLYISECLKKLQKCNSKSQGEKEMYTLGITNFPIPGEPGFPLNAIYAKPANKQEDEVMRAYLQQLRQETGLRLCEKVFDPQNDKPSKWWTCFVKRQFMNKSLSGPGQ</t>
  </si>
  <si>
    <t>RecName: Full=Actin-related protein 2/3 complex subunit 3; AltName: Full=Arp2/3 complex 21 kDa subunit; Short=p21-ARC;</t>
  </si>
  <si>
    <t>3D-structure|Acetylation|Actin-binding|Cell projection|Cytoplasm|Cytoskeleton|Direct protein sequencing|Isopeptide bond|Nucleus|Phosphoprotein|Reference proteome|Ubl conjugation</t>
  </si>
  <si>
    <t>GO:0015629|GO:0005885|GO:0005829|GO:0070062|GO:0031941|GO:0005925|GO:0061850|GO:0030027|GO:0016020|GO:0005634|GO:0035861|GO:0003779|GO:0005200|GO:0070358|GO:0034314|GO:1990090|GO:0030833</t>
  </si>
  <si>
    <t>C:actin cytoskeleton|C:Arp2/3 protein complex|C:cytosol|C:extracellular exosome|C:filamentous actin|C:focal adhesion|C:growth cone leading edge|C:lamellipodium|C:membrane|C:nucleus|C:site of double-strand break|F:actin binding|F:structural constituent of cytoskeleton|P:actin polymerization-dependent cell motility|P:Arp2/3 complex-mediated actin nucleation|P:cellular response to nerve growth factor stimulus|P:regulation of actin filament polymerization</t>
  </si>
  <si>
    <t>FVKR(166).(167)QFMNKSLSGPGQ</t>
  </si>
  <si>
    <t>FVKRQFMN</t>
  </si>
  <si>
    <t>Hofbauer cells: 1633.5;monocytes: 1588.1</t>
  </si>
  <si>
    <t>110434823-110450422</t>
  </si>
  <si>
    <t>[R].AVEVQGPSLESGDHGKIKFPTM.[K]</t>
  </si>
  <si>
    <t>1xOxidation [M22]; 2xTMTpro [K16; K18]</t>
  </si>
  <si>
    <t>ProteinCenter:sp_canonical [288-309]</t>
  </si>
  <si>
    <t>AVEVQGPSLESGDHGKIKFPTM</t>
  </si>
  <si>
    <t>LGGR(287).(288)AVEVQGPSLESGDHGKIKFPTM</t>
  </si>
  <si>
    <t>LGGRAVEV</t>
  </si>
  <si>
    <t>[A].LEEANADLEVKIR.[D]</t>
  </si>
  <si>
    <t>ProteinCenter:sp_canonical [136-148]; ProteinCenter:sp_canonical [125-137]; ProteinCenter:sp_canonical [138-150]</t>
  </si>
  <si>
    <t>LEEANADLEVKIR</t>
  </si>
  <si>
    <t>KVRA(135).(136)LEEANADLEVKIR</t>
  </si>
  <si>
    <t>[-].MKTILSNQTVDIPENVDITLKGR.[T]</t>
  </si>
  <si>
    <t>2xTMTpro [K2; K21]; 1xTMTpro [N-Term]</t>
  </si>
  <si>
    <t>MKTILSNQTVDIPENVDITLKGR</t>
  </si>
  <si>
    <t>(0).(1)MKTILSNQTVDIPENVDITLKGR</t>
  </si>
  <si>
    <t>----MKTI</t>
  </si>
  <si>
    <t>[C].IQNKPLYFADR.[L]</t>
  </si>
  <si>
    <t>ProteinCenter:sp_canonical [263-273]</t>
  </si>
  <si>
    <t>IQNKPLYFADR</t>
  </si>
  <si>
    <t>LVQC(262).(263)IQNKPLYFADR</t>
  </si>
  <si>
    <t>LVQCIQNK</t>
  </si>
  <si>
    <t>M10.003</t>
  </si>
  <si>
    <t>matrix metallopeptidase-2</t>
  </si>
  <si>
    <t>[R].VAILKANLR.[K]</t>
  </si>
  <si>
    <t>ProteinCenter:sp_canonical [654-662]</t>
  </si>
  <si>
    <t>VAILKANLR</t>
  </si>
  <si>
    <t>EKSR(653).(654)VAILKANLR</t>
  </si>
  <si>
    <t>EKSRVAIL</t>
  </si>
  <si>
    <t>Q14257</t>
  </si>
  <si>
    <t>[R].WDPTANEDPEWILVEKDR.[F]</t>
  </si>
  <si>
    <t>ProteinCenter:sp_canonical [217-234]</t>
  </si>
  <si>
    <t>Q14257 Reticulocalbin-2 [OS=Homo sapiens]</t>
  </si>
  <si>
    <t>WDPTANEDPEWILVEKDR</t>
  </si>
  <si>
    <t>RCN2_HUMAN</t>
  </si>
  <si>
    <t>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t>
  </si>
  <si>
    <t>RecName: Full=Reticulocalbin-2; AltName: Full=Calcium-binding protein ERC-55; AltName: Full=E6-binding protein; Short=E6BP; Flags: Precursor;</t>
  </si>
  <si>
    <t>Alternative splicing|Calcium|Direct protein sequencing|Endoplasmic reticulum|Metal-binding|Phosphoprotein|Reference proteome|Repeat|Signal</t>
  </si>
  <si>
    <t>GO:0005783|GO:0005788|GO:0005730|GO:0005509</t>
  </si>
  <si>
    <t>C:endoplasmic reticulum|C:endoplasmic reticulum lumen|C:nucleolus|F:calcium ion binding</t>
  </si>
  <si>
    <t>GDYR(216).(217)WDPTANEDPEWILVEKDR</t>
  </si>
  <si>
    <t>GDYRWDPT</t>
  </si>
  <si>
    <t>epididymis: 321.5</t>
  </si>
  <si>
    <t>Spermatocytes: 518.3</t>
  </si>
  <si>
    <t>76931738-76954393</t>
  </si>
  <si>
    <t>[SKN].KYEDEINKR.[T]</t>
  </si>
  <si>
    <t>ProteinCenter:sp_canonical [253-261]; ProteinCenter:sp_canonical [267-275]; ProteinCenter:sp_canonical [269-277]; ProteinCenter:sp_canonical [252-260]; ProteinCenter:sp_canonical [252-260]; ProteinCenter:sp_canonical [252-260]; ProteinCenter:sp_canonical [289-297]; ProteinCenter:sp_canonical [178-186]; ProteinCenter:sp_canonical [257-265]</t>
  </si>
  <si>
    <t>Q7Z794 Keratin, type II cytoskeletal 1b [OS=Homo sapiens]
P35908 Keratin, type II cytoskeletal 2 epidermal [OS=Homo sapiens]
P04264 Keratin, type II cytoskeletal 1 [OS=Homo sapiens]
P04259 Keratin, type II cytoskeletal 6B [OS=Homo sapiens]
P02538 Keratin, type II cytoskeletal 6A [OS=Homo sapiens]
P48668 Keratin, type II cytoskeletal 6C [OS=Homo sapiens]
P12035 Keratin, type II cytoskeletal 3 [OS=Homo sapiens]
P05787 Keratin, type II cytoskeletal 8 [OS=Homo sapiens]
P13647 Keratin, type II cytoskeletal 5 [OS=Homo sapiens]</t>
  </si>
  <si>
    <t>KYEDEINKR</t>
  </si>
  <si>
    <t>DYKS(252).(253)KYEDEINKR</t>
  </si>
  <si>
    <t>DYKSKYED</t>
  </si>
  <si>
    <t>[R].YPDAKMDPMNIWDDIITNR.[C]</t>
  </si>
  <si>
    <t>ProteinCenter:sp_canonical [3168-3186]</t>
  </si>
  <si>
    <t>YPDAKMDPMNIWDDIITNR</t>
  </si>
  <si>
    <t>WTNR(3167).(3168)YPDAKMDPMNIWDDIITNR</t>
  </si>
  <si>
    <t>WTNRYPDA</t>
  </si>
  <si>
    <t>[R].IENAKILIANTGMDTDKIKIFGSR.[V]</t>
  </si>
  <si>
    <t>3xTMTpro [K5; K17; K19]</t>
  </si>
  <si>
    <t>ProteinCenter:sp_canonical [232-255]</t>
  </si>
  <si>
    <t>IENAKILIANTGMDTDKIKIFGSR</t>
  </si>
  <si>
    <t>QPKR(231).(232)IENAKILIANTGMDTDKIKIFGSR</t>
  </si>
  <si>
    <t>QPKRIENA</t>
  </si>
  <si>
    <t>[P].ELNGKLTGMAFR.[V]</t>
  </si>
  <si>
    <t>ProteinCenter:sp_canonical [223-234]</t>
  </si>
  <si>
    <t>ELNGKLTGMAFR</t>
  </si>
  <si>
    <t>KVIP(222).(223)ELNGKLTGMAFR</t>
  </si>
  <si>
    <t>KVIPELNG</t>
  </si>
  <si>
    <t>P30519</t>
  </si>
  <si>
    <t>[R].ALKLPSTGEGTQFYLFENVDNAQQFKQLYR.[A]</t>
  </si>
  <si>
    <t>ProteinCenter:sp_canonical [174-203]</t>
  </si>
  <si>
    <t>P30519 Heme oxygenase 2 [OS=Homo sapiens]</t>
  </si>
  <si>
    <t>ALKLPSTGEGTQFYLFENVDNAQQFKQLYR</t>
  </si>
  <si>
    <t>HMOX2_HUMAN</t>
  </si>
  <si>
    <t>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t>
  </si>
  <si>
    <t>RecName: Full=Heme oxygenase 2; Short=HO-2; EC=1.14.14.18 {ECO:0000269|PubMed:1575508, ECO:0000269|PubMed:7890772}; Contains: RecName: Full=Heme oxygenase 2 soluble form {ECO:0000303|PubMed:7890772};</t>
  </si>
  <si>
    <t>3D-structure|Acetylation|Alternative splicing|Direct protein sequencing|Endoplasmic reticulum|Heme|Iron|Membrane|Metal-binding|Microsome|Oxidoreductase|Phosphoprotein|Reference proteome|Repeat|Transmembrane|Transmembrane helix</t>
  </si>
  <si>
    <t>GO:0005789|GO:0016020|GO:0005886|GO:0035579|GO:0020037|GO:0004392|GO:0046872|GO:0042167|GO:0006788|GO:0001666|GO:0006979</t>
  </si>
  <si>
    <t>C:endoplasmic reticulum membrane|C:membrane|C:plasma membrane|C:specific granule membrane|F:heme binding|F:heme oxygenase (decyclizing) activity|F:metal ion binding|P:heme catabolic process|P:heme oxidation|P:response to hypoxia|P:response to oxidative stress</t>
  </si>
  <si>
    <t>VAQR(173).(174)ALKLPSTGEGTQFYLFENVDNAQQFKQLYR</t>
  </si>
  <si>
    <t>VAQRALKL</t>
  </si>
  <si>
    <t>Late spermatids: 2044.6</t>
  </si>
  <si>
    <t>4474690-4510347</t>
  </si>
  <si>
    <t>[R].TNSTFNQVVLKR.[L]</t>
  </si>
  <si>
    <t>ProteinCenter:sp_canonical [39-50]</t>
  </si>
  <si>
    <t>TNSTFNQVVLKR</t>
  </si>
  <si>
    <t>LARR(38).(39)TNSTFNQVVLKR</t>
  </si>
  <si>
    <t>LARRTNST</t>
  </si>
  <si>
    <t>[R].VLQALEGLKMVEKDQDGGR.[K]</t>
  </si>
  <si>
    <t>ProteinCenter:sp_canonical [103-121]</t>
  </si>
  <si>
    <t>VLQALEGLKMVEKDQDGGR</t>
  </si>
  <si>
    <t>VARR(102).(103)VLQALEGLKMVEKDQDGGR</t>
  </si>
  <si>
    <t>VARRVLQA</t>
  </si>
  <si>
    <t>[R].ASYILMEKIEPEPFENCLLRPGSPAR.[V]</t>
  </si>
  <si>
    <t>1xCarbamidomethyl [C17]; 1xTMTpro [K8]</t>
  </si>
  <si>
    <t>ProteinCenter:sp_canonical [393-418]</t>
  </si>
  <si>
    <t>ASYILMEKIEPEPFENCLLRPGSPAR</t>
  </si>
  <si>
    <t>SEER(392).(393)ASYILMEKIEPEPFENCLLRPGSPAR</t>
  </si>
  <si>
    <t>SEERASYI</t>
  </si>
  <si>
    <t>[-].MEVKPPPGRPQPDSGRR.[R]</t>
  </si>
  <si>
    <t>1xAcetyl [N-Term]; 1xTMTpro [K4]</t>
  </si>
  <si>
    <t>MEVKPPPGRPQPDSGRR</t>
  </si>
  <si>
    <t>(0).(1)MEVKPPPGRPQPDSGRR</t>
  </si>
  <si>
    <t>----MEVK</t>
  </si>
  <si>
    <t>[K].KQELEEICHDLEAR.[V]</t>
  </si>
  <si>
    <t>1xCarbamidomethyl [C8]; 1xTMTpro [K1]; 1xTMTpro [N-Term]</t>
  </si>
  <si>
    <t>ProteinCenter:sp_canonical [910-923]</t>
  </si>
  <si>
    <t>KQELEEICHDLEAR</t>
  </si>
  <si>
    <t>LTAK(909).(910)KQELEEICHDLEAR</t>
  </si>
  <si>
    <t>LTAKKQEL</t>
  </si>
  <si>
    <t>P11234</t>
  </si>
  <si>
    <t>[R].SKAEEWGVQYVETSAKTR.[A]</t>
  </si>
  <si>
    <t>ProteinCenter:sp_canonical [145-162]</t>
  </si>
  <si>
    <t>P11234 Ras-related protein Ral-B [OS=Homo sapiens]</t>
  </si>
  <si>
    <t>SKAEEWGVQYVETSAKTR</t>
  </si>
  <si>
    <t>RALB_HUMAN</t>
  </si>
  <si>
    <t>MAANKSKGQSSLALHKVIMVGSGGVGKSALTLQFMYDEFVEDYEPTKADSYRKKVVLDGEEVQIDILDTAGQEDYAAIRDNYFRSGEGFLLVFSITEHESFTATAEFREQILRVKAEEDKIPLLVVGNKSDLEERRQVPVEEARSKAEEWGVQYVETSAKTRANVDKVFFDLMREIRTKKMSENKDKNGKKSSKNKKSFKERCCLL</t>
  </si>
  <si>
    <t>RecName: Full=Ras-related protein Ral-B; EC=3.6.5.2 {ECO:0000305}; Flags: Precursor;</t>
  </si>
  <si>
    <t>3D-structure|Alternative splicing|Apoptosis|Cell cycle|Cell division|Cell membrane|GTP-binding|Hydrolase|Lipoprotein|Membrane|Methylation|Nucleotide-binding|Prenylation|Reference proteome</t>
  </si>
  <si>
    <t>GO:0070062|GO:0030496|GO:0005886|GO:0051117|GO:0003925|GO:0019003|GO:0005525|GO:0003924|GO:0031625|GO:0006915|GO:0007049|GO:0051301|GO:0071360|GO:0009267|GO:0032091|GO:2000786|GO:0045742|GO:0032092|GO:0001934|GO:0071902|GO:0007265|GO:0031623|GO:0001928|GO:0060178|GO:0007165</t>
  </si>
  <si>
    <t>C:extracellular exosome|C:midbody|C:plasma membrane|F:ATPase binding|F:G protein activity|F:GDP binding|F:GTP binding|F:GTPase activity|F:ubiquitin protein ligase binding|P:apoptotic process|P:cell cycle|P:cell division|P:cellular response to exogenous dsRNA|P:cellular response to starvation|P:negative regulation of protein binding|P:positive regulation of autophagosome assembly|P:positive regulation of epidermal growth factor receptor signaling pathway|P:positive regulation of protein binding|P:positive regulation of protein phosphorylation|P:positive regulation of protein serine/threonine kinase activity|P:Ras protein signal transduction|P:receptor internalization|P:regulation of exocyst assembly|P:regulation of exocyst localization|P:signal transduction</t>
  </si>
  <si>
    <t>EEAR(144).(145)SKAEEWGVQYVETSAKTR</t>
  </si>
  <si>
    <t>EEARSKAE</t>
  </si>
  <si>
    <t>parathyroid gland: 335.7</t>
  </si>
  <si>
    <t>Extravillous trophoblasts: 147.7</t>
  </si>
  <si>
    <t>120240064-120294710</t>
  </si>
  <si>
    <t>Enzymes, Predicted intracellular proteins, RAS pathway related proteins</t>
  </si>
  <si>
    <t>Apoptosis, Cell cycle, Cell division</t>
  </si>
  <si>
    <t>O60716</t>
  </si>
  <si>
    <t>[R].KPLEKEGWKKSDFQVNLNNASR.[S]</t>
  </si>
  <si>
    <t>4xTMTpro [K1; K5; K9; K10]</t>
  </si>
  <si>
    <t>ProteinCenter:sp_canonical [837-858]</t>
  </si>
  <si>
    <t>O60716 Catenin delta-1 [OS=Homo sapiens]</t>
  </si>
  <si>
    <t>KPLEKEGWKKSDFQVNLNNASR</t>
  </si>
  <si>
    <t>CTND1_HUMAN</t>
  </si>
  <si>
    <t>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t>
  </si>
  <si>
    <t>RecName: Full=Catenin delta-1; AltName: Full=Cadherin-associated Src substrate; Short=CAS; AltName: Full=p120 catenin; Short=p120(ctn); AltName: Full=p120(cas);</t>
  </si>
  <si>
    <t>3D-structure|Acetylation|Alternative initiation|Alternative splicing|Cell adhesion|Cell junction|Cell membrane|Coiled coil|Cytoplasm|Disease variant|Ectodermal dysplasia|Isopeptide bond|Membrane|Nucleus|Phosphoprotein|Reference proteome|Repeat|Transcription|Transcription regulation|Ubl conjugation|Wnt signaling pathway</t>
  </si>
  <si>
    <t>GO:0005912|GO:0016342|GO:0009986|GO:0005911|GO:0005737|GO:0005829|GO:0043197|GO:0070062|GO:0098978|GO:0030426|GO:0098686|GO:0030027|GO:0030496|GO:0005634|GO:0005886|GO:0099092|GO:0098831|GO:0098685|GO:0005915|GO:0008013|GO:0045296|GO:1990782|GO:0005102|GO:0098609|GO:0044331|GO:0007043|GO:0051220|GO:0090090|GO:0050821|GO:0099072|GO:0016055</t>
  </si>
  <si>
    <t>C:adherens junction|C:catenin complex|C:cell surface|C:cell-cell junction|C:cytoplasm|C:cytosol|C:dendritic spine|C:extracellular exosome|C:glutamatergic synapse|C:growth cone|C:hippocampal mossy fiber to CA3 synapse|C:lamellipodium|C:midbody|C:nucleus|C:plasma membrane|C:postsynaptic density, intracellular component|C:presynaptic active zone cytoplasmic component|C:Schaffer collateral - CA1 synapse|C:zonula adherens|F:beta-catenin binding|F:cadherin binding|F:protein tyrosine kinase binding|F:signaling receptor binding|P:cell-cell adhesion|P:cell-cell adhesion mediated by cadherin|P:cell-cell junction assembly|P:cytoplasmic sequestering of protein|P:negative regulation of canonical Wnt signaling pathway|P:protein stabilization|P:regulation of postsynaptic membrane neurotransmitter receptor levels|P:Wnt signaling pathway</t>
  </si>
  <si>
    <t>KELR(836).(837)KPLEKEGWKKSDFQVNLNNASR</t>
  </si>
  <si>
    <t>KELRKPLE</t>
  </si>
  <si>
    <t>Distal enterocytes: 109.0;Squamous epithelial cells: 147.0</t>
  </si>
  <si>
    <t>57753243-57819546</t>
  </si>
  <si>
    <t>Cell adhesion, Transcription, Transcription regulation, Wnt signaling pathway</t>
  </si>
  <si>
    <t>Cancer-related genes, Disease variant, Ectodermal dysplasia</t>
  </si>
  <si>
    <t>[R].QVLEGEEIAYKFTPKYILR.[A]</t>
  </si>
  <si>
    <t>ProteinCenter:sp_canonical [506-524]</t>
  </si>
  <si>
    <t>QVLEGEEIAYKFTPKYILR</t>
  </si>
  <si>
    <t>RIKR(505).(506)QVLEGEEIAYKFTPKYILR</t>
  </si>
  <si>
    <t>RIKRQVLE</t>
  </si>
  <si>
    <t>[R].SKALGSDHCPITLY.[L]</t>
  </si>
  <si>
    <t>1xCarbamidomethyl [C9]; 1xTMTpro [K2]</t>
  </si>
  <si>
    <t>ProteinCenter:sp_canonical [302-315]</t>
  </si>
  <si>
    <t>SKALGSDHCPITLY</t>
  </si>
  <si>
    <t>SKIR(301).(302)SKALGSDHCPITLY</t>
  </si>
  <si>
    <t>SKIRSKAL</t>
  </si>
  <si>
    <t>[R].AGKPVICATQMLESMIKKPR.[P]</t>
  </si>
  <si>
    <t>1xCarbamidomethyl [C7]; 1xOxidation [M15]; 3xTMTpro [K3; K17; K18]</t>
  </si>
  <si>
    <t>ProteinCenter:sp_canonical [320-339]</t>
  </si>
  <si>
    <t>AGKPVICATQMLESMIKKPR</t>
  </si>
  <si>
    <t>RCNR(319).(320)AGKPVICATQMLESMIKKPR</t>
  </si>
  <si>
    <t>RCNRAGKP</t>
  </si>
  <si>
    <t>1xOxidation [M13]; 1xTMTpro [K8]</t>
  </si>
  <si>
    <t>[R].IKDMDLWEQQEEER.[I]</t>
  </si>
  <si>
    <t>ProteinCenter:sp_canonical [719-732]</t>
  </si>
  <si>
    <t>IKDMDLWEQQEEER</t>
  </si>
  <si>
    <t>EEQR(718).(719)IKDMDLWEQQEEER</t>
  </si>
  <si>
    <t>EEQRIKDM</t>
  </si>
  <si>
    <t>[R].SDTPLIYKAVPSWFVR.[V]</t>
  </si>
  <si>
    <t>ProteinCenter:sp_canonical [403-418]</t>
  </si>
  <si>
    <t>SDTPLIYKAVPSWFVR</t>
  </si>
  <si>
    <t>FCWR(402).(403)SDTPLIYKAVPSWFVR</t>
  </si>
  <si>
    <t>FCWRSDTP</t>
  </si>
  <si>
    <t>P04843</t>
  </si>
  <si>
    <t>[R].SEDLLDYGPFR.[D]</t>
  </si>
  <si>
    <t>ProteinCenter:sp_canonical [194-204]</t>
  </si>
  <si>
    <t>P04843 Dolichyl-diphosphooligosaccharide--protein glycosyltransferase subunit 1 [OS=Homo sapiens]</t>
  </si>
  <si>
    <t>SEDLLDYGPFR</t>
  </si>
  <si>
    <t>RPN1_HUMAN</t>
  </si>
  <si>
    <t>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t>
  </si>
  <si>
    <t>RecName: Full=Dolichyl-diphosphooligosaccharide--protein glycosyltransferase subunit 1 {ECO:0000305}; AltName: Full=Dolichyl-diphosphooligosaccharide--protein glycosyltransferase 67 kDa subunit; AltName: Full=Ribophorin I; Short=RPN-I; AltName: Full=Ribophorin-1; Flags: Precursor;</t>
  </si>
  <si>
    <t>3D-structure|Acetylation|Endoplasmic reticulum|Glycoprotein|Isopeptide bond|Membrane|Reference proteome|Signal|Transmembrane|Transmembrane helix|Ubl conjugation</t>
  </si>
  <si>
    <t>GO:0005829|GO:0005783|GO:0005789|GO:0042470|GO:0016020|GO:0008250|GO:0005791|GO:0003723|GO:0006487|GO:0018279</t>
  </si>
  <si>
    <t>C:cytosol|C:endoplasmic reticulum|C:endoplasmic reticulum membrane|C:melanosome|C:membrane|C:oligosaccharyltransferase complex|C:rough endoplasmic reticulum|F:RNA binding|P:protein N-linked glycosylation|P:protein N-linked glycosylation via asparagine</t>
  </si>
  <si>
    <t>NPTR(193).(194)SEDLLDYGPFR</t>
  </si>
  <si>
    <t>NPTRSEDL</t>
  </si>
  <si>
    <t>Plasma cells: 433.7</t>
  </si>
  <si>
    <t>128619969-128681075</t>
  </si>
  <si>
    <t>Cancer-related genes, Metabolic proteins, Plasma proteins, Predicted membrane proteins, Transporters</t>
  </si>
  <si>
    <t>[F].LLDALKNNRPSEGPLQTR.[L]</t>
  </si>
  <si>
    <t>ProteinCenter:sp_canonical [566-583]</t>
  </si>
  <si>
    <t>LLDALKNNRPSEGPLQTR</t>
  </si>
  <si>
    <t>CTAF(565).(566)LLDALKNNRPSEGPLQTR</t>
  </si>
  <si>
    <t>CTAFLLDA</t>
  </si>
  <si>
    <t>[R].VVIFQQEQENKIQSH.[S]</t>
  </si>
  <si>
    <t>ProteinCenter:sp_canonical [52-66]</t>
  </si>
  <si>
    <t>VVIFQQEQENKIQSH</t>
  </si>
  <si>
    <t>KGGR(51).(52)VVIFQQEQENKIQSH</t>
  </si>
  <si>
    <t>KGGRVVIF</t>
  </si>
  <si>
    <t>Q14697</t>
  </si>
  <si>
    <t>[R].KPGINVASDWSIHLR.[-]</t>
  </si>
  <si>
    <t>ProteinCenter:sp_canonical [930-944]</t>
  </si>
  <si>
    <t>Q14697 Neutral alpha-glucosidase AB [OS=Homo sapiens]</t>
  </si>
  <si>
    <t>KPGINVASDWSIHLR</t>
  </si>
  <si>
    <t>GANAB_HUMAN</t>
  </si>
  <si>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si>
  <si>
    <t>RecName: Full=Neutral alpha-glucosidase AB; EC=3.2.1.207 {ECO:0000269|PubMed:10929008}; AltName: Full=Alpha-glucosidase 2; AltName: Full=Glucosidase II subunit alpha {ECO:0000303|PubMed:27259053}; Flags: Precursor;</t>
  </si>
  <si>
    <t>3D-structure|Alternative splicing|Direct protein sequencing|Disease variant|Disulfide bond|Endoplasmic reticulum|Glycoprotein|Glycosidase|Golgi apparatus|Hydrolase|Phosphoprotein|Reference proteome|Signal</t>
  </si>
  <si>
    <t>GO:0005788|GO:0070062|GO:0017177|GO:0005794|GO:0043231|GO:0042470|GO:0016020|GO:0090599|GO:0030246|GO:0033919|GO:0003723|GO:0005975|GO:0006491</t>
  </si>
  <si>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si>
  <si>
    <t>LVLR(929).(930)KPGINVASDWSIHLR</t>
  </si>
  <si>
    <t>LVLRKPGI</t>
  </si>
  <si>
    <t>62624826-62646726</t>
  </si>
  <si>
    <t>[R].KGTDVNVFNTILTTR.[S]</t>
  </si>
  <si>
    <t>ProteinCenter:sp_canonical [214-228]</t>
  </si>
  <si>
    <t>KGTDVNVFNTILTTR</t>
  </si>
  <si>
    <t>GERR(213).(214)KGTDVNVFNTILTTR</t>
  </si>
  <si>
    <t>GERRKGTD</t>
  </si>
  <si>
    <t>O14579</t>
  </si>
  <si>
    <t>[R].KFGVVLDEIKPSSAPELQAVR.[M]</t>
  </si>
  <si>
    <t>ProteinCenter:sp_canonical [65-85]</t>
  </si>
  <si>
    <t>O14579 Coatomer subunit epsilon [OS=Homo sapiens]</t>
  </si>
  <si>
    <t>KFGVVLDEIKPSSAPELQAVR</t>
  </si>
  <si>
    <t>COPE_HUMAN</t>
  </si>
  <si>
    <t>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t>
  </si>
  <si>
    <t>RecName: Full=Coatomer subunit epsilon; AltName: Full=Epsilon-coat protein; Short=Epsilon-COP;</t>
  </si>
  <si>
    <t>3D-structure|Alternative splicing|Cytoplasm|Cytoplasmic vesicle|Direct protein sequencing|ER-Golgi transport|Golgi apparatus|Membrane|Phosphoprotein|Protein transport|Reference proteome|Transport|Ubl conjugation</t>
  </si>
  <si>
    <t>GO:0030126|GO:0005829|GO:0005789|GO:0005794|GO:0000139|GO:0005654|GO:0030133|GO:0005198|GO:0006888|GO:0006891|GO:0099612|GO:0015031|GO:0006890</t>
  </si>
  <si>
    <t>C:COPI vesicle coat|C:cytosol|C:endoplasmic reticulum membrane|C:Golgi apparatus|C:Golgi membrane|C:nucleoplasm|C:transport vesicle|F:structural molecule activity|P:endoplasmic reticulum to Golgi vesicle-mediated transport|P:intra-Golgi vesicle-mediated transport|P:protein localization to axon|P:protein transport|P:retrograde vesicle-mediated transport, Golgi to endoplasmic reticulum</t>
  </si>
  <si>
    <t>LAQR(64).(65)KFGVVLDEIKPSSAPELQAVR</t>
  </si>
  <si>
    <t>LAQRKFGV</t>
  </si>
  <si>
    <t>18899514-18919387</t>
  </si>
  <si>
    <t>P48643</t>
  </si>
  <si>
    <t>[R].LMGLEALKSHIMAAKAVANTMR.[T]</t>
  </si>
  <si>
    <t>2xTMTpro [K8; K15]</t>
  </si>
  <si>
    <t>ProteinCenter:sp_canonical [28-49]</t>
  </si>
  <si>
    <t>P48643 T-complex protein 1 subunit epsilon [OS=Homo sapiens]</t>
  </si>
  <si>
    <t>LMGLEALKSHIMAAKAVANTMR</t>
  </si>
  <si>
    <t>TCPE_HUMAN</t>
  </si>
  <si>
    <t>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t>
  </si>
  <si>
    <t>RecName: Full=T-complex protein 1 subunit epsilon; Short=TCP-1-epsilon; AltName: Full=CCT-epsilon;</t>
  </si>
  <si>
    <t>3D-structure|Acetylation|Alternative splicing|ATP-binding|Chaperone|Cytoplasm|Cytoskeleton|Direct protein sequencing|Disease variant|Isopeptide bond|Neuropathy|Nucleotide-binding|Phosphoprotein|Reference proteome|Ubl conjugation</t>
  </si>
  <si>
    <t>GO:0044297|GO:0005813|GO:0005832|GO:0005829|GO:0070062|GO:0005874|GO:0005524|GO:0016887|GO:0140662|GO:0048487|GO:0031681|GO:0003730|GO:0048027|GO:0044183|GO:0051082|GO:0007339|GO:0061077|GO:1904851|GO:1904871|GO:1904874|GO:0032212|GO:0006457|GO:0050821|GO:0009615</t>
  </si>
  <si>
    <t>C:cell body|C:centrosome|C:chaperonin-containing T-complex|C:cytosol|C:extracellular exosome|C:microtubule|F:ATP binding|F:ATP hydrolysis activity|F:ATP-dependent protein folding chaperone|F:beta-tubulin binding|F:G-protein beta-subunit binding|F:mRNA 3'-UTR binding|F:mRNA 5'-UTR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P:response to virus</t>
  </si>
  <si>
    <t>RKSR(27).(28)LMGLEALKSHIMAAKAVANTMR</t>
  </si>
  <si>
    <t>RKSRLMGL</t>
  </si>
  <si>
    <t>10249929-10266389</t>
  </si>
  <si>
    <t>Disease variant, Neuropathy</t>
  </si>
  <si>
    <t>[F].SCTLGEKFEETTADGR.[K]</t>
  </si>
  <si>
    <t>ProteinCenter:sp_canonical [66-81]</t>
  </si>
  <si>
    <t>SCTLGEKFEETTADGR</t>
  </si>
  <si>
    <t>TTQF(65).(66)SCTLGEKFEETTADGR</t>
  </si>
  <si>
    <t>TTQFSCTL</t>
  </si>
  <si>
    <t>P35268</t>
  </si>
  <si>
    <t>[R].SKSKITVTSEVPFSKR.[Y]</t>
  </si>
  <si>
    <t>3xTMTpro [K2; K4; K15]</t>
  </si>
  <si>
    <t>P35268 60S ribosomal protein L22 [OS=Homo sapiens]</t>
  </si>
  <si>
    <t>SKSKITVTSEVPFSKR</t>
  </si>
  <si>
    <t>RL22_HUMAN</t>
  </si>
  <si>
    <t>MAPVKKLVVKGGKKKKQVLKFTLDCTHPVEDGIMDAANFEQFLQERIKVNGKAGNLGGGVVTIERSKSKITVTSEVPFSKRYLKYLTKKYLKKNNLRDWLRVVANSKESYELRYFQINQDEEEEEDED</t>
  </si>
  <si>
    <t>RecName: Full=Large ribosomal subunit protein eL22 {ECO:0000303|PubMed:24524803}; AltName: Full=60S ribosomal protein L22; AltName: Full=EBER-associated protein; Short=EAP; AltName: Full=Epstein-Barr virus small RNA-associated protein; AltName: Full=Heparin-binding protein HBp15;</t>
  </si>
  <si>
    <t>3D-structure|Cytoplasm|Direct protein sequencing|Heparin-binding|Phosphoprotein|Reference proteome|Ribonucleoprotein|Ribosomal protein|RNA-binding</t>
  </si>
  <si>
    <t>GO:0005737|GO:0005829|GO:0022625|GO:0022626|GO:0070062|GO:0005925|GO:0098978|GO:0005634|GO:0098793|GO:1990904|GO:0008201|GO:0042802|GO:0003723|GO:0003735|GO:0046632|GO:0002181|GO:0006412|GO:0140236</t>
  </si>
  <si>
    <t>C:cytoplasm|C:cytosol|C:cytosolic large ribosomal subunit|C:cytosolic ribosome|C:extracellular exosome|C:focal adhesion|C:glutamatergic synapse|C:nucleus|C:presynapse|C:ribonucleoprotein complex|F:heparin binding|F:identical protein binding|F:RNA binding|F:structural constituent of ribosome|P:alpha-beta T cell differentiation|P:cytoplasmic translation|P:translation|P:translation at presynapse</t>
  </si>
  <si>
    <t>TIER(65).(66)SKSKITVTSEVPFSKR</t>
  </si>
  <si>
    <t>TIERSKSK</t>
  </si>
  <si>
    <t>6185020-6209389</t>
  </si>
  <si>
    <t>Heparin-binding, Ribonucleoprotein, Ribosomal protein, RNA-binding</t>
  </si>
  <si>
    <t>[R].IDALEKAGQKLIDVNHYAKDEVAAR.[M]</t>
  </si>
  <si>
    <t>3xTMTpro [K6; K10; K19]</t>
  </si>
  <si>
    <t>ProteinCenter:sp_canonical [628-652]</t>
  </si>
  <si>
    <t>IDALEKAGQKLIDVNHYAKDEVAAR</t>
  </si>
  <si>
    <t>NQSR(627).(628)IDALEKAGQKLIDVNHYAKDEVAAR</t>
  </si>
  <si>
    <t>NQSRIDAL</t>
  </si>
  <si>
    <t>[V].EEVQDGKVISSR.[E]</t>
  </si>
  <si>
    <t>ProteinCenter:sp_canonical [413-424]</t>
  </si>
  <si>
    <t>EEVQDGKVISSR</t>
  </si>
  <si>
    <t>RTIV(412).(413)EEVQDGKVISSR</t>
  </si>
  <si>
    <t>RTIVEEVQ</t>
  </si>
  <si>
    <t>Q8IYS1</t>
  </si>
  <si>
    <t>[R].APSMKELQVLTKKAEDCFR.[A]</t>
  </si>
  <si>
    <t>1xCarbamidomethyl [C17]; 3xTMTpro [K5; K12; K13]</t>
  </si>
  <si>
    <t>ProteinCenter:sp_canonical [277-295]</t>
  </si>
  <si>
    <t>Q8IYS1 Xaa-Arg dipeptidase [OS=Homo sapiens]</t>
  </si>
  <si>
    <t>APSMKELQVLTKKAEDCFR</t>
  </si>
  <si>
    <t>P20D2_HUMAN</t>
  </si>
  <si>
    <t>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t>
  </si>
  <si>
    <t>RecName: Full=Xaa-Arg dipeptidase; EC=3.4.13.4 {ECO:0000269|PubMed:24891507}; AltName: Full=Beta-Ala-Lys dipeptidase {ECO:0000303|PubMed:24891507};</t>
  </si>
  <si>
    <t>Carboxypeptidase|Hydrolase|Protease|Reference proteome</t>
  </si>
  <si>
    <t>GO:0005654|GO:0004180|GO:0016805|GO:0042802|GO:0006508|GO:0051246</t>
  </si>
  <si>
    <t>C:nucleoplasm|F:carboxypeptidase activity|F:dipeptidase activity|F:identical protein binding|P:proteolysis|P:regulation of protein metabolic process</t>
  </si>
  <si>
    <t>YYFR(276).(277)APSMKELQVLTKKAEDCFR</t>
  </si>
  <si>
    <t>YYFRAPSM</t>
  </si>
  <si>
    <t>Prostatic glandular cells: 78.2;Skeletal myocytes: 101.9</t>
  </si>
  <si>
    <t>89146055-89165565</t>
  </si>
  <si>
    <t>Carboxypeptidase, Hydrolase, Protease</t>
  </si>
  <si>
    <t>Q9NZB8</t>
  </si>
  <si>
    <t>[R].QHAGMFSISQMKN.[R]</t>
  </si>
  <si>
    <t>1xOxidation [M5]; 1xTMTpro [K12]</t>
  </si>
  <si>
    <t>ProteinCenter:sp_canonical [365-377]</t>
  </si>
  <si>
    <t>Q9NZB8 Molybdenum cofactor biosynthesis protein 1 [OS=Homo sapiens]</t>
  </si>
  <si>
    <t>QHAGMFSISQMKN</t>
  </si>
  <si>
    <t>MOCS1_HUMAN</t>
  </si>
  <si>
    <t>MAARPLSRMLRRLLRSSARSCSSGAPVTQPCPGESARAASEEVSRRRQFLREHAAPFSAFLTDSFGRQHSYLRISLTEKCNLRCQYCMPEEGVPLTPKANLLTTEEILTLARLFVKEGIDKIRLTGGEPLIRPDVVDIVAQLQRLEGLRTIGVTTNGINLARLLPQLQKAGLSAINISLDTLVPAKFEFIVRRKGFHKVMEGIHKAIELGYNPVKVNCVVMRGLNEDELLDFAALTEGLPLDVRFIEYMPFDGNKWNFKKMVSYKEMLDTVRQQWPELEKVPEEESSTAKAFKIPGFQGQISFITSMSEHFCGTCNRLRITADGNLKVCLFGNSEVSLRDHLRAGASEQELLRIIGAAVGRKKRQHAGMFSISQMKNRPMILIELFLMFPNSPPANPSIFSWDPLHVQGLRPRMSFSSQVATLWKGCRVPQTPPLAQQRLGSGSFQRHYTSRADSDANSKCLSPGSWASAAPSGPQLTSEQLTHVDSEGRAAMVDVGRKPDTERVAVASAVVLLGPVAFKLVQQNQLKKGDALVVAQLAGVQAAKVTSQLIPLCHHVALSHIQVQLELDSTRHAVKIQASCRARGPTGVEMEALTSAAVAALTLYDMCKAVSRDIVLEEIKLISKTGGQRGDFHRA</t>
  </si>
  <si>
    <t>RecName: Full=Molybdenum cofactor biosynthesis protein 1; AltName: Full=Cell migration-inducing gene 11 protein; AltName: Full=Molybdenum cofactor synthesis-step 1 protein A-B; Includes: RecName: Full=GTP 3',8-cyclase {ECO:0000305}; EC=4.1.99.22 {ECO:0000250|UniProtKB:P69848}; AltName: Full=Molybdenum cofactor biosynthesis protein A; Includes: RecName: Full=Cyclic pyranopterin monophosphate synthase {ECO:0000305}; EC=4.6.1.17 {ECO:0000269|PubMed:23627491}; AltName: Full=Molybdenum cofactor biosynthesis protein C;</t>
  </si>
  <si>
    <t>4Fe-4S|Acetylation|Alternative splicing|Disease variant|GTP-binding|Iron|Iron-sulfur|Lyase|Metal-binding|Molybdenum cofactor biosynthesis|Nucleotide-binding|Phosphoprotein|Reference proteome|S-adenosyl-L-methionine</t>
  </si>
  <si>
    <t>GO:0005829|GO:0019008|GO:0005634|GO:0051539|GO:0061799|GO:0061798|GO:0005525|GO:0046872|GO:0006777</t>
  </si>
  <si>
    <t>C:cytosol|C:molybdopterin synthase complex|C:nucleus|F:4 iron, 4 sulfur cluster binding|F:cyclic pyranopterin monophosphate synthase activity|F:GTP 3',8'-cyclase activity|F:GTP binding|F:metal ion binding|P:Mo-molybdopterin cofactor biosynthetic process</t>
  </si>
  <si>
    <t>RKKR(364).(365)QHAGMFSISQMKN</t>
  </si>
  <si>
    <t>RKKRQHAG</t>
  </si>
  <si>
    <t>Cytotrophoblasts: 33.3;Hepatocytes: 31.8;Sertoli cells: 30.4;Smooth muscle cells: 22.1</t>
  </si>
  <si>
    <t>39899578-39934551</t>
  </si>
  <si>
    <t>Molybdenum cofactor biosynthesis</t>
  </si>
  <si>
    <t>[R].EVTEPLNLNPAKRPR.[R]</t>
  </si>
  <si>
    <t>ProteinCenter:sp_canonical [189-203]</t>
  </si>
  <si>
    <t>EVTEPLNLNPAKRPR</t>
  </si>
  <si>
    <t>KGVR(188).(189)EVTEPLNLNPAKRPR</t>
  </si>
  <si>
    <t>KGVREVTE</t>
  </si>
  <si>
    <t>[R].SGTHNMYR.[E]</t>
  </si>
  <si>
    <t>ProteinCenter:sp_canonical [88-95]</t>
  </si>
  <si>
    <t>SGTHNMYR</t>
  </si>
  <si>
    <t>YDSR(87).(88)SGTHNMYR</t>
  </si>
  <si>
    <t>YDSRSGTH</t>
  </si>
  <si>
    <t>[L].SVAYKNVVGAR.[R]</t>
  </si>
  <si>
    <t>ProteinCenter:sp_canonical [45-55]; ProteinCenter:sp_canonical [47-57]; ProteinCenter:sp_canonical [46-56]; ProteinCenter:sp_canonical [46-56]</t>
  </si>
  <si>
    <t>P63104 14-3-3 protein zeta/delta [OS=Homo sapiens]
P31946 14-3-3 protein beta/alpha [OS=Homo sapiens]
Q04917 14-3-3 protein eta [OS=Homo sapiens]
P61981 14-3-3 protein gamma [OS=Homo sapiens]</t>
  </si>
  <si>
    <t>SVAYKNVVGAR</t>
  </si>
  <si>
    <t>RNLL(44).(45)SVAYKNVVGAR</t>
  </si>
  <si>
    <t>RNLLSVAY</t>
  </si>
  <si>
    <t>[R].KEDMTYAVR.[K]</t>
  </si>
  <si>
    <t>1xOxidation [M4]; 1xTMTpro [K1]</t>
  </si>
  <si>
    <t>ProteinCenter:sp_canonical [165-173]</t>
  </si>
  <si>
    <t>KEDMTYAVR</t>
  </si>
  <si>
    <t>EFVR(164).(165)KEDMTYAVR</t>
  </si>
  <si>
    <t>EFVRKEDM</t>
  </si>
  <si>
    <t>O60664</t>
  </si>
  <si>
    <t>[R].GAVQSGVDKTKSVVTGGVQSVMGSR.[L]</t>
  </si>
  <si>
    <t>ProteinCenter:sp_canonical [156-180]</t>
  </si>
  <si>
    <t>O60664 Perilipin-3 [OS=Homo sapiens]</t>
  </si>
  <si>
    <t>GAVQSGVDKTKSVVTGGVQSVMGSR</t>
  </si>
  <si>
    <t>PLIN3_HUMAN</t>
  </si>
  <si>
    <t>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t>
  </si>
  <si>
    <t>RecName: Full=Perilipin-3; AltName: Full=47 kDa mannose 6-phosphate receptor-binding protein {ECO:0000303|PubMed:9590177}; Short=47 kDa MPR-binding protein {ECO:0000303|PubMed:9590177}; AltName: Full=Cargo selection protein TIP47 {ECO:0000303|PubMed:9590177}; AltName: Full=Mannose-6-phosphate receptor-binding protein 1; AltName: Full=Placental protein 17 {ECO:0000303|PubMed:9874244}; Short=PP17 {ECO:0000303|PubMed:9874244};</t>
  </si>
  <si>
    <t>Acetylation|Alternative splicing|Coiled coil|Cytoplasm|Endosome|Isopeptide bond|Lipid droplet|Membrane|Phosphoprotein|Reference proteome|Transport|Ubl conjugation</t>
  </si>
  <si>
    <t>GO:0005737|GO:0005829|GO:0005768|GO:0010008|GO:0005794|GO:0005811|GO:0016020|GO:0030133|GO:0045296|GO:0042149|GO:1905691|GO:0019915|GO:0010890|GO:0016192</t>
  </si>
  <si>
    <t>C:cytoplasm|C:cytosol|C:endosome|C:endosome membrane|C:Golgi apparatus|C:lipid droplet|C:membrane|C:transport vesicle|F:cadherin binding|P:cellular response to glucose starvation|P:lipid droplet disassembly|P:lipid storage|P:positive regulation of sequestering of triglyceride|P:vesicle-mediated transport</t>
  </si>
  <si>
    <t>DATR(155).(156)GAVQSGVDKTKSVVTGGVQSVMGSR</t>
  </si>
  <si>
    <t>DATRGAVQ</t>
  </si>
  <si>
    <t>Proximal enterocytes: 284.8</t>
  </si>
  <si>
    <t>4838341-4867694</t>
  </si>
  <si>
    <t>Q9NZL4</t>
  </si>
  <si>
    <t>[R].GQREEVEQMKSCLR.[V]</t>
  </si>
  <si>
    <t>1xCarbamidomethyl [C12]; 1xTMTpro [K10]</t>
  </si>
  <si>
    <t>ProteinCenter:sp_canonical [85-98]</t>
  </si>
  <si>
    <t>Q9NZL4 Hsp70-binding protein 1 [OS=Homo sapiens]</t>
  </si>
  <si>
    <t>GQREEVEQMKSCLR</t>
  </si>
  <si>
    <t>HPBP1_HUMAN</t>
  </si>
  <si>
    <t>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t>
  </si>
  <si>
    <t>RecName: Full=Hsp70-binding protein 1 {ECO:0000305}; Short=HspBP1; AltName: Full=Heat shock protein-binding protein 1; AltName: Full=Hsp70-binding protein 2; Short=HspBP2; AltName: Full=Hsp70-interacting protein 1; AltName: Full=Hsp70-interacting protein 2;</t>
  </si>
  <si>
    <t>3D-structure|Alternative splicing|Phosphoprotein|Reference proteome|Repeat</t>
  </si>
  <si>
    <t>GO:0005783|GO:0005615|GO:0000774|GO:0004857|GO:0140313|GO:0031625|GO:0032436|GO:0031398|GO:0006457</t>
  </si>
  <si>
    <t>C:endoplasmic reticulum|C:extracellular space|F:adenyl-nucleotide exchange factor activity|F:enzyme inhibitor activity|F:molecular sequestering activity|F:ubiquitin protein ligase binding|P:positive regulation of proteasomal ubiquitin-dependent protein catabolic process|P:positive regulation of protein ubiquitination|P:protein folding</t>
  </si>
  <si>
    <t>AAFR(84).(85)GQREEVEQMKSCLR</t>
  </si>
  <si>
    <t>AAFRGQRE</t>
  </si>
  <si>
    <t>Respiratory ciliated cells: 114.5</t>
  </si>
  <si>
    <t>55262223-55280381</t>
  </si>
  <si>
    <t>[R].GMGSLDAMDKHLSSQNR.[Y]</t>
  </si>
  <si>
    <t>1xOxidation [M2]; 1xTMTpro [K10]</t>
  </si>
  <si>
    <t>GMGSLDAMDKHLSSQNR</t>
  </si>
  <si>
    <t>KKYR(412).(413)GMGSLDAMDKHLSSQNR</t>
  </si>
  <si>
    <t>KKYRGMGS</t>
  </si>
  <si>
    <t>[N].KLNDLEDALQQAKEDLAR.[L]</t>
  </si>
  <si>
    <t>ProteinCenter:sp_canonical [443-460]</t>
  </si>
  <si>
    <t>KLNDLEDALQQAKEDLAR</t>
  </si>
  <si>
    <t>DAKN(442).(443)KLNDLEDALQQAKEDLAR</t>
  </si>
  <si>
    <t>DAKNKLND</t>
  </si>
  <si>
    <t>[AT].LAPSTMKIKIIAPPER.[K]</t>
  </si>
  <si>
    <t>1xOxidation [M6]; 2xTMTpro [K7; K9]</t>
  </si>
  <si>
    <t>ProteinCenter:sp_canonical [320-335]; ProteinCenter:sp_canonical [322-337]; ProteinCenter:sp_canonical [322-337]; ProteinCenter:sp_canonical [321-336]</t>
  </si>
  <si>
    <t>LAPSTMKIKIIAPPER</t>
  </si>
  <si>
    <t>EITA(319).(320)LAPSTMKIKIIAPPER</t>
  </si>
  <si>
    <t>EITALAPS</t>
  </si>
  <si>
    <t>Q8NCA5</t>
  </si>
  <si>
    <t>[R].QDLSKILR.[T]</t>
  </si>
  <si>
    <t>ProteinCenter:sp_canonical [273-280]</t>
  </si>
  <si>
    <t>Q8NCA5 Protein FAM98A [OS=Homo sapiens]</t>
  </si>
  <si>
    <t>QDLSKILR</t>
  </si>
  <si>
    <t>FA98A_HUMAN</t>
  </si>
  <si>
    <t>MECDLMETDILESLEDLGYKGPLLEDGALSQAVSAGASSPEFTKLCAWLVSELRVLCKLEENVQATNSPSEAEEFQLEVSGLLGEMNCPYLSLTSGDVTKRLLIQKNCLLLLTYLISELEAARMLCVNAPPKKAQEGGGSEVFQELKGICIALGMSKPPANITMFQFFSGIEKKLKETLAKVPPNHVGKPLLKKPMGPAHWEKIEAINQAIANEYEVRRKLLIKRLDVTVQSFGWSDRAKSQTEKLAKVYQPKRSVLSPKTTISVAHLLAARQDLSKILRTSSGSIREKTACAINKVLMGRVPDRGGRPNEIEPPPPEMPPWQKRQDGPQQQTGGRGGGRGGYEHSSYGGRGGHEQGGGRGGRGGYDHGGRGGGRGNKHQGGWTDGGSGGGGGYQDGGYRDSGFQPGGYHGGHSSGGYQGGGYGGFQTSSSYTGSGYQGGGYQQDNRYQDGGHHGDRGGGRGGRGGRGGRGGRAGQGGGWGGRGSQNYHQGGQFEQHFQHGGYQYNHSGFGQGRHYTS</t>
  </si>
  <si>
    <t>RecName: Full=Protein FAM98A {ECO:0000305};</t>
  </si>
  <si>
    <t>Reference proteome</t>
  </si>
  <si>
    <t>GO:0005737|GO:0005634|GO:0072669|GO:0008276|GO:0003723|GO:0032418|GO:0008284|GO:0010628|GO:1900029|GO:0006479|GO:0006388</t>
  </si>
  <si>
    <t>C:cytoplasm|C:nucleus|C:tRNA-splicing ligase complex|F:protein methyltransferase activity|F:RNA binding|P:lysosome localization|P:positive regulation of cell population proliferation|P:positive regulation of gene expression|P:positive regulation of ruffle assembly|P:protein methylation|P:tRNA splicing, via endonucleolytic cleavage and ligation</t>
  </si>
  <si>
    <t>LAAR(272).(273)QDLSKILR</t>
  </si>
  <si>
    <t>LAARQDLS</t>
  </si>
  <si>
    <t>33583660-33599382</t>
  </si>
  <si>
    <t>Q13217</t>
  </si>
  <si>
    <t>[R].DYYKILGVKR.[N]</t>
  </si>
  <si>
    <t>ProteinCenter:sp_canonical [394-403]</t>
  </si>
  <si>
    <t>Q13217 DnaJ homolog subfamily C member 3 [OS=Homo sapiens]</t>
  </si>
  <si>
    <t>DYYKILGVKR</t>
  </si>
  <si>
    <t>DNJC3_HUMAN</t>
  </si>
  <si>
    <t>MVAPGSVTSRLGSVFPFLLVLVDLQYEGAECGVNADVEKHLELGKKLLAAGQLADALSQFHAAVDGDPDNYIAYYRRATVFLAMGKSKAALPDLTKVIQLKMDFTAARLQRGHLLLKQGKLDEAEDDFKKVLKSNPSENEEKEAQSQLIKSDEMQRLRSQALNAFGSGDYTAAIAFLDKILEVCVWDAELRELRAECFIKEGEPRKAISDLKAASKLKNDNTEAFYKISTLYYQLGDHELSLSEVRECLKLDQDHKRCFAHYKQVKKLNKLIESAEELIRDGRYTDATSKYESVMKTEPSIAEYTVRSKERICHCFSKDEKPVEAIRVCSEVLQMEPDNVNALKDRAEAYLIEEMYDEAIQDYETAQEHNENDQQIREGLEKAQRLLKQSQKRDYYKILGVKRNAKKQEIIKAYRKLALQWHPDNFQNEEEKKKAEKKFIDIAAAKEVLSDPEMRKKFDDGEDPLDAESQQGGGGNPFHRSWNSWQGFNPFSSGGPFRFKFHFN</t>
  </si>
  <si>
    <t>RecName: Full=DnaJ homolog subfamily C member 3; AltName: Full=Endoplasmic reticulum DNA J domain-containing protein 6; Short=ER-resident protein ERdj6; Short=ERdj6; AltName: Full=Interferon-induced, double-stranded RNA-activated protein kinase inhibitor; AltName: Full=Protein kinase inhibitor of 58 kDa; Short=Protein kinase inhibitor p58; Flags: Precursor;</t>
  </si>
  <si>
    <t>3D-structure|Antiviral defense|Chaperone|Deafness|Diabetes mellitus|Disulfide bond|Endoplasmic reticulum|Neurodegeneration|Neuropathy|Phosphoprotein|Reference proteome|Repeat|Repressor|Signal|Stress response|TPR repeat|Translation regulation|Unfolded protein response</t>
  </si>
  <si>
    <t>GO:0035578|GO:0005737|GO:0005829|GO:0005783|GO:0005788|GO:0070062|GO:0005576|GO:1903561|GO:0016020|GO:0005790|GO:0051787|GO:0019901|GO:0004860|GO:0051087|GO:0070417|GO:0051607|GO:0043066|GO:1903912|GO:0036494|GO:0034975|GO:0051603|GO:0006986</t>
  </si>
  <si>
    <t>C:azurophil granule lumen|C:cytoplasm|C:cytosol|C:endoplasmic reticulum|C:endoplasmic reticulum lumen|C:extracellular exosome|C:extracellular region|C:extracellular vesicle|C:membrane|C:smooth endoplasmic reticulum|F:misfolded protein binding|F:protein kinase binding|F:protein kinase inhibitor activity|F:protein-folding chaperone binding|P:cellular response to cold|P:defense response to virus|P:negative regulation of apoptotic process|P:negative regulation of endoplasmic reticulum stress-induced eIF2 alpha phosphorylation|P:positive regulation of translation initiation in response to endoplasmic reticulum stress|P:protein folding in endoplasmic reticulum|P:proteolysis involved in protein catabolic process|P:response to unfolded protein</t>
  </si>
  <si>
    <t>SQKR(393).(394)DYYKILGVKR</t>
  </si>
  <si>
    <t>SQKRDYYK</t>
  </si>
  <si>
    <t>95677139-95794988</t>
  </si>
  <si>
    <t>Antiviral defense, Stress response, Translation regulation, Unfolded protein response</t>
  </si>
  <si>
    <t>Chaperone, Repressor</t>
  </si>
  <si>
    <t>Deafness, Diabetes mellitus, Neurodegeneration, Neuropathy</t>
  </si>
  <si>
    <t>[P].AQFDADELR.[A]</t>
  </si>
  <si>
    <t>ProteinCenter:sp_canonical [116-124]</t>
  </si>
  <si>
    <t>AQFDADELR</t>
  </si>
  <si>
    <t>LKTP(115).(116)AQFDADELR</t>
  </si>
  <si>
    <t>LKTPAQFD</t>
  </si>
  <si>
    <t>P50990</t>
  </si>
  <si>
    <t>[R].AVDDGVNTFKVLTR.[D]</t>
  </si>
  <si>
    <t>ProteinCenter:sp_canonical [391-404]</t>
  </si>
  <si>
    <t>P50990 T-complex protein 1 subunit theta [OS=Homo sapiens]</t>
  </si>
  <si>
    <t>AVDDGVNTFKVLTR</t>
  </si>
  <si>
    <t>TCPQ_HUMAN</t>
  </si>
  <si>
    <t>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t>
  </si>
  <si>
    <t>RecName: Full=T-complex protein 1 subunit theta; Short=TCP-1-theta; AltName: Full=CCT-theta; AltName: Full=Chaperonin containing T-complex polypeptide 1 subunit 8; AltName: Full=Renal carcinoma antigen NY-REN-15;</t>
  </si>
  <si>
    <t>3D-structure|Acetylation|Alternative splicing|ATP-binding|Cell projection|Chaperone|Cilium|Cytoplasm|Cytoskeleton|Direct protein sequencing|Isopeptide bond|Nucleotide-binding|Phosphoprotein|Reference proteome|Ubl conjugation</t>
  </si>
  <si>
    <t>GO:0035578|GO:0044297|GO:0005813|GO:0005832|GO:0005929|GO:0005737|GO:0005829|GO:0070062|GO:0005576|GO:1904813|GO:0045111|GO:0005874|GO:0005654|GO:0034774|GO:0002199|GO:0005524|GO:0016887|GO:0140662|GO:0045296|GO:0044183|GO:0051082|GO:0007339|GO:0061077|GO:1904851|GO:1904871|GO:1904874|GO:0032212|GO:0006457|GO:0050821</t>
  </si>
  <si>
    <t>C:azurophil granule lumen|C:cell body|C:centrosome|C:chaperonin-containing T-complex|C:cilium|C:cytoplasm|C:cytosol|C:extracellular exosome|C:extracellular region|C:ficolin-1-rich granule lumen|C:intermediate filament cytoskeleton|C:microtubule|C:nucleoplasm|C:secretory granule lumen|C:zona pellucida receptor complex|F:ATP binding|F:ATP hydrolysis activity|F:ATP-dependent protein folding chaperone|F:cadherin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si>
  <si>
    <t>DIER(390).(391)AVDDGVNTFKVLTR</t>
  </si>
  <si>
    <t>DIERAVDD</t>
  </si>
  <si>
    <t>29055805-29073797</t>
  </si>
  <si>
    <t>O76021</t>
  </si>
  <si>
    <t>[A].KSPNPSTPR.[G]</t>
  </si>
  <si>
    <t>ProteinCenter:sp_canonical [395-403]</t>
  </si>
  <si>
    <t>O76021 Ribosomal L1 domain-containing protein 1 [OS=Homo sapiens]</t>
  </si>
  <si>
    <t>KSPNPSTPR</t>
  </si>
  <si>
    <t>RL1D1_HUMAN</t>
  </si>
  <si>
    <t>MEDSASASLSSAAATGTSTSTPAAPTARKQLDKEQVRKAVDALLTHCKSRKNNYGLLLNENESLFLMVVLWKIPSKELRVRLTLPHSIRSDSEDICLFTKDEPNSTPEKTEQFYRKLLNKHGIKTVSQIISLQTLKKEYKSYEAKLRLLSSFDFFLTDARIRRLLPSLIGRHFYQRKKVPVSVNLLSKNLSREINDCIGGTVLNISKSGSCSAIRIGHVGMQIEHIIENIVAVTKGLSEKLPEKWESVKLLFVKTEKSAALPIFSSFVSNWDEATKRSLLNKKKKEARRKRRERNFEKQKERKKKRQQARKTASVLSKDDVAPESGDTTVKKPESKKEQTPEHGKKKRGRGKAQVKATNESEDEIPQLVPIGKKTPANEKVEIQKHATGKKSPAKSPNPSTPRGKKRKALPASETPKAAESETPGKSPEKKPKIKEEAVKEKSPSLGKKDARQTPKKPEAKFFTTPSKSVRKASHTPKKWPKKPKVPQST</t>
  </si>
  <si>
    <t>RecName: Full=Ribosomal L1 domain-containing protein 1; AltName: Full=CATX-11; AltName: Full=Cellular senescence-inhibited gene protein {ECO:0000303|PubMed:18678645}; AltName: Full=Protein PBK1;</t>
  </si>
  <si>
    <t>Acetylation|Alternative splicing|Coiled coil|Direct protein sequencing|Isopeptide bond|Nucleus|Phosphoprotein|Reference proteome|Ubl conjugation</t>
  </si>
  <si>
    <t>GO:0030686|GO:0005694|GO:0022625|GO:0016020|GO:0005730|GO:0045296|GO:0003730|GO:0048027|GO:0003723|GO:0000470|GO:0001649|GO:0042981|GO:2000772|GO:0032880</t>
  </si>
  <si>
    <t>C:90S preribosome|C:chromosome|C:cytosolic large ribosomal subunit|C:membrane|C:nucleolus|F:cadherin binding|F:mRNA 3'-UTR binding|F:mRNA 5'-UTR binding|F:RNA binding|P:maturation of LSU-rRNA|P:osteoblast differentiation|P:regulation of apoptotic process|P:regulation of cellular senescence|P:regulation of protein localization</t>
  </si>
  <si>
    <t>KSPA(394).(395)KSPNPSTPR</t>
  </si>
  <si>
    <t>KSPAKSPN</t>
  </si>
  <si>
    <t>11833850-11851580</t>
  </si>
  <si>
    <t>P61163</t>
  </si>
  <si>
    <t>[R].YPMEHGIVKDWNDMER.[I]</t>
  </si>
  <si>
    <t>P61163 Alpha-centractin [OS=Homo sapiens]</t>
  </si>
  <si>
    <t>YPMEHGIVKDWNDMER</t>
  </si>
  <si>
    <t>ACTZ_HUMAN</t>
  </si>
  <si>
    <t>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t>
  </si>
  <si>
    <t>RecName: Full=Alpha-centractin; Short=Centractin; AltName: Full=ARP1; AltName: Full=Actin-RPV; AltName: Full=Centrosome-associated actin homolog;</t>
  </si>
  <si>
    <t>Acetylation|ATP-binding|Cytoplasm|Cytoskeleton|Direct protein sequencing|Nucleotide-binding|Reference proteome</t>
  </si>
  <si>
    <t>GO:0099738|GO:0005813|GO:0005737|GO:0005829|GO:0005869|GO:0070062|GO:0005875|GO:0015630|GO:0005524|GO:0016192</t>
  </si>
  <si>
    <t>C:cell cortex region|C:centrosome|C:cytoplasm|C:cytosol|C:dynactin complex|C:extracellular exosome|C:microtubule associated complex|C:microtubule cytoskeleton|F:ATP binding|P:vesicle-mediated transport</t>
  </si>
  <si>
    <t>LSIR(72).(73)YPMEHGIVKDWNDMER</t>
  </si>
  <si>
    <t>LSIRYPME</t>
  </si>
  <si>
    <t>102461881-102502712</t>
  </si>
  <si>
    <t>P07919</t>
  </si>
  <si>
    <t>[H].KLFNNLK.[-]</t>
  </si>
  <si>
    <t>ProteinCenter:sp_canonical [85-91]</t>
  </si>
  <si>
    <t>P07919 Cytochrome b-c1 complex subunit 6, mitochondrial [OS=Homo sapiens]</t>
  </si>
  <si>
    <t>KLFNNLK</t>
  </si>
  <si>
    <t>QCR6_HUMAN</t>
  </si>
  <si>
    <t>MGLEDEQKMLTESGDPEEEEEEEEELVDPLTTVREQCEQLEKCVKARERLELCDERVSSRSHTEEDCTEELFDFLHARDHCVAHKLFNNLK</t>
  </si>
  <si>
    <t>RecName: Full=Cytochrome b-c1 complex subunit 6, mitochondrial; AltName: Full=Complex III subunit 6; AltName: Full=Complex III subunit VIII; AltName: Full=Cytochrome c1 non-heme 11 kDa protein; AltName: Full=Mitochondrial hinge protein; AltName: Full=Ubiquinol-cytochrome c reductase complex 11 kDa protein; Flags: Precursor;</t>
  </si>
  <si>
    <t>3D-structure|Acetylation|Disulfide bond|Electron transport|Membrane|Mitochondrion|Mitochondrion inner membrane|Primary mitochondrial disease|Reference proteome|Respiratory chain|Transit peptide|Transport</t>
  </si>
  <si>
    <t>GO:0005743|GO:0005746|GO:0005750|GO:0005739|GO:0008121|GO:0009060|GO:0045333|GO:0006122|GO:0006119</t>
  </si>
  <si>
    <t>C:mitochondrial inner membrane|C:mitochondrial respirasome|C:mitochondrial respiratory chain complex III|C:mitochondrion|F:ubiquinol-cytochrome-c reductase activity|P:aerobic respiration|P:cellular respiration|P:mitochondrial electron transport, ubiquinol to cytochrome c|P:oxidative phosphorylation</t>
  </si>
  <si>
    <t>CVAH(84).(85)KLFNNLK</t>
  </si>
  <si>
    <t>CVAHKLFN</t>
  </si>
  <si>
    <t>Cardiomyocytes: 2295.0</t>
  </si>
  <si>
    <t>46303698-46316776</t>
  </si>
  <si>
    <t>P62937</t>
  </si>
  <si>
    <t>[R].HNGTGGKSIYGEKFEDENFILKHTGPGILSMAN.[A]</t>
  </si>
  <si>
    <t>1xOxidation [M31]; 3xTMTpro [K7; K13; K22]</t>
  </si>
  <si>
    <t>ProteinCenter:sp_canonical [70-102]</t>
  </si>
  <si>
    <t>P62937 Peptidyl-prolyl cis-trans isomerase A [OS=Homo sapiens]</t>
  </si>
  <si>
    <t>HNGTGGKSIYGEKFEDENFILKHTGPGILSMAN</t>
  </si>
  <si>
    <t>PPIA_HUMAN</t>
  </si>
  <si>
    <t>MVNPTVFFDIAVDGEPLGRVSFELFADKVPKTAENFRALSTGEKGFGYKGSCFHRIIPGFMCQGGDFTRHNGTGGKSIYGEKFEDENFILKHTGPGILSMANAGPNTNGSQFFICTAKTEWLDGKHVVFGKVKEGMNIVEAMERFGSRNGKTSKKITIADCGQLE</t>
  </si>
  <si>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si>
  <si>
    <t>3D-structure|Acetylation|Alternative splicing|Apoptosis|Cytoplasm|Direct protein sequencing|Glycoprotein|Host-virus interaction|Isomerase|Isopeptide bond|Nucleus|Phosphoprotein|Reference proteome|Rotamase|Secreted|Ubl conjugation</t>
  </si>
  <si>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si>
  <si>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si>
  <si>
    <t>DFTR(69).(70)HNGTGGKSIYGEKFEDENFILKHTGPGILSMAN</t>
  </si>
  <si>
    <t>DFTRHNGT</t>
  </si>
  <si>
    <t>44796680-44824564</t>
  </si>
  <si>
    <t>Enzymes, FDA approved drug targets, Metabolic proteins, Plasma proteins, Predicted intracellular proteins, Predicted secreted proteins</t>
  </si>
  <si>
    <t>Apoptosis, Host-virus interaction</t>
  </si>
  <si>
    <t>[F].STNCVEGTAR.[G]</t>
  </si>
  <si>
    <t>ProteinCenter:sp_canonical [246-255]</t>
  </si>
  <si>
    <t>STNCVEGTAR</t>
  </si>
  <si>
    <t>IAFF(245).(246)STNCVEGTAR</t>
  </si>
  <si>
    <t>IAFFSTNC</t>
  </si>
  <si>
    <t>Q9P013</t>
  </si>
  <si>
    <t>[R].MENILSGNPLLNLTGPSQPQANFKVKR.[R]</t>
  </si>
  <si>
    <t>2xTMTpro [K24; K26]</t>
  </si>
  <si>
    <t>ProteinCenter:sp_canonical [160-186]</t>
  </si>
  <si>
    <t>Q9P013 Spliceosome-associated protein CWC15 homolog [OS=Homo sapiens]</t>
  </si>
  <si>
    <t>MENILSGNPLLNLTGPSQPQANFKVKR</t>
  </si>
  <si>
    <t>CWC15_HUMAN</t>
  </si>
  <si>
    <t>MTTAARPTFEPARGGRGKGEGDLSQLSKQYSSRDLPSHTKIKYRQTTQDAPEEVRNRDFRRELEERERAAAREKNRDRPTREHTTSSSVSKKPRLDQIPAANLDADDPLTDEEDEDFEEESDDDDTAALLAELEKIKKERAEEQARKEQEQKAEEERIRMENILSGNPLLNLTGPSQPQANFKVKRRWDDDVVFKNCAKGVDDQKKDKRFVNDTLRSEFHKKFMEKYIK</t>
  </si>
  <si>
    <t>RecName: Full=Spliceosome-associated protein CWC15 homolog;</t>
  </si>
  <si>
    <t>GO:0071013|GO:0005739|GO:0016607|GO:0005654|GO:0005634|GO:0000974|GO:0005681|GO:0071007|GO:0003723|GO:0045292|GO:0000398</t>
  </si>
  <si>
    <t>C:catalytic step 2 spliceosome|C:mitochondrion|C:nuclear speck|C:nucleoplasm|C:nucleus|C:Prp19 complex|C:spliceosomal complex|C:U2-type catalytic step 2 spliceosome|F:RNA binding|P:mRNA cis splicing, via spliceosome|P:mRNA splicing, via spliceosome</t>
  </si>
  <si>
    <t>ERIR(159).(160)MENILSGNPLLNLTGPSQPQANFKVKR</t>
  </si>
  <si>
    <t>ERIRMENI</t>
  </si>
  <si>
    <t>Early spermatids: 729.6</t>
  </si>
  <si>
    <t>94962620-94973586</t>
  </si>
  <si>
    <t>Q14696</t>
  </si>
  <si>
    <t>[R].DGSYAWEIKDFLVGQDR.[C]</t>
  </si>
  <si>
    <t>Q14696 LRP chaperone MESD [OS=Homo sapiens]</t>
  </si>
  <si>
    <t>DGSYAWEIKDFLVGQDR</t>
  </si>
  <si>
    <t>MESD_HUMAN</t>
  </si>
  <si>
    <t>MAASRWARKAVVLLCASDLLLLLLLLPPPGSCAAEGSPGTPDESTPPPRKKKKDIRDYNDADMARLLEQWEKDDDIEEGDLPEHKRPSAPVDFSKIDPSKPESILKMTKKGKTLMMFVTVSGSPTEKETEEITSLWQGSLFNANYDVQRFIVGSDRAIFMLRDGSYAWEIKDFLVGQDRCADVTLEGQVYPGKGGGSKEKNKTKQDKGKKKKEGDLKSRSSKEENRAGNKREDL</t>
  </si>
  <si>
    <t>RecName: Full=LRP chaperone MESD {ECO:0000305}; AltName: Full=LDLR chaperone MESD; AltName: Full=Mesoderm development LRP chaperone MESD {ECO:0000312|HGNC:HGNC:13520}; AltName: Full=Mesoderm development candidate 2; AltName: Full=Mesoderm development protein; AltName: Full=Renal carcinoma antigen NY-REN-61; Flags: Precursor;</t>
  </si>
  <si>
    <t>Alternative splicing|Chaperone|Disease variant|Endoplasmic reticulum|Glycoprotein|Osteogenesis imperfecta|Reference proteome|Signal|Wnt signaling pathway</t>
  </si>
  <si>
    <t>GO:0005783|GO:0005886|GO:0042802|GO:0050750|GO:0007498|GO:0001503|GO:0006909|GO:1904395|GO:0006457|GO:0034394|GO:0016055</t>
  </si>
  <si>
    <t>C:endoplasmic reticulum|C:plasma membrane|F:identical protein binding|F:low-density lipoprotein particle receptor binding|P:mesoderm development|P:ossification|P:phagocytosis|P:positive regulation of skeletal muscle acetylcholine-gated channel clustering|P:protein folding|P:protein localization to cell surface|P:Wnt signaling pathway</t>
  </si>
  <si>
    <t>FMLR(162).(163)DGSYAWEIKDFLVGQDR</t>
  </si>
  <si>
    <t>FMLRDGSY</t>
  </si>
  <si>
    <t>Cytotrophoblasts: 360.2;Syncytiotrophoblasts: 481.9</t>
  </si>
  <si>
    <t>80946289-80989828</t>
  </si>
  <si>
    <t>Disease variant, Osteogenesis imperfecta</t>
  </si>
  <si>
    <t>[M].ATAASSSSLEKSYELPDGQVITIGNER.[F]</t>
  </si>
  <si>
    <t>ProteinCenter:sp_canonical [228-254]; ProteinCenter:sp_canonical [230-256]; ProteinCenter:sp_canonical [230-256]</t>
  </si>
  <si>
    <t>ATAASSSSLEKSYELPDGQVITIGNER</t>
  </si>
  <si>
    <t>EQEM(227).(228)ATAASSSSLEKSYELPDGQVITIGNER</t>
  </si>
  <si>
    <t>EQEMATAA</t>
  </si>
  <si>
    <t>A02.001|S01.133</t>
  </si>
  <si>
    <t>HIV-1 retropepsin|cathepsin G</t>
  </si>
  <si>
    <t>Q9Y676</t>
  </si>
  <si>
    <t>[R].NKVVGNPCPICR.[D]</t>
  </si>
  <si>
    <t>2xCarbamidomethyl [C8; C11]; 1xTMTpro [K2]</t>
  </si>
  <si>
    <t>ProteinCenter:sp_canonical [98-109]</t>
  </si>
  <si>
    <t>Q9Y676 28S ribosomal protein S18b, mitochondrial [OS=Homo sapiens]</t>
  </si>
  <si>
    <t>NKVVGNPCPICR</t>
  </si>
  <si>
    <t>RT18B_HUMAN</t>
  </si>
  <si>
    <t>MAASVLNTVLRRLPMLSLFRGSHRVQVPLQTLCTKAPSEEDSLSSVPISPYKDEPWKYLESEEYQERYGSRPVWADYRRNHKGGVPPQRTRKTCIRRNKVVGNPCPICRDHKLHVDFRNVKLLEQFVCAHTGIIFYAPYTGVCVKQHKRLTQAIQKARDHGLLIYHIPQVEPRDLDFSTSHGAVSATPPAPTLVSGDPWYPWYNWKQPPERELSRLRRLYQGHLQEESGPPPESMPKMPPRTPAEASSTGQTGPQSAL</t>
  </si>
  <si>
    <t>RecName: Full=Small ribosomal subunit protein mS40 {ECO:0000303|PubMed:27023846}; AltName: Full=28S ribosomal protein S18-2, mitochondrial; Short=MRP-S18-2; AltName: Full=28S ribosomal protein S18b, mitochondrial; Short=MRP-S18-b; Short=Mrps18-b; Short=S18mt-b; AltName: Full=Small ribosomal subunit protein bS18b {ECO:0000303|PubMed:25838379}; Flags: Precursor;</t>
  </si>
  <si>
    <t>GO:0030054|GO:0005743|GO:0005763|GO:0005739|GO:0005654|GO:0003735|GO:0032543|GO:0006412</t>
  </si>
  <si>
    <t>C:cell junction|C:mitochondrial inner membrane|C:mitochondrial small ribosomal subunit|C:mitochondrion|C:nucleoplasm|F:structural constituent of ribosome|P:mitochondrial translation|P:translation</t>
  </si>
  <si>
    <t>CIRR(97).(98)NKVVGNPCPICR</t>
  </si>
  <si>
    <t>CIRRNKVV</t>
  </si>
  <si>
    <t>30617840-30626395</t>
  </si>
  <si>
    <t>[R].KIAFAITAIKGVGR.[R]</t>
  </si>
  <si>
    <t>ProteinCenter:sp_canonical [25-38]</t>
  </si>
  <si>
    <t>KIAFAITAIKGVGR</t>
  </si>
  <si>
    <t>DGRR(24).(25)KIAFAITAIKGVGR</t>
  </si>
  <si>
    <t>DGRRKIAF</t>
  </si>
  <si>
    <t>P30043</t>
  </si>
  <si>
    <t>[R].ESGLKYVAVMPPHIGDQPLTGAYTVTLDGR.[G]</t>
  </si>
  <si>
    <t>ProteinCenter:sp_canonical [141-170]</t>
  </si>
  <si>
    <t>P30043 Flavin reductase (NADPH) [OS=Homo sapiens]</t>
  </si>
  <si>
    <t>ESGLKYVAVMPPHIGDQPLTGAYTVTLDGR</t>
  </si>
  <si>
    <t>BLVRB_HUMAN</t>
  </si>
  <si>
    <t>MAVKKIAIFGATGQTGLTTLAQAVQAGYEVTVLVRDSSRLPSEGPRPAHVVVGDVLQAADVDKTVAGQDAVIVLLGTRNDLSPTTVMSEGARNIVAAMKAHGVDKVVACTSAFLLWDPTKVPPRLQAVTDDHIRMHKVLRESGLKYVAVMPPHIGDQPLTGAYTVTLDGRGPSRVISKHDLGHFMLRCLTTDEYDGHSTYPSHQYQ</t>
  </si>
  <si>
    <t>RecName: Full=Flavin reductase (NADPH); Short=FR; EC=1.5.1.30 {ECO:0000269|PubMed:10620517, ECO:0000269|PubMed:18241201}; AltName: Full=Biliverdin reductase B; Short=BVR-B; EC=1.3.1.24 {ECO:0000269|PubMed:10620517, ECO:0000269|PubMed:18241201, ECO:0000269|PubMed:7929092}; AltName: Full=Biliverdin-IX beta-reductase; AltName: Full=Green heme-binding protein; Short=GHBP; AltName: Full=NADPH-dependent diaphorase; AltName: Full=NADPH-flavin reductase; Short=FLR;</t>
  </si>
  <si>
    <t>3D-structure|Cytoplasm|Direct protein sequencing|NADP|Oxidoreductase|Phosphoprotein|Reference proteome</t>
  </si>
  <si>
    <t>GO:0005829|GO:0070062|GO:0043231|GO:0005654|GO:0005886|GO:0106276|GO:0004074|GO:0106277|GO:0042602|GO:0042167</t>
  </si>
  <si>
    <t>C:cytosol|C:extracellular exosome|C:intracellular membrane-bounded organelle|C:nucleoplasm|C:plasma membrane|F:biliberdin reductase NAD+ activity|F:biliverdin reductase (NAD(P)+) activity|F:biliverdin reductase (NADP+) activity|F:riboflavin reductase (NADPH) activity|P:heme catabolic process</t>
  </si>
  <si>
    <t>KVLR(140).(141)ESGLKYVAVMPPHIGDQPLTGAYTVTLDGR</t>
  </si>
  <si>
    <t>KVLRESGL</t>
  </si>
  <si>
    <t>bone marrow: 625.2</t>
  </si>
  <si>
    <t>Erythroid cells: 2129.3;Hepatocytes: 837.6;Hofbauer cells: 1112.1;Proximal enterocytes: 943.9</t>
  </si>
  <si>
    <t>40447765-40465764</t>
  </si>
  <si>
    <t>Q86Y79</t>
  </si>
  <si>
    <t>[R].LALKLGGSAR.[G]</t>
  </si>
  <si>
    <t>ProteinCenter:sp_canonical [130-139]</t>
  </si>
  <si>
    <t>Q86Y79 Probable peptidyl-tRNA hydrolase [OS=Homo sapiens]</t>
  </si>
  <si>
    <t>LALKLGGSAR</t>
  </si>
  <si>
    <t>PTH_HUMAN</t>
  </si>
  <si>
    <t>MRPGGFLGAGQRLSRAMSRCVLEPRPPGKRWMVAGLGNPGLPGTRHSVGMAVLGQLARRLGVAESWTRDRHCAADLALAPLGDAQLVLLRPRRLMNANGRSVARAAELFGLTAEEVYLVHDELDKPLGRLALKLGGSARGHNGVRSCISCLNSNAMPRLRVGIGRPAHPEAVQAHVLGCFSPAEQELLPLLLDRATDLILDHIRERSQGPSLGP</t>
  </si>
  <si>
    <t>RecName: Full=Peptidyl-tRNA hydrolase {ECO:0000305}; Short=PTH; EC=3.1.1.29 {ECO:0000269|PubMed:30244831};</t>
  </si>
  <si>
    <t>Hydrolase|Reference proteome</t>
  </si>
  <si>
    <t>GO:0004045|GO:0003723|GO:0072344</t>
  </si>
  <si>
    <t>F:aminoacyl-tRNA hydrolase activity|F:RNA binding|P:rescue of stalled ribosome</t>
  </si>
  <si>
    <t>PLGR(129).(130)LALKLGGSAR</t>
  </si>
  <si>
    <t>PLGRLALK</t>
  </si>
  <si>
    <t>Proximal tubular cells: 122.4;Theca cells: 341.4</t>
  </si>
  <si>
    <t>127690348-127724873</t>
  </si>
  <si>
    <t>[R].VKIYTFNQSR.[Y]</t>
  </si>
  <si>
    <t>VKIYTFNQSR</t>
  </si>
  <si>
    <t>NHCR(182).(183)VKIYTFNQSR</t>
  </si>
  <si>
    <t>NHCRVKIY</t>
  </si>
  <si>
    <t>[R].SAKPALLKLTEKQVEQR.[A]</t>
  </si>
  <si>
    <t>3xTMTpro [K3; K8; K12]</t>
  </si>
  <si>
    <t>ProteinCenter:sp_canonical [893-909]</t>
  </si>
  <si>
    <t>SAKPALLKLTEKQVEQR</t>
  </si>
  <si>
    <t>MAPR(892).(893)SAKPALLKLTEKQVEQR</t>
  </si>
  <si>
    <t>MAPRSAKP</t>
  </si>
  <si>
    <t>P60228</t>
  </si>
  <si>
    <t>[R].MLFDYLADKHGFR.[Q]</t>
  </si>
  <si>
    <t>ProteinCenter:sp_canonical [112-124]</t>
  </si>
  <si>
    <t>P60228 Eukaryotic translation initiation factor 3 subunit E [OS=Homo sapiens]</t>
  </si>
  <si>
    <t>MLFDYLADKHGFR</t>
  </si>
  <si>
    <t>EIF3E_HUMAN</t>
  </si>
  <si>
    <t>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t>
  </si>
  <si>
    <t>RecName: Full=Eukaryotic translation initiation factor 3 subunit E {ECO:0000255|HAMAP-Rule:MF_03004}; Short=eIF3e {ECO:0000255|HAMAP-Rule:MF_03004}; AltName: Full=Eukaryotic translation initiation factor 3 subunit 6 {ECO:0000255|HAMAP-Rule:MF_03004}; AltName: Full=Viral integration site protein INT-6 homolog; AltName: Full=eIF-3 p48 {ECO:0000255|HAMAP-Rule:MF_03004};</t>
  </si>
  <si>
    <t>3D-structure|Acetylation|Cytoplasm|Direct protein sequencing|Initiation factor|Nucleus|Phosphoprotein|Protein biosynthesis|Reference proteome</t>
  </si>
  <si>
    <t>GO:0005737|GO:0005829|GO:0016282|GO:0033290|GO:0005852|GO:0071540|GO:0070062|GO:0016020|GO:0005654|GO:0005634|GO:0016605|GO:0014069|GO:0045296|GO:0003723|GO:0003743|GO:0001732|GO:0045947|GO:0000184|GO:1902416|GO:0045727|GO:0006446|GO:0006413</t>
  </si>
  <si>
    <t>C:cytoplasm|C:cytosol|C:eukaryotic 43S preinitiation complex|C:eukaryotic 48S preinitiation complex|C:eukaryotic translation initiation factor 3 complex|C:eukaryotic translation initiation factor 3 complex, eIF3e|C:extracellular exosome|C:membrane|C:nucleoplasm|C:nucleus|C:PML body|C:postsynaptic density|F:cadherin binding|F:RNA binding|F:translation initiation factor activity|P:formation of cytoplasmic translation initiation complex|P:negative regulation of translational initiation|P:nuclear-transcribed mRNA catabolic process, nonsense-mediated decay|P:positive regulation of mRNA binding|P:positive regulation of translation|P:regulation of translational initiation|P:translational initiation</t>
  </si>
  <si>
    <t>RDGR(111).(112)MLFDYLADKHGFR</t>
  </si>
  <si>
    <t>RDGRMLFD</t>
  </si>
  <si>
    <t>108162787-108443496</t>
  </si>
  <si>
    <t>[R].LAEVEAALEKQR.[Q]</t>
  </si>
  <si>
    <t>ProteinCenter:sp_canonical [1499-1510]</t>
  </si>
  <si>
    <t>LAEVEAALEKQR</t>
  </si>
  <si>
    <t>ERER(1498).(1499)LAEVEAALEKQR</t>
  </si>
  <si>
    <t>ERERLAEV</t>
  </si>
  <si>
    <t>[R].IQQESGCKIQIAPDSGGLPER.[S]</t>
  </si>
  <si>
    <t>1xCarbamidomethyl [C7]; 1xTMTpro [K8]</t>
  </si>
  <si>
    <t>ProteinCenter:sp_canonical [126-146]</t>
  </si>
  <si>
    <t>IQQESGCKIQIAPDSGGLPER</t>
  </si>
  <si>
    <t>QISR(125).(126)IQQESGCKIQIAPDSGGLPER</t>
  </si>
  <si>
    <t>QISRIQQE</t>
  </si>
  <si>
    <t>[R].WDKNSLTLEAVKR.[L]</t>
  </si>
  <si>
    <t>2xTMTpro [K3; K12]</t>
  </si>
  <si>
    <t>WDKNSLTLEAVKR</t>
  </si>
  <si>
    <t>QWLR(24).(25)WDKNSLTLEAVKR</t>
  </si>
  <si>
    <t>QWLRWDKN</t>
  </si>
  <si>
    <t>Q9H6F5</t>
  </si>
  <si>
    <t>[R].DTLALLQKQPPQQPAAKI.[-]</t>
  </si>
  <si>
    <t>ProteinCenter:sp_canonical [343-360]</t>
  </si>
  <si>
    <t>Q9H6F5 Coiled-coil domain-containing protein 86 [OS=Homo sapiens]</t>
  </si>
  <si>
    <t>DTLALLQKQPPQQPAAKI</t>
  </si>
  <si>
    <t>CCD86_HUMAN</t>
  </si>
  <si>
    <t>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t>
  </si>
  <si>
    <t>RecName: Full=Coiled-coil domain-containing protein 86; AltName: Full=Cytokine-induced protein with coiled-coil domain;</t>
  </si>
  <si>
    <t>Alternative splicing|Citrullination|Coiled coil|Host-virus interaction|Nucleus|Phosphoprotein|Reference proteome</t>
  </si>
  <si>
    <t>GO:0005694|GO:0005730|GO:0005654|GO:0005634|GO:0003723</t>
  </si>
  <si>
    <t>C:chromosome|C:nucleolus|C:nucleoplasm|C:nucleus|F:RNA binding</t>
  </si>
  <si>
    <t>IEKR(342).(343)DTLALLQKQPPQQPAAKI</t>
  </si>
  <si>
    <t>IEKRDTLA</t>
  </si>
  <si>
    <t>parathyroid gland: 377.6</t>
  </si>
  <si>
    <t>Spermatocytes: 60.8</t>
  </si>
  <si>
    <t>60842113-60851081</t>
  </si>
  <si>
    <t>[R].LRSEIDNVKKQIS.[N]</t>
  </si>
  <si>
    <t>ProteinCenter:sp_canonical [408-420]</t>
  </si>
  <si>
    <t>LRSEIDNVKKQIS</t>
  </si>
  <si>
    <t>VIQR(407).(408)LRSEIDNVKKQIS</t>
  </si>
  <si>
    <t>VIQRLRSE</t>
  </si>
  <si>
    <t>[S].MKASLENSLEETKGR.[Y]</t>
  </si>
  <si>
    <t>1xOxidation [M1]; 2xTMTpro [K2; K13]</t>
  </si>
  <si>
    <t>ProteinCenter:sp_canonical [351-365]; ProteinCenter:sp_canonical [353-367]</t>
  </si>
  <si>
    <t>MKASLENSLEETKGR</t>
  </si>
  <si>
    <t>SQLS(350).(351)MKASLENSLEETKGR</t>
  </si>
  <si>
    <t>SQLSMKAS</t>
  </si>
  <si>
    <t>P52272</t>
  </si>
  <si>
    <t>[R].MMNGMKLSGR.[E]</t>
  </si>
  <si>
    <t>3xOxidation [M1; M2; M5]; 1xTMTpro [K6]</t>
  </si>
  <si>
    <t>ProteinCenter:sp_canonical [711-720]</t>
  </si>
  <si>
    <t>P52272 Heterogeneous nuclear ribonucleoprotein M [OS=Homo sapiens]</t>
  </si>
  <si>
    <t>MMNGMKLSGR</t>
  </si>
  <si>
    <t>HNRPM_HUMAN</t>
  </si>
  <si>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si>
  <si>
    <t>RecName: Full=Heterogeneous nuclear ribonucleoprotein M; Short=hnRNP M;</t>
  </si>
  <si>
    <t>3D-structure|Acetylation|Alternative splicing|Direct protein sequencing|Isopeptide bond|Methylation|mRNA processing|mRNA splicing|Nucleus|Phosphoprotein|Reference proteome|Repeat|Ribonucleoprotein|RNA-binding|Spliceosome|Ubl conjugation</t>
  </si>
  <si>
    <t>GO:0071013|GO:0062023|GO:0070062|GO:0016020|GO:0016363|GO:0005730|GO:0005654|GO:0005634|GO:0042382|GO:0005681|GO:0045202|GO:0003729|GO:0019904|GO:0003723|GO:0000380|GO:0000398</t>
  </si>
  <si>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si>
  <si>
    <t>RACR(710).(711)MMNGMKLSGR</t>
  </si>
  <si>
    <t>RACRMMNG</t>
  </si>
  <si>
    <t>S01.047|S01.224</t>
  </si>
  <si>
    <t>human airway trypsin-like peptidase|hepsin</t>
  </si>
  <si>
    <t>8444767-8489114</t>
  </si>
  <si>
    <t>[V].LLQEEGTR.[K]</t>
  </si>
  <si>
    <t>ProteinCenter:sp_canonical [1177-1184]</t>
  </si>
  <si>
    <t>LLQEEGTR</t>
  </si>
  <si>
    <t>RLRV(1176).(1177)LLQEEGTR</t>
  </si>
  <si>
    <t>RLRVLLQE</t>
  </si>
  <si>
    <t>[R].KAASLKSNYNLPM.[H]</t>
  </si>
  <si>
    <t>ProteinCenter:sp_canonical [269-281]</t>
  </si>
  <si>
    <t>KAASLKSNYNLPM</t>
  </si>
  <si>
    <t>GTWR(268).(269)KAASLKSNYNLPM</t>
  </si>
  <si>
    <t>[R].KGVKAVDPKTGR.[E]</t>
  </si>
  <si>
    <t>3xTMTpro [K1; K4; K9]</t>
  </si>
  <si>
    <t>ProteinCenter:sp_canonical [294-305]</t>
  </si>
  <si>
    <t>KGVKAVDPKTGR</t>
  </si>
  <si>
    <t>IFYR(293).(294)KGVKAVDPKTGR</t>
  </si>
  <si>
    <t>IFYRKGVK</t>
  </si>
  <si>
    <t>1xCarbamidomethyl [C17]; 1xOxidation [M7]; 2xTMTpro [K8; K16]</t>
  </si>
  <si>
    <t>[R].MSVIEEGDCKR.[I]</t>
  </si>
  <si>
    <t>ProteinCenter:sp_canonical [429-439]</t>
  </si>
  <si>
    <t>P11216 Glycogen phosphorylase, brain form [OS=Homo sapiens]</t>
  </si>
  <si>
    <t>MSVIEEGDCKR</t>
  </si>
  <si>
    <t>RLRR(428).(429)MSVIEEGDCKR</t>
  </si>
  <si>
    <t>RLRRMSVI</t>
  </si>
  <si>
    <t>[R].DAELQDQEFGKR.[D]</t>
  </si>
  <si>
    <t>ProteinCenter:sp_canonical [859-870]</t>
  </si>
  <si>
    <t>DAELQDQEFGKR</t>
  </si>
  <si>
    <t>YSSR(858).(859)DAELQDQEFGKR</t>
  </si>
  <si>
    <t>YSSRDAEL</t>
  </si>
  <si>
    <t>[R].SGYYKVLGKGKLPKQP.[V]</t>
  </si>
  <si>
    <t>4xTMTpro [K5; K9; K11; K14]</t>
  </si>
  <si>
    <t>SGYYKVLGKGKLPKQP</t>
  </si>
  <si>
    <t>DVVR(105).(106)SGYYKVLGKGKLPKQP</t>
  </si>
  <si>
    <t>DVVRSGYY</t>
  </si>
  <si>
    <t>[R].TSSAQVEGGVHSLHSYEKR.[L]</t>
  </si>
  <si>
    <t>ProteinCenter:sp_canonical [494-512]</t>
  </si>
  <si>
    <t>TSSAQVEGGVHSLHSYEKR</t>
  </si>
  <si>
    <t>FEKR(493).(494)TSSAQVEGGVHSLHSYEKR</t>
  </si>
  <si>
    <t>FEKRTSSA</t>
  </si>
  <si>
    <t>P09493</t>
  </si>
  <si>
    <t>[R].KLVIIESDLER.[A]</t>
  </si>
  <si>
    <t>ProteinCenter:sp_canonical [168-178]</t>
  </si>
  <si>
    <t>P09493 Tropomyosin alpha-1 chain [OS=Homo sapiens]</t>
  </si>
  <si>
    <t>KLVIIESDLER</t>
  </si>
  <si>
    <t>TPM1_HUMAN</t>
  </si>
  <si>
    <t>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t>
  </si>
  <si>
    <t>RecName: Full=Tropomyosin alpha-1 chain; AltName: Full=Alpha-tropomyosin; AltName: Full=Tropomyosin-1;</t>
  </si>
  <si>
    <t>3D-structure|Acetylation|Actin-binding|Alternative splicing|Cardiomyopathy|Coiled coil|Cytoplasm|Cytoskeleton|Direct protein sequencing|Disease variant|Muscle protein|Phosphoprotein|Reference proteome</t>
  </si>
  <si>
    <t>GO:0015629|GO:0005884|GO:0032059|GO:0005856|GO:0005829|GO:0005862|GO:0032587|GO:0030017|GO:0001725|GO:0003779|GO:0051015|GO:0008092|GO:0042802|GO:0046982|GO:0042803|GO:0005200|GO:0008307|GO:0007015|GO:0060048|GO:0034614|GO:0007010|GO:0030049|GO:0030336|GO:1904753|GO:1904706|GO:0032781|GO:0045785|GO:0003065|GO:0051496|GO:0008360|GO:0008016|GO:0006937|GO:0031529|GO:0045214|GO:0055010|GO:0042060</t>
  </si>
  <si>
    <t>C:actin cytoskeleton|C:actin filament|C:bleb|C:cytoskeleton|C:cytosol|C:muscle thin filament tropomyosin|C:ruffle membrane|C:sarcomere|C:stress fiber|F:actin binding|F:actin filament binding|F:cytoskeletal protein binding|F:identical protein binding|F:protein heterodimerization activity|F:protein homodimerization activity|F:structural constituent of cytoskeleton|F:structural constituent of muscle|P:actin filament organization|P:cardiac muscle contraction|P:cellular response to reactive oxygen species|P:cytoskeleton organization|P:muscle filament sliding|P:negative regulation of cell migration|P:negative regulation of vascular associated smooth muscle cell migration|P:negative regulation of vascular associated smooth muscle cell proliferation|P:positive regulation of ATP-dependent activity|P:positive regulation of cell adhesion|P:positive regulation of heart rate by epinephrine|P:positive regulation of stress fiber assembly|P:regulation of cell shape|P:regulation of heart contraction|P:regulation of muscle contraction|P:ruffle organization|P:sarcomere organization|P:ventricular cardiac muscle tissue morphogenesis|P:wound healing</t>
  </si>
  <si>
    <t>EVAR(167).(168)KLVIIESDLER</t>
  </si>
  <si>
    <t>EVARKLVI</t>
  </si>
  <si>
    <t>heart muscle: 10621.0;skeletal muscle: 12678.0;tongue: 5183.6</t>
  </si>
  <si>
    <t>Cardiomyocytes: 15062.8;Exocrine glandular cells: 2704.5;Extravillous trophoblasts: 3641.6;Pancreatic endocrine cells: 3058.9;Skeletal myocytes: 5271.4</t>
  </si>
  <si>
    <t>63042632-63071915</t>
  </si>
  <si>
    <t>Cancer-related genes, Candidate cardiovascular disease genes, Disease related genes, Human disease related genes, Plasma proteins, Predicted intracellular proteins, Predicted membrane proteins</t>
  </si>
  <si>
    <t>Cancer-related genes, Cardiomyopathy, Disease variant</t>
  </si>
  <si>
    <t>[R].SGYLLPDTKAYGDR.[I]</t>
  </si>
  <si>
    <t>ProteinCenter:sp_canonical [725-738]</t>
  </si>
  <si>
    <t>SGYLLPDTKAYGDR</t>
  </si>
  <si>
    <t>ATLR(724).(725)SGYLLPDTKAYGDR</t>
  </si>
  <si>
    <t>ATLRSGYL</t>
  </si>
  <si>
    <t>[R].ITEEQDKGR.[E]</t>
  </si>
  <si>
    <t>ProteinCenter:sp_canonical [565-573]</t>
  </si>
  <si>
    <t>ITEEQDKGR</t>
  </si>
  <si>
    <t>QRTR(564).(565)ITEEQDKGR</t>
  </si>
  <si>
    <t>QRTRITEE</t>
  </si>
  <si>
    <t>Q5BJD5</t>
  </si>
  <si>
    <t>[R].SQLGAHHTTPVGDGAAGTR.[G]</t>
  </si>
  <si>
    <t>ProteinCenter:sp_canonical [10-28]</t>
  </si>
  <si>
    <t>Q5BJD5 Transmembrane protein 41B [OS=Homo sapiens]</t>
  </si>
  <si>
    <t>SQLGAHHTTPVGDGAAGTR</t>
  </si>
  <si>
    <t>TM41B_HUMAN</t>
  </si>
  <si>
    <t>MAKGRVAERSQLGAHHTTPVGDGAAGTRGLAAPGSRDHQKEKSWVEAGSARMSLLILVSIFLSAAFVMFLVYKNFPQLSEEERVNMKVPRDMDDAKALGKVLSKYKDTFYVQVLVAYFATYIFLQTFAIPGSIFLSILSGFLYPFPLALFLVCLCSGLGASFCYMLSYLVGRPVVYKYLTEKAVKWSQQVERHREHLINYIIFLRITPFLPNWFINITSPVINVPLKVFFIGTFLGVAPPSFVAIKAGTTLYQLTTAGEAVSWNSIFILMILAVLSILPAIFQKKLKQKFE</t>
  </si>
  <si>
    <t>RecName: Full=Transmembrane protein 41B {ECO:0000305}; AltName: Full=Protein stasimon {ECO:0000303|PubMed:30352685};</t>
  </si>
  <si>
    <t>Alternative splicing|Autophagy|Cytoplasm|Endoplasmic reticulum|Host-virus interaction|Lipid transport|Membrane|Neurogenesis|Phosphoprotein|Reference proteome|Transmembrane|Transmembrane helix|Transport</t>
  </si>
  <si>
    <t>GO:0005789|GO:0044233|GO:0017128|GO:0000045|GO:0032365|GO:0044830|GO:0007399</t>
  </si>
  <si>
    <t>C:endoplasmic reticulum membrane|C:mitochondria-associated endoplasmic reticulum membrane|F:phospholipid scramblase activity|P:autophagosome assembly|P:intracellular lipid transport|P:modulation by host of viral RNA genome replication|P:nervous system development</t>
  </si>
  <si>
    <t>VAER(9).(10)SQLGAHHTTPVGDGAAGTR</t>
  </si>
  <si>
    <t>VAERSQLG</t>
  </si>
  <si>
    <t>9280654-9314636</t>
  </si>
  <si>
    <t>Autophagy, Host-virus interaction, Lipid transport, Neurogenesis, Transport</t>
  </si>
  <si>
    <t>[V].PKDVNAAIATIKTKR.[TS]</t>
  </si>
  <si>
    <t>3xTMTpro [K2; K12; K14]</t>
  </si>
  <si>
    <t>ProteinCenter:sp_canonical [325-339]; ProteinCenter:sp_canonical [325-339]</t>
  </si>
  <si>
    <t>P68363 Tubulin alpha-1B chain [OS=Homo sapiens]
Q9BQE3 Tubulin alpha-1C chain [OS=Homo sapiens]</t>
  </si>
  <si>
    <t>PKDVNAAIATIKTKR</t>
  </si>
  <si>
    <t>GDVV(324).(325)PKDVNAAIATIKTKR</t>
  </si>
  <si>
    <t>GDVVPKDV</t>
  </si>
  <si>
    <t>[R].KPANDITSQLEINFGDLGR.[P]</t>
  </si>
  <si>
    <t>ProteinCenter:sp_canonical [346-364]</t>
  </si>
  <si>
    <t>KPANDITSQLEINFGDLGR</t>
  </si>
  <si>
    <t>HHFR(345).(346)KPANDITSQLEINFGDLGR</t>
  </si>
  <si>
    <t>HHFRKPAN</t>
  </si>
  <si>
    <t>P46087</t>
  </si>
  <si>
    <t>[R].VLLDAPCSGTGVISKDPAVKTNKDEKDILR.[C]</t>
  </si>
  <si>
    <t>1xCarbamidomethyl [C7]; 4xTMTpro [K15; K20; K23; K26]</t>
  </si>
  <si>
    <t>ProteinCenter:sp_canonical [457-486]</t>
  </si>
  <si>
    <t>P46087 Probable 28S rRNA (cytosine(4447)-C(5))-methyltransferase [OS=Homo sapiens]</t>
  </si>
  <si>
    <t>VLLDAPCSGTGVISKDPAVKTNKDEKDILR</t>
  </si>
  <si>
    <t>NOP2_HUMAN</t>
  </si>
  <si>
    <t>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t>
  </si>
  <si>
    <t>RecName: Full=Probable 28S rRNA (cytosine(4447)-C(5))-methyltransferase; EC=2.1.1.- {ECO:0000305|PubMed:23913415}; AltName: Full=Nucleolar protein 1; AltName: Full=Nucleolar protein 2 homolog; AltName: Full=Proliferating-cell nucleolar antigen p120; AltName: Full=Proliferation-associated nucleolar protein p120;</t>
  </si>
  <si>
    <t>Acetylation|Alternative splicing|Citrullination|Isopeptide bond|Methyltransferase|Nucleus|Phosphoprotein|Reference proteome|Ribosome biogenesis|RNA-binding|rRNA processing|S-adenosyl-L-methionine|Transferase|Ubl conjugation</t>
  </si>
  <si>
    <t>GO:0005730|GO:0005654|GO:0003723|GO:0009383|GO:0000470|GO:0008284|GO:1901796|GO:0000027|GO:0070475</t>
  </si>
  <si>
    <t>C:nucleolus|C:nucleoplasm|F:RNA binding|F:rRNA (cytosine-C5-)-methyltransferase activity|P:maturation of LSU-rRNA|P:positive regulation of cell population proliferation|P:regulation of signal transduction by p53 class mediator|P:ribosomal large subunit assembly|P:rRNA base methylation</t>
  </si>
  <si>
    <t>GFDR(456).(457)VLLDAPCSGTGVISKDPAVKTNKDEKDILR</t>
  </si>
  <si>
    <t>GFDRVLLD</t>
  </si>
  <si>
    <t>Basal squamous epithelial cells: 30.0;Squamous epithelial cells: 21.9</t>
  </si>
  <si>
    <t>6556863-6568691</t>
  </si>
  <si>
    <t>Methyltransferase, RNA-binding, Transferase</t>
  </si>
  <si>
    <t>1xOxidation [M1]; 1xTMTpro [K4]</t>
  </si>
  <si>
    <t>Q8WWM7</t>
  </si>
  <si>
    <t>[R].KASEPAGGPR.[R]</t>
  </si>
  <si>
    <t>ProteinCenter:sp_canonical [166-175]</t>
  </si>
  <si>
    <t>Q8WWM7 Ataxin-2-like protein [OS=Homo sapiens]</t>
  </si>
  <si>
    <t>KASEPAGGPR</t>
  </si>
  <si>
    <t>ATX2L_HUMAN</t>
  </si>
  <si>
    <t>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t>
  </si>
  <si>
    <t>RecName: Full=Ataxin-2-like protein; AltName: Full=Ataxin-2 domain protein; AltName: Full=Ataxin-2-related protein;</t>
  </si>
  <si>
    <t>Acetylation|Alternative splicing|Cytoplasm|Direct protein sequencing|Isopeptide bond|Membrane|Methylation|Nucleus|Phosphoprotein|Reference proteome|Ubl conjugation</t>
  </si>
  <si>
    <t>GO:0010494|GO:0005829|GO:0016020|GO:0016607|GO:0045296|GO:0003729|GO:0003723|GO:0016071|GO:0034063</t>
  </si>
  <si>
    <t>C:cytoplasmic stress granule|C:cytosol|C:membrane|C:nuclear speck|F:cadherin binding|F:mRNA binding|F:RNA binding|P:mRNA metabolic process|P:stress granule assembly</t>
  </si>
  <si>
    <t>AVHR(165).(166)KASEPAGGPR</t>
  </si>
  <si>
    <t>AVHRKASE</t>
  </si>
  <si>
    <t>28823035-28837237</t>
  </si>
  <si>
    <t>Q9UBU9</t>
  </si>
  <si>
    <t>[R].LDDMSSIVQKAPNLKILNLSGNELKSER.[E]</t>
  </si>
  <si>
    <t>3xTMTpro [K10; K15; K25]</t>
  </si>
  <si>
    <t>ProteinCenter:sp_canonical [280-307]</t>
  </si>
  <si>
    <t>Q9UBU9 Nuclear RNA export factor 1 [OS=Homo sapiens]</t>
  </si>
  <si>
    <t>LDDMSSIVQKAPNLKILNLSGNELKSER</t>
  </si>
  <si>
    <t>NXF1_HUMAN</t>
  </si>
  <si>
    <t>MADEGKSYSEHDDERVNFPQRKKKGRGPFRWKYGEGNRRSGRGGSGIRSSRLEEDDGDVAMSDAQDGPRVRYNPYTTRPNRRGDTWHDRDRIHVTVRRDRAPPERGGAGTSQDGTSKNWFKITIPYGRKYDKAWLLSMIQSKCSVPFTPIEFHYENTRAQFFVEDASTASALKAVNYKILDRENRRISIIINSSAPPHTILNELKPEQVEQLKLIMSKRYDGSQQALDLKGLRSDPDLVAQNIDVVLNRRSCMAATLRIIEENIPELLSLNLSNNRLYRLDDMSSIVQKAPNLKILNLSGNELKSERELDKIKGLKLEELWLDGNSLCDTFRDQSTYISAIRERFPKLLRLDGHELPPPIAFDVEAPTTLPPCKGSYFGTENLKSLVLHFLQQYYAIYDSGDRQGLLDAYHDGACCSLSIPFIPQNPARSSLAEYFKDSRNVKKLKDPTLRFRLLKHTRLNVVAFLNELPKTQHDVNSFVVDISAQTSTLLCFSVNGVFKEVDGKSRDSLRAFTRTFIAVPASNSGLCIVNDELFVRNASSEEIQRAFAMPAPTPSSSPVPTLSPEQQEMLQAFSTQSGMNLEWSQKCLQDNNWDYTRSAQAFTHLKAKGEIPEVAFMK</t>
  </si>
  <si>
    <t>RecName: Full=Nuclear RNA export factor 1; AltName: Full=Tip-associated protein; AltName: Full=Tip-associating protein; AltName: Full=mRNA export factor TAP;</t>
  </si>
  <si>
    <t>3D-structure|Acetylation|Alternative splicing|Cytoplasm|Host-virus interaction|Leucine-rich repeat|Methylation|mRNA transport|Nitration|Nuclear pore complex|Nucleus|Phosphoprotein|Protein transport|Reference proteome|Repeat|RNA-binding|Translocation|Transport</t>
  </si>
  <si>
    <t>GO:0005737|GO:0010494|GO:0005829|GO:0042405|GO:0005643|GO:0042272|GO:0016607|GO:0005654|GO:0005634|GO:0003729|GO:0003723|GO:0006406|GO:0016973|GO:0015031</t>
  </si>
  <si>
    <t>C:cytoplasm|C:cytoplasmic stress granule|C:cytosol|C:nuclear inclusion body|C:nuclear pore|C:nuclear RNA export factor complex|C:nuclear speck|C:nucleoplasm|C:nucleus|F:mRNA binding|F:RNA binding|P:mRNA export from nucleus|P:poly(A)+ mRNA export from nucleus|P:protein transport</t>
  </si>
  <si>
    <t>RLYR(279).(280)LDDMSSIVQKAPNLKILNLSGNELKSER</t>
  </si>
  <si>
    <t>RLYRLDDM</t>
  </si>
  <si>
    <t>Syncytiotrophoblasts: 122.9</t>
  </si>
  <si>
    <t>62792123-62806302</t>
  </si>
  <si>
    <t>Host-virus interaction, mRNA transport, Protein transport, Translocation, Transport</t>
  </si>
  <si>
    <t>[R].HYYFCMMTEAEQDKWQAVLQDCIR.[H]</t>
  </si>
  <si>
    <t>2xCarbamidomethyl [C5; C22]; 1xTMTpro [K14]</t>
  </si>
  <si>
    <t>ProteinCenter:sp_canonical [169-192]</t>
  </si>
  <si>
    <t>HYYFCMMTEAEQDKWQAVLQDCIR</t>
  </si>
  <si>
    <t>PYAR(168).(169)HYYFCMMTEAEQDKWQAVLQDCIR</t>
  </si>
  <si>
    <t>PYARHYYF</t>
  </si>
  <si>
    <t>O15042</t>
  </si>
  <si>
    <t>[R].DKLEEILR.[G]</t>
  </si>
  <si>
    <t>ProteinCenter:sp_canonical [540-547]</t>
  </si>
  <si>
    <t>O15042 U2 snRNP-associated SURP motif-containing protein [OS=Homo sapiens]</t>
  </si>
  <si>
    <t>DKLEEILR</t>
  </si>
  <si>
    <t>SR140_HUMAN</t>
  </si>
  <si>
    <t>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t>
  </si>
  <si>
    <t>RecName: Full=U2 snRNP-associated SURP motif-containing protein; AltName: Full=140 kDa Ser/Arg-rich domain protein; AltName: Full=U2-associated protein SR140;</t>
  </si>
  <si>
    <t>Acetylation|Alternative splicing|Coiled coil|Isopeptide bond|Nucleus|Phosphoprotein|Reference proteome|RNA-binding|Ubl conjugation</t>
  </si>
  <si>
    <t>GO:0005654|GO:0005634|GO:0003723|GO:0006396</t>
  </si>
  <si>
    <t>C:nucleoplasm|C:nucleus|F:RNA binding|P:RNA processing</t>
  </si>
  <si>
    <t>EEQR(539).(540)DKLEEILR</t>
  </si>
  <si>
    <t>EEQRDKLE</t>
  </si>
  <si>
    <t>142964497-143060725</t>
  </si>
  <si>
    <t>[R].AAYSNFWCGMTSQGYYKR.[T]</t>
  </si>
  <si>
    <t>1xCarbamidomethyl [C8]; 1xTMTpro [K17]</t>
  </si>
  <si>
    <t>ProteinCenter:sp_canonical [196-213]</t>
  </si>
  <si>
    <t>AAYSNFWCGMTSQGYYKR</t>
  </si>
  <si>
    <t>LDSR(195).(196)AAYSNFWCGMTSQGYYKR</t>
  </si>
  <si>
    <t>LDSRAAYS</t>
  </si>
  <si>
    <t>[R].KGAVITQIR.[L]</t>
  </si>
  <si>
    <t>ProteinCenter:sp_canonical [1071-1079]</t>
  </si>
  <si>
    <t>KGAVITQIR</t>
  </si>
  <si>
    <t>IIGR(1070).(1071)KGAVITQIR</t>
  </si>
  <si>
    <t>IIGRKGAV</t>
  </si>
  <si>
    <t>[R].GLGVGFGSGGGSSSSVKF.[V]</t>
  </si>
  <si>
    <t>ProteinCenter:sp_canonical [560-577]</t>
  </si>
  <si>
    <t>GLGVGFGSGGGSSSSVKF</t>
  </si>
  <si>
    <t>SSGR(559).(560)GLGVGFGSGGGSSSSVKF</t>
  </si>
  <si>
    <t>[N].STPSEPGSGR.[G]</t>
  </si>
  <si>
    <t>ProteinCenter:sp_canonical [199-208]</t>
  </si>
  <si>
    <t>STPSEPGSGR</t>
  </si>
  <si>
    <t>VEKN(198).(199)STPSEPGSGR</t>
  </si>
  <si>
    <t>VEKNSTPS</t>
  </si>
  <si>
    <t>Q05682</t>
  </si>
  <si>
    <t>[R].QKEFDPTITDASLSLPSR.[R]</t>
  </si>
  <si>
    <t>Q05682 Caldesmon [OS=Homo sapiens]</t>
  </si>
  <si>
    <t>QKEFDPTITDASLSLPSR</t>
  </si>
  <si>
    <t>CALD1_HUMAN</t>
  </si>
  <si>
    <t>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t>
  </si>
  <si>
    <t>RecName: Full=Caldesmon; Short=CDM;</t>
  </si>
  <si>
    <t>Actin-binding|Alternative splicing|Calmodulin-binding|Cytoplasm|Cytoskeleton|Isopeptide bond|Muscle protein|Phosphoprotein|Reference proteome|Repeat|Ubl conjugation</t>
  </si>
  <si>
    <t>GO:0030478|GO:0015629|GO:0005856|GO:0005829|GO:0030016|GO:0005886|GO:0003779|GO:0045296|GO:0005516|GO:0017022|GO:0005523|GO:0051017|GO:0001525|GO:0006936</t>
  </si>
  <si>
    <t>C:actin cap|C:actin cytoskeleton|C:cytoskeleton|C:cytosol|C:myofibril|C:plasma membrane|F:actin binding|F:cadherin binding|F:calmodulin binding|F:myosin binding|F:tropomyosin binding|P:actin filament bundle assembly|P:angiogenesis|P:muscle contraction</t>
  </si>
  <si>
    <t>ALER(117).(118)QKEFDPTITDASLSLPSR</t>
  </si>
  <si>
    <t>ALERQKEF</t>
  </si>
  <si>
    <t>intestine: 916.1</t>
  </si>
  <si>
    <t>Endometrial stromal cells: 1268.6;Leydig cells: 1812.3;Peritubular cells: 2058.2;Sertoli cells: 1210.7;Smooth muscle cells: 2342.4</t>
  </si>
  <si>
    <t>134744252-134970729</t>
  </si>
  <si>
    <t>Actin-binding, Calmodulin-binding, Muscle protein</t>
  </si>
  <si>
    <t>[R].GCLTFVSKLDIPKQSIQR.[N]</t>
  </si>
  <si>
    <t>1xCarbamidomethyl [C2]; 2xTMTpro [K8; K13]</t>
  </si>
  <si>
    <t>ProteinCenter:sp_canonical [278-295]</t>
  </si>
  <si>
    <t>GCLTFVSKLDIPKQSIQR</t>
  </si>
  <si>
    <t>YDDR(277).(278)GCLTFVSKLDIPKQSIQR</t>
  </si>
  <si>
    <t>YDDRGCLT</t>
  </si>
  <si>
    <t>Q9NY61</t>
  </si>
  <si>
    <t>[R].SILTQIDHILMDKER.[L]</t>
  </si>
  <si>
    <t>1xOxidation [M11]; 1xTMTpro [K13]</t>
  </si>
  <si>
    <t>ProteinCenter:sp_canonical [391-405]</t>
  </si>
  <si>
    <t>Q9NY61 Protein AATF [OS=Homo sapiens]</t>
  </si>
  <si>
    <t>SILTQIDHILMDKER</t>
  </si>
  <si>
    <t>AATF_HUMAN</t>
  </si>
  <si>
    <t>MAGPQPLALQLEQLLNPRPSEADPEADPEEATAARVIDRFDEGEDGEGDFLVVGSIRKLASASLLDTDKRYCGKTTSRKAWNEDHWEQTLPGSSDEEISDEEGSGDEDSEGLGLEEYDEDDLGAAEEQECGDHRESKKSRSHSAKTPGFSVQSISDFEKFTKGMDDLGSSEEEEDEESGMEEGDDAEDSQGESEEDRAGDRNSEDDGVVMTFSSVKVSEEVEKGRAVKNQIALWDQLLEGRIKLQKALLTTNQLPQPDVFPLFKDKGGPEFSSALKNSHKALKALLRSLVGLQEELLFQYPDTRYLVDGTKPNAGSEEISSEDDELVEEKKQQRRRVPAKRKLEMEDYPSFMAKRFADFTVYRNRTLQKWHDKTKLASGKLGKGFGAFERSILTQIDHILMDKERLLRRTQTKRSVYRVLGKPEPAAQPVPESLPGEPEILPQAPANAHLKDLDEEIFDDDDFYHQLLRELIERKTSSLDPNDQVAMGRQWLAIQKLRSKIHKKVDRKASKGRKLRFHVLSKLLSFMAPIDHTTMNDDARTELYRSLFGQLHPPDEGHGD</t>
  </si>
  <si>
    <t>RecName: Full=Protein AATF; AltName: Full=Apoptosis-antagonizing transcription factor; AltName: Full=Rb-binding protein Che-1;</t>
  </si>
  <si>
    <t>3D-structure|Acetylation|Nucleus|Phosphoprotein|Reference proteome</t>
  </si>
  <si>
    <t>GO:0005737|GO:0005730|GO:0005654|GO:0005634|GO:0032040|GO:0005667|GO:0043522|GO:0019901|GO:0003723|GO:0048156|GO:0007155|GO:0006974|GO:0040016|GO:0042985|GO:0043066|GO:2001234|GO:2000378|GO:0032929|GO:0045944|GO:0007346|GO:0006357|GO:0042274</t>
  </si>
  <si>
    <t>C:cytoplasm|C:nucleolus|C:nucleoplasm|C:nucleus|C:small-subunit processome|C:transcription regulator complex|F:leucine zipper domain binding|F:protein kinase binding|F:RNA binding|F:tau protein binding|P:cell adhesion|P:DNA damage response|P:embryonic cleavage|P:negative regulation of amyloid precursor protein biosynthetic process|P:negative regulation of apoptotic process|P:negative regulation of apoptotic signaling pathway|P:negative regulation of reactive oxygen species metabolic process|P:negative regulation of superoxide anion generation|P:positive regulation of transcription by RNA polymerase II|P:regulation of mitotic cell cycle|P:regulation of transcription by RNA polymerase II|P:ribosomal small subunit biogenesis</t>
  </si>
  <si>
    <t>AFER(390).(391)SILTQIDHILMDKER</t>
  </si>
  <si>
    <t>AFERSILT</t>
  </si>
  <si>
    <t>Syncytiotrophoblasts: 163.2</t>
  </si>
  <si>
    <t>36948925-37056871</t>
  </si>
  <si>
    <t>Q96FW1</t>
  </si>
  <si>
    <t>[R].GEGGTTNPHIFPEGSEPKVYLLYR.[P]</t>
  </si>
  <si>
    <t>ProteinCenter:sp_canonical [239-262]</t>
  </si>
  <si>
    <t>Q96FW1 Ubiquitin thioesterase OTUB1 [OS=Homo sapiens]</t>
  </si>
  <si>
    <t>GEGGTTNPHIFPEGSEPKVYLLYR</t>
  </si>
  <si>
    <t>OTUB1_HUMAN</t>
  </si>
  <si>
    <t>MAAEEPQQQKQEPLGSDSEGVNCLAYDEAIMAQQDRIQQEIAVQNPLVSERLELSVLYKEYAEDDNIYQQKIKDLHKKYSYIRKTRPDGNCFYRAFGFSHLEALLDDSKELQRFKAVSAKSKEDLVSQGFTEFTIEDFHNTFMDLIEQVEKQTSVADLLASFNDQSTSDYLVVYLRLLTSGYLQRESKFFEHFIEGGRTVKEFCQQEVEPMCKESDHIHIIALAQALSVSIQVEYMDRGEGGTTNPHIFPEGSEPKVYLLYRPGHYDILYK</t>
  </si>
  <si>
    <t>RecName: Full=Ubiquitin thioesterase OTUB1; EC=3.4.19.12 {ECO:0000269|PubMed:23827681}; AltName: Full=Deubiquitinating enzyme OTUB1; AltName: Full=OTU domain-containing ubiquitin aldehyde-binding protein 1; AltName: Full=Otubain-1; Short=hOTU1; AltName: Full=Ubiquitin-specific-processing protease OTUB1;</t>
  </si>
  <si>
    <t>3D-structure|Acetylation|Adaptive immunity|Alternative splicing|Cytoplasm|Direct protein sequencing|DNA damage|DNA repair|Hydrolase|Immunity|Phosphoprotein|Protease|Reference proteome|Thiol protease|Ubl conjugation pathway</t>
  </si>
  <si>
    <t>GO:0005829|GO:0070062|GO:0005654|GO:0005634|GO:0004843|GO:0019784|GO:0043130|GO:0031625|GO:0002250|GO:0006974|GO:0006281|GO:2000780|GO:1901315|GO:0071108</t>
  </si>
  <si>
    <t>C:cytosol|C:extracellular exosome|C:nucleoplasm|C:nucleus|F:cysteine-type deubiquitinase activity|F:deNEDDylase activity|F:ubiquitin binding|F:ubiquitin protein ligase binding|P:adaptive immune response|P:DNA damage response|P:DNA repair|P:negative regulation of double-strand break repair|P:negative regulation of histone H2A K63-linked ubiquitination|P:protein K48-linked deubiquitination</t>
  </si>
  <si>
    <t>YMDR(238).(239)GEGGTTNPHIFPEGSEPKVYLLYR</t>
  </si>
  <si>
    <t>YMDRGEGG</t>
  </si>
  <si>
    <t>63985853-64001811</t>
  </si>
  <si>
    <t>Adaptive immunity, DNA damage, DNA repair, Immunity, Ubl conjugation pathway</t>
  </si>
  <si>
    <t>[P].VNSVFLPKDVALAR.[G]</t>
  </si>
  <si>
    <t>ProteinCenter:sp_canonical [2138-2151]</t>
  </si>
  <si>
    <t>VNSVFLPKDVALAR</t>
  </si>
  <si>
    <t>VVDP(2137).(2138)VNSVFLPKDVALAR</t>
  </si>
  <si>
    <t>VVDPVNSV</t>
  </si>
  <si>
    <t>[H].PVLLTEAPLNPKANR.[E]</t>
  </si>
  <si>
    <t>ProteinCenter:sp_canonical [102-116]</t>
  </si>
  <si>
    <t>PVLLTEAPLNPKANR</t>
  </si>
  <si>
    <t>PEEH(101).(102)PVLLTEAPLNPKANR</t>
  </si>
  <si>
    <t>PEEHPVLL</t>
  </si>
  <si>
    <t>P17858</t>
  </si>
  <si>
    <t>[R].ASGAGKAIGVLTSGGDAQGMNAAVR.[A]</t>
  </si>
  <si>
    <t>ProteinCenter:sp_canonical [11-35]</t>
  </si>
  <si>
    <t>P17858 ATP-dependent 6-phosphofructokinase, liver type [OS=Homo sapiens]</t>
  </si>
  <si>
    <t>ASGAGKAIGVLTSGGDAQGMNAAVR</t>
  </si>
  <si>
    <t>PFKAL_HUMAN</t>
  </si>
  <si>
    <t>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t>
  </si>
  <si>
    <t>RecName: Full=ATP-dependent 6-phosphofructokinase, liver type {ECO:0000255|HAMAP-Rule:MF_03184}; Short=ATP-PFK {ECO:0000255|HAMAP-Rule:MF_03184}; Short=PFK-L; EC=2.7.1.11 {ECO:0000255|HAMAP-Rule:MF_03184}; AltName: Full=6-phosphofructokinase type B; AltName: Full=Phosphofructo-1-kinase isozyme B; Short=PFK-B; AltName: Full=Phosphohexokinase {ECO:0000255|HAMAP-Rule:MF_03184};</t>
  </si>
  <si>
    <t>3D-structure|Acetylation|Allosteric enzyme|Alternative splicing|ATP-binding|Cytoplasm|Direct protein sequencing|Glycolysis|Glycoprotein|Kinase|Magnesium|Metal-binding|Nucleotide-binding|Phosphoprotein|Reference proteome|Transferase</t>
  </si>
  <si>
    <t>GO:0005945|GO:0005829|GO:0070062|GO:0005576|GO:1904813|GO:0016020|GO:0034774|GO:0003872|GO:0016208|GO:0005524|GO:0070061|GO:0070095|GO:0042802|GO:0019900|GO:0046872|GO:0048029|GO:0061621|GO:0030388|GO:0006002|GO:0006096|GO:0046676|GO:0009749</t>
  </si>
  <si>
    <t>C:6-phosphofructokinase complex|C:cytosol|C:extracellular exosome|C:extracellular region|C:ficolin-1-rich granule lumen|C:membrane|C:secretory granule lumen|F:6-phosphofructokinase activity|F:AMP binding|F:ATP binding|F:fructose binding|F:fructose-6-phosphate binding|F:identical protein binding|F:kinase binding|F:metal ion binding|F:monosaccharide binding|P:canonical glycolysis|P:fructose 1,6-bisphosphate metabolic process|P:fructose 6-phosphate metabolic process|P:glycolytic process|P:negative regulation of insulin secretion|P:response to glucose</t>
  </si>
  <si>
    <t>EKLR(10).(11)ASGAGKAIGVLTSGGDAQGMNAAVR</t>
  </si>
  <si>
    <t>EKLRASGA</t>
  </si>
  <si>
    <t>Proximal enterocytes: 334.0</t>
  </si>
  <si>
    <t>44300051-44327376</t>
  </si>
  <si>
    <t>[R].VLAEKLAAIGEATR.[L]</t>
  </si>
  <si>
    <t>ProteinCenter:sp_canonical [1971-1984]</t>
  </si>
  <si>
    <t>VLAEKLAAIGEATR</t>
  </si>
  <si>
    <t>EAER(1970).(1971)VLAEKLAAIGEATR</t>
  </si>
  <si>
    <t>EAERVLAE</t>
  </si>
  <si>
    <t>[M].VKMAAAGGGGGGGR.[Y]</t>
  </si>
  <si>
    <t>VKMAAAGGGGGGGR</t>
  </si>
  <si>
    <t>SGAM(32).(33)VKMAAAGGGGGGGR</t>
  </si>
  <si>
    <t>SGAMVKMA</t>
  </si>
  <si>
    <t>[R].KGTEVQVDDIKR.[V]</t>
  </si>
  <si>
    <t>ProteinCenter:sp_canonical [417-428]</t>
  </si>
  <si>
    <t>KGTEVQVDDIKR</t>
  </si>
  <si>
    <t>CRKR(416).(417)KGTEVQVDDIKR</t>
  </si>
  <si>
    <t>CRKRKGTE</t>
  </si>
  <si>
    <t>[R].IAPELYHKMLVVGGIDR.[V]</t>
  </si>
  <si>
    <t>ProteinCenter:sp_canonical [298-314]</t>
  </si>
  <si>
    <t>IAPELYHKMLVVGGIDR</t>
  </si>
  <si>
    <t>LYMR(297).(298)IAPELYHKMLVVGGIDR</t>
  </si>
  <si>
    <t>LYMRIAPE</t>
  </si>
  <si>
    <t>Q5JTV8</t>
  </si>
  <si>
    <t>[P].SVLSSGYQKTPQEWAPQTAR.[I]</t>
  </si>
  <si>
    <t>ProteinCenter:sp_canonical [277-296]</t>
  </si>
  <si>
    <t>Q5JTV8 Torsin-1A-interacting protein 1 [OS=Homo sapiens]</t>
  </si>
  <si>
    <t>SVLSSGYQKTPQEWAPQTAR</t>
  </si>
  <si>
    <t>TOIP1_HUMAN</t>
  </si>
  <si>
    <t>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t>
  </si>
  <si>
    <t>RecName: Full=Torsin-1A-interacting protein 1; AltName: Full=Lamin-associated protein 1B; Short=LAP1B;</t>
  </si>
  <si>
    <t>3D-structure|Alternative promoter usage|Alternative splicing|Coiled coil|Glycoprotein|Isopeptide bond|Limb-girdle muscular dystrophy|Membrane|Nucleus|Oxidation|Phosphoprotein|Reference proteome|Transmembrane|Transmembrane helix|Ubl conjugation</t>
  </si>
  <si>
    <t>GO:0005635|GO:0005637|GO:0031965|GO:0005634|GO:0001671|GO:0051117|GO:0008092|GO:0005521|GO:0071763|GO:0032781|GO:0090435|GO:0034504</t>
  </si>
  <si>
    <t>C:nuclear envelope|C:nuclear inner membrane|C:nuclear membrane|C:nucleus|F:ATPase activator activity|F:ATPase binding|F:cytoskeletal protein binding|F:lamin binding|P:nuclear membrane organization|P:positive regulation of ATP-dependent activity|P:protein localization to nuclear envelope|P:protein localization to nucleus</t>
  </si>
  <si>
    <t>DKQP(276).(277)SVLSSGYQKTPQEWAPQTAR</t>
  </si>
  <si>
    <t>DKQPSVLS</t>
  </si>
  <si>
    <t>Early spermatids: 236.0;Late spermatids: 235.6</t>
  </si>
  <si>
    <t>179882042-179920077</t>
  </si>
  <si>
    <t>Limb-girdle muscular dystrophy</t>
  </si>
  <si>
    <t>[Q].IESLKEELAYLKKNHEEEMNALR.[G]</t>
  </si>
  <si>
    <t>3xTMTpro [K5; K12; K13]</t>
  </si>
  <si>
    <t>ProteinCenter:sp_canonical [239-261]</t>
  </si>
  <si>
    <t>IESLKEELAYLKKNHEEEMNALR</t>
  </si>
  <si>
    <t>LEMQ(238).(239)IESLKEELAYLKKNHEEEMNALR</t>
  </si>
  <si>
    <t>LEMQIESL</t>
  </si>
  <si>
    <t>Q969S9</t>
  </si>
  <si>
    <t>[R].IYSGTIKPQLAIHNINGNCTER.[I]</t>
  </si>
  <si>
    <t>1xCarbamidomethyl [C19]; 1xTMTpro [K7]</t>
  </si>
  <si>
    <t>ProteinCenter:sp_canonical [388-409]</t>
  </si>
  <si>
    <t>Q969S9 Ribosome-releasing factor 2, mitochondrial [OS=Homo sapiens]</t>
  </si>
  <si>
    <t>IYSGTIKPQLAIHNINGNCTER</t>
  </si>
  <si>
    <t>RRF2M_HUMAN</t>
  </si>
  <si>
    <t>MLTNLRIFAMSHQTIPSVYINNICCYKIRASLKRLKPHVPLGRNCSSLPGLIGNDIKSLHSIINPPIAKIRNIGIMAHIDAGKTTTTERILYYSGYTRSLGDVDDGDTVTDFMAQERERGITIQSAAVTFDWKGYRVNLIDTPGHVDFTLEVERCLRVLDGAVAVFDASAGVEAQTLTVWRQADKHNIPRICFLNKMDKTGASFKYAVESIREKLKAKPLLLQLPIGEAKTFKGVVDVVMKEKLLWNCNSNDGKDFERKPLLEMNDPELLKETTEARNALIEQVADLDDEFADLVLEEFSENFDLLPAEKLQTAIHRVTLAQTAVPVLCGSALKNKGIQPLLDAVTMYLPSPEERNYEFLQWYKDDLCALAFKVLHDKQRGPLVFMRIYSGTIKPQLAIHNINGNCTERISRLLLPFADQHVEIPSLTAGNIALTVGLKHTATGDTIVSSKSSALAAARRAEREGEKKHRQNNEAERLLLAGVEIPEPVFFCTIEPPSLSKQPDLEHALKCLQREDPSLKVRLDPDSGQTVLCGMGELHIEIIHDRIKREYGLETYLGPLQVAYRETILNSVRATDTLDRTLGDKRHLVTVEVEARPIETSSVMPVIEFEYAESINEGLLKVSQEAIENGIHSACLQGPLLGSPIQDVAITLHSLTIHPGTSTTMISACVSRCVQKALKKADKQVLEPLMNLEVTVARDYLSPVLADLAQRRGNIQEIQTRQDNKVVIGFVPLAEIMGYSTVLRTLTSGSATFALELSTYQAMNPQDQNTLLNRRSGLT</t>
  </si>
  <si>
    <t>RecName: Full=Ribosome-releasing factor 2, mitochondrial {ECO:0000255|HAMAP-Rule:MF_03059}; Short=RRF2mt {ECO:0000255|HAMAP-Rule:MF_03059}; AltName: Full=Elongation factor G 2, mitochondrial {ECO:0000255|HAMAP-Rule:MF_03059}; Short=EF-G2mt {ECO:0000255|HAMAP-Rule:MF_03059}; Short=mEF-G 2 {ECO:0000255|HAMAP-Rule:MF_03059}; AltName: Full=Elongation factor G2; Short=hEFG2;</t>
  </si>
  <si>
    <t>3D-structure|Alternative splicing|Disease variant|GTP-binding|Mitochondrion|Nucleotide-binding|Primary mitochondrial disease|Protein biosynthesis|Reference proteome</t>
  </si>
  <si>
    <t>GO:0005759|GO:0005525|GO:0003924|GO:0032543|GO:0070126|GO:0032790</t>
  </si>
  <si>
    <t>C:mitochondrial matrix|F:GTP binding|F:GTPase activity|P:mitochondrial translation|P:mitochondrial translational termination|P:ribosome disassembly</t>
  </si>
  <si>
    <t>VFMR(387).(388)IYSGTIKPQLAIHNINGNCTER</t>
  </si>
  <si>
    <t>VFMRIYSG</t>
  </si>
  <si>
    <t>74721206-74767147</t>
  </si>
  <si>
    <t>O15460</t>
  </si>
  <si>
    <t>[R].DPKTGVLTVASYR.[V]</t>
  </si>
  <si>
    <t>ProteinCenter:sp_canonical [368-380]</t>
  </si>
  <si>
    <t>O15460 Prolyl 4-hydroxylase subunit alpha-2 [OS=Homo sapiens]</t>
  </si>
  <si>
    <t>DPKTGVLTVASYR</t>
  </si>
  <si>
    <t>P4HA2_HUMAN</t>
  </si>
  <si>
    <t>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t>
  </si>
  <si>
    <t>RecName: Full=Prolyl 4-hydroxylase subunit alpha-2; Short=4-PH alpha-2; EC=1.14.11.2 {ECO:0000269|PubMed:9211872}; AltName: Full=Procollagen-proline,2-oxoglutarate-4-dioxygenase subunit alpha-2; Flags: Precursor;</t>
  </si>
  <si>
    <t>3D-structure|Alternative splicing|Dioxygenase|Disease variant|Endoplasmic reticulum|Glycoprotein|Iron|Metal-binding|Oxidoreductase|Reference proteome|Signal|TPR repeat|Vitamin C</t>
  </si>
  <si>
    <t>GO:0005829|GO:0005783|GO:0005788|GO:0043231|GO:0005654|GO:0009055|GO:0005506|GO:0031418|GO:0004656|GO:0018401</t>
  </si>
  <si>
    <t>C:cytosol|C:endoplasmic reticulum|C:endoplasmic reticulum lumen|C:intracellular membrane-bounded organelle|C:nucleoplasm|F:electron transfer activity|F:iron ion binding|F:L-ascorbic acid binding|F:procollagen-proline 4-dioxygenase activity|P:peptidyl-proline hydroxylation to 4-hydroxy-L-proline</t>
  </si>
  <si>
    <t>ATVR(367).(368)DPKTGVLTVASYR</t>
  </si>
  <si>
    <t>ATVRDPKT</t>
  </si>
  <si>
    <t>Alveolar cells type 1: 129.7;Basal respiratory cells: 105.0;Endometrial stromal cells: 104.1;Pancreatic endocrine cells: 108.2</t>
  </si>
  <si>
    <t>132190147-132295315</t>
  </si>
  <si>
    <t>[R].TIPVVFKDVIR.[P]</t>
  </si>
  <si>
    <t>TIPVVFKDVIR</t>
  </si>
  <si>
    <t>LDGR(279).(280)TIPVVFKDVIR</t>
  </si>
  <si>
    <t>[P].KSACGVCPGR.[L]</t>
  </si>
  <si>
    <t>2xCarbamidomethyl [C4; C7]; 1xTMTpro [K1]</t>
  </si>
  <si>
    <t>KSACGVCPGR</t>
  </si>
  <si>
    <t>GKAP(42).(43)KSACGVCPGR</t>
  </si>
  <si>
    <t>GKAPKSAC</t>
  </si>
  <si>
    <t>[C].IIYNEDNGIIKAFR.[N]</t>
  </si>
  <si>
    <t>ProteinCenter:sp_canonical [209-222]</t>
  </si>
  <si>
    <t>IIYNEDNGIIKAFR</t>
  </si>
  <si>
    <t>RGPC(208).(209)IIYNEDNGIIKAFR</t>
  </si>
  <si>
    <t>RGPCIIYN</t>
  </si>
  <si>
    <t>[R].AGGKILTFDQLALDSPKGCGTVLLSGPR.[K]</t>
  </si>
  <si>
    <t>1xCarbamidomethyl [C19]; 2xTMTpro [K4; K17]</t>
  </si>
  <si>
    <t>ProteinCenter:sp_canonical [116-143]</t>
  </si>
  <si>
    <t>AGGKILTFDQLALDSPKGCGTVLLSGPR</t>
  </si>
  <si>
    <t>RILR(115).(116)AGGKILTFDQLALDSPKGCGTVLLSGPR</t>
  </si>
  <si>
    <t>RILRAGGK</t>
  </si>
  <si>
    <t>[M].GKVKVGVNGFGR.[I]</t>
  </si>
  <si>
    <t>2xTMTpro [K2; K4]; 1xTMTpro [N-Term]</t>
  </si>
  <si>
    <t>GKVKVGVNGFGR</t>
  </si>
  <si>
    <t>M(1).(2)GKVKVGVNGFGR</t>
  </si>
  <si>
    <t>---MGKVK</t>
  </si>
  <si>
    <t>M24.002</t>
  </si>
  <si>
    <t>methionyl aminopeptidase 2</t>
  </si>
  <si>
    <t>O15195</t>
  </si>
  <si>
    <t>[R].AGAVALQALKGSQDSSENDLVR.[S]</t>
  </si>
  <si>
    <t>ProteinCenter:sp_canonical [751-772]</t>
  </si>
  <si>
    <t>O15195 Villin-like protein [OS=Homo sapiens]</t>
  </si>
  <si>
    <t>AGAVALQALKGSQDSSENDLVR</t>
  </si>
  <si>
    <t>VILL_HUMAN</t>
  </si>
  <si>
    <t>MDISKGLPGMQGGLHIWISENRKMVPVPEGAYGNFFEEHCYVILHVPQSPKATQGASSDLHYWVGKQAGAEAQGAAEAFQQRLQDELGGQTVLHREAQGHESDCFCSYFRPGIIYRKGGLASDLKHVETNLFNIQRLLHIKGRKHVSATEVELSWNSFNKGDIFLLDLGKMMIQWNGPKTSISEKARGLALTYSLRDRERGGGRAQIGVVDDEAKAPDLMQIMEAVLGRRVGSLRAATPSKDINQLQKANVRLYHVYEKGKDLVVLELATPPLTQDLLQEEDFYILDQGGFKIYVWQGRMSSLQERKAAFSRAVGFIQAKGYPTYTNVEVVNDGAESAAFKQLFRTWSEKRRRNQKLGGRDKSIHVKLDVGKLHTQPKLAAQLRMVDDGSGKVEVWCIQDLHRQPVDPKRHGQLCAGNCYLVLYTYQRLGRVQYILYLWQGHQATADEIEALNSNAEELDVMYGGVLVQEHVTMGSEPPHFLAIFQGQLVIFQERAGHHGKGQSASTTRLFQVQGTDSHNTRTMEVPARASSLNSSDIFLLVTASVCYLWFGKGCNGDQREMARVVVTVISRKNEETVLEGQEPPHFWEALGGRAPYPSNKRLPEEVPSFQPRLFECSSHMGCLVLAEVGFFSQEDLDKYDIMLLDTWQEIFLWLGEAASEWKEAVAWGQEYLKTHPAGRSPATPIVLVKQGHEPPTFIGWFFTWDPYKWTSHPSHKEVVDGSPAAASTISEITAEVNNLRLSRWPGNGRAGAVALQALKGSQDSSENDLVRSPKSAGSRTSSSVSSTSATINGGLRREQLMHQAVEDLPEGVDPARREFYLSDSDFQDIFGKSKEEFYSMATWRQRQEKKQLGFF</t>
  </si>
  <si>
    <t>RecName: Full=Villin-like protein;</t>
  </si>
  <si>
    <t>Actin capping|Actin-binding|Alternative splicing|Calcium|Reference proteome|Repeat</t>
  </si>
  <si>
    <t>GO:0015629|GO:0005737|GO:0051015|GO:0005546|GO:0005200|GO:0051014|GO:0008154|GO:0051016</t>
  </si>
  <si>
    <t>C:actin cytoskeleton|C:cytoplasm|F:actin filament binding|F:phosphatidylinositol-4,5-bisphosphate binding|F:structural constituent of cytoskeleton|P:actin filament severing|P:actin polymerization or depolymerization|P:barbed-end actin filament capping</t>
  </si>
  <si>
    <t>GNGR(750).(751)AGAVALQALKGSQDSSENDLVR</t>
  </si>
  <si>
    <t>GNGRAGAV</t>
  </si>
  <si>
    <t>intestine: 61.9;stomach 1: 97.5</t>
  </si>
  <si>
    <t>Distal enterocytes: 149.0;Gastric mucus-secreting cells: 180.1;Intestinal goblet cells: 94.5;Paneth cells: 111.8;Proximal enterocytes: 152.8</t>
  </si>
  <si>
    <t>37988059-38007188</t>
  </si>
  <si>
    <t>P20810</t>
  </si>
  <si>
    <t>[R].DTSQSDKDLDDALDKLSDSLGQR.[Q]</t>
  </si>
  <si>
    <t>ProteinCenter:sp_canonical [559-581]</t>
  </si>
  <si>
    <t>P20810 Calpastatin [OS=Homo sapiens]</t>
  </si>
  <si>
    <t>DTSQSDKDLDDALDKLSDSLGQR</t>
  </si>
  <si>
    <t>ICAL_HUMAN</t>
  </si>
  <si>
    <t>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t>
  </si>
  <si>
    <t>RecName: Full=Calpastatin; AltName: Full=Calpain inhibitor; AltName: Full=Sperm BS-17 component;</t>
  </si>
  <si>
    <t>Acetylation|Alternative splicing|Isopeptide bond|Palmoplantar keratoderma|Phosphoprotein|Protease inhibitor|Reference proteome|Repeat|Thiol protease inhibitor|Ubl conjugation</t>
  </si>
  <si>
    <t>GO:0005737|GO:0005829|GO:0005783|GO:0016020|GO:0045296|GO:0010859|GO:0004866|GO:0003723|GO:0097340|GO:2000675|GO:1990709</t>
  </si>
  <si>
    <t>C:cytoplasm|C:cytosol|C:endoplasmic reticulum|C:membrane|F:cadherin binding|F:calcium-dependent cysteine-type endopeptidase inhibitor activity|F:endopeptidase inhibitor activity|F:RNA binding|P:inhibition of cysteine-type endopeptidase activity|P:negative regulation of type B pancreatic cell apoptotic process|P:presynaptic active zone organization</t>
  </si>
  <si>
    <t>APPR(558).(559)DTSQSDKDLDDALDKLSDSLGQR</t>
  </si>
  <si>
    <t>APPRDTSQ</t>
  </si>
  <si>
    <t>Cardiomyocytes: 1384.7</t>
  </si>
  <si>
    <t>96525267-96779595</t>
  </si>
  <si>
    <t>Cancer-related genes, Palmoplantar keratoderma</t>
  </si>
  <si>
    <t>P07437</t>
  </si>
  <si>
    <t>[M].AVTFIGNSTAIQELFKR.[I]</t>
  </si>
  <si>
    <t>ProteinCenter:sp_canonical [364-380]</t>
  </si>
  <si>
    <t>P07437 Tubulin beta chain [OS=Homo sapiens]</t>
  </si>
  <si>
    <t>AVTFIGNSTAIQELFKR</t>
  </si>
  <si>
    <t>TBB5_HUMAN</t>
  </si>
  <si>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si>
  <si>
    <t>RecName: Full=Tubulin beta chain; AltName: Full=Tubulin beta-5 chain;</t>
  </si>
  <si>
    <t>3D-structure|Acetylation|Cytoplasm|Cytoskeleton|Direct protein sequencing|Disease variant|GTP-binding|Isopeptide bond|Magnesium|Metal-binding|Methylation|Microtubule|Nucleotide-binding|Phosphoprotein|Reference proteome|Ubl conjugation</t>
  </si>
  <si>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si>
  <si>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si>
  <si>
    <t>GLKM(363).(364)AVTFIGNSTAIQELFKR</t>
  </si>
  <si>
    <t>GLKMAVTF</t>
  </si>
  <si>
    <t>Erythroid cells: 1311.7;Extravillous trophoblasts: 2555.9</t>
  </si>
  <si>
    <t>30717435-30725538</t>
  </si>
  <si>
    <t>[R].IMLKLNPYAKTMR.[R]</t>
  </si>
  <si>
    <t>1xOxidation [M]; 2xTMTpro [K4; K10]</t>
  </si>
  <si>
    <t>ProteinCenter:sp_canonical [324-336]</t>
  </si>
  <si>
    <t>IMLKLNPYAKTMR</t>
  </si>
  <si>
    <t>KNLR(323).(324)IMLKLNPYAKTMR</t>
  </si>
  <si>
    <t>KNLRIMLK</t>
  </si>
  <si>
    <t>[R].TLQYKLLEPVLLLGKER.[F]</t>
  </si>
  <si>
    <t>ProteinCenter:sp_canonical [46-62]</t>
  </si>
  <si>
    <t>TLQYKLLEPVLLLGKER</t>
  </si>
  <si>
    <t>IEPR(45).(46)TLQYKLLEPVLLLGKER</t>
  </si>
  <si>
    <t>IEPRTLQY</t>
  </si>
  <si>
    <t>[R].YLAEKYEWDVAEAR.[K]</t>
  </si>
  <si>
    <t>ProteinCenter:sp_canonical [634-647]</t>
  </si>
  <si>
    <t>YLAEKYEWDVAEAR</t>
  </si>
  <si>
    <t>QRAR(633).(634)YLAEKYEWDVAEAR</t>
  </si>
  <si>
    <t>QRARYLAE</t>
  </si>
  <si>
    <t>[L].ISNSSDALDKIR.[Y]</t>
  </si>
  <si>
    <t>ProteinCenter:sp_canonical [49-60]</t>
  </si>
  <si>
    <t>ISNSSDALDKIR</t>
  </si>
  <si>
    <t>LREL(48).(49)ISNSSDALDKIR</t>
  </si>
  <si>
    <t>LRELISNS</t>
  </si>
  <si>
    <t>[R].LFVGNLPADITEDEFKR.[L]</t>
  </si>
  <si>
    <t>LFVGNLPADITEDEFKR</t>
  </si>
  <si>
    <t>QRCR(298).(299)LFVGNLPADITEDEFKR</t>
  </si>
  <si>
    <t>QRCRLFVG</t>
  </si>
  <si>
    <t>[R].LPLAVVGSNTIIEVNGKR.[V]</t>
  </si>
  <si>
    <t>ProteinCenter:sp_canonical [244-261]</t>
  </si>
  <si>
    <t>LPLAVVGSNTIIEVNGKR</t>
  </si>
  <si>
    <t>IKDR(243).(244)LPLAVVGSNTIIEVNGKR</t>
  </si>
  <si>
    <t>IKDRLPLA</t>
  </si>
  <si>
    <t>1xOxidation [M5]; 1xTMTpro [K2]</t>
  </si>
  <si>
    <t>[R].AEIDNVKKQCAN.[L]</t>
  </si>
  <si>
    <t>1xCarbamidomethyl [C10]; 2xTMTpro [K7; K8]</t>
  </si>
  <si>
    <t>ProteinCenter:sp_canonical [398-409]</t>
  </si>
  <si>
    <t>AEIDNVKKQCAN</t>
  </si>
  <si>
    <t>QRLR(397).(398)AEIDNVKKQCAN</t>
  </si>
  <si>
    <t>QRLRAEID</t>
  </si>
  <si>
    <t>[R].KLFIGGLSFETTDDSLR.[E]</t>
  </si>
  <si>
    <t>ProteinCenter:sp_canonical [36-52]</t>
  </si>
  <si>
    <t>KLFIGGLSFETTDDSLR</t>
  </si>
  <si>
    <t>EQLR(35).(36)KLFIGGLSFETTDDSLR</t>
  </si>
  <si>
    <t>[RK].DHCVAHKLFNNLK.[-]</t>
  </si>
  <si>
    <t>1xCarbamidomethyl [C3]; 2xTMTpro [K7; K13]</t>
  </si>
  <si>
    <t>ProteinCenter:sp_canonical [79-91]</t>
  </si>
  <si>
    <t>DHCVAHKLFNNLK</t>
  </si>
  <si>
    <t>LHAR(78).(79)DHCVAHKLFNNLK</t>
  </si>
  <si>
    <t>LHARDHCV</t>
  </si>
  <si>
    <t>[P].TVVPGGDLAKVQR.[A]</t>
  </si>
  <si>
    <t>ProteinCenter:sp_canonical [361-373]; ProteinCenter:sp_canonical [361-373]; ProteinCenter:sp_canonical [361-373]</t>
  </si>
  <si>
    <t>TVVPGGDLAKVQR</t>
  </si>
  <si>
    <t>YQPP(360).(361)TVVPGGDLAKVQR</t>
  </si>
  <si>
    <t>YQPPTVVP</t>
  </si>
  <si>
    <t>P21912</t>
  </si>
  <si>
    <t>[R].LAKLQDPFSLYR.[C]</t>
  </si>
  <si>
    <t>ProteinCenter:sp_canonical [231-242]</t>
  </si>
  <si>
    <t>P21912 Succinate dehydrogenase [ubiquinone] iron-sulfur subunit, mitochondrial [OS=Homo sapiens]</t>
  </si>
  <si>
    <t>LAKLQDPFSLYR</t>
  </si>
  <si>
    <t>SDHB_HUMAN</t>
  </si>
  <si>
    <t>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t>
  </si>
  <si>
    <t>RecName: Full=Succinate dehydrogenase [ubiquinone] iron-sulfur subunit, mitochondrial; EC=1.3.5.1; AltName: Full=Iron-sulfur subunit of complex II; Short=Ip; Flags: Precursor;</t>
  </si>
  <si>
    <t>2Fe-2S|3D-structure|3Fe-4S|4Fe-4S|Acetylation|Disease variant|Electron transport|Host-virus interaction|Iron|Iron-sulfur|Membrane|Metal-binding|Mitochondrion|Mitochondrion inner membrane|Oxidoreductase|Primary mitochondrial disease|Reference proteome|Transit peptide|Transport|Tricarboxylic acid cycle</t>
  </si>
  <si>
    <t>GO:0005743|GO:0031966|GO:0005749|GO:0005739|GO:0005654|GO:0005886|GO:0051537|GO:0051538|GO:0051539|GO:0009055|GO:0102040|GO:0046872|GO:0008177|GO:0048039|GO:0009060|GO:0006121|GO:0042776|GO:0022904|GO:0006099</t>
  </si>
  <si>
    <t>C:mitochondrial inner membrane|C:mitochondrial membrane|C:mitochondrial respiratory chain complex II, succinate dehydrogenase complex (ubiquinone)|C:mitochondrion|C:nucleoplasm|C:plasma membrane|F:2 iron, 2 sulfur cluster binding|F:3 iron, 4 sulfur cluster binding|F:4 iron, 4 sulfur cluster binding|F:electron transfer activity|F:fumarate reductase (menaquinone)|F:metal ion binding|F:succinate dehydrogenase (ubiquinone) activity|F:ubiquinone binding|P:aerobic respiration|P:mitochondrial electron transport, succinate to ubiquinone|P:proton motive force-driven mitochondrial ATP synthesis|P:respiratory electron transport chain|P:tricarboxylic acid cycle</t>
  </si>
  <si>
    <t>TEER(230).(231)LAKLQDPFSLYR</t>
  </si>
  <si>
    <t>TEERLAKL</t>
  </si>
  <si>
    <t>skeletal muscle: 491.5;tongue: 580.6</t>
  </si>
  <si>
    <t>Cardiomyocytes: 581.2;Proximal tubular cells: 395.3</t>
  </si>
  <si>
    <t>17018722-17054032</t>
  </si>
  <si>
    <t>Cancer-related genes, Citric acid cycle related proteins, Disease related genes, Enzymes, Human disease related genes, Metabolic proteins, Plasma proteins, Potential drug targets, Predicted intracellular proteins, Transporters</t>
  </si>
  <si>
    <t>Electron transport, Host-virus interaction, Transport, Tricarboxylic acid cycle</t>
  </si>
  <si>
    <t>[P].AEPKLAFVIR.[I]</t>
  </si>
  <si>
    <t>ProteinCenter:sp_canonical [85-94]</t>
  </si>
  <si>
    <t>AEPKLAFVIR</t>
  </si>
  <si>
    <t>FYVP(84).(85)AEPKLAFVIR</t>
  </si>
  <si>
    <t>FYVPAEPK</t>
  </si>
  <si>
    <t>P00568</t>
  </si>
  <si>
    <t>[R].LETYYKATEPVIAFYEKR.[G]</t>
  </si>
  <si>
    <t>2xTMTpro [K6; K17]</t>
  </si>
  <si>
    <t>ProteinCenter:sp_canonical [150-167]</t>
  </si>
  <si>
    <t>P00568 Adenylate kinase isoenzyme 1 [OS=Homo sapiens]</t>
  </si>
  <si>
    <t>LETYYKATEPVIAFYEKR</t>
  </si>
  <si>
    <t>KAD1_HUMAN</t>
  </si>
  <si>
    <t>MEEKLKKTKIIFVVGGPGSGKGTQCEKIVQKYGYTHLSTGDLLRSEVSSGSARGKKLSEIMEKGQLVPLETVLDMLRDAMVAKVNTSKGFLIDGYPREVQQGEEFERRIGQPTLLLYVDAGPETMTQRLLKRGETSGRVDDNEETIKKRLETYYKATEPVIAFYEKRGIVRKVNAEGSVDSVFSQVCTHLDALK</t>
  </si>
  <si>
    <t>RecName: Full=Adenylate kinase isoenzyme 1 {ECO:0000255|HAMAP-Rule:MF_03171}; Short=AK 1 {ECO:0000255|HAMAP-Rule:MF_03171}; EC=2.7.4.10 {ECO:0000269|PubMed:2542324}; EC=2.7.4.3 {ECO:0000255|HAMAP-Rule:MF_03171, ECO:0000269|PubMed:2542324}; EC=2.7.4.6 {ECO:0000255|HAMAP-Rule:MF_03171, ECO:0000269|PubMed:23416111}; AltName: Full=ATP-AMP transphosphorylase 1 {ECO:0000255|HAMAP-Rule:MF_03171}; AltName: Full=ATP:AMP phosphotransferase {ECO:0000255|HAMAP-Rule:MF_03171}; AltName: Full=Adenylate monophosphate kinase {ECO:0000255|HAMAP-Rule:MF_03171}; AltName: Full=Myokinase {ECO:0000255|HAMAP-Rule:MF_03171};</t>
  </si>
  <si>
    <t>3D-structure|Acetylation|ATP-binding|Cytoplasm|Direct protein sequencing|Disease variant|Hereditary hemolytic anemia|Kinase|Nucleotide-binding|Phosphoprotein|Reference proteome|Transferase</t>
  </si>
  <si>
    <t>GO:0005737|GO:0005829|GO:0070062|GO:0001520|GO:0004017|GO:0005524|GO:0004550|GO:0046899|GO:0006172|GO:0046033|GO:0046034|GO:0015949|GO:0009142|GO:0016310</t>
  </si>
  <si>
    <t>C:cytoplasm|C:cytosol|C:extracellular exosome|C:outer dense fiber|F:adenylate kinase activity|F:ATP binding|F:nucleoside diphosphate kinase activity|F:nucleoside triphosphate adenylate kinase activity|P:ADP biosynthetic process|P:AMP metabolic process|P:ATP metabolic process|P:nucleobase-containing small molecule interconversion|P:nucleoside triphosphate biosynthetic process|P:phosphorylation</t>
  </si>
  <si>
    <t>IKKR(149).(150)LETYYKATEPVIAFYEKR</t>
  </si>
  <si>
    <t>IKKRLETY</t>
  </si>
  <si>
    <t>skeletal muscle: 1346.2;tongue: 783.3</t>
  </si>
  <si>
    <t>Distal enterocytes: 94.4;Ductal cells: 102.0;Skeletal myocytes: 85.1</t>
  </si>
  <si>
    <t>127866486-127877675</t>
  </si>
  <si>
    <t>Disease variant, Hereditary hemolytic anemia</t>
  </si>
  <si>
    <t>P62258</t>
  </si>
  <si>
    <t>[R].KEAAENSLVAYKAASDIAMTELPPTHPIR.[L]</t>
  </si>
  <si>
    <t>ProteinCenter:sp_canonical [142-170]</t>
  </si>
  <si>
    <t>P62258 14-3-3 protein epsilon [OS=Homo sapiens]</t>
  </si>
  <si>
    <t>KEAAENSLVAYKAASDIAMTELPPTHPIR</t>
  </si>
  <si>
    <t>1433E_HUMAN</t>
  </si>
  <si>
    <t>MDDREDLVYQAKLAEQAERYDEMVESMKKVAGMDVELTVEERNLLSVAYKNVIGARRASWRIISSIEQKEENKGGEDKLKMIREYRQMVETELKLICCDILDVLDKHLIPAANTGESKVFYYKMKGDYHRYLAEFATGNDRKEAAENSLVAYKAASDIAMTELPPTHPIRLGLALNFSVFYYEILNSPDRACRLAKAAFDDAIAELDTLSEESYKDSTLIMQLLRDNLTLWTSDMQGDGEEQNKEALQDVEDENQ</t>
  </si>
  <si>
    <t>RecName: Full=14-3-3 protein epsilon; Short=14-3-3E;</t>
  </si>
  <si>
    <t>3D-structure|Acetylation|Alternative splicing|Cytoplasm|Direct protein sequencing|Host-virus interaction|Isopeptide bond|Nucleus|Phosphoprotein|Reference proteome|Ubl conjugation</t>
  </si>
  <si>
    <t>GO:0005737|GO:0005829|GO:0070062|GO:0005925|GO:0042470|GO:0016020|GO:0005634|GO:0045296|GO:0005246|GO:0019899|GO:0042826|GO:0042802|GO:0023026|GO:0051219|GO:0050815|GO:0015459|GO:0019904|GO:0046982|GO:0019903|GO:0003723|GO:0097110|GO:0044325|GO:0031625|GO:0034605|GO:0021987|GO:0021766|GO:0035556|GO:0000165|GO:0086013|GO:1905913|GO:1901020|GO:1902309|GO:0001764|GO:0046827|GO:0034504|GO:0006605|GO:0051480|GO:0086091|GO:0003064|GO:0060306|GO:0007346|GO:1901016|GO:0007165|GO:0021762</t>
  </si>
  <si>
    <t>C:cytoplasm|C:cytosol|C:extracellular exosome|C:focal adhesion|C:melanosome|C:membrane|C:nucleus|F:cadherin binding|F:calcium channel regulator activity|F:enzyme binding|F:histone deacetylase binding|F:identical protein binding|F:MHC class II protein complex binding|F:phosphoprotein binding|F:phosphoserine residue binding|F:potassium channel regulator activity|F:protein domain specific binding|F:protein heterodimerization activity|F:protein phosphatase binding|F:RNA binding|F:scaffold protein binding|F:transmembrane transporter binding|F:ubiquitin protein ligase binding|P:cellular response to heat|P:cerebral cortex development|P:hippocampus development|P:intracellular signal transduction|P:MAPK cascade|P:membrane repolarization during cardiac muscle cell action potential|P:negative regulation of calcium ion export across plasma membrane|P:negative regulation of calcium ion transmembrane transporter activity|P:negative regulation of peptidyl-serine dephosphorylation|P:neuron migration|P:positive regulation of protein export from nucleus|P:protein localization to nucleus|P:protein targeting|P:regulation of cytosolic calcium ion concentration|P:regulation of heart rate by cardiac conduction|P:regulation of heart rate by hormone|P:regulation of membrane repolarization|P:regulation of mitotic cell cycle|P:regulation of potassium ion transmembrane transporter activity|P:signal transduction|P:substantia nigra development</t>
  </si>
  <si>
    <t>GNDR(141).(142)KEAAENSLVAYKAASDIAMTELPPTHPIR</t>
  </si>
  <si>
    <t>GNDRKEAA</t>
  </si>
  <si>
    <t>1344275-1400222</t>
  </si>
  <si>
    <t>Cancer-related genes, Human disease related genes, Plasma proteins, Predicted intracellular proteins</t>
  </si>
  <si>
    <t>O00233</t>
  </si>
  <si>
    <t>[R].WAGKGLLGCNIIPLQR.[-]</t>
  </si>
  <si>
    <t>1xCarbamidomethyl [C9]; 1xTMTpro [K4]</t>
  </si>
  <si>
    <t>ProteinCenter:sp_canonical [208-223]</t>
  </si>
  <si>
    <t>O00233 26S proteasome non-ATPase regulatory subunit 9 [OS=Homo sapiens]</t>
  </si>
  <si>
    <t>WAGKGLLGCNIIPLQR</t>
  </si>
  <si>
    <t>PSMD9_HUMAN</t>
  </si>
  <si>
    <t>MSDEEARQSGGSSQAGVVTVSDVQELMRRKEEIEAQIKANYDVLESQKGIGMNEPLVDCEGYPRSDVDLYQVRTARHNIICLQNDHKAVMKQVEEALHQLHARDKEKQARDMAEAHKEAMSRKLGQSESQGPPRAFAKVNSISPGSPASIAGLQVDDEIVEFGSVNTQNFQSLHNIGSVVQHSEGKPLNVTVIRRGEKHQLRLVPTRWAGKGLLGCNIIPLQR</t>
  </si>
  <si>
    <t>RecName: Full=26S proteasome non-ATPase regulatory subunit 9; AltName: Full=26S proteasome regulatory subunit p27;</t>
  </si>
  <si>
    <t>Alternative splicing|Chaperone|Phosphoprotein|Reference proteome</t>
  </si>
  <si>
    <t>GO:0005737|GO:0005829|GO:0005654|GO:0005634|GO:0005838|GO:0043425|GO:0003713|GO:0046676|GO:0045893|GO:0032024|GO:0070682|GO:0006511</t>
  </si>
  <si>
    <t>C:cytoplasm|C:cytosol|C:nucleoplasm|C:nucleus|C:proteasome regulatory particle|F:bHLH transcription factor binding|F:transcription coactivator activity|P:negative regulation of insulin secretion|P:positive regulation of DNA-templated transcription|P:positive regulation of insulin secretion|P:proteasome regulatory particle assembly|P:ubiquitin-dependent protein catabolic process</t>
  </si>
  <si>
    <t>VPTR(207).(208)WAGKGLLGCNIIPLQR</t>
  </si>
  <si>
    <t>VPTRWAGK</t>
  </si>
  <si>
    <t>Proximal enterocytes: 148.6</t>
  </si>
  <si>
    <t>121888732-121918297</t>
  </si>
  <si>
    <t>[R].EIDCLSPEAQKLAEAR.[L]</t>
  </si>
  <si>
    <t>1xCarbamidomethyl [C4]; 1xTMTpro [K11]</t>
  </si>
  <si>
    <t>ProteinCenter:sp_canonical [11-26]</t>
  </si>
  <si>
    <t>EIDCLSPEAQKLAEAR</t>
  </si>
  <si>
    <t>AQSR(10).(11)EIDCLSPEAQKLAEAR</t>
  </si>
  <si>
    <t>AQSREIDC</t>
  </si>
  <si>
    <t>Q10567</t>
  </si>
  <si>
    <t>[R].DCPLNAEAASSKLQSSNIFTVAKR.[N]</t>
  </si>
  <si>
    <t>1xCarbamidomethyl [C2]; 2xTMTpro [K12; K23]</t>
  </si>
  <si>
    <t>ProteinCenter:sp_canonical [865-888]</t>
  </si>
  <si>
    <t>Q10567 AP-1 complex subunit beta-1 [OS=Homo sapiens]</t>
  </si>
  <si>
    <t>DCPLNAEAASSKLQSSNIFTVAKR</t>
  </si>
  <si>
    <t>AP1B1_HUMAN</t>
  </si>
  <si>
    <t>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t>
  </si>
  <si>
    <t>RecName: Full=AP-1 complex subunit beta-1; AltName: Full=Adaptor protein complex AP-1 subunit beta-1; AltName: Full=Adaptor-related protein complex 1 subunit beta-1; AltName: Full=Beta-1-adaptin; AltName: Full=Beta-adaptin 1; AltName: Full=Clathrin assembly protein complex 1 beta large chain; AltName: Full=Golgi adaptor HA1/AP1 adaptin beta subunit;</t>
  </si>
  <si>
    <t>3D-structure|Acetylation|Alternative splicing|Cytoplasmic vesicle|Deafness|Disease variant|Golgi apparatus|Ichthyosis|Membrane|Nitration|Protein transport|Reference proteome|Transport</t>
  </si>
  <si>
    <t>GO:0030121|GO:0030659|GO:0005829|GO:0005769|GO:0005794|GO:0000139|GO:0043231|GO:0005765|GO:0032588|GO:0030276|GO:0019901|GO:0110010|GO:0007368|GO:0007507|GO:0006886|GO:0001822|GO:1903232|GO:0060155|GO:0016192</t>
  </si>
  <si>
    <t>C:AP-1 adaptor complex|C:cytoplasmic vesicle membrane|C:cytosol|C:early endosome|C:Golgi apparatus|C:Golgi membrane|C:intracellular membrane-bounded organelle|C:lysosomal membrane|C:trans-Golgi network membrane|F:clathrin binding|F:protein kinase binding|P:basolateral protein secretion|P:determination of left/right symmetry|P:heart development|P:intracellular protein transport|P:kidney development|P:melanosome assembly|P:platelet dense granule organization|P:vesicle-mediated transport</t>
  </si>
  <si>
    <t>FQIR(864).(865)DCPLNAEAASSKLQSSNIFTVAKR</t>
  </si>
  <si>
    <t>FQIRDCPL</t>
  </si>
  <si>
    <t>Hofbauer cells: 128.6</t>
  </si>
  <si>
    <t>29327680-29388583</t>
  </si>
  <si>
    <t>Deafness, Disease variant, Ichthyosis</t>
  </si>
  <si>
    <t>[R].IKVAKPVVEMDGDEMTR.[I]</t>
  </si>
  <si>
    <t>1xOxidation [M15]; 2xTMTpro [K2; K5]</t>
  </si>
  <si>
    <t>ProteinCenter:sp_canonical [44-60]</t>
  </si>
  <si>
    <t>IKVAKPVVEMDGDEMTR</t>
  </si>
  <si>
    <t>ADKR(43).(44)IKVAKPVVEMDGDEMTR</t>
  </si>
  <si>
    <t>ADKRIKVA</t>
  </si>
  <si>
    <t>Q9Y5K6</t>
  </si>
  <si>
    <t>[R].GIGFGDIFKEGSVKLR.[T]</t>
  </si>
  <si>
    <t>ProteinCenter:sp_canonical [213-228]</t>
  </si>
  <si>
    <t>Q9Y5K6 CD2-associated protein [OS=Homo sapiens]</t>
  </si>
  <si>
    <t>GIGFGDIFKEGSVKLR</t>
  </si>
  <si>
    <t>CD2AP_HUMAN</t>
  </si>
  <si>
    <t>MVDYIVEYDYDAVHDDELTIRVGEIIRNVKKLQEEGWLEGELNGRRGMFPDNFVKEIKRETEFKDDSLPIKRERHGNVASLVQRISTYGLPAGGIQPHPQTKNIKKKTKKRQCKVLFEYIPQNEDELELKVGDIIDINEEVEEGWWSGTLNNKLGLFPSNFVKELEVTDDGETHEAQDDSETVLAGPTSPIPSLGNVSETASGSVTQPKKIRGIGFGDIFKEGSVKLRTRTSSSETEEKKPEKPLILQSLGPKTQSVEITKTDTEGKIKAKEYCRTLFAYEGTNEDELTFKEGEIIHLISKETGEAGWWRGELNGKEGVFPDNFAVQINELDKDFPKPKKPPPPAKAPAPKPELIAAEKKYFSLKPEEKDEKSTLEQKPSKPAAPQVPPKKPTPPTKASNLLRSSGTVYPKRPEKPVPPPPPIAKINGEVSSISSKFETEPVSKLKLDSEQLPLRPKSVDFDSLTVRTSKETDVVNFDDIASSENLLHLTANRPKMPGRRLPGRFNGGHSPTHSPEKILKLPKEEDSANLKPSELKKDTCYSPKPSVYLSTPSSASKANTTAFLTPLEIKAKVETDDVKKNSLDELRAQIIELLCIVEALKKDHGKELEKLRKDLEEEKTMRSNLEMEIEKLKKAVLSS</t>
  </si>
  <si>
    <t>RecName: Full=CD2-associated protein; AltName: Full=Adapter protein CMS; AltName: Full=Cas ligand with multiple SH3 domains;</t>
  </si>
  <si>
    <t>3D-structure|Cell cycle|Cell division|Cell junction|Cell projection|Coiled coil|Cytoplasm|Cytoskeleton|Host-virus interaction|Isopeptide bond|Mitosis|Phosphoprotein|Reference proteome|Repeat|SH3 domain|SH3-binding|Ubl conjugation</t>
  </si>
  <si>
    <t>GO:0015629|GO:0030424|GO:0031252|GO:0005911|GO:0034451|GO:0005737|GO:0030425|GO:0070062|GO:0001650|GO:0031941|GO:0031594|GO:0005886|GO:0001726|GO:0031982|GO:0045296|GO:0042802|GO:0017124|GO:0005200|GO:0007015|GO:0007049|GO:0051301|GO:0016477|GO:0051058|GO:0032911|GO:1900182|GO:0050714|GO:0065003|GO:0032956|GO:0007165|GO:0006930|GO:0050808|GO:0032905</t>
  </si>
  <si>
    <t>C:actin cytoskeleton|C:axon|C:cell leading edge|C:cell-cell junction|C:centriolar satellite|C:cytoplasm|C:dendrite|C:extracellular exosome|C:fibrillar center|C:filamentous actin|C:neuromuscular junction|C:plasma membrane|C:ruffle|C:vesicle|F:cadherin binding|F:identical protein binding|F:SH3 domain binding|F:structural constituent of cytoskeleton|P:actin filament organization|P:cell cycle|P:cell division|P:cell migration|P:negative regulation of small GTPase mediated signal transduction|P:negative regulation of transforming growth factor beta1 production|P:positive regulation of protein localization to nucleus|P:positive regulation of protein secretion|P:protein-containing complex assembly|P:regulation of actin cytoskeleton organization|P:signal transduction|P:substrate-dependent cell migration, cell extension|P:synapse organization|P:transforming growth factor beta1 production</t>
  </si>
  <si>
    <t>KKIR(212).(213)GIGFGDIFKEGSVKLR</t>
  </si>
  <si>
    <t>KKIRGIGF</t>
  </si>
  <si>
    <t>dendritic cells: 323.0</t>
  </si>
  <si>
    <t>47477789-47627263</t>
  </si>
  <si>
    <t>Cell cycle, Cell division, Host-virus interaction, Mitosis</t>
  </si>
  <si>
    <t>[R].QYHAQCFTCR.[T]</t>
  </si>
  <si>
    <t>2xCarbamidomethyl [C6; C9]; 1xTMTpro [N-Term]</t>
  </si>
  <si>
    <t>ProteinCenter:sp_canonical [203-212]</t>
  </si>
  <si>
    <t>QYHAQCFTCR</t>
  </si>
  <si>
    <t>AMKR(202).(203)QYHAQCFTCR</t>
  </si>
  <si>
    <t>AMKRQYHA</t>
  </si>
  <si>
    <t>[R].YVEVFKSNNVEMDWVLKHTGPNSPDTANDGFVR.[L]</t>
  </si>
  <si>
    <t>1xOxidation [M12]; 2xTMTpro [K6; K17]</t>
  </si>
  <si>
    <t>ProteinCenter:sp_canonical [82-114]</t>
  </si>
  <si>
    <t>YVEVFKSNNVEMDWVLKHTGPNSPDTANDGFVR</t>
  </si>
  <si>
    <t>MGHR(81).(82)YVEVFKSNNVEMDWVLKHTGPNSPDTANDGFVR</t>
  </si>
  <si>
    <t>MGHRYVEV</t>
  </si>
  <si>
    <t>[R].TAVIKENER.[E]</t>
  </si>
  <si>
    <t>ProteinCenter:sp_canonical [416-424]</t>
  </si>
  <si>
    <t>TAVIKENER</t>
  </si>
  <si>
    <t>LHDR(415).(416)TAVIKENER</t>
  </si>
  <si>
    <t>LHDRTAVI</t>
  </si>
  <si>
    <t>[M].CKQDPSVLHTEEMR.[F]</t>
  </si>
  <si>
    <t>1xCarbamidomethyl [C1]; 1xOxidation [M13]; 1xTMTpro [K2]</t>
  </si>
  <si>
    <t>ProteinCenter:sp_canonical [16-29]</t>
  </si>
  <si>
    <t>CKQDPSVLHTEEMR</t>
  </si>
  <si>
    <t>FVKM(15).(16)CKQDPSVLHTEEMR</t>
  </si>
  <si>
    <t>FVKMCKQD</t>
  </si>
  <si>
    <t>[R].EVGIPPEQSLETAKAVKER.[Y]</t>
  </si>
  <si>
    <t>2xTMTpro [K14; K17]</t>
  </si>
  <si>
    <t>ProteinCenter:sp_canonical [212-230]</t>
  </si>
  <si>
    <t>EVGIPPEQSLETAKAVKER</t>
  </si>
  <si>
    <t>LRDR(211).(212)EVGIPPEQSLETAKAVKER</t>
  </si>
  <si>
    <t>LRDREVGI</t>
  </si>
  <si>
    <t>[A].IHPGLCEDLR.[S]</t>
  </si>
  <si>
    <t>ProteinCenter:sp_canonical [621-630]</t>
  </si>
  <si>
    <t>IHPGLCEDLR</t>
  </si>
  <si>
    <t>NYSA(620).(621)IHPGLCEDLR</t>
  </si>
  <si>
    <t>NYSAIHPG</t>
  </si>
  <si>
    <t>Q7RTV0</t>
  </si>
  <si>
    <t>[R].CVICGGPGVSDAYYCKECTIQEKDR.[D]</t>
  </si>
  <si>
    <t>4xCarbamidomethyl [C1; C4; C15; C18]; 2xTMTpro [K16; K23]</t>
  </si>
  <si>
    <t>ProteinCenter:sp_canonical [58-82]</t>
  </si>
  <si>
    <t>Q7RTV0 PHD finger-like domain-containing protein 5A [OS=Homo sapiens]</t>
  </si>
  <si>
    <t>CVICGGPGVSDAYYCKECTIQEKDR</t>
  </si>
  <si>
    <t>PHF5A_HUMAN</t>
  </si>
  <si>
    <t>MAKHHPDLIFCRKQAGVAIGRLCEKCDGKCVICDSYVRPCTLVRICDECNYGSYQGRCVICGGPGVSDAYYCKECTIQEKDRDGCPKIVNLGSSKTDLFYERKKYGFKKR</t>
  </si>
  <si>
    <t>RecName: Full=PHD finger-like domain-containing protein 5A; Short=PHD finger-like domain protein 5A; AltName: Full=Splicing factor 3B-associated 14 kDa protein; Short=SF3b14b;</t>
  </si>
  <si>
    <t>3D-structure|Acetylation|Activator|DNA-binding|Metal-binding|mRNA processing|mRNA splicing|Nucleus|Phosphoprotein|Reference proteome|RNA-binding|Spliceosome|Transcription|Transcription regulation|Zinc</t>
  </si>
  <si>
    <t>GO:0016363|GO:0016607|GO:0005654|GO:0005634|GO:0071011|GO:0005681|GO:0005689|GO:0005686|GO:0071005|GO:0005684|GO:0003677|GO:0003723|GO:0008270|GO:0000398|GO:0045893|GO:0048863|GO:1903241</t>
  </si>
  <si>
    <t>C:nuclear matrix|C:nuclear speck|C:nucleoplasm|C:nucleus|C:precatalytic spliceosome|C:spliceosomal complex|C:U12-type spliceosomal complex|C:U2 snRNP|C:U2-type precatalytic spliceosome|C:U2-type spliceosomal complex|F:DNA binding|F:RNA binding|F:zinc ion binding|P:mRNA splicing, via spliceosome|P:positive regulation of DNA-templated transcription|P:stem cell differentiation|P:U2-type prespliceosome assembly</t>
  </si>
  <si>
    <t>YQGR(57).(58)CVICGGPGVSDAYYCKECTIQEKDR</t>
  </si>
  <si>
    <t>YQGRCVIC</t>
  </si>
  <si>
    <t>41459717-41468692</t>
  </si>
  <si>
    <t>[R].SALKDTYMLSSTVSSKILR.[A]</t>
  </si>
  <si>
    <t>2xTMTpro [K4; K16]</t>
  </si>
  <si>
    <t>ProteinCenter:sp_canonical [367-385]</t>
  </si>
  <si>
    <t>SALKDTYMLSSTVSSKILR</t>
  </si>
  <si>
    <t>NQDR(366).(367)SALKDTYMLSSTVSSKILR</t>
  </si>
  <si>
    <t>NQDRSALK</t>
  </si>
  <si>
    <t>[N].EGLTIDLKNFR.[K]</t>
  </si>
  <si>
    <t>EGLTIDLKNFR</t>
  </si>
  <si>
    <t>SSQN(52).(53)EGLTIDLKNFR</t>
  </si>
  <si>
    <t>SSQNEGLT</t>
  </si>
  <si>
    <t>C13.004|M12.002|M12.004</t>
  </si>
  <si>
    <t>legumain, animal-type|meprin alpha subunit|meprin beta subunit</t>
  </si>
  <si>
    <t>[NS].LQAAIADAEQR.[G]</t>
  </si>
  <si>
    <t>ProteinCenter:sp_canonical [405-415]; ProteinCenter:sp_canonical [405-415]; ProteinCenter:sp_canonical [405-415]</t>
  </si>
  <si>
    <t>LQAAIADAEQR</t>
  </si>
  <si>
    <t>QCAN(404).(405)LQAAIADAEQR</t>
  </si>
  <si>
    <t>QCANLQAA</t>
  </si>
  <si>
    <t>Q13190</t>
  </si>
  <si>
    <t>[R].QNGIQTNKPALR.[A]</t>
  </si>
  <si>
    <t>ProteinCenter:sp_canonical [75-86]</t>
  </si>
  <si>
    <t>Q13190 Syntaxin-5 [OS=Homo sapiens]</t>
  </si>
  <si>
    <t>QNGIQTNKPALR</t>
  </si>
  <si>
    <t>STX5_HUMAN</t>
  </si>
  <si>
    <t>MIPRKRYGSKNTDQGVYLGLSKTQVLSPATAGSSSSDIAPLPPPVTLVPPPPDTMSCRDRTQEFLSACKSLQTRQNGIQTNKPALRAVRQRSEFTLMAKRIGKDLSNTFAKLEKLTILAKRKSLFDDKAVEIEELTYIIKQDINSLNKQIAQLQDFVRAKGSQSGRHLQTHSNTIVVSLQSKLASMSNDFKSVLEVRTENLKQQRSRREQFSRAPVSALPLAPNHLGGGAVVLGAESHASKDVAIDMMDSRTSQQLQLIDEQDSYIQSRADTMQNIESTIVELGSIFQQLAHMVKEQEETIQRIDENVLGAQLDVEAAHSEILKYFQSVTSNRWLMVKIFLILIVFFIIFVVFLA</t>
  </si>
  <si>
    <t>RecName: Full=Syntaxin-5;</t>
  </si>
  <si>
    <t>3D-structure|Alternative initiation|Alternative splicing|Coiled coil|Disease variant|Golgi apparatus|Membrane|Reference proteome|Transmembrane|Transmembrane helix|Transport</t>
  </si>
  <si>
    <t>GO:0005829|GO:0012505|GO:0005789|GO:0033116|GO:0012507|GO:0005794|GO:0000139|GO:0031201|GO:0031982|GO:0045296|GO:0005484|GO:0000149|GO:0034498|GO:0006888|GO:0090166|GO:0006886|GO:0045732|GO:1903358|GO:0042147|GO:0048278|GO:0006906|GO:0048280</t>
  </si>
  <si>
    <t>C:cytosol|C:endomembrane system|C:endoplasmic reticulum membrane|C:endoplasmic reticulum-Golgi intermediate compartment membrane|C:ER to Golgi transport vesicle membrane|C:Golgi apparatus|C:Golgi membrane|C:SNARE complex|C:vesicle|F:cadherin binding|F:SNAP receptor activity|F:SNARE binding|P:early endosome to Golgi transport|P:endoplasmic reticulum to Golgi vesicle-mediated transport|P:Golgi disassembly|P:intracellular protein transport|P:positive regulation of protein catabolic process|P:regulation of Golgi organization|P:retrograde transport, endosome to Golgi|P:vesicle docking|P:vesicle fusion|P:vesicle fusion with Golgi apparatus</t>
  </si>
  <si>
    <t>LQTR(74).(75)QNGIQTNKPALR</t>
  </si>
  <si>
    <t>LQTRQNGI</t>
  </si>
  <si>
    <t>Late spermatids: 162.2;Syncytiotrophoblasts: 188.5</t>
  </si>
  <si>
    <t>62806860-62832051</t>
  </si>
  <si>
    <t>[H].SHTKPYVR.[S]</t>
  </si>
  <si>
    <t>ProteinCenter:sp_canonical [161-168]</t>
  </si>
  <si>
    <t>SHTKPYVR</t>
  </si>
  <si>
    <t>GTPH(160).(161)SHTKPYVR</t>
  </si>
  <si>
    <t>GTPHSHTK</t>
  </si>
  <si>
    <t>[R].KASDSELER.[Q]</t>
  </si>
  <si>
    <t>ProteinCenter:sp_canonical [2037-2045]</t>
  </si>
  <si>
    <t>KASDSELER</t>
  </si>
  <si>
    <t>AQLR(2036).(2037)KASDSELER</t>
  </si>
  <si>
    <t>AQLRKASD</t>
  </si>
  <si>
    <t>C01.032|C01.036</t>
  </si>
  <si>
    <t>cathepsin L|cathepsin K</t>
  </si>
  <si>
    <t>[R].LCDKTTPTGWTLDQCIQTGVDNPGHPF.[I]</t>
  </si>
  <si>
    <t>2xCarbamidomethyl [C2; C15]; 1xTMTpro [K4]</t>
  </si>
  <si>
    <t>ProteinCenter:sp_canonical [75-101]</t>
  </si>
  <si>
    <t>LCDKTTPTGWTLDQCIQTGVDNPGHPF</t>
  </si>
  <si>
    <t>VYAR(74).(75)LCDKTTPTGWTLDQCIQTGVDNPGHPF</t>
  </si>
  <si>
    <t>VYARLCDK</t>
  </si>
  <si>
    <t>[R].NMAPGAVCSPGESKELGVGQMDWGNNLGLR.[D]</t>
  </si>
  <si>
    <t>1xCarbamidomethyl [C8]; 1xOxidation [M2]; 1xTMTpro [K14]</t>
  </si>
  <si>
    <t>ProteinCenter:sp_canonical [1289-1318]</t>
  </si>
  <si>
    <t>NMAPGAVCSPGESKELGVGQMDWGNNLGLR</t>
  </si>
  <si>
    <t>LGLR(1288).(1289)NMAPGAVCSPGESKELGVGQMDWGNNLGLR</t>
  </si>
  <si>
    <t>LGLRNMAP</t>
  </si>
  <si>
    <t>P09972</t>
  </si>
  <si>
    <t>[R].DNAGAATEEFIKR.[A]</t>
  </si>
  <si>
    <t>ProteinCenter:sp_canonical [319-331]</t>
  </si>
  <si>
    <t>P09972 Fructose-bisphosphate aldolase C [OS=Homo sapiens]</t>
  </si>
  <si>
    <t>DNAGAATEEFIKR</t>
  </si>
  <si>
    <t>ALDOC_HUMAN</t>
  </si>
  <si>
    <t>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t>
  </si>
  <si>
    <t>RecName: Full=Fructose-bisphosphate aldolase C; EC=4.1.2.13; AltName: Full=Brain-type aldolase;</t>
  </si>
  <si>
    <t>3D-structure|Acetylation|Glycolysis|Lyase|Phosphoprotein|Reference proteome|Schiff base</t>
  </si>
  <si>
    <t>GO:0005856|GO:0005829|GO:0070062|GO:0005576|GO:1904813|GO:0034774|GO:1904724|GO:0008092|GO:0004332|GO:0030855|GO:0030388|GO:0006000|GO:0006094|GO:0006096</t>
  </si>
  <si>
    <t>C:cytoskeleton|C:cytosol|C:extracellular exosome|C:extracellular region|C:ficolin-1-rich granule lumen|C:secretory granule lumen|C:tertiary granule lumen|F:cytoskeletal protein binding|F:fructose-bisphosphate aldolase activity|P:epithelial cell differentiation|P:fructose 1,6-bisphosphate metabolic process|P:fructose metabolic process|P:gluconeogenesis|P:glycolytic process</t>
  </si>
  <si>
    <t>RGQR(318).(319)DNAGAATEEFIKR</t>
  </si>
  <si>
    <t>RGQRDNAG</t>
  </si>
  <si>
    <t>brain: 1384.6;choroid plexus: 589.6;retina: 1183.1</t>
  </si>
  <si>
    <t>Bipolar cells: 144.1;Cone photoreceptor cells: 324.0;Horizontal cells: 173.0;Proximal enterocytes: 129.2;Rod photoreceptor cells: 247.6</t>
  </si>
  <si>
    <t>28573115-28576948</t>
  </si>
  <si>
    <t>Cancer-related genes, Candidate cardiovascular disease genes, Enzymes, Metabolic proteins, Plasma proteins, Predicted intracellular proteins</t>
  </si>
  <si>
    <t>[R].ESSLDGLGGTGKDNLTSATLPR.[N]</t>
  </si>
  <si>
    <t>ProteinCenter:sp_canonical [290-311]</t>
  </si>
  <si>
    <t>ESSLDGLGGTGKDNLTSATLPR</t>
  </si>
  <si>
    <t>LPWR(289).(290)ESSLDGLGGTGKDNLTSATLPR</t>
  </si>
  <si>
    <t>LPWRESSL</t>
  </si>
  <si>
    <t>[R].IVGCICEEDNTSVVWFWLHKGEAQR.[C]</t>
  </si>
  <si>
    <t>2xCarbamidomethyl [C4; C6]; 1xTMTpro [K20]</t>
  </si>
  <si>
    <t>ProteinCenter:sp_canonical [88-112]</t>
  </si>
  <si>
    <t>IVGCICEEDNTSVVWFWLHKGEAQR</t>
  </si>
  <si>
    <t>SNKR(87).(88)IVGCICEEDNTSVVWFWLHKGEAQR</t>
  </si>
  <si>
    <t>SNKRIVGC</t>
  </si>
  <si>
    <t>P42167</t>
  </si>
  <si>
    <t>[R].KLYEKKLLKLR.[E]</t>
  </si>
  <si>
    <t>4xTMTpro [K1; K5; K6; K9]</t>
  </si>
  <si>
    <t>ProteinCenter:sp_canonical [140-150]</t>
  </si>
  <si>
    <t>P42167 Lamina-associated polypeptide 2, isoforms beta/gamma [OS=Homo sapiens]</t>
  </si>
  <si>
    <t>KLYEKKLLKLR</t>
  </si>
  <si>
    <t>LAP2B_HUMAN</t>
  </si>
  <si>
    <t>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t>
  </si>
  <si>
    <t>RecName: Full=Lamina-associated polypeptide 2, isoforms beta/gamma; AltName: Full=Thymopoietin, isoforms beta/gamma; Short=TP beta/gamma; AltName: Full=Thymopoietin-related peptide isoforms beta/gamma; Short=TPRP isoforms beta/gamma; Contains: RecName: Full=Thymopoietin; Short=TP; AltName: Full=Splenin; Contains: RecName: Full=Thymopentin; AltName: Full=TP5;</t>
  </si>
  <si>
    <t>Acetylation|Alternative splicing|Citrullination|Cytoplasm|DNA-binding|Isopeptide bond|Membrane|Methylation|Nucleus|Pharmaceutical|Phosphoprotein|Reference proteome|Signal-anchor|Transmembrane|Transmembrane helix|Ubl conjugation</t>
  </si>
  <si>
    <t>GO:0005737|GO:0016020|GO:0005635|GO:0005637|GO:0031965|GO:0005634|GO:0003677|GO:0005521</t>
  </si>
  <si>
    <t>C:cytoplasm|C:membrane|C:nuclear envelope|C:nuclear inner membrane|C:nuclear membrane|C:nucleus|F:DNA binding|F:lamin binding</t>
  </si>
  <si>
    <t>GTTR(139).(140)KLYEKKLLKLR</t>
  </si>
  <si>
    <t>GTTRKLYE</t>
  </si>
  <si>
    <t>P53582</t>
  </si>
  <si>
    <t>[R].EVLDVAAGMIKPGVTTEEIDHAVHLACIAR.[N]</t>
  </si>
  <si>
    <t>1xCarbamidomethyl [C27]; 1xTMTpro [K11]</t>
  </si>
  <si>
    <t>ProteinCenter:sp_canonical [148-177]</t>
  </si>
  <si>
    <t>P53582 Methionine aminopeptidase 1 [OS=Homo sapiens]</t>
  </si>
  <si>
    <t>EVLDVAAGMIKPGVTTEEIDHAVHLACIAR</t>
  </si>
  <si>
    <t>MAP11_HUMAN</t>
  </si>
  <si>
    <t>MAAVETRVCETDGCSSEAKLQCPTCIKLGIQGSYFCSQECFKGSWATHKLLHKKAKDEKAKREVSSWTVEGDINTDPWAGYRYTGKLRPHYPLMPTRPVPSYIQRPDYADHPLGMSESEQALKGTSQIKLLSSEDIEGMRLVCRLAREVLDVAAGMIKPGVTTEEIDHAVHLACIARNCYPSPLNYYNFPKSCCTSVNEVICHGIPDRRPLQEGDIVNVDITLYRNGYHGDLNETFFVGEVDDGARKLVQTTYECLMQAIDAVKPGVRYRELGNIIQKHAQANGFSVVRSYCGHGIHKLFHTAPNVPHYAKNKAVGVMKSGHVFTIEPMICEGGWQDETWPDGWTAVTRDGKRSAQFEHTLLVTDTGCEILTRRLDSARPHFMSQF</t>
  </si>
  <si>
    <t>RecName: Full=Methionine aminopeptidase 1 {ECO:0000255|HAMAP-Rule:MF_03174}; Short=MAP 1 {ECO:0000255|HAMAP-Rule:MF_03174}; Short=MetAP 1 {ECO:0000255|HAMAP-Rule:MF_03174}; EC=3.4.11.18 {ECO:0000255|HAMAP-Rule:MF_03174}; AltName: Full=Peptidase M 1 {ECO:0000255|HAMAP-Rule:MF_03174};</t>
  </si>
  <si>
    <t>3D-structure|Acetylation|Aminopeptidase|Cytoplasm|Hydrolase|Metal-binding|Protease|Reference proteome|Zinc|Zinc-finger</t>
  </si>
  <si>
    <t>GO:0005737|GO:0005829|GO:0004177|GO:0004239|GO:0046872|GO:0070006|GO:0008235|GO:0031365|GO:0018206|GO:0070527|GO:0051604|GO:0006508|GO:0006417</t>
  </si>
  <si>
    <t>C:cytoplasm|C:cytosol|F:aminopeptidase activity|F:initiator methionyl aminopeptidase activity|F:metal ion binding|F:metalloaminopeptidase activity|F:metalloexopeptidase activity|P:N-terminal protein amino acid modification|P:peptidyl-methionine modification|P:platelet aggregation|P:protein maturation|P:proteolysis|P:regulation of translation</t>
  </si>
  <si>
    <t>RLAR(147).(148)EVLDVAAGMIKPGVTTEEIDHAVHLACIAR</t>
  </si>
  <si>
    <t>RLAREVLD</t>
  </si>
  <si>
    <t>Late spermatids: 1665.8</t>
  </si>
  <si>
    <t>98995659-99062809</t>
  </si>
  <si>
    <t>Aminopeptidase, Hydrolase, Protease</t>
  </si>
  <si>
    <t>[R].FMEQVIFKYLR.[A]</t>
  </si>
  <si>
    <t>FMEQVIFKYLR</t>
  </si>
  <si>
    <t>LMER(91).(92)FMEQVIFKYLR</t>
  </si>
  <si>
    <t>LMERFMEQ</t>
  </si>
  <si>
    <t>[R].TKYEHELALR.[Q]</t>
  </si>
  <si>
    <t>ProteinCenter:sp_canonical [204-213]</t>
  </si>
  <si>
    <t>TKYEHELALR</t>
  </si>
  <si>
    <t>DDFR(203).(204)TKYEHELALR</t>
  </si>
  <si>
    <t>DDFRTKYE</t>
  </si>
  <si>
    <t>[R].LEEQAAQHKADIEER.[L]</t>
  </si>
  <si>
    <t>ProteinCenter:sp_canonical [2017-2031]</t>
  </si>
  <si>
    <t>LEEQAAQHKADIEER</t>
  </si>
  <si>
    <t>QRRR(2016).(2017)LEEQAAQHKADIEER</t>
  </si>
  <si>
    <t>QRRRLEEQ</t>
  </si>
  <si>
    <t>Q9UJV9</t>
  </si>
  <si>
    <t>[R].QLLLQKLLQR.[R]</t>
  </si>
  <si>
    <t>ProteinCenter:sp_canonical [44-53]</t>
  </si>
  <si>
    <t>Q9UJV9 Probable ATP-dependent RNA helicase DDX41 [OS=Homo sapiens]</t>
  </si>
  <si>
    <t>QLLLQKLLQR</t>
  </si>
  <si>
    <t>DDX41_HUMAN</t>
  </si>
  <si>
    <t>MEESEPERKRARTDEVPAGGSRSEAEDEDDEDYVPYVPLRQRRQLLLQKLLQRRRKGAAEEEQQDSGSEPRGDEDDIPLGPQSNVSLLDQHQHLKEKAEARKESAKEKQLKEEEKILESVAEGRALMSVKEMAKGITYDDPIKTSWTPPRYVLSMSEERHERVRKKYHILVEGDGIPPPIKSFKEMKFPAAILRGLKKKGIHHPTPIQIQGIPTILSGRDMIGIAFTGSGKTLVFTLPVIMFCLEQEKRLPFSKREGPYGLIICPSRELARQTHGILEYYCRLLQEDSSPLLRCALCIGGMSVKEQMETIRHGVHMMVATPGRLMDLLQKKMVSLDICRYLALDEADRMIDMGFEGDIRTIFSYFKGQRQTLLFSATMPKKIQNFAKSALVKPVTINVGRAGAASLDVIQEVEYVKEEAKMVYLLECLQKTPPPVLIFAEKKADVDAIHEYLLLKGVEAVAIHGGKDQEERTKAIEAFREGKKDVLVATDVASKGLDFPAIQHVINYDMPEEIENYVHRIGRTGRSGNTGIATTFINKACDESVLMDLKALLLEAKQKVPPVLQVLHCGDESMLDIGGERGCAFCGGLGHRITDCPKLEAMQTKQVSNIGRKDYLAHSSMDF</t>
  </si>
  <si>
    <t>RecName: Full=Probable ATP-dependent RNA helicase DDX41; EC=3.6.4.13; AltName: Full=DEAD box protein 41; AltName: Full=DEAD box protein abstrakt homolog;</t>
  </si>
  <si>
    <t>3D-structure|ATP-binding|Disease variant|Helicase|Hydrolase|Isopeptide bond|Metal-binding|mRNA processing|mRNA splicing|Nucleotide-binding|Nucleus|Phosphoprotein|Reference proteome|RNA-binding|Spliceosome|Ubl conjugation|Zinc|Zinc-finger</t>
  </si>
  <si>
    <t>GO:0071013|GO:0005829|GO:0016020|GO:0005654|GO:0005634|GO:0005681|GO:0005524|GO:0016887|GO:0046872|GO:0003723|GO:0003724|GO:0006915|GO:0030154|GO:0008283|GO:0000398</t>
  </si>
  <si>
    <t>C:catalytic step 2 spliceosome|C:cytosol|C:membrane|C:nucleoplasm|C:nucleus|C:spliceosomal complex|F:ATP binding|F:ATP hydrolysis activity|F:metal ion binding|F:RNA binding|F:RNA helicase activity|P:apoptotic process|P:cell differentiation|P:cell population proliferation|P:mRNA splicing, via spliceosome</t>
  </si>
  <si>
    <t>RQRR(43).(44)QLLLQKLLQR</t>
  </si>
  <si>
    <t>RQRRQLLL</t>
  </si>
  <si>
    <t>177511577-177516961</t>
  </si>
  <si>
    <t>Disease related genes, Enzymes, Plasma proteins, Potential drug targets, Predicted intracellular proteins</t>
  </si>
  <si>
    <t>[-].MKLNISFPA.[T]</t>
  </si>
  <si>
    <t>MKLNISFPA</t>
  </si>
  <si>
    <t>(0).(1)MKLNISFPA</t>
  </si>
  <si>
    <t>----MKLN</t>
  </si>
  <si>
    <t>[T].KFNADEFEDMVAEKR.[L]</t>
  </si>
  <si>
    <t>1xOxidation [M10]; 2xTMTpro [K1; K14]</t>
  </si>
  <si>
    <t>ProteinCenter:sp_canonical [175-189]</t>
  </si>
  <si>
    <t>KFNADEFEDMVAEKR</t>
  </si>
  <si>
    <t>WGFT(174).(175)KFNADEFEDMVAEKR</t>
  </si>
  <si>
    <t>WGFTKFNA</t>
  </si>
  <si>
    <t>[Q].EYKILLDVKTR.[L]</t>
  </si>
  <si>
    <t>ProteinCenter:sp_canonical [397-407]; ProteinCenter:sp_canonical [366-376]</t>
  </si>
  <si>
    <t>EYKILLDVKTR</t>
  </si>
  <si>
    <t>QQNQ(396).(397)EYKILLDVKTR</t>
  </si>
  <si>
    <t>QQNQEYKI</t>
  </si>
  <si>
    <t>[R].KDSETGENIR.[Q]</t>
  </si>
  <si>
    <t>ProteinCenter:sp_canonical [625-634]</t>
  </si>
  <si>
    <t>KDSETGENIR</t>
  </si>
  <si>
    <t>LLAR(624).(625)KDSETGENIR</t>
  </si>
  <si>
    <t>LLARKDSE</t>
  </si>
  <si>
    <t>Q9UG63</t>
  </si>
  <si>
    <t>[R].YGLTGKQQVSPIR.[N]</t>
  </si>
  <si>
    <t>ProteinCenter:sp_canonical [503-515]</t>
  </si>
  <si>
    <t>Q9UG63 ATP-binding cassette sub-family F member 2 [OS=Homo sapiens]</t>
  </si>
  <si>
    <t>YGLTGKQQVSPIR</t>
  </si>
  <si>
    <t>ABCF2_HUMAN</t>
  </si>
  <si>
    <t>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t>
  </si>
  <si>
    <t>RecName: Full=ATP-binding cassette sub-family F member 2; AltName: Full=Iron-inhibited ABC transporter 2;</t>
  </si>
  <si>
    <t>Acetylation|Alternative splicing|ATP-binding|Nucleotide-binding|Phosphoprotein|Reference proteome|Repeat</t>
  </si>
  <si>
    <t>GO:0016020|GO:0005524|GO:0016887</t>
  </si>
  <si>
    <t>C:membrane|F:ATP binding|F:ATP hydrolysis activity</t>
  </si>
  <si>
    <t>IIGR(502).(503)YGLTGKQQVSPIR</t>
  </si>
  <si>
    <t>IIGRYGLT</t>
  </si>
  <si>
    <t>151211484-151227205</t>
  </si>
  <si>
    <t>[R].APSTYGGGLSVSSR.[F]</t>
  </si>
  <si>
    <t>APSTYGGGLSVSSR</t>
  </si>
  <si>
    <t>GSCR(41).(42)APSTYGGGLSVSSR</t>
  </si>
  <si>
    <t>GSCRAPST</t>
  </si>
  <si>
    <t>Q9H6U8</t>
  </si>
  <si>
    <t>[R].GQLPKPFAEGPLATR.[I]</t>
  </si>
  <si>
    <t>ProteinCenter:sp_canonical [496-510]</t>
  </si>
  <si>
    <t>Q9H6U8 Alpha-1,2-mannosyltransferase ALG9 [OS=Homo sapiens]</t>
  </si>
  <si>
    <t>GQLPKPFAEGPLATR</t>
  </si>
  <si>
    <t>ALG9_HUMAN</t>
  </si>
  <si>
    <t>MASRGARQRLKGSGASSGDTAPAADKLRELLGSREAGGAEHRTELSGNKAGQVWAPEGSTAFKCLLSARLCAALLSNISDCDETFNYWEPTHYLIYGEGFQTWEYSPAYAIRSYAYLLLHAWPAAFHARILQTNKILVFYFLRCLLAFVSCICELYFYKAVCKKFGLHVSRMMLAFLVLSTGMFCSSSAFLPSSFCMYTTLIAMTGWYMDKTSIAVLGVAAGAILGWPFSAALGLPIAFDLLVMKHRWKSFFHWSLMALILFLVPVVVIDSYYYGKLVIAPLNIVLYNVFTPHGPDLYGTEPWYFYLINGFLNFNVAFALALLVLPLTSLMEYLLQRFHVQNLGHPYWLTLAPMYIWFIIFFIQPHKEERFLFPVYPLICLCGAVALSALQKCYHFVFQRYRLEHYTVTSNWLALGTVFLFGLLSFSRSVALFRGYHGPLDLYPEFYRIATDPTIHTVPEGRPVNVCVGKEWYRFPSSFLLPDNWQLQFIPSEFRGQLPKPFAEGPLATRIVPTDMNDQNLEEPSRYIDISKCHYLVDLDTMRETPREPKYSSNKEEWISLAYRPFLDASRSSKLLRAFYVPFLSDQYTVYVNYTILKPRKAKQIRKKSGG</t>
  </si>
  <si>
    <t>RecName: Full=Alpha-1,2-mannosyltransferase ALG9 {ECO:0000305}; EC=2.4.1.259 {ECO:0000269|PubMed:15148656, ECO:0000269|PubMed:15945070}; EC=2.4.1.261 {ECO:0000269|PubMed:15148656, ECO:0000269|PubMed:15945070}; AltName: Full=Asparagine-linked glycosylation protein 9 homolog {ECO:0000312|HGNC:HGNC:15672}; AltName: Full=Disrupted in bipolar disorder protein 1 {ECO:0000303|PubMed:12030331}; AltName: Full=Dol-P-Man:Man(6)GlcNAc(2)-PP-Dol alpha-1,2-mannosyltransferase {ECO:0000305}; AltName: Full=Dol-P-Man:Man(8)GlcNAc(2)-PP-Dol alpha-1,2-mannosyltransferase {ECO:0000305};</t>
  </si>
  <si>
    <t>Alternative splicing|Chromosomal rearrangement|Congenital disorder of glycosylation|Disease variant|Endoplasmic reticulum|Glycoprotein|Glycosyltransferase|Membrane|Reference proteome|Transferase|Transmembrane|Transmembrane helix</t>
  </si>
  <si>
    <t>GO:0005789|GO:0016020|GO:0000026|GO:0052926|GO:0052918|GO:0006488|GO:0006487</t>
  </si>
  <si>
    <t>C:endoplasmic reticulum membrane|C:membrane|F:alpha-1,2-mannosyltransferase activity|F:dol-P-Man:Man(6)GlcNAc(2)-PP-Dol alpha-1,2-mannosyltransferase activity|F:dol-P-Man:Man(8)GlcNAc(2)-PP-Dol alpha-1,2-mannosyltransferase activity|P:dolichol-linked oligosaccharide biosynthetic process|P:protein N-linked glycosylation</t>
  </si>
  <si>
    <t>SEFR(495).(496)GQLPKPFAEGPLATR</t>
  </si>
  <si>
    <t>SEFRGQLP</t>
  </si>
  <si>
    <t>Excitatory neurons: 26.2;Inhibitory neurons: 31.1;Oligodendrocytes: 30.1</t>
  </si>
  <si>
    <t>111782195-111871581</t>
  </si>
  <si>
    <t>[R].AAHSEGNTTAGLDMR.[E]</t>
  </si>
  <si>
    <t>ProteinCenter:sp_canonical [467-481]</t>
  </si>
  <si>
    <t>AAHSEGNTTAGLDMR</t>
  </si>
  <si>
    <t>AQLR(466).(467)AAHSEGNTTAGLDMR</t>
  </si>
  <si>
    <t>AQLRAAHS</t>
  </si>
  <si>
    <t>[R].ISSSKGSLGGGFSSGGFSGGSF.[S]</t>
  </si>
  <si>
    <t>ProteinCenter:sp_canonical [36-57]</t>
  </si>
  <si>
    <t>ISSSKGSLGGGFSSGGFSGGSF</t>
  </si>
  <si>
    <t>SSLR(35).(36)ISSSKGSLGGGFSSGGFSGGSF</t>
  </si>
  <si>
    <t>[A].SHLTPAVYAR.[L]</t>
  </si>
  <si>
    <t>ProteinCenter:sp_canonical [65-74]</t>
  </si>
  <si>
    <t>SHLTPAVYAR</t>
  </si>
  <si>
    <t>NCMA(64).(65)SHLTPAVYAR</t>
  </si>
  <si>
    <t>NCMASHLT</t>
  </si>
  <si>
    <t>[K].STGGKAPR.[K]</t>
  </si>
  <si>
    <t>ProteinCenter:sp_canonical [11-18]; ProteinCenter:sp_canonical [11-18]; ProteinCenter:sp_canonical [11-18]</t>
  </si>
  <si>
    <t>STGGKAPR</t>
  </si>
  <si>
    <t>TARK(10).(11)STGGKAPR</t>
  </si>
  <si>
    <t>TARKSTGG</t>
  </si>
  <si>
    <t>P27361</t>
  </si>
  <si>
    <t>[R].LKELIFQETAR.[F]</t>
  </si>
  <si>
    <t>ProteinCenter:sp_canonical [360-370]</t>
  </si>
  <si>
    <t>P27361 Mitogen-activated protein kinase 3 [OS=Homo sapiens]</t>
  </si>
  <si>
    <t>LKELIFQETAR</t>
  </si>
  <si>
    <t>MK03_HUMAN</t>
  </si>
  <si>
    <t>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t>
  </si>
  <si>
    <t>RecName: Full=Mitogen-activated protein kinase 3; Short=MAP kinase 3; Short=MAPK 3; EC=2.7.11.24; AltName: Full=ERT2; AltName: Full=Extracellular signal-regulated kinase 1; Short=ERK-1; AltName: Full=Insulin-stimulated MAP2 kinase; AltName: Full=MAP kinase isoform p44; Short=p44-MAPK; AltName: Full=Microtubule-associated protein 2 kinase; AltName: Full=p44-ERK1;</t>
  </si>
  <si>
    <t>3D-structure|Acetylation|Alternative splicing|Apoptosis|ATP-binding|Cell cycle|Cell junction|Cytoplasm|Direct protein sequencing|Host-virus interaction|Kinase|Membrane|Nucleotide-binding|Nucleus|Phosphoprotein|Reference proteome|Serine/threonine-protein kinase|Transferase|Ubl conjugation</t>
  </si>
  <si>
    <t>GO:0005901|GO:0005737|GO:0005856|GO:0005829|GO:0005769|GO:0005788|GO:0005925|GO:0098978|GO:0005794|GO:0005770|GO:0005739|GO:0005635|GO:0005654|GO:0005634|GO:0005886|GO:0031143|GO:0005524|GO:0140297|GO:0042802|GO:0004707|GO:0004708|GO:0019902|GO:0001784|GO:0106310|GO:0004674|GO:0006915|GO:0060020|GO:0030509|GO:0061308|GO:0051216|GO:0072584|GO:0007049|GO:0034198|GO:0071276|GO:0071260|GO:0034614|GO:0071356|GO:0006351|GO:0070371|GO:0060324|GO:0008286|GO:0048009|GO:0070498|GO:0035556|GO:0031663|GO:0060425|GO:0000165|GO:0050804|GO:2000657|GO:0042473|GO:0038083|GO:0016310|GO:0031281|GO:0070374|GO:0010759|GO:0120041|GO:0001934|GO:0051973|GO:1904355|GO:0032212|GO:0045944|GO:1904417|GO:0006468|GO:0030641|GO:0051493|GO:0051090|GO:2000641|GO:0090170|GO:0030278|GO:0032872|GO:0070849|GO:0043330|GO:0019233|GO:0042770|GO:0051403|GO:0048538|GO:0030878|GO:0060440|GO:0098792</t>
  </si>
  <si>
    <t>C:caveola|C:cytoplasm|C:cytoskeleton|C:cytosol|C:early endosome|C:endoplasmic reticulum lumen|C:focal adhesion|C:glutamatergic synapse|C:Golgi apparatus|C:late endosome|C:mitochondrion|C:nuclear envelope|C:nucleoplasm|C:nucleus|C:plasma membrane|C:pseudopodium|F:ATP binding|F:DNA-binding transcription factor binding|F:identical protein binding|F:MAP kinase activity|F:MAP kinase kinase activity|F:phosphatase binding|F:phosphotyrosine residue binding|F:protein serine kinase activity|F:protein serine/threonine kinase activity|P:apoptotic process|P:Bergmann glial cell differentiation|P:BMP signaling pathway|P:cardiac neural crest cell development involved in heart development|P:cartilage development|P:caveolin-mediated endocytosis|P:cell cycle|P:cellular response to amino acid starvation|P:cellular response to cadmium ion|P:cellular response to mechanical stimulus|P:cellular response to reactive oxygen species|P:cellular response to tumor necrosis factor|P:DNA-templated transcription|P:ERK1 and ERK2 cascade|P:face development|P:insulin receptor signaling pathway|P:insulin-like growth factor receptor signaling pathway|P:interleukin-1-mediated signaling pathway|P:intracellular signal transduction|P:lipopolysaccharide-mediated signaling pathway|P:lung morphogenesis|P:MAPK cascade|P:modulation of chemical synaptic transmission|P:negative regulation of apolipoprotein binding|P:outer ear morphogenesis|P:peptidyl-tyrosine autophosphorylation|P:phosphorylation|P:positive regulation of cyclase activity|P:positive regulation of ERK1 and ERK2 cascade|P:positive regulation of macrophage chemotaxis|P:positive regulation of macrophage proliferation|P:positive regulation of protein phosphorylation|P:positive regulation of telomerase activity|P:positive regulation of telomere capping|P:positive regulation of telomere maintenance via telomerase|P:positive regulation of transcription by RNA polymerase II|P:positive regulation of xenophagy|P:protein phosphorylation|P:regulation of cellular pH|P:regulation of cytoskeleton organization|P:regulation of DNA-binding transcription factor activity|P:regulation of early endosome to late endosome transport|P:regulation of Golgi inheritance|P:regulation of ossification|P:regulation of stress-activated MAPK cascade|P:response to epidermal growth factor|P:response to exogenous dsRNA|P:sensory perception of pain|P:signal transduction in response to DNA damage|P:stress-activated MAPK cascade|P:thymus development|P:thyroid gland development|P:trachea formation|P:xenophagy</t>
  </si>
  <si>
    <t>PKER(359).(360)LKELIFQETAR</t>
  </si>
  <si>
    <t>PKERLKEL</t>
  </si>
  <si>
    <t>Distal enterocytes: 262.8;Late spermatids: 267.2;Proximal enterocytes: 230.8</t>
  </si>
  <si>
    <t>30114105-30123506</t>
  </si>
  <si>
    <t>Cancer-related genes, Enzymes, FDA approved drug targets, Predicted intracellular proteins, RAS pathway related proteins</t>
  </si>
  <si>
    <t>Apoptosis, Cell cycle, Host-virus interaction</t>
  </si>
  <si>
    <t>[S].MKASLEGNLAETENR.[Y]</t>
  </si>
  <si>
    <t>ProteinCenter:sp_canonical [320-334]</t>
  </si>
  <si>
    <t>MKASLEGNLAETENR</t>
  </si>
  <si>
    <t>SQLS(319).(320)MKASLEGNLAETENR</t>
  </si>
  <si>
    <t>[S].SKHYSSSR.[S]</t>
  </si>
  <si>
    <t>ProteinCenter:sp_canonical [8-15]</t>
  </si>
  <si>
    <t>SKHYSSSR</t>
  </si>
  <si>
    <t>RYSS(7).(8)SKHYSSSR</t>
  </si>
  <si>
    <t>RYSSSKHY</t>
  </si>
  <si>
    <t>[R].HGVSHKVDDSSGSIGR.[R]</t>
  </si>
  <si>
    <t>ProteinCenter:sp_canonical [641-656]</t>
  </si>
  <si>
    <t>HGVSHKVDDSSGSIGR</t>
  </si>
  <si>
    <t>ALTR(640).(641)HGVSHKVDDSSGSIGR</t>
  </si>
  <si>
    <t>ALTRHGVS</t>
  </si>
  <si>
    <t>[R].AEGSEKEESR.[R]</t>
  </si>
  <si>
    <t>ProteinCenter:sp_canonical [272-281]</t>
  </si>
  <si>
    <t>AEGSEKEESR</t>
  </si>
  <si>
    <t>GKGR(271).(272)AEGSEKEESR</t>
  </si>
  <si>
    <t>GKGRAEGS</t>
  </si>
  <si>
    <t>[R].EEVVQKEQE.[-]</t>
  </si>
  <si>
    <t>ProteinCenter:sp_canonical [240-248]</t>
  </si>
  <si>
    <t>EEVVQKEQE</t>
  </si>
  <si>
    <t>ARPR(239).(240)EEVVQKEQE</t>
  </si>
  <si>
    <t>ARPREEVV</t>
  </si>
  <si>
    <t>[A].SDVLELTDDNFESR.[I]</t>
  </si>
  <si>
    <t>SDVLELTDDNFESR</t>
  </si>
  <si>
    <t>LAAA(24).(25)SDVLELTDDNFESR</t>
  </si>
  <si>
    <t>LAAASDVL</t>
  </si>
  <si>
    <t>Q9H910</t>
  </si>
  <si>
    <t>[R].MASNIFGPTEEPQNIPKR.[T]</t>
  </si>
  <si>
    <t>ProteinCenter:sp_canonical [43-60]</t>
  </si>
  <si>
    <t>Q9H910 Jupiter microtubule associated homolog 2 [OS=Homo sapiens]</t>
  </si>
  <si>
    <t>MASNIFGPTEEPQNIPKR</t>
  </si>
  <si>
    <t>JUPI2_HUMAN</t>
  </si>
  <si>
    <t>MFQVPDSEGGRAGSRAMKPPGGESSNLFGSPEEATPSSRPNRMASNIFGPTEEPQNIPKRTNPPGGKGSGIFDESTPVQTRQHLNPPGGKTSDIFGSPVTATSRLAHPNKPKDHVFLCEGEEPKSDLKAARSIPAGAEPGEKGSARKAGPAKEQEPMPTVDSHEPRLGPRPRSHNKVLNPPGGKSSISFY</t>
  </si>
  <si>
    <t>RecName: Full=Jupiter microtubule associated homolog 2 {ECO:0000312|HGNC:HGNC:14137}; AltName: Full=Hematological and neurological expressed 1-like protein {ECO:0000303|PubMed:15094197}; Short=HN1-like protein;</t>
  </si>
  <si>
    <t>Acetylation|Alternative splicing|Cytoplasm|Host-virus interaction|Nucleus|Phosphoprotein|Reference proteome</t>
  </si>
  <si>
    <t>GO:0005737|GO:0005829|GO:0005634|GO:0005886|GO:0075509|GO:0050848</t>
  </si>
  <si>
    <t>C:cytoplasm|C:cytosol|C:nucleus|C:plasma membrane|P:endocytosis involved in viral entry into host cell|P:regulation of calcium-mediated signaling</t>
  </si>
  <si>
    <t>RPNR(42).(43)MASNIFGPTEEPQNIPKR</t>
  </si>
  <si>
    <t>RPNRMASN</t>
  </si>
  <si>
    <t>Extravillous trophoblasts: 229.8;Late spermatids: 138.9;Syncytiotrophoblasts: 191.0</t>
  </si>
  <si>
    <t>1678256-1702280</t>
  </si>
  <si>
    <t>[R].TAKGEKFVMQEEFSR.[D]</t>
  </si>
  <si>
    <t>1xOxidation [M9]; 2xTMTpro [K3; K6]</t>
  </si>
  <si>
    <t>ProteinCenter:sp_canonical [330-344]</t>
  </si>
  <si>
    <t>TAKGEKFVMQEEFSR</t>
  </si>
  <si>
    <t>VAIR(329).(330)TAKGEKFVMQEEFSR</t>
  </si>
  <si>
    <t>VAIRTAKG</t>
  </si>
  <si>
    <t>[R].YIGIVKQAGLER.[M]</t>
  </si>
  <si>
    <t>ProteinCenter:sp_canonical [219-230]</t>
  </si>
  <si>
    <t>YIGIVKQAGLER</t>
  </si>
  <si>
    <t>TARR(218).(219)YIGIVKQAGLER</t>
  </si>
  <si>
    <t>TARRYIGI</t>
  </si>
  <si>
    <t>P31151</t>
  </si>
  <si>
    <t>[R].SIIGMIDMFHKYTR.[R]</t>
  </si>
  <si>
    <t>ProteinCenter:sp_canonical [9-22]</t>
  </si>
  <si>
    <t>P31151 Protein S100-A7 [OS=Homo sapiens]</t>
  </si>
  <si>
    <t>SIIGMIDMFHKYTR</t>
  </si>
  <si>
    <t>S10A7_HUMAN</t>
  </si>
  <si>
    <t>MSNTQAERSIIGMIDMFHKYTRRDDKIEKPSLLTMMKENFPNFLSACDKKGTNYLADVFEKKDKNEDKKIDFSEFLSLLGDIATDYHKQSHGAAPCSGGSQ</t>
  </si>
  <si>
    <t>RecName: Full=Protein S100-A7; AltName: Full=Psoriasin; AltName: Full=S100 calcium-binding protein A7;</t>
  </si>
  <si>
    <t>3D-structure|Acetylation|Calcium|Cytoplasm|Direct protein sequencing|Disulfide bond|Metal-binding|Reference proteome|Repeat|Secreted|Zinc</t>
  </si>
  <si>
    <t>GO:0035578|GO:0062023|GO:0005737|GO:0005829|GO:0005783|GO:0005576|GO:0005615|GO:0005925|GO:0005634|GO:0005509|GO:0048306|GO:0050786|GO:0008270|GO:0140486|GO:0001525|GO:0061844|GO:0008544|GO:0030216|GO:0070374|GO:0071624|GO:0090026|GO:0010820|GO:0032496|GO:0000302</t>
  </si>
  <si>
    <t>C:azurophil granule lumen|C:collagen-containing extracellular matrix|C:cytoplasm|C:cytosol|C:endoplasmic reticulum|C:extracellular region|C:extracellular space|C:focal adhesion|C:nucleus|F:calcium ion binding|F:calcium-dependent protein binding|F:RAGE receptor binding|F:zinc ion binding|F:zinc ion sequestering activity|P:angiogenesis|P:antimicrobial humoral immune response mediated by antimicrobial peptide|P:epidermis development|P:keratinocyte differentiation|P:positive regulation of ERK1 and ERK2 cascade|P:positive regulation of granulocyte chemotaxis|P:positive regulation of monocyte chemotaxis|P:positive regulation of T cell chemotaxis|P:response to lipopolysaccharide|P:response to reactive oxygen species</t>
  </si>
  <si>
    <t>QAER(8).(9)SIIGMIDMFHKYTR</t>
  </si>
  <si>
    <t>QAERSIIG</t>
  </si>
  <si>
    <t>esophagus: 1065.7;lymphoid tissue: 1239.6;skin 1: 346.5;vagina: 1020.1</t>
  </si>
  <si>
    <t>Basal keratinocytes: 2332.1;granulocytes: 734.9;Serous glandular cells: 2161.9</t>
  </si>
  <si>
    <t>153457744-153460651</t>
  </si>
  <si>
    <t>[P].SVPAAEPEYPKGIR.[A]</t>
  </si>
  <si>
    <t>ProteinCenter:sp_canonical [4-17]</t>
  </si>
  <si>
    <t>SVPAAEPEYPKGIR</t>
  </si>
  <si>
    <t>MAP(3).(4)SVPAAEPEYPKGIR</t>
  </si>
  <si>
    <t>-MAPSVPA</t>
  </si>
  <si>
    <t>P13984</t>
  </si>
  <si>
    <t>[R].LQIEESSKPVR.[L]</t>
  </si>
  <si>
    <t>ProteinCenter:sp_canonical [130-140]</t>
  </si>
  <si>
    <t>P13984 General transcription factor IIF subunit 2 [OS=Homo sapiens]</t>
  </si>
  <si>
    <t>LQIEESSKPVR</t>
  </si>
  <si>
    <t>T2FB_HUMAN</t>
  </si>
  <si>
    <t>MAERGELDLTGAKQNTGVWLVKVPKYLSQQWAKASGRGEVGKLRIAKTQGRTEVSFTLNEDLANIHDIGGKPASVSAPREHPFVLQSVGGQTLTVFTESSSDKLSLEGIVVQRAECRPAASENYMRLKRLQIEESSKPVRLSQQLDKVVTTNYKPVANHQYNIEYERKKKEDGKRARADKQHVLDMLFSAFEKHQYYNLKDLVDITKQPVVYLKEILKEIGVQNVKGIHKNTWELKPEYRHYQGEEKSD</t>
  </si>
  <si>
    <t>RecName: Full=General transcription factor IIF subunit 2; AltName: Full=General transcription factor IIF 30 kDa subunit; AltName: Full=Transcription initiation factor IIF subunit beta; Short=TFIIF-beta; AltName: Full=Transcription initiation factor RAP30;</t>
  </si>
  <si>
    <t>3D-structure|Acetylation|Direct protein sequencing|DNA-binding|Nucleus|Phosphoprotein|Reference proteome|Transcription|Transcription regulation</t>
  </si>
  <si>
    <t>GO:0015630|GO:0005654|GO:0005634|GO:0005674|GO:0003677|GO:0016251|GO:0045944|GO:0006366|GO:0006368|GO:0006367</t>
  </si>
  <si>
    <t>C:microtubule cytoskeleton|C:nucleoplasm|C:nucleus|C:transcription factor TFIIF complex|F:DNA binding|F:RNA polymerase II general transcription initiation factor activity|P:positive regulation of transcription by RNA polymerase II|P:transcription by RNA polymerase II|P:transcription elongation by RNA polymerase II|P:transcription initiation at RNA polymerase II promoter</t>
  </si>
  <si>
    <t>RLKR(129).(130)LQIEESSKPVR</t>
  </si>
  <si>
    <t>RLKRLQIE</t>
  </si>
  <si>
    <t>45120510-45284893</t>
  </si>
  <si>
    <t>P22570</t>
  </si>
  <si>
    <t>[R].FGVAPDHPEVKNVINTFTQTAH.[S]</t>
  </si>
  <si>
    <t>ProteinCenter:sp_canonical [80-101]</t>
  </si>
  <si>
    <t>P22570 NADPH:adrenodoxin oxidoreductase, mitochondrial [OS=Homo sapiens]</t>
  </si>
  <si>
    <t>FGVAPDHPEVKNVINTFTQTAH</t>
  </si>
  <si>
    <t>ADRO_HUMAN</t>
  </si>
  <si>
    <t>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t>
  </si>
  <si>
    <t>RecName: Full=NADPH:adrenodoxin oxidoreductase, mitochondrial; Short=AR; Short=Adrenodoxin reductase {ECO:0000303|PubMed:2845396}; EC=1.18.1.6 {ECO:0000250|UniProtKB:P08165}; AltName: Full=Ferredoxin--NADP(+) reductase; Short=Ferredoxin reductase; Flags: Precursor;</t>
  </si>
  <si>
    <t>Alternative splicing|Cholesterol metabolism|Deafness|Disease variant|Electron transport|FAD|Flavoprotein|Lipid metabolism|Membrane|Mitochondrion|Mitochondrion inner membrane|NADP|Neuropathy|Oxidoreductase|Phosphoprotein|Reference proteome|Steroid metabolism|Sterol metabolism|Transit peptide|Transport</t>
  </si>
  <si>
    <t>GO:0005743|GO:0005759|GO:0005739|GO:0004324|GO:0015039|GO:0008203|GO:0006091|GO:0006694|GO:0006744</t>
  </si>
  <si>
    <t>C:mitochondrial inner membrane|C:mitochondrial matrix|C:mitochondrion|F:ferredoxin-NADP+ reductase activity|F:NADPH-adrenodoxin reductase activity|P:cholesterol metabolic process|P:generation of precursor metabolites and energy|P:steroid biosynthetic process|P:ubiquinone biosynthetic process</t>
  </si>
  <si>
    <t>GLVR(79).(80)FGVAPDHPEVKNVINTFTQTAH</t>
  </si>
  <si>
    <t>GLVRFGVA</t>
  </si>
  <si>
    <t>adrenal gland: 343.1</t>
  </si>
  <si>
    <t>Granulosa cells: 326.3;Theca cells: 554.7</t>
  </si>
  <si>
    <t>74862497-74873031</t>
  </si>
  <si>
    <t>Cholesterol metabolism, Electron transport, Lipid metabolism, Steroid metabolism, Sterol metabolism, Transport</t>
  </si>
  <si>
    <t>Deafness, Disease variant, Neuropathy</t>
  </si>
  <si>
    <t>Q14C87</t>
  </si>
  <si>
    <t>[T].ELLESVECR.[S]</t>
  </si>
  <si>
    <t>ProteinCenter:sp_canonical [465-473]</t>
  </si>
  <si>
    <t>Q14C87 Transmembrane protein 132D [OS=Homo sapiens]</t>
  </si>
  <si>
    <t>ELLESVECR</t>
  </si>
  <si>
    <t>T132D_HUMAN</t>
  </si>
  <si>
    <t>MCPSEMGTLWHHWSPVLISLAALFSKVTEGRGILESIQRFSLLPTYLPVTYHINNADVSFFLKEANQDIMRNSSLQSRVESFLIYKSRRLPVLNASYGPFSIEQVVPQDLMLPSNPFGFTNKFSLNWKLKAHILRDKVYLSRPKVQVLFHIMGRDWDDRSAGEKLPCLRVFAFRETREVRGSCRLQGDLGLCVAELELLSSWFSPPTVVAGRRKSVDQPEGTPVELYYTVHPGGERGDCVREDARRSNGIRTGHSDIDESGPPLQRIGSIFLYQTHRKPSLRELRLDNSVAIHYIPKTVRKGDVLTFPVSISRNSTEDRFTLRAKVKKGVNIIGVRASSPSIWDVKERTDYTGKYAPAVIVCQKKAAGSENSADGASYEVMQIDVEVEEPGDLPATQLVTWQVEYPGEITSDLGVSKIYVSPKDLIGVVPLAMEAEILNTAILTGKTVAVPVKVVSVEDDGTVTELLESVECRSSDEDVIKVSDRCDYVFVNGKEMKGKVNVVVNFTYQHLSSPLEMTVWVPRLPLQIEVSDTELNQIKGWRVPIVSSRRPAGDSEEEEDDERRGRGCTLQYQHAMVRVLTQFVAEAAGPGGHLAHLLGSDWQVDITELINDFMQVEEPRIAKLQGGQILMGQELGMTTIQILSPLSDTILAEKTITVLDEKVTITDLGVQLVTGLSLSLQLSPGSNRAIFATAVAQELLQRPKQEAAISCWVQFSDGSVTPLDIYDGKDFSLMATSLDEKVVSIHQDPKFKWPIIAAETEGQGTLVKVEMVISESCQKSKRKSVLAVGTANIKVKFGQNDANPNTSDSRHTGAGVHMENNVSDRRPKKPSQEWGSQEGQYYGSSSMGLMEGRGTTTDRSILQKKKGQESLLDDNSHLQTIPSDLTSFPAQVDLPRSNGEMDGNDLMQASKGLSDLEIGMYALLGVFCLAILVFLINCVTFALKYRHKQVPFEEQEGMSHSHDWVGLSNRTELLENHINFASSQDEQITAIDRGMDFEESKYLLSTNSQKSINGQLFKPLGPIIIDGKDQKSEPPTSPTSKRKRVKFTTFTAVSSDDEYPTRNSIVMSSEDDIKWVCQDLDPGDCKELHNYMERLHENV</t>
  </si>
  <si>
    <t>RecName: Full=Transmembrane protein 132D; AltName: Full=Mature oligodendrocytes transmembrane protein; Short=Mature OL transmembrane protein; Flags: Precursor;</t>
  </si>
  <si>
    <t>Alternative splicing|Glycoprotein|Membrane|Reference proteome|Signal|Transmembrane|Transmembrane helix</t>
  </si>
  <si>
    <t>GO:0016020</t>
  </si>
  <si>
    <t>C:membrane</t>
  </si>
  <si>
    <t>GTVT(464).(465)ELLESVECR</t>
  </si>
  <si>
    <t>GTVTELLE</t>
  </si>
  <si>
    <t>brain: 5.5</t>
  </si>
  <si>
    <t>Excitatory neurons: 442.4;Inhibitory neurons: 509.3;Oligodendrocyte precursor cells: 548.7</t>
  </si>
  <si>
    <t>129071725-129904025</t>
  </si>
  <si>
    <t>Q96EY7</t>
  </si>
  <si>
    <t>[R].LFDQPGDPLKR.[S]</t>
  </si>
  <si>
    <t>ProteinCenter:sp_canonical [378-388]</t>
  </si>
  <si>
    <t>Q96EY7 Pentatricopeptide repeat domain-containing protein 3, mitochondrial [OS=Homo sapiens]</t>
  </si>
  <si>
    <t>LFDQPGDPLKR</t>
  </si>
  <si>
    <t>PTCD3_HUMAN</t>
  </si>
  <si>
    <t>MAVVSAVRWLGLRSRLGQPLTGRRAGLCEQARSCRFYSGSATLSKVEGTDVTGIEEVVIPKKKTWDKVAVLQALASTVNRDTTAVPYVFQDDPYLMPASSLESRSFLLAKKSGENVAKFIINSYPKYFQKDIAEPHIPCLMPEYFEPQIKDISEAALKERIELRKVKASVDMFDQLLQAGTTVSLETTNSLLDLLCYYGDQEPSTDYHFQQTGQSEALEEENDETSRRKAGHQFGVTWRAKNNAERIFSLMPEKNEHSYCTMIRGMVKHRAYEQALNLYTELLNNRLHADVYTFNALIEATVCAINEKFEEKWSKILELLRHMVAQKVKPNLQTFNTILKCLRRFHVFARSPALQVLREMKAIGIEPSLATYHHIIRLFDQPGDPLKRSSFIIYDIMNELMGKRFSPKDPDDDKFFQSAMSICSSLRDLELAYQVHGLLKTGDNWKFIGPDQHRNFYYSKFFDLICLMEQIDVTLKWYEDLIPSAYFPHSQTMIHLLQALDVANRLEVIPKIWKDSKEYGHTFRSDLREEILMLMARDKHPPELQVAFADCAADIKSAYESQPIRQTAQDWPATSLNCIAILFLRAGRTQEAWKMLGLFRKHNKIPRSELLNELMDSAKVSNSPSQAIEVVELASAFSLPICEGLTQRVMSDFAINQEQKEALSNLTALTSDSDTDSSSDSDSDTSEGK</t>
  </si>
  <si>
    <t>RecName: Full=Small ribosomal subunit protein mS39 {ECO:0000303|PubMed:25838379}; AltName: Full=28S ribosomal protein S39, mitochondrial; Short=MRP-S39; AltName: Full=Pentatricopeptide repeat domain-containing protein 3, mitochondrial; AltName: Full=Transformation-related gene 15 protein; Short=TRG-15; Flags: Precursor;</t>
  </si>
  <si>
    <t>3D-structure|Acetylation|Alternative splicing|Mitochondrion|Primary mitochondrial disease|Reference proteome|Repeat|Ribonucleoprotein|Ribosomal protein|RNA-binding|rRNA-binding|Transit peptide|Translation regulation</t>
  </si>
  <si>
    <t>GO:0005829|GO:0005743|GO:0005763|GO:0005739|GO:0005654|GO:0005886|GO:0043024|GO:0003723|GO:0019843|GO:0032543|GO:0006417</t>
  </si>
  <si>
    <t>C:cytosol|C:mitochondrial inner membrane|C:mitochondrial small ribosomal subunit|C:mitochondrion|C:nucleoplasm|C:plasma membrane|F:ribosomal small subunit binding|F:RNA binding|F:rRNA binding|P:mitochondrial translation|P:regulation of translation</t>
  </si>
  <si>
    <t>HIIR(377).(378)LFDQPGDPLKR</t>
  </si>
  <si>
    <t>HIIRLFDQ</t>
  </si>
  <si>
    <t>Cardiomyocytes: 145.1</t>
  </si>
  <si>
    <t>86106223-86142157</t>
  </si>
  <si>
    <t>Primary mitochondrial disease</t>
  </si>
  <si>
    <t>[R].GDLGIEIPAEKVFLAQKMMIGR.[C]</t>
  </si>
  <si>
    <t>2xOxidation [M18; M19]; 2xTMTpro [K11; K17]</t>
  </si>
  <si>
    <t>ProteinCenter:sp_canonical [295-316]</t>
  </si>
  <si>
    <t>GDLGIEIPAEKVFLAQKMMIGR</t>
  </si>
  <si>
    <t>MVAR(294).(295)GDLGIEIPAEKVFLAQKMMIGR</t>
  </si>
  <si>
    <t>MVARGDLG</t>
  </si>
  <si>
    <t>4xCarbamidomethyl [C4; C10; C16; C17]; 1xTMTpro [K3]; 1xTMTpro [N-Term]</t>
  </si>
  <si>
    <t>[G].FGSDQSENVDR.[G]</t>
  </si>
  <si>
    <t>FGSDQSENVDR</t>
  </si>
  <si>
    <t>QARG(24).(25)FGSDQSENVDR</t>
  </si>
  <si>
    <t>QARGFGSD</t>
  </si>
  <si>
    <t>[I].DNVKKQCANLQNAIADAEQR.[G]</t>
  </si>
  <si>
    <t>1xCarbamidomethyl [C7]; 2xTMTpro [K4; K5]; 1xTMTpro [N-Term]</t>
  </si>
  <si>
    <t>ProteinCenter:sp_canonical [401-420]</t>
  </si>
  <si>
    <t>DNVKKQCANLQNAIADAEQR</t>
  </si>
  <si>
    <t>RAEI(400).(401)DNVKKQCANLQNAIADAEQR</t>
  </si>
  <si>
    <t>RAEIDNVK</t>
  </si>
  <si>
    <t>[R].RDVDFELIKVEGKVGGR.[L]</t>
  </si>
  <si>
    <t>ProteinCenter:sp_canonical [202-218]</t>
  </si>
  <si>
    <t>RDVDFELIKVEGKVGGR</t>
  </si>
  <si>
    <t>DMER(201).(202)RDVDFELIKVEGKVGGR</t>
  </si>
  <si>
    <t>DMERRDVD</t>
  </si>
  <si>
    <t>[A].CGVGGYGSR.[S]</t>
  </si>
  <si>
    <t>CGVGGYGSR</t>
  </si>
  <si>
    <t>LAGA(54).(55)CGVGGYGSR</t>
  </si>
  <si>
    <t>LAGACGVG</t>
  </si>
  <si>
    <t>3xTMTpro [K1; K12; K17]</t>
  </si>
  <si>
    <t>[R].LPSSPVYEDAASFKAELSYR.[G]</t>
  </si>
  <si>
    <t>ProteinCenter:sp_canonical [415-434]</t>
  </si>
  <si>
    <t>LPSSPVYEDAASFKAELSYR</t>
  </si>
  <si>
    <t>TEER(414).(415)LPSSPVYEDAASFKAELSYR</t>
  </si>
  <si>
    <t>TEERLPSS</t>
  </si>
  <si>
    <t>P17987</t>
  </si>
  <si>
    <t>[R].ICDDELILIKNTKAR.[T]</t>
  </si>
  <si>
    <t>1xCarbamidomethyl [C2]; 2xTMTpro [K10; K13]</t>
  </si>
  <si>
    <t>P17987 T-complex protein 1 subunit alpha [OS=Homo sapiens]</t>
  </si>
  <si>
    <t>ICDDELILIKNTKAR</t>
  </si>
  <si>
    <t>TCPA_HUMAN</t>
  </si>
  <si>
    <t>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t>
  </si>
  <si>
    <t>RecName: Full=T-complex protein 1 subunit alpha; Short=TCP-1-alpha; AltName: Full=CCT-alpha;</t>
  </si>
  <si>
    <t>3D-structure|Acetylation|ATP-binding|Chaperone|Cytoplasm|Cytoskeleton|Direct protein sequencing|Nucleotide-binding|Phosphoprotein|Reference proteome</t>
  </si>
  <si>
    <t>GO:0001669|GO:0044297|GO:0005813|GO:0005832|GO:0005829|GO:0070062|GO:0005794|GO:0000792|GO:0005874|GO:0000242|GO:0002199|GO:0005524|GO:0016887|GO:0140662|GO:0044183|GO:0003723|GO:0031625|GO:0051082|GO:0007339|GO:0061077|GO:1904851|GO:1904871|GO:0051973|GO:1904874|GO:0032212|GO:0006457|GO:0050821|GO:0090666|GO:0007021</t>
  </si>
  <si>
    <t>C:acrosomal vesicle|C:cell body|C:centrosome|C:chaperonin-containing T-complex|C:cytosol|C:extracellular exosome|C:Golgi apparatus|C:heterochromatin|C:microtubule|C:pericentriolar material|C:zona pellucida receptor complex|F:ATP binding|F:ATP hydrolysis activity|F:ATP-dependent protein folding chaperone|F:protein folding chaperone|F:RNA binding|F:ubiquitin protein ligase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P:tubulin complex assembly</t>
  </si>
  <si>
    <t>VQER(355).(356)ICDDELILIKNTKAR</t>
  </si>
  <si>
    <t>VQERICDD</t>
  </si>
  <si>
    <t>Late spermatids: 630.3</t>
  </si>
  <si>
    <t>159778498-159789703</t>
  </si>
  <si>
    <t>[R].YGNPWEKARPEYMLPVHFYGR.[V]</t>
  </si>
  <si>
    <t>1xOxidation [M13]; 1xTMTpro [K7]</t>
  </si>
  <si>
    <t>ProteinCenter:sp_canonical [186-206]</t>
  </si>
  <si>
    <t>YGNPWEKARPEYMLPVHFYGR</t>
  </si>
  <si>
    <t>DWLR(185).(186)YGNPWEKARPEYMLPVHFYGR</t>
  </si>
  <si>
    <t>DWLRYGNP</t>
  </si>
  <si>
    <t>[R].MAGTAFDFENMKR.[K]</t>
  </si>
  <si>
    <t>ProteinCenter:sp_canonical [424-436]</t>
  </si>
  <si>
    <t>MAGTAFDFENMKR</t>
  </si>
  <si>
    <t>IYKR(423).(424)MAGTAFDFENMKR</t>
  </si>
  <si>
    <t>IYKRMAGT</t>
  </si>
  <si>
    <t>Q9UBE0</t>
  </si>
  <si>
    <t>[R].LWGLEAQKR.[L]</t>
  </si>
  <si>
    <t>Q9UBE0 SUMO-activating enzyme subunit 1 [OS=Homo sapiens]</t>
  </si>
  <si>
    <t>LWGLEAQKR</t>
  </si>
  <si>
    <t>SAE1_HUMAN</t>
  </si>
  <si>
    <t>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t>
  </si>
  <si>
    <t>RecName: Full=SUMO-activating enzyme subunit 1; AltName: Full=Ubiquitin-like 1-activating enzyme E1A; Contains: RecName: Full=SUMO-activating enzyme subunit 1, N-terminally processed;</t>
  </si>
  <si>
    <t>3D-structure|Acetylation|Alternative splicing|Direct protein sequencing|Ligase|Nucleus|Phosphoprotein|Reference proteome|Ubl conjugation pathway</t>
  </si>
  <si>
    <t>GO:0005737|GO:0005654|GO:0005634|GO:0031510|GO:0043008|GO:0008047|GO:0046982|GO:0044388|GO:0004839|GO:0033235|GO:1903955|GO:0016925</t>
  </si>
  <si>
    <t>C:cytoplasm|C:nucleoplasm|C:nucleus|C:SUMO activating enzyme complex|F:ATP-dependent protein binding|F:enzyme activator activity|F:protein heterodimerization activity|F:small protein activating enzyme binding|F:ubiquitin activating enzyme activity|P:positive regulation of protein sumoylation|P:positive regulation of protein targeting to mitochondrion|P:protein sumoylation</t>
  </si>
  <si>
    <t>RQIR(24).(25)LWGLEAQKR</t>
  </si>
  <si>
    <t>RQIRLWGL</t>
  </si>
  <si>
    <t>Spermatocytes: 165.0</t>
  </si>
  <si>
    <t>47113274-47210636</t>
  </si>
  <si>
    <t>P07814</t>
  </si>
  <si>
    <t>[R].DLPIKLNQWCNVVR.[W]</t>
  </si>
  <si>
    <t>1xCarbamidomethyl [C10]; 1xTMTpro [K5]</t>
  </si>
  <si>
    <t>ProteinCenter:sp_canonical [1139-1152]</t>
  </si>
  <si>
    <t>P07814 Bifunctional glutamate/proline--tRNA ligase [OS=Homo sapiens]</t>
  </si>
  <si>
    <t>DLPIKLNQWCNVVR</t>
  </si>
  <si>
    <t>SYEP_HUMAN</t>
  </si>
  <si>
    <t>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t>
  </si>
  <si>
    <t>RecName: Full=Bifunctional glutamate/proline--tRNA ligase; AltName: Full=Bifunctional aminoacyl-tRNA synthetase; AltName: Full=Cell proliferation-inducing gene 32 protein; AltName: Full=Glutamatyl-prolyl-tRNA synthetase; Includes: RecName: Full=Glutamate--tRNA ligase; EC=6.1.1.17; AltName: Full=Glutamyl-tRNA synthetase; Short=GluRS; Includes: RecName: Full=Proline--tRNA ligase; EC=6.1.1.15 {ECO:0000269|PubMed:23263184, ECO:0000269|PubMed:24100331}; AltName: Full=Prolyl-tRNA synthetase;</t>
  </si>
  <si>
    <t>3D-structure|Acetylation|Aminoacyl-tRNA synthetase|ATP-binding|Cytoplasm|Disease variant|Leukodystrophy|Ligase|Membrane|Metal-binding|Methylation|Multifunctional enzyme|Neurodegeneration|Nucleotide-binding|Phosphoprotein|Protein biosynthesis|Reference proteome|Repeat|RNA-binding|Translation regulation|Zinc</t>
  </si>
  <si>
    <t>GO:0017101|GO:0005737|GO:0005829|GO:0097452|GO:0016020|GO:0005886|GO:1990904|GO:0005524|GO:0004818|GO:0051020|GO:0042802|GO:0004827|GO:0042803|GO:0035613|GO:0008270|GO:0032869|GO:0071346|GO:0006424|GO:0017148|GO:0006433|GO:0065003|GO:0140212|GO:0006418</t>
  </si>
  <si>
    <t>C:aminoacyl-tRNA synthetase multienzyme complex|C:cytoplasm|C:cytosol|C:GAIT complex|C:membrane|C:plasma membrane|C:ribonucleoprotein complex|F:ATP binding|F:glutamate-tRNA ligase activity|F:GTPase binding|F:identical protein binding|F:proline-tRNA ligase activity|F:protein homodimerization activity|F:RNA stem-loop binding|F:zinc ion binding|P:cellular response to insulin stimulus|P:cellular response to type II interferon|P:glutamyl-tRNA aminoacylation|P:negative regulation of translation|P:prolyl-tRNA aminoacylation|P:protein-containing complex assembly|P:regulation of long-chain fatty acid import into cell|P:tRNA aminoacylation for protein translation</t>
  </si>
  <si>
    <t>QSHR(1138).(1139)DLPIKLNQWCNVVR</t>
  </si>
  <si>
    <t>QSHRDLPI</t>
  </si>
  <si>
    <t>Serous glandular cells: 223.3</t>
  </si>
  <si>
    <t>219968600-220046530</t>
  </si>
  <si>
    <t>Aminoacyl-tRNA synthetase, Ligase, Multifunctional enzyme, RNA-binding</t>
  </si>
  <si>
    <t>Disease variant, Leukodystrophy, Neurodegeneration</t>
  </si>
  <si>
    <t>[P].AVFKAPIRPDIVNFVHTNLR.[K]</t>
  </si>
  <si>
    <t>ProteinCenter:sp_canonical [26-45]</t>
  </si>
  <si>
    <t>AVFKAPIRPDIVNFVHTNLR</t>
  </si>
  <si>
    <t>VTLP(25).(26)AVFKAPIRPDIVNFVHTNLR</t>
  </si>
  <si>
    <t>VTLPAVFK</t>
  </si>
  <si>
    <t>[R].GSGGGSSGGSIGGR.[G]</t>
  </si>
  <si>
    <t>ProteinCenter:sp_canonical [603-616]</t>
  </si>
  <si>
    <t>GSGGGSSGGSIGGR</t>
  </si>
  <si>
    <t>SGGR(602).(603)GSGGGSSGGSIGGR</t>
  </si>
  <si>
    <t>SGGRGSGG</t>
  </si>
  <si>
    <t>[N].QVLQTKWELLQQVDTSTR.[T]</t>
  </si>
  <si>
    <t>ProteinCenter:sp_canonical [206-223]</t>
  </si>
  <si>
    <t>QVLQTKWELLQQVDTSTR</t>
  </si>
  <si>
    <t>EQQN(205).(206)QVLQTKWELLQQVDTSTR</t>
  </si>
  <si>
    <t>EQQNQVLQ</t>
  </si>
  <si>
    <t>[D].GVAGPKGPAGER.[G]</t>
  </si>
  <si>
    <t>ProteinCenter:sp_canonical [500-511]</t>
  </si>
  <si>
    <t>GVAGPKGPAGER</t>
  </si>
  <si>
    <t>PGAD(499).(500)GVAGPKGPAGER</t>
  </si>
  <si>
    <t>PGADGVAG</t>
  </si>
  <si>
    <t>[R].VEVGKDQEFTVDTR.[G]</t>
  </si>
  <si>
    <t>ProteinCenter:sp_canonical [956-969]</t>
  </si>
  <si>
    <t>VEVGKDQEFTVDTR</t>
  </si>
  <si>
    <t>LENR(955).(956)VEVGKDQEFTVDTR</t>
  </si>
  <si>
    <t>LENRVEVG</t>
  </si>
  <si>
    <t>P46459</t>
  </si>
  <si>
    <t>[R].VLDDGELLVQQTKNSDR.[T]</t>
  </si>
  <si>
    <t>ProteinCenter:sp_canonical [517-533]</t>
  </si>
  <si>
    <t>P46459 Vesicle-fusing ATPase [OS=Homo sapiens]</t>
  </si>
  <si>
    <t>VLDDGELLVQQTKNSDR</t>
  </si>
  <si>
    <t>NSF_HUMAN</t>
  </si>
  <si>
    <t>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t>
  </si>
  <si>
    <t>RecName: Full=Vesicle-fusing ATPase; EC=3.6.4.6; AltName: Full=N-ethylmaleimide-sensitive fusion protein; Short=NEM-sensitive fusion protein; AltName: Full=Vesicular-fusion protein NSF;</t>
  </si>
  <si>
    <t>3D-structure|Acetylation|Alternative splicing|ATP-binding|Cytoplasm|Disease variant|Epilepsy|Hydrolase|Intellectual disability|Magnesium|Metal-binding|Nucleotide-binding|Phosphoprotein|Protein transport|Reference proteome|Repeat|Transport</t>
  </si>
  <si>
    <t>GO:0005829|GO:0043198|GO:0005794|GO:0005795|GO:0005765|GO:0005886|GO:0014069|GO:0005524|GO:0016887|GO:0140545|GO:0035255|GO:0046872|GO:0030165|GO:0019901|GO:0044877|GO:0000149|GO:0017075|GO:0006887|GO:0043001|GO:0006891|GO:0006886|GO:0045026|GO:0045732|GO:0001921|GO:0006813|GO:0017157|GO:0035494|GO:0016192</t>
  </si>
  <si>
    <t>C:cytosol|C:dendritic shaft|C:Golgi apparatus|C:Golgi stack|C:lysosomal membrane|C:plasma membrane|C:postsynaptic density|F:ATP binding|F:ATP hydrolysis activity|F:ATP-dependent protein disaggregase activity|F:ionotropic glutamate receptor binding|F:metal ion binding|F:PDZ domain binding|F:protein kinase binding|F:protein-containing complex binding|F:SNARE binding|F:syntaxin-1 binding|P:exocytosis|P:Golgi to plasma membrane protein transport|P:intra-Golgi vesicle-mediated transport|P:intracellular protein transport|P:plasma membrane fusion|P:positive regulation of protein catabolic process|P:positive regulation of receptor recycling|P:potassium ion transport|P:regulation of exocytosis|P:SNARE complex disassembly|P:vesicle-mediated transport</t>
  </si>
  <si>
    <t>PVTR(516).(517)VLDDGELLVQQTKNSDR</t>
  </si>
  <si>
    <t>PVTRVLDD</t>
  </si>
  <si>
    <t>Cone photoreceptor cells: 122.4;Excitatory neurons: 272.6;Inhibitory neurons: 278.3</t>
  </si>
  <si>
    <t>46590669-46757464</t>
  </si>
  <si>
    <t>Q9HB71</t>
  </si>
  <si>
    <t>[R].TINKAWVESR.[E]</t>
  </si>
  <si>
    <t>ProteinCenter:sp_canonical [209-218]</t>
  </si>
  <si>
    <t>Q9HB71 Calcyclin-binding protein [OS=Homo sapiens]</t>
  </si>
  <si>
    <t>TINKAWVESR</t>
  </si>
  <si>
    <t>CYBP_HUMAN</t>
  </si>
  <si>
    <t>MASEELQKDLEEVKVLLEKATRKRVRDALTAEKSKIETEIKNKMQQKSQKKAELLDNEKPAAVVAPITTGYTVKISNYGWDQSDKFVKIYITLTGVHQVPTENVQVHFTERSFDLLVKNLNGKSYSMIVNNLLKPISVEGSSKKVKTDTVLILCRKKVENTRWDYLTQVEKECKEKEKPSYDTETDPSEGLMNVLKKIYEDGDDDMKRTINKAWVESREKQAKGDTEF</t>
  </si>
  <si>
    <t>RecName: Full=Calcyclin-binding protein; Short=CacyBP; Short=hCacyBP; AltName: Full=S100A6-binding protein; AltName: Full=Siah-interacting protein;</t>
  </si>
  <si>
    <t>3D-structure|Acetylation|Alternative splicing|Cytoplasm|Direct protein sequencing|Nucleus|Phosphoprotein|Reference proteome|Ubl conjugation pathway</t>
  </si>
  <si>
    <t>GO:0030877|GO:0005829|GO:0070062|GO:0005641|GO:0005654|GO:0005634|GO:0019005|GO:0019904|GO:0042803|GO:0044548|GO:0015631|GO:0031625|GO:1990830|GO:0007507</t>
  </si>
  <si>
    <t>C:beta-catenin destruction complex|C:cytosol|C:extracellular exosome|C:nuclear envelope lumen|C:nucleoplasm|C:nucleus|C:SCF ubiquitin ligase complex|F:protein domain specific binding|F:protein homodimerization activity|F:S100 protein binding|F:tubulin binding|F:ubiquitin protein ligase binding|P:cellular response to leukemia inhibitory factor|P:heart development</t>
  </si>
  <si>
    <t>DMKR(208).(209)TINKAWVESR</t>
  </si>
  <si>
    <t>DMKRTINK</t>
  </si>
  <si>
    <t>brain: 191.9</t>
  </si>
  <si>
    <t>174999163-175012027</t>
  </si>
  <si>
    <t>P50579</t>
  </si>
  <si>
    <t>[R].TTSEEKKALDQASEEIWNDFR.[E]</t>
  </si>
  <si>
    <t>ProteinCenter:sp_canonical [150-170]</t>
  </si>
  <si>
    <t>P50579 Methionine aminopeptidase 2 [OS=Homo sapiens]</t>
  </si>
  <si>
    <t>TTSEEKKALDQASEEIWNDFR</t>
  </si>
  <si>
    <t>MAP2_HUMAN</t>
  </si>
  <si>
    <t>MAGVEEVAASGSHLNGDLDPDDREEGAASTAEEAAKKKRRKKKKSKGPSAAGEQEPDKESGASVDEVARQLERSALEDKERDEDDEDGDGDGDGATGKKKKKKKKKRGPKVQTDPPSVPICDLYPNGVFPKGQECEYPPTQDGRTAAWRTTSEEKKALDQASEEIWNDFREAAEAHRQVRKYVMSWIKPGMTMIEICEKLEDCSRKLIKENGLNAGLAFPTGCSLNNCAAHYTPNAGDTTVLQYDDICKIDFGTHISGRIIDCAFTVTFNPKYDTLLKAVKDATNTGIKCAGIDVRLCDVGEAIQEVMESYEVEIDGKTYQVKPIRNLNGHSIGQYRIHAGKTVPIVKGGEATRMEEGEVYAIETFGSTGKGVVHDDMECSHYMKNFDVGHVPIRLPRTKHLLNVINENFGTLAFCRRWLDRLGESKYLMALKNLCDLGIVDPYPPLCDIKGSYTAQFEHTILLRPTCKEVVSRGDDY</t>
  </si>
  <si>
    <t>RecName: Full=Methionine aminopeptidase 2 {ECO:0000255|HAMAP-Rule:MF_03175}; Short=MAP 2 {ECO:0000255|HAMAP-Rule:MF_03175}; Short=MetAP 2 {ECO:0000255|HAMAP-Rule:MF_03175}; EC=3.4.11.18 {ECO:0000255|HAMAP-Rule:MF_03175}; AltName: Full=Initiation factor 2-associated 67 kDa glycoprotein {ECO:0000255|HAMAP-Rule:MF_03175}; Short=p67 {ECO:0000255|HAMAP-Rule:MF_03175}; Short=p67eIF2 {ECO:0000255|HAMAP-Rule:MF_03175}; AltName: Full=Peptidase M {ECO:0000255|HAMAP-Rule:MF_03175};</t>
  </si>
  <si>
    <t>3D-structure|Acetylation|Alternative splicing|Aminopeptidase|Cytoplasm|Direct protein sequencing|Glycoprotein|Hydrolase|Metal-binding|Phosphoprotein|Protease|Reference proteome</t>
  </si>
  <si>
    <t>GO:0005737|GO:0005829|GO:0005886|GO:0004177|GO:0004239|GO:0046872|GO:0070006|GO:0008235|GO:0003723|GO:0031365|GO:0018206|GO:0016485</t>
  </si>
  <si>
    <t>C:cytoplasm|C:cytosol|C:plasma membrane|F:aminopeptidase activity|F:initiator methionyl aminopeptidase activity|F:metal ion binding|F:metalloaminopeptidase activity|F:metalloexopeptidase activity|F:RNA binding|P:N-terminal protein amino acid modification|P:peptidyl-methionine modification|P:protein processing</t>
  </si>
  <si>
    <t>AAWR(149).(150)TTSEEKKALDQASEEIWNDFR</t>
  </si>
  <si>
    <t>AAWRTTSE</t>
  </si>
  <si>
    <t>95473520-95515839</t>
  </si>
  <si>
    <t>[G].GGSCAISGGYGSR.[A]</t>
  </si>
  <si>
    <t>ProteinCenter:sp_canonical [74-86]; ProteinCenter:sp_canonical [74-86]; ProteinCenter:sp_canonical [74-86]</t>
  </si>
  <si>
    <t>GGSCAISGGYGSR</t>
  </si>
  <si>
    <t>ISIG(73).(74)GGSCAISGGYGSR</t>
  </si>
  <si>
    <t>ISIGGGSC</t>
  </si>
  <si>
    <t>[R].GTPPVDPKLAWVGDVFTATPAEPR.[P]</t>
  </si>
  <si>
    <t>ProteinCenter:sp_canonical [781-804]</t>
  </si>
  <si>
    <t>GTPPVDPKLAWVGDVFTATPAEPR</t>
  </si>
  <si>
    <t>LRER(780).(781)GTPPVDPKLAWVGDVFTATPAEPR</t>
  </si>
  <si>
    <t>LRERGTPP</t>
  </si>
  <si>
    <t>Q9UER7</t>
  </si>
  <si>
    <t>[R].LQEKELDLSELDDPDSAYLQEAR.[L]</t>
  </si>
  <si>
    <t>ProteinCenter:sp_canonical [205-227]</t>
  </si>
  <si>
    <t>Q9UER7 Death domain-associated protein 6 [OS=Homo sapiens]</t>
  </si>
  <si>
    <t>LQEKELDLSELDDPDSAYLQEAR</t>
  </si>
  <si>
    <t>DAXX_HUMAN</t>
  </si>
  <si>
    <t>MATANSIIVLDDDDEDEAAAQPGPSHPLPNAASPGAEAPSSSEPHGARGSSSSGGKKCYKLENEKLFEEFLELCKMQTADHPEVVPFLYNRQQRAHSLFLASAEFCNILSRVLSRARSRPAKLYVYINELCTVLKAHSAKKKLNLAPAATTSNEPSGNNPPTHLSLDPTNAENTASQSPRTRGSRRQIQRLEQLLALYVAEIRRLQEKELDLSELDDPDSAYLQEARLKRKLIRLFGRLCELKDCSSLTGRVIEQRIPYRGTRYPEVNRRIERLINKPGPDTFPDYGDVLRAVEKAAARHSLGLPRQQLQLMAQDAFRDVGIRLQERRHLDLIYNFGCHLTDDYRPGVDPALSDPVLARRLRENRSLAMSRLDEVISKYAMLQDKSEEGERKKRRARLQGTSSHSADTPEASLDSGEGPSGMASQGCPSASRAETDDEDDEESDEEEEEEEEEEEEEATDSEEEEDLEQMQEGQEDDEEEDEEEEAAAGKDGDKSPMSSLQISNEKNLEPGKQISRSSGEQQNKGRIVSPSLLSEEPLAPSSIDAESNGEQPEELTLEEESPVSQLFELEIEALPLDTPSSVETDISSSRKQSEEPFTTVLENGAGMVSSTSFNGGVSPHNWGDSGPPCKKSRKEKKQTGSGPLGNSYVERQRSVHEKNGKKICTLPSPPSPLASLAPVADSSTRVDSPSHGLVTSSLCIPSPARLSQTPHSQPPRPGTCKTSVATQCDPEEIIVLSDSD</t>
  </si>
  <si>
    <t>RecName: Full=Death domain-associated protein 6; AltName: Full=Daxx; Short=hDaxx; AltName: Full=ETS1-associated protein 1; Short=EAP1; AltName: Full=Fas death domain-associated protein;</t>
  </si>
  <si>
    <t>3D-structure|Acetylation|Alternative splicing|Apoptosis|Centromere|Chaperone|Chromatin regulator|Chromosome|Coiled coil|Cytoplasm|Host-virus interaction|Isopeptide bond|Nucleus|Phosphoprotein|Reference proteome|Repressor|Transcription|Transcription regulation|Ubl conjugation</t>
  </si>
  <si>
    <t>GO:0000775|GO:0005829|GO:0016604|GO:0005730|GO:0005654|GO:0005634|GO:0016605|GO:0019899|GO:0031072|GO:0042393|GO:0140693|GO:0050681|GO:0002039|GO:0042803|GO:0030295|GO:0019901|GO:0061629|GO:0140037|GO:0003713|GO:0003714|GO:0140416|GO:0031625|GO:0030521|GO:0071276|GO:0071280|GO:0072738|GO:0034605|GO:1903936|GO:0034620|GO:0006338|GO:0008625|GO:0007254|GO:0045892|GO:0010629|GO:0036480|GO:0006334|GO:0045860|GO:0001934|GO:0042981|GO:0006355|GO:0010468|GO:0031396</t>
  </si>
  <si>
    <t>C:chromosome, centromeric region|C:cytosol|C:nuclear body|C:nucleolus|C:nucleoplasm|C:nucleus|C:PML body|F:enzyme binding|F:heat shock protein binding|F:histone binding|F:molecular condensate scaffold activity|F:nuclear androgen receptor binding|F:p53 binding|F:protein homodimerization activity|F:protein kinase activator activity|F:protein kinase binding|F:RNA polymerase II-specific DNA-binding transcription factor binding|F:sumo-dependent protein binding|F:transcription coactivator activity|F:transcription corepressor activity|F:transcription regulator inhibitor activity|F:ubiquitin protein ligase binding|P:androgen receptor signaling pathway|P:cellular response to cadmium ion|P:cellular response to copper ion|P:cellular response to diamide|P:cellular response to heat|P:cellular response to sodium arsenite|P:cellular response to unfolded protein|P:chromatin remodeling|P:extrinsic apoptotic signaling pathway via death domain receptors|P:JNK cascade|P:negative regulation of DNA-templated transcription|P:negative regulation of gene expression|P:neuron intrinsic apoptotic signaling pathway in response to oxidative stress|P:nucleosome assembly|P:positive regulation of protein kinase activity|P:positive regulation of protein phosphorylation|P:regulation of apoptotic process|P:regulation of DNA-templated transcription|P:regulation of gene expression|P:regulation of protein ubiquitination</t>
  </si>
  <si>
    <t>EIRR(204).(205)LQEKELDLSELDDPDSAYLQEAR</t>
  </si>
  <si>
    <t>EIRRLQEK</t>
  </si>
  <si>
    <t>33318558-33323016</t>
  </si>
  <si>
    <t>Cancer-related genes, Human disease related genes, Predicted intracellular proteins</t>
  </si>
  <si>
    <t>Apoptosis, Host-virus interaction, Transcription, Transcription regulation</t>
  </si>
  <si>
    <t>Chaperone, Chromatin regulator, Repressor</t>
  </si>
  <si>
    <t>[L].QKTGTAEMSSILEER.[I]</t>
  </si>
  <si>
    <t>1xOxidation [M8]; 1xTMTpro [K2]; 1xTMTpro [N-Term]</t>
  </si>
  <si>
    <t>ProteinCenter:sp_canonical [44-58]</t>
  </si>
  <si>
    <t>QKTGTAEMSSILEER</t>
  </si>
  <si>
    <t>NTHL(43).(44)QKTGTAEMSSILEER</t>
  </si>
  <si>
    <t>NTHLQKTG</t>
  </si>
  <si>
    <t>M03.006</t>
  </si>
  <si>
    <t>mitochondrial intermediate peptidase</t>
  </si>
  <si>
    <t>O95361</t>
  </si>
  <si>
    <t>[R].KVTNTTPWEHPYPDLPSR.[F]</t>
  </si>
  <si>
    <t>ProteinCenter:sp_canonical [394-411]</t>
  </si>
  <si>
    <t>O95361 Tripartite motif-containing protein 16 [OS=Homo sapiens]</t>
  </si>
  <si>
    <t>KVTNTTPWEHPYPDLPSR</t>
  </si>
  <si>
    <t>TRI16_HUMAN</t>
  </si>
  <si>
    <t>MAELDLMAPGPLPRATAQPPAPLSPDSGSPSPDSGSASPVEEEDVGSSEKLGRETEEQDSDSAEQGDPAGEGKEVLCDFCLDDTRRVKAVKSCLTCMVNYCEEHLQPHQVNIKLQSHLLTEPVKDHNWRYCPAHHSPLSAFCCPDQQCICQDCCQEHSGHTIVSLDAARRDKEAELQCTQLDLERKLKLNENAISRLQANQKSVLVSVSEVKAVAEMQFGELLAAVRKAQANVMLFLEEKEQAALSQANGIKAHLEYRSAEMEKSKQELERMAAISNTVQFLEEYCKFKNTEDITFPSVYVGLKDKLSGIRKVITESTVHLIQLLENYKKKLQEFSKEEEYDIRTQVSAVVQRKYWTSKPEPSTREQFLQYAYDITFDPDTAHKYLRLQEENRKVTNTTPWEHPYPDLPSRFLHWRQVLSQQSLYLHRYYFEVEIFGAGTYVGLTCKGIDRKGEERNSCISGNNFSWSLQWNGKEFTAWYSDMETPLKAGPFRRLGVYIDFPGGILSFYGVEYDTMTLVHKFACKFSEPVYAAFWLSKKENAIRIVDLGEEPEKPAPSLVGTAP</t>
  </si>
  <si>
    <t>RecName: Full=Tripartite motif-containing protein 16; EC=2.3.2.27 {ECO:0000269|PubMed:22629402}; AltName: Full=E3 ubiquitin-protein ligase TRIM16; AltName: Full=Estrogen-responsive B box protein;</t>
  </si>
  <si>
    <t>3D-structure|Alternative splicing|Coiled coil|Cytoplasm|Metal-binding|Phosphoprotein|Reference proteome|Repeat|Transferase|Ubl conjugation|Ubl conjugation pathway|Zinc|Zinc-finger</t>
  </si>
  <si>
    <t>GO:0005737|GO:0005829|GO:0005886|GO:0016605|GO:0003677|GO:0019966|GO:0032089|GO:0016740|GO:0008270|GO:0045893|GO:0032731|GO:0045618|GO:0048386|GO:0060416|GO:0046683|GO:0032526</t>
  </si>
  <si>
    <t>C:cytoplasm|C:cytosol|C:plasma membrane|C:PML body|F:DNA binding|F:interleukin-1 binding|F:NACHT domain binding|F:transferase activity|F:zinc ion binding|P:positive regulation of DNA-templated transcription|P:positive regulation of interleukin-1 beta production|P:positive regulation of keratinocyte differentiation|P:positive regulation of retinoic acid receptor signaling pathway|P:response to growth hormone|P:response to organophosphorus|P:response to retinoic acid</t>
  </si>
  <si>
    <t>EENR(393).(394)KVTNTTPWEHPYPDLPSR</t>
  </si>
  <si>
    <t>EENRKVTN</t>
  </si>
  <si>
    <t>esophagus: 145.9</t>
  </si>
  <si>
    <t>Squamous epithelial cells: 104.2;Suprabasal keratinocytes: 141.6</t>
  </si>
  <si>
    <t>15627960-15684311</t>
  </si>
  <si>
    <t>[R].KNPLPPSVGVVDKKEETQPPVALKKEGIR.[R]</t>
  </si>
  <si>
    <t>5xTMTpro [K1; K13; K14; K24; K25]</t>
  </si>
  <si>
    <t>ProteinCenter:sp_canonical [79-107]</t>
  </si>
  <si>
    <t>KNPLPPSVGVVDKKEETQPPVALKKEGIR</t>
  </si>
  <si>
    <t>QKDR(78).(79)KNPLPPSVGVVDKKEETQPPVALKKEGIR</t>
  </si>
  <si>
    <t>QKDRKNPL</t>
  </si>
  <si>
    <t>O43657</t>
  </si>
  <si>
    <t>[R].SHAVDKIQNTLHCCGVTDYR.[D]</t>
  </si>
  <si>
    <t>2xCarbamidomethyl [C13; C14]; 1xTMTpro [K6]</t>
  </si>
  <si>
    <t>O43657 Tetraspanin-6 [OS=Homo sapiens]</t>
  </si>
  <si>
    <t>SHAVDKIQNTLHCCGVTDYR</t>
  </si>
  <si>
    <t>TSN6_HUMAN</t>
  </si>
  <si>
    <t>MASPSRRLQTKPVITCFKSVLLIYTFIFWITGVILLAVGIWGKVSLENYFSLLNEKATNVPFVLIATGTVIILLGTFGCFATCRASAWMLKLYAMFLTLVFLVELVAAIVGFVFRHEIKNSFKNNYEKALKQYNSTGDYRSHAVDKIQNTLHCCGVTDYRDWTDTNYYSEKGFPKSCCKLEDCTPQRDADKVNNEGCFIKVMTIIESEMGVVAGISFGVACFQLIGIFLAYCLSRAITNNQYEIV</t>
  </si>
  <si>
    <t>RecName: Full=Tetraspanin-6; Short=Tspan-6; AltName: Full=A15 homolog; AltName: Full=Putative NF-kappa-B-activating protein 321; AltName: Full=T245 protein; AltName: Full=Tetraspanin TM4-D; AltName: Full=Transmembrane 4 superfamily member 6;</t>
  </si>
  <si>
    <t>Glycoprotein|Membrane|Reference proteome|Transmembrane|Transmembrane helix</t>
  </si>
  <si>
    <t>GO:0070062|GO:0016020|GO:1901223|GO:0039532|GO:0043123</t>
  </si>
  <si>
    <t>C:extracellular exosome|C:membrane|P:negative regulation of NIK/NF-kappaB signaling|P:negative regulation of viral-induced cytoplasmic pattern recognition receptor signaling pathway|P:positive regulation of I-kappaB kinase/NF-kappaB signaling</t>
  </si>
  <si>
    <t>GDYR(140).(141)SHAVDKIQNTLHCCGVTDYR</t>
  </si>
  <si>
    <t>GDYRSHAV</t>
  </si>
  <si>
    <t>Early spermatids: 327.0;Granulosa cells: 665.3;Late spermatids: 1778.6</t>
  </si>
  <si>
    <t>100627108-100639991</t>
  </si>
  <si>
    <t>[R].VANILHDDCAFLSAFGDVSKPER.[Y]</t>
  </si>
  <si>
    <t>1xCarbamidomethyl [C9]; 1xTMTpro [K20]</t>
  </si>
  <si>
    <t>ProteinCenter:sp_canonical [181-203]</t>
  </si>
  <si>
    <t>VANILHDDCAFLSAFGDVSKPER</t>
  </si>
  <si>
    <t>VFER(180).(181)VANILHDDCAFLSAFGDVSKPER</t>
  </si>
  <si>
    <t>VFERVANI</t>
  </si>
  <si>
    <t>[R].QQEGFKGTFPDAR.[E]</t>
  </si>
  <si>
    <t>ProteinCenter:sp_canonical [366-378]</t>
  </si>
  <si>
    <t>QQEGFKGTFPDAR</t>
  </si>
  <si>
    <t>MMRR(365).(366)QQEGFKGTFPDAR</t>
  </si>
  <si>
    <t>MMRRQQEG</t>
  </si>
  <si>
    <t>O43390</t>
  </si>
  <si>
    <t>[R].STAYEDYYYHPPPR.[M]</t>
  </si>
  <si>
    <t>ProteinCenter:sp_canonical [428-441]</t>
  </si>
  <si>
    <t>O43390 Heterogeneous nuclear ribonucleoprotein R [OS=Homo sapiens]</t>
  </si>
  <si>
    <t>STAYEDYYYHPPPR</t>
  </si>
  <si>
    <t>HNRPR_HUMAN</t>
  </si>
  <si>
    <t>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t>
  </si>
  <si>
    <t>RecName: Full=Heterogeneous nuclear ribonucleoprotein R; Short=hnRNP R;</t>
  </si>
  <si>
    <t>3D-structure|Acetylation|Alternative splicing|Cytoplasm|Direct protein sequencing|Disease variant|Endoplasmic reticulum|Intellectual disability|Isopeptide bond|Microsome|mRNA processing|mRNA splicing|Nucleus|Reference proteome|Repeat|Ribonucleoprotein|RNA-binding|Spliceosome|Ubl conjugation</t>
  </si>
  <si>
    <t>GO:0043679|GO:0071013|GO:0030425|GO:0005783|GO:0030426|GO:0005654|GO:0005634|GO:1990904|GO:0005681|GO:0003730|GO:0003729|GO:0003723|GO:0007623|GO:0061157|GO:0006397|GO:0000398|GO:0043086</t>
  </si>
  <si>
    <t>C:axon terminus|C:catalytic step 2 spliceosome|C:dendrite|C:endoplasmic reticulum|C:growth cone|C:nucleoplasm|C:nucleus|C:ribonucleoprotein complex|C:spliceosomal complex|F:mRNA 3'-UTR binding|F:mRNA binding|F:RNA binding|P:circadian rhythm|P:mRNA destabilization|P:mRNA processing|P:mRNA splicing, via spliceosome|P:negative regulation of catalytic activity</t>
  </si>
  <si>
    <t>QASR(427).(428)STAYEDYYYHPPPR</t>
  </si>
  <si>
    <t>QASRSTAY</t>
  </si>
  <si>
    <t>23303771-23344336</t>
  </si>
  <si>
    <t>Q9NSE4</t>
  </si>
  <si>
    <t>[R].TGWISTSSIWKKPGLEEAVESACAMR.[D]</t>
  </si>
  <si>
    <t>1xCarbamidomethyl [C23]; 2xTMTpro [K11; K12]</t>
  </si>
  <si>
    <t>ProteinCenter:sp_canonical [861-886]</t>
  </si>
  <si>
    <t>Q9NSE4 Isoleucine--tRNA ligase, mitochondrial [OS=Homo sapiens]</t>
  </si>
  <si>
    <t>TGWISTSSIWKKPGLEEAVESACAMR</t>
  </si>
  <si>
    <t>SYIM_HUMAN</t>
  </si>
  <si>
    <t>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t>
  </si>
  <si>
    <t>RecName: Full=Isoleucine--tRNA ligase, mitochondrial; EC=6.1.1.5; AltName: Full=Isoleucyl-tRNA synthetase; Short=IleRS; Flags: Precursor;</t>
  </si>
  <si>
    <t>Acetylation|Aminoacyl-tRNA synthetase|ATP-binding|Cataract|Deafness|Disease variant|Ligase|Mitochondrion|Neuropathy|Nucleotide-binding|Protein biosynthesis|Reference proteome|Transit peptide</t>
  </si>
  <si>
    <t>GO:0005759|GO:0005739|GO:0002161|GO:0005524|GO:0004822|GO:0000049|GO:0006428|GO:0032543|GO:0006418</t>
  </si>
  <si>
    <t>C:mitochondrial matrix|C:mitochondrion|F:aminoacyl-tRNA editing activity|F:ATP binding|F:isoleucine-tRNA ligase activity|F:tRNA binding|P:isoleucyl-tRNA aminoacylation|P:mitochondrial translation|P:tRNA aminoacylation for protein translation</t>
  </si>
  <si>
    <t>SVFR(860).(861)TGWISTSSIWKKPGLEEAVESACAMR</t>
  </si>
  <si>
    <t>SVFRTGWI</t>
  </si>
  <si>
    <t>Cardiomyocytes: 185.9</t>
  </si>
  <si>
    <t>220094132-220148041</t>
  </si>
  <si>
    <t>Cataract, Deafness, Disease variant, Neuropathy</t>
  </si>
  <si>
    <t>P23229</t>
  </si>
  <si>
    <t>[R].DKLRPIPITASVEIQEPSSR.[R]</t>
  </si>
  <si>
    <t>ProteinCenter:sp_canonical [614-633]</t>
  </si>
  <si>
    <t>P23229 Integrin alpha-6 [OS=Homo sapiens]</t>
  </si>
  <si>
    <t>DKLRPIPITASVEIQEPSSR</t>
  </si>
  <si>
    <t>ITA6_HUMAN</t>
  </si>
  <si>
    <t>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t>
  </si>
  <si>
    <t>RecName: Full=Integrin alpha-6; AltName: Full=CD49 antigen-like family member F; AltName: Full=VLA-6; AltName: CD_antigen=CD49f; Contains: RecName: Full=Integrin alpha-6 heavy chain; Contains: RecName: Full=Integrin alpha-6 light chain; Contains: RecName: Full=Processed integrin alpha-6; Short=Alpha6p {ECO:0000303|PubMed:11359780}; Flags: Precursor;</t>
  </si>
  <si>
    <t>3D-structure|Alternative splicing|Calcium|Cell adhesion|Cell membrane|Cleavage on pair of basic residues|Direct protein sequencing|Disulfide bond|Epidermolysis bullosa|Glycoprotein|Integrin|Lipoprotein|Membrane|Metal-binding|Palmitate|Phosphoprotein|Receptor|Reference proteome|Repeat|Signal|Transmembrane|Transmembrane helix</t>
  </si>
  <si>
    <t>GO:0005912|GO:0009986|GO:0009897|GO:0030175|GO:0005925|GO:0034676|GO:0008305|GO:0005886|GO:0045296|GO:0031994|GO:0005178|GO:0043236|GO:0046872|GO:0038132|GO:0033627|GO:0098609|GO:0007160|GO:0031589|GO:0007044|GO:0071407|GO:0010668|GO:0007229|GO:0050900|GO:0035878|GO:2001237|GO:0043065|GO:0030335|GO:0010811|GO:0043547|GO:0010976|GO:0042327|GO:0045944|GO:0043589</t>
  </si>
  <si>
    <t>C:adherens junction|C:cell surface|C:external side of plasma membrane|C:filopodium|C:focal adhesion|C:integrin alpha6-beta4 complex|C:integrin complex|C:plasma membrane|F:cadherin binding|F:insulin-like growth factor I binding|F:integrin binding|F:laminin binding|F:metal ion binding|F:neuregulin binding|P:cell adhesion mediated by integrin|P:cell-cell adhesion|P:cell-matrix adhesion|P:cell-substrate adhesion|P:cell-substrate junction assembly|P:cellular response to organic cyclic compound|P:ectodermal cell differentiation|P:integrin-mediated signaling pathway|P:leukocyte migration|P:nail development|P:negative regulation of extrinsic apoptotic signaling pathway|P:positive regulation of apoptotic process|P:positive regulation of cell migration|P:positive regulation of cell-substrate adhesion|P:positive regulation of GTPase activity|P:positive regulation of neuron projection development|P:positive regulation of phosphorylation|P:positive regulation of transcription by RNA polymerase II|P:skin morphogenesis</t>
  </si>
  <si>
    <t>DNIR(613).(614)DKLRPIPITASVEIQEPSSR</t>
  </si>
  <si>
    <t>DNIRDKLR</t>
  </si>
  <si>
    <t>Adipocytes: 328.8;Basal keratinocytes: 230.5</t>
  </si>
  <si>
    <t>172427354-172506459</t>
  </si>
  <si>
    <t>Cancer-related genes, CD markers, Disease related genes, Human disease related genes, Plasma proteins, Potential drug targets, Predicted intracellular proteins, Predicted membrane proteins, Transporters</t>
  </si>
  <si>
    <t>Cancer-related genes, Epidermolysis bullosa</t>
  </si>
  <si>
    <t>[Y].IAWGYPNLKSVNELIYKR.[G]</t>
  </si>
  <si>
    <t>ProteinCenter:sp_canonical [140-157]</t>
  </si>
  <si>
    <t>IAWGYPNLKSVNELIYKR</t>
  </si>
  <si>
    <t>VEPY(139).(140)IAWGYPNLKSVNELIYKR</t>
  </si>
  <si>
    <t>VEPYIAWG</t>
  </si>
  <si>
    <t>[DG].VSGYPTLKIFR.[KD]</t>
  </si>
  <si>
    <t>ProteinCenter:sp_canonical [249-259]; ProteinCenter:sp_canonical [97-107]</t>
  </si>
  <si>
    <t>P13667 Protein disulfide-isomerase A4 [OS=Homo sapiens]
P30101 Protein disulfide-isomerase A3 [OS=Homo sapiens]</t>
  </si>
  <si>
    <t>VSGYPTLKIFR</t>
  </si>
  <si>
    <t>KRFD(248).(249)VSGYPTLKIFR</t>
  </si>
  <si>
    <t>KRFDVSGY</t>
  </si>
  <si>
    <t>Q99460</t>
  </si>
  <si>
    <t>[R].VMPAQLKVLTMPETCR.[Y]</t>
  </si>
  <si>
    <t>ProteinCenter:sp_canonical [884-899]</t>
  </si>
  <si>
    <t>Q99460 26S proteasome non-ATPase regulatory subunit 1 [OS=Homo sapiens]</t>
  </si>
  <si>
    <t>VMPAQLKVLTMPETCR</t>
  </si>
  <si>
    <t>PSMD1_HUMAN</t>
  </si>
  <si>
    <t>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t>
  </si>
  <si>
    <t>RecName: Full=26S proteasome non-ATPase regulatory subunit 1; AltName: Full=26S proteasome regulatory subunit RPN2; AltName: Full=26S proteasome regulatory subunit S1; AltName: Full=26S proteasome subunit p112;</t>
  </si>
  <si>
    <t>3D-structure|Acetylation|Alternative splicing|Phosphoprotein|Proteasome|Reference proteome|Repeat</t>
  </si>
  <si>
    <t>GO:0035578|GO:0005829|GO:0005576|GO:0016020|GO:0005654|GO:0005634|GO:0022624|GO:0000502|GO:0005838|GO:0008540|GO:0034515|GO:0030234|GO:0031625|GO:0043161|GO:0042176</t>
  </si>
  <si>
    <t>C:azurophil granule lumen|C:cytosol|C:extracellular region|C:membrane|C:nucleoplasm|C:nucleus|C:proteasome accessory complex|C:proteasome complex|C:proteasome regulatory particle|C:proteasome regulatory particle, base subcomplex|C:proteasome storage granule|F:enzyme regulator activity|F:ubiquitin protein ligase binding|P:proteasome-mediated ubiquitin-dependent protein catabolic process|P:regulation of protein catabolic process</t>
  </si>
  <si>
    <t>NPAR(883).(884)VMPAQLKVLTMPETCR</t>
  </si>
  <si>
    <t>NPARVMPA</t>
  </si>
  <si>
    <t>Spermatocytes: 279.5</t>
  </si>
  <si>
    <t>231056845-231173116</t>
  </si>
  <si>
    <t>Q96RP9</t>
  </si>
  <si>
    <t>[W].SSSGVIPNEKIR.[N]</t>
  </si>
  <si>
    <t>ProteinCenter:sp_canonical [36-47]</t>
  </si>
  <si>
    <t>Q96RP9 Elongation factor G, mitochondrial [OS=Homo sapiens]</t>
  </si>
  <si>
    <t>SSSGVIPNEKIR</t>
  </si>
  <si>
    <t>EFGM_HUMAN</t>
  </si>
  <si>
    <t>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t>
  </si>
  <si>
    <t>RecName: Full=Elongation factor G, mitochondrial {ECO:0000255|HAMAP-Rule:MF_03061}; Short=EF-Gmt {ECO:0000255|HAMAP-Rule:MF_03061}; AltName: Full=Elongation factor G 1, mitochondrial {ECO:0000255|HAMAP-Rule:MF_03061}; Short=mEF-G 1 {ECO:0000255|HAMAP-Rule:MF_03061}; AltName: Full=Elongation factor G1 {ECO:0000255|HAMAP-Rule:MF_03061}; Short=hEFG1; Flags: Precursor;</t>
  </si>
  <si>
    <t>3D-structure|Acetylation|Alternative splicing|Elongation factor|GTP-binding|Mitochondrion|Nucleotide-binding|Phosphoprotein|Primary mitochondrial disease|Protein biosynthesis|Reference proteome|Transit peptide</t>
  </si>
  <si>
    <t>GO:0005759|GO:0005739|GO:0005525|GO:0003924|GO:0003723|GO:0003746|GO:0070125</t>
  </si>
  <si>
    <t>C:mitochondrial matrix|C:mitochondrion|F:GTP binding|F:GTPase activity|F:RNA binding|F:translation elongation factor activity|P:mitochondrial translational elongation</t>
  </si>
  <si>
    <t>ACRW(35).(36)SSSGVIPNEKIR</t>
  </si>
  <si>
    <t>ACRWSSSG</t>
  </si>
  <si>
    <t>158644527-158695581</t>
  </si>
  <si>
    <t>[R].ELALGSNKLGDVGMAELCPGLLHPSSR.[L]</t>
  </si>
  <si>
    <t>1xCarbamidomethyl [C18]; 1xTMTpro [K8]</t>
  </si>
  <si>
    <t>ProteinCenter:sp_canonical [231-257]</t>
  </si>
  <si>
    <t>ELALGSNKLGDVGMAELCPGLLHPSSR</t>
  </si>
  <si>
    <t>ASLR(230).(231)ELALGSNKLGDVGMAELCPGLLHPSSR</t>
  </si>
  <si>
    <t>ASLRELAL</t>
  </si>
  <si>
    <t>Q13151</t>
  </si>
  <si>
    <t>[H].AVDGNTVELKR.[A]</t>
  </si>
  <si>
    <t>ProteinCenter:sp_canonical [71-81]</t>
  </si>
  <si>
    <t>Q13151 Heterogeneous nuclear ribonucleoprotein A0 [OS=Homo sapiens]</t>
  </si>
  <si>
    <t>AVDGNTVELKR</t>
  </si>
  <si>
    <t>ROA0_HUMAN</t>
  </si>
  <si>
    <t>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t>
  </si>
  <si>
    <t>RecName: Full=Heterogeneous nuclear ribonucleoprotein A0; Short=hnRNP A0;</t>
  </si>
  <si>
    <t>Acetylation|Direct protein sequencing|Isopeptide bond|Methylation|Nucleus|Phosphoprotein|Reference proteome|Repeat|Ribonucleoprotein|RNA-binding|Ubl conjugation</t>
  </si>
  <si>
    <t>GO:0005654|GO:0005634|GO:1990904|GO:0045202|GO:0035925|GO:0003730|GO:0019901|GO:0003723|GO:0070935|GO:0006954|GO:0006397|GO:0032496</t>
  </si>
  <si>
    <t>C:nucleoplasm|C:nucleus|C:ribonucleoprotein complex|C:synapse|F:mRNA 3'-UTR AU-rich region binding|F:mRNA 3'-UTR binding|F:protein kinase binding|F:RNA binding|P:3'-UTR-mediated mRNA stabilization|P:inflammatory response|P:mRNA processing|P:response to lipopolysaccharide</t>
  </si>
  <si>
    <t>ASPH(70).(71)AVDGNTVELKR</t>
  </si>
  <si>
    <t>ASPHAVDG</t>
  </si>
  <si>
    <t>137745651-137754363</t>
  </si>
  <si>
    <t>[C].AISGGYGSR.[A]</t>
  </si>
  <si>
    <t>ProteinCenter:sp_canonical [78-86]; ProteinCenter:sp_canonical [78-86]; ProteinCenter:sp_canonical [78-86]</t>
  </si>
  <si>
    <t>AISGGYGSR</t>
  </si>
  <si>
    <t>GGSC(77).(78)AISGGYGSR</t>
  </si>
  <si>
    <t>GGSCAISG</t>
  </si>
  <si>
    <t>[G].SYGSGGGGGGHGSYGSGSSSGGYR.[G]</t>
  </si>
  <si>
    <t>ProteinCenter:sp_canonical [565-588]</t>
  </si>
  <si>
    <t>SYGSGGGGGGHGSYGSGSSSGGYR</t>
  </si>
  <si>
    <t>SGGG(564).(565)SYGSGGGGGGHGSYGSGSSSGGYR</t>
  </si>
  <si>
    <t>[R].SSGPYGGGGQYFAKPR.[N]</t>
  </si>
  <si>
    <t>SSGPYGGGGQYFAKPR</t>
  </si>
  <si>
    <t>FGGR(336).(337)SSGPYGGGGQYFAKPR</t>
  </si>
  <si>
    <t>FGGRSSGP</t>
  </si>
  <si>
    <t>Q3ZCM7</t>
  </si>
  <si>
    <t>[H].SLGGGTGSGMGTLLLSKIR.[E]</t>
  </si>
  <si>
    <t>1xOxidation [M10]; 1xTMTpro [K17]</t>
  </si>
  <si>
    <t>ProteinCenter:sp_canonical [138-156]</t>
  </si>
  <si>
    <t>Q3ZCM7 Tubulin beta-8 chain [OS=Homo sapiens]</t>
  </si>
  <si>
    <t>SLGGGTGSGMGTLLLSKIR</t>
  </si>
  <si>
    <t>TBB8_HUMAN</t>
  </si>
  <si>
    <t>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t>
  </si>
  <si>
    <t>RecName: Full=Tubulin beta-8 chain {ECO:0000305}; AltName: Full=Tubulin beta 8 class VIII {ECO:0000312|HGNC:HGNC:20773};</t>
  </si>
  <si>
    <t>GO:0005737|GO:0070062|GO:0045171|GO:0072687|GO:0005874|GO:0015630|GO:0072686|GO:0005525|GO:0003924|GO:0046872|GO:0005200|GO:0000226|GO:0000278|GO:0001556|GO:0007056</t>
  </si>
  <si>
    <t>C:cytoplasm|C:extracellular exosome|C:intercellular bridge|C:meiotic spindle|C:microtubule|C:microtubule cytoskeleton|C:mitotic spindle|F:GTP binding|F:GTPase activity|F:metal ion binding|F:structural constituent of cytoskeleton|P:microtubule cytoskeleton organization|P:mitotic cell cycle|P:oocyte maturation|P:spindle assembly involved in female meiosis</t>
  </si>
  <si>
    <t>QLTH(137).(138)SLGGGTGSGMGTLLLSKIR</t>
  </si>
  <si>
    <t>QLTHSLGG</t>
  </si>
  <si>
    <t>testis: 2.4</t>
  </si>
  <si>
    <t>Early spermatids: 5.7;Late spermatids: 3.1;Microglial cells: 1.8;Spermatocytes: 10.2;Spermatogonia: 7.8</t>
  </si>
  <si>
    <t>46888-74163</t>
  </si>
  <si>
    <t>[R].DKLTPITIFMEYR.[L]</t>
  </si>
  <si>
    <t>ProteinCenter:sp_canonical [580-592]</t>
  </si>
  <si>
    <t>DKLTPITIFMEYR</t>
  </si>
  <si>
    <t>SEFR(579).(580)DKLTPITIFMEYR</t>
  </si>
  <si>
    <t>SEFRDKLT</t>
  </si>
  <si>
    <t>[R].NDEELNKLLGKVTIA.[Q]</t>
  </si>
  <si>
    <t>ProteinCenter:sp_canonical [90-104]</t>
  </si>
  <si>
    <t>NDEELNKLLGKVTIA</t>
  </si>
  <si>
    <t>LAIR(89).(90)NDEELNKLLGKVTIA</t>
  </si>
  <si>
    <t>Q15819</t>
  </si>
  <si>
    <t>[R].IYSLKVECGPKYPEAPPSVR.[F]</t>
  </si>
  <si>
    <t>1xCarbamidomethyl [C8]; 2xTMTpro [K5; K11]</t>
  </si>
  <si>
    <t>Q15819 Ubiquitin-conjugating enzyme E2 variant 2 [OS=Homo sapiens]</t>
  </si>
  <si>
    <t>IYSLKVECGPKYPEAPPSVR</t>
  </si>
  <si>
    <t>UB2V2_HUMAN</t>
  </si>
  <si>
    <t>MAVSTGVKVPRNFRLLEELEEGQKGVGDGTVSWGLEDDEDMTLTRWTGMIIGPPRTNYENRIYSLKVECGPKYPEAPPSVRFVTKINMNGINNSSGMVDARSIPVLAKWQNSYSIKVVLQELRRLMMSKENMKLPQPPEGQTYNN</t>
  </si>
  <si>
    <t>RecName: Full=Ubiquitin-conjugating enzyme E2 variant 2; AltName: Full=DDVit 1; AltName: Full=Enterocyte differentiation-associated factor 1; Short=EDAF-1; AltName: Full=Enterocyte differentiation-promoting factor 1; Short=EDPF-1; AltName: Full=MMS2 homolog; AltName: Full=Vitamin D3-inducible protein;</t>
  </si>
  <si>
    <t>3D-structure|Acetylation|Direct protein sequencing|Reference proteome|Ubl conjugation pathway</t>
  </si>
  <si>
    <t>GO:0005737|GO:0070062|GO:0005654|GO:0005634|GO:0031372|GO:0000729|GO:0042275|GO:2000781|GO:1902523|GO:0006301|GO:0070534|GO:0000209|GO:0016567|GO:0006282</t>
  </si>
  <si>
    <t>C:cytoplasm|C:extracellular exosome|C:nucleoplasm|C:nucleus|C:UBC13-MMS2 complex|P:DNA double-strand break processing|P:error-free postreplication DNA repair|P:positive regulation of double-strand break repair|P:positive regulation of protein K63-linked ubiquitination|P:postreplication repair|P:protein K63-linked ubiquitination|P:protein polyubiquitination|P:protein ubiquitination|P:regulation of DNA repair</t>
  </si>
  <si>
    <t>YENR(61).(62)IYSLKVECGPKYPEAPPSVR</t>
  </si>
  <si>
    <t>YENRIYSL</t>
  </si>
  <si>
    <t>48008415-48064708</t>
  </si>
  <si>
    <t>[R].YFEITDESPYVHYLNTFSSKEPQR.[G]</t>
  </si>
  <si>
    <t>ProteinCenter:sp_canonical [292-315]</t>
  </si>
  <si>
    <t>YFEITDESPYVHYLNTFSSKEPQR</t>
  </si>
  <si>
    <t>SSIR(291).(292)YFEITDESPYVHYLNTFSSKEPQR</t>
  </si>
  <si>
    <t>SSIRYFEI</t>
  </si>
  <si>
    <t>[L].NDKFASFIDKVR.[F]</t>
  </si>
  <si>
    <t>ProteinCenter:sp_canonical [148-159]</t>
  </si>
  <si>
    <t>Q7RTS7 Keratin, type II cytoskeletal 74 [OS=Homo sapiens]</t>
  </si>
  <si>
    <t>NDKFASFIDKVR</t>
  </si>
  <si>
    <t>IKVL(147).(148)NDKFASFIDKVR</t>
  </si>
  <si>
    <t>IKVLNDKF</t>
  </si>
  <si>
    <t>[L].EEALQKAKQDMAR.[L]</t>
  </si>
  <si>
    <t>ProteinCenter:sp_canonical [436-448]</t>
  </si>
  <si>
    <t>EEALQKAKQDMAR</t>
  </si>
  <si>
    <t>LAEL(435).(436)EEALQKAKQDMAR</t>
  </si>
  <si>
    <t>LAELEEAL</t>
  </si>
  <si>
    <t>[R].VVDLMAHMASKE.[-]</t>
  </si>
  <si>
    <t>ProteinCenter:sp_canonical [324-335]</t>
  </si>
  <si>
    <t>VVDLMAHMASKE</t>
  </si>
  <si>
    <t>YSNR(323).(324)VVDLMAHMASKE</t>
  </si>
  <si>
    <t>YSNRVVDL</t>
  </si>
  <si>
    <t>S01.047|S01.151|S01.224|S01.308</t>
  </si>
  <si>
    <t>human airway trypsin-like peptidase|trypsin 1|hepsin|matriptase-2</t>
  </si>
  <si>
    <t>[Q].VGGDVNVEMDAAPGVDLSR.[I]</t>
  </si>
  <si>
    <t>ProteinCenter:sp_canonical [264-282]</t>
  </si>
  <si>
    <t>VGGDVNVEMDAAPGVDLSR</t>
  </si>
  <si>
    <t>LRGQ(263).(264)VGGDVNVEMDAAPGVDLSR</t>
  </si>
  <si>
    <t>LRGQVGGD</t>
  </si>
  <si>
    <t>[R].SEIDHVKKQCANLQAAIADAEQR.[G]</t>
  </si>
  <si>
    <t>1xCarbamidomethyl [C10]; 2xTMTpro [K7; K8]; 1xTMTpro [N-Term]</t>
  </si>
  <si>
    <t>ProteinCenter:sp_canonical [393-415]; ProteinCenter:sp_canonical [393-415]</t>
  </si>
  <si>
    <t>SEIDHVKKQCANLQAAIADAEQR</t>
  </si>
  <si>
    <t>QRLR(392).(393)SEIDHVKKQCANLQAAIADAEQR</t>
  </si>
  <si>
    <t>Q14244</t>
  </si>
  <si>
    <t>[R].AVSPSNPKAR.[Q]</t>
  </si>
  <si>
    <t>ProteinCenter:sp_canonical [313-322]</t>
  </si>
  <si>
    <t>Q14244 Ensconsin [OS=Homo sapiens]</t>
  </si>
  <si>
    <t>AVSPSNPKAR</t>
  </si>
  <si>
    <t>MAP7_HUMAN</t>
  </si>
  <si>
    <t>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t>
  </si>
  <si>
    <t>RecName: Full=Ensconsin; AltName: Full=Epithelial microtubule-associated protein of 115 kDa; Short=E-MAP-115; AltName: Full=Microtubule-associated protein 7; Short=MAP-7;</t>
  </si>
  <si>
    <t>3D-structure|Acetylation|Alternative splicing|Cell membrane|Coiled coil|Cytoplasm|Cytoskeleton|Isopeptide bond|Membrane|Microtubule|Phosphoprotein|Reference proteome|Ubl conjugation</t>
  </si>
  <si>
    <t>GO:0030424|GO:0016323|GO:0005829|GO:0005874|GO:0005875|GO:0015630|GO:0048471|GO:0005102|GO:0005198|GO:0007163|GO:0000226|GO:0072659|GO:0006970</t>
  </si>
  <si>
    <t>C:axon|C:basolateral plasma membrane|C:cytosol|C:microtubule|C:microtubule associated complex|C:microtubule cytoskeleton|C:perinuclear region of cytoplasm|F:signaling receptor binding|F:structural molecule activity|P:establishment or maintenance of cell polarity|P:microtubule cytoskeleton organization|P:protein localization to plasma membrane|P:response to osmotic stress</t>
  </si>
  <si>
    <t>GTRR(312).(313)AVSPSNPKAR</t>
  </si>
  <si>
    <t>GTRRAVSP</t>
  </si>
  <si>
    <t>brain: 130.4</t>
  </si>
  <si>
    <t>Bipolar cells: 354.6;Early spermatids: 343.2;Oligodendrocytes: 1417.1</t>
  </si>
  <si>
    <t>136342281-136550819</t>
  </si>
  <si>
    <t>[N].QSLLQPLNVEIDPEIQKVKSR.[E]</t>
  </si>
  <si>
    <t>2xTMTpro [K17; K19]</t>
  </si>
  <si>
    <t>ProteinCenter:sp_canonical [159-179]</t>
  </si>
  <si>
    <t>QSLLQPLNVEIDPEIQKVKSR</t>
  </si>
  <si>
    <t>VTIN(158).(159)QSLLQPLNVEIDPEIQKVKSR</t>
  </si>
  <si>
    <t>VTINQSLL</t>
  </si>
  <si>
    <t>[I].GDLQAFQGHGAGNLAGLKGR.[L]</t>
  </si>
  <si>
    <t>ProteinCenter:sp_canonical [228-247]</t>
  </si>
  <si>
    <t>GDLQAFQGHGAGNLAGLKGR</t>
  </si>
  <si>
    <t>LYRI(227).(228)GDLQAFQGHGAGNLAGLKGR</t>
  </si>
  <si>
    <t>LYRIGDLQ</t>
  </si>
  <si>
    <t>[R].LKPKPIDVQVITHHMQR.[Y]</t>
  </si>
  <si>
    <t>ProteinCenter:sp_canonical [358-374]</t>
  </si>
  <si>
    <t>LKPKPIDVQVITHHMQR</t>
  </si>
  <si>
    <t>SGGR(357).(358)LKPKPIDVQVITHHMQR</t>
  </si>
  <si>
    <t>SGGRLKPK</t>
  </si>
  <si>
    <t>[R].KNGFVVLKGRPC.[K]</t>
  </si>
  <si>
    <t>1xCarbamidomethyl [C12]; 2xTMTpro [K1; K8]</t>
  </si>
  <si>
    <t>KNGFVVLKGRPC</t>
  </si>
  <si>
    <t>SALR(26).(27)KNGFVVLKGRPC</t>
  </si>
  <si>
    <t>P22234</t>
  </si>
  <si>
    <t>[R].IKAEYEGDGIPTVFVAVAGR.[S]</t>
  </si>
  <si>
    <t>P22234 Bifunctional phosphoribosylaminoimidazole carboxylase/phosphoribosylaminoimidazole succinocarboxamide synthetase [OS=Homo sapiens]</t>
  </si>
  <si>
    <t>IKAEYEGDGIPTVFVAVAGR</t>
  </si>
  <si>
    <t>PUR6_HUMAN</t>
  </si>
  <si>
    <t>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t>
  </si>
  <si>
    <t>RecName: Full=Bifunctional phosphoribosylaminoimidazole carboxylase/phosphoribosylaminoimidazole succinocarboxamide synthetase {ECO:0000305|PubMed:17224163, ECO:0000305|PubMed:31600779}; Short=PAICS {ECO:0000303|PubMed:17224163, ECO:0000303|PubMed:31600779}; Includes: RecName: Full=Phosphoribosylaminoimidazole carboxylase {ECO:0000305|PubMed:31600779}; EC=4.1.1.21 {ECO:0000269|PubMed:17224163, ECO:0000269|PubMed:31600779}; AltName: Full=AIR carboxylase {ECO:0000303|PubMed:17224163, ECO:0000303|PubMed:31600779}; Short=AIRC {ECO:0000303|PubMed:17224163, ECO:0000303|PubMed:31600779}; Includes: RecName: Full=Phosphoribosylaminoimidazole succinocarboxamide synthetase {ECO:0000305|PubMed:31600779}; EC=6.3.2.6 {ECO:0000269|PubMed:31600779}; AltName: Full=SAICAR synthetase {ECO:0000303|PubMed:17224163};</t>
  </si>
  <si>
    <t>3D-structure|Acetylation|Alternative splicing|ATP-binding|Decarboxylase|Direct protein sequencing|Disease variant|Ligase|Lyase|Multifunctional enzyme|Nucleotide-binding|Phosphoprotein|Purine biosynthesis|Reference proteome</t>
  </si>
  <si>
    <t>GO:0005737|GO:0005829|GO:0070062|GO:0016020|GO:0043727|GO:0005524|GO:0045296|GO:0042802|GO:0004638|GO:0004639|GO:0044208|GO:0006189|GO:0097294|GO:0006177|GO:0009113</t>
  </si>
  <si>
    <t>C:cytoplasm|C:cytosol|C:extracellular exosome|C:membrane|F:5-amino-4-imidazole carboxylate lyase activity|F:ATP binding|F:cadherin binding|F:identical protein binding|F:phosphoribosylaminoimidazole carboxylase activity|F:phosphoribosylaminoimidazolesuccinocarboxamide synthase activity|P:'de novo' AMP biosynthetic process|P:'de novo' IMP biosynthetic process|P:'de novo' XMP biosynthetic process|P:GMP biosynthetic process|P:purine nucleobase biosynthetic process</t>
  </si>
  <si>
    <t>ETLR(311).(312)IKAEYEGDGIPTVFVAVAGR</t>
  </si>
  <si>
    <t>ETLRIKAE</t>
  </si>
  <si>
    <t>Cytotrophoblasts: 146.3;Extravillous trophoblasts: 158.3</t>
  </si>
  <si>
    <t>56435741-56464578</t>
  </si>
  <si>
    <t>Decarboxylase, Ligase, Lyase, Multifunctional enzyme</t>
  </si>
  <si>
    <t>Q15185</t>
  </si>
  <si>
    <t>[-].MQPASAKWYDR.[R]</t>
  </si>
  <si>
    <t>Q15185 Prostaglandin E synthase 3 [OS=Homo sapiens]</t>
  </si>
  <si>
    <t>MQPASAKWYDR</t>
  </si>
  <si>
    <t>TEBP_HUMAN</t>
  </si>
  <si>
    <t>MQPASAKWYDRRDYVFIEFCVEDSKDVNVNFEKSKLTFSCLGGSDNFKHLNEIDLFHCIDPNDSKHKRTDRSILCCLRKGESGQSWPRLTKERAKLNWLSVDFNNWKDWEDDSDEDMSNFDRFSEMMNNMGGDEDVDLPEVDGADDDSQDSDDEKMPDLE</t>
  </si>
  <si>
    <t>RecName: Full=Prostaglandin E synthase 3; EC=5.3.99.3 {ECO:0000269|PubMed:10922363}; AltName: Full=Cytosolic prostaglandin E2 synthase; Short=cPGES; AltName: Full=Hsp90 co-chaperone; AltName: Full=Progesterone receptor complex p23; AltName: Full=Telomerase-binding protein p23;</t>
  </si>
  <si>
    <t>3D-structure|Acetylation|Alternative splicing|Chaperone|Cytoplasm|Direct protein sequencing|Fatty acid biosynthesis|Fatty acid metabolism|Isomerase|Isopeptide bond|Lipid biosynthesis|Lipid metabolism|Phosphoprotein|Prostaglandin biosynthesis|Prostaglandin metabolism|Reference proteome|Ubl conjugation</t>
  </si>
  <si>
    <t>GO:0000781|GO:0005829|GO:0005654|GO:0005634|GO:0101031|GO:0032991|GO:0005697|GO:0070182|GO:0051879|GO:0050220|GO:0051087|GO:0003720|GO:0051082|GO:0051085|GO:0051131|GO:0019371|GO:0048144|GO:0042921|GO:0005978|GO:0060430|GO:0042327|GO:0051973|GO:0001516|GO:0006457|GO:0050821|GO:0007165|GO:0043588|GO:1905323|GO:0000723|GO:0007004</t>
  </si>
  <si>
    <t>C:chromosome, telomeric region|C:cytosol|C:nucleoplasm|C:nucleus|C:protein folding chaperone complex|C:protein-containing complex|C:telomerase holoenzyme complex|F:DNA polymerase binding|F:Hsp90 protein binding|F:prostaglandin-E synthase activity|F:protein-folding chaperone binding|F:telomerase activity|F:unfolded protein binding|P:chaperone cofactor-dependent protein refolding|P:chaperone-mediated protein complex assembly|P:cyclooxygenase pathway|P:fibroblast proliferation|P:glucocorticoid receptor signaling pathway|P:glycogen biosynthetic process|P:lung saccule development|P:positive regulation of phosphorylation|P:positive regulation of telomerase activity|P:prostaglandin biosynthetic process|P:protein folding|P:protein stabilization|P:signal transduction|P:skin development|P:telomerase holoenzyme complex assembly|P:telomere maintenance|P:telomere maintenance via telomerase</t>
  </si>
  <si>
    <t>(0).(1)MQPASAKWYDR</t>
  </si>
  <si>
    <t>----MQPA</t>
  </si>
  <si>
    <t>56663341-56688408</t>
  </si>
  <si>
    <t>Fatty acid biosynthesis, Fatty acid metabolism, Lipid biosynthesis, Lipid metabolism, Prostaglandin biosynthesis, Prostaglandin metabolism</t>
  </si>
  <si>
    <t>P54136</t>
  </si>
  <si>
    <t>[R].NKPTKNMINIISR.[L]</t>
  </si>
  <si>
    <t>2xTMTpro [K2; K5]</t>
  </si>
  <si>
    <t>ProteinCenter:sp_canonical [67-79]</t>
  </si>
  <si>
    <t>P54136 Arginine--tRNA ligase, cytoplasmic [OS=Homo sapiens]</t>
  </si>
  <si>
    <t>NKPTKNMINIISR</t>
  </si>
  <si>
    <t>SYRC_HUMAN</t>
  </si>
  <si>
    <t>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t>
  </si>
  <si>
    <t>RecName: Full=Arginine--tRNA ligase, cytoplasmic; EC=6.1.1.19 {ECO:0000269|PubMed:16055448, ECO:0000269|PubMed:25288775}; AltName: Full=Arginyl-tRNA synthetase; Short=ArgRS;</t>
  </si>
  <si>
    <t>3D-structure|Acetylation|Alternative initiation|Aminoacyl-tRNA synthetase|ATP-binding|Cytoplasm|Direct protein sequencing|Disease variant|Leukodystrophy|Ligase|Nucleotide-binding|Protein biosynthesis|Reference proteome</t>
  </si>
  <si>
    <t>GO:0017101|GO:0005737|GO:0005829|GO:0070062|GO:0016020|GO:0005730|GO:0005654|GO:0005634|GO:0034618|GO:0004814|GO:0005524|GO:0045296|GO:0000049|GO:0006420|GO:0006418</t>
  </si>
  <si>
    <t>C:aminoacyl-tRNA synthetase multienzyme complex|C:cytoplasm|C:cytosol|C:extracellular exosome|C:membrane|C:nucleolus|C:nucleoplasm|C:nucleus|F:arginine binding|F:arginine-tRNA ligase activity|F:ATP binding|F:cadherin binding|F:tRNA binding|P:arginyl-tRNA aminoacylation|P:tRNA aminoacylation for protein translation</t>
  </si>
  <si>
    <t>QAER(66).(67)NKPTKNMINIISR</t>
  </si>
  <si>
    <t>QAERNKPT</t>
  </si>
  <si>
    <t>168486451-168519301</t>
  </si>
  <si>
    <t>[R].YKSYSPYDMLESIR.[K]</t>
  </si>
  <si>
    <t>ProteinCenter:sp_canonical [232-245]</t>
  </si>
  <si>
    <t>YKSYSPYDMLESIR</t>
  </si>
  <si>
    <t>VFDR(231).(232)YKSYSPYDMLESIR</t>
  </si>
  <si>
    <t>VFDRYKSY</t>
  </si>
  <si>
    <t>[N].DKFASFIDKVR.[F]</t>
  </si>
  <si>
    <t>ProteinCenter:sp_canonical [149-159]</t>
  </si>
  <si>
    <t>DKFASFIDKVR</t>
  </si>
  <si>
    <t>KVLN(148).(149)DKFASFIDKVR</t>
  </si>
  <si>
    <t>KVLNDKFA</t>
  </si>
  <si>
    <t>Q8TE59</t>
  </si>
  <si>
    <t>[C].SKEDLER.[F]</t>
  </si>
  <si>
    <t>ProteinCenter:sp_canonical [525-531]</t>
  </si>
  <si>
    <t>Q8TE59 A disintegrin and metalloproteinase with thrombospondin motifs 19 [OS=Homo sapiens]</t>
  </si>
  <si>
    <t>SKEDLER</t>
  </si>
  <si>
    <t>ATS19_HUMAN</t>
  </si>
  <si>
    <t>MRLTHICCCCLLYQLGFLSNGIVSELQFAPDREEWEVVFPALWRREPVDPAGGSGGSADPGWVRGVGGGGSARAQAAGSSREVRSVAPVPLEEPVEGRSESRLRPPPPSEGEEDEELESQELPRGSSGAAALSPGAPASWQPPPPPQPPPSPPPAQHAEPDGDEVLLRIPAFSRDLYLLLRRDGRFLAPRFAVEQRPNPGPGPTGAASAPQPPAPPDAGCFYTGAVLRHPGSLASFSTCGGGLMGFIQLNEDFIFIEPLNDTMAITGHPHRVYRQKRSMEEKVTEKSALHSHYCGIISDKGRPRSRKIAESGRGKRYSYKLPQEYNIETVVVADPAMVSYHGADAARRFILTILNMVFNLFQHKSLSVQVNLRVIKLILLHETPPELYIGHHGEKMLESFCKWQHEEFGKKNDIHLEMSTNWGEDMTSVDAAILITRKDFCVHKDEPCDTVGIAYLSGMCSEKRKCIIAEDNGLNLAFTIAHEMGHNMGINHDNDHPSCADGLHIMSGEWIKGQNLGDVSWSRCSKEDLERFLRSKASNCLLQTNPQSVNSVMVPSKLPGMTYTADEQCQILFGPLASFCQEMQHVICTGLWCKVEGEKECRTKLDPPMDGTDCDLGKWCKAGECTSRTSAPEHLAGEWSLWSPCSRTCSAGISSRERKCPGLDSEARDCNGPRKQYRICENPPCPAGLPGFRDWQCQAYSVRTSSPKHILQWQAVLDEEKPCALFCSPVGKEQPILLSEKVMDGTSCGYQGLDICANGRCQKVGCDGLLGSLAREDHCGVCNGNGKSCKIIKGDFNHTRGAGYVEVLVIPAGARRIKVVEEKPAHSYLALRDAGKQSINSDWKIEHSGAFNLAGTTVHYVRRGLWEKISAKGPTTAPLHLLVLLFQDQNYGLHYEYTIPSDPLPENQSSKAPEPLFMWTHTSWEDCDATCGGGERKTTVSCTKIMSKNISIVDNEKCKYLTKPEPQIRKCNEQPCQTRWMMTEWTPCSRTCGKGMQSRQVACTQQLSNGTLIRARERDCIGPKPASAQRCEGQDCMTVWEAGVWSECSVKCGKGIRHRTVRCTNPRKKCVLSTRPREAEDCEDYSKCYVWRMGDWSKCSITCGKGMQSRVIQCMHKITGRHGNECFSSEKPAAYRPCHLQPCNEKINVNTITSPRLAALTFKCLGDQWPVYCRVIREKNLCQDMRWYQRCCETCRDFYAQKLQQKS</t>
  </si>
  <si>
    <t>RecName: Full=A disintegrin and metalloproteinase with thrombospondin motifs 19; Short=ADAM-TS 19; Short=ADAM-TS19; Short=ADAMTS-19; EC=3.4.24.-; Flags: Precursor;</t>
  </si>
  <si>
    <t>Cleavage on pair of basic residues|Disease variant|Disulfide bond|Extracellular matrix|Glycoprotein|Hydrolase|Metal-binding|Metalloprotease|Protease|Reference proteome|Repeat|Secreted|Signal|Zinc|Zymogen</t>
  </si>
  <si>
    <t>GO:0031012|GO:0005576|GO:0046872|GO:0004222|GO:0030198|GO:0006508</t>
  </si>
  <si>
    <t>C:extracellular matrix|C:extracellular region|F:metal ion binding|F:metalloendopeptidase activity|P:extracellular matrix organization|P:proteolysis</t>
  </si>
  <si>
    <t>WSRC(524).(525)SKEDLER</t>
  </si>
  <si>
    <t>WSRCSKED</t>
  </si>
  <si>
    <t>Q5SSJ5</t>
  </si>
  <si>
    <t>[R].GVIKQVKGKGASGSFVVVQKSR.[K]</t>
  </si>
  <si>
    <t>4xTMTpro [K4; K7; K9; K20]</t>
  </si>
  <si>
    <t>ProteinCenter:sp_canonical [214-235]</t>
  </si>
  <si>
    <t>Q5SSJ5 Heterochromatin protein 1-binding protein 3 [OS=Homo sapiens]</t>
  </si>
  <si>
    <t>GVIKQVKGKGASGSFVVVQKSR</t>
  </si>
  <si>
    <t>HP1B3_HUMAN</t>
  </si>
  <si>
    <t>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t>
  </si>
  <si>
    <t>RecName: Full=Heterochromatin protein 1-binding protein 3; AltName: Full=Protein HP1-BP74 {ECO:0000303|PubMed:20042602};</t>
  </si>
  <si>
    <t>3D-structure|Acetylation|Alternative splicing|Chromosome|Direct protein sequencing|DNA-binding|Isopeptide bond|Nucleus|Phosphoprotein|Reference proteome|Repeat|Ubl conjugation</t>
  </si>
  <si>
    <t>GO:0005694|GO:0016607|GO:0000786|GO:0005634|GO:0003677|GO:0031491|GO:0071456|GO:0070828|GO:0006334|GO:0042127|GO:0006355|GO:0097298</t>
  </si>
  <si>
    <t>C:chromosome|C:nuclear speck|C:nucleosome|C:nucleus|F:DNA binding|F:nucleosome binding|P:cellular response to hypoxia|P:heterochromatin organization|P:nucleosome assembly|P:regulation of cell population proliferation|P:regulation of DNA-templated transcription|P:regulation of nucleus size</t>
  </si>
  <si>
    <t>ELNR(213).(214)GVIKQVKGKGASGSFVVVQKSR</t>
  </si>
  <si>
    <t>ELNRGVIK</t>
  </si>
  <si>
    <t>20740266-20787323</t>
  </si>
  <si>
    <t>P60660</t>
  </si>
  <si>
    <t>[R].VFDKEGNGTVMGAEIR.[H]</t>
  </si>
  <si>
    <t>ProteinCenter:sp_canonical [95-110]</t>
  </si>
  <si>
    <t>P60660 Myosin light polypeptide 6 [OS=Homo sapiens]</t>
  </si>
  <si>
    <t>VFDKEGNGTVMGAEIR</t>
  </si>
  <si>
    <t>MYL6_HUMAN</t>
  </si>
  <si>
    <t>MCDFTEDQTAEFKEAFQLFDRTGDGKILYSQCGDVMRALGQNPTNAEVLKVLGNPKSDEMNVKVLDFEHFLPMLQTVAKNKDQGTYEDYVEGLRVFDKEGNGTVMGAEIRHVLVTLGEKMTEEEVEMLVAGHEDSNGCINYEAFVRHILSG</t>
  </si>
  <si>
    <t>RecName: Full=Myosin light polypeptide 6; AltName: Full=17 kDa myosin light chain; Short=LC17; AltName: Full=Myosin light chain 3; Short=MLC-3; AltName: Full=Myosin light chain alkali 3; Short=Myosin light chain A3; AltName: Full=Smooth muscle and nonmuscle myosin light chain alkali 6;</t>
  </si>
  <si>
    <t>Acetylation|Alternative splicing|Direct protein sequencing|Motor protein|Muscle protein|Myosin|Phosphoprotein|Reference proteome|Repeat</t>
  </si>
  <si>
    <t>GO:0005903|GO:0005829|GO:0070062|GO:0016020|GO:0016459|GO:0016460|GO:0016461|GO:0031982|GO:0005509|GO:0003774|GO:0000146|GO:0008307|GO:0006936|GO:0030049|GO:0007519</t>
  </si>
  <si>
    <t>C:brush border|C:cytosol|C:extracellular exosome|C:membrane|C:myosin complex|C:myosin II complex|C:unconventional myosin complex|C:vesicle|F:calcium ion binding|F:cytoskeletal motor activity|F:microfilament motor activity|F:structural constituent of muscle|P:muscle contraction|P:muscle filament sliding|P:skeletal muscle tissue development</t>
  </si>
  <si>
    <t>EGLR(94).(95)VFDKEGNGTVMGAEIR</t>
  </si>
  <si>
    <t>EGLRVFDK</t>
  </si>
  <si>
    <t>56158346-56163496</t>
  </si>
  <si>
    <t>Motor protein, Muscle protein, Myosin</t>
  </si>
  <si>
    <t>[P].KVYIIQACR.[G]</t>
  </si>
  <si>
    <t>ProteinCenter:sp_canonical [125-133]</t>
  </si>
  <si>
    <t>KVYIIQACR</t>
  </si>
  <si>
    <t>RAKP(124).(125)KVYIIQACR</t>
  </si>
  <si>
    <t>RAKPKVYI</t>
  </si>
  <si>
    <t>[CS].GIHETTFNSIMKCDVDIR.[K]</t>
  </si>
  <si>
    <t>1xCarbamidomethyl [C13]; 1xTMTpro [K12]</t>
  </si>
  <si>
    <t>ProteinCenter:sp_canonical [273-290]; ProteinCenter:sp_canonical [274-291]</t>
  </si>
  <si>
    <t>GIHETTFNSIMKCDVDIR</t>
  </si>
  <si>
    <t>MESC(272).(273)GIHETTFNSIMKCDVDIR</t>
  </si>
  <si>
    <t>MESCGIHE</t>
  </si>
  <si>
    <t>[R].QLAGQSFYQKDGRPLCEPCYQDTLER.[C]</t>
  </si>
  <si>
    <t>2xCarbamidomethyl [C16; C19]; 1xTMTpro [K10]</t>
  </si>
  <si>
    <t>ProteinCenter:sp_canonical [217-242]</t>
  </si>
  <si>
    <t>QLAGQSFYQKDGRPLCEPCYQDTLER</t>
  </si>
  <si>
    <t>TCRR(216).(217)QLAGQSFYQKDGRPLCEPCYQDTLER</t>
  </si>
  <si>
    <t>TCRRQLAG</t>
  </si>
  <si>
    <t>[R].LVKLFNHANQEVQR.[H]</t>
  </si>
  <si>
    <t>ProteinCenter:sp_canonical [366-379]</t>
  </si>
  <si>
    <t>LVKLFNHANQEVQR</t>
  </si>
  <si>
    <t>AVPR(365).(366)LVKLFNHANQEVQR</t>
  </si>
  <si>
    <t>AVPRLVKL</t>
  </si>
  <si>
    <t>Q9Y2D5</t>
  </si>
  <si>
    <t>[R].QAVAKGQSTPR.[L]</t>
  </si>
  <si>
    <t>ProteinCenter:sp_canonical [338-348]</t>
  </si>
  <si>
    <t>Q9Y2D5 A-kinase anchor protein 2 [OS=Homo sapiens]</t>
  </si>
  <si>
    <t>QAVAKGQSTPR</t>
  </si>
  <si>
    <t>AKAP2_HUMAN</t>
  </si>
  <si>
    <t>MEIEVSVAECKSVPGITSTPHPMDHPSAFYSPPHNGLLTDHHESLDNDVAREIRYLDEVLEANCCDSAVDGTYNGTSSPEPGAVVLVGGLSPPVHEATQPEPTERTASRQAPPHIELSNSSPDPMAEAERTNGHSPSQPRDALGDSLQVPVSPSSTTSSRCSSRDGEFTLTTLKKEAKFELRAFHEDKKPSKLFEDDEHEKEQYCIRKVRPSEEMLELEKERRELIRSQAVKKNPGIAAKWWNPPQEKTIEEQLDEEHLESHKKYKERKERRAQQEQLLLQKQLQQQQQQPPSQLCTAPASSHERASMIDKAKEDIVTEQIDFSAARKQFQLMENSRQAVAKGQSTPRLFSIKPFYRPLGSVNSDKPLTNPRPPSVGGPPEDSGASAAKGQKSPGALETPSAAGSQGNTASQGKEGPYSEPSKRGPLSKLWAEDGEFTSARAVLTVVKDDDHGILDQFSRSVNVSLTQEELDSGLDELSVRSQDTTVLETLSNDFSMDNISDSGASNETTNALQENSLADFSLPQTPQTDNPSEGRGEGVSKSFSDHGFYSPSSTLGDSPLVDDPLEYQAGLLVQNAIQQAIAEQVDKAVSKTSRDGAEQQGPEATVEEAEAAAFGSEKPQSMFEPPQVSSPVQEKRDVLPKILPAEDRALRERGPPQPLPAVQPSGPINMEETRPEGSYFSKYSEAAELRSTASLLATQESDVMVGPFKLRSRKQRTLSMIEEEIRAAQEREEELKRQRQVLQSTQSPRTKNAPSLPSRTCYKTAPGKIEKVKPPPSPTTEGPSLQPDLAPEEAAGTQRPKNLMQTLMEDYETHKSKRRERMDDSSVLEATRVNRRKSALALRWEAGIYANQEEEDNE</t>
  </si>
  <si>
    <t>RecName: Full=A-kinase anchor protein 2; Short=AKAP-2; AltName: Full=AKAP-KL; AltName: Full=Protein kinase A-anchoring protein 2; Short=PRKA2;</t>
  </si>
  <si>
    <t>Alternative splicing|Coiled coil|Isopeptide bond|Phosphoprotein|Reference proteome|Ubl conjugation</t>
  </si>
  <si>
    <t>ENSR(337).(338)QAVAKGQSTPR</t>
  </si>
  <si>
    <t>ENSRQAVA</t>
  </si>
  <si>
    <t>[S].SSVKFVSTTYSGVTR.[-]</t>
  </si>
  <si>
    <t>ProteinCenter:sp_canonical [630-644]</t>
  </si>
  <si>
    <t>SSVKFVSTTYSGVTR</t>
  </si>
  <si>
    <t>SGGS(629).(630)SSVKFVSTTYSGVTR</t>
  </si>
  <si>
    <t>SGGSSSVK</t>
  </si>
  <si>
    <t>[R].AKASLNGADIYSGCCTLKIEYAKPTR.[L]</t>
  </si>
  <si>
    <t>2xCarbamidomethyl [C14; C15]; 3xTMTpro [K2; K18; K23]</t>
  </si>
  <si>
    <t>ProteinCenter:sp_canonical [247-272]</t>
  </si>
  <si>
    <t>AKASLNGADIYSGCCTLKIEYAKPTR</t>
  </si>
  <si>
    <t>SAQR(246).(247)AKASLNGADIYSGCCTLKIEYAKPTR</t>
  </si>
  <si>
    <t>SAQRAKAS</t>
  </si>
  <si>
    <t>[R].LIDFLESGKTNLR.[R]</t>
  </si>
  <si>
    <t>ProteinCenter:sp_canonical [305-317]</t>
  </si>
  <si>
    <t>Q92841 Probable ATP-dependent RNA helicase DDX17 [OS=Homo sapiens]</t>
  </si>
  <si>
    <t>LIDFLESGKTNLR</t>
  </si>
  <si>
    <t>TPGR(304).(305)LIDFLESGKTNLR</t>
  </si>
  <si>
    <t>TPGRLIDF</t>
  </si>
  <si>
    <t>[R].NDGGYLMIDSKTAEIKFVKNMNR.[D]</t>
  </si>
  <si>
    <t>3xTMTpro [K11; K16; K19]</t>
  </si>
  <si>
    <t>ProteinCenter:sp_canonical [430-452]</t>
  </si>
  <si>
    <t>NDGGYLMIDSKTAEIKFVKNMNR</t>
  </si>
  <si>
    <t>VMGR(429).(430)NDGGYLMIDSKTAEIKFVKNMNR</t>
  </si>
  <si>
    <t>VMGRNDGG</t>
  </si>
  <si>
    <t>[R].KHIMGQNVADYMR.[Y]</t>
  </si>
  <si>
    <t>2xOxidation [M4; M12]; 1xTMTpro [K1]</t>
  </si>
  <si>
    <t>ProteinCenter:sp_canonical [197-209]</t>
  </si>
  <si>
    <t>KHIMGQNVADYMR</t>
  </si>
  <si>
    <t>EVHR(196).(197)KHIMGQNVADYMR</t>
  </si>
  <si>
    <t>EVHRKHIM</t>
  </si>
  <si>
    <t>[R].KACADATLSQITNNIDPVGR.[I]</t>
  </si>
  <si>
    <t>P62873 Guanine nucleotide-binding protein G(I)/G(S)/G(T) subunit beta-1 [OS=Homo sapiens]</t>
  </si>
  <si>
    <t>KACADATLSQITNNIDPVGR</t>
  </si>
  <si>
    <t>RDAR(22).(23)KACADATLSQITNNIDPVGR</t>
  </si>
  <si>
    <t>RDARKACA</t>
  </si>
  <si>
    <t>Q8WZA0</t>
  </si>
  <si>
    <t>[R].DLMVGKLER.[D]</t>
  </si>
  <si>
    <t>Q8WZA0 Protein LZIC [OS=Homo sapiens]</t>
  </si>
  <si>
    <t>DLMVGKLER</t>
  </si>
  <si>
    <t>LZIC_HUMAN</t>
  </si>
  <si>
    <t>MASRGKTETSKLKQNLEEQLDRLMQQLQDLEECREELDTDEYEETKKETLEQLSEFNDSLKKIMSGNMTLVDELSGMQLAIQAAISQAFKTPEVIRLFAKKQPGQLRTRLAEMDRDLMVGKLERDLYTQQKVEILTALRKLGEKLTADDEAFLSANAGAILSQFEKVSTDLGSGDKILALASFEVEKTKK</t>
  </si>
  <si>
    <t>RecName: Full=Protein LZIC; AltName: Full=Leucine zipper and CTNNBIP1 domain-containing protein; AltName: Full=Leucine zipper and ICAT homologous domain-containing protein;</t>
  </si>
  <si>
    <t>GO:0008013|GO:0030178</t>
  </si>
  <si>
    <t>F:beta-catenin binding|P:negative regulation of Wnt signaling pathway</t>
  </si>
  <si>
    <t>EMDR(115).(116)DLMVGKLER</t>
  </si>
  <si>
    <t>EMDRDLMV</t>
  </si>
  <si>
    <t>Early spermatids: 287.8;Spermatocytes: 194.7</t>
  </si>
  <si>
    <t>9922113-9943407</t>
  </si>
  <si>
    <t>O75312</t>
  </si>
  <si>
    <t>[R].TNEVKSGGAVEPLGTR.[I]</t>
  </si>
  <si>
    <t>ProteinCenter:sp_canonical [295-310]</t>
  </si>
  <si>
    <t>O75312 Zinc finger protein ZPR1 [OS=Homo sapiens]</t>
  </si>
  <si>
    <t>TNEVKSGGAVEPLGTR</t>
  </si>
  <si>
    <t>ZPR1_HUMAN</t>
  </si>
  <si>
    <t>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t>
  </si>
  <si>
    <t>RecName: Full=Zinc finger protein ZPR1; AltName: Full=Zinc finger protein 259;</t>
  </si>
  <si>
    <t>Cell projection|Cytoplasm|Deafness|Differentiation|Dwarfism|Hypotrichosis|Metal-binding|mRNA processing|mRNA splicing|Nucleus|Reference proteome|Repeat|Zinc|Zinc-finger</t>
  </si>
  <si>
    <t>GO:0030424|GO:0015030|GO:0005737|GO:0097504|GO:0030426|GO:0043025|GO:0005730|GO:0005654|GO:0005634|GO:0043204|GO:0048471|GO:0030971|GO:0031369|GO:0008270|GO:1902742|GO:0061564|GO:0030576|GO:0008283|GO:0071364|GO:0042023|GO:0001833|GO:0000226|GO:0006397|GO:2000672|GO:0045787|GO:0010628|GO:0045927|GO:0042307|GO:0033120|GO:0071931|GO:1990261|GO:0031641|GO:0008380|GO:0007165|GO:0021510|GO:0001834</t>
  </si>
  <si>
    <t>C:axon|C:Cajal body|C:cytoplasm|C:Gemini of coiled bodies|C:growth cone|C:neuronal cell body|C:nucleolus|C:nucleoplasm|C:nucleus|C:perikaryon|C:perinuclear region of cytoplasm|F:receptor tyrosine kinase binding|F:translation initiation factor binding|F:zinc ion binding|P:apoptotic process involved in development|P:axon development|P:Cajal body organization|P:cell population proliferation|P:cellular response to epidermal growth factor stimulus|P:DNA endoreduplication|P:inner cell mass cell proliferation|P:microtubule cytoskeleton organization|P:mRNA processing|P:negative regulation of motor neuron apoptotic process|P:positive regulation of cell cycle|P:positive regulation of gene expression|P:positive regulation of growth|P:positive regulation of protein import into nucleus|P:positive regulation of RNA splicing|P:positive regulation of transcription involved in G1/S transition of mitotic cell cycle|P:pre-mRNA catabolic process|P:regulation of myelination|P:RNA splicing|P:signal transduction|P:spinal cord development|P:trophectodermal cell proliferation</t>
  </si>
  <si>
    <t>CGHR(294).(295)TNEVKSGGAVEPLGTR</t>
  </si>
  <si>
    <t>CGHRTNEV</t>
  </si>
  <si>
    <t>Early spermatids: 215.7;Late spermatids: 426.7</t>
  </si>
  <si>
    <t>116773799-116788039</t>
  </si>
  <si>
    <t>Differentiation, mRNA processing, mRNA splicing</t>
  </si>
  <si>
    <t>Deafness, Dwarfism, Hypotrichosis</t>
  </si>
  <si>
    <t>[R].KDWSALSSLAR.[Q]</t>
  </si>
  <si>
    <t>ProteinCenter:sp_canonical [6-16]</t>
  </si>
  <si>
    <t>KDWSALSSLAR</t>
  </si>
  <si>
    <t>AVSR(5).(6)KDWSALSSLAR</t>
  </si>
  <si>
    <t>AVSRKDWS</t>
  </si>
  <si>
    <t>Q8NE71</t>
  </si>
  <si>
    <t>[R].KNQDEESQEAPELLKR.[P]</t>
  </si>
  <si>
    <t>ProteinCenter:sp_canonical [589-604]</t>
  </si>
  <si>
    <t>Q8NE71 ATP-binding cassette sub-family F member 1 [OS=Homo sapiens]</t>
  </si>
  <si>
    <t>KNQDEESQEAPELLKR</t>
  </si>
  <si>
    <t>ABCF1_HUMAN</t>
  </si>
  <si>
    <t>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t>
  </si>
  <si>
    <t>RecName: Full=ATP-binding cassette sub-family F member 1; AltName: Full=ATP-binding cassette 50; AltName: Full=TNF-alpha-stimulated ABC protein;</t>
  </si>
  <si>
    <t>3D-structure|Activator|Alternative splicing|ATP-binding|Cytoplasm|Nucleotide-binding|Nucleus|Phosphoprotein|Reference proteome|Repeat</t>
  </si>
  <si>
    <t>GO:0005737|GO:0005829|GO:0016020|GO:0005635|GO:0005654|GO:0042788|GO:0005524|GO:0016887|GO:0043022|GO:0003723|GO:0008494|GO:0008135|GO:0006954|GO:0045727|GO:0006412|GO:0006413</t>
  </si>
  <si>
    <t>C:cytoplasm|C:cytosol|C:membrane|C:nuclear envelope|C:nucleoplasm|C:polysomal ribosome|F:ATP binding|F:ATP hydrolysis activity|F:ribosome binding|F:RNA binding|F:translation activator activity|F:translation factor activity, RNA binding|P:inflammatory response|P:positive regulation of translation|P:translation|P:translational initiation</t>
  </si>
  <si>
    <t>KCRR(588).(589)KNQDEESQEAPELLKR</t>
  </si>
  <si>
    <t>KCRRKNQD</t>
  </si>
  <si>
    <t>skeletal muscle: 107.0</t>
  </si>
  <si>
    <t>30571393-30597179</t>
  </si>
  <si>
    <t>[R].GYWGNKIGKPH.[T]</t>
  </si>
  <si>
    <t>GYWGNKIGKPH</t>
  </si>
  <si>
    <t>PVRR(167).(168)GYWGNKIGKPH</t>
  </si>
  <si>
    <t>PVRRGYWG</t>
  </si>
  <si>
    <t>[R].GKGEGDLSQLSKQYSSR.[D]</t>
  </si>
  <si>
    <t>ProteinCenter:sp_canonical [17-33]</t>
  </si>
  <si>
    <t>GKGEGDLSQLSKQYSSR</t>
  </si>
  <si>
    <t>RGGR(16).(17)GKGEGDLSQLSKQYSSR</t>
  </si>
  <si>
    <t>RGGRGKGE</t>
  </si>
  <si>
    <t>[R].HPYKMNLASEPQEVLHIGSAHNR.[S]</t>
  </si>
  <si>
    <t>ProteinCenter:sp_canonical [100-122]</t>
  </si>
  <si>
    <t>HPYKMNLASEPQEVLHIGSAHNR</t>
  </si>
  <si>
    <t>EGKR(99).(100)HPYKMNLASEPQEVLHIGSAHNR</t>
  </si>
  <si>
    <t>EGKRHPYK</t>
  </si>
  <si>
    <t>Q9Y6D5</t>
  </si>
  <si>
    <t>[R].ACQVALDEIKAEIEKQR.[L]</t>
  </si>
  <si>
    <t>1xCarbamidomethyl [C2]; 2xTMTpro [K10; K15]</t>
  </si>
  <si>
    <t>ProteinCenter:sp_canonical [35-51]</t>
  </si>
  <si>
    <t>Q9Y6D5 Brefeldin A-inhibited guanine nucleotide-exchange protein 2 [OS=Homo sapiens]</t>
  </si>
  <si>
    <t>ACQVALDEIKAEIEKQR</t>
  </si>
  <si>
    <t>BIG2_HUMAN</t>
  </si>
  <si>
    <t>MQESQTKSMFVSRALEKILADKEVKRPQHSQLRRACQVALDEIKAEIEKQRLGTAAPPKANFIEADKYFLPFELACQSKSPRVVSTSLDCLQKLIAYGHITGNAPDSGAPGKRLIDRIVETICSCFQGPQTDEGVQLQIIKALLTAVTSPHIEIHEGTILQTVRTCYNIYLASKNLINQTTAKATLTQMLNVIFTRMENQVLQEARELEKPIQSKPQSPVIQAAAVSPKFVRLKHSQAQSKPTTPEKTDLTNGEHARSDSGKVSTENGDAPRERGSSLSGTDDGAQEVVKDILEDVVTSAIKEAAEKHGLTEPERVLGELECQECAIPPGVDENSQTNGIADDRQSLSSADNLESDAQGHQVAARFSHVLQKDAFLVFRSLCKLSMKPLGEGPPDPKSHELRSKVVSLQLLLSVLQNAGPVFRTHEMFINAIKQYLCVALSKNGVSSVPDVFELSLAIFLTLLSNFKMHLKMQIEVFFKEIFLNILETSTSSFEHRWMVIQTLTRICADAQCVVDIYVNYDCDLNAANIFERLVNDLSKIAQGRSGHELGMTPLQELSLRKKGLECLVSILKCMVEWSKDLYVNPNHQTSLGQERLTDQEIGDGKGLDMARRCSVTSMESTVSSGTQTTVQDDPEQFEVIKQQKEIIEHGIELFNKKPKRGIQFLQEQGMLGTSVEDIAQFLHQEERLDSTQVGDFLGDSARFNKEVMYAYVDQLDFCEKEFVSALRTFLEGFRLPGEAQKIDRLMEKFAARYIECNQGQTLFASADTAYVLAYSIIMLTTDLHSPQVKNKMTKEQYIKMNRGINDSKDLPEEYLSSIYEEIEGKKIAMKETKELTIATKSTKQNVASEKQRRLLYNLEMEQMAKTAKALMEAVSHAKAPFTSATHLDHVRPMFKLVWTPLLAAYSIGLQNCDDTEVASLCLEGIRCAIRIACIFGMQLERDAYVQALARFSLLTASSSITEMKQKNIDTIKTLITVAHTDGNYLGNSWHEILKCISQLELAQLIGTGVKTRYLSGSGREREGSLKGHTLAGEEFMGLGLGNLVSGGVDKRQMASFQESVGETSSQSVVVAVDRIFTGSTRLDGNAIVDFVRWLCAVSMDELASPHHPRMFSLQKIVEISYYNMNRIRLQWSRIWHVIGDHFNKVGCNPNEDVAIFAVDSLRQLSMKFLEKGELANFRFQKDFLRPFEHIMKKNRSPTIRDMAIRCIAQMVNSQAANIRSGWKNIFAVFHQAASDHDGNIVELAFQTTCHIVTTIFQHHFPAAIDSFQDAVKCLSEFACNAAFPDTSMEAIRLIRFCGKYVSERPRVLQEYTSDDMNVAPGDRVWVRGWFPILFELSCIINRCKLDVRTRGLTVMFEIMKSYGHTFEKHWWQDLFRIVFRIFDNMKLPEQLSEKSEWMTTTCNHALYAICDVFTQFYEALNEVLLSDVFAQLQWCVKQDNEQLARSGTNCLENLVISNGEKFSPEVWDETCNCMLDIFKTTIPHVLLTWRPVGMEEDSSEKHLDVDLDRQSLSSIDKNPSERGQSQLSNPTDDSWKGRPYANQKLFASLLIKCVVQLELIQTIDNIVFYPATSKKEDAEHMVAAQQDTLDADIHIETEDQGMYKYMSSQHLFKLLDCLQESHSFSKAFNSNYEQRTVLWRAGFKGKSKPNLLKQETSSLACCLRILFRMYVDENRRDSWEEIQQRLLTVCSEALAYFITVNSESHREAWTSLLLLLLTKTLKINDEKFKAHASMYYPYLCEIMQFDLIPELRAVLRKFFLRIGVVYKIWIPEEPSQVPAALSPVW</t>
  </si>
  <si>
    <t>RecName: Full=Brefeldin A-inhibited guanine nucleotide-exchange protein 2; Short=Brefeldin A-inhibited GEP 2; AltName: Full=ADP-ribosylation factor guanine nucleotide-exchange factor 2;</t>
  </si>
  <si>
    <t>3D-structure|Acetylation|Cell projection|Cytoplasm|Cytoplasmic vesicle|Cytoskeleton|Disease variant|Endosome|Golgi apparatus|Guanine-nucleotide releasing factor|Membrane|Phosphoprotein|Protein transport|Reference proteome|Synapse|Transport</t>
  </si>
  <si>
    <t>GO:0032279|GO:0005879|GO:0031410|GO:0005829|GO:0043197|GO:0098982|GO:0098978|GO:0005794|GO:0000139|GO:0043231|GO:0016020|GO:0005815|GO:0048471|GO:0098793|GO:0055037|GO:0032280|GO:0005802|GO:0050811|GO:0005085|GO:0017022|GO:0034237|GO:0010256|GO:0007032|GO:0006887|GO:0006893|GO:0035556|GO:0032760|GO:0015031|GO:0001881|GO:0032012</t>
  </si>
  <si>
    <t>C:asymmetric synapse|C:axonemal microtubule|C:cytoplasmic vesicle|C:cytosol|C:dendritic spine|C:GABA-ergic synapse|C:glutamatergic synapse|C:Golgi apparatus|C:Golgi membrane|C:intracellular membrane-bounded organelle|C:membrane|C:microtubule organizing center|C:perinuclear region of cytoplasm|C:presynapse|C:recycling endosome|C:symmetric synapse|C:trans-Golgi network|F:GABA receptor binding|F:guanyl-nucleotide exchange factor activity|F:myosin binding|F:protein kinase A regulatory subunit binding|P:endomembrane system organization|P:endosome organization|P:exocytosis|P:Golgi to plasma membrane transport|P:intracellular signal transduction|P:positive regulation of tumor necrosis factor production|P:protein transport|P:receptor recycling|P:regulation of ARF protein signal transduction</t>
  </si>
  <si>
    <t>QLRR(34).(35)ACQVALDEIKAEIEKQR</t>
  </si>
  <si>
    <t>QLRRACQV</t>
  </si>
  <si>
    <t>parathyroid gland: 81.5</t>
  </si>
  <si>
    <t>Excitatory neurons: 101.2;Inhibitory neurons: 94.7</t>
  </si>
  <si>
    <t>48921711-49036693</t>
  </si>
  <si>
    <t>O43760</t>
  </si>
  <si>
    <t>[-].MESGAYGAAKAGGSFDLR.[R]</t>
  </si>
  <si>
    <t>1xAcetyl [N-Term]; 1xTMTpro [K10]</t>
  </si>
  <si>
    <t>O43760 Synaptogyrin-2 [OS=Homo sapiens]</t>
  </si>
  <si>
    <t>MESGAYGAAKAGGSFDLR</t>
  </si>
  <si>
    <t>SNG2_HUMAN</t>
  </si>
  <si>
    <t>MESGAYGAAKAGGSFDLRRFLTQPQVVARAVCLVFALIVFSCIYGEGYSNAHESKQMYCVFNRNEDACRYGSAIGVLAFLASAFFLVVDAYFPQISNATDRKYLVIGDLLFSALWTFLWFVGFCFLTNQWAVTNPKDVLVGADSVRAAITFSFFSIFSWGVLASLAYQRYKAGVDDFIQNYVDPTPDPNTAYASYPGASVDNYQQPPFTQNAETTEGYQPPPVY</t>
  </si>
  <si>
    <t>RecName: Full=Synaptogyrin-2 {ECO:0000305}; AltName: Full=Cellugyrin {ECO:0000250|UniProtKB:O54980};</t>
  </si>
  <si>
    <t>Acetylation|Alternative splicing|Cytoplasmic vesicle|Direct protein sequencing|Host-virus interaction|Lipid droplet|Membrane|Phosphoprotein|Reference proteome|Synapse|Transmembrane|Transmembrane helix</t>
  </si>
  <si>
    <t>GO:0070062|GO:0005811|GO:0016020|GO:0031594|GO:0030672|GO:0045055|GO:0048499</t>
  </si>
  <si>
    <t>C:extracellular exosome|C:lipid droplet|C:membrane|C:neuromuscular junction|C:synaptic vesicle membrane|P:regulated exocytosis|P:synaptic vesicle membrane organization</t>
  </si>
  <si>
    <t>(0).(1)MESGAYGAAKAGGSFDLR</t>
  </si>
  <si>
    <t>----MESG</t>
  </si>
  <si>
    <t>Langerhans cells: 388.0</t>
  </si>
  <si>
    <t>78168581-78173527</t>
  </si>
  <si>
    <t>[R].LYLENKIHTLELKLEESHNR.[F]</t>
  </si>
  <si>
    <t>ProteinCenter:sp_canonical [827-846]</t>
  </si>
  <si>
    <t>LYLENKIHTLELKLEESHNR</t>
  </si>
  <si>
    <t>DSGR(826).(827)LYLENKIHTLELKLEESHNR</t>
  </si>
  <si>
    <t>DSGRLYLE</t>
  </si>
  <si>
    <t>[D].GLADNYNYGTTSR.[S]</t>
  </si>
  <si>
    <t>ProteinCenter:sp_canonical [73-85]</t>
  </si>
  <si>
    <t>GLADNYNYGTTSR</t>
  </si>
  <si>
    <t>SMYD(72).(73)GLADNYNYGTTSR</t>
  </si>
  <si>
    <t>SMYDGLAD</t>
  </si>
  <si>
    <t>Q96EY1</t>
  </si>
  <si>
    <t>[A].KEDYYQILGVPR.[N]</t>
  </si>
  <si>
    <t>ProteinCenter:sp_canonical [91-102]</t>
  </si>
  <si>
    <t>Q96EY1 DnaJ homolog subfamily A member 3, mitochondrial [OS=Homo sapiens]</t>
  </si>
  <si>
    <t>KEDYYQILGVPR</t>
  </si>
  <si>
    <t>DNJA3_HUMAN</t>
  </si>
  <si>
    <t>MAARCSTRWLLVVVGTPRLPAISGRGARPPREGVVGAWLSRKLSVPAFASSLTSCGPRALLTLRPGVSLTGTKHNPFICTASFHTSAPLAKEDYYQILGVPRNASQKEIKKAYYQLAKKYHPDTNKDDPKAKEKFSQLAEAYEVLSDEVKRKQYDAYGSAGFDPGASGSQHSYWKGGPTVDPEELFRKIFGEFSSSSFGDFQTVFDQPQEYFMELTFNQAAKGVNKEFTVNIMDTCERCNGKGNEPGTKVQHCHYCGGSGMETINTGPFVMRSTCRRCGGRGSIIISPCVVCRGAGQAKQKKRVMIPVPAGVEDGQTVRMPVGKREIFITFRVQKSPVFRRDGADIHSDLFISIAQALLGGTARAQGLYETINVTIPPGTQTDQKIRMGGKGIPRINSYGYGDHYIHIKIRVPKRLTSRQQSLILSYAEDETDVEGTVNGVTLTSSGGSTMDSSAGSKARREAGEDEEGFLSKLKKMFTS</t>
  </si>
  <si>
    <t>RecName: Full=DnaJ homolog subfamily A member 3, mitochondrial; AltName: Full=DnaJ protein Tid-1; Short=hTid-1; AltName: Full=Hepatocellular carcinoma-associated antigen 57; AltName: Full=Tumorous imaginal discs protein Tid56 homolog; Flags: Precursor;</t>
  </si>
  <si>
    <t>3D-structure|Acetylation|Alternative splicing|Apoptosis|Cell membrane|Chaperone|Cytoplasm|Membrane|Metal-binding|Methylation|Mitochondrion|Phosphoprotein|Postsynaptic cell membrane|Reference proteome|Repeat|Synapse|Transit peptide|Zinc|Zinc-finger</t>
  </si>
  <si>
    <t>GO:0005737|GO:0009898|GO:0005829|GO:0043231|GO:0005759|GO:0042645|GO:0005739|GO:0031594|GO:0005634|GO:0045211|GO:0005524|GO:0140297|GO:0030695|GO:0030544|GO:0106137|GO:0046872|GO:0051059|GO:0019901|GO:0044877|GO:0061629|GO:0005133|GO:0051082|GO:0006919|GO:0006924|GO:0090398|GO:0006264|GO:0007005|GO:0043066|GO:0008285|GO:0043154|GO:0043124|GO:0032088|GO:0006469|GO:0000122|GO:0060336|GO:0007528|GO:0043065|GO:0031398|GO:0042102|GO:0006457|GO:0050821|GO:0009408|GO:0034341|GO:0071340|GO:0007264|GO:0033077</t>
  </si>
  <si>
    <t>C:cytoplasm|C:cytoplasmic side of plasma membrane|C:cytosol|C:intracellular membrane-bounded organelle|C:mitochondrial matrix|C:mitochondrial nucleoid|C:mitochondrion|C:neuromuscular junction|C:nucleus|C:postsynaptic membrane|F:ATP binding|F:DNA-binding transcription factor binding|F:GTPase regulator activity|F:Hsp70 protein binding|F:IkappaB kinase complex binding|F:metal ion binding|F:NF-kappaB binding|F:protein kinase binding|F:protein-containing complex binding|F:RNA polymerase II-specific DNA-binding transcription factor binding|F:type II interferon receptor binding|F:unfolded protein binding|P:activation of cysteine-type endopeptidase activity involved in apoptotic process|P:activation-induced cell death of T cells|P:cellular senescence|P:mitochondrial DNA replication|P:mitochondrion organization|P:negative regulation of apoptotic process|P:negative regulation of cell population proliferation|P:negative regulation of cysteine-type endopeptidase activity involved in apoptotic process|P:negative regulation of I-kappaB kinase/NF-kappaB signaling|P:negative regulation of NF-kappaB transcription factor activity|P:negative regulation of protein kinase activity|P:negative regulation of transcription by RNA polymerase II|P:negative regulation of type II interferon-mediated signaling pathway|P:neuromuscular junction development|P:positive regulation of apoptotic process|P:positive regulation of protein ubiquitination|P:positive regulation of T cell proliferation|P:protein folding|P:protein stabilization|P:response to heat|P:response to type II interferon|P:skeletal muscle acetylcholine-gated channel clustering|P:small GTPase mediated signal transduction|P:T cell differentiation in thymus</t>
  </si>
  <si>
    <t>APLA(90).(91)KEDYYQILGVPR</t>
  </si>
  <si>
    <t>APLAKEDY</t>
  </si>
  <si>
    <t>4425805-4456775</t>
  </si>
  <si>
    <t>[R].IPIEDKDLINTANWR.[V]</t>
  </si>
  <si>
    <t>ProteinCenter:sp_canonical [376-390]</t>
  </si>
  <si>
    <t>IPIEDKDLINTANWR</t>
  </si>
  <si>
    <t>EILR(375).(376)IPIEDKDLINTANWR</t>
  </si>
  <si>
    <t>EILRIPIE</t>
  </si>
  <si>
    <t>P78344</t>
  </si>
  <si>
    <t>[R].VQLKDMGEDLECLCQIMR.[T]</t>
  </si>
  <si>
    <t>2xCarbamidomethyl [C12; C14]; 1xTMTpro [K4]</t>
  </si>
  <si>
    <t>ProteinCenter:sp_canonical [242-259]</t>
  </si>
  <si>
    <t>P78344 Eukaryotic translation initiation factor 4 gamma 2 [OS=Homo sapiens]</t>
  </si>
  <si>
    <t>VQLKDMGEDLECLCQIMR</t>
  </si>
  <si>
    <t>IF4G2_HUMAN</t>
  </si>
  <si>
    <t>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t>
  </si>
  <si>
    <t>RecName: Full=Eukaryotic translation initiation factor 4 gamma 2; Short=eIF-4-gamma 2; Short=eIF-4G 2; Short=eIF4G 2; AltName: Full=Death-associated protein 5; Short=DAP-5; AltName: Full=p97;</t>
  </si>
  <si>
    <t>3D-structure|Acetylation|Alternative splicing|Direct protein sequencing|Initiation factor|Isopeptide bond|Methylation|Phosphoprotein|Protein biosynthesis|Reference proteome|Repressor|Translation regulation|Ubl conjugation</t>
  </si>
  <si>
    <t>GO:0005912|GO:0030424|GO:0005829|GO:0016281|GO:0016020|GO:0045296|GO:0003729|GO:0003723|GO:0008135|GO:0003743|GO:0008219|GO:0007507|GO:0009059|GO:0010507|GO:0045773|GO:0030307|GO:0060999|GO:0045727|GO:0051726|GO:0006446</t>
  </si>
  <si>
    <t>C:adherens junction|C:axon|C:cytosol|C:eukaryotic translation initiation factor 4F complex|C:membrane|F:cadherin binding|F:mRNA binding|F:RNA binding|F:translation factor activity, RNA binding|F:translation initiation factor activity|P:cell death|P:heart development|P:macromolecule biosynthetic process|P:negative regulation of autophagy|P:positive regulation of axon extension|P:positive regulation of cell growth|P:positive regulation of dendritic spine development|P:positive regulation of translation|P:regulation of cell cycle|P:regulation of translational initiation</t>
  </si>
  <si>
    <t>KKKR(241).(242)VQLKDMGEDLECLCQIMR</t>
  </si>
  <si>
    <t>KKKRVQLK</t>
  </si>
  <si>
    <t>Syncytiotrophoblasts: 1132.9</t>
  </si>
  <si>
    <t>10797050-10808940</t>
  </si>
  <si>
    <t>Initiation factor, Repressor</t>
  </si>
  <si>
    <t>[R].TKTPGPGAQ.[S]</t>
  </si>
  <si>
    <t>ProteinCenter:sp_canonical [105-113]</t>
  </si>
  <si>
    <t>TKTPGPGAQ</t>
  </si>
  <si>
    <t>GGNR(104).(105)TKTPGPGAQ</t>
  </si>
  <si>
    <t>GGNRTKTP</t>
  </si>
  <si>
    <t>[R].DYFEQYGKIEVIEIMTDR.[G]</t>
  </si>
  <si>
    <t>ProteinCenter:sp_canonical [123-140]</t>
  </si>
  <si>
    <t>DYFEQYGKIEVIEIMTDR</t>
  </si>
  <si>
    <t>HHLR(122).(123)DYFEQYGKIEVIEIMTDR</t>
  </si>
  <si>
    <t>[Y].KTDLEKDIISDTSGDFR.[K]</t>
  </si>
  <si>
    <t>ProteinCenter:sp_canonical [152-168]</t>
  </si>
  <si>
    <t>KTDLEKDIISDTSGDFR</t>
  </si>
  <si>
    <t>KEMY(151).(152)KTDLEKDIISDTSGDFR</t>
  </si>
  <si>
    <t>KEMYKTDL</t>
  </si>
  <si>
    <t>C01.034|C01.036</t>
  </si>
  <si>
    <t>cathepsin S|cathepsin K</t>
  </si>
  <si>
    <t>[R].DDGYSTKDSYSSR.[D]</t>
  </si>
  <si>
    <t>ProteinCenter:sp_canonical [211-223]; ProteinCenter:sp_canonical [211-223]</t>
  </si>
  <si>
    <t>P38159 RNA-binding motif protein, X chromosome [OS=Homo sapiens]
Q96E39 RNA binding motif protein, X-linked-like-1 [OS=Homo sapiens]</t>
  </si>
  <si>
    <t>DDGYSTKDSYSSR</t>
  </si>
  <si>
    <t>LSPR(210).(211)DDGYSTKDSYSSR</t>
  </si>
  <si>
    <t>LSPRDDGY</t>
  </si>
  <si>
    <t>[R].DELADEIANSSGKGALALEEKR.[R]</t>
  </si>
  <si>
    <t>2xTMTpro [K13; K21]</t>
  </si>
  <si>
    <t>ProteinCenter:sp_canonical [1704-1725]</t>
  </si>
  <si>
    <t>DELADEIANSSGKGALALEEKR</t>
  </si>
  <si>
    <t>QQER(1703).(1704)DELADEIANSSGKGALALEEKR</t>
  </si>
  <si>
    <t>QQERDELA</t>
  </si>
  <si>
    <t>P56537</t>
  </si>
  <si>
    <t>[R].ETEEILADVLKVEVFR.[Q]</t>
  </si>
  <si>
    <t>ProteinCenter:sp_canonical [124-139]</t>
  </si>
  <si>
    <t>P56537 Eukaryotic translation initiation factor 6 [OS=Homo sapiens]</t>
  </si>
  <si>
    <t>ETEEILADVLKVEVFR</t>
  </si>
  <si>
    <t>IF6_HUMAN</t>
  </si>
  <si>
    <t>MAVRASFENNCEIGCFAKLTNTYCLVAIGGSENFYSVFEGELSDTIPVVHASIAGCRIIGRMCVGNRHGLLVPNNTTDQELQHIRNSLPDTVQIRRVEERLSALGNVTTCNDYVALVHPDLDRETEEILADVLKVEVFRQTVADQVLVGSYCVFSNQGGLVHPKTSIEDQDELSSLLQVPLVAGTVNRGSEVIAAGMVVNDWCAFCGLDTTSTELSVVESVFKLNEAQPSTIATSMRDSLIDSLT</t>
  </si>
  <si>
    <t>RecName: Full=Eukaryotic translation initiation factor 6 {ECO:0000255|HAMAP-Rule:MF_03132}; Short=eIF-6 {ECO:0000255|HAMAP-Rule:MF_03132}; AltName: Full=B(2)GCN homolog; AltName: Full=B4 integrin interactor; AltName: Full=CAB; AltName: Full=p27(BBP);</t>
  </si>
  <si>
    <t>3D-structure|Alternative splicing|Cytoplasm|Initiation factor|Nucleus|Phosphoprotein|Protein biosynthesis|Reference proteome|Ribosome biogenesis|Ubl conjugation</t>
  </si>
  <si>
    <t>GO:0005737|GO:0005829|GO:0070062|GO:0005638|GO:0005730|GO:0005654|GO:0005634|GO:0030687|GO:0045202|GO:0043023|GO:0043022|GO:0003743|GO:1902626|GO:0042256|GO:0000460|GO:0000470|GO:0035195|GO:0035278|GO:0045727|GO:0042304|GO:0006110|GO:0045652|GO:2000377|GO:0032868|GO:0000054</t>
  </si>
  <si>
    <t>C:cytoplasm|C:cytosol|C:extracellular exosome|C:lamin filament|C:nucleolus|C:nucleoplasm|C:nucleus|C:preribosome, large subunit precursor|C:synapse|F:ribosomal large subunit binding|F:ribosome binding|F:translation initiation factor activity|P:assembly of large subunit precursor of preribosome|P:cytosolic ribosome assembly|P:maturation of 5.8S rRNA|P:maturation of LSU-rRNA|P:miRNA-mediated gene silencing|P:miRNA-mediated gene silencing by inhibition of translation|P:positive regulation of translation|P:regulation of fatty acid biosynthetic process|P:regulation of glycolytic process|P:regulation of megakaryocyte differentiation|P:regulation of reactive oxygen species metabolic process|P:response to insulin|P:ribosomal subunit export from nucleus</t>
  </si>
  <si>
    <t>DLDR(123).(124)ETEEILADVLKVEVFR</t>
  </si>
  <si>
    <t>DLDRETEE</t>
  </si>
  <si>
    <t>Proximal tubular cells: 537.6</t>
  </si>
  <si>
    <t>35278907-35284985</t>
  </si>
  <si>
    <t>Protein biosynthesis, Ribosome biogenesis</t>
  </si>
  <si>
    <t>[R].KEGGQYGLVAACAAGGQGHAMIVEAYPK.[-]</t>
  </si>
  <si>
    <t>1xCarbamidomethyl [C12]; 2xTMTpro [K1; K28]</t>
  </si>
  <si>
    <t>ProteinCenter:sp_canonical [447-474]</t>
  </si>
  <si>
    <t>KEGGQYGLVAACAAGGQGHAMIVEAYPK</t>
  </si>
  <si>
    <t>NRLR(446).(447)KEGGQYGLVAACAAGGQGHAMIVEAYPK</t>
  </si>
  <si>
    <t>NRLRKEGG</t>
  </si>
  <si>
    <t>[R].QAQQERDELADEIANSSGKGALALEEKR.[R]</t>
  </si>
  <si>
    <t>2xTMTpro [K19; K27]</t>
  </si>
  <si>
    <t>ProteinCenter:sp_canonical [1698-1725]</t>
  </si>
  <si>
    <t>QAQQERDELADEIANSSGKGALALEEKR</t>
  </si>
  <si>
    <t>RAKR(1697).(1698)QAQQERDELADEIANSSGKGALALEEKR</t>
  </si>
  <si>
    <t>RAKRQAQQ</t>
  </si>
  <si>
    <t>P55039</t>
  </si>
  <si>
    <t>[R].SLLEKELESVGIR.[L]</t>
  </si>
  <si>
    <t>ProteinCenter:sp_canonical [157-169]</t>
  </si>
  <si>
    <t>P55039 Developmentally-regulated GTP-binding protein 2 [OS=Homo sapiens]</t>
  </si>
  <si>
    <t>SLLEKELESVGIR</t>
  </si>
  <si>
    <t>DRG2_HUMAN</t>
  </si>
  <si>
    <t>MGILEKISEIEKEIARTQKNKATEYHLGLLKAKLAKYRAQLLEPSKSASSKGEGFDVMKSGDARVALIGFPSVGKSTFLSLMTSTASEAASYEFTTLTCIPGVIEYKGANIQLLDLPGIIEGAAQGKGRGRQVIAVARTADVIIMMLDATKGEVQRSLLEKELESVGIRLNKHKPNIYFKPKKGGGISFNSTVTLTQCSEKLVQLILHEYKIFNAEVLFREDCSPDEFIDVIVGNRVYMPCLYVYNKIDQISMEEVDRLARKPNSVVISCGMKLNLDYLLEMLWEYLALTCIYTKKRGQRPDFTDAIILRKGASVEHVCHRIHRSLASQFKYALVWGTSTKYSPQRVGLTHTMEHEDVIQIVKK</t>
  </si>
  <si>
    <t>RecName: Full=Developmentally-regulated GTP-binding protein 2; Short=DRG-2; AltName: Full=Translation factor GTPase DRG2; Short=TRAFAC GTPase DRG2; EC=3.6.5.- {ECO:0000305|PubMed:29915238};</t>
  </si>
  <si>
    <t>Cytoplasm|GTP-binding|Hydrolase|Hydroxylation|Magnesium|Metal-binding|Nucleotide-binding|Nucleus|Reference proteome|Ubl conjugation</t>
  </si>
  <si>
    <t>GO:0005737|GO:0005829|GO:0043231|GO:0016020|GO:0005654|GO:0005634|GO:0005525|GO:0003924|GO:0046872|GO:0003723|GO:0002181|GO:0007165</t>
  </si>
  <si>
    <t>C:cytoplasm|C:cytosol|C:intracellular membrane-bounded organelle|C:membrane|C:nucleoplasm|C:nucleus|F:GTP binding|F:GTPase activity|F:metal ion binding|F:RNA binding|P:cytoplasmic translation|P:signal transduction</t>
  </si>
  <si>
    <t>EVQR(156).(157)SLLEKELESVGIR</t>
  </si>
  <si>
    <t>EVQRSLLE</t>
  </si>
  <si>
    <t>18087892-18107970</t>
  </si>
  <si>
    <t>P61019</t>
  </si>
  <si>
    <t>[R].QHSNSNMVIMLIGNKSDLESR.[R]</t>
  </si>
  <si>
    <t>1xOxidation [M]; 1xTMTpro [K15]</t>
  </si>
  <si>
    <t>ProteinCenter:sp_canonical [106-126]</t>
  </si>
  <si>
    <t>P61019 Ras-related protein Rab-2A [OS=Homo sapiens]</t>
  </si>
  <si>
    <t>QHSNSNMVIMLIGNKSDLESR</t>
  </si>
  <si>
    <t>RAB2A_HUMAN</t>
  </si>
  <si>
    <t>MAYAYLFKYIIIGDTGVGKSCLLLQFTDKRFQPVHDLTIGVEFGARMITIDGKQIKLQIWDTAGQESFRSITRSYYRGAAGALLVYDITRRDTFNHLTTWLEDARQHSNSNMVIMLIGNKSDLESRREVKKEEGEAFAREHGLIFMETSAKTASNVEEAFINTAKEIYEKIQEGVFDINNEANGIKIGPQHAATNATHAGNQGGQQAGGGCC</t>
  </si>
  <si>
    <t>RecName: Full=Ras-related protein Rab-2A {ECO:0000305}; EC=3.6.5.2 {ECO:0000250|UniProtKB:P53994};</t>
  </si>
  <si>
    <t>3D-structure|Acetylation|Alternative splicing|Cytoplasmic vesicle|Endoplasmic reticulum|ER-Golgi transport|Golgi apparatus|GTP-binding|Hydrolase|Lipoprotein|Membrane|Nucleotide-binding|Prenylation|Protein transport|Reference proteome|Transport</t>
  </si>
  <si>
    <t>GO:0001669|GO:0005829|GO:0005789|GO:0033116|GO:0070062|GO:0005794|GO:0000139|GO:0005765|GO:0042470|GO:0005634|GO:0019003|GO:0005525|GO:0003924|GO:0006888|GO:0007030|GO:0015031|GO:0016192</t>
  </si>
  <si>
    <t>C:acrosomal vesicle|C:cytosol|C:endoplasmic reticulum membrane|C:endoplasmic reticulum-Golgi intermediate compartment membrane|C:extracellular exosome|C:Golgi apparatus|C:Golgi membrane|C:lysosomal membrane|C:melanosome|C:nucleus|F:GDP binding|F:GTP binding|F:GTPase activity|P:endoplasmic reticulum to Golgi vesicle-mediated transport|P:Golgi organization|P:protein transport|P:vesicle-mediated transport</t>
  </si>
  <si>
    <t>EDAR(105).(106)QHSNSNMVIMLIGNKSDLESR</t>
  </si>
  <si>
    <t>EDARQHSN</t>
  </si>
  <si>
    <t>60516936-60623644</t>
  </si>
  <si>
    <t>O94874</t>
  </si>
  <si>
    <t>[R].QDKAVFVPDIYSR.[T]</t>
  </si>
  <si>
    <t>ProteinCenter:sp_canonical [239-251]</t>
  </si>
  <si>
    <t>O94874 E3 UFM1-protein ligase 1 [OS=Homo sapiens]</t>
  </si>
  <si>
    <t>QDKAVFVPDIYSR</t>
  </si>
  <si>
    <t>UFL1_HUMAN</t>
  </si>
  <si>
    <t>MADAWEEIRRLAADFQRAQFAEATQRLSERNCIEIVNKLIAQKQLEVVHTLDGKEYITPAQISKEMRDELHVRGGRVNIVDLQQVINVDLIHIENRIGDIIKSEKHVQLVLGQLIDENYLDRLAEEVNDKLQESGQVTISELCKTYDLPGNFLTQALTQRLGRIISGHIDLDNRGVIFTEAFVARHKARIRGLFSAITRPTAVNSLISKYGFQEQLLYSVLEELVNSGRLRGTVVGGRQDKAVFVPDIYSRTQSTWVDSFFRQNGYLEFDALSRLGIPDAVSYIKKRYKTTQLLFLKAACVGQGLVDQVEASVEEAISSGTWVDIAPLLPTSLSVEDAAILLQQVMRAFSKQASTVVFSDTVVVSEKFINDCTELFRELMHQKAEKEMKNNPVHLITEEDLKQISTLESVSTSKKDKKDERRRKATEGSGSMRGGGGGNAREYKIKKVKKKGRKDDDSDDESQSSHTGKKKPEISFMFQDEIEDFLRKHIQDAPEEFISELAEYLIKPLNKTYLEVVRSVFMSSTTSASGTGRKRTIKDLQEEVSNLYNNIRLFEKGMKFFADDTQAALTKHLLKSVCTDITNLIFNFLASDLMMAVDDPAAITSEIRKKILSKLSEETKVALTKLHNSLNEKSIEDFISCLDSAAEACDIMVKRGDKKRERQILFQHRQALAEQLKVTEDPALILHLTSVLLFQFSTHSMLHAPGRCVPQIIAFLNSKIPEDQHALLVKYQGLVVKQLVSQSKKTGQGDYPLNNELDKEQEDVASTTRKELQELSSSIKDLVLKSRKSSVTEE</t>
  </si>
  <si>
    <t>RecName: Full=E3 UFM1-protein ligase 1 {ECO:0000305}; EC=2.3.2.- {ECO:0000269|PubMed:20018847}; AltName: Full=E3 UFM1-protein transferase 1 {ECO:0000305}; AltName: Full=Multiple alpha-helix protein located at ER {ECO:0000303|PubMed:20531390}; AltName: Full=Novel LZAP-binding protein {ECO:0000303|PubMed:20164180}; AltName: Full=Regulator of C53/LZAP and DDRGK1 {ECO:0000303|PubMed:20228063};</t>
  </si>
  <si>
    <t>Acetylation|Alternative splicing|Chromosome|Cytoplasm|DNA damage|DNA repair|Endoplasmic reticulum|Membrane|Methylation|Nucleus|Phosphoprotein|Reference proteome|Transferase|Ubl conjugation|Ubl conjugation pathway</t>
  </si>
  <si>
    <t>GO:0005737|GO:0005829|GO:0005783|GO:0005789|GO:0016020|GO:0043005|GO:0005634|GO:0032991|GO:0035861|GO:0019901|GO:0061666|GO:0071568|GO:0000077|GO:0006281|GO:0030218|GO:0060218|GO:0043066|GO:1903895|GO:0032088|GO:0031397|GO:0001649|GO:0010508|GO:0008284|GO:0060252|GO:1990592|GO:0071569|GO:0043122|GO:0050727|GO:0033146|GO:0032434|GO:0032880|GO:0034976|GO:1902065|GO:0061709</t>
  </si>
  <si>
    <t>C:cytoplasm|C:cytosol|C:endoplasmic reticulum|C:endoplasmic reticulum membrane|C:membrane|C:neuron projection|C:nucleus|C:protein-containing complex|C:site of double-strand break|F:protein kinase binding|F:UFM1 ligase activity|F:UFM1 transferase activity|P:DNA damage checkpoint signaling|P:DNA repair|P:erythrocyte differentiation|P:hematopoietic stem cell differentiation|P:negative regulation of apoptotic process|P:negative regulation of IRE1-mediated unfolded protein response|P:negative regulation of NF-kappaB transcription factor activity|P:negative regulation of protein ubiquitination|P:osteoblast differentiation|P:positive regulation of autophagy|P:positive regulation of cell population proliferation|P:positive regulation of glial cell proliferation|P:protein K69-linked ufmylation|P:protein ufmylation|P:regulation of I-kappaB kinase/NF-kappaB signaling|P:regulation of inflammatory response|P:regulation of intracellular estrogen receptor signaling pathway|P:regulation of proteasomal ubiquitin-dependent protein catabolic process|P:regulation of protein localization|P:response to endoplasmic reticulum stress|P:response to L-glutamate|P:reticulophagy</t>
  </si>
  <si>
    <t>VGGR(238).(239)QDKAVFVPDIYSR</t>
  </si>
  <si>
    <t>VGGRQDKA</t>
  </si>
  <si>
    <t>96521595-96555276</t>
  </si>
  <si>
    <t>[R].DFKGKVLIDIR.[E]</t>
  </si>
  <si>
    <t>DFKGKVLIDIR</t>
  </si>
  <si>
    <t>VSVR(75).(76)DFKGKVLIDIR</t>
  </si>
  <si>
    <t>VSVRDFKG</t>
  </si>
  <si>
    <t>[R].EDVRPEEIADQELAEALQKSAEDAER.[Q]</t>
  </si>
  <si>
    <t>ProteinCenter:sp_canonical [371-396]</t>
  </si>
  <si>
    <t>EDVRPEEIADQELAEALQKSAEDAER</t>
  </si>
  <si>
    <t>GAGR(370).(371)EDVRPEEIADQELAEALQKSAEDAER</t>
  </si>
  <si>
    <t>GAGREDVR</t>
  </si>
  <si>
    <t>[R].KTKVGLPPLEKFNNWGGSLSLGHPFGATGCR.[L]</t>
  </si>
  <si>
    <t>1xCarbamidomethyl [C30]; 3xTMTpro [K1; K3; K11]</t>
  </si>
  <si>
    <t>ProteinCenter:sp_canonical [406-436]</t>
  </si>
  <si>
    <t>KTKVGLPPLEKFNNWGGSLSLGHPFGATGCR</t>
  </si>
  <si>
    <t>YMGR(405).(406)KTKVGLPPLEKFNNWGGSLSLGHPFGATGCR</t>
  </si>
  <si>
    <t>YMGRKTKV</t>
  </si>
  <si>
    <t>[R].LFAVAPNQNLKEQGLR.[D]</t>
  </si>
  <si>
    <t>ProteinCenter:sp_canonical [187-202]</t>
  </si>
  <si>
    <t>LFAVAPNQNLKEQGLR</t>
  </si>
  <si>
    <t>EGIR(186).(187)LFAVAPNQNLKEQGLR</t>
  </si>
  <si>
    <t>EGIRLFAV</t>
  </si>
  <si>
    <t>[R].EPPLELKDTDAAVGDNIGYITFVLFPR.[H]</t>
  </si>
  <si>
    <t>ProteinCenter:sp_canonical [204-230]</t>
  </si>
  <si>
    <t>EPPLELKDTDAAVGDNIGYITFVLFPR</t>
  </si>
  <si>
    <t>FSHR(203).(204)EPPLELKDTDAAVGDNIGYITFVLFPR</t>
  </si>
  <si>
    <t>Q08554</t>
  </si>
  <si>
    <t>[R].SGTSVGKVTATDLDEPDTLHTR.[L]</t>
  </si>
  <si>
    <t>ProteinCenter:sp_canonical [257-278]</t>
  </si>
  <si>
    <t>Q08554 Desmocollin-1 [OS=Homo sapiens]</t>
  </si>
  <si>
    <t>SGTSVGKVTATDLDEPDTLHTR</t>
  </si>
  <si>
    <t>DSC1_HUMAN</t>
  </si>
  <si>
    <t>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t>
  </si>
  <si>
    <t>RecName: Full=Desmocollin-1; AltName: Full=Cadherin family member 1; AltName: Full=Desmosomal glycoprotein 2/3; Short=DG2/DG3; Flags: Precursor;</t>
  </si>
  <si>
    <t>3D-structure|Alternative splicing|Calcium|Cell adhesion|Cell junction|Cell membrane|Cleavage on pair of basic residues|Direct protein sequencing|Glycoprotein|Membrane|Metal-binding|Phosphoprotein|Reference proteome|Repeat|Signal|Transmembrane|Transmembrane helix</t>
  </si>
  <si>
    <t>GO:0001533|GO:0030057|GO:0070062|GO:0101003|GO:0005921|GO:0016020|GO:0005886|GO:0005509|GO:0098609|GO:0007156</t>
  </si>
  <si>
    <t>C:cornified envelope|C:desmosome|C:extracellular exosome|C:ficolin-1-rich granule membrane|C:gap junction|C:membrane|C:plasma membrane|F:calcium ion binding|P:cell-cell adhesion|P:homophilic cell adhesion via plasma membrane adhesion molecules</t>
  </si>
  <si>
    <t>ENCR(256).(257)SGTSVGKVTATDLDEPDTLHTR</t>
  </si>
  <si>
    <t>ENCRSGTS</t>
  </si>
  <si>
    <t>skin 1: 228.8</t>
  </si>
  <si>
    <t>Cardiomyocytes: 27.7;Suprabasal keratinocytes: 79.2</t>
  </si>
  <si>
    <t>31129236-31162856</t>
  </si>
  <si>
    <t>[A].QDFKTDLR.[F]</t>
  </si>
  <si>
    <t>ProteinCenter:sp_canonical [77-84]; ProteinCenter:sp_canonical [77-84]; ProteinCenter:sp_canonical [77-84]</t>
  </si>
  <si>
    <t>QDFKTDLR</t>
  </si>
  <si>
    <t>REIA(76).(77)QDFKTDLR</t>
  </si>
  <si>
    <t>REIAQDFK</t>
  </si>
  <si>
    <t>[R].DELLKDLQQSIAR.[E]</t>
  </si>
  <si>
    <t>ProteinCenter:sp_canonical [703-715]</t>
  </si>
  <si>
    <t>DELLKDLQQSIAR</t>
  </si>
  <si>
    <t>KTER(702).(703)DELLKDLQQSIAR</t>
  </si>
  <si>
    <t>KTERDELL</t>
  </si>
  <si>
    <t>[P].PGEPGEPGASGPMGPR.[G]</t>
  </si>
  <si>
    <t>1xOxidation [M13]; 1xTMTpro [N-Term]</t>
  </si>
  <si>
    <t>PGEPGEPGASGPMGPR</t>
  </si>
  <si>
    <t>FQGP(204).(205)PGEPGEPGASGPMGPR</t>
  </si>
  <si>
    <t>FQGPPGEP</t>
  </si>
  <si>
    <t>O00748</t>
  </si>
  <si>
    <t>[R].LQFWKKALPQKIQELEEPEER.[H]</t>
  </si>
  <si>
    <t>3xTMTpro [K5; K6; K11]</t>
  </si>
  <si>
    <t>ProteinCenter:sp_canonical [535-555]</t>
  </si>
  <si>
    <t>O00748 Cocaine esterase [OS=Homo sapiens]</t>
  </si>
  <si>
    <t>LQFWKKALPQKIQELEEPEER</t>
  </si>
  <si>
    <t>EST2_HUMAN</t>
  </si>
  <si>
    <t>MRLHRLRARLSAVACGLLLLLVRGQGQDSASPIRTTHTGQVLGSLVHVKGANAGVQTFLGIPFAKPPLGPLRFAPPEPPESWSGVRDGTTHPAMCLQDLTAVESEFLSQFNMTFPSDSMSEDCLYLSIYTPAHSHEGSNLPVMVWIHGGALVFGMASLYDGSMLAALENVVVVIIQYRLGVLGFFSTGDKHATGNWGYLDQVAALRWVQQNIAHFGGNPDRVTIFGESAGGTSVSSLVVSPISQGLFHGAIMESGVALLPGLIASSADVISTVVANLSACDQVDSEALVGCLRGKSKEEILAINKPFKMIPGVVDGVFLPRHPQELLASADFQPVPSIVGVNNNEFGWLIPKVMRIYDTQKEMDREASQAALQKMLTLLMLPPTFGDLLREEYIGDNGDPQTLQAQFQEMMADSMFVIPALQVAHFQCSRAPVYFYEFQHQPSWLKNIRPPHMKADHGDELPFVFRSFFGGNYIKFTEEEEQLSRKMMKYWANFARNGNPNGEGLPHWPLFDQEEQYLQLNLQPAVGRALKAHRLQFWKKALPQKIQELEEPEERHTEL</t>
  </si>
  <si>
    <t>RecName: Full=Cocaine esterase {ECO:0000305}; EC=3.1.1.84 {ECO:0000269|PubMed:9169443}; AltName: Full=Carboxylesterase 2; Short=CE-2; Short=hCE-2; EC=3.1.1.1 {ECO:0000269|PubMed:9169443}; AltName: Full=Methylumbelliferyl-acetate deacetylase 2; EC=3.1.1.56; Flags: Precursor;</t>
  </si>
  <si>
    <t>Alternative initiation|Alternative splicing|Direct protein sequencing|Disulfide bond|Endoplasmic reticulum|Glycoprotein|Hydrolase|Lipid metabolism|Pyrrolidone carboxylic acid|Reference proteome|Serine esterase|Signal</t>
  </si>
  <si>
    <t>GO:0005783|GO:0005788|GO:0043231|GO:0106435|GO:0052689|GO:0047374|GO:0009056|GO:0006693|GO:0006805</t>
  </si>
  <si>
    <t>C:endoplasmic reticulum|C:endoplasmic reticulum lumen|C:intracellular membrane-bounded organelle|F:carboxylesterase activity|F:carboxylic ester hydrolase activity|F:methylumbelliferyl-acetate deacetylase activity|P:catabolic process|P:prostaglandin metabolic process|P:xenobiotic metabolic process</t>
  </si>
  <si>
    <t>KAHR(534).(535)LQFWKKALPQKIQELEEPEER</t>
  </si>
  <si>
    <t>KAHRLQFW</t>
  </si>
  <si>
    <t>intestine: 703.3;liver: 345.7</t>
  </si>
  <si>
    <t>Distal enterocytes: 785.7;Proximal enterocytes: 2644.1</t>
  </si>
  <si>
    <t>66934444-66945096</t>
  </si>
  <si>
    <t>[R].SSQQQTQPQKQR.[V]</t>
  </si>
  <si>
    <t>SSQQQTQPQKQR</t>
  </si>
  <si>
    <t>PTPR(136).(137)SSQQQTQPQKQR</t>
  </si>
  <si>
    <t>PTPRSSQQ</t>
  </si>
  <si>
    <t>[R].LAAIVAKQVLLGR.[K]</t>
  </si>
  <si>
    <t>ProteinCenter:sp_canonical [19-31]</t>
  </si>
  <si>
    <t>LAAIVAKQVLLGR</t>
  </si>
  <si>
    <t>LLGR(18).(19)LAAIVAKQVLLGR</t>
  </si>
  <si>
    <t>LLGRLAAI</t>
  </si>
  <si>
    <t>[R].DYQELMNTKLALDLEIATYR.[T]</t>
  </si>
  <si>
    <t>ProteinCenter:sp_canonical [464-483]</t>
  </si>
  <si>
    <t>DYQELMNTKLALDLEIATYR</t>
  </si>
  <si>
    <t>RLLR(463).(464)DYQELMNTKLALDLEIATYR</t>
  </si>
  <si>
    <t>RLLRDYQE</t>
  </si>
  <si>
    <t>Q9UHY7</t>
  </si>
  <si>
    <t>[R].KIADSIGCSTNNILFLTDVTR.[E]</t>
  </si>
  <si>
    <t>ProteinCenter:sp_canonical [195-215]</t>
  </si>
  <si>
    <t>Q9UHY7 Enolase-phosphatase E1 [OS=Homo sapiens]</t>
  </si>
  <si>
    <t>KIADSIGCSTNNILFLTDVTR</t>
  </si>
  <si>
    <t>ENOPH_HUMAN</t>
  </si>
  <si>
    <t>MVVLSVPAEVTVILLDIEGTTTPIAFVKDILFPYIEENVKEYLQTHWEEEECQQDVSLLRKQAEEDAHLDGAVPIPAASGNGVDDLQQMIQAVVDNVCWQMSLDRKTTALKQLQGHMWRAAFTAGRMKAEFFADVVPAVRKWREAGMKVYIYSSGSVEAQKLLFGHSTEGDILELVDGHFDTKIGHKVESESYRKIADSIGCSTNNILFLTDVTREASAAEEADVHVAVVVRPGNAGLTDDEKTYYSLITSFSELYLPSST</t>
  </si>
  <si>
    <t>RecName: Full=Enolase-phosphatase E1 {ECO:0000255|HAMAP-Rule:MF_03117}; EC=3.1.3.77 {ECO:0000255|HAMAP-Rule:MF_03117}; AltName: Full=2,3-diketo-5-methylthio-1-phosphopentane phosphatase {ECO:0000255|HAMAP-Rule:MF_03117}; AltName: Full=MASA homolog {ECO:0000255|HAMAP-Rule:MF_03117};</t>
  </si>
  <si>
    <t>3D-structure|Alternative splicing|Amino-acid biosynthesis|Cytoplasm|Hydrolase|Magnesium|Metal-binding|Methionine biosynthesis|Nucleus|Reference proteome</t>
  </si>
  <si>
    <t>GO:0005829|GO:0005634|GO:0043715|GO:0043716|GO:0043874|GO:0000287|GO:0019509|GO:0019284</t>
  </si>
  <si>
    <t>C:cytosol|C:nucleus|F:2,3-diketo-5-methylthiopentyl-1-phosphate enolase activity|F:2-hydroxy-3-keto-5-methylthiopentenyl-1-phosphate phosphatase activity|F:acireductone synthase activity|F:magnesium ion binding|P:L-methionine salvage from methylthioadenosine|P:L-methionine salvage from S-adenosylmethionine</t>
  </si>
  <si>
    <t>ESYR(194).(195)KIADSIGCSTNNILFLTDVTR</t>
  </si>
  <si>
    <t>ESYRKIAD</t>
  </si>
  <si>
    <t>82430590-82461177</t>
  </si>
  <si>
    <t>Amino-acid biosynthesis, Methionine biosynthesis</t>
  </si>
  <si>
    <t>P12955</t>
  </si>
  <si>
    <t>[R].AVMGAMKPGVWWPDMHR.[L]</t>
  </si>
  <si>
    <t>ProteinCenter:sp_canonical [315-331]</t>
  </si>
  <si>
    <t>P12955 Xaa-Pro dipeptidase [OS=Homo sapiens]</t>
  </si>
  <si>
    <t>AVMGAMKPGVWWPDMHR</t>
  </si>
  <si>
    <t>PEPD_HUMAN</t>
  </si>
  <si>
    <t>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t>
  </si>
  <si>
    <t>RecName: Full=Xaa-Pro dipeptidase; Short=X-Pro dipeptidase; EC=3.4.13.9 {ECO:0000269|PubMed:17081196, ECO:0000269|PubMed:35165443}; AltName: Full=Imidodipeptidase; AltName: Full=Peptidase D; AltName: Full=Proline dipeptidase {ECO:0000303|PubMed:2925654}; Short=Prolidase {ECO:0000303|PubMed:2925654};</t>
  </si>
  <si>
    <t>3D-structure|Acetylation|Alternative splicing|Collagen degradation|Dipeptidase|Direct protein sequencing|Disease variant|Hydrolase|Manganese|Metal-binding|Metalloprotease|Phosphoprotein|Protease|Reference proteome</t>
  </si>
  <si>
    <t>GO:0070062|GO:0030145|GO:0070006|GO:0004181|GO:0008233|GO:0102009|GO:0006520|GO:0030574|GO:0043069|GO:0006508</t>
  </si>
  <si>
    <t>C:extracellular exosome|F:manganese ion binding|F:metalloaminopeptidase activity|F:metallocarboxypeptidase activity|F:peptidase activity|F:proline dipeptidase activity|P:amino acid metabolic process|P:collagen catabolic process|P:negative regulation of programmed cell death|P:proteolysis</t>
  </si>
  <si>
    <t>RSSR(314).(315)AVMGAMKPGVWWPDMHR</t>
  </si>
  <si>
    <t>RSSRAVMG</t>
  </si>
  <si>
    <t>intestine: 209.5;kidney: 277.7</t>
  </si>
  <si>
    <t>Proximal enterocytes: 935.0;Proximal tubular cells: 996.0</t>
  </si>
  <si>
    <t>33386950-33521791</t>
  </si>
  <si>
    <t>Collagen degradation</t>
  </si>
  <si>
    <t>Dipeptidase, Hydrolase, Metalloprotease, Protease</t>
  </si>
  <si>
    <t>2xOxidation [M3; M14]; 1xTMTpro [K9]</t>
  </si>
  <si>
    <t>Q6GPH4</t>
  </si>
  <si>
    <t>[A].ENQTSTMEKDVRPKTR.[S]</t>
  </si>
  <si>
    <t>ProteinCenter:sp_canonical [200-215]</t>
  </si>
  <si>
    <t>Q6GPH4 XIAP-associated factor 1 [OS=Homo sapiens]</t>
  </si>
  <si>
    <t>ENQTSTMEKDVRPKTR</t>
  </si>
  <si>
    <t>XAF1_HUMAN</t>
  </si>
  <si>
    <t>MEGDFSVCRNCKRHVVSANFTLHEAYCLRFLVLCPECEEPVPKETMEEHCKLEHQQVGCTMCQQSMQKSSLEFHKANECQERPVECKFCKLDMQLSKLELHESYCGSRTELCQGCGQFIMHRMLAQHRDVCRSEQAQLGKGERISAPEREIYCHYCNQMIPENKYFHHMGKCCPDSEFKKHFPVGNPEILPSSLPSQAAENQTSTMEKDVRPKTRSINRFPLHSESSSKKAPRSKNKTLDPLLMSEPKPRTSSPRGDKAAYDILRRCSQCGILLPLPILNQHQEKCRWLASSKGKQVRNFS</t>
  </si>
  <si>
    <t>RecName: Full=XIAP-associated factor 1; AltName: Full=BIRC4-binding protein;</t>
  </si>
  <si>
    <t>3D-structure|Alternative splicing|Apoptosis|Cytoplasm|Metal-binding|Mitochondrion|Nucleus|Reference proteome|Tumor suppressor|Zinc|Zinc-finger</t>
  </si>
  <si>
    <t>GO:0005737|GO:0005829|GO:0005739|GO:0005654|GO:0140313|GO:0008270|GO:0006915|GO:0032480|GO:0035456</t>
  </si>
  <si>
    <t>C:cytoplasm|C:cytosol|C:mitochondrion|C:nucleoplasm|F:molecular sequestering activity|F:zinc ion binding|P:apoptotic process|P:negative regulation of type I interferon production|P:response to interferon-beta</t>
  </si>
  <si>
    <t>SQAA(199).(200)ENQTSTMEKDVRPKTR</t>
  </si>
  <si>
    <t>SQAAENQT</t>
  </si>
  <si>
    <t>Adipocytes: 158.6;Endothelial cells: 68.4;Microglial cells: 100.3</t>
  </si>
  <si>
    <t>6755447-6775647</t>
  </si>
  <si>
    <t>1xOxidation [M2]; 2xTMTpro [K3; K10]</t>
  </si>
  <si>
    <t>[R].SGFPLLKEFVQR.[V]</t>
  </si>
  <si>
    <t>ProteinCenter:sp_canonical [1042-1053]</t>
  </si>
  <si>
    <t>SGFPLLKEFVQR</t>
  </si>
  <si>
    <t>EGVR(1041).(1042)SGFPLLKEFVQR</t>
  </si>
  <si>
    <t>EGVRSGFP</t>
  </si>
  <si>
    <t>[R].VFNPYTEFKEFSR.[K]</t>
  </si>
  <si>
    <t>VFNPYTEFKEFSR</t>
  </si>
  <si>
    <t>PSRR(78).(79)VFNPYTEFKEFSR</t>
  </si>
  <si>
    <t>PSRRVFNP</t>
  </si>
  <si>
    <t>[R].IVEVLLMKDR.[E]</t>
  </si>
  <si>
    <t>ProteinCenter:sp_canonical [34-43]</t>
  </si>
  <si>
    <t>IVEVLLMKDR</t>
  </si>
  <si>
    <t>KYGR(33).(34)IVEVLLMKDR</t>
  </si>
  <si>
    <t>KYGRIVEV</t>
  </si>
  <si>
    <t>[R].LDSSAVLDTGKYVGLVR.[V]</t>
  </si>
  <si>
    <t>ProteinCenter:sp_canonical [740-756]</t>
  </si>
  <si>
    <t>LDSSAVLDTGKYVGLVR</t>
  </si>
  <si>
    <t>EFDR(739).(740)LDSSAVLDTGKYVGLVR</t>
  </si>
  <si>
    <t>EFDRLDSS</t>
  </si>
  <si>
    <t>[R].SQMESMLISGYALNCVVGSQGMPKR.[I]</t>
  </si>
  <si>
    <t>1xCarbamidomethyl [C15]; 1xTMTpro [K24]</t>
  </si>
  <si>
    <t>ProteinCenter:sp_canonical [204-228]</t>
  </si>
  <si>
    <t>SQMESMLISGYALNCVVGSQGMPKR</t>
  </si>
  <si>
    <t>AHGR(203).(204)SQMESMLISGYALNCVVGSQGMPKR</t>
  </si>
  <si>
    <t>AHGRSQME</t>
  </si>
  <si>
    <t>[P].AVYFKEQFLDGDGWTSR.[W]</t>
  </si>
  <si>
    <t>AVYFKEQFLDGDGWTSR</t>
  </si>
  <si>
    <t>VAEP(19).(20)AVYFKEQFLDGDGWTSR</t>
  </si>
  <si>
    <t>VAEPAVYF</t>
  </si>
  <si>
    <t>1xCarbamidomethyl [C8]; 1xOxidation [M]; 1xTMTpro [N-Term]</t>
  </si>
  <si>
    <t>P49755</t>
  </si>
  <si>
    <t>[R].LEDLSESIVNDFAYMKKR.[E]</t>
  </si>
  <si>
    <t>ProteinCenter:sp_canonical [154-171]</t>
  </si>
  <si>
    <t>P49755 Transmembrane emp24 domain-containing protein 10 [OS=Homo sapiens]</t>
  </si>
  <si>
    <t>LEDLSESIVNDFAYMKKR</t>
  </si>
  <si>
    <t>TMEDA_HUMAN</t>
  </si>
  <si>
    <t>MSGLSGPPARRGPFPLALLLLFLLGPRLVLAISFHLPINSRKCLREEIHKDLLVTGAYEISDQSGGAGGLRSHLKITDSAGHILYSKEDATKGKFAFTTEDYDMFEVCFESKGTGRIPDQLVILDMKHGVEAKNYEEIAKVEKLKPLEVELRRLEDLSESIVNDFAYMKKREEEMRDTNESTNTRVLYFSIFSMFCLIGLATWQVFYLRRFFKAKKLIE</t>
  </si>
  <si>
    <t>RecName: Full=Transmembrane emp24 domain-containing protein 10; Short=Protein TMED10; AltName: Full=21 kDa transmembrane-trafficking protein; AltName: Full=S31I125; AltName: Full=S31III125; AltName: Full=Tmp-21-I; AltName: Full=Transmembrane protein Tmp21; AltName: Full=p23; AltName: Full=p24 family protein delta-1; Short=p24delta1; AltName: Full=p24delta; Flags: Precursor;</t>
  </si>
  <si>
    <t>Cell membrane|Cytoplasmic vesicle|Direct protein sequencing|Endoplasmic reticulum|ER-Golgi transport|Glycoprotein|Golgi apparatus|Membrane|Methylation|Protein transport|Reference proteome|Signal|Transmembrane|Transmembrane helix|Transport</t>
  </si>
  <si>
    <t>GO:0005801|GO:0030137|GO:0030134|GO:0005783|GO:0005789|GO:0005793|GO:0033116|GO:0012507|GO:0070765|GO:0005794|GO:0000139|GO:0042470|GO:0016020|GO:0005886|GO:0030667|GO:0030140|GO:0030133|GO:0042589|GO:0008320|GO:0019905|GO:0048205|GO:0035964|GO:0048208|GO:0106273|GO:0006888|GO:0007030|GO:0006886|GO:1902960|GO:0032732|GO:0050714|GO:0106272|GO:0045055|GO:1902003|GO:0006890|GO:0035459|GO:0048199</t>
  </si>
  <si>
    <t>C:cis-Golgi network|C:COPI-coated vesicle|C:COPII-coated ER to Golgi transport vesicle|C:endoplasmic reticulum|C:endoplasmic reticulum membrane|C:endoplasmic reticulum-Golgi intermediate compartment|C:endoplasmic reticulum-Golgi intermediate compartment membrane|C:ER to Golgi transport vesicle membrane|C:gamma-secretase complex|C:Golgi apparatus|C:Golgi membrane|C:melanosome|C:membrane|C:plasma membrane|C:secretory granule membrane|C:trans-Golgi network transport vesicle|C:transport vesicle|C:zymogen granule membrane|F:protein transmembrane transporter activity|F:syntaxin binding|P:COPI coating of Golgi vesicle|P:COPI-coated vesicle budding|P:COPII vesicle coating|P:cytosol to ERGIC protein transport|P:endoplasmic reticulum to Golgi vesicle-mediated transport|P:Golgi organization|P:intracellular protein transport|P:negative regulation of aspartic-type endopeptidase activity involved in amyloid precursor protein catabolic process|P:positive regulation of interleukin-1 production|P:positive regulation of protein secretion|P:protein localization to ERGIC|P:regulated exocytosis|P:regulation of amyloid-beta formation|P:retrograde vesicle-mediated transport, Golgi to endoplasmic reticulum|P:vesicle cargo loading|P:vesicle targeting, to, from or within Golgi</t>
  </si>
  <si>
    <t>ELRR(153).(154)LEDLSESIVNDFAYMKKR</t>
  </si>
  <si>
    <t>ELRRLEDL</t>
  </si>
  <si>
    <t>Extravillous trophoblasts: 709.4</t>
  </si>
  <si>
    <t>75131469-75176612</t>
  </si>
  <si>
    <t>P42330</t>
  </si>
  <si>
    <t>[R].SKALEVTKLAIEAGFR.[H]</t>
  </si>
  <si>
    <t>ProteinCenter:sp_canonical [32-47]</t>
  </si>
  <si>
    <t>P42330 Aldo-keto reductase family 1 member C3 [OS=Homo sapiens]</t>
  </si>
  <si>
    <t>SKALEVTKLAIEAGFR</t>
  </si>
  <si>
    <t>AK1C3_HUMAN</t>
  </si>
  <si>
    <t>MDSKHQCVKLNDGHFMPVLGFGTYAPPEVPRSKALEVTKLAIEAGFRHIDSAHLYNNEEQVGLAIRSKIADGSVKREDIFYTSKLWSTFHRPELVRPALENSLKKAQLDYVDLYLIHSPMSLKPGEELSPTDENGKVIFDIVDLCTTWEAMEKCKDAGLAKSIGVSNFNRRQLEMILNKPGLKYKPVCNQVECHPYFNRSKLLDFCKSKDIVLVAYSALGSQRDKRWVDPNSPVLLEDPVLCALAKKHKRTPALIALRYQLQRGVVVLAKSYNEQRIRQNVQVFEFQLTAEDMKAIDGLDRNLHYFNSDSFASHPNYPYSDEY</t>
  </si>
  <si>
    <t>RecName: Full=Aldo-keto reductase family 1 member C3; EC=1.1.1.- {ECO:0000269|PubMed:10622721, ECO:0000269|PubMed:10998348, ECO:0000269|PubMed:11165022, ECO:0000269|PubMed:14672942, ECO:0000269|PubMed:20036328, ECO:0000269|PubMed:7650035, ECO:0000269|PubMed:9415401, ECO:0000269|PubMed:9927279}; EC=1.1.1.210 {ECO:0000269|PubMed:14672942}; EC=1.1.1.53 {ECO:0000269|PubMed:10998348, ECO:0000269|PubMed:14672942}; EC=1.1.1.62 {ECO:0000269|PubMed:10998348}; AltName: Full=17-beta-hydroxysteroid dehydrogenase type 5 {ECO:0000303|PubMed:11165022}; Short=17-beta-HSD 5; AltName: Full=3-alpha-HSD type II, brain; AltName: Full=3-alpha-hydroxysteroid dehydrogenase type 2; Short=3-alpha-HSD type 2; EC=1.1.1.357 {ECO:0000269|PubMed:11165022, ECO:0000269|PubMed:7650035, ECO:0000269|PubMed:9415401, ECO:0000269|PubMed:9927279}; AltName: Full=Chlordecone reductase homolog HAKRb; AltName: Full=Dihydrodiol dehydrogenase 3; Short=DD-3; Short=DD3; AltName: Full=Dihydrodiol dehydrogenase type I; AltName: Full=HA1753; AltName: Full=Prostaglandin F synthase {ECO:0000303|PubMed:10622721}; Short=PGFS {ECO:0000303|PubMed:10622721}; EC=1.1.1.188 {ECO:0000269|PubMed:10622721, ECO:0000269|PubMed:11165022, ECO:0000269|PubMed:7650035, ECO:0000269|PubMed:9415401, ECO:0000269|PubMed:9927279}; AltName: Full=Testosterone 17-beta-dehydrogenase 5; EC=1.1.1.239 {ECO:0000269|PubMed:10998348, ECO:0000269|PubMed:11165022, ECO:0000269|PubMed:9415401, ECO:0000269|PubMed:9927279}; EC=1.1.1.64 {ECO:0000269|PubMed:10998348, ECO:0000269|PubMed:11165022, ECO:0000269|PubMed:20036328, ECO:0000269|PubMed:9415401, ECO:0000269|PubMed:9927279};</t>
  </si>
  <si>
    <t>3D-structure|Alternative splicing|Cytoplasm|Lipid metabolism|NAD|NADP|Oxidoreductase|Reference proteome</t>
  </si>
  <si>
    <t>GO:0005737|GO:0005829|GO:0070062|GO:0005634|GO:0047020|GO:0047024|GO:0004032|GO:0004033|GO:0047044|GO:0047023|GO:0032052|GO:0047787|GO:0035410|GO:0004303|GO:0045550|GO:0045703|GO:0047086|GO:0004745|GO:0052650|GO:0016655|GO:0018636|GO:0036131|GO:0036130|GO:0047017|GO:0001758|GO:0047045|GO:0047035|GO:0071277|GO:0071384|GO:0071395|GO:0071799|GO:0071379|GO:0009267|GO:0019371|GO:0044597|GO:0044598|GO:0016488|GO:0007186|GO:0030216|GO:0043170|GO:0008584|GO:1900053|GO:0008284|GO:2000353|GO:0051897|GO:2000379|GO:0042448|GO:0006693|GO:0048385|GO:2000224|GO:0070293|GO:0007584|GO:0042574|GO:0001523|GO:0008202|GO:0061370</t>
  </si>
  <si>
    <t>C:cytoplasm|C:cytosol|C:extracellular exosome|C:nucleus|F:15-hydroxyprostaglandin-D dehydrogenase (NADP+) activity|F:5alpha-androstane-3beta,17beta-diol dehydrogenase activity|F:alditol:NADP+ 1-oxidoreductase activity|F:aldo-keto reductase (NADP) activity|F:androstan-3-alpha,17-beta-diol dehydrogenase activity|F:androsterone dehydrogenase activity|F:bile acid binding|F:delta4-3-oxosteroid 5beta-reductase activity|F:dihydrotestosterone 17-beta-dehydrogenase activity|F:estradiol 17-beta-dehydrogenase [NAD(P)] activity|F:geranylgeranyl reductase activity|F:ketoreductase activity|F:ketosteroid monooxygenase activity|F:NAD-retinol dehydrogenase activity|F:NADP-retinol dehydrogenase activity|F:oxidoreductase activity, acting on NAD(P)H, quinone or similar compound as acceptor|F:phenanthrene 9,10-monooxygenase activity|F:prostaglandin D2 11-ketoreductase activity|F:prostaglandin H2 endoperoxidase reductase activity|F:prostaglandin-F synthase activity|F:retinal dehydrogenase activity|F:testosterone 17-beta-dehydrogenase (NADP+) activity|F:testosterone dehydrogenase (NAD+) activity|P:cellular response to calcium ion|P:cellular response to corticosteroid stimulus|P:cellular response to jasmonic acid stimulus|P:cellular response to prostaglandin D stimulus|P:cellular response to prostaglandin stimulus|P:cellular response to starvation|P:cyclooxygenase pathway|P:daunorubicin metabolic process|P:doxorubicin metabolic process|P:farnesol catabolic process|P:G protein-coupled receptor signaling pathway|P:keratinocyte differentiation|P:macromolecule metabolic process|P:male gonad development|P:negative regulation of retinoic acid biosynthetic process|P:positive regulation of cell population proliferation|P:positive regulation of endothelial cell apoptotic process|P:positive regulation of protein kinase B signaling|P:positive regulation of reactive oxygen species metabolic process|P:progesterone metabolic process|P:prostaglandin metabolic process|P:regulation of retinoic acid receptor signaling pathway|P:regulation of testosterone biosynthetic process|P:renal absorption|P:response to nutrient|P:retinal metabolic process|P:retinoid metabolic process|P:steroid metabolic process|P:testosterone biosynthetic process</t>
  </si>
  <si>
    <t>EVPR(31).(32)SKALEVTKLAIEAGFR</t>
  </si>
  <si>
    <t>EVPRSKAL</t>
  </si>
  <si>
    <t>intestine: 441.3</t>
  </si>
  <si>
    <t>Basal respiratory cells: 380.9;Cholangiocytes: 313.7;Exocrine glandular cells: 438.2;Hepatocytes: 456.7;Proximal enterocytes: 617.1;Proximal tubular cells: 502.4</t>
  </si>
  <si>
    <t>5035354-5107686</t>
  </si>
  <si>
    <t>Q9H0V9</t>
  </si>
  <si>
    <t>[A].GQTFEYLKR.[E]</t>
  </si>
  <si>
    <t>ProteinCenter:sp_canonical [45-53]</t>
  </si>
  <si>
    <t>Q9H0V9 VIP36-like protein [OS=Homo sapiens]</t>
  </si>
  <si>
    <t>GQTFEYLKR</t>
  </si>
  <si>
    <t>LMA2L_HUMAN</t>
  </si>
  <si>
    <t>MAATLGPLGSWQQWRRCLSARDGSRMLLLLLLLGSGQGPQQVGAGQTFEYLKREHSLSKPYQGVGTGSSSLWNLMGNAMVMTQYIRLTPDMQSKQGALWNRVPCFLRDWELQVHFKIHGQGKKNLHGDGLAIWYTKDRMQPGPVFGNMDKFVGLGVFVDTYPNEEKQQERVFPYISAMVNNGSLSYDHERDGRPTELGGCTAIVRNLHYDTFLVIRYVKRHLTIMMDIDGKHEWRDCIEVPGVRLPRGYYFGTSSITGDLSDNHDVISLKLFELTVERTPEEEKLHRDVFLPSVDNMKLPEMTAPLPPLSGLALFLIVFFSLVFSVFAIVIGIILYNKWQEQSRKRFY</t>
  </si>
  <si>
    <t>RecName: Full=VIP36-like protein; AltName: Full=Lectin mannose-binding 2-like; Short=LMAN2-like protein; Flags: Precursor;</t>
  </si>
  <si>
    <t>Alternative splicing|Disease variant|Disulfide bond|Endoplasmic reticulum|Glycoprotein|Golgi apparatus|Intellectual disability|Lectin|Membrane|Metal-binding|Reference proteome|Signal|Transmembrane|Transmembrane helix</t>
  </si>
  <si>
    <t>GO:0030134|GO:0005789|GO:0005793|GO:0005794|GO:0000139|GO:0016020|GO:0005537|GO:0046872|GO:0006888|GO:0006457|GO:0015031</t>
  </si>
  <si>
    <t>C:COPII-coated ER to Golgi transport vesicle|C:endoplasmic reticulum membrane|C:endoplasmic reticulum-Golgi intermediate compartment|C:Golgi apparatus|C:Golgi membrane|C:membrane|F:mannose binding|F:metal ion binding|P:endoplasmic reticulum to Golgi vesicle-mediated transport|P:protein folding|P:protein transport</t>
  </si>
  <si>
    <t>QVGA(44).(45)GQTFEYLKR</t>
  </si>
  <si>
    <t>QVGAGQTF</t>
  </si>
  <si>
    <t>96705929-96740064</t>
  </si>
  <si>
    <t>[R].LAKYNQLLRIEEELGSKAKFAGR.[N]</t>
  </si>
  <si>
    <t>3xTMTpro [K3; K17; K19]</t>
  </si>
  <si>
    <t>ProteinCenter:sp_canonical [404-426]</t>
  </si>
  <si>
    <t>LAKYNQLLRIEEELGSKAKFAGR</t>
  </si>
  <si>
    <t>RSER(403).(404)LAKYNQLLRIEEELGSKAKFAGR</t>
  </si>
  <si>
    <t>RSERLAKY</t>
  </si>
  <si>
    <t>[R].SVETLKEMIKSGMNVAR.[L]</t>
  </si>
  <si>
    <t>1xOxidation [M8]; 2xTMTpro [K6; K10]</t>
  </si>
  <si>
    <t>ProteinCenter:sp_canonical [57-73]</t>
  </si>
  <si>
    <t>SVETLKEMIKSGMNVAR</t>
  </si>
  <si>
    <t>PASR(56).(57)SVETLKEMIKSGMNVAR</t>
  </si>
  <si>
    <t>PASRSVET</t>
  </si>
  <si>
    <t>[R].ALTVPELTQQVFDAKNMMAACDPR.[H]</t>
  </si>
  <si>
    <t>1xCarbamidomethyl [C21]; 2xOxidation [M17; M18]; 1xTMTpro [K15]</t>
  </si>
  <si>
    <t>ProteinCenter:sp_canonical [283-306]</t>
  </si>
  <si>
    <t>ALTVPELTQQVFDAKNMMAACDPR</t>
  </si>
  <si>
    <t>QQYR(282).(283)ALTVPELTQQVFDAKNMMAACDPR</t>
  </si>
  <si>
    <t>QQYRALTV</t>
  </si>
  <si>
    <t>Q14980</t>
  </si>
  <si>
    <t>[R].LPPKVESLESLYFTPIPAR.[S]</t>
  </si>
  <si>
    <t>ProteinCenter:sp_canonical [1763-1781]</t>
  </si>
  <si>
    <t>Q14980 Nuclear mitotic apparatus protein 1 [OS=Homo sapiens]</t>
  </si>
  <si>
    <t>LPPKVESLESLYFTPIPAR</t>
  </si>
  <si>
    <t>NUMA1_HUMAN</t>
  </si>
  <si>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si>
  <si>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si>
  <si>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si>
  <si>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si>
  <si>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si>
  <si>
    <t>ISQR(1762).(1763)LPPKVESLESLYFTPIPAR</t>
  </si>
  <si>
    <t>ISQRLPPK</t>
  </si>
  <si>
    <t>72002864-72080693</t>
  </si>
  <si>
    <t>Cell cycle, Cell division, Chromosome partition, Mitosis</t>
  </si>
  <si>
    <t>P28070</t>
  </si>
  <si>
    <t>[R].EVLEKQPVLSQTEAR.[D]</t>
  </si>
  <si>
    <t>ProteinCenter:sp_canonical [197-211]</t>
  </si>
  <si>
    <t>P28070 Proteasome subunit beta type-4 [OS=Homo sapiens]</t>
  </si>
  <si>
    <t>EVLEKQPVLSQTEAR</t>
  </si>
  <si>
    <t>PSB4_HUMAN</t>
  </si>
  <si>
    <t>MEAFLGSRSGLWAGGPAPGQFYRIPSTPDSFMDPASALYRGPITRTQNPMVTGTSVLGVKFEGGVVIAADMLGSYGSLARFRNISRIMRVNNSTMLGASGDYADFQYLKQVLGQMVIDEELLGDGHSYSPRAIHSWLTRAMYSRRSKMNPLWNTMVIGGYADGESFLGYVDMLGVAYEAPSLATGYGAYLAQPLLREVLEKQPVLSQTEARDLVERCMRVLYYRDARSYNRFQIATVTEKGVEIEGPLSTETNWDIAHMISGFE</t>
  </si>
  <si>
    <t>RecName: Full=Proteasome subunit beta type-4; AltName: Full=26 kDa prosomal protein; Short=HsBPROS26; Short=PROS-26; AltName: Full=Macropain beta chain; AltName: Full=Multicatalytic endopeptidase complex beta chain; AltName: Full=Proteasome beta chain; AltName: Full=Proteasome chain 3; Short=HsN3; Flags: Precursor;</t>
  </si>
  <si>
    <t>3D-structure|Acetylation|Cytoplasm|Direct protein sequencing|Disease variant|Host-virus interaction|Nucleus|Phosphoprotein|Proteasome|Reference proteome</t>
  </si>
  <si>
    <t>GO:0036064|GO:0005737|GO:0005829|GO:0070062|GO:0005739|GO:0005654|GO:0005634|GO:0000502|GO:0005839|GO:0019774|GO:0001530|GO:0002862|GO:0010498|GO:0043161</t>
  </si>
  <si>
    <t>C:ciliary basal body|C:cytoplasm|C:cytosol|C:extracellular exosome|C:mitochondrion|C:nucleoplasm|C:nucleus|C:proteasome complex|C:proteasome core complex|C:proteasome core complex, beta-subunit complex|F:lipopolysaccharide binding|P:negative regulation of inflammatory response to antigenic stimulus|P:proteasomal protein catabolic process|P:proteasome-mediated ubiquitin-dependent protein catabolic process</t>
  </si>
  <si>
    <t>PLLR(196).(197)EVLEKQPVLSQTEAR</t>
  </si>
  <si>
    <t>PLLREVLE</t>
  </si>
  <si>
    <t>151399560-151401937</t>
  </si>
  <si>
    <t>P0DP23</t>
  </si>
  <si>
    <t>[R].EADIDGDGQVNYEEFVQMMTAK.[-]</t>
  </si>
  <si>
    <t>1xTMTpro [K22]</t>
  </si>
  <si>
    <t>ProteinCenter:sp_canonical [128-149]</t>
  </si>
  <si>
    <t>P0DP23 Calmodulin-1 [OS=Homo sapiens]</t>
  </si>
  <si>
    <t>EADIDGDGQVNYEEFVQMMTAK</t>
  </si>
  <si>
    <t>CALM1_HUMAN</t>
  </si>
  <si>
    <t>MADQLTEEQIAEFKEAFSLFDKDGDGTITTKELGTVMRSLGQNPTEAELQDMINEVDADGNGTIDFPEFLTMMARKMKDTDSEEEIREAFRVFDKDGNGYISAAELRHVMTNLGEKLTDEEVDEMIREADIDGDGQVNYEEFVQMMTAK</t>
  </si>
  <si>
    <t>RecName: Full=Calmodulin-1 {ECO:0000312|HGNC:HGNC:1442};</t>
  </si>
  <si>
    <t>3D-structure|Acetylation|Calcium|Cell projection|Cilium|Cytoplasm|Cytoskeleton|Direct protein sequencing|Disease variant|Flagellum|Host-virus interaction|Isopeptide bond|Long QT syndrome|Metal-binding|Methylation|Phosphoprotein|Reference proteome|Repeat|Ubl conjugation</t>
  </si>
  <si>
    <t>GO:0034704|GO:1902494|GO:0005813|GO:0005737|GO:0005829|GO:0005576|GO:0043209|GO:0005654|GO:0005634|GO:0005886|GO:0032991|GO:0030017|GO:0097225|GO:0005876|GO:0000922|GO:0031982|GO:0008076|GO:0010856|GO:0019855|GO:0005509|GO:0048306|GO:0019901|GO:0072542|GO:0043539|GO:0031432|GO:0044325|GO:0016240|GO:0035458|GO:0071346|GO:0005513|GO:0007186|GO:0000086|GO:1990456|GO:1905913|GO:1901842|GO:0010801|GO:0060315|GO:0140056|GO:0051343|GO:0043388|GO:0010800|GO:0032516|GO:0031954|GO:0035307|GO:0071902|GO:0046427|GO:0060316|GO:0050848|GO:0098901|GO:0055117|GO:0010881|GO:1901844|GO:0032465|GO:0002027|GO:0010880|GO:0060314|GO:0051592|GO:0021762</t>
  </si>
  <si>
    <t>C:calcium channel complex|C:catalytic complex|C:centrosome|C:cytoplasm|C:cytosol|C:extracellular region|C:myelin sheath|C:nucleoplasm|C:nucleus|C:plasma membrane|C:protein-containing complex|C:sarcomere|C:sperm midpiece|C:spindle microtubule|C:spindle pole|C:vesicle|C:voltage-gated potassium channel complex|F:adenylate cyclase activator activity|F:calcium channel inhibitor activity|F:calcium ion binding|F:calcium-dependent protein binding|F:protein kinase binding|F:protein phosphatase activator activity|F:protein serine/threonine kinase activator activity|F:titin binding|F:transmembrane transporter binding|P:autophagosome membrane docking|P:cellular response to interferon-beta|P:cellular response to type II interferon|P:detection of calcium ion|P:G protein-coupled receptor signaling pathway|P:G2/M transition of mitotic cell cycle|P:mitochondrion-endoplasmic reticulum membrane tethering|P:negative regulation of calcium ion export across plasma membrane|P:negative regulation of high voltage-gated calcium channel activity|P:negative regulation of peptidyl-threonine phosphorylation|P:negative regulation of ryanodine-sensitive calcium-release channel activity|P:organelle localization by membrane tethering|P:positive regulation of cyclic-nucleotide phosphodiesterase activity|P:positive regulation of DNA binding|P:positive regulation of peptidyl-threonine phosphorylation|P:positive regulation of phosphoprotein phosphatase activity|P:positive regulation of protein autophosphorylation|P:positive regulation of protein dephosphorylation|P:positive regulation of protein serine/threonine kinase activity|P:positive regulation of receptor signaling pathway via JAK-STAT|P:positive regulation of ryanodine-sensitive calcium-release channel activity|P:regulation of calcium-mediated signaling|P:regulation of cardiac muscle cell action potential|P:regulation of cardiac muscle contraction|P:regulation of cardiac muscle contraction by regulation of the release of sequestered calcium ion|P:regulation of cell communication by electrical coupling involved in cardiac conduction|P:regulation of cytokinesis|P:regulation of heart rate|P:regulation of release of sequestered calcium ion into cytosol by sarcoplasmic reticulum|P:regulation of ryanodine-sensitive calcium-release channel activity|P:response to calcium ion|P:substantia nigra development</t>
  </si>
  <si>
    <t>EMIR(127).(128)EADIDGDGQVNYEEFVQMMTAK</t>
  </si>
  <si>
    <t>EMIREADI</t>
  </si>
  <si>
    <t>90396502-90408268</t>
  </si>
  <si>
    <t>Disease related genes, FDA approved drug targets, Human disease related genes, Metabolic proteins, Predicted intracellular proteins, RAS pathway related proteins</t>
  </si>
  <si>
    <t>Disease variant, FDA approved drug targets, Long QT syndrome</t>
  </si>
  <si>
    <t>[F].SLDSGKGIVSKDEITFVSGAPR.[A]</t>
  </si>
  <si>
    <t>ProteinCenter:sp_canonical [300-321]</t>
  </si>
  <si>
    <t>SLDSGKGIVSKDEITFVSGAPR</t>
  </si>
  <si>
    <t>YLGF(299).(300)SLDSGKGIVSKDEITFVSGAPR</t>
  </si>
  <si>
    <t>YLGFSLDS</t>
  </si>
  <si>
    <t>[R].TEITIVKPQESAHR.[R]</t>
  </si>
  <si>
    <t>ProteinCenter:sp_canonical [150-163]</t>
  </si>
  <si>
    <t>TEITIVKPQESAHR</t>
  </si>
  <si>
    <t>APRR(149).(150)TEITIVKPQESAHR</t>
  </si>
  <si>
    <t>APRRTEIT</t>
  </si>
  <si>
    <t>[R].APSVATVGSICDLNLKIPEINSSDMSAHVTSPSGR.[V]</t>
  </si>
  <si>
    <t>1xCarbamidomethyl [C11]; 1xTMTpro [K16]</t>
  </si>
  <si>
    <t>ProteinCenter:sp_canonical [2105-2139]</t>
  </si>
  <si>
    <t>APSVATVGSICDLNLKIPEINSSDMSAHVTSPSGR</t>
  </si>
  <si>
    <t>RTSR(2104).(2105)APSVATVGSICDLNLKIPEINSSDMSAHVTSPSGR</t>
  </si>
  <si>
    <t>RTSRAPSV</t>
  </si>
  <si>
    <t>[A].EGPDEDSSNR.[E]</t>
  </si>
  <si>
    <t>ProteinCenter:sp_canonical [25-34]</t>
  </si>
  <si>
    <t>EGPDEDSSNR</t>
  </si>
  <si>
    <t>VAGA(24).(25)EGPDEDSSNR</t>
  </si>
  <si>
    <t>VAGAEGPD</t>
  </si>
  <si>
    <t>1xCarbamidomethyl [C20]; 2xTMTpro [K9; K14]</t>
  </si>
  <si>
    <t>[K].SLEDLKLKNTKIEVLEEELR.[L]</t>
  </si>
  <si>
    <t>3xTMTpro [K6; K8; K11]</t>
  </si>
  <si>
    <t>ProteinCenter:sp_canonical [1023-1042]</t>
  </si>
  <si>
    <t>SLEDLKLKNTKIEVLEEELR</t>
  </si>
  <si>
    <t>EMLK(1022).(1023)SLEDLKLKNTKIEVLEEELR</t>
  </si>
  <si>
    <t>EMLKSLED</t>
  </si>
  <si>
    <t>[R].DIAQQLQATCTSLGSSIQGLPTNVKDQVQQAR.[R]</t>
  </si>
  <si>
    <t>1xCarbamidomethyl [C10]; 1xTMTpro [K25]</t>
  </si>
  <si>
    <t>ProteinCenter:sp_canonical [332-363]</t>
  </si>
  <si>
    <t>DIAQQLQATCTSLGSSIQGLPTNVKDQVQQAR</t>
  </si>
  <si>
    <t>TMFR(331).(332)DIAQQLQATCTSLGSSIQGLPTNVKDQVQQAR</t>
  </si>
  <si>
    <t>TMFRDIAQ</t>
  </si>
  <si>
    <t>[R].EGQNYQQNCIKEVEQFTQVAKAYQDR.[Y]</t>
  </si>
  <si>
    <t>1xCarbamidomethyl [C9]; 2xTMTpro [K11; K21]</t>
  </si>
  <si>
    <t>ProteinCenter:sp_canonical [111-136]</t>
  </si>
  <si>
    <t>EGQNYQQNCIKEVEQFTQVAKAYQDR</t>
  </si>
  <si>
    <t>CQQR(110).(111)EGQNYQQNCIKEVEQFTQVAKAYQDR</t>
  </si>
  <si>
    <t>CQQREGQN</t>
  </si>
  <si>
    <t>Q8IZP0</t>
  </si>
  <si>
    <t>[R].VADYCENNYIQATDKR.[K]</t>
  </si>
  <si>
    <t>1xCarbamidomethyl [C5]; 1xTMTpro [K15]</t>
  </si>
  <si>
    <t>ProteinCenter:sp_canonical [29-44]</t>
  </si>
  <si>
    <t>Q8IZP0 Abl interactor 1 [OS=Homo sapiens]</t>
  </si>
  <si>
    <t>VADYCENNYIQATDKR</t>
  </si>
  <si>
    <t>ABI1_HUMAN</t>
  </si>
  <si>
    <t>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t>
  </si>
  <si>
    <t>RecName: Full=Abl interactor 1; AltName: Full=Abelson interactor 1; Short=Abi-1; AltName: Full=Abl-binding protein 4; Short=AblBP4; AltName: Full=Eps8 SH3 domain-binding protein; Short=Eps8-binding protein; AltName: Full=Nap1-binding protein; Short=Nap1BP; AltName: Full=Spectrin SH3 domain-binding protein 1; AltName: Full=e3B1;</t>
  </si>
  <si>
    <t>3D-structure|Acetylation|Alternative splicing|Cell projection|Chromosomal rearrangement|Coiled coil|Cytoplasm|Cytoskeleton|Direct protein sequencing|Host-virus interaction|Nucleus|Phosphoprotein|Reference proteome|SH3 domain|Synapse</t>
  </si>
  <si>
    <t>GO:0005856|GO:0005829|GO:0005783|GO:0070062|GO:0032433|GO:0030426|GO:0030027|GO:0005634|GO:0014069|GO:0031209|GO:0045296|GO:0008092|GO:0030296|GO:0017124|GO:0035591|GO:0008154|GO:0048813|GO:0072673|GO:0035855|GO:0008285|GO:0061098|GO:0001756|GO:0007169</t>
  </si>
  <si>
    <t>C:cytoskeleton|C:cytosol|C:endoplasmic reticulum|C:extracellular exosome|C:filopodium tip|C:growth cone|C:lamellipodium|C:nucleus|C:postsynaptic density|C:SCAR complex|F:cadherin binding|F:cytoskeletal protein binding|F:protein tyrosine kinase activator activity|F:SH3 domain binding|F:signaling adaptor activity|P:actin polymerization or depolymerization|P:dendrite morphogenesis|P:lamellipodium morphogenesis|P:megakaryocyte development|P:negative regulation of cell population proliferation|P:positive regulation of protein tyrosine kinase activity|P:somitogenesis|P:transmembrane receptor protein tyrosine kinase signaling pathway</t>
  </si>
  <si>
    <t>NLTR(28).(29)VADYCENNYIQATDKR</t>
  </si>
  <si>
    <t>NLTRVADY</t>
  </si>
  <si>
    <t>Astrocytes: 269.5</t>
  </si>
  <si>
    <t>26746593-26861087</t>
  </si>
  <si>
    <t>[N].NQFASFIDKVR.[F]</t>
  </si>
  <si>
    <t>ProteinCenter:sp_canonical [189-199]; ProteinCenter:sp_canonical [120-130]</t>
  </si>
  <si>
    <t>NQFASFIDKVR</t>
  </si>
  <si>
    <t>KSLN(188).(189)NQFASFIDKVR</t>
  </si>
  <si>
    <t>KSLNNQFA</t>
  </si>
  <si>
    <t>[R].LSEMTEAEQQQLIDDHFLFDKPVSPLLTAAGMAR.[D]</t>
  </si>
  <si>
    <t>ProteinCenter:sp_canonical [209-242]</t>
  </si>
  <si>
    <t>LSEMTEAEQQQLIDDHFLFDKPVSPLLTAAGMAR</t>
  </si>
  <si>
    <t>RYYR(208).(209)LSEMTEAEQQQLIDDHFLFDKPVSPLLTAAGMAR</t>
  </si>
  <si>
    <t>RYYRLSEM</t>
  </si>
  <si>
    <t>[R].QIPQATASMKDGKWER.[K]</t>
  </si>
  <si>
    <t>2xTMTpro [K10; K13]</t>
  </si>
  <si>
    <t>QIPQATASMKDGKWER</t>
  </si>
  <si>
    <t>CLAR(119).(120)QIPQATASMKDGKWER</t>
  </si>
  <si>
    <t>CLARQIPQ</t>
  </si>
  <si>
    <t>P08758</t>
  </si>
  <si>
    <t>[K].WGTDEEKFITIFGTR.[S]</t>
  </si>
  <si>
    <t>ProteinCenter:sp_canonical [187-201]</t>
  </si>
  <si>
    <t>P08758 Annexin A5 [OS=Homo sapiens]</t>
  </si>
  <si>
    <t>WGTDEEKFITIFGTR</t>
  </si>
  <si>
    <t>ANXA5_HUMAN</t>
  </si>
  <si>
    <t>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t>
  </si>
  <si>
    <t>RecName: Full=Annexin A5; AltName: Full=Anchorin CII; AltName: Full=Annexin V; AltName: Full=Annexin-5; AltName: Full=Calphobindin I; Short=CPB-I; AltName: Full=Endonexin II; AltName: Full=Lipocortin V; AltName: Full=Placental anticoagulant protein 4; Short=PP4; AltName: Full=Placental anticoagulant protein I; Short=PAP-I; AltName: Full=Thromboplastin inhibitor; AltName: Full=Vascular anticoagulant-alpha; Short=VAC-alpha;</t>
  </si>
  <si>
    <t>3D-structure|Acetylation|Annexin|Blood coagulation|Calcium|Calcium/phospholipid-binding|Direct protein sequencing|Hemostasis|Isopeptide bond|Phosphoprotein|Reference proteome|Repeat|S-nitrosylation|Ubl conjugation</t>
  </si>
  <si>
    <t>GO:0062023|GO:0005737|GO:0005829|GO:0072563|GO:0009897|GO:0070062|GO:0005576|GO:0005925|GO:0016020|GO:0042383|GO:0005509|GO:0005544|GO:0001786|GO:0004859|GO:0005543|GO:0007596|GO:0043066|GO:0050819|GO:0010033|GO:0007165</t>
  </si>
  <si>
    <t>C:collagen-containing extracellular matrix|C:cytoplasm|C:cytosol|C:endothelial microparticle|C:external side of plasma membrane|C:extracellular exosome|C:extracellular region|C:focal adhesion|C:membrane|C:sarcolemma|F:calcium ion binding|F:calcium-dependent phospholipid binding|F:phosphatidylserine binding|F:phospholipase inhibitor activity|F:phospholipid binding|P:blood coagulation|P:negative regulation of apoptotic process|P:negative regulation of coagulation|P:response to organic substance|P:signal transduction</t>
  </si>
  <si>
    <t>GELK(186).(187)WGTDEEKFITIFGTR</t>
  </si>
  <si>
    <t>GELKWGTD</t>
  </si>
  <si>
    <t>C01.009|C01.032|C01.034|C01.036|S01.151</t>
  </si>
  <si>
    <t>cathepsin V|cathepsin L|cathepsin S|cathepsin K|trypsin 1</t>
  </si>
  <si>
    <t>Cytotrophoblasts: 1164.3;Extravillous trophoblasts: 1199.6;Syncytiotrophoblasts: 1100.7</t>
  </si>
  <si>
    <t>121667946-121696995</t>
  </si>
  <si>
    <t>Disease related genes, FDA approved drug targets, Plasma proteins, Predicted intracellular proteins, Transporters</t>
  </si>
  <si>
    <t>Blood coagulation, Hemostasis</t>
  </si>
  <si>
    <t>[R].SAYQEAMDISKKEMPPTNPIR.[L]</t>
  </si>
  <si>
    <t>2xOxidation [M7; M14]; 2xTMTpro [K11; K12]</t>
  </si>
  <si>
    <t>ProteinCenter:sp_canonical [149-169]</t>
  </si>
  <si>
    <t>SAYQEAMDISKKEMPPTNPIR</t>
  </si>
  <si>
    <t>DSAR(148).(149)SAYQEAMDISKKEMPPTNPIR</t>
  </si>
  <si>
    <t>DSARSAYQ</t>
  </si>
  <si>
    <t>O75694</t>
  </si>
  <si>
    <t>[R].ESLKEYQKISNQVDLSNVCAQYR.[Q]</t>
  </si>
  <si>
    <t>1xCarbamidomethyl [C19]; 2xTMTpro [K4; K8]</t>
  </si>
  <si>
    <t>ProteinCenter:sp_canonical [899-921]</t>
  </si>
  <si>
    <t>O75694 Nuclear pore complex protein Nup155 [OS=Homo sapiens]</t>
  </si>
  <si>
    <t>ESLKEYQKISNQVDLSNVCAQYR</t>
  </si>
  <si>
    <t>NU155_HUMAN</t>
  </si>
  <si>
    <t>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t>
  </si>
  <si>
    <t>RecName: Full=Nuclear pore complex protein Nup155; AltName: Full=155 kDa nucleoporin; AltName: Full=Nucleoporin Nup155;</t>
  </si>
  <si>
    <t>3D-structure|Alternative splicing|Atrial fibrillation|Disease variant|Disulfide bond|Glycoprotein|Isopeptide bond|Membrane|mRNA transport|Nuclear pore complex|Nucleus|Phosphoprotein|Protein transport|Reference proteome|Translocation|Transport|Ubl conjugation</t>
  </si>
  <si>
    <t>GO:0005829|GO:0016020|GO:0005635|GO:0031965|GO:0005643|GO:0044611|GO:0017056|GO:0086014|GO:0035196|GO:0006406|GO:0006998|GO:0006913|GO:0006606|GO:0036228|GO:0006405|GO:0000972</t>
  </si>
  <si>
    <t>C:cytosol|C:membrane|C:nuclear envelope|C:nuclear membrane|C:nuclear pore|C:nuclear pore inner ring|F:structural constituent of nuclear pore|P:atrial cardiac muscle cell action potential|P:miRNA processing|P:mRNA export from nucleus|P:nuclear envelope organization|P:nucleocytoplasmic transport|P:protein import into nucleus|P:protein localization to nuclear inner membrane|P:RNA export from nucleus|P:transcription-dependent tethering of RNA polymerase II gene DNA at nuclear periphery</t>
  </si>
  <si>
    <t>RMLR(898).(899)ESLKEYQKISNQVDLSNVCAQYR</t>
  </si>
  <si>
    <t>RMLRESLK</t>
  </si>
  <si>
    <t>testis: 70.8</t>
  </si>
  <si>
    <t>Early spermatids: 68.7;Late spermatids: 104.3</t>
  </si>
  <si>
    <t>37288137-37371106</t>
  </si>
  <si>
    <t>Atrial fibrillation, Disease variant</t>
  </si>
  <si>
    <t>Q8WWI5</t>
  </si>
  <si>
    <t>[R].EWKPLEDR.[S]</t>
  </si>
  <si>
    <t>ProteinCenter:sp_canonical [17-24]</t>
  </si>
  <si>
    <t>Q8WWI5 Choline transporter-like protein 1 [OS=Homo sapiens]</t>
  </si>
  <si>
    <t>EWKPLEDR</t>
  </si>
  <si>
    <t>CTL1_HUMAN</t>
  </si>
  <si>
    <t>MGCCSSASSAAQSSKREWKPLEDRSCTDIPWLLLFILFCIGMGFICGFSIATGAAARLVSGYDSYGNICGQKNTKLEAIPNSGMDHTQRKYVFFLDPCNLDLINRKIKSVALCVAACPRQELKTLSDVQKFAEINGSALCSYNLKPSEYTTSPKSSVLCPKLPVPASAPIPFFHRCAPVNISCYAKFAEALITFVSDNSVLHRLISGVMTSKEIILGLCLLSLVLSMILMVIIRYISRVLVWILTILVILGSLGGTGVLWWLYAKQRRSPKETVTPEQLQIAEDNLRALLIYAISATVFTVILFLIMLVMRKRVALTIALFHVAGKVFIHLPLLVFQPFWTFFALVLFWVYWIMTLLFLGTTGSPVQNEQGFVEFKISGPLQYMWWYHVVGLIWISEFILACQQMTVAGAVVTYYFTRDKRNLPFTPILASVNRLIRYHLGTVAKGSFIITLVKIPRMILMYIHSQLKGKENACARCVLKSCICCLWCLEKCLNYLNQNAYTATAINSTNFCTSAKDAFVILVENALRVATINTVGDFMLFLGKVLIVCSTGLAGIMLLNYQQDYTVWVLPLIIVCLFAFLVAHCFLSIYEMVVDVLFLCFAIDTKYNDGSPGREFYMDKVLMEFVENSRKAMKEAGKGGVADSRELKPMASGASSA</t>
  </si>
  <si>
    <t>RecName: Full=Choline transporter-like protein 1 {ECO:0000305}; AltName: Full=CDw92; AltName: Full=Solute carrier family 44 member 1; AltName: CD_antigen=CD92;</t>
  </si>
  <si>
    <t>3D-structure|Alternative splicing|Antiport|Cell membrane|Lipoprotein|Membrane|Mitochondrion|Mitochondrion outer membrane|Myristate|Neurodegeneration|Phosphoprotein|Reference proteome|Transmembrane|Transmembrane helix|Transport</t>
  </si>
  <si>
    <t>GO:0005829|GO:0070062|GO:0016020|GO:0005741|GO:0005739|GO:0005654|GO:0005886|GO:0015297|GO:0015220|GO:0034228|GO:0042426|GO:0015871|GO:0034229|GO:0006656|GO:0055085|GO:0150104</t>
  </si>
  <si>
    <t>C:cytosol|C:extracellular exosome|C:membrane|C:mitochondrial outer membrane|C:mitochondrion|C:nucleoplasm|C:plasma membrane|F:antiporter activity|F:choline transmembrane transporter activity|F:ethanolamine transmembrane transporter activity|P:choline catabolic process|P:choline transport|P:ethanolamine transport|P:phosphatidylcholine biosynthetic process|P:transmembrane transport|P:transport across blood-brain barrier</t>
  </si>
  <si>
    <t>SSKR(16).(17)EWKPLEDR</t>
  </si>
  <si>
    <t>SSKREWKP</t>
  </si>
  <si>
    <t>brain: 284.9</t>
  </si>
  <si>
    <t>Oligodendrocytes: 2307.3</t>
  </si>
  <si>
    <t>105244622-105439171</t>
  </si>
  <si>
    <t>CD markers, Disease related genes, Metabolic proteins, Potential drug targets, Predicted membrane proteins, Transporters</t>
  </si>
  <si>
    <t>Neurodegeneration</t>
  </si>
  <si>
    <t>Q1KMD3</t>
  </si>
  <si>
    <t>[S].EKFPTLWSGAR.[S]</t>
  </si>
  <si>
    <t>Q1KMD3 Heterogeneous nuclear ribonucleoprotein U-like protein 2 [OS=Homo sapiens]</t>
  </si>
  <si>
    <t>EKFPTLWSGAR</t>
  </si>
  <si>
    <t>HNRL2_HUMAN</t>
  </si>
  <si>
    <t>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t>
  </si>
  <si>
    <t>RecName: Full=Heterogeneous nuclear ribonucleoprotein U-like protein 2; AltName: Full=Scaffold-attachment factor A2; Short=SAF-A2;</t>
  </si>
  <si>
    <t>Direct protein sequencing|Methylation|Nucleus|Phosphoprotein|Reference proteome</t>
  </si>
  <si>
    <t>GO:0016020|GO:0005654|GO:0005634|GO:0045202|GO:0003723</t>
  </si>
  <si>
    <t>C:membrane|C:nucleoplasm|C:nucleus|C:synapse|F:RNA binding</t>
  </si>
  <si>
    <t>PLFS(271).(272)EKFPTLWSGAR</t>
  </si>
  <si>
    <t>PLFSEKFP</t>
  </si>
  <si>
    <t>62712630-62727457</t>
  </si>
  <si>
    <t>[R].GSSSGGVKSSG.[G]</t>
  </si>
  <si>
    <t>ProteinCenter:sp_canonical [617-627]</t>
  </si>
  <si>
    <t>GSSSGGVKSSG</t>
  </si>
  <si>
    <t>IGGR(616).(617)GSSSGGVKSSG</t>
  </si>
  <si>
    <t>[R].TDGFDEFKVR.[L]</t>
  </si>
  <si>
    <t>ProteinCenter:sp_canonical [373-382]</t>
  </si>
  <si>
    <t>TDGFDEFKVR</t>
  </si>
  <si>
    <t>AAVR(372).(373)TDGFDEFKVR</t>
  </si>
  <si>
    <t>AAVRTDGF</t>
  </si>
  <si>
    <t>Q15459</t>
  </si>
  <si>
    <t>[R].EKQSDDEVYAPGLDIESSLKQLAER.[R]</t>
  </si>
  <si>
    <t>2xTMTpro [K2; K20]</t>
  </si>
  <si>
    <t>ProteinCenter:sp_canonical [448-472]</t>
  </si>
  <si>
    <t>Q15459 Splicing factor 3A subunit 1 [OS=Homo sapiens]</t>
  </si>
  <si>
    <t>EKQSDDEVYAPGLDIESSLKQLAER</t>
  </si>
  <si>
    <t>SF3A1_HUMAN</t>
  </si>
  <si>
    <t>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t>
  </si>
  <si>
    <t>RecName: Full=Splicing factor 3A subunit 1; AltName: Full=SF3a120 {ECO:0000303|PubMed:11533230, ECO:0000303|PubMed:21349847, ECO:0000303|PubMed:7489498}; AltName: Full=Spliceosome-associated protein 114; Short=SAP 114;</t>
  </si>
  <si>
    <t>3D-structure|Acetylation|Alternative splicing|Isopeptide bond|mRNA processing|mRNA splicing|Nucleus|Phosphoprotein|Reference proteome|Repeat|Spliceosome|Ubl conjugation</t>
  </si>
  <si>
    <t>GO:0071013|GO:0016607|GO:0005654|GO:0005634|GO:0005681|GO:0005686|GO:0071005|GO:0071004|GO:0005684|GO:0003723|GO:0000389|GO:0045292|GO:0006397|GO:0000398|GO:1903241</t>
  </si>
  <si>
    <t>C:catalytic step 2 spliceosome|C:nuclear speck|C:nucleoplasm|C:nucleus|C:spliceosomal complex|C:U2 snRNP|C:U2-type precatalytic spliceosome|C:U2-type prespliceosome|C:U2-type spliceosomal complex|F:RNA binding|P:mRNA 3'-splice site recognition|P:mRNA cis splicing, via spliceosome|P:mRNA processing|P:mRNA splicing, via spliceosome|P:U2-type prespliceosome assembly</t>
  </si>
  <si>
    <t>RSIR(447).(448)EKQSDDEVYAPGLDIESSLKQLAER</t>
  </si>
  <si>
    <t>RSIREKQS</t>
  </si>
  <si>
    <t>30331988-30356919</t>
  </si>
  <si>
    <t>P61927</t>
  </si>
  <si>
    <t>[R].NKTHTLCR.[R]</t>
  </si>
  <si>
    <t>1xCarbamidomethyl [C7]; 1xTMTpro [K2]</t>
  </si>
  <si>
    <t>ProteinCenter:sp_canonical [13-20]</t>
  </si>
  <si>
    <t>P61927 60S ribosomal protein L37 [OS=Homo sapiens]</t>
  </si>
  <si>
    <t>NKTHTLCR</t>
  </si>
  <si>
    <t>RL37_HUMAN</t>
  </si>
  <si>
    <t>MTKGTSSFGKRRNKTHTLCRRCGSKAYHLQKSTCGKCGYPAKRKRKYNWSAKAKRRNTTGTGRMRHLKIVYRRFRHGFREGTTPKPKRAAVAASSSS</t>
  </si>
  <si>
    <t>RecName: Full=Large ribosomal subunit protein eL37 {ECO:0000303|PubMed:24524803}; AltName: Full=60S ribosomal protein L37; AltName: Full=G1.16;</t>
  </si>
  <si>
    <t>3D-structure|Acetylation|Cytoplasm|Metal-binding|Phosphoprotein|Reference proteome|Ribonucleoprotein|Ribosomal protein|RNA-binding|rRNA-binding|Zinc|Zinc-finger</t>
  </si>
  <si>
    <t>GO:0005737|GO:0005829|GO:0022625|GO:0022626|GO:0045202|GO:0097371|GO:0046872|GO:0003723|GO:0019843|GO:0003735|GO:1990948|GO:0002181|GO:1901798|GO:0006412</t>
  </si>
  <si>
    <t>C:cytoplasm|C:cytosol|C:cytosolic large ribosomal subunit|C:cytosolic ribosome|C:synapse|F:MDM2/MDM4 family protein binding|F:metal ion binding|F:RNA binding|F:rRNA binding|F:structural constituent of ribosome|F:ubiquitin ligase inhibitor activity|P:cytoplasmic translation|P:positive regulation of signal transduction by p53 class mediator|P:translation</t>
  </si>
  <si>
    <t>GKRR(12).(13)NKTHTLCR</t>
  </si>
  <si>
    <t>GKRRNKTH</t>
  </si>
  <si>
    <t>40825262-40835222</t>
  </si>
  <si>
    <t>[R].GALQNIIPASTGAAKAVGKVIPELNGKLTGMAFR.[V]</t>
  </si>
  <si>
    <t>1xOxidation [M31]; 3xTMTpro [K15; K19; K27]</t>
  </si>
  <si>
    <t>ProteinCenter:sp_canonical [201-234]</t>
  </si>
  <si>
    <t>GALQNIIPASTGAAKAVGKVIPELNGKLTGMAFR</t>
  </si>
  <si>
    <t>RDGR(200).(201)GALQNIIPASTGAAKAVGKVIPELNGKLTGMAFR</t>
  </si>
  <si>
    <t>1xOxidation [M5]; 3xTMTpro [K3; K7; K12]</t>
  </si>
  <si>
    <t>[R].MATEVAADALGEEWKGYVVR.[I]</t>
  </si>
  <si>
    <t>ProteinCenter:sp_canonical [32-51]</t>
  </si>
  <si>
    <t>MATEVAADALGEEWKGYVVR</t>
  </si>
  <si>
    <t>YEKR(31).(32)MATEVAADALGEEWKGYVVR</t>
  </si>
  <si>
    <t>YEKRMATE</t>
  </si>
  <si>
    <t>[R].KKTLEEEFAR.[K]</t>
  </si>
  <si>
    <t>ProteinCenter:sp_canonical [1186-1195]</t>
  </si>
  <si>
    <t>KKTLEEEFAR</t>
  </si>
  <si>
    <t>LRPR(1185).(1186)KKTLEEEFAR</t>
  </si>
  <si>
    <t>LRPRKKTL</t>
  </si>
  <si>
    <t>1xCarbamidomethyl [C4]; 1xOxidation [M17]; 1xTMTpro [K19]</t>
  </si>
  <si>
    <t>[R].LQEKEDLQELNDR.[L]</t>
  </si>
  <si>
    <t>LQEKEDLQELNDR</t>
  </si>
  <si>
    <t>RITR(28).(29)LQEKEDLQELNDR</t>
  </si>
  <si>
    <t>RITRLQEK</t>
  </si>
  <si>
    <t>O43813</t>
  </si>
  <si>
    <t>[R].ACKFAEWCLEYGEHGCR.[T]</t>
  </si>
  <si>
    <t>3xCarbamidomethyl [C2; C8; C16]; 1xTMTpro [K3]</t>
  </si>
  <si>
    <t>ProteinCenter:sp_canonical [348-364]</t>
  </si>
  <si>
    <t>O43813 Glutathione S-transferase LANCL1 [OS=Homo sapiens]</t>
  </si>
  <si>
    <t>ACKFAEWCLEYGEHGCR</t>
  </si>
  <si>
    <t>LANC1_HUMAN</t>
  </si>
  <si>
    <t>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t>
  </si>
  <si>
    <t>RecName: Full=Glutathione S-transferase LANCL1 {ECO:0000250|UniProtKB:O89112}; EC=2.5.1.18 {ECO:0000250|UniProtKB:O89112}; AltName: Full=40 kDa erythrocyte membrane protein; Short=p40 {ECO:0000250|UniProtKB:Q9QX69}; AltName: Full=LanC-like protein 1 {ECO:0000303|PubMed:11474189};</t>
  </si>
  <si>
    <t>3D-structure|Acetylation|Cell membrane|Cytoplasm|Direct protein sequencing|Membrane|Metal-binding|Reference proteome|Transferase|Zinc</t>
  </si>
  <si>
    <t>GO:0005737|GO:0005886|GO:0004930|GO:0043295|GO:0004364|GO:0050750|GO:0017124|GO:0008270|GO:0005975|GO:1990748|GO:0007186|GO:0031179</t>
  </si>
  <si>
    <t>C:cytoplasm|C:plasma membrane|F:G protein-coupled receptor activity|F:glutathione binding|F:glutathione transferase activity|F:low-density lipoprotein particle receptor binding|F:SH3 domain binding|F:zinc ion binding|P:carbohydrate metabolic process|P:cellular detoxification|P:G protein-coupled receptor signaling pathway|P:peptide modification</t>
  </si>
  <si>
    <t>YLYR(347).(348)ACKFAEWCLEYGEHGCR</t>
  </si>
  <si>
    <t>YLYRACKF</t>
  </si>
  <si>
    <t>brain: 140.7</t>
  </si>
  <si>
    <t>Early spermatids: 142.5;Inhibitory neurons: 153.9;Late spermatids: 124.9;Oligodendrocytes: 565.6</t>
  </si>
  <si>
    <t>210431249-210477652</t>
  </si>
  <si>
    <t>Q15650</t>
  </si>
  <si>
    <t>[R].LWIAATAKKPSPQEVSELQATYR.[L]</t>
  </si>
  <si>
    <t>ProteinCenter:sp_canonical [467-489]</t>
  </si>
  <si>
    <t>Q15650 Activating signal cointegrator 1 [OS=Homo sapiens]</t>
  </si>
  <si>
    <t>LWIAATAKKPSPQEVSELQATYR</t>
  </si>
  <si>
    <t>TRIP4_HUMAN</t>
  </si>
  <si>
    <t>MAVAGAVSGEPLVHWCTQQLRKTFGLDVSEEIIQYVLSIESAEEIREYVTDLLQGNEGKKGQFIEELITKWQKNDQELISDPLQQCFKKDEILDGQKSGDHLKRGRKKGRNRQEVPAFTEPDTTAEVKTPFDLAKAQENSNSVKKKTKFVNLYTREGQDRLAVLLPGRHPCDCLGQKHKLINNCLICGRIVCEQEGSGPCLFCGTLVCTHEEQDILQRDSNKSQKLLKKLMSGVENSGKVDISTKDLLPHQELRIKSGLEKAIKHKDKLLEFDRTSIRRTQVIDDESDYFASDSNQWLSKLERETLQKREEELRELRHASRLSKKVTIDFAGRKILEEENSLAEYHSRLDETIQAIANGTLNQPLTKLDRSSEEPLGVLVNPNMYQSPPQWVDHTGAASQKKAFRSSGFGLEFNSFQHQLRIQDQEFQEGFDGGWCLSVHQPWASLLVRGIKRVEGRSWYTPHRGRLWIAATAKKPSPQEVSELQATYRLLRGKDVEFPNDYPSGCLLGCVDLIDCLSQKQFKEQFPDISQESDSPFVFICKNPQEMVVKFPIKGNPKIWKLDSKIHQGAKKGLMKQNKAV</t>
  </si>
  <si>
    <t>RecName: Full=Activating signal cointegrator 1 {ECO:0000303|PubMed:10454579}; Short=ASC-1 {ECO:0000303|PubMed:10454579}; AltName: Full=Thyroid receptor-interacting protein 4 {ECO:0000303|PubMed:7776974}; Short=TR-interacting protein 4 {ECO:0000303|PubMed:7776974}; Short=TRIP-4 {ECO:0000303|PubMed:7776974};</t>
  </si>
  <si>
    <t>3D-structure|Acetylation|Congenital muscular dystrophy|Cytoplasm|Cytoskeleton|Isopeptide bond|Metal-binding|Neurodegeneration|Nucleus|Phosphoprotein|Reference proteome|Transcription|Transcription regulation|Ubl conjugation|Zinc|Zinc-finger</t>
  </si>
  <si>
    <t>GO:0099053|GO:0005737|GO:0005829|GO:0005815|GO:0031594|GO:0016604|GO:0005654|GO:0005634|GO:0032991|GO:0035035|GO:0030331|GO:0016922|GO:0002020|GO:0019901|GO:0003713|GO:0044389|GO:0008270|GO:0030520|GO:0045893|GO:0006355|GO:0045661|GO:0072344|GO:0032790|GO:1990116</t>
  </si>
  <si>
    <t>C:activating signal cointegrator 1 complex|C:cytoplasm|C:cytosol|C:microtubule organizing center|C:neuromuscular junction|C:nuclear body|C:nucleoplasm|C:nucleus|C:protein-containing complex|F:histone acetyltransferase binding|F:nuclear estrogen receptor binding|F:nuclear receptor binding|F:protease binding|F:protein kinase binding|F:transcription coactivator activity|F:ubiquitin-like protein ligase binding|F:zinc ion binding|P:intracellular estrogen receptor signaling pathway|P:positive regulation of DNA-templated transcription|P:regulation of DNA-templated transcription|P:regulation of myoblast differentiation|P:rescue of stalled ribosome|P:ribosome disassembly|P:ribosome-associated ubiquitin-dependent protein catabolic process</t>
  </si>
  <si>
    <t>HRGR(466).(467)LWIAATAKKPSPQEVSELQATYR</t>
  </si>
  <si>
    <t>HRGRLWIA</t>
  </si>
  <si>
    <t>64387748-64455303</t>
  </si>
  <si>
    <t>Cancer-related genes, Congenital muscular dystrophy, Neurodegeneration</t>
  </si>
  <si>
    <t>Q86YM7</t>
  </si>
  <si>
    <t>[T].QKLQEVEIR.[N]</t>
  </si>
  <si>
    <t>ProteinCenter:sp_canonical [289-297]</t>
  </si>
  <si>
    <t>Q86YM7 Homer protein homolog 1 [OS=Homo sapiens]</t>
  </si>
  <si>
    <t>QKLQEVEIR</t>
  </si>
  <si>
    <t>HOME1_HUMAN</t>
  </si>
  <si>
    <t>MGEQPIFSTRAHVFQIDPNTKKNWVPTSKHAVTVSYFYDSTRNVYRIISLDGSKAIINSTITPNMTFTKTSQKFGQWADSRANTVYGLGFSSEHHLSKFAEKFQEFKEAARLAKEKSQEKMELTSTPSQESAGGDLQSPLTPESINGTDDERTPDVTQNSEPRAEPTQNALPFSHSSAISKHWEAELATLKGNNAKLTAALLESTANVKQWKQQLAAYQEEAERLHKRVTELECVSSQANAVHTHKTELNQTIQELEETLKLKEEEIERLKQEIDNARELQEQRDSLTQKLQEVEIRNKDLEGQLSDLEQRLEKSQNEQEAFRNNLKTLLEILDGKIFELTELRDNLAKLLECS</t>
  </si>
  <si>
    <t>RecName: Full=Homer protein homolog 1 {ECO:0000305}; Short=Homer-1;</t>
  </si>
  <si>
    <t>Acetylation|Alternative splicing|Cell projection|Coiled coil|Cytoplasm|Phosphoprotein|Reference proteome|Synapse</t>
  </si>
  <si>
    <t>GO:0045177|GO:0030424|GO:0043034|GO:0005737|GO:0005829|GO:0030425|GO:0043198|GO:0043197|GO:0060076|GO:0098978|GO:0044309|GO:0043025|GO:0005886|GO:0099524|GO:0014069|GO:0030018|GO:0035256|GO:0044877|GO:0097110|GO:0035591|GO:0099186|GO:0044325|GO:0031802|GO:0048148|GO:0007268|GO:0007623|GO:0007216|GO:0007206|GO:0051928|GO:0009967|GO:0035418|GO:0051262|GO:0090279|GO:2001257|GO:1902950|GO:0098962|GO:2001256|GO:0051966|GO:0051592|GO:0035094|GO:0003009|GO:0048741</t>
  </si>
  <si>
    <t>C:apical part of cell|C:axon|C:costamere|C:cytoplasm|C:cytosol|C:dendrite|C:dendritic shaft|C:dendritic spine|C:excitatory synapse|C:glutamatergic synapse|C:neuron spine|C:neuronal cell body|C:plasma membrane|C:postsynaptic cytosol|C:postsynaptic density|C:Z disc|F:G protein-coupled glutamate receptor binding|F:protein-containing complex binding|F:scaffold protein binding|F:signaling adaptor activity|F:structural constituent of postsynapse|F:transmembrane transporter binding|F:type 5 metabotropic glutamate receptor binding|P:behavioral response to cocaine|P:chemical synaptic transmission|P:circadian rhythm|P:G protein-coupled glutamate receptor signaling pathway|P:phospholipase C-activating G protein-coupled glutamate receptor signaling pathway|P:positive regulation of calcium ion transport|P:positive regulation of signal transduction|P:protein localization to synapse|P:protein tetramerization|P:regulation of calcium ion import|P:regulation of cation channel activity|P:regulation of dendritic spine maintenance|P:regulation of postsynaptic neurotransmitter receptor activity|P:regulation of store-operated calcium entry|P:regulation of synaptic transmission, glutamatergic|P:response to calcium ion|P:response to nicotine|P:skeletal muscle contraction|P:skeletal muscle fiber development</t>
  </si>
  <si>
    <t>DSLT(288).(289)QKLQEVEIR</t>
  </si>
  <si>
    <t>DSLTQKLQ</t>
  </si>
  <si>
    <t>brain: 27.6;skeletal muscle: 34.0</t>
  </si>
  <si>
    <t>Cardiomyocytes: 118.6;Excitatory neurons: 433.7;Inhibitory neurons: 109.6</t>
  </si>
  <si>
    <t>79372636-79514134</t>
  </si>
  <si>
    <t>[R].DGKDAFKIECMGR.[N]</t>
  </si>
  <si>
    <t>1xCarbamidomethyl [C10]; 2xTMTpro [K3; K7]</t>
  </si>
  <si>
    <t>ProteinCenter:sp_canonical [314-326]</t>
  </si>
  <si>
    <t>DGKDAFKIECMGR</t>
  </si>
  <si>
    <t>IIPR(313).(314)DGKDAFKIECMGR</t>
  </si>
  <si>
    <t>IIPRDGKD</t>
  </si>
  <si>
    <t>[SRC].EAYLVGLFEDTNLCAIHAKR.[V]</t>
  </si>
  <si>
    <t>1xCarbamidomethyl [C14]; 1xTMTpro [K19]</t>
  </si>
  <si>
    <t>ProteinCenter:sp_canonical [98-117]; ProteinCenter:sp_canonical [98-117]; ProteinCenter:sp_canonical [98-117]</t>
  </si>
  <si>
    <t>EAYLVGLFEDTNLCAIHAKR</t>
  </si>
  <si>
    <t>QEAS(97).(98)EAYLVGLFEDTNLCAIHAKR</t>
  </si>
  <si>
    <t>QEASEAYL</t>
  </si>
  <si>
    <t>Q12792</t>
  </si>
  <si>
    <t>[R].QIKINEVQTDVGVDTKHQTLQGVAFPISR.[E]</t>
  </si>
  <si>
    <t>ProteinCenter:sp_canonical [156-184]</t>
  </si>
  <si>
    <t>Q12792 Twinfilin-1 [OS=Homo sapiens]</t>
  </si>
  <si>
    <t>QIKINEVQTDVGVDTKHQTLQGVAFPISR</t>
  </si>
  <si>
    <t>TWF1_HUMAN</t>
  </si>
  <si>
    <t>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t>
  </si>
  <si>
    <t>RecName: Full=Twinfilin-1; AltName: Full=Protein A6; AltName: Full=Protein tyrosine kinase 9;</t>
  </si>
  <si>
    <t>3D-structure|Acetylation|Actin-binding|Alternative splicing|Cytoplasm|Cytoskeleton|Direct protein sequencing|Disease variant|Phosphoprotein|Reference proteome|Repeat</t>
  </si>
  <si>
    <t>GO:0015629|GO:0005884|GO:0005911|GO:0005737|GO:0005829|GO:0030175|GO:0005925|GO:0030016|GO:0048471|GO:0032587|GO:0003779|GO:0051015|GO:0003785|GO:0005524|GO:0045296|GO:0005546|GO:0030042|GO:0051016|GO:0030837|GO:0010613|GO:0010976|GO:0043538|GO:0010591|GO:0042989</t>
  </si>
  <si>
    <t>C:actin cytoskeleton|C:actin filament|C:cell-cell junction|C:cytoplasm|C:cytosol|C:filopodium|C:focal adhesion|C:myofibril|C:perinuclear region of cytoplasm|C:ruffle membrane|F:actin binding|F:actin filament binding|F:actin monomer binding|F:ATP binding|F:cadherin binding|F:phosphatidylinositol-4,5-bisphosphate binding|P:actin filament depolymerization|P:barbed-end actin filament capping|P:negative regulation of actin filament polymerization|P:positive regulation of cardiac muscle hypertrophy|P:positive regulation of neuron projection development|P:regulation of actin phosphorylation|P:regulation of lamellipodium assembly|P:sequestering of actin monomers</t>
  </si>
  <si>
    <t>EELR(155).(156)QIKINEVQTDVGVDTKHQTLQGVAFPISR</t>
  </si>
  <si>
    <t>EELRQIKI</t>
  </si>
  <si>
    <t>Basal prostatic cells: 208.7</t>
  </si>
  <si>
    <t>43793723-43806328</t>
  </si>
  <si>
    <t>[R].TIIGQKGER.[I]</t>
  </si>
  <si>
    <t>ProteinCenter:sp_canonical [521-529]</t>
  </si>
  <si>
    <t>TIIGQKGER</t>
  </si>
  <si>
    <t>RFHR(520).(521)TIIGQKGER</t>
  </si>
  <si>
    <t>RFHRTIIG</t>
  </si>
  <si>
    <t>Q16401</t>
  </si>
  <si>
    <t>[R].GLIHPDDSVKILTLSQIGR.[I]</t>
  </si>
  <si>
    <t>ProteinCenter:sp_canonical [91-109]</t>
  </si>
  <si>
    <t>Q16401 26S proteasome non-ATPase regulatory subunit 5 [OS=Homo sapiens]</t>
  </si>
  <si>
    <t>GLIHPDDSVKILTLSQIGR</t>
  </si>
  <si>
    <t>PSMD5_HUMAN</t>
  </si>
  <si>
    <t>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t>
  </si>
  <si>
    <t>RecName: Full=26S proteasome non-ATPase regulatory subunit 5; AltName: Full=26S protease subunit S5 basic; AltName: Full=26S proteasome subunit S5B;</t>
  </si>
  <si>
    <t>Acetylation|Alternative splicing|Chaperone|Direct protein sequencing|Reference proteome</t>
  </si>
  <si>
    <t>GO:0005829|GO:0005654|GO:0022624|GO:0000502|GO:0070682</t>
  </si>
  <si>
    <t>C:cytosol|C:nucleoplasm|C:proteasome accessory complex|C:proteasome complex|P:proteasome regulatory particle assembly</t>
  </si>
  <si>
    <t>DLQR(90).(91)GLIHPDDSVKILTLSQIGR</t>
  </si>
  <si>
    <t>DLQRGLIH</t>
  </si>
  <si>
    <t>120815496-120842951</t>
  </si>
  <si>
    <t>[H].KVCLEITEDGGDSIEVPGAR.[I]</t>
  </si>
  <si>
    <t>ProteinCenter:sp_canonical [321-340]</t>
  </si>
  <si>
    <t>KVCLEITEDGGDSIEVPGAR</t>
  </si>
  <si>
    <t>NVIH(320).(321)KVCLEITEDGGDSIEVPGAR</t>
  </si>
  <si>
    <t>NVIHKVCL</t>
  </si>
  <si>
    <t>[R].NKIAGYVTHLMKR.[I]</t>
  </si>
  <si>
    <t>ProteinCenter:sp_canonical [48-60]</t>
  </si>
  <si>
    <t>NKIAGYVTHLMKR</t>
  </si>
  <si>
    <t>KKLR(47).(48)NKIAGYVTHLMKR</t>
  </si>
  <si>
    <t>KKLRNKIA</t>
  </si>
  <si>
    <t>O60487</t>
  </si>
  <si>
    <t>[A].VEIYTSR.[V]</t>
  </si>
  <si>
    <t>ProteinCenter:sp_canonical [27-33]</t>
  </si>
  <si>
    <t>O60487 Myelin protein zero-like protein 2 [OS=Homo sapiens]</t>
  </si>
  <si>
    <t>VEIYTSR</t>
  </si>
  <si>
    <t>MPZL2_HUMAN</t>
  </si>
  <si>
    <t>MYGKSSTRAVLLLLGIQLTALWPIAAVEIYTSRVLEAVNGTDARLKCTFSSFAPVGDALTVTWNFRPLDGGPEQFVFYYHIDPFQPMSGRFKDRVSWDGNPERYDASILLWKLQFDDNGTYTCQVKNPPDVDGVIGEIRLSVVHTVRFSEIHFLALAIGSACALMIIIVIVVVLFQHYRKKRWAERAHKVVEIKSKEEERLNQEKKVSVYLEDTD</t>
  </si>
  <si>
    <t>RecName: Full=Myelin protein zero-like protein 2; AltName: Full=Epithelial V-like antigen 1; Flags: Precursor;</t>
  </si>
  <si>
    <t>Cell adhesion|Deafness|Disease variant|Disulfide bond|Glycoprotein|Immunoglobulin domain|Membrane|Non-syndromic deafness|Reference proteome|Signal|Transmembrane|Transmembrane helix</t>
  </si>
  <si>
    <t>GO:0005856|GO:0005886|GO:0009653|GO:0098609|GO:0007156</t>
  </si>
  <si>
    <t>C:cytoskeleton|C:plasma membrane|P:anatomical structure morphogenesis|P:cell-cell adhesion|P:homophilic cell adhesion via plasma membrane adhesion molecules</t>
  </si>
  <si>
    <t>PIAA(26).(27)VEIYTSR</t>
  </si>
  <si>
    <t>PIAAVEIY</t>
  </si>
  <si>
    <t>esophagus: 222.5;urinary bladder: 155.9</t>
  </si>
  <si>
    <t>Basal keratinocytes: 294.4;Basal respiratory cells: 269.4;Glandular and luminal cells: 182.6;Squamous epithelial cells: 371.0;Suprabasal keratinocytes: 444.8</t>
  </si>
  <si>
    <t>118253416-118264536</t>
  </si>
  <si>
    <t>Q15126</t>
  </si>
  <si>
    <t>[R].LLDTSTYKEAFR.[K]</t>
  </si>
  <si>
    <t>ProteinCenter:sp_canonical [62-73]</t>
  </si>
  <si>
    <t>Q15126 Phosphomevalonate kinase [OS=Homo sapiens]</t>
  </si>
  <si>
    <t>LLDTSTYKEAFR</t>
  </si>
  <si>
    <t>PMVK_HUMAN</t>
  </si>
  <si>
    <t>MAPLGGAPRLVLLFSGKRKSGKDFVTEALQSRLGADVCAVLRLSGPLKEQYAQEHGLNFQRLLDTSTYKEAFRKDMIRWGEEKRQADPGFFCRKIVEGISQPIWLVSDTRRVSDIQWFREAYGAVTQTVRVVALEQSRQQRGWVFTPGVDDAESECGLDNFGDFDWVIENHGVEQRLEEQLENLIEFIRSRL</t>
  </si>
  <si>
    <t>RecName: Full=Phosphomevalonate kinase; Short=PMKase; Short=hPMK; EC=2.7.4.2 {ECO:0000269|PubMed:16519518, ECO:0000269|PubMed:17902708, ECO:0000269|PubMed:8663599, ECO:0000269|PubMed:9392419};</t>
  </si>
  <si>
    <t>3D-structure|ATP-binding|Cholesterol biosynthesis|Cholesterol metabolism|Cytoplasm|Disease variant|Kinase|Lipid biosynthesis|Lipid metabolism|Nucleotide-binding|Reference proteome|Steroid biosynthesis|Steroid metabolism|Sterol biosynthesis|Sterol metabolism|Transferase</t>
  </si>
  <si>
    <t>GO:0005829|GO:0070062|GO:0016020|GO:0005777|GO:0005524|GO:0004631|GO:0006695|GO:0019287|GO:0016310|GO:0070723|GO:0016126</t>
  </si>
  <si>
    <t>C:cytosol|C:extracellular exosome|C:membrane|C:peroxisome|F:ATP binding|F:phosphomevalonate kinase activity|P:cholesterol biosynthetic process|P:isopentenyl diphosphate biosynthetic process, mevalonate pathway|P:phosphorylation|P:response to cholesterol|P:sterol biosynthetic process</t>
  </si>
  <si>
    <t>NFQR(61).(62)LLDTSTYKEAFR</t>
  </si>
  <si>
    <t>NFQRLLDT</t>
  </si>
  <si>
    <t>154924740-154936719</t>
  </si>
  <si>
    <t>[C].LDLDKVEAYR.[C]</t>
  </si>
  <si>
    <t>LDLDKVEAYR</t>
  </si>
  <si>
    <t>ETVC(798).(799)LDLDKVEAYR</t>
  </si>
  <si>
    <t>ETVCLDLD</t>
  </si>
  <si>
    <t>[R].SVKALADYIR.[Q]</t>
  </si>
  <si>
    <t>ProteinCenter:sp_canonical [128-137]</t>
  </si>
  <si>
    <t>SVKALADYIR</t>
  </si>
  <si>
    <t>RGQR(127).(128)SVKALADYIR</t>
  </si>
  <si>
    <t>RGQRSVKA</t>
  </si>
  <si>
    <t>P09496</t>
  </si>
  <si>
    <t>[R].SVLISLKQAPLVH.[-]</t>
  </si>
  <si>
    <t>ProteinCenter:sp_canonical [236-248]</t>
  </si>
  <si>
    <t>P09496 Clathrin light chain A [OS=Homo sapiens]</t>
  </si>
  <si>
    <t>SVLISLKQAPLVH</t>
  </si>
  <si>
    <t>CLCA_HUMAN</t>
  </si>
  <si>
    <t>MAELDPFGAPAGAPGGPALGNGVAGAGEEDPAAAFLAQQESEIAGIENDEAFAILDGGAPGPQPHGEPPGGPDAVDGVMNGEYYQESNGPTDSYAAISQVDRLQSEPESIRKWREEQMERLEALDANSRKQEAEWKEKAIKELEEWYARQDEQLQKTKANNRVADEAFYKQPFADVIGYVTNINHPCYSLEQAAEEAFVNDIDESSPGTEWERVARLCDFNPKSSKQAKDVSRMRSVLISLKQAPLVH</t>
  </si>
  <si>
    <t>RecName: Full=Clathrin light chain A; Short=Lca;</t>
  </si>
  <si>
    <t>3D-structure|Acetylation|Alternative splicing|Calcium|Cell cycle|Cell division|Coated pit|Cytoplasm|Cytoplasmic vesicle|Cytoskeleton|Membrane|Mitosis|Phosphoprotein|Reference proteome</t>
  </si>
  <si>
    <t>GO:0030118|GO:0030132|GO:0030130|GO:0071439|GO:0030125|GO:0045334|GO:0031410|GO:0005829|GO:0036020|GO:0016020|GO:0005886|GO:0099631|GO:0098835|GO:0005819|GO:0030672|GO:0032588|GO:0032050|GO:0051020|GO:0042277|GO:0044877|GO:0005198|GO:0007049|GO:0051301|GO:0048268|GO:0072583|GO:0006886</t>
  </si>
  <si>
    <t>C:clathrin coat|C:clathrin coat of coated pit|C:clathrin coat of trans-Golgi network vesicle|C:clathrin complex|C:clathrin vesicle coat|C:clathrin-coated endocytic vesicle|C:cytoplasmic vesicle|C:cytosol|C:endolysosome membrane|C:membrane|C:plasma membrane|C:postsynaptic endocytic zone cytoplasmic component|C:presynaptic endocytic zone membrane|C:spindle|C:synaptic vesicle membrane|C:trans-Golgi network membrane|F:clathrin heavy chain binding|F:GTPase binding|F:peptide binding|F:protein-containing complex binding|F:structural molecule activity|P:cell cycle|P:cell division|P:clathrin coat assembly|P:clathrin-dependent endocytosis|P:intracellular protein transport</t>
  </si>
  <si>
    <t>SRMR(235).(236)SVLISLKQAPLVH</t>
  </si>
  <si>
    <t>SRMRSVLI</t>
  </si>
  <si>
    <t>S01.021|S01.047|S01.308</t>
  </si>
  <si>
    <t>DESC1 peptidase|human airway trypsin-like peptidase|matriptase-2</t>
  </si>
  <si>
    <t>Syncytiotrophoblasts: 1282.9</t>
  </si>
  <si>
    <t>36190856-36304781</t>
  </si>
  <si>
    <t>P49327</t>
  </si>
  <si>
    <t>[R].LSIPTYGLQCTR.[A]</t>
  </si>
  <si>
    <t>ProteinCenter:sp_canonical [2264-2275]</t>
  </si>
  <si>
    <t>P49327 Fatty acid synthase [OS=Homo sapiens]</t>
  </si>
  <si>
    <t>LSIPTYGLQCTR</t>
  </si>
  <si>
    <t>FAS_HUMAN</t>
  </si>
  <si>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si>
  <si>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si>
  <si>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si>
  <si>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si>
  <si>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si>
  <si>
    <t>LASR(2263).(2264)LSIPTYGLQCTR</t>
  </si>
  <si>
    <t>LASRLSIP</t>
  </si>
  <si>
    <t>adipose tissue: 372.8;breast: 271.6</t>
  </si>
  <si>
    <t>Alveolar cells type 2: 591.8;Breast glandular cells: 464.4;Breast myoepithelial cells: 184.2;Hepatocytes: 177.2</t>
  </si>
  <si>
    <t>82078338-82098294</t>
  </si>
  <si>
    <t>Cancer-related genes, Enzymes, FDA approved drug targets, Metabolic proteins, Plasma proteins, Predicted intracellular proteins</t>
  </si>
  <si>
    <t>Hydrolase, Lyase, Multifunctional enzyme, Oxidoreductase, Transferase</t>
  </si>
  <si>
    <t>1xOxidation [M10]; 1xTMTpro [K15]</t>
  </si>
  <si>
    <t>[R].KLGQSESQGPPR.[A]</t>
  </si>
  <si>
    <t>ProteinCenter:sp_canonical [123-134]</t>
  </si>
  <si>
    <t>KLGQSESQGPPR</t>
  </si>
  <si>
    <t>AMSR(122).(123)KLGQSESQGPPR</t>
  </si>
  <si>
    <t>AMSRKLGQ</t>
  </si>
  <si>
    <t>Q13882</t>
  </si>
  <si>
    <t>[R].VSEKPSADYVLSVR.[D]</t>
  </si>
  <si>
    <t>Q13882 Protein-tyrosine kinase 6 [OS=Homo sapiens]</t>
  </si>
  <si>
    <t>VSEKPSADYVLSVR</t>
  </si>
  <si>
    <t>PTK6_HUMAN</t>
  </si>
  <si>
    <t>MVSRDQAHLGPKYVGLWDFKSRTDEELSFRAGDVFHVARKEEQWWWATLLDEAGGAVAQGYVPHNYLAERETVESEPWFFGCISRSEAVRRLQAEGNATGAFLIRVSEKPSADYVLSVRDTQAVRHYKIWRRAGGRLHLNEAVSFLSLPELVNYHRAQSLSHGLRLAAPCRKHEPEPLPHWDDWERPREEFTLCRKLGSGYFGEVFEGLWKDRVQVAIKVISRDNLLHQQMLQSEIQAMKKLRHKHILALYAVVSVGDPVYIITELMAKGSLLELLRDSDEKVLPVSELLDIAWQVAEGMCYLESQNYIHRDLAARNILVGENTLCKVGDFGLARLIKEDVYLSHDHNIPYKWTAPEALSRGHYSTKSDVWSFGILLHEMFSRGQVPYPGMSNHEAFLRVDAGYRMPCPLECPPSVHKLMLTCWCRDPEQRPCFKALRERLSSFTSYENPT</t>
  </si>
  <si>
    <t>RecName: Full=Protein-tyrosine kinase 6; EC=2.7.10.2 {ECO:0000269|PubMed:12121988, ECO:0000269|PubMed:27480927, ECO:0000269|PubMed:27993680}; AltName: Full=Breast tumor kinase; AltName: Full=Tyrosine-protein kinase BRK;</t>
  </si>
  <si>
    <t>3D-structure|Alternative splicing|ATP-binding|Cell projection|Cytoplasm|Kinase|Membrane|Nucleotide-binding|Nucleus|Phosphoprotein|Reference proteome|SH2 domain|SH3 domain|Transferase|Tyrosine-protein kinase</t>
  </si>
  <si>
    <t>GO:0005737|GO:0005829|GO:0031234|GO:0016604|GO:0005654|GO:0005634|GO:0005886|GO:0001726|GO:0005524|GO:0042802|GO:0004715|GO:0004713|GO:0005102|GO:0030154|GO:0016477|GO:0071300|GO:0038128|GO:0045087|GO:0060575|GO:0045926|GO:0061099|GO:0045787|GO:0045742|GO:0010976|GO:0042531|GO:0046777|GO:0006468|GO:0007169|GO:0007260</t>
  </si>
  <si>
    <t>C:cytoplasm|C:cytosol|C:extrinsic component of cytoplasmic side of plasma membrane|C:nuclear body|C:nucleoplasm|C:nucleus|C:plasma membrane|C:ruffle|F:ATP binding|F:identical protein binding|F:non-membrane spanning protein tyrosine kinase activity|F:protein tyrosine kinase activity|F:signaling receptor binding|P:cell differentiation|P:cell migration|P:cellular response to retinoic acid|P:ERBB2 signaling pathway|P:innate immune response|P:intestinal epithelial cell differentiation|P:negative regulation of growth|P:negative regulation of protein tyrosine kinase activity|P:positive regulation of cell cycle|P:positive regulation of epidermal growth factor receptor signaling pathway|P:positive regulation of neuron projection development|P:positive regulation of tyrosine phosphorylation of STAT protein|P:protein autophosphorylation|P:protein phosphorylation|P:transmembrane receptor protein tyrosine kinase signaling pathway|P:tyrosine phosphorylation of STAT protein</t>
  </si>
  <si>
    <t>FLIR(105).(106)VSEKPSADYVLSVR</t>
  </si>
  <si>
    <t>FLIRVSEK</t>
  </si>
  <si>
    <t>esophagus: 109.4;skin 1: 53.9;vagina: 43.2</t>
  </si>
  <si>
    <t>Distal enterocytes: 114.6;Gastric mucus-secreting cells: 51.3;Intestinal goblet cells: 43.4;Paneth cells: 87.5;Proximal enterocytes: 75.1;Squamous epithelial cells: 56.1;Suprabasal keratinocytes: 82.5</t>
  </si>
  <si>
    <t>63528001-63537376</t>
  </si>
  <si>
    <t>Cancer-related genes, Enzymes, Predicted intracellular proteins</t>
  </si>
  <si>
    <t>[R].KADIDLTKR.[A]</t>
  </si>
  <si>
    <t>ProteinCenter:sp_canonical [47-55]</t>
  </si>
  <si>
    <t>KADIDLTKR</t>
  </si>
  <si>
    <t>VVLR(46).(47)KADIDLTKR</t>
  </si>
  <si>
    <t>VVLRKADI</t>
  </si>
  <si>
    <t>[R].VIIEKYYTR.[L]</t>
  </si>
  <si>
    <t>ProteinCenter:sp_canonical [15-23]</t>
  </si>
  <si>
    <t>VIIEKYYTR</t>
  </si>
  <si>
    <t>KAAR(14).(15)VIIEKYYTR</t>
  </si>
  <si>
    <t>KAARVIIE</t>
  </si>
  <si>
    <t>[RQ].AVFPSIVGRPR.[QH]</t>
  </si>
  <si>
    <t>ProteinCenter:sp_canonical [29-39]; ProteinCenter:sp_canonical [31-41]; ProteinCenter:sp_canonical [31-41]</t>
  </si>
  <si>
    <t>AVFPSIVGRPR</t>
  </si>
  <si>
    <t>DAPR(28).(29)AVFPSIVGRPR</t>
  </si>
  <si>
    <t>DAPRAVFP</t>
  </si>
  <si>
    <t>[R].DWQSYYYHHPQDR.[D]</t>
  </si>
  <si>
    <t>ProteinCenter:sp_canonical [721-733]</t>
  </si>
  <si>
    <t>DWQSYYYHHPQDR</t>
  </si>
  <si>
    <t>QYNR(720).(721)DWQSYYYHHPQDR</t>
  </si>
  <si>
    <t>QYNRDWQS</t>
  </si>
  <si>
    <t>O60493</t>
  </si>
  <si>
    <t>[R].LITKPQNLNDAYGPPSNFLEIDVSNPQTVGVGR.[G]</t>
  </si>
  <si>
    <t>ProteinCenter:sp_canonical [11-43]</t>
  </si>
  <si>
    <t>O60493 Sorting nexin-3 [OS=Homo sapiens]</t>
  </si>
  <si>
    <t>LITKPQNLNDAYGPPSNFLEIDVSNPQTVGVGR</t>
  </si>
  <si>
    <t>SNX3_HUMAN</t>
  </si>
  <si>
    <t>MAETVADTRRLITKPQNLNDAYGPPSNFLEIDVSNPQTVGVGRGRFTTYEIRVKTNLPIFKLKESTVRRRYSDFEWLRSELERESKVVVPPLPGKAFLRQLPFRGDDGIFDDNFIEERKQGLEQFINKVAGHPLAQNERCLHMFLQDEIIDKSYTPSKIRHA</t>
  </si>
  <si>
    <t>RecName: Full=Sorting nexin-3; AltName: Full=Protein SDP3;</t>
  </si>
  <si>
    <t>3D-structure|Acetylation|Alternative splicing|Chromosomal rearrangement|Cytoplasmic vesicle|Direct protein sequencing|Endosome|Isopeptide bond|Lipid-binding|Methylation|Microphthalmia|Phosphoprotein|Protein transport|Reference proteome|Transport|Ubl conjugation</t>
  </si>
  <si>
    <t>GO:0030136|GO:0005737|GO:0005829|GO:0005769|GO:0031901|GO:0032009|GO:0010008|GO:0070062|GO:0030904|GO:0080025|GO:0032266|GO:0070273|GO:0010314|GO:0019903|GO:1905394|GO:0032456|GO:0070676|GO:0034499|GO:0010324|GO:2000642|GO:0050765|GO:0042177|GO:0051224|GO:0046597|GO:0010976|GO:0022615|GO:0015031|GO:0030111|GO:0009617</t>
  </si>
  <si>
    <t>C:clathrin-coated vesicle|C:cytoplasm|C:cytosol|C:early endosome|C:early endosome membrane|C:early phagosome|C:endosome membrane|C:extracellular exosome|C:retromer complex|F:phosphatidylinositol-3,5-bisphosphate binding|F:phosphatidylinositol-3-phosphate binding|F:phosphatidylinositol-4-phosphate binding|F:phosphatidylinositol-5-phosphate binding|F:protein phosphatase binding|F:retromer complex binding|P:endocytic recycling|P:intralumenal vesicle formation|P:late endosome to Golgi transport|P:membrane invagination|P:negative regulation of early endosome to late endosome transport|P:negative regulation of phagocytosis|P:negative regulation of protein catabolic process|P:negative regulation of protein transport|P:negative regulation of viral entry into host cell|P:positive regulation of neuron projection development|P:protein to membrane docking|P:protein transport|P:regulation of Wnt signaling pathway|P:response to bacterium</t>
  </si>
  <si>
    <t>DTRR(10).(11)LITKPQNLNDAYGPPSNFLEIDVSNPQTVGVGR</t>
  </si>
  <si>
    <t>DTRRLITK</t>
  </si>
  <si>
    <t>108211222-108261246</t>
  </si>
  <si>
    <t>Disease related genes, Plasma proteins, Potential drug targets, Predicted intracellular proteins, Transporters</t>
  </si>
  <si>
    <t>Microphthalmia</t>
  </si>
  <si>
    <t>[R].LDQELKLIGEYGLR.[N]</t>
  </si>
  <si>
    <t>LDQELKLIGEYGLR</t>
  </si>
  <si>
    <t>EKSR(24).(25)LDQELKLIGEYGLR</t>
  </si>
  <si>
    <t>EKSRLDQE</t>
  </si>
  <si>
    <t>[R].AGVHIKLPLLSKDSR.[F]</t>
  </si>
  <si>
    <t>ProteinCenter:sp_canonical [326-340]</t>
  </si>
  <si>
    <t>AGVHIKLPLLSKDSR</t>
  </si>
  <si>
    <t>TGLR(325).(326)AGVHIKLPLLSKDSR</t>
  </si>
  <si>
    <t>TGLRAGVH</t>
  </si>
  <si>
    <t>[Q].EQGTKTVR.[Q]</t>
  </si>
  <si>
    <t>ProteinCenter:sp_canonical [200-207]; ProteinCenter:sp_canonical [200-207]; ProteinCenter:sp_canonical [200-207]; ProteinCenter:sp_canonical [205-212]</t>
  </si>
  <si>
    <t>EQGTKTVR</t>
  </si>
  <si>
    <t>TLLQ(199).(200)EQGTKTVR</t>
  </si>
  <si>
    <t>TLLQEQGT</t>
  </si>
  <si>
    <t>[R].LDSQKHIDFSLR.[S]</t>
  </si>
  <si>
    <t>ProteinCenter:sp_canonical [151-162]</t>
  </si>
  <si>
    <t>LDSQKHIDFSLR</t>
  </si>
  <si>
    <t>FIVR(150).(151)LDSQKHIDFSLR</t>
  </si>
  <si>
    <t>FIVRLDSQ</t>
  </si>
  <si>
    <t>P42357</t>
  </si>
  <si>
    <t>[R].EPEKYIELDGDR.[L]</t>
  </si>
  <si>
    <t>ProteinCenter:sp_canonical [109-120]</t>
  </si>
  <si>
    <t>P42357 Histidine ammonia-lyase [OS=Homo sapiens]</t>
  </si>
  <si>
    <t>EPEKYIELDGDR</t>
  </si>
  <si>
    <t>HUTH_HUMAN</t>
  </si>
  <si>
    <t>MPRYTVHVRGEWLAVPCQDAQLTVGWLGREAVRRYIKNKPDNGGFTSVDDAHFLVRRCKGLGLLDNEDRLEVALENNEFVEVVIEGDAMSPDFIPSQPEGVYLYSKYREPEKYIELDGDRLTTEDLVNLGKGRYKIKLTPTAEKRVQKSREVIDSIIKEKTVVYGITTGFGKFARTVIPINKLQELQVNLVRSHSSGVGKPLSPERCRMLLALRINVLAKGYSGISLETLKQVIEMFNASCLPYVPEKGTVGASGDLAPLSHLALGLVGEGKMWSPKSGWADAKYVLEAHGLKPVILKPKEGLALINGTQMITSLGCEAVERASAIARQADIVAALTLEVLKGTTKAFDTDIHALRPHRGQIEVAFRFRSLLDSDHHPSEIAESHRFCDRVQDAYTLRCCPQVHGVVNDTIAFVKNIITTELNSATDNPMVFANRGETVSGGNFHGEYPAKALDYLAIGIHELAAISERRIERLCNPSLSELPAFLVAEGGLNSGFMIAHCTAAALVSENKALCHPSSVDSLSTSAATEDHVSMGGWAARKALRVIEHVEQVLAIELLAACQGIEFLRPLKTTTPLEKVYDLVRSVVRPWIKDRFMAPDIEAAHRLLLEQKVWEVAAPYIEKYRMEHIPESRPLSPTAFSLQFLHKKSTKIPESEDL</t>
  </si>
  <si>
    <t>RecName: Full=Histidine ammonia-lyase; Short=Histidase; EC=4.3.1.3;</t>
  </si>
  <si>
    <t>Alternative splicing|Disease variant|Histidine metabolism|Lyase|Phosphoprotein|Reference proteome</t>
  </si>
  <si>
    <t>GO:0005829|GO:0004397|GO:0006548|GO:0019556|GO:0019557</t>
  </si>
  <si>
    <t>C:cytosol|F:histidine ammonia-lyase activity|P:histidine catabolic process|P:histidine catabolic process to glutamate and formamide|P:histidine catabolic process to glutamate and formate</t>
  </si>
  <si>
    <t>SKYR(108).(109)EPEKYIELDGDR</t>
  </si>
  <si>
    <t>SKYREPEK</t>
  </si>
  <si>
    <t>liver: 198.2;skin 1: 61.1</t>
  </si>
  <si>
    <t>Hepatocytes: 98.9</t>
  </si>
  <si>
    <t>95972662-95996365</t>
  </si>
  <si>
    <t>Histidine metabolism</t>
  </si>
  <si>
    <t>P15311</t>
  </si>
  <si>
    <t>[R].EKEQMMR.[E]</t>
  </si>
  <si>
    <t>ProteinCenter:sp_canonical [336-342]</t>
  </si>
  <si>
    <t>P15311 Ezrin [OS=Homo sapiens]</t>
  </si>
  <si>
    <t>EKEQMMR</t>
  </si>
  <si>
    <t>EZRI_HUMAN</t>
  </si>
  <si>
    <t>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t>
  </si>
  <si>
    <t>RecName: Full=Ezrin; AltName: Full=Cytovillin; AltName: Full=Villin-2; AltName: Full=p81;</t>
  </si>
  <si>
    <t>3D-structure|Acetylation|Cell membrane|Cell projection|Cell shape|Coiled coil|Cytoplasm|Cytoskeleton|Direct protein sequencing|Membrane|Phosphoprotein|Reference proteome|S-nitrosylation</t>
  </si>
  <si>
    <t>GO:0015629|GO:0005884|GO:0005912|GO:0045177|GO:0016324|GO:0016323|GO:0005903|GO:0071944|GO:0042995|GO:0036064|GO:0030863|GO:0005737|GO:0098592|GO:0005829|GO:0005768|GO:0070062|GO:0005615|GO:0001650|GO:0030175|GO:0005925|GO:0001772|GO:0016020|GO:0005902|GO:0031528|GO:0048471|GO:0005886|GO:0044853|GO:0032991|GO:0001726|GO:0032587|GO:0001931|GO:0031982|GO:0003779|GO:0051015|GO:0051117|GO:0045296|GO:0050839|GO:0097718|GO:0042802|GO:0008017|GO:0019904|GO:0051018|GO:0034236|GO:0034237|GO:0003723|GO:0044548|GO:0031532|GO:0051017|GO:0030953|GO:0071320|GO:0043622|GO:0051660|GO:0061028|GO:0035088|GO:0046847|GO:0001951|GO:0007159|GO:0022614|GO:0030033|GO:0070373|GO:0032703|GO:1903753|GO:0050860|GO:0000122|GO:0048015|GO:2000643|GO:0010628|GO:0040018|GO:0045732|GO:1902966|GO:1903078|GO:0050714|GO:0098974|GO:0010737|GO:0072697|GO:0072659|GO:0031503|GO:0031623|GO:0008360|GO:0032532|GO:1902115|GO:0003376|GO:1902896</t>
  </si>
  <si>
    <t>C:actin cytoskeleton|C:actin filament|C:adherens junction|C:apical part of cell|C:apical plasma membrane|C:basolateral plasma membrane|C:brush border|C:cell periphery|C:cell projection|C:ciliary basal body|C:cortical cytoskeleton|C:cytoplasm|C:cytoplasmic side of apical plasma membrane|C:cytosol|C:endosome|C:extracellular exosome|C:extracellular space|C:fibrillar center|C:filopodium|C:focal adhesion|C:immunological synapse|C:membrane|C:microvillus|C:microvillus membrane|C:perinuclear region of cytoplasm|C:plasma membrane|C:plasma membrane raft|C:protein-containing complex|C:ruffle|C:ruffle membrane|C:uropod|C:vesicle|F:actin binding|F:actin filament binding|F:ATPase binding|F:cadherin binding|F:cell adhesion molecule binding|F:disordered domain specific binding|F:identical protein binding|F:microtubule binding|F:protein domain specific binding|F:protein kinase A binding|F:protein kinase A catalytic subunit binding|F:protein kinase A regulatory subunit binding|F:RNA binding|F:S100 protein binding|P:actin cytoskeleton reorganization|P:actin filament bundle assembly|P:astral microtubule organization|P:cellular response to cAMP|P:cortical microtubule organization|P:establishment of centrosome localization|P:establishment of endothelial barrier|P:establishment or maintenance of apical/basal cell polarity|P:filopodium assembly|P:intestinal D-glucose absorption|P:leukocyte cell-cell adhesion|P:membrane to membrane docking|P:microvillus assembly|P:negative regulation of ERK1 and ERK2 cascade|P:negative regulation of interleukin-2 production|P:negative regulation of p38MAPK cascade|P:negative regulation of T cell receptor signaling pathway|P:negative regulation of transcription by RNA polymerase II|P:phosphatidylinositol-mediated signaling|P:positive regulation of early endosome to late endosome transport|P:positive regulation of gene expression|P:positive regulation of multicellular organism growth|P:positive regulation of protein catabolic process|P:positive regulation of protein localization to early endosome|P:positive regulation of protein localization to plasma membrane|P:positive regulation of protein secretion|P:postsynaptic actin cytoskeleton organization|P:protein kinase A signaling|P:protein localization to cell cortex|P:protein localization to plasma membrane|P:protein-containing complex localization|P:receptor internalization|P:regulation of cell shape|P:regulation of microvillus length|P:regulation of organelle assembly|P:sphingosine-1-phosphate receptor signaling pathway|P:terminal web assembly</t>
  </si>
  <si>
    <t>TVER(335).(336)EKEQMMR</t>
  </si>
  <si>
    <t>TVEREKEQ</t>
  </si>
  <si>
    <t>dendritic cells: 1642.8;Syncytiotrophoblasts: 1548.1</t>
  </si>
  <si>
    <t>158765741-158819368</t>
  </si>
  <si>
    <t>[R].YKTGKNKWFFQKLR.[F]</t>
  </si>
  <si>
    <t>4xTMTpro [K2; K5; K7; K12]</t>
  </si>
  <si>
    <t>ProteinCenter:sp_canonical [122-135]</t>
  </si>
  <si>
    <t>YKTGKNKWFFQKLR</t>
  </si>
  <si>
    <t>FEER(121).(122)YKTGKNKWFFQKLR</t>
  </si>
  <si>
    <t>FEERYKTG</t>
  </si>
  <si>
    <t>[R].QVLLGDQIPKFAVATLPPA.[-]</t>
  </si>
  <si>
    <t>ProteinCenter:sp_canonical [221-239]</t>
  </si>
  <si>
    <t>QVLLGDQIPKFAVATLPPA</t>
  </si>
  <si>
    <t>GVER(220).(221)QVLLGDQIPKFAVATLPPA</t>
  </si>
  <si>
    <t>GVERQVLL</t>
  </si>
  <si>
    <t>[R].TNLPIFKLKESCVR.[R]</t>
  </si>
  <si>
    <t>1xCarbamidomethyl [C12]; 2xTMTpro [K7; K9]</t>
  </si>
  <si>
    <t>ProteinCenter:sp_canonical [56-69]</t>
  </si>
  <si>
    <t>TNLPIFKLKESCVR</t>
  </si>
  <si>
    <t>VRMR(55).(56)TNLPIFKLKESCVR</t>
  </si>
  <si>
    <t>VRMRTNLP</t>
  </si>
  <si>
    <t>1xOxidation [M14]; 1xTMTpro [K6]</t>
  </si>
  <si>
    <t>P06576</t>
  </si>
  <si>
    <t>[R].GQKVLDSGAPIKIPVGPETLGR.[I]</t>
  </si>
  <si>
    <t>P06576 ATP synthase subunit beta, mitochondrial [OS=Homo sapiens]</t>
  </si>
  <si>
    <t>GQKVLDSGAPIKIPVGPETLGR</t>
  </si>
  <si>
    <t>ATPB_HUMAN</t>
  </si>
  <si>
    <t>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t>
  </si>
  <si>
    <t>RecName: Full=ATP synthase subunit beta, mitochondrial {ECO:0000305}; EC=7.1.2.2; AltName: Full=ATP synthase F1 subunit beta {ECO:0000312|HGNC:HGNC:830}; Flags: Precursor;</t>
  </si>
  <si>
    <t>Acetylation|ATP synthesis|ATP-binding|CF(1)|Direct protein sequencing|Disease variant|Glycoprotein|Hydrogen ion transport|Ion transport|Membrane|Mitochondrion|Mitochondrion inner membrane|Nucleotide-binding|Phosphoprotein|Reference proteome|Transit peptide|Translocase|Transport</t>
  </si>
  <si>
    <t>GO:0009986|GO:0070062|GO:0016020|GO:0005743|GO:0005759|GO:0031966|GO:0042645|GO:0005753|GO:0005754|GO:0005739|GO:0005634|GO:0005886|GO:0045259|GO:0045261|GO:0043532|GO:0005524|GO:0042288|GO:0046933|GO:0046961|GO:0001525|GO:0006754|GO:0098761|GO:0006091|GO:0006629|GO:0006933|GO:0001649|GO:0043536|GO:0015986|GO:0042776|GO:1902600|GO:0051453</t>
  </si>
  <si>
    <t>C:cell surface|C:extracellular exosome|C:membrane|C:mitochondrial inner membrane|C:mitochondrial matrix|C:mitochondrial membrane|C:mitochondrial nucleoid|C:mitochondrial proton-transporting ATP synthase complex|C:mitochondrial proton-transporting ATP synthase, catalytic core|C:mitochondrion|C:nucleus|C:plasma membrane|C:proton-transporting ATP synthase complex|C:proton-transporting ATP synthase complex, catalytic core F(1)|F:angiostatin binding|F:ATP binding|F:MHC class I protein binding|F:proton-transporting ATP synthase activity, rotational mechanism|F:proton-transporting ATPase activity, rotational mechanism|P:angiogenesis|P:ATP biosynthetic process|P:cellular response to interleukin-7|P:generation of precursor metabolites and energy|P:lipid metabolic process|P:negative regulation of cell adhesion involved in substrate-bound cell migration|P:osteoblast differentiation|P:positive regulation of blood vessel endothelial cell migration|P:proton motive force-driven ATP synthesis|P:proton motive force-driven mitochondrial ATP synthesis|P:proton transmembrane transport|P:regulation of intracellular pH</t>
  </si>
  <si>
    <t>GLVR(121).(122)GQKVLDSGAPIKIPVGPETLGR</t>
  </si>
  <si>
    <t>GLVRGQKV</t>
  </si>
  <si>
    <t>skeletal muscle: 2590.4;tongue: 3205.3</t>
  </si>
  <si>
    <t>Cardiomyocytes: 2310.9</t>
  </si>
  <si>
    <t>56638175-56645984</t>
  </si>
  <si>
    <t>Q15436</t>
  </si>
  <si>
    <t>[R].KSGYQDMPEYENFR.[H]</t>
  </si>
  <si>
    <t>ProteinCenter:sp_canonical [669-682]</t>
  </si>
  <si>
    <t>Q15436 Protein transport protein Sec23A [OS=Homo sapiens]</t>
  </si>
  <si>
    <t>KSGYQDMPEYENFR</t>
  </si>
  <si>
    <t>SC23A_HUMAN</t>
  </si>
  <si>
    <t>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t>
  </si>
  <si>
    <t>RecName: Full=Protein transport protein Sec23A {ECO:0000305}; Short=hSec23A {ECO:0000303|PubMed:8898360}; AltName: Full=SEC23-related protein A;</t>
  </si>
  <si>
    <t>3D-structure|Acetylation|Alternative splicing|Cytoplasm|Cytoplasmic vesicle|Disease variant|Endoplasmic reticulum|ER-Golgi transport|Membrane|Metal-binding|Phosphoprotein|Protein transport|Reference proteome|Transport|Zinc</t>
  </si>
  <si>
    <t>GO:0030127|GO:0005829|GO:0070971|GO:0005789|GO:0012507|GO:0000139|GO:0048471|GO:0005096|GO:0008270|GO:0090110|GO:0006886|GO:0072659</t>
  </si>
  <si>
    <t>C:COPII vesicle coat|C:cytosol|C:endoplasmic reticulum exit site|C:endoplasmic reticulum membrane|C:ER to Golgi transport vesicle membrane|C:Golgi membrane|C:perinuclear region of cytoplasm|F:GTPase activator activity|F:zinc ion binding|P:COPII-coated vesicle cargo loading|P:intracellular protein transport|P:protein localization to plasma membrane</t>
  </si>
  <si>
    <t>AQWR(668).(669)KSGYQDMPEYENFR</t>
  </si>
  <si>
    <t>AQWRKSGY</t>
  </si>
  <si>
    <t>39031919-39109646</t>
  </si>
  <si>
    <t>P39880</t>
  </si>
  <si>
    <t>[R].SKEAEAAFLNVYKR.[L]</t>
  </si>
  <si>
    <t>ProteinCenter:sp_canonical [71-84]</t>
  </si>
  <si>
    <t>P39880 Homeobox protein cut-like 1 [OS=Homo sapiens]</t>
  </si>
  <si>
    <t>SKEAEAAFLNVYKR</t>
  </si>
  <si>
    <t>CUX1_HUMAN</t>
  </si>
  <si>
    <t>MLCVAGARLKRELDATATVLANRQDESEQSRKRLIEQSREFKKNTPEDLRKQVAPLLKSFQGEIDALSKRSKEAEAAFLNVYKRLIDVPDPVPALDLGQQLQLKVQRLHDIETENQKLRETLEEYNKEFAEVKNQEVTIKALKEKIREYEQTLKNQAETIALEKEQKLQNDFAEKERKLQETQMSTTSKLEEAEHKVQSLQTALEKTRTELFDLKTKYDEETTAKADEIEMIMTDLERANQRAEVAQREAETLREQLSSANHSLQLASQIQKAPDVEQAIEVLTRSSLEVELAAKEREIAQLVEDVQRLQASLTKLRENSASQISQLEQQLSAKNSTLKQLEEKLKGQADYEEVKKELNILKSMEFAPSEGAGTQDAAKPLEVLLLEKNRSLQSENAALRISNSDLSGSARRKGKDQPESRRPGSLPAPPPSQLPRNPGEQASNTNGTHQFSPAGLSQDFFSSSLASPSLPLASTGKFALNSLLQRQLMQSFYSKAMQEAGSTSMIFSTGPYSTNSISSQSPLQQSPDVNGMAPSPSQSESAGSVSEGEEMDTAEIARQVKEQLIKHNIGQRIFGHYVLGLSQGSVSEILARPKPWNKLTVRGKEPFHKMKQFLSDEQNILALRSIQGRQRENPGQSLNRLFQEVPKRRNGSEGNITTRIRASETGSDEAIKSILEQAKRELQVQKTAEPAQPSSASGSGNSDDAIRSILQQARREMEAQQAALDPALKQAPLSQSDITILTPKLLSTSPMPTVSSYPPLAISLKKPSAAPEAGASALPNPPALKKEAQDAPGLDPQGAADCAQGVLRQVKNEVGRSGAWKDHWWSAVQPERRNAASSEEAKAEETGGGKEKGSGGSGGGSQPRAERSQLQGPSSSEYWKEWPSAESPYSQSSELSLTGASRSETPQNSPLPSSPIVPMSKPTKPSVPPLTPEQYEVYMYQEVDTIELTRQVKEKLAKNGICQRIFGEKVLGLSQGSVSDMLSRPKPWSKLTQKGREPFIRMQLWLNGELGQGVLPVQGQQQGPVLHSVTSLQDPLQQGCVSSESTPKTSASCSPAPESPMSSSESVKSLTELVQQPCPPIEASKDSKPPEPSDPPASDSQPTTPLPLSGHSALSIQELVAMSPELDTYGITKRVKEVLTDNNLGQRLFGETILGLTQGSVSDLLARPKPWHKLSLKGREPFVRMQLWLNDPNNVEKLMDMKRMEKKAYMKRRHSSVSDSQPCEPPSVGTEYSQGASPQPQHQLKKPRVVLAPEEKEALKRAYQQKPYPSPKTIEDLATQLNLKTSTVINWFHNYRSRIRRELFIEEIQAGSQGQAGASDSPSARSGRAAPSSEGDSCDGVEATEGPGSADTEEPKSQGEAEREEVPRPAEQTEPPPSGTPGPDDARDDDHEGGPVEGPGPLPSPASATATAAPAAPEDAATSAAAAPGEGPAAPSSAPPPSNSSSSSAPRRPSSLQSLFGLPEAAGARDSRDNPLRKKKAANLNSIIHRLEKAASREEPIEWEF</t>
  </si>
  <si>
    <t>RecName: Full=Homeobox protein cut-like 1 {ECO:0000305}; AltName: Full=CCAAT displacement protein; Short=CDP; AltName: Full=CDP/Cux p200 {ECO:0000303|PubMed:15099520}; AltName: Full=Homeobox protein cux-1; Contains: RecName: Full=CDP/Cux p110 {ECO:0000303|PubMed:15099520};</t>
  </si>
  <si>
    <t>Alternative splicing|Coiled coil|Developmental protein|Disease variant|DNA-binding|Homeobox|Intellectual disability|Isopeptide bond|Nucleus|Phosphoprotein|Reference proteome|Repeat|Repressor|Transcription|Transcription regulation|Ubl conjugation</t>
  </si>
  <si>
    <t>GO:0000785|GO:0005829|GO:0005794|GO:0005654|GO:0005634|GO:0000981|GO:0000977|GO:0043565|GO:1990837|GO:0000122|GO:0050775|GO:0006357</t>
  </si>
  <si>
    <t>C:chromatin|C:cytosol|C:Golgi apparatus|C:nucleoplasm|C:nucleus|F:DNA-binding transcription factor activity, RNA polymerase II-specific|F:RNA polymerase II transcription regulatory region sequence-specific DNA binding|F:sequence-specific DNA binding|F:sequence-specific double-stranded DNA binding|P:negative regulation of transcription by RNA polymerase II|P:positive regulation of dendrite morphogenesis|P:regulation of transcription by RNA polymerase II</t>
  </si>
  <si>
    <t>LSKR(70).(71)SKEAEAAFLNVYKR</t>
  </si>
  <si>
    <t>LSKRSKEA</t>
  </si>
  <si>
    <t>Q13363</t>
  </si>
  <si>
    <t>[R].GGLVDEKALAQALKEGR.[I]</t>
  </si>
  <si>
    <t>Q13363 C-terminal-binding protein 1 [OS=Homo sapiens]</t>
  </si>
  <si>
    <t>GGLVDEKALAQALKEGR</t>
  </si>
  <si>
    <t>CTBP1_HUMAN</t>
  </si>
  <si>
    <t>MGSSHLLNKGLPLGVRPPIMNGPLHPRPLVALLDGRDCTVEMPILKDVATVAFCDAQSTQEIHEKVLNEAVGALMYHTITLTREDLEKFKALRIIVRIGSGFDNIDIKSAGDLGIAVCNVPAASVEETADSTLCHILNLYRRATWLHQALREGTRVQSVEQIREVASGAARIRGETLGIIGLGRVGQAVALRAKAFGFNVLFYDPYLSDGVERALGLQRVSTLQDLLFHSDCVTLHCGLNEHNHHLINDFTVKQMRQGAFLVNTARGGLVDEKALAQALKEGRIRGAALDVHESEPFSFSQGPLKDAPNLICTPHAAWYSEQASIEMREEAAREIRRAITGRIPDSLKNCVNKDHLTAATHWASMDPAVVHPELNGAAYRYPPGVVGVAPTGIPAAVEGIVPSAMSLSHGLPPVAHPPHAPSPGQTVKPEADRDHASDQL</t>
  </si>
  <si>
    <t>RecName: Full=C-terminal-binding protein 1; Short=CtBP1; EC=1.1.1.-;</t>
  </si>
  <si>
    <t>3D-structure|ADP-ribosylation|Alternative splicing|Cytoplasm|Differentiation|Direct protein sequencing|Disease variant|Host-virus interaction|Intellectual disability|Isopeptide bond|NAD|Nucleus|Oxidoreductase|Phosphoprotein|Reference proteome|Repressor|Transcription|Transcription regulation|Ubl conjugation</t>
  </si>
  <si>
    <t>GO:0098982|GO:0098978|GO:0005654|GO:0005634|GO:0098831|GO:0017053|GO:0003682|GO:0140297|GO:0042802|GO:0051287|GO:0016616|GO:0019904|GO:0061629|GO:0003713|GO:0001221|GO:0003714|GO:0001222|GO:0031507|GO:0008285|GO:0045892|GO:0035067|GO:0090241|GO:0000122|GO:0031065|GO:0006468|GO:0051726|GO:0006357|GO:0097091|GO:0048488|GO:0019079|GO:0050872</t>
  </si>
  <si>
    <t>C:GABA-ergic synapse|C:glutamatergic synapse|C:nucleoplasm|C:nucleus|C:presynaptic active zone cytoplasmic component|C:transcription repressor complex|F:chromatin binding|F:DNA-binding transcription factor binding|F:identical protein binding|F:NAD binding|F:oxidoreductase activity, acting on the CH-OH group of donors, NAD or NADP as acceptor|F:protein domain specific binding|F:RNA polymerase II-specific DNA-binding transcription factor binding|F:transcription coactivator activity|F:transcription coregulator binding|F:transcription corepressor activity|F:transcription corepressor binding|P:heterochromatin formation|P:negative regulation of cell population proliferation|P:negative regulation of DNA-templated transcription|P:negative regulation of histone acetylation|P:negative regulation of histone H4 acetylation|P:negative regulation of transcription by RNA polymerase II|P:positive regulation of histone deacetylation|P:protein phosphorylation|P:regulation of cell cycle|P:regulation of transcription by RNA polymerase II|P:synaptic vesicle clustering|P:synaptic vesicle endocytosis|P:viral genome replication|P:white fat cell differentiation</t>
  </si>
  <si>
    <t>NTAR(266).(267)GGLVDEKALAQALKEGR</t>
  </si>
  <si>
    <t>NTARGGLV</t>
  </si>
  <si>
    <t>1211445-1249953</t>
  </si>
  <si>
    <t>Differentiation, Host-virus interaction, Transcription, Transcription regulation</t>
  </si>
  <si>
    <t>Oxidoreductase, Repressor</t>
  </si>
  <si>
    <t>Q13200</t>
  </si>
  <si>
    <t>[R].SSTTSMTSVPKPLKFLR.[P]</t>
  </si>
  <si>
    <t>1xOxidation [M6]; 2xTMTpro [K11; K14]</t>
  </si>
  <si>
    <t>ProteinCenter:sp_canonical [84-100]</t>
  </si>
  <si>
    <t>Q13200 26S proteasome non-ATPase regulatory subunit 2 [OS=Homo sapiens]</t>
  </si>
  <si>
    <t>SSTTSMTSVPKPLKFLR</t>
  </si>
  <si>
    <t>PSMD2_HUMAN</t>
  </si>
  <si>
    <t>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t>
  </si>
  <si>
    <t>RecName: Full=26S proteasome non-ATPase regulatory subunit 2; AltName: Full=26S proteasome regulatory subunit RPN1; AltName: Full=26S proteasome regulatory subunit S2; AltName: Full=26S proteasome subunit p97; AltName: Full=Protein 55.11; AltName: Full=Tumor necrosis factor type 1 receptor-associated protein 2;</t>
  </si>
  <si>
    <t>3D-structure|Acetylation|Alternative splicing|Direct protein sequencing|Phosphoprotein|Proteasome|Reference proteome|Repeat</t>
  </si>
  <si>
    <t>GO:0005829|GO:0070062|GO:0005576|GO:1904813|GO:0016020|GO:0005654|GO:0005634|GO:0022624|GO:0000502|GO:0005838|GO:0008540|GO:0034515|GO:0034774|GO:0030234|GO:0043161|GO:0042176</t>
  </si>
  <si>
    <t>C:cytosol|C:extracellular exosome|C:extracellular region|C:ficolin-1-rich granule lumen|C:membrane|C:nucleoplasm|C:nucleus|C:proteasome accessory complex|C:proteasome complex|C:proteasome regulatory particle|C:proteasome regulatory particle, base subcomplex|C:proteasome storage granule|C:secretory granule lumen|F:enzyme regulator activity|P:proteasome-mediated ubiquitin-dependent protein catabolic process|P:regulation of protein catabolic process</t>
  </si>
  <si>
    <t>RQIR(83).(84)SSTTSMTSVPKPLKFLR</t>
  </si>
  <si>
    <t>RQIRSSTT</t>
  </si>
  <si>
    <t>skeletal muscle: 332.9</t>
  </si>
  <si>
    <t>Pancreatic endocrine cells: 321.2</t>
  </si>
  <si>
    <t>184299198-184309050</t>
  </si>
  <si>
    <t>O75251</t>
  </si>
  <si>
    <t>[R].AVAPKPSSR.[G]</t>
  </si>
  <si>
    <t>ProteinCenter:sp_canonical [51-59]</t>
  </si>
  <si>
    <t>O75251 NADH dehydrogenase [ubiquinone] iron-sulfur protein 7, mitochondrial [OS=Homo sapiens]</t>
  </si>
  <si>
    <t>AVAPKPSSR</t>
  </si>
  <si>
    <t>NDUS7_HUMAN</t>
  </si>
  <si>
    <t>MAVLSAPGLRGFRILGLRSSVGPAVQARGVHQSVATDGPSSTQPALPKARAVAPKPSSRGEYVVAKLDDLVNWARRSSLWPMTFGLACCAVEMMHMAAPRYDMDRFGVVFRASPRQSDVMIVAGTLTNKMAPALRKVYDQMPEPRYVVSMGSCANGGGYYHYSYSVVRGCDRIVPVDIYIPGCPPTAEALLYGILQLQRKIKRERRLQIWYRR</t>
  </si>
  <si>
    <t>RecName: Full=NADH dehydrogenase [ubiquinone] iron-sulfur protein 7, mitochondrial; EC=7.1.1.2 {ECO:0000269|PubMed:17275378}; AltName: Full=Complex I-20kD; Short=CI-20kD; AltName: Full=NADH-ubiquinone oxidoreductase 20 kDa subunit; AltName: Full=PSST subunit {ECO:0000303|PubMed:8938450}; Flags: Precursor;</t>
  </si>
  <si>
    <t>3D-structure|4Fe-4S|Alternative splicing|Disease variant|Electron transport|Hydroxylation|Iron|Iron-sulfur|Leigh syndrome|Membrane|Metal-binding|Mitochondrion|Mitochondrion inner membrane|NAD|Oxidoreductase|Primary mitochondrial disease|Reference proteome|Respiratory chain|Transit peptide|Translocase|Transport|Ubiquinone</t>
  </si>
  <si>
    <t>GO:0005759|GO:0005747|GO:0043025|GO:0097060|GO:0051539|GO:0046872|GO:0008137|GO:0016655|GO:0002020|GO:0048038|GO:0009060|GO:0015990|GO:0006120|GO:0032981|GO:0042776</t>
  </si>
  <si>
    <t>C:mitochondrial matrix|C:mitochondrial respiratory chain complex I|C:neuronal cell body|C:synaptic membrane|F:4 iron, 4 sulfur cluster binding|F:metal ion binding|F:NADH dehydrogenase (ubiquinone) activity|F:oxidoreductase activity, acting on NAD(P)H, quinone or similar compound as acceptor|F:protease binding|F:quinone binding|P:aerobic respiration|P:electron transport coupled proton transport|P:mitochondrial electron transport, NADH to ubiquinone|P:mitochondrial respiratory chain complex I assembly|P:proton motive force-driven mitochondrial ATP synthesis</t>
  </si>
  <si>
    <t>PKAR(50).(51)AVAPKPSSR</t>
  </si>
  <si>
    <t>PKARAVAP</t>
  </si>
  <si>
    <t>skeletal muscle: 665.9</t>
  </si>
  <si>
    <t>Distal tubular cells: 730.8;Proximal tubular cells: 765.6</t>
  </si>
  <si>
    <t>1383527-1395589</t>
  </si>
  <si>
    <t>[R].EKEELMLR.[L]</t>
  </si>
  <si>
    <t>ProteinCenter:sp_canonical [343-350]</t>
  </si>
  <si>
    <t>EKEELMLR</t>
  </si>
  <si>
    <t>QMMR(342).(343)EKEELMLR</t>
  </si>
  <si>
    <t>QMMREKEE</t>
  </si>
  <si>
    <t>[R].TVVTGIEMFHKSLER.[A]</t>
  </si>
  <si>
    <t>ProteinCenter:sp_canonical [304-318]</t>
  </si>
  <si>
    <t>TVVTGIEMFHKSLER</t>
  </si>
  <si>
    <t>KNIR(303).(304)TVVTGIEMFHKSLER</t>
  </si>
  <si>
    <t>KNIRTVVT</t>
  </si>
  <si>
    <t>S01.131</t>
  </si>
  <si>
    <t>elastase-2</t>
  </si>
  <si>
    <t>[R].SLVNLGGSKSISISVAR.[G]</t>
  </si>
  <si>
    <t>ProteinCenter:sp_canonical [66-82]</t>
  </si>
  <si>
    <t>SLVNLGGSKSISISVAR</t>
  </si>
  <si>
    <t>FGSR(65).(66)SLVNLGGSKSISISVAR</t>
  </si>
  <si>
    <t>[R].QSSEAEIQAKAR.[Q]</t>
  </si>
  <si>
    <t>ProteinCenter:sp_canonical [1564-1575]</t>
  </si>
  <si>
    <t>QSSEAEIQAKAR</t>
  </si>
  <si>
    <t>QQLR(1563).(1564)QSSEAEIQAKAR</t>
  </si>
  <si>
    <t>QQLRQSSE</t>
  </si>
  <si>
    <t>Q08211</t>
  </si>
  <si>
    <t>[R].TPLHEIALSIKLLR.[L]</t>
  </si>
  <si>
    <t>ProteinCenter:sp_canonical [796-809]</t>
  </si>
  <si>
    <t>Q08211 ATP-dependent RNA helicase A [OS=Homo sapiens]</t>
  </si>
  <si>
    <t>TPLHEIALSIKLLR</t>
  </si>
  <si>
    <t>DHX9_HUMAN</t>
  </si>
  <si>
    <t>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t>
  </si>
  <si>
    <t>RecName: Full=ATP-dependent RNA helicase A {ECO:0000305}; EC=3.6.4.13 {ECO:0000269|PubMed:11416126, ECO:0000269|PubMed:1537828, ECO:0000269|PubMed:20510246, ECO:0000269|PubMed:20669935, ECO:0000269|PubMed:24049074, ECO:0000269|PubMed:25062910, ECO:0000269|PubMed:8690889}; AltName: Full=DEAH box protein 9; AltName: Full=DExH-box helicase 9 {ECO:0000312|HGNC:HGNC:2750}; AltName: Full=Leukophysin {ECO:0000303|PubMed:8690889}; Short=LKP {ECO:0000303|PubMed:8690889}; AltName: Full=Nuclear DNA helicase II {ECO:0000303|PubMed:1537828, ECO:0000303|PubMed:8344961, ECO:0000303|PubMed:9111062}; Short=NDH II {ECO:0000303|PubMed:8344961, ECO:0000303|PubMed:9111062}; AltName: Full=RNA helicase A {ECO:0000303|PubMed:9111062};</t>
  </si>
  <si>
    <t>3D-structure|Acetylation|Activator|Alternative splicing|ATP-binding|Biological rhythms|Cytoplasm|Cytoskeleton|Direct protein sequencing|DNA replication|DNA-binding|Helicase|Host-virus interaction|Hydrolase|Immunity|Inflammatory response|Innate immunity|Isopeptide bond|Manganese|Metal-binding|Methylation|mRNA processing|mRNA splicing|mRNA transport|Nucleotide-binding|Nucleus|Phosphoprotein|Reference proteome|Repeat|RNA-binding|RNA-mediated gene silencing|Transcription|Transcription regulation|Transcription termination|Translation regulation|Transport|Ubl conjugation</t>
  </si>
  <si>
    <t>GO:0015629|GO:0005813|GO:0070937|GO:0005737|GO:0036464|GO:0005829|GO:0016020|GO:0016604|GO:0097165|GO:0005730|GO:0005654|GO:0005634|GO:0005726|GO:0042788|GO:0005844|GO:0032991|GO:1990904|GO:0016442|GO:0070578|GO:0043138|GO:0033679|GO:0034458|GO:0005524|GO:0016887|GO:0031490|GO:0003677|GO:0003678|GO:0003688|GO:0003690|GO:0003725|GO:0061676|GO:0046872|GO:0003729|GO:0047429|GO:1905538|GO:1990841|GO:0001069|GO:0017111|GO:1905172|GO:0003723|GO:0003724|GO:0070063|GO:0000978|GO:0000993|GO:0061629|GO:0035613|GO:1990825|GO:1990518|GO:0003697|GO:0003727|GO:0035197|GO:0003713|GO:0003712|GO:0045142|GO:0000380|GO:0071360|GO:0071356|GO:0070934|GO:0032508|GO:0006260|GO:0006353|GO:0039695|GO:0044806|GO:0006954|GO:0045087|GO:0035195|GO:0051028|GO:1900152|GO:0001649|GO:2000767|GO:0045739|GO:0045740|GO:2000373|GO:0048146|GO:0050729|GO:0045089|GO:0032727|GO:0032728|GO:0032741|GO:0032755|GO:0051092|GO:1905698|GO:0060760|GO:0046833|GO:0045944|GO:0032760|GO:0050434|GO:1904973|GO:1903608|GO:0065003|GO:0070269|GO:2000765|GO:0050691|GO:0050684|GO:0006357|GO:0048511|GO:0070922|GO:0010501</t>
  </si>
  <si>
    <t>C:actin cytoskeleton|C:centrosome|C:CRD-mediated mRNA stability complex|C:cytoplasm|C:cytoplasmic ribonucleoprotein granule|C:cytosol|C:membrane|C:nuclear body|C:nuclear stress granule|C:nucleolus|C:nucleoplasm|C:nucleus|C:perichromatin fibrils|C:polysomal ribosome|C:polysome|C:protein-containing complex|C:ribonucleoprotein complex|C:RISC complex|C:RISC-loading complex|F:3'-5' DNA helicase activity|F:3'-5' DNA/RNA helicase activity|F:3'-5' RNA helicase activity|F:ATP binding|F:ATP hydrolysis activity|F:chromatin DNA binding|F:DNA binding|F:DNA helicase activity|F:DNA replication origin binding|F:double-stranded DNA binding|F:double-stranded RNA binding|F:importin-alpha family protein binding|F:metal ion binding|F:mRNA binding|F:nucleoside triphosphate diphosphatase activity|F:polysome binding|F:promoter-specific chromatin binding|F:regulatory region RNA binding|F:ribonucleoside triphosphate phosphatase activity|F:RISC complex binding|F:RNA binding|F:RNA helicase activity|F:RNA polymerase binding|F:RNA polymerase II cis-regulatory region sequence-specific DNA binding|F:RNA polymerase II complex binding|F:RNA polymerase II-specific DNA-binding transcription factor binding|F:RNA stem-loop binding|F:sequence-specific mRNA binding|F:single-stranded 3'-5' DNA helicase activity|F:single-stranded DNA binding|F:single-stranded RNA binding|F:siRNA binding|F:transcription coactivator activity|F:transcription coregulator activity|F:triplex DNA binding|P:alternative mRNA splicing, via spliceosome|P:cellular response to exogenous dsRNA|P:cellular response to tumor necrosis factor|P:CRD-mediated mRNA stabilization|P:DNA duplex unwinding|P:DNA replication|P:DNA-templated transcription termination|P:DNA-templated viral transcription|P:G-quadruplex DNA unwinding|P:inflammatory response|P:innate immune response|P:miRNA-mediated gene silencing|P:mRNA transport|P:negative regulation of nuclear-transcribed mRNA catabolic process, deadenylation-dependent decay|P:osteoblast differentiation|P:positive regulation of cytoplasmic translation|P:positive regulation of DNA repair|P:positive regulation of DNA replication|P:positive regulation of DNA topoisomerase (ATP-hydrolyzing) activity|P:positive regulation of fibroblast proliferation|P:positive regulation of inflammatory response|P:positive regulation of innate immune response|P:positive regulation of interferon-alpha production|P:positive regulation of interferon-beta production|P:positive regulation of interleukin-18 production|P:positive regulation of interleukin-6 production|P:positive regulation of NF-kappaB transcription factor activity|P:positive regulation of polysome binding|P:positive regulation of response to cytokine stimulus|P:positive regulation of RNA export from nucleus|P:positive regulation of transcription by RNA polymerase II|P:positive regulation of tumor necrosis factor production|P:positive regulation of viral transcription|P:positive regulation of viral translation|P:protein localization to cytoplasmic stress granule|P:protein-containing complex assembly|P:pyroptosis|P:regulation of cytoplasmic translation|P:regulation of defense response to virus by host|P:regulation of mRNA processing|P:regulation of transcription by RNA polymerase II|P:rhythmic process|P:RISC complex assembly|P:RNA secondary structure unwinding</t>
  </si>
  <si>
    <t>EMFR(795).(796)TPLHEIALSIKLLR</t>
  </si>
  <si>
    <t>EMFRTPLH</t>
  </si>
  <si>
    <t>182839347-182887982</t>
  </si>
  <si>
    <t>Biological rhythms, DNA replication, Host-virus interaction, Immunity, Inflammatory response, Innate immunity, mRNA processing, mRNA splicing, mRNA transport, RNA-mediated gene silencing, Transcription, Transcription regulation, Transcription termination, Translation regulation, Transport</t>
  </si>
  <si>
    <t>Activator, DNA-binding, Helicase, Hydrolase, RNA-binding</t>
  </si>
  <si>
    <t>[R].ALEESNYELEGKIKEWYEKHGN.[S]</t>
  </si>
  <si>
    <t>ALEESNYELEGKIKEWYEKHGN</t>
  </si>
  <si>
    <t>DKVR(165).(166)ALEESNYELEGKIKEWYEKHGN</t>
  </si>
  <si>
    <t>Q04206</t>
  </si>
  <si>
    <t>[R].APNTAELKICR.[V]</t>
  </si>
  <si>
    <t>1xCarbamidomethyl [C10]; 1xTMTpro [K8]</t>
  </si>
  <si>
    <t>ProteinCenter:sp_canonical [188-198]</t>
  </si>
  <si>
    <t>Q04206 Transcription factor p65 [OS=Homo sapiens]</t>
  </si>
  <si>
    <t>APNTAELKICR</t>
  </si>
  <si>
    <t>TF65_HUMAN</t>
  </si>
  <si>
    <t>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t>
  </si>
  <si>
    <t>RecName: Full=Transcription factor p65; AltName: Full=Nuclear factor NF-kappa-B p65 subunit; AltName: Full=Nuclear factor of kappa light polypeptide gene enhancer in B-cells 3;</t>
  </si>
  <si>
    <t>3D-structure|Acetylation|Activator|Alternative splicing|Chromosomal rearrangement|Cytoplasm|Disease variant|DNA-binding|Host-virus interaction|Isopeptide bond|Methylation|Nucleus|Phosphoprotein|Reference proteome|S-nitrosylation|Transcription|Transcription regulation|Ubl conjugation</t>
  </si>
  <si>
    <t>GO:0000785|GO:0005737|GO:0005829|GO:0098978|GO:0071159|GO:0035525|GO:0005654|GO:0005634|GO:0005667|GO:0042805|GO:0071532|GO:0003682|GO:0031490|GO:0003677|GO:0001228|GO:0003700|GO:0000981|GO:0140297|GO:0001227|GO:0019899|GO:0140296|GO:0042826|GO:0042802|GO:0051059|GO:0042277|GO:0042301|GO:0042803|GO:0019901|GO:0000978|GO:0000979|GO:0000977|GO:0000976|GO:0001223|GO:0031625|GO:0006117|GO:0009887|GO:0006968|GO:1904385|GO:0035729|GO:0070301|GO:0071347|GO:0071354|GO:0071222|GO:0071223|GO:0071316|GO:0071224|GO:0071356|GO:0035924|GO:0006325|GO:0019221|GO:0002357|GO:0051607|GO:0001942|GO:0007249|GO:0006954|GO:0045087|GO:0070498|GO:0001889|GO:0043066|GO:0045892|GO:2001237|GO:0046627|GO:1902894|GO:1901223|GO:0042177|GO:0033234|GO:0000122|GO:0007218|GO:0038061|GO:0070431|GO:1902004|GO:0008284|GO:0045893|GO:0010628|GO:0043123|GO:0032735|GO:0032755|GO:0032757|GO:1904996|GO:2000630|GO:1902895|GO:0051092|GO:1901224|GO:0014040|GO:0050862|GO:0045944|GO:1901522|GO:0010575|GO:0099527|GO:0030163|GO:0006355|GO:0043620|GO:0050727|GO:1901222|GO:0006357|GO:0043200|GO:0051591|GO:0033590|GO:0034097|GO:0032868|GO:0070555|GO:0002931|GO:0032495|GO:0035994|GO:0010033|GO:0032570|GO:0010224|GO:0009410|GO:0034142|GO:0033209</t>
  </si>
  <si>
    <t>C:chromatin|C:cytoplasm|C:cytosol|C:glutamatergic synapse|C:NF-kappaB complex|C:NF-kappaB p50/p65 complex|C:nucleoplasm|C:nucleus|C:transcription regulator complex|F:actinin binding|F:ankyrin repeat binding|F:chromatin binding|F:chromatin DNA binding|F:DNA binding|F:DNA-binding transcription activator activity, RNA polymerase II-specific|F:DNA-binding transcription factor activity|F:DNA-binding transcription factor activity, RNA polymerase II-specific|F:DNA-binding transcription factor binding|F:DNA-binding transcription repressor activity, RNA polymerase II-specific|F:enzyme binding|F:general transcription initiation factor binding|F:histone deacetylase binding|F:identical protein binding|F:NF-kappaB binding|F:peptide binding|F:phosphate ion binding|F:protein homodimerization activity|F:protein kinase binding|F:RNA polymerase II cis-regulatory region sequence-specific DNA binding|F:RNA polymerase II core promoter sequence-specific DNA binding|F:RNA polymerase II transcription regulatory region sequence-specific DNA binding|F:transcription cis-regulatory region binding|F:transcription coactivator binding|F:ubiquitin protein ligase binding|P:acetaldehyde metabolic process|P:animal organ morphogenesis|P:cellular defense response|P:cellular response to angiotensin|P:cellular response to hepatocyte growth factor stimulus|P:cellular response to hydrogen peroxide|P:cellular response to interleukin-1|P:cellular response to interleukin-6|P:cellular response to lipopolysaccharide|P:cellular response to lipoteichoic acid|P:cellular response to nicotine|P:cellular response to peptidoglycan|P:cellular response to tumor necrosis factor|P:cellular response to vascular endothelial growth factor stimulus|P:chromatin organization|P:cytokine-mediated signaling pathway|P:defense response to tumor cell|P:defense response to virus|P:hair follicle development|P:I-kappaB kinase/NF-kappaB signaling|P:inflammatory response|P:innate immune response|P:interleukin-1-mediated signaling pathway|P:liver development|P:negative regulation of apoptotic process|P:negative regulation of DNA-templated transcription|P:negative regulation of extrinsic apoptotic signaling pathway|P:negative regulation of insulin receptor signaling pathway|P:negative regulation of miRNA transcription|P:negative regulation of NIK/NF-kappaB signaling|P:negative regulation of protein catabolic process|P:negative regulation of protein sumoylation|P:negative regulation of transcription by RNA polymerase II|P:neuropeptide signaling pathway|P:NIK/NF-kappaB signaling|P:nucleotide-binding oligomerization domain containing 2 signaling pathway|P:positive regulation of amyloid-beta formation|P:positive regulation of cell population proliferation|P:positive regulation of DNA-templated transcription|P:positive regulation of gene expression|P:positive regulation of I-kappaB kinase/NF-kappaB signaling|P:positive regulation of interleukin-12 production|P:positive regulation of interleukin-6 production|P:positive regulation of interleukin-8 production|P:positive regulation of leukocyte adhesion to vascular endothelial cell|P:positive regulation of miRNA metabolic process|P:positive regulation of miRNA transcription|P:positive regulation of NF-kappaB transcription factor activity|P:positive regulation of NIK/NF-kappaB signaling|P:positive regulation of Schwann cell differentiation|P:positive regulation of T cell receptor signaling pathway|P:positive regulation of transcription by RNA polymerase II|P:positive regulation of transcription from RNA polymerase II promoter involved in cellular response to chemical stimulus|P:positive regulation of vascular endothelial growth factor production|P:postsynapse to nucleus signaling pathway|P:protein catabolic process|P:regulation of DNA-templated transcription|P:regulation of DNA-templated transcription in response to stress|P:regulation of inflammatory response|P:regulation of NIK/NF-kappaB signaling|P:regulation of transcription by RNA polymerase II|P:response to amino acid|P:response to cAMP|P:response to cobalamin|P:response to cytokine|P:response to insulin|P:response to interleukin-1|P:response to ischemia|P:response to muramyl dipeptide|P:response to muscle stretch|P:response to organic substance|P:response to progesterone|P:response to UV-B|P:response to xenobiotic stimulus|P:toll-like receptor 4 signaling pathway|P:tumor necrosis factor-mediated signaling pathway</t>
  </si>
  <si>
    <t>FDNR(187).(188)APNTAELKICR</t>
  </si>
  <si>
    <t>FDNRAPNT</t>
  </si>
  <si>
    <t>65653597-65663090</t>
  </si>
  <si>
    <t>Cancer-related genes, Disease related genes, Predicted intracellular proteins, RAS pathway related proteins, Transcription factors</t>
  </si>
  <si>
    <t>P78417</t>
  </si>
  <si>
    <t>[R].SQNKEDYAGLKEEFR.[K]</t>
  </si>
  <si>
    <t>ProteinCenter:sp_canonical [133-147]</t>
  </si>
  <si>
    <t>P78417 Glutathione S-transferase omega-1 [OS=Homo sapiens]</t>
  </si>
  <si>
    <t>SQNKEDYAGLKEEFR</t>
  </si>
  <si>
    <t>GSTO1_HUMAN</t>
  </si>
  <si>
    <t>MSGESARSLGKGSAPPGPVPEGSIRIYSMRFCPFAERTRLVLKAKGIRHEVININLKNKPEWFFKKNPFGLVPVLENSQGQLIYESAITCEYLDEAYPGKKLLPDDPYEKACQKMILELFSKVPSLVGSFIRSQNKEDYAGLKEEFRKEFTKLEEVLTNKKTTFFGGNSISMIDYLIWPWFERLEAMKLNECVDHTPKLKLWMAAMKEDPTVSALLTSEKDWQGFLELYLQNSPEACDYGL</t>
  </si>
  <si>
    <t>RecName: Full=Glutathione S-transferase omega-1; Short=GSTO-1; EC=2.5.1.18 {ECO:0000269|PubMed:10783391, ECO:0000269|PubMed:11511179, ECO:0000269|PubMed:17226937, ECO:0000269|PubMed:18028863, ECO:0000269|PubMed:21106529}; AltName: Full=Glutathione S-transferase omega 1-1; Short=GSTO 1-1; AltName: Full=Glutathione-dependent dehydroascorbate reductase; EC=1.8.5.1 {ECO:0000269|PubMed:10783391, ECO:0000269|PubMed:11511179}; AltName: Full=Monomethylarsonic acid reductase; Short=MMA(V) reductase; EC=1.20.4.2 {ECO:0000269|PubMed:11511179}; AltName: Full=S-(Phenacyl)glutathione reductase; Short=SPG-R;</t>
  </si>
  <si>
    <t>3D-structure|Acetylation|Alternative splicing|Cytoplasm|Direct protein sequencing|Oxidoreductase|Phosphoprotein|Reference proteome|Transferase</t>
  </si>
  <si>
    <t>GO:0005737|GO:0005829|GO:0070062|GO:0045174|GO:0004364|GO:0050610|GO:0016491|GO:0071243|GO:0006749|GO:0019852|GO:0060315|GO:0060316|GO:0014810|GO:0010881|GO:0010880|GO:0042178</t>
  </si>
  <si>
    <t>C:cytoplasm|C:cytosol|C:extracellular exosome|F:glutathione dehydrogenase (ascorbate) activity|F:glutathione transferase activity|F:methylarsonate reductase activity|F:oxidoreductase activity|P:cellular response to arsenic-containing substance|P:glutathione metabolic process|P:L-ascorbic acid metabolic process|P:negative regulation of ryanodine-sensitive calcium-release channel activity|P:positive regulation of ryanodine-sensitive calcium-release channel activity|P:positive regulation of skeletal muscle contraction by regulation of release of sequestered calcium ion|P:regulation of cardiac muscle contraction by regulation of the release of sequestered calcium ion|P:regulation of release of sequestered calcium ion into cytosol by sarcoplasmic reticulum|P:xenobiotic catabolic process</t>
  </si>
  <si>
    <t>SFIR(132).(133)SQNKEDYAGLKEEFR</t>
  </si>
  <si>
    <t>SFIRSQNK</t>
  </si>
  <si>
    <t>liver: 657.7</t>
  </si>
  <si>
    <t>Hepatocytes: 817.0;Hofbauer cells: 733.1</t>
  </si>
  <si>
    <t>104235356-104267459</t>
  </si>
  <si>
    <t>Q9Y5S2</t>
  </si>
  <si>
    <t>[R].TLDPLWKVR.[R]</t>
  </si>
  <si>
    <t>ProteinCenter:sp_canonical [858-866]</t>
  </si>
  <si>
    <t>Q9Y5S2 Serine/threonine-protein kinase MRCK beta [OS=Homo sapiens]</t>
  </si>
  <si>
    <t>TLDPLWKVR</t>
  </si>
  <si>
    <t>MRCKB_HUMAN</t>
  </si>
  <si>
    <t>MSAKVRLKKLEQLLLDGPWRNESALSVETLLDVLVCLYTECSHSALRRDKYVAEFLEWAKPFTQLVKEMQLHREDFEIIKVIGRGAFGEVAVVKMKNTERIYAMKILNKWEMLKRAETACFREERDVLVNGDCQWITALHYAFQDENHLYLVMDYYVGGDLLTLLSKFEDKLPEDMARFYIGEMVLAIDSIHQLHYVHRDIKPDNVLLDVNGHIRLADFGSCLKMNDDGTVQSSVAVGTPDYISPEILQAMEDGMGKYGPECDWWSLGVCMYEMLYGETPFYAESLVETYGKIMNHEERFQFPSHVTDVSEEAKDLIQRLICSRERRLGQNGIEDFKKHAFFEGLNWENIRNLEAPYIPDVSSPSDTSNFDVDDDVLRNTEILPPGSHTGFSGLHLPFIGFTFTTESCFSDRGSLKSIMQSNTLTKDEDVQRDLEHSLQMEAYERRIRRLEQEKLELSRKLQESTQTVQSLHGSSRALSNSNRDKEIKKLNEEIERLKNKIADSNRLERQLEDTVALRQEREDSTQRLRGLEKQHRVVRQEKEELHKQLVEASERLKSQAKELKDAHQQRKLALQEFSELNERMAELRAQKQKVSRQLRDKEEEMEVATQKVDAMRQEMRRAEKLRKELEAQLDDAVAEASKERKLREHSENFCKQMESELEALKVKQGGRGAGATLEHQQEISKIKSELEKKVLFYEEELVRREASHVLEVKNVKKEVHDSESHQLALQKEILMLKDKLEKSKRERHNEMEEAVGTIKDKYERERAMLFDENKKLTAENEKLCSFVDKLTAQNRQLEDELQDLAAKKESVAHWEAQIAEIIQWVSDEKDARGYLQALASKMTEELEALRSSSLGSRTLDPLWKVRRSQKLDMSARLELQSALEAEIRAKQLVQEELRKVKDANLTLESKLKDSEAKNRELLEEMEILKKKMEEKFRADTGLKLPDFQDSIFEYFNTAPLAHDLTFRTSSASEQETQAPKPEASPSMSVAASEQQEDMARPPQRPSAVPLPTTQALALAGPKPKAHQFSIKSFSSPTQCSHCTSLMVGLIRQGYACEVCSFACHVSCKDGAPQVCPIPPEQSKRPLGVDVQRGIGTAYKGHVKVPKPTGVKKGWQRAYAVVCDCKLFLYDLPEGKSTQPGVIASQVLDLRDDEFSVSSVLASDVIHATRRDIPCIFRVTASLLGAPSKTSSLLILTENENEKRKWVGILEGLQSILHKNRLRNQVVHVPLEAYDSSLPLIKAILTAAIVDADRIAVGLEEGLYVIEVTRDVIVRAADCKKVHQIELAPREKIVILLCGRNHHVHLYPWSSLDGAEGSFDIKLPETKGCQLMATATLKRNSGTCLFVAVKRLILCYEIQRTKPFHRKFNEIVAPGSVQCLAVLRDRLCVGYPSGFCLLSIQGDGQPLNLVNPNDPSLAFLSQQSFDALCAVELESEEYLLCFSHMGLYVDPQGRRARAQELMWPAAPVACSCSPTHVTVYSEYGVDVFDVRTMEWVQTIGLRRIRPLNSEGTLNLLNCEPPRLIYFKSKFSGAVLNVPDTSDNSKKQMLRTRSKRRFVFKVPEEERLQQRREMLRDPELRSKMISNPTNFNHVAHMGPGDGMQVLMDLPLSAVPPSQEERPGPAPTNLARQPPSRNKPYISWPSSGGSEPSVTVPLRSMSDPDQDFDKEPDSDSTKHSTPSNSSNPSGPPSPNSPHRSQLPLEGLEQPACDT</t>
  </si>
  <si>
    <t>RecName: Full=Serine/threonine-protein kinase MRCK beta; EC=2.7.11.1; AltName: Full=CDC42-binding protein kinase beta; Short=CDC42BP-beta; AltName: Full=DMPK-like beta; AltName: Full=Myotonic dystrophy kinase-related CDC42-binding kinase beta; Short=MRCK beta; Short=Myotonic dystrophy protein kinase-like beta;</t>
  </si>
  <si>
    <t>3D-structure|ATP-binding|Cell junction|Cell membrane|Cell projection|Coiled coil|Cytoplasm|Disease variant|Intellectual disability|Kinase|Magnesium|Membrane|Metal-binding|Methylation|Nucleotide-binding|Phosphoprotein|Reference proteome|Serine/threonine-protein kinase|Transferase|Zinc|Zinc-finger</t>
  </si>
  <si>
    <t>GO:0042641|GO:0031252|GO:0005911|GO:0005737|GO:0005856|GO:0005829|GO:0070062|GO:0030027|GO:0005886|GO:0005524|GO:0000287|GO:0004672|GO:0106310|GO:0004674|GO:0044877|GO:0031267|GO:0031532|GO:0031032|GO:0016477|GO:0007010|GO:0007163|GO:0018107|GO:0006468|GO:0007165</t>
  </si>
  <si>
    <t>C:actomyosin|C:cell leading edge|C:cell-cell junction|C:cytoplasm|C:cytoskeleton|C:cytosol|C:extracellular exosome|C:lamellipodium|C:plasma membrane|F:ATP binding|F:magnesium ion binding|F:protein kinase activity|F:protein serine kinase activity|F:protein serine/threonine kinase activity|F:protein-containing complex binding|F:small GTPase binding|P:actin cytoskeleton reorganization|P:actomyosin structure organization|P:cell migration|P:cytoskeleton organization|P:establishment or maintenance of cell polarity|P:peptidyl-threonine phosphorylation|P:protein phosphorylation|P:signal transduction</t>
  </si>
  <si>
    <t>LGSR(857).(858)TLDPLWKVR</t>
  </si>
  <si>
    <t>LGSRTLDP</t>
  </si>
  <si>
    <t>102932380-103057549</t>
  </si>
  <si>
    <t>[R].NSQGSEMFGDDDKR.[K]</t>
  </si>
  <si>
    <t>1xOxidation [M7]; 1xTMTpro [K13]</t>
  </si>
  <si>
    <t>ProteinCenter:sp_canonical [593-606]</t>
  </si>
  <si>
    <t>NSQGSEMFGDDDKR</t>
  </si>
  <si>
    <t>EFIR(592).(593)NSQGSEMFGDDDKR</t>
  </si>
  <si>
    <t>EFIRNSQG</t>
  </si>
  <si>
    <t>Q08431</t>
  </si>
  <si>
    <t>[A].LDICSKNPCHNGGLCEEISQEVR.[G]</t>
  </si>
  <si>
    <t>3xCarbamidomethyl [C4; C9; C15]; 1xTMTpro [K6]; 1xTMTpro [N-Term]</t>
  </si>
  <si>
    <t>ProteinCenter:sp_canonical [24-46]</t>
  </si>
  <si>
    <t>Q08431 Lactadherin [OS=Homo sapiens]</t>
  </si>
  <si>
    <t>LDICSKNPCHNGGLCEEISQEVR</t>
  </si>
  <si>
    <t>MFGM_HUMAN</t>
  </si>
  <si>
    <t>MPRPRLLAALCGALLCAPSLLVALDICSKNPCHNGGLCEEISQEVRGDVFPSYTCTCLKGYAGNHCETKCVEPLGLENGNIANSQIAASSVRVTFLGLQHWVPELARLNRAGMVNAWTPSSNDDNPWIQVNLLRRMWVTGVVTQGASRLASHEYLKAFKVAYSLNGHEFDFIHDVNKKHKEFVGNWNKNAVHVNLFETPVEAQYVRLYPTSCHTACTLRFELLGCELNGCANPLGLKNNSIPDKQITASSSYKTWGLHLFSWNPSYARLDKQGNFNAWVAGSYGNDQWLQVDLGSSKEVTGIITQGARNFGSVQFVASYKVAYSNDSANWTEYQDPRTGSSKIFPGNWDNHSHKKNLFETPILARYVRILPVAWHNRIALRLELLGC</t>
  </si>
  <si>
    <t>RecName: Full=Lactadherin; AltName: Full=Breast epithelial antigen BA46; AltName: Full=HMFG; AltName: Full=MFGM; AltName: Full=Milk fat globule-EGF factor 8; Short=MFG-E8; AltName: Full=SED1; Contains: RecName: Full=Lactadherin short form; Contains: RecName: Full=Medin; Flags: Precursor;</t>
  </si>
  <si>
    <t>Alternative splicing|Amyloid|Angiogenesis|Cell adhesion|Cytoplasmic vesicle|Direct protein sequencing|Disulfide bond|EGF-like domain|Fertilization|Glycoprotein|Membrane|Phosphoprotein|Reference proteome|Repeat|Secreted|Signal</t>
  </si>
  <si>
    <t>GO:0002080|GO:0062023|GO:0005788|GO:0009897|GO:0070062|GO:0005576|GO:0005615|GO:1903561|GO:0016020|GO:0005178|GO:0001786|GO:0001525|GO:0043277|GO:0007155|GO:0007338</t>
  </si>
  <si>
    <t>C:acrosomal membrane|C:collagen-containing extracellular matrix|C:endoplasmic reticulum lumen|C:external side of plasma membrane|C:extracellular exosome|C:extracellular region|C:extracellular space|C:extracellular vesicle|C:membrane|F:integrin binding|F:phosphatidylserine binding|P:angiogenesis|P:apoptotic cell clearance|P:cell adhesion|P:single fertilization</t>
  </si>
  <si>
    <t>LLVA(23).(24)LDICSKNPCHNGGLCEEISQEVR</t>
  </si>
  <si>
    <t>LLVALDIC</t>
  </si>
  <si>
    <t>Breast glandular cells: 407.2;Rod photoreceptor cells: 960.5;Sertoli cells: 481.0;Smooth muscle cells: 480.1</t>
  </si>
  <si>
    <t>88898683-88913381</t>
  </si>
  <si>
    <t>Cancer-related genes, Predicted secreted proteins</t>
  </si>
  <si>
    <t>Angiogenesis, Cell adhesion, Fertilization</t>
  </si>
  <si>
    <t>O14979</t>
  </si>
  <si>
    <t>[R].GFCFITYTDEEPVKKLLESR.[Y]</t>
  </si>
  <si>
    <t>1xCarbamidomethyl [C3]; 2xTMTpro [K14; K15]</t>
  </si>
  <si>
    <t>ProteinCenter:sp_canonical [275-294]</t>
  </si>
  <si>
    <t>O14979 Heterogeneous nuclear ribonucleoprotein D-like [OS=Homo sapiens]</t>
  </si>
  <si>
    <t>GFCFITYTDEEPVKKLLESR</t>
  </si>
  <si>
    <t>HNRDL_HUMAN</t>
  </si>
  <si>
    <t>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t>
  </si>
  <si>
    <t>RecName: Full=Heterogeneous nuclear ribonucleoprotein D-like; Short=hnRNP D-like; Short=hnRNP DL; AltName: Full=AU-rich element RNA-binding factor; AltName: Full=JKT41-binding protein; AltName: Full=Protein laAUF1;</t>
  </si>
  <si>
    <t>3D-structure|Acetylation|Activator|Alternative splicing|Cytoplasm|Direct protein sequencing|Disease variant|DNA-binding|Isopeptide bond|Limb-girdle muscular dystrophy|Methylation|Nucleus|Phosphoprotein|Reference proteome|Repeat|Repressor|RNA-binding|Transcription|Transcription regulation|Ubl conjugation</t>
  </si>
  <si>
    <t>GO:0005829|GO:0005654|GO:0005634|GO:0005681|GO:0003677|GO:0003690|GO:0008143|GO:0034046|GO:0003723|GO:0003697|GO:0010468|GO:0006396</t>
  </si>
  <si>
    <t>C:cytosol|C:nucleoplasm|C:nucleus|C:spliceosomal complex|F:DNA binding|F:double-stranded DNA binding|F:poly(A) binding|F:poly(G) binding|F:RNA binding|F:single-stranded DNA binding|P:regulation of gene expression|P:RNA processing</t>
  </si>
  <si>
    <t>NERR(274).(275)GFCFITYTDEEPVKKLLESR</t>
  </si>
  <si>
    <t>NERRGFCF</t>
  </si>
  <si>
    <t>82422565-82430462</t>
  </si>
  <si>
    <t>Disease variant, Limb-girdle muscular dystrophy</t>
  </si>
  <si>
    <t>[R].WTTSQLLQHPFVTVDSNKPIR.[E]</t>
  </si>
  <si>
    <t>ProteinCenter:sp_canonical [281-301]</t>
  </si>
  <si>
    <t>WTTSQLLQHPFVTVDSNKPIR</t>
  </si>
  <si>
    <t>VDAR(280).(281)WTTSQLLQHPFVTVDSNKPIR</t>
  </si>
  <si>
    <t>VDARWTTS</t>
  </si>
  <si>
    <t>Q13952</t>
  </si>
  <si>
    <t>[R].NLTVKDFR.[V]</t>
  </si>
  <si>
    <t>ProteinCenter:sp_canonical [32-39]</t>
  </si>
  <si>
    <t>Q13952 Nuclear transcription factor Y subunit gamma [OS=Homo sapiens]</t>
  </si>
  <si>
    <t>NLTVKDFR</t>
  </si>
  <si>
    <t>NFYC_HUMAN</t>
  </si>
  <si>
    <t>MSTEGGFGGTSSSDAQQSLQSFWPRVMEEIRNLTVKDFRVQELPLARIKKIMKLDEDVKMISAEAPVLFAKAAQIFITELTLRAWIHTEDNKRRTLQRNDIAMAITKFDQFDFLIDIVPRDELKPPKRQEEVRQSVTPAEPVQYYFTLAQQPTAVQVQGQQQGQQTTSSTTTIQPGQIIIAQPQQGQTTPVTMQVGEGQQVQIVQAQPQGQAQQAQSGTGQTMQVMQQIITNTGEIQQIPVQLNAGQLQYIRLAQPVSGTQVVQGQIQTLATNAQQGQRNASQGKPRRCLKETLQITQTEVQQGQQQFSQFTDGQRNSVQQARVSELTGEAEPREVKATGNSTPCTSSLPTTHPPSHRAGASCVCCSQPQQSSTSPPPSDALQWVVVEVSGTPNQLETHRELHAPLPGMTSLSPLHPSQQLYQIQQVTMPAGQDLAQPMFIQSANQPSDGQAPQVTGD</t>
  </si>
  <si>
    <t>RecName: Full=Nuclear transcription factor Y subunit gamma; AltName: Full=CAAT box DNA-binding protein subunit C; AltName: Full=Nuclear transcription factor Y subunit C; Short=NF-YC; AltName: Full=Transactivator HSM-1/2;</t>
  </si>
  <si>
    <t>3D-structure|Activator|Alternative splicing|DNA-binding|Nucleus|Reference proteome|Transcription|Transcription regulation</t>
  </si>
  <si>
    <t>GO:0016602|GO:0000785|GO:0005654|GO:0005634|GO:0032993|GO:0090575|GO:0003677|GO:0001228|GO:0003700|GO:0000981|GO:0046982|GO:0000978|GO:0080182|GO:0045944|GO:0006457|GO:0006355|GO:0035065|GO:0006357</t>
  </si>
  <si>
    <t>C:CCAAT-binding factor complex|C:chromatin|C:nucleoplasm|C:nucleus|C:protein-DNA complex|C:RNA polymerase II transcription regulator complex|F:DNA binding|F:DNA-binding transcription activator activity, RNA polymerase II-specific|F:DNA-binding transcription factor activity|F:DNA-binding transcription factor activity, RNA polymerase II-specific|F:protein heterodimerization activity|F:RNA polymerase II cis-regulatory region sequence-specific DNA binding|P:histone H3-K4 trimethylation|P:positive regulation of transcription by RNA polymerase II|P:protein folding|P:regulation of DNA-templated transcription|P:regulation of histone acetylation|P:regulation of transcription by RNA polymerase II</t>
  </si>
  <si>
    <t>EEIR(31).(32)NLTVKDFR</t>
  </si>
  <si>
    <t>EEIRNLTV</t>
  </si>
  <si>
    <t>40691648-40771603</t>
  </si>
  <si>
    <t>[R].EKEEQLQR.[Q]</t>
  </si>
  <si>
    <t>ProteinCenter:sp_canonical [541-548]</t>
  </si>
  <si>
    <t>EKEEQLQR</t>
  </si>
  <si>
    <t>EQAR(540).(541)EKEEQLQR</t>
  </si>
  <si>
    <t>EQAREKEE</t>
  </si>
  <si>
    <t>O95433</t>
  </si>
  <si>
    <t>[R].YYFEGIKQTFGYGAR.[L]</t>
  </si>
  <si>
    <t>ProteinCenter:sp_canonical [322-336]</t>
  </si>
  <si>
    <t>O95433 Activator of 90 kDa heat shock protein ATPase homolog 1 [OS=Homo sapiens]</t>
  </si>
  <si>
    <t>YYFEGIKQTFGYGAR</t>
  </si>
  <si>
    <t>AHSA1_HUMAN</t>
  </si>
  <si>
    <t>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t>
  </si>
  <si>
    <t>RecName: Full=Activator of 90 kDa heat shock protein ATPase homolog 1; Short=AHA1; AltName: Full=p38;</t>
  </si>
  <si>
    <t>3D-structure|Acetylation|Alternative splicing|Chaperone|Cytoplasm|Endoplasmic reticulum|Host-virus interaction|Isopeptide bond|Phosphoprotein|Reference proteome|Stress response|Ubl conjugation</t>
  </si>
  <si>
    <t>GO:0005829|GO:0005783|GO:0070062|GO:0001671|GO:0045296|GO:0051879|GO:0051087|GO:0032781|GO:0006457</t>
  </si>
  <si>
    <t>C:cytosol|C:endoplasmic reticulum|C:extracellular exosome|F:ATPase activator activity|F:cadherin binding|F:Hsp90 protein binding|F:protein-folding chaperone binding|P:positive regulation of ATP-dependent activity|P:protein folding</t>
  </si>
  <si>
    <t>GWQR(321).(322)YYFEGIKQTFGYGAR</t>
  </si>
  <si>
    <t>GWQRYYFE</t>
  </si>
  <si>
    <t>brain: 345.7</t>
  </si>
  <si>
    <t>77457870-77469472</t>
  </si>
  <si>
    <t>Q9BXP5</t>
  </si>
  <si>
    <t>[R].QQMQDFFLAHKDEEWFR.[S]</t>
  </si>
  <si>
    <t>ProteinCenter:sp_canonical [182-198]</t>
  </si>
  <si>
    <t>Q9BXP5 Serrate RNA effector molecule homolog [OS=Homo sapiens]</t>
  </si>
  <si>
    <t>QQMQDFFLAHKDEEWFR</t>
  </si>
  <si>
    <t>SRRT_HUMAN</t>
  </si>
  <si>
    <t>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t>
  </si>
  <si>
    <t>RecName: Full=Serrate RNA effector molecule homolog; AltName: Full=Arsenite-resistance protein 2;</t>
  </si>
  <si>
    <t>3D-structure|Acetylation|Activator|Alternative splicing|Cytoplasm|Isopeptide bond|Methylation|Nucleus|Phosphoprotein|Reference proteome|RNA-mediated gene silencing|Transcription|Transcription regulation|Ubl conjugation</t>
  </si>
  <si>
    <t>GO:0005737|GO:0016604|GO:0005654|GO:0032991|GO:1990904|GO:0003677|GO:0140262|GO:0030674|GO:0003723|GO:0006397|GO:0097150|GO:0050769|GO:0031053|GO:0006355|GO:0046685</t>
  </si>
  <si>
    <t>C:cytoplasm|C:nuclear body|C:nucleoplasm|C:protein-containing complex|C:ribonucleoprotein complex|F:DNA binding|F:mRNA cap binding complex binding|F:protein-macromolecule adaptor activity|F:RNA binding|P:mRNA processing|P:neuronal stem cell population maintenance|P:positive regulation of neurogenesis|P:primary miRNA processing|P:regulation of DNA-templated transcription|P:response to arsenic-containing substance</t>
  </si>
  <si>
    <t>DFRR(181).(182)QQMQDFFLAHKDEEWFR</t>
  </si>
  <si>
    <t>DFRRQQMQ</t>
  </si>
  <si>
    <t>Early spermatids: 240.8;Late spermatids: 328.8</t>
  </si>
  <si>
    <t>100875103-100888664</t>
  </si>
  <si>
    <t>RNA-mediated gene silencing, Transcription, Transcription regulation</t>
  </si>
  <si>
    <t>[R].LSYQKNAGFQEYTIPITVKDR.[A]</t>
  </si>
  <si>
    <t>ProteinCenter:sp_canonical [635-655]</t>
  </si>
  <si>
    <t>LSYQKNAGFQEYTIPITVKDR</t>
  </si>
  <si>
    <t>TAAR(634).(635)LSYQKNAGFQEYTIPITVKDR</t>
  </si>
  <si>
    <t>P48163</t>
  </si>
  <si>
    <t>[R].VVKNFEHLNSDFDR.[Y]</t>
  </si>
  <si>
    <t>ProteinCenter:sp_canonical [58-71]</t>
  </si>
  <si>
    <t>P48163 NADP-dependent malic enzyme [OS=Homo sapiens]</t>
  </si>
  <si>
    <t>VVKNFEHLNSDFDR</t>
  </si>
  <si>
    <t>MAOX_HUMAN</t>
  </si>
  <si>
    <t>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t>
  </si>
  <si>
    <t>RecName: Full=NADP-dependent malic enzyme {ECO:0000305}; Short=NADP-ME; EC=1.1.1.40 {ECO:0000269|PubMed:7622060, ECO:0000269|PubMed:7757881, ECO:0000269|PubMed:8187880, ECO:0000269|PubMed:8804575}; AltName: Full=Malic enzyme 1;</t>
  </si>
  <si>
    <t>3D-structure|Acetylation|Alternative splicing|Cytoplasm|Metal-binding|NADP|Oxidoreductase|Phosphoprotein|Reference proteome</t>
  </si>
  <si>
    <t>GO:0005737|GO:0005829|GO:0005739|GO:0043531|GO:0009055|GO:0042802|GO:0000287|GO:0004471|GO:0004473|GO:0004470|GO:0030145|GO:0051287|GO:0050661|GO:0008948|GO:0005975|GO:0006108|GO:0006734|GO:0006739|GO:0009165|GO:0051289|GO:0006090|GO:1902031|GO:0009743|GO:0009725</t>
  </si>
  <si>
    <t>C:cytoplasm|C:cytosol|C:mitochondrion|F:ADP binding|F:electron transfer activity|F:identical protein binding|F:magnesium ion binding|F:malate dehydrogenase (decarboxylating) (NAD+) activity|F:malate dehydrogenase (decarboxylating) (NADP+) activity|F:malic enzyme activity|F:manganese ion binding|F:NAD binding|F:NADP binding|F:oxaloacetate decarboxylase activity|P:carbohydrate metabolic process|P:malate metabolic process|P:NADH metabolic process|P:NADP metabolic process|P:nucleotide biosynthetic process|P:protein homotetramerization|P:pyruvate metabolic process|P:regulation of NADP metabolic process|P:response to carbohydrate|P:response to hormone</t>
  </si>
  <si>
    <t>QVLR(57).(58)VVKNFEHLNSDFDR</t>
  </si>
  <si>
    <t>QVLRVVKN</t>
  </si>
  <si>
    <t>Astrocytes: 69.6;Excitatory neurons: 115.3;Inhibitory neurons: 68.9;Muller glia cells: 82.3;Oligodendrocyte precursor cells: 118.4</t>
  </si>
  <si>
    <t>83210402-83431051</t>
  </si>
  <si>
    <t>[R].KKVPVSVNLLSKNLSR.[E]</t>
  </si>
  <si>
    <t>3xTMTpro [K1; K2; K12]</t>
  </si>
  <si>
    <t>ProteinCenter:sp_canonical [177-192]</t>
  </si>
  <si>
    <t>KKVPVSVNLLSKNLSR</t>
  </si>
  <si>
    <t>FYQR(176).(177)KKVPVSVNLLSKNLSR</t>
  </si>
  <si>
    <t>FYQRKKVP</t>
  </si>
  <si>
    <t>[R].HAHGDQYKATDFVADR.[A]</t>
  </si>
  <si>
    <t>ProteinCenter:sp_canonical [173-188]</t>
  </si>
  <si>
    <t>HAHGDQYKATDFVADR</t>
  </si>
  <si>
    <t>TIGR(172).(173)HAHGDQYKATDFVADR</t>
  </si>
  <si>
    <t>TIGRHAHG</t>
  </si>
  <si>
    <t>1xOxidation [M4]; 1xTMTpro [K11]</t>
  </si>
  <si>
    <t>[R].LKQSAEEQAQAR.[A]</t>
  </si>
  <si>
    <t>ProteinCenter:sp_canonical [2254-2265]</t>
  </si>
  <si>
    <t>LKQSAEEQAQAR</t>
  </si>
  <si>
    <t>EAER(2253).(2254)LKQSAEEQAQAR</t>
  </si>
  <si>
    <t>EAERLKQS</t>
  </si>
  <si>
    <t>Q8TDD1</t>
  </si>
  <si>
    <t>[R].AKEMDLVGLGLHPLFSSR.[F]</t>
  </si>
  <si>
    <t>ProteinCenter:sp_canonical [534-551]</t>
  </si>
  <si>
    <t>Q8TDD1 ATP-dependent RNA helicase DDX54 [OS=Homo sapiens]</t>
  </si>
  <si>
    <t>AKEMDLVGLGLHPLFSSR</t>
  </si>
  <si>
    <t>DDX54_HUMAN</t>
  </si>
  <si>
    <t>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t>
  </si>
  <si>
    <t>RecName: Full=ATP-dependent RNA helicase DDX54; EC=3.6.4.13; AltName: Full=ATP-dependent RNA helicase DP97; AltName: Full=DEAD box RNA helicase 97 kDa; AltName: Full=DEAD box protein 54;</t>
  </si>
  <si>
    <t>Alternative splicing|ATP-binding|Helicase|Hydrolase|Nucleotide-binding|Nucleus|Phosphoprotein|Reference proteome|RNA-binding|Transcription|Transcription regulation</t>
  </si>
  <si>
    <t>GO:0005794|GO:0016020|GO:0005730|GO:0005654|GO:0005634|GO:0005524|GO:0016887|GO:0030331|GO:0003723|GO:0003724|GO:0005102|GO:0003714|GO:0030520|GO:0016070|GO:0006396|GO:0006364</t>
  </si>
  <si>
    <t>C:Golgi apparatus|C:membrane|C:nucleolus|C:nucleoplasm|C:nucleus|F:ATP binding|F:ATP hydrolysis activity|F:nuclear estrogen receptor binding|F:RNA binding|F:RNA helicase activity|F:signaling receptor binding|F:transcription corepressor activity|P:intracellular estrogen receptor signaling pathway|P:RNA metabolic process|P:RNA processing|P:rRNA processing</t>
  </si>
  <si>
    <t>SIKR(533).(534)AKEMDLVGLGLHPLFSSR</t>
  </si>
  <si>
    <t>SIKRAKEM</t>
  </si>
  <si>
    <t>113157173-113185479</t>
  </si>
  <si>
    <t>[D].NNIEQISSYKSEITELR.[R]</t>
  </si>
  <si>
    <t>ProteinCenter:sp_canonical [353-369]</t>
  </si>
  <si>
    <t>NNIEQISSYKSEITELR</t>
  </si>
  <si>
    <t>TEID(352).(353)NNIEQISSYKSEITELR</t>
  </si>
  <si>
    <t>TEIDNNIE</t>
  </si>
  <si>
    <t>[R].GKKASGDLIPWTVSEQFQDPDFGGLSGGR.[V]</t>
  </si>
  <si>
    <t>ProteinCenter:sp_canonical [597-625]</t>
  </si>
  <si>
    <t>GKKASGDLIPWTVSEQFQDPDFGGLSGGR</t>
  </si>
  <si>
    <t>SLSR(596).(597)GKKASGDLIPWTVSEQFQDPDFGGLSGGR</t>
  </si>
  <si>
    <t>SLSRGKKA</t>
  </si>
  <si>
    <t>[R].EGEDKPCSGR.[G]</t>
  </si>
  <si>
    <t>ProteinCenter:sp_canonical [506-515]</t>
  </si>
  <si>
    <t>EGEDKPCSGR</t>
  </si>
  <si>
    <t>PCLR(505).(506)EGEDKPCSGR</t>
  </si>
  <si>
    <t>PCLREGED</t>
  </si>
  <si>
    <t>[R].VDQLKSDQSR.[L]</t>
  </si>
  <si>
    <t>ProteinCenter:sp_canonical [242-251]</t>
  </si>
  <si>
    <t>VDQLKSDQSR</t>
  </si>
  <si>
    <t>LRRR(241).(242)VDQLKSDQSR</t>
  </si>
  <si>
    <t>LRRRVDQL</t>
  </si>
  <si>
    <t>[R].ALAAPAAEEKEEAR.[E]</t>
  </si>
  <si>
    <t>ProteinCenter:sp_canonical [10-23]</t>
  </si>
  <si>
    <t>ALAAPAAEEKEEAR</t>
  </si>
  <si>
    <t>PKRR(9).(10)ALAAPAAEEKEEAR</t>
  </si>
  <si>
    <t>PKRRALAA</t>
  </si>
  <si>
    <t>Q8IU89</t>
  </si>
  <si>
    <t>[R].QPLQTDIYGLAKKCNLTER.[Q]</t>
  </si>
  <si>
    <t>1xCarbamidomethyl [C14]; 2xTMTpro [K12; K13]</t>
  </si>
  <si>
    <t>ProteinCenter:sp_canonical [93-111]</t>
  </si>
  <si>
    <t>Q8IU89 Ceramide synthase 3 [OS=Homo sapiens]</t>
  </si>
  <si>
    <t>QPLQTDIYGLAKKCNLTER</t>
  </si>
  <si>
    <t>CERS3_HUMAN</t>
  </si>
  <si>
    <t>MFWTFKEWFWLERFWLPPTIKWSDLEDHDGLVFVKPSHLYVTIPYAFLLLIIRRVFEKFVASPLAKSFGIKETVRKVTPNTVLENFFKHSTRQPLQTDIYGLAKKCNLTERQVERWFRSRRNQERPSRLKKFQEACWRFAFYLMITVAGIAFLYDKPWLYDLWEVWNGYPKQPLLPSQYWYYILEMSFYWSLLFRLGFDVKRKDFLAHIIHHLAAISLMSFSWCANYIRSGTLVMIVHDVADIWLESAKMFSYAGWTQTCNTLFFIFSTIFFISRLIVFPFWILYCTLILPMYHLEPFFSYIFLNLQLMILQVLHLYWGYYILKMLNRCIFMKSIQDVRSDDEDYEEEEEEEEEEATKGKEMDCLKNGLRAERHLIPNGQHGH</t>
  </si>
  <si>
    <t>RecName: Full=Ceramide synthase 3 {ECO:0000303|PubMed:17977534}; Short=CerS3 {ECO:0000303|PubMed:17977534}; AltName: Full=Dihydroceramide synthase 3 {ECO:0000305}; AltName: Full=LAG1 longevity assurance homolog 3 {ECO:0000250|UniProtKB:Q1A3B0}; AltName: Full=Sphingosine N-acyltransferase CERS3 {ECO:0000305}; EC=2.3.1.24 {ECO:0000250|UniProtKB:Q1A3B0}; AltName: Full=Ultra-long-chain ceramide synthase CERS3 {ECO:0000305}; EC=2.3.1.298 {ECO:0000269|PubMed:22038835}; AltName: Full=Very-long-chain ceramide synthase CERS3 {ECO:0000305}; EC=2.3.1.297 {ECO:0000269|PubMed:17977534, ECO:0000269|PubMed:22038835, ECO:0000269|PubMed:26887952};</t>
  </si>
  <si>
    <t>Endoplasmic reticulum|Ichthyosis|Lipid biosynthesis|Lipid metabolism|Membrane|Phosphoprotein|Reference proteome|Transferase|Transmembrane|Transmembrane helix</t>
  </si>
  <si>
    <t>GO:0005783|GO:0005789|GO:0003677|GO:0050291|GO:0046513|GO:0070268|GO:0008544|GO:0030216|GO:0030148</t>
  </si>
  <si>
    <t>C:endoplasmic reticulum|C:endoplasmic reticulum membrane|F:DNA binding|F:sphingosine N-acyltransferase activity|P:ceramide biosynthetic process|P:cornification|P:epidermis development|P:keratinocyte differentiation|P:sphingolipid biosynthetic process</t>
  </si>
  <si>
    <t>HSTR(92).(93)QPLQTDIYGLAKKCNLTER</t>
  </si>
  <si>
    <t>HSTRQPLQ</t>
  </si>
  <si>
    <t>esophagus: 55.1;skin 1: 64.0;vagina: 30.3</t>
  </si>
  <si>
    <t>Basal keratinocytes: 32.1;Basal squamous epithelial cells: 39.0;Early spermatids: 24.0;Late spermatids: 18.6;Spermatocytes: 24.4;Squamous epithelial cells: 49.9;Suprabasal keratinocytes: 87.3</t>
  </si>
  <si>
    <t>100400395-100544995</t>
  </si>
  <si>
    <t>[R].RYQKSTELLIR.[K]</t>
  </si>
  <si>
    <t>ProteinCenter:sp_canonical [54-64]; ProteinCenter:sp_canonical [54-64]; ProteinCenter:sp_canonical [54-64]</t>
  </si>
  <si>
    <t>RYQKSTELLIR</t>
  </si>
  <si>
    <t>REIR(53).(54)RYQKSTELLIR</t>
  </si>
  <si>
    <t>REIRRYQK</t>
  </si>
  <si>
    <t>Q92598</t>
  </si>
  <si>
    <t>[R].LQHYAKIAADFR.[N]</t>
  </si>
  <si>
    <t>ProteinCenter:sp_canonical [723-734]</t>
  </si>
  <si>
    <t>Q92598 Heat shock protein 105 kDa [OS=Homo sapiens]</t>
  </si>
  <si>
    <t>LQHYAKIAADFR</t>
  </si>
  <si>
    <t>HS105_HUMAN</t>
  </si>
  <si>
    <t>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t>
  </si>
  <si>
    <t>RecName: Full=Heat shock protein 105 kDa; AltName: Full=Antigen NY-CO-25; AltName: Full=Heat shock 110 kDa protein;</t>
  </si>
  <si>
    <t>3D-structure|Acetylation|Alternative splicing|ATP-binding|Cytoplasm|Direct protein sequencing|Nucleotide-binding|Phosphoprotein|Reference proteome|Stress response</t>
  </si>
  <si>
    <t>GO:0005737|GO:0005829|GO:0071682|GO:0070062|GO:0005576|GO:0005874|GO:0005654|GO:0005634|GO:0032991|GO:0000774|GO:0043014|GO:0005524|GO:0140662|GO:0051085|GO:0045345|GO:0051135|GO:0006457|GO:0006986</t>
  </si>
  <si>
    <t>C:cytoplasm|C:cytosol|C:endocytic vesicle lumen|C:extracellular exosome|C:extracellular region|C:microtubule|C:nucleoplasm|C:nucleus|C:protein-containing complex|F:adenyl-nucleotide exchange factor activity|F:alpha-tubulin binding|F:ATP binding|F:ATP-dependent protein folding chaperone|P:chaperone cofactor-dependent protein refolding|P:positive regulation of MHC class I biosynthetic process|P:positive regulation of NK T cell activation|P:protein folding|P:response to unfolded protein</t>
  </si>
  <si>
    <t>LGQR(722).(723)LQHYAKIAADFR</t>
  </si>
  <si>
    <t>LGQRLQHY</t>
  </si>
  <si>
    <t>brain: 1251.1</t>
  </si>
  <si>
    <t>Langerhans cells: 579.5</t>
  </si>
  <si>
    <t>31134973-31162388</t>
  </si>
  <si>
    <t>[M].VNVPKTR.[R]</t>
  </si>
  <si>
    <t>ProteinCenter:sp_canonical [2-8]</t>
  </si>
  <si>
    <t>VNVPKTR</t>
  </si>
  <si>
    <t>M(1).(2)VNVPKTR</t>
  </si>
  <si>
    <t>---MVNVP</t>
  </si>
  <si>
    <t>P26006</t>
  </si>
  <si>
    <t>[R].TGAVYLCPLTAHKDDCER.[M]</t>
  </si>
  <si>
    <t>2xCarbamidomethyl [C7; C16]; 1xTMTpro [K13]</t>
  </si>
  <si>
    <t>P26006 Integrin alpha-3 [OS=Homo sapiens]</t>
  </si>
  <si>
    <t>TGAVYLCPLTAHKDDCER</t>
  </si>
  <si>
    <t>ITA3_HUMAN</t>
  </si>
  <si>
    <t>MGPGPSRAPRAPRLMLCALALMVAAGGCVVSAFNLDTRFLVVKEAGNPGSLFGYSVALHRQTERQQRYLLLAGAPRELAVPDGYTNRTGAVYLCPLTAHKDDCERMNITVKNDPGHHIIEDMWLGVTVASQGPAGRVLVCAHRYTQVLWSGSEDQRRMVGKCYVRGNDLELDSSDDWQTYHNEMCNSNTDYLETGMCQLGTSGGFTQNTVYFGAPGAYNWKGNSYMIQRKEWDLSEYSYKDPEDQGNLYIGYTMQVGSFILHPKNITIVTGAPRHRHMGAVFLLSQEAGGDLRRRQVLEGSQVGAYFGSAIALADLNNDGWQDLLVGAPYYFERKEEVGGAIYVFMNQAGTSFPAHPSLLLHGPSGSAFGLSVASIGDINQDGFQDIAVGAPFEGLGKVYIYHSSSKGLLRQPQQVIHGEKLGLPGLATFGYSLSGQMDVDENFYPDLLVGSLSDHIVLLRARPVINIVHKTLVPRPAVLDPALCTATSCVQVELCFAYNQSAGNPNYRRNITLAYTLEADRDRRPPRLRFAGSESAVFHGFFSMPEMRCQKLELLLMDNLRDKLRPIIISMNYSLPLRMPDRPRLGLRSLDAYPILNQAQALENHTEVQFQKECGPDNKCESNLQMRAAFVSEQQQKLSRLQYSRDVRKLLLSINVTNTRTSERSGEDAHEALLTLVVPPALLLSSVRPPGACQANETIFCELGNPFKRNQRMELLIAFEVIGVTLHTRDLQVQLQLSTSSHQDNLWPMILTLLVDYTLQTSLSMVNHRLQSFFGGTVMGESGMKTVEDVGSPLKYEFQVGPMGEGLVGLGTLVLGLEWPYEVSNGKWLLYPTEITVHGNGSWPCRPPGDLINPLNLTLSDPGDRPSSPQRRRRQLDPGGGQGPPPVTLAAAKKAKSETVLTCATGRAHCVWLECPIPDAPVVTNVTVKARVWNSTFIEDYRDFDRVRVNGWATLFLRTSIPTINMENKTTWFSVDIDSELVEELPAEIELWLVLVAVGAGLLLLGLIILLLWKCGFFKRARTRALYEAKRQKAEMKSQPSETERLTDDY</t>
  </si>
  <si>
    <t>RecName: Full=Integrin alpha-3; AltName: Full=CD49 antigen-like family member C; AltName: Full=FRP-2; AltName: Full=Galactoprotein B3; Short=GAPB3; AltName: Full=VLA-3 subunit alpha; AltName: CD_antigen=CD49c; Contains: RecName: Full=Integrin alpha-3 heavy chain; Contains: RecName: Full=Integrin alpha-3 light chain; Flags: Precursor;</t>
  </si>
  <si>
    <t>Alternative splicing|Calcium|Cell adhesion|Cell junction|Cell membrane|Cell projection|Cleavage on pair of basic residues|Direct protein sequencing|Disease variant|Disulfide bond|Epidermolysis bullosa|Glycoprotein|Integrin|Lipoprotein|Membrane|Metal-binding|Palmitate|Phosphoprotein|Receptor|Reference proteome|Repeat|Signal|Transmembrane|Transmembrane helix</t>
  </si>
  <si>
    <t>GO:0016323|GO:0071944|GO:0009986|GO:0060076|GO:0009897|GO:0070062|GO:0031527|GO:0005925|GO:0098978|GO:1990812|GO:0034667|GO:0008305|GO:0031594|GO:0048471|GO:0005886|GO:0045211|GO:0048787|GO:0043235|GO:0097060|GO:0005518|GO:0001968|GO:0005178|GO:0043236|GO:0046872|GO:0002020|GO:0019904|GO:0046982|GO:0033627|GO:0098609|GO:0007160|GO:0097062|GO:0035640|GO:0007507|GO:0007229|GO:0050900|GO:0030324|GO:0060135|GO:0007613|GO:0048333|GO:0031345|GO:0035024|GO:0072006|GO:0001764|GO:0010811|GO:0010634|GO:0010628|GO:0010976|GO:1903078|GO:0030510|GO:0017015|GO:0030111|GO:0097205|GO:0034698|GO:0009410|GO:0007266|GO:0043588|GO:0099560</t>
  </si>
  <si>
    <t>C:basolateral plasma membrane|C:cell periphery|C:cell surface|C:excitatory synapse|C:external side of plasma membrane|C:extracellular exosome|C:filopodium membrane|C:focal adhesion|C:glutamatergic synapse|C:growth cone filopodium|C:integrin alpha3-beta1 complex|C:integrin complex|C:neuromuscular junction|C:perinuclear region of cytoplasm|C:plasma membrane|C:postsynaptic membrane|C:presynaptic active zone membrane|C:receptor complex|C:synaptic membrane|F:collagen binding|F:fibronectin binding|F:integrin binding|F:laminin binding|F:metal ion binding|F:protease binding|F:protein domain specific binding|F:protein heterodimerization activity|P:cell adhesion mediated by integrin|P:cell-cell adhesion|P:cell-matrix adhesion|P:dendritic spine maintenance|P:exploration behavior|P:heart development|P:integrin-mediated signaling pathway|P:leukocyte migration|P:lung development|P:maternal process involved in female pregnancy|P:memory|P:mesodermal cell differentiation|P:negative regulation of cell projection organization|P:negative regulation of Rho protein signal transduction|P:nephron development|P:neuron migration|P:positive regulation of cell-substrate adhesion|P:positive regulation of epithelial cell migration|P:positive regulation of gene expression|P:positive regulation of neuron projection development|P:positive regulation of protein localization to plasma membrane|P:regulation of BMP signaling pathway|P:regulation of transforming growth factor beta receptor signaling pathway|P:regulation of Wnt signaling pathway|P:renal filtration|P:response to gonadotropin|P:response to xenobiotic stimulus|P:Rho protein signal transduction|P:skin development|P:synaptic membrane adhesion</t>
  </si>
  <si>
    <t>YTNR(87).(88)TGAVYLCPLTAHKDDCER</t>
  </si>
  <si>
    <t>YTNRTGAV</t>
  </si>
  <si>
    <t>Alveolar cells type 1: 282.9;Ductal cells: 117.7;Exocrine glandular cells: 114.1</t>
  </si>
  <si>
    <t>50055968-50090481</t>
  </si>
  <si>
    <t>Cancer-related genes, CD markers, Disease related genes, Human disease related genes, Predicted intracellular proteins, Predicted membrane proteins</t>
  </si>
  <si>
    <t>Q6UB35</t>
  </si>
  <si>
    <t>[R].AEIDLVCELAKR.[A]</t>
  </si>
  <si>
    <t>1xCarbamidomethyl [C7]; 1xTMTpro [K11]</t>
  </si>
  <si>
    <t>ProteinCenter:sp_canonical [808-819]</t>
  </si>
  <si>
    <t>Q6UB35 Monofunctional C1-tetrahydrofolate synthase, mitochondrial [OS=Homo sapiens]</t>
  </si>
  <si>
    <t>AEIDLVCELAKR</t>
  </si>
  <si>
    <t>C1TM_HUMAN</t>
  </si>
  <si>
    <t>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t>
  </si>
  <si>
    <t>RecName: Full=Monofunctional C1-tetrahydrofolate synthase, mitochondrial {ECO:0000305|PubMed:16171773}; EC=6.3.4.3 {ECO:0000269|PubMed:16171773}; AltName: Full=Formyltetrahydrofolate synthetase; Flags: Precursor;</t>
  </si>
  <si>
    <t>Acetylation|Alternative splicing|ATP-binding|Direct protein sequencing|Ligase|Mitochondrion|Nucleotide-binding|One-carbon metabolism|Phosphoprotein|Reference proteome|Transit peptide</t>
  </si>
  <si>
    <t>GO:0005829|GO:0016020|GO:0005759|GO:0005739|GO:0005524|GO:0004329|GO:0004488|GO:0042803|GO:0009257|GO:0048702|GO:0048703|GO:0006760|GO:0015942|GO:0001843|GO:0035999</t>
  </si>
  <si>
    <t>C:cytosol|C:membrane|C:mitochondrial matrix|C:mitochondrion|F:ATP binding|F:formate-tetrahydrofolate ligase activity|F:methylenetetrahydrofolate dehydrogenase (NADP+) activity|F:protein homodimerization activity|P:10-formyltetrahydrofolate biosynthetic process|P:embryonic neurocranium morphogenesis|P:embryonic viscerocranium morphogenesis|P:folic acid-containing compound metabolic process|P:formate metabolic process|P:neural tube closure|P:tetrahydrofolate interconversion</t>
  </si>
  <si>
    <t>TDTR(807).(808)AEIDLVCELAKR</t>
  </si>
  <si>
    <t>TDTRAEID</t>
  </si>
  <si>
    <t>Excitatory neurons: 82.8;Extravillous trophoblasts: 186.1;Granulosa cells: 86.0;Microglial cells: 123.1;Syncytiotrophoblasts: 86.6</t>
  </si>
  <si>
    <t>150865679-151101887</t>
  </si>
  <si>
    <t>Enzymes, Metabolic proteins, Predicted intracellular proteins, Predicted membrane proteins</t>
  </si>
  <si>
    <t>P11908</t>
  </si>
  <si>
    <t>[M].PNIVLFSGSSHQDLSQR.[V]</t>
  </si>
  <si>
    <t>ProteinCenter:sp_canonical [2-18]</t>
  </si>
  <si>
    <t>P11908 Ribose-phosphate pyrophosphokinase 2 [OS=Homo sapiens]</t>
  </si>
  <si>
    <t>PNIVLFSGSSHQDLSQR</t>
  </si>
  <si>
    <t>PRPS2_HUMAN</t>
  </si>
  <si>
    <t>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t>
  </si>
  <si>
    <t>RecName: Full=Ribose-phosphate pyrophosphokinase 2; EC=2.7.6.1; AltName: Full=PPRibP; AltName: Full=Phosphoribosyl pyrophosphate synthase II; Short=PRS-II;</t>
  </si>
  <si>
    <t>Alternative splicing|ATP-binding|Direct protein sequencing|Kinase|Magnesium|Metal-binding|Nucleotide biosynthesis|Nucleotide-binding|Reference proteome|Transferase</t>
  </si>
  <si>
    <t>GO:0005737|GO:0005829|GO:0002189|GO:0005524|GO:0042802|GO:0016301|GO:0000287|GO:0042803|GO:0004749|GO:0006015|GO:0006139|GO:0006098|GO:0016310|GO:0006164|GO:0009156</t>
  </si>
  <si>
    <t>C:cytoplasm|C:cytosol|C:ribose phosphate diphosphokinase complex|F:ATP binding|F:identical protein binding|F:kinase activity|F:magnesium ion binding|F:protein homodimerization activity|F:ribose phosphate diphosphokinase activity|P:5-phosphoribose 1-diphosphate biosynthetic process|P:nucleobase-containing compound metabolic process|P:pentose-phosphate shunt|P:phosphorylation|P:purine nucleotide biosynthetic process|P:ribonucleoside monophosphate biosynthetic process</t>
  </si>
  <si>
    <t>M(1).(2)PNIVLFSGSSHQDLSQR</t>
  </si>
  <si>
    <t>---MPNIV</t>
  </si>
  <si>
    <t>ovary: 147.8;parathyroid gland: 182.0</t>
  </si>
  <si>
    <t>Basal prostatic cells: 2588.6;Leydig cells: 1409.5;Peritubular cells: 1960.4</t>
  </si>
  <si>
    <t>12791355-12824222</t>
  </si>
  <si>
    <t>[-].MDHYDSQQTNDYMQPEEDWDRDLLLDPAWEKQQR.[K]</t>
  </si>
  <si>
    <t>1xAcetyl [N-Term]; 1xOxidation [M13]; 1xTMTpro [K31]</t>
  </si>
  <si>
    <t>ProteinCenter:sp_canonical [1-34]</t>
  </si>
  <si>
    <t>MDHYDSQQTNDYMQPEEDWDRDLLLDPAWEKQQR</t>
  </si>
  <si>
    <t>(0).(1)MDHYDSQQTNDYMQPEEDWDRDLLLDPAWEKQQR</t>
  </si>
  <si>
    <t>----MDHY</t>
  </si>
  <si>
    <t>[R].KDAEAWFNEKSKELTTEID.[N]</t>
  </si>
  <si>
    <t>3xTMTpro [K1; K10; K12]</t>
  </si>
  <si>
    <t>ProteinCenter:sp_canonical [334-352]</t>
  </si>
  <si>
    <t>KDAEAWFNEKSKELTTEID</t>
  </si>
  <si>
    <t>EQNR(333).(334)KDAEAWFNEKSKELTTEID</t>
  </si>
  <si>
    <t>P17844</t>
  </si>
  <si>
    <t>[R].AGPLSGKKFGNPG.[E]</t>
  </si>
  <si>
    <t>ProteinCenter:sp_canonical [26-38]</t>
  </si>
  <si>
    <t>P17844 Probable ATP-dependent RNA helicase DDX5 [OS=Homo sapiens]</t>
  </si>
  <si>
    <t>AGPLSGKKFGNPG</t>
  </si>
  <si>
    <t>DDX5_HUMAN</t>
  </si>
  <si>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si>
  <si>
    <t>RecName: Full=Probable ATP-dependent RNA helicase DDX5; EC=3.6.4.13; AltName: Full=DEAD box protein 5; AltName: Full=RNA helicase p68;</t>
  </si>
  <si>
    <t>3D-structure|Acetylation|Alternative splicing|ATP-binding|Biological rhythms|Cytoplasm|Helicase|Hydrolase|Isopeptide bond|mRNA processing|mRNA splicing|Nucleotide-binding|Nucleus|Phosphoprotein|Reference proteome|RNA-binding|Spliceosome|Transcription|Transcription regulation|Ubl conjugation</t>
  </si>
  <si>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si>
  <si>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si>
  <si>
    <t>GGSR(25).(26)AGPLSGKKFGNPG</t>
  </si>
  <si>
    <t>GGSRAGPL</t>
  </si>
  <si>
    <t>64498254-64508199</t>
  </si>
  <si>
    <t>[R].TYEEGLKHEANNPQLKEGLQNMEAR.[L]</t>
  </si>
  <si>
    <t>ProteinCenter:sp_canonical [94-118]</t>
  </si>
  <si>
    <t>TYEEGLKHEANNPQLKEGLQNMEAR</t>
  </si>
  <si>
    <t>EAKR(93).(94)TYEEGLKHEANNPQLKEGLQNMEAR</t>
  </si>
  <si>
    <t>EAKRTYEE</t>
  </si>
  <si>
    <t>P35606</t>
  </si>
  <si>
    <t>[R].KNWVVTGADDMQIR.[V]</t>
  </si>
  <si>
    <t>ProteinCenter:sp_canonical [69-82]</t>
  </si>
  <si>
    <t>P35606 Coatomer subunit beta' [OS=Homo sapiens]</t>
  </si>
  <si>
    <t>KNWVVTGADDMQIR</t>
  </si>
  <si>
    <t>COPB2_HUMAN</t>
  </si>
  <si>
    <t>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t>
  </si>
  <si>
    <t>RecName: Full=Coatomer subunit beta'; AltName: Full=Beta'-coat protein; Short=Beta'-COP; AltName: Full=p102;</t>
  </si>
  <si>
    <t>3D-structure|Acetylation|Alternative splicing|Coiled coil|Cytoplasm|Cytoplasmic vesicle|Direct protein sequencing|ER-Golgi transport|Golgi apparatus|Membrane|Phosphoprotein|Primary microcephaly|Protein transport|Reference proteome|Repeat|Transport|WD repeat</t>
  </si>
  <si>
    <t>GO:0030126|GO:0005829|GO:0005789|GO:0000139|GO:0030133|GO:0005198|GO:0006888|GO:0006891|GO:0006886|GO:0006890</t>
  </si>
  <si>
    <t>C:COPI vesicle coat|C:cytosol|C:endoplasmic reticulum membrane|C:Golgi membrane|C:transport vesicle|F:structural molecule activity|P:endoplasmic reticulum to Golgi vesicle-mediated transport|P:intra-Golgi vesicle-mediated transport|P:intracellular protein transport|P:retrograde vesicle-mediated transport, Golgi to endoplasmic reticulum</t>
  </si>
  <si>
    <t>FVAR(68).(69)KNWVVTGADDMQIR</t>
  </si>
  <si>
    <t>FVARKNWV</t>
  </si>
  <si>
    <t>139353946-139389736</t>
  </si>
  <si>
    <t>Disease variant, Primary microcephaly</t>
  </si>
  <si>
    <t>[R].KKNYPDPVSIIQKYGADALR.[L]</t>
  </si>
  <si>
    <t>3xTMTpro [K1; K2; K13]</t>
  </si>
  <si>
    <t>ProteinCenter:sp_canonical [605-624]</t>
  </si>
  <si>
    <t>KKNYPDPVSIIQKYGADALR</t>
  </si>
  <si>
    <t>MSKR(604).(605)KKNYPDPVSIIQKYGADALR</t>
  </si>
  <si>
    <t>MSKRKKNY</t>
  </si>
  <si>
    <t>[R].EQINAKVAEWR.[E]</t>
  </si>
  <si>
    <t>ProteinCenter:sp_canonical [274-284]</t>
  </si>
  <si>
    <t>EQINAKVAEWR</t>
  </si>
  <si>
    <t>SEVR(273).(274)EQINAKVAEWR</t>
  </si>
  <si>
    <t>SEVREQIN</t>
  </si>
  <si>
    <t>[R].INKGVATNWLR.[A]</t>
  </si>
  <si>
    <t>ProteinCenter:sp_canonical [485-495]</t>
  </si>
  <si>
    <t>INKGVATNWLR</t>
  </si>
  <si>
    <t>KAGR(484).(485)INKGVATNWLR</t>
  </si>
  <si>
    <t>KAGRINKG</t>
  </si>
  <si>
    <t>[R].LDLQYAKLLNSSKAR.[L]</t>
  </si>
  <si>
    <t>ProteinCenter:sp_canonical [734-748]</t>
  </si>
  <si>
    <t>LDLQYAKLLNSSKAR</t>
  </si>
  <si>
    <t>CLGR(733).(734)LDLQYAKLLNSSKAR</t>
  </si>
  <si>
    <t>CLGRLDLQ</t>
  </si>
  <si>
    <t>[T].KHEISEMNR.[M]</t>
  </si>
  <si>
    <t>ProteinCenter:sp_canonical [383-391]</t>
  </si>
  <si>
    <t>KHEISEMNR</t>
  </si>
  <si>
    <t>LRNT(382).(383)KHEISEMNR</t>
  </si>
  <si>
    <t>LRNTKHEI</t>
  </si>
  <si>
    <t>Q3ZAQ7</t>
  </si>
  <si>
    <t>[-].MERPDKAALNALQPPEFR.[N]</t>
  </si>
  <si>
    <t>Q3ZAQ7 Vacuolar ATPase assembly integral membrane protein VMA21 [OS=Homo sapiens]</t>
  </si>
  <si>
    <t>MERPDKAALNALQPPEFR</t>
  </si>
  <si>
    <t>VMA21_HUMAN</t>
  </si>
  <si>
    <t>MERPDKAALNALQPPEFRNESSLASTLKTLLFFTALMITVPIGLYFTTKSYIFEGALGMSNRDSYFYAAIVAVVAVHVVLALFVYVAWNEGSRQWREGKQD</t>
  </si>
  <si>
    <t>RecName: Full=Vacuolar ATPase assembly integral membrane protein VMA21 {ECO:0000255|HAMAP-Rule:MF_03058}; AltName: Full=Myopathy with excessive autophagy protein;</t>
  </si>
  <si>
    <t>Alternative splicing|Cytoplasmic vesicle|Endoplasmic reticulum|Membrane|Reference proteome|Transmembrane|Transmembrane helix</t>
  </si>
  <si>
    <t>GO:0005789|GO:0033116|GO:0012507|GO:0005764|GO:0043462|GO:0070072</t>
  </si>
  <si>
    <t>C:endoplasmic reticulum membrane|C:endoplasmic reticulum-Golgi intermediate compartment membrane|C:ER to Golgi transport vesicle membrane|C:lysosome|P:regulation of ATP-dependent activity|P:vacuolar proton-transporting V-type ATPase complex assembly</t>
  </si>
  <si>
    <t>(0).(1)MERPDKAALNALQPPEFR</t>
  </si>
  <si>
    <t>----MERP</t>
  </si>
  <si>
    <t>Hofbauer cells: 158.6</t>
  </si>
  <si>
    <t>151396515-151409364</t>
  </si>
  <si>
    <t>[Q].TKWELLQQVDTSTR.[T]</t>
  </si>
  <si>
    <t>ProteinCenter:sp_canonical [210-223]</t>
  </si>
  <si>
    <t>TKWELLQQVDTSTR</t>
  </si>
  <si>
    <t>QVLQ(209).(210)TKWELLQQVDTSTR</t>
  </si>
  <si>
    <t>QVLQTKWE</t>
  </si>
  <si>
    <t>Q9BR76</t>
  </si>
  <si>
    <t>[R].IDKAYPTVCGH.[T]</t>
  </si>
  <si>
    <t>Q9BR76 Coronin-1B [OS=Homo sapiens]</t>
  </si>
  <si>
    <t>IDKAYPTVCGH</t>
  </si>
  <si>
    <t>COR1B_HUMAN</t>
  </si>
  <si>
    <t>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t>
  </si>
  <si>
    <t>RecName: Full=Coronin-1B; AltName: Full=Coronin-2;</t>
  </si>
  <si>
    <t>Actin-binding|Coiled coil|Cytoplasm|Cytoskeleton|Phosphoprotein|Reference proteome|Repeat|WD repeat</t>
  </si>
  <si>
    <t>GO:0005884|GO:0031252|GO:0071944|GO:0005737|GO:0005829|GO:0070062|GO:0005925|GO:0030027|GO:0048471|GO:0005886|GO:0001725|GO:0051015|GO:0071933|GO:0045296|GO:0042802|GO:0030036|GO:0090135|GO:0051017|GO:0007015|GO:0016477|GO:0036120|GO:0035767|GO:0034316|GO:0071672|GO:2000394|GO:1902463|GO:0034315|GO:0031529|GO:0042060</t>
  </si>
  <si>
    <t>C:actin filament|C:cell leading edge|C:cell periphery|C:cytoplasm|C:cytosol|C:extracellular exosome|C:focal adhesion|C:lamellipodium|C:perinuclear region of cytoplasm|C:plasma membrane|C:stress fiber|F:actin filament binding|F:Arp2/3 complex binding|F:cadherin binding|F:identical protein binding|P:actin cytoskeleton organization|P:actin filament branching|P:actin filament bundle assembly|P:actin filament organization|P:cell migration|P:cellular response to platelet-derived growth factor stimulus|P:endothelial cell chemotaxis|P:negative regulation of Arp2/3 complex-mediated actin nucleation|P:negative regulation of smooth muscle cell chemotaxis|P:positive regulation of lamellipodium morphogenesis|P:protein localization to cell leading edge|P:regulation of Arp2/3 complex-mediated actin nucleation|P:ruffle organization|P:wound healing</t>
  </si>
  <si>
    <t>KTGR(70).(71)IDKAYPTVCGH</t>
  </si>
  <si>
    <t>KTGRIDKA</t>
  </si>
  <si>
    <t>Extravillous trophoblasts: 262.6;Proximal enterocytes: 271.1</t>
  </si>
  <si>
    <t>67435510-67443821</t>
  </si>
  <si>
    <t>[R].GDFFYHSENPKYPEVGDLR.[V]</t>
  </si>
  <si>
    <t>GDFFYHSENPKYPEVGDLR</t>
  </si>
  <si>
    <t>IIRR(221).(222)GDFFYHSENPKYPEVGDLR</t>
  </si>
  <si>
    <t>IIRRGDFF</t>
  </si>
  <si>
    <t>P53621</t>
  </si>
  <si>
    <t>[R].VKGNNVYCLDR.[E]</t>
  </si>
  <si>
    <t>1xCarbamidomethyl [C8]; 1xTMTpro [K2]</t>
  </si>
  <si>
    <t>ProteinCenter:sp_canonical [573-583]</t>
  </si>
  <si>
    <t>P53621 Coatomer subunit alpha [OS=Homo sapiens]</t>
  </si>
  <si>
    <t>VKGNNVYCLDR</t>
  </si>
  <si>
    <t>COPA_HUMAN</t>
  </si>
  <si>
    <t>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t>
  </si>
  <si>
    <t>RecName: Full=Coatomer subunit alpha; AltName: Full=Alpha-coat protein; Short=Alpha-COP; AltName: Full=HEP-COP; Short=HEPCOP; Contains: RecName: Full=Xenin; AltName: Full=Xenopsin-related peptide; Contains: RecName: Full=Proxenin;</t>
  </si>
  <si>
    <t>3D-structure|Alternative splicing|Cytoplasm|Cytoplasmic vesicle|Direct protein sequencing|Disease variant|ER-Golgi transport|Golgi apparatus|Hormone|Membrane|Methylation|Phosphoprotein|Protein transport|Reference proteome|Repeat|RNA editing|Secreted|Transport|WD repeat</t>
  </si>
  <si>
    <t>GO:0030126|GO:0005737|GO:0005829|GO:0005789|GO:0070062|GO:0005615|GO:0000139|GO:0030426|GO:0016020|GO:0030133|GO:0005179|GO:0005198|GO:0006888|GO:0006891|GO:0006886|GO:0030157|GO:0006890</t>
  </si>
  <si>
    <t>C:COPI vesicle coat|C:cytoplasm|C:cytosol|C:endoplasmic reticulum membrane|C:extracellular exosome|C:extracellular space|C:Golgi membrane|C:growth cone|C:membrane|C:transport vesicle|F:hormone activity|F:structural molecule activity|P:endoplasmic reticulum to Golgi vesicle-mediated transport|P:intra-Golgi vesicle-mediated transport|P:intracellular protein transport|P:pancreatic juice secretion|P:retrograde vesicle-mediated transport, Golgi to endoplasmic reticulum</t>
  </si>
  <si>
    <t>YVTR(572).(573)VKGNNVYCLDR</t>
  </si>
  <si>
    <t>YVTRVKGN</t>
  </si>
  <si>
    <t>160288594-160343273</t>
  </si>
  <si>
    <t>Disease related genes, Metabolic proteins, Plasma proteins, Predicted intracellular proteins, Predicted secreted proteins</t>
  </si>
  <si>
    <t>Hormone</t>
  </si>
  <si>
    <t>Q9UL26</t>
  </si>
  <si>
    <t>[R].ELKVCLLGDTGVGKSSIVWR.[F]</t>
  </si>
  <si>
    <t>1xCarbamidomethyl [C5]; 2xTMTpro [K3; K14]</t>
  </si>
  <si>
    <t>ProteinCenter:sp_canonical [5-24]</t>
  </si>
  <si>
    <t>Q9UL26 Ras-related protein Rab-22A [OS=Homo sapiens]</t>
  </si>
  <si>
    <t>ELKVCLLGDTGVGKSSIVWR</t>
  </si>
  <si>
    <t>RB22A_HUMAN</t>
  </si>
  <si>
    <t>MALRELKVCLLGDTGVGKSSIVWRFVEDSFDPNINPTIGASFMTKTVQYQNELHKFLIWDTAGQERFRALAPMYYRGSAAAIIVYDITKEETFSTLKNWVKELRQHGPPNIVVAIAGNKCDLIDVREVMERDAKDYADSIHAIFVETSAKNAININELFIEISRRIPSTDANLPSGGKGFKLRRQPSEPKRSCC</t>
  </si>
  <si>
    <t>RecName: Full=Ras-related protein Rab-22A; Short=Rab-22;</t>
  </si>
  <si>
    <t>Cell membrane|Cell projection|Cytoplasmic vesicle|Endocytosis|Endosome|GTP-binding|Lipoprotein|Membrane|Nucleotide-binding|Prenylation|Protein transport|Reference proteome|Transport</t>
  </si>
  <si>
    <t>GO:0015629|GO:0005769|GO:0012505|GO:0010008|GO:0070062|GO:0005770|GO:0045335|GO:0030670|GO:0005886|GO:0001726|GO:0019003|GO:0005525|GO:0003924|GO:0006897|GO:0007032|GO:0006886|GO:0097494</t>
  </si>
  <si>
    <t>C:actin cytoskeleton|C:early endosome|C:endomembrane system|C:endosome membrane|C:extracellular exosome|C:late endosome|C:phagocytic vesicle|C:phagocytic vesicle membrane|C:plasma membrane|C:ruffle|F:GDP binding|F:GTP binding|F:GTPase activity|P:endocytosis|P:endosome organization|P:intracellular protein transport|P:regulation of vesicle size</t>
  </si>
  <si>
    <t>MALR(4).(5)ELKVCLLGDTGVGKSSIVWR</t>
  </si>
  <si>
    <t>MALRELKV</t>
  </si>
  <si>
    <t>58309715-58367507</t>
  </si>
  <si>
    <t>Q9H8W4</t>
  </si>
  <si>
    <t>[R].VLIGEGVLTKLCR.[K]</t>
  </si>
  <si>
    <t>Q9H8W4 Pleckstrin homology domain-containing family F member 2 [OS=Homo sapiens]</t>
  </si>
  <si>
    <t>VLIGEGVLTKLCR</t>
  </si>
  <si>
    <t>PKHF2_HUMAN</t>
  </si>
  <si>
    <t>MVDRLANSEANTRRISIVENCFGAAGQPLTIPGRVLIGEGVLTKLCRKKPKARQFFLFNDILVYGNIVIQKKKYNKQHIIPLENVTIDSIKDEGDLRNGWLIKTPTKSFAVYAATATEKSEWMNHINKCVTDLLSKSGKTPSNEHAAVWVPDSEATVCMRCQKAKFTPVNRRHHCRKCGFVVCGPCSEKRFLLPSQSSKPVRICDFCYDLLSAGDMATCQPARSDSYSQSLKSPLNDMSDDDDDDDSSD</t>
  </si>
  <si>
    <t>RecName: Full=Pleckstrin homology domain-containing family F member 2; Short=PH domain-containing family F member 2; AltName: Full=Endoplasmic reticulum-associated apoptosis-involved protein containing PH and FYVE domains; Short=EAPF; AltName: Full=PH and FYVE domain-containing protein 2; AltName: Full=Phafin-2; Short=Phafin2; AltName: Full=Zinc finger FYVE domain-containing protein 18;</t>
  </si>
  <si>
    <t>Acetylation|Endoplasmic reticulum|Endosome|Membrane|Metal-binding|Phosphoprotein|Protein transport|Reference proteome|Transport|Zinc|Zinc-finger</t>
  </si>
  <si>
    <t>GO:0005769|GO:0031901|GO:0005783|GO:0030133|GO:0046872|GO:0035091|GO:0007032|GO:0008333|GO:0015031</t>
  </si>
  <si>
    <t>C:early endosome|C:early endosome membrane|C:endoplasmic reticulum|C:transport vesicle|F:metal ion binding|F:phosphatidylinositol binding|P:endosome organization|P:endosome to lysosome transport|P:protein transport</t>
  </si>
  <si>
    <t>IPGR(34).(35)VLIGEGVLTKLCR</t>
  </si>
  <si>
    <t>IPGRVLIG</t>
  </si>
  <si>
    <t>bone marrow: 84.8</t>
  </si>
  <si>
    <t>95133785-95156685</t>
  </si>
  <si>
    <t>P09211</t>
  </si>
  <si>
    <t>[M].PPYTVVYFPVR.[G]</t>
  </si>
  <si>
    <t>P09211 Glutathione S-transferase P [OS=Homo sapiens]</t>
  </si>
  <si>
    <t>PPYTVVYFPVR</t>
  </si>
  <si>
    <t>GSTP1_HUMAN</t>
  </si>
  <si>
    <t>MPPYTVVYFPVRGRCAALRMLLADQGQSWKEEVVTVETWQEGSLKASCLYGQLPKFQDGDLTLYQSNTILRHLGRTLGLYGKDQQEAALVDMVNDGVEDLRCKYISLIYTNYEAGKDDYVKALPGQLKPFETLLSQNQGGKTFIVGDQISFADYNLLDLLLIHEVLAPGCLDAFPLLSAYVGRLSARPKLKAFLASPEYVNLPINGNGKQ</t>
  </si>
  <si>
    <t>RecName: Full=Glutathione S-transferase P {ECO:0000305}; EC=2.5.1.18 {ECO:0000269|PubMed:1540159, ECO:0000269|PubMed:1567427, ECO:0000269|PubMed:8433974}; AltName: Full=GST class-pi; AltName: Full=GSTP1-1;</t>
  </si>
  <si>
    <t>3D-structure|Acetylation|Cytoplasm|Direct protein sequencing|Lipid metabolism|Mitochondrion|Nucleus|Phosphoprotein|Reference proteome|Transferase</t>
  </si>
  <si>
    <t>GO:0005737|GO:0005829|GO:0070062|GO:0005576|GO:0005615|GO:1904813|GO:0005739|GO:0005634|GO:0034774|GO:0097057|GO:0031982|GO:0035731|GO:0005504|GO:0004602|GO:0004364|GO:0008432|GO:0019207|GO:0070026|GO:0035730|GO:0071222|GO:0007417|GO:0035726|GO:1901687|GO:0006749|GO:0051122|GO:0043651|GO:0002674|GO:0043066|GO:0009890|GO:0070373|GO:2001237|GO:0048147|GO:0043124|GO:0032691|GO:0043508|GO:0070664|GO:0043407|GO:0043409|GO:0071638|GO:0051771|GO:0006469|GO:0032873|GO:0032720|GO:0010804|GO:0035732|GO:0032930|GO:0006693|GO:0070372|GO:0032872|GO:0000302|GO:0006805</t>
  </si>
  <si>
    <t>C:cytoplasm|C:cytosol|C:extracellular exosome|C:extracellular region|C:extracellular space|C:ficolin-1-rich granule lumen|C:mitochondrion|C:nucleus|C:secretory granule lumen|C:TRAF2-GSTP1 complex|C:vesicle|F:dinitrosyl-iron complex binding|F:fatty acid binding|F:glutathione peroxidase activity|F:glutathione transferase activity|F:JUN kinase binding|F:kinase regulator activity|F:nitric oxide binding|F:S-nitrosoglutathione binding|P:cellular response to lipopolysaccharide|P:central nervous system development|P:common myeloid progenitor cell proliferation|P:glutathione derivative biosynthetic process|P:glutathione metabolic process|P:hepoxilin biosynthetic process|P:linoleic acid metabolic process|P:negative regulation of acute inflammatory response|P:negative regulation of apoptotic process|P:negative regulation of biosynthetic process|P:negative regulation of ERK1 and ERK2 cascade|P:negative regulation of extrinsic apoptotic signaling pathway|P:negative regulation of fibroblast proliferation|P:negative regulation of I-kappaB kinase/NF-kappaB signaling|P:negative regulation of interleukin-1 beta production|P:negative regulation of JUN kinase activity|P:negative regulation of leukocyte proliferation|P:negative regulation of MAP kinase activity|P:negative regulation of MAPK cascade|P:negative regulation of monocyte chemotactic protein-1 production|P:negative regulation of nitric-oxide synthase biosynthetic process|P:negative regulation of protein kinase activity|P:negative regulation of stress-activated MAPK cascade|P:negative regulation of tumor necrosis factor production|P:negative regulation of tumor necrosis factor-mediated signaling pathway|P:nitric oxide storage|P:positive regulation of superoxide anion generation|P:prostaglandin metabolic process|P:regulation of ERK1 and ERK2 cascade|P:regulation of stress-activated MAPK cascade|P:response to reactive oxygen species|P:xenobiotic metabolic process</t>
  </si>
  <si>
    <t>M(1).(2)PPYTVVYFPVR</t>
  </si>
  <si>
    <t>---MPPYT</t>
  </si>
  <si>
    <t>esophagus: 2087.9</t>
  </si>
  <si>
    <t>Proximal tubular cells: 4702.0;Squamous epithelial cells: 4497.0;Suprabasal keratinocytes: 5437.0</t>
  </si>
  <si>
    <t>67583742-67586656</t>
  </si>
  <si>
    <t>[R].GVSINQFCKEFNER.[T]</t>
  </si>
  <si>
    <t>1xCarbamidomethyl [C8]; 1xTMTpro [K9]</t>
  </si>
  <si>
    <t>ProteinCenter:sp_canonical [43-56]</t>
  </si>
  <si>
    <t>GVSINQFCKEFNER</t>
  </si>
  <si>
    <t>LGQR(42).(43)GVSINQFCKEFNER</t>
  </si>
  <si>
    <t>LGQRGVSI</t>
  </si>
  <si>
    <t>P30084</t>
  </si>
  <si>
    <t>[A].SGANFEYIIAEKR.[G]</t>
  </si>
  <si>
    <t>P30084 Enoyl-CoA hydratase, mitochondrial [OS=Homo sapiens]</t>
  </si>
  <si>
    <t>SGANFEYIIAEKR</t>
  </si>
  <si>
    <t>ECHM_HUMAN</t>
  </si>
  <si>
    <t>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t>
  </si>
  <si>
    <t>RecName: Full=Enoyl-CoA hydratase, mitochondrial {ECO:0000305}; Short=mECH; Short=mECH1; EC=4.2.1.17 {ECO:0000269|PubMed:26251176}; EC=5.3.3.8 {ECO:0000250|UniProtKB:P14604}; AltName: Full=Enoyl-CoA hydratase 1; Short=ECHS1 {ECO:0000303|PubMed:25125611, ECO:0000303|PubMed:26251176}; AltName: Full=Short-chain enoyl-CoA hydratase {ECO:0000303|PubMed:25125611}; Short=SCEH; Flags: Precursor;</t>
  </si>
  <si>
    <t>3D-structure|Acetylation|Direct protein sequencing|Disease variant|Fatty acid metabolism|Isomerase|Lipid metabolism|Lyase|Mitochondrion|Neurodegeneration|Phosphoprotein|Reference proteome|Transit peptide</t>
  </si>
  <si>
    <t>GO:0005759|GO:0005739|GO:0043956|GO:0120092|GO:0004165|GO:0004300|GO:0009083|GO:0006635</t>
  </si>
  <si>
    <t>C:mitochondrial matrix|C:mitochondrion|F:3-hydroxypropionyl-CoA dehydratase activity|F:crotonyl-CoA hydratase activity|F:delta(3)-delta(2)-enoyl-CoA isomerase activity|F:enoyl-CoA hydratase activity|P:branched-chain amino acid catabolic process|P:fatty acid beta-oxidation</t>
  </si>
  <si>
    <t>RPFA(28).(29)SGANFEYIIAEKR</t>
  </si>
  <si>
    <t>RPFASGAN</t>
  </si>
  <si>
    <t>liver: 1128.7</t>
  </si>
  <si>
    <t>Hepatocytes: 1644.1;Proximal tubular cells: 2051.8</t>
  </si>
  <si>
    <t>133362485-133373354</t>
  </si>
  <si>
    <t>Disease variant, FDA approved drug targets, Neurodegeneration</t>
  </si>
  <si>
    <t>P49588</t>
  </si>
  <si>
    <t>[R].NSSHAGAFVIVTEEAIAKGIR.[R]</t>
  </si>
  <si>
    <t>ProteinCenter:sp_canonical [730-750]</t>
  </si>
  <si>
    <t>P49588 Alanine--tRNA ligase, cytoplasmic [OS=Homo sapiens]</t>
  </si>
  <si>
    <t>NSSHAGAFVIVTEEAIAKGIR</t>
  </si>
  <si>
    <t>SYAC_HUMAN</t>
  </si>
  <si>
    <t>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t>
  </si>
  <si>
    <t>RecName: Full=Alanine--tRNA ligase, cytoplasmic {ECO:0000255|HAMAP-Rule:MF_03133}; EC=6.1.1.7 {ECO:0000255|HAMAP-Rule:MF_03133, ECO:0000269|PubMed:25817015, ECO:0000269|PubMed:27622773, ECO:0000269|PubMed:27911835, ECO:0000269|PubMed:28493438}; AltName: Full=Alanyl-tRNA synthetase {ECO:0000255|HAMAP-Rule:MF_03133}; Short=AlaRS {ECO:0000255|HAMAP-Rule:MF_03133}; AltName: Full=Renal carcinoma antigen NY-REN-42;</t>
  </si>
  <si>
    <t>3D-structure|Acetylation|Alternative splicing|Aminoacyl-tRNA synthetase|ATP-binding|Charcot-Marie-Tooth disease|Cytoplasm|Direct protein sequencing|Disease variant|Epilepsy|Ligase|Metal-binding|Neurodegeneration|Neuropathy|Nucleotide-binding|Phosphoprotein|Protein biosynthesis|Reference proteome|RNA-binding|tRNA-binding|Ubl conjugation|Zinc</t>
  </si>
  <si>
    <t>GO:0005737|GO:0005829|GO:0070062|GO:0016020|GO:0005739|GO:0004813|GO:0016597|GO:0002161|GO:0005524|GO:0002196|GO:0000049|GO:0008270|GO:0006419|GO:0021680|GO:0043524|GO:0050885|GO:0051402|GO:0140018|GO:0006418|GO:0006400|GO:0008033</t>
  </si>
  <si>
    <t>C:cytoplasm|C:cytosol|C:extracellular exosome|C:membrane|C:mitochondrion|F:alanine-tRNA ligase activity|F:amino acid binding|F:aminoacyl-tRNA editing activity|F:ATP binding|F:Ser-tRNA(Ala) hydrolase activity|F:tRNA binding|F:zinc ion binding|P:alanyl-tRNA aminoacylation|P:cerebellar Purkinje cell layer development|P:negative regulation of neuron apoptotic process|P:neuromuscular process controlling balance|P:neuron apoptotic process|P:regulation of cytoplasmic translational fidelity|P:tRNA aminoacylation for protein translation|P:tRNA modification|P:tRNA processing</t>
  </si>
  <si>
    <t>THLR(729).(730)NSSHAGAFVIVTEEAIAKGIR</t>
  </si>
  <si>
    <t>THLRNSSH</t>
  </si>
  <si>
    <t>70251983-70289707</t>
  </si>
  <si>
    <t>Charcot-Marie-Tooth disease, Disease variant, Epilepsy, Neurodegeneration, Neuropathy</t>
  </si>
  <si>
    <t>Q13444</t>
  </si>
  <si>
    <t>[R].SKCHGHGVCDSNR.[H]</t>
  </si>
  <si>
    <t>2xCarbamidomethyl [C3; C9]; 1xTMTpro [K2]; 1xTMTpro [N-Term]</t>
  </si>
  <si>
    <t>ProteinCenter:sp_canonical [659-671]</t>
  </si>
  <si>
    <t>Q13444 Disintegrin and metalloproteinase domain-containing protein 15 [OS=Homo sapiens]</t>
  </si>
  <si>
    <t>SKCHGHGVCDSNR</t>
  </si>
  <si>
    <t>ADA15_HUMAN</t>
  </si>
  <si>
    <t>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t>
  </si>
  <si>
    <t>RecName: Full=Disintegrin and metalloproteinase domain-containing protein 15; Short=ADAM 15; EC=3.4.24.-; AltName: Full=Metalloprotease RGD disintegrin protein; AltName: Full=Metalloproteinase-like, disintegrin-like, and cysteine-rich protein 15; Short=MDC-15; AltName: Full=Metargidin; Flags: Precursor;</t>
  </si>
  <si>
    <t>Alternative splicing|Angiogenesis|Cell adhesion|Cell junction|Cell projection|Cilium|Cleavage on pair of basic residues|Collagen degradation|Cytoplasmic vesicle|Disulfide bond|EGF-like domain|Flagellum|Glycoprotein|Hydrolase|Membrane|Metal-binding|Metalloprotease|Phosphoprotein|Protease|Reference proteome|SH3-binding|Signal|Transmembrane|Transmembrane helix|Zinc|Zymogen</t>
  </si>
  <si>
    <t>GO:0001669|GO:0005912|GO:0009986|GO:0070062|GO:0005615|GO:0031514|GO:0005886|GO:0005178|GO:0046872|GO:0004222|GO:0008237|GO:0017124|GO:0001525|GO:0060317|GO:0007160|GO:1904628|GO:0030574|GO:0022617|GO:0002418|GO:0045087|GO:0007229|GO:0008584|GO:0030308|GO:0030336|GO:0001953|GO:1900121|GO:0006508|GO:1990910|GO:0042246</t>
  </si>
  <si>
    <t>C:acrosomal vesicle|C:adherens junction|C:cell surface|C:extracellular exosome|C:extracellular space|C:motile cilium|C:plasma membrane|F:integrin binding|F:metal ion binding|F:metalloendopeptidase activity|F:metallopeptidase activity|F:SH3 domain binding|P:angiogenesis|P:cardiac epithelial to mesenchymal transition|P:cell-matrix adhesion|P:cellular response to phorbol 13-acetate 12-myristate|P:collagen catabolic process|P:extracellular matrix disassembly|P:immune response to tumor cell|P:innate immune response|P:integrin-mediated signaling pathway|P:male gonad development|P:negative regulation of cell growth|P:negative regulation of cell migration|P:negative regulation of cell-matrix adhesion|P:negative regulation of receptor binding|P:proteolysis|P:response to hypobaric hypoxia|P:tissue regeneration</t>
  </si>
  <si>
    <t>QECR(658).(659)SKCHGHGVCDSNR</t>
  </si>
  <si>
    <t>QECRSKCH</t>
  </si>
  <si>
    <t>Adipocytes: 164.0;Endothelial cells: 140.5;Extravillous trophoblasts: 192.7</t>
  </si>
  <si>
    <t>155050566-155062775</t>
  </si>
  <si>
    <t>Angiogenesis, Cell adhesion, Collagen degradation</t>
  </si>
  <si>
    <t>Q00535</t>
  </si>
  <si>
    <t>[R].NGELKLADFGLAR.[A]</t>
  </si>
  <si>
    <t>ProteinCenter:sp_canonical [137-149]</t>
  </si>
  <si>
    <t>Q00535 Cyclin-dependent kinase 5 [OS=Homo sapiens]</t>
  </si>
  <si>
    <t>NGELKLADFGLAR</t>
  </si>
  <si>
    <t>CDK5_HUMAN</t>
  </si>
  <si>
    <t>MQKYEKLEKIGEGTYGTVFKAKNRETHEIVALKRVRLDDDDEGVPSSALREICLLKELKHKNIVRLHDVLHSDKKLTLVFEFCDQDLKKYFDSCNGDLDPEIVKSFLFQLLKGLGFCHSRNVLHRDLKPQNLLINRNGELKLADFGLARAFGIPVRCYSAEVVTLWYRPPDVLFGAKLYSTSIDMWSAGCIFAELANAGRPLFPGNDVDDQLKRIFRLLGTPTEEQWPSMTKLPDYKPYPMYPATTSLVNVVPKLNATGRDLLQNLLKCNPVQRISAEEALQHPYFSDFCPP</t>
  </si>
  <si>
    <t>RecName: Full=Cyclin-dependent kinase 5 {ECO:0000312|HGNC:HGNC:1774}; EC=2.7.11.1; AltName: Full=Cell division protein kinase 5 {ECO:0000305}; AltName: Full=Cyclin-dependent-like kinase 5; AltName: Full=Serine/threonine-protein kinase PSSALRE {ECO:0000250|UniProtKB:Q03114}; AltName: Full=Tau protein kinase II catalytic subunit {ECO:0000250|UniProtKB:Q02399}; Short=TPKII catalytic subunit {ECO:0000250|UniProtKB:Q02399};</t>
  </si>
  <si>
    <t>3D-structure|Acetylation|Alternative splicing|Apoptosis|ATP-binding|Biological rhythms|Cell cycle|Cell division|Cell membrane|Cell projection|Cytoplasm|Kinase|Lissencephaly|Membrane|Neurodegeneration|Neurogenesis|Nucleotide-binding|Nucleus|Phosphoprotein|Reference proteome|Serine/threonine-protein kinase|Synapse|Transferase</t>
  </si>
  <si>
    <t>GO:0030424|GO:0030054|GO:0000307|GO:0005737|GO:0005829|GO:0030425|GO:0030175|GO:0030426|GO:0030027|GO:0016020|GO:0031594|GO:0043005|GO:0043025|GO:0005654|GO:0005634|GO:0043204|GO:0005886|GO:0014069|GO:0098793|GO:0016533|GO:0030549|GO:0005524|GO:0004693|GO:0005176|GO:0043125|GO:0051879|GO:0016301|GO:0002039|GO:0004672|GO:0106310|GO:0004674|GO:0048156|GO:0050321|GO:0048675|GO:0007409|GO:0048148|GO:0070509|GO:0051301|GO:0007160|GO:1904646|GO:0021954|GO:0021697|GO:0007268|GO:0022038|GO:0048813|GO:0060079|GO:0021766|GO:0006886|GO:0021819|GO:0000226|GO:0008045|GO:0030517|GO:0045786|GO:0045892|GO:1901215|GO:0046826|GO:0031397|GO:0045861|GO:0031914|GO:0051402|GO:0030182|GO:0001764|GO:0031175|GO:0048709|GO:0018105|GO:0018107|GO:0016310|GO:2000251|GO:0045956|GO:0043525|GO:0032092|GO:0045860|GO:0090314|GO:0035418|GO:0006468|GO:0032801|GO:0043113|GO:0042981|GO:0051726|GO:0030334|GO:0061001|GO:0016241|GO:1903076|GO:0048167|GO:0051966|GO:1903421|GO:0000083|GO:0048511|GO:0014044|GO:0019233|GO:0042501|GO:0007519|GO:0007416|GO:0001963|GO:0035249|GO:0048488|GO:0016079|GO:0048489|GO:0008542</t>
  </si>
  <si>
    <t>C:axon|C:cell junction|C:cyclin-dependent protein kinase holoenzyme complex|C:cytoplasm|C:cytosol|C:dendrite|C:filopodium|C:growth cone|C:lamellipodium|C:membrane|C:neuromuscular junction|C:neuron projection|C:neuronal cell body|C:nucleoplasm|C:nucleus|C:perikaryon|C:plasma membrane|C:postsynaptic density|C:presynapse|C:protein kinase 5 complex|F:acetylcholine receptor activator activity|F:ATP binding|F:cyclin-dependent protein serine/threonine kinase activity|F:ErbB-2 class receptor binding|F:ErbB-3 class receptor binding|F:Hsp90 protein binding|F:kinase activity|F:p53 binding|F:protein kinase activity|F:protein serine kinase activity|F:protein serine/threonine kinase activity|F:tau protein binding|F:tau-protein kinase activity|P:axon extension|P:axonogenesis|P:behavioral response to cocaine|P:calcium ion import|P:cell division|P:cell-matrix adhesion|P:cellular response to amyloid-beta|P:central nervous system neuron development|P:cerebellar cortex formation|P:chemical synaptic transmission|P:corpus callosum development|P:dendrite morphogenesis|P:excitatory postsynaptic potential|P:hippocampus development|P:intracellular protein transport|P:layer formation in cerebral cortex|P:microtubule cytoskeleton organization|P:motor neuron axon guidance|P:negative regulation of axon extension|P:negative regulation of cell cycle|P:negative regulation of DNA-templated transcription|P:negative regulation of neuron death|P:negative regulation of protein export from nucleus|P:negative regulation of protein ubiquitination|P:negative regulation of proteolysis|P:negative regulation of synaptic plasticity|P:neuron apoptotic process|P:neuron differentiation|P:neuron migration|P:neuron projection development|P:oligodendrocyte differentiation|P:peptidyl-serine phosphorylation|P:peptidyl-threonine phosphorylation|P:phosphorylation|P:positive regulation of actin cytoskeleton reorganization|P:positive regulation of calcium ion-dependent exocytosis|P:positive regulation of neuron apoptotic process|P:positive regulation of protein binding|P:positive regulation of protein kinase activity|P:positive regulation of protein targeting to membrane|P:protein localization to synapse|P:protein phosphorylation|P:receptor catabolic process|P:receptor clustering|P:regulation of apoptotic process|P:regulation of cell cycle|P:regulation of cell migration|P:regulation of dendritic spine morphogenesis|P:regulation of macroautophagy|P:regulation of protein localization to plasma membrane|P:regulation of synaptic plasticity|P:regulation of synaptic transmission, glutamatergic|P:regulation of synaptic vesicle recycling|P:regulation of transcription involved in G1/S transition of mitotic cell cycle|P:rhythmic process|P:Schwann cell development|P:sensory perception of pain|P:serine phosphorylation of STAT protein|P:skeletal muscle tissue development|P:synapse assembly|P:synaptic transmission, dopaminergic|P:synaptic transmission, glutamatergic|P:synaptic vesicle endocytosis|P:synaptic vesicle exocytosis|P:synaptic vesicle transport|P:visual learning</t>
  </si>
  <si>
    <t>LINR(136).(137)NGELKLADFGLAR</t>
  </si>
  <si>
    <t>LINRNGEL</t>
  </si>
  <si>
    <t>brain: 65.8</t>
  </si>
  <si>
    <t>151053815-151057897</t>
  </si>
  <si>
    <t>Apoptosis, Biological rhythms, Cell cycle, Cell division, Neurogenesis</t>
  </si>
  <si>
    <t>Lissencephaly, Neurodegeneration</t>
  </si>
  <si>
    <t>[R].TNGKEPELLEPIPYEFMA.[-]</t>
  </si>
  <si>
    <t>ProteinCenter:sp_canonical [143-160]</t>
  </si>
  <si>
    <t>TNGKEPELLEPIPYEFMA</t>
  </si>
  <si>
    <t>HFVR(142).(143)TNGKEPELLEPIPYEFMA</t>
  </si>
  <si>
    <t>HFVRTNGK</t>
  </si>
  <si>
    <t>[R].KDDPTLLSSGR.[V]</t>
  </si>
  <si>
    <t>KDDPTLLSSGR</t>
  </si>
  <si>
    <t>NNVR(124).(125)KDDPTLLSSGR</t>
  </si>
  <si>
    <t>NNVRKDDP</t>
  </si>
  <si>
    <t>[R].LQSLTENLTKEHLMLEEELR.[N]</t>
  </si>
  <si>
    <t>ProteinCenter:sp_canonical [1706-1725]</t>
  </si>
  <si>
    <t>LQSLTENLTKEHLMLEEELR</t>
  </si>
  <si>
    <t>EIER(1705).(1706)LQSLTENLTKEHLMLEEELR</t>
  </si>
  <si>
    <t>EIERLQSL</t>
  </si>
  <si>
    <t>[R].VVLWGSDYSKLQEVEVPEDFGPVR.[T]</t>
  </si>
  <si>
    <t>ProteinCenter:sp_canonical [318-341]</t>
  </si>
  <si>
    <t>VVLWGSDYSKLQEVEVPEDFGPVR</t>
  </si>
  <si>
    <t>RDRR(317).(318)VVLWGSDYSKLQEVEVPEDFGPVR</t>
  </si>
  <si>
    <t>RDRRVVLW</t>
  </si>
  <si>
    <t>[A].KFINYVKNCFR.[M]</t>
  </si>
  <si>
    <t>1xCarbamidomethyl [C9]; 2xTMTpro [K1; K7]</t>
  </si>
  <si>
    <t>ProteinCenter:sp_canonical [267-277]</t>
  </si>
  <si>
    <t>KFINYVKNCFR</t>
  </si>
  <si>
    <t>KVEA(266).(267)KFINYVKNCFR</t>
  </si>
  <si>
    <t>KVEAKFIN</t>
  </si>
  <si>
    <t>P06753</t>
  </si>
  <si>
    <t>[R].ALKDEEKMELQEIQLKEAKHIAEEADR.[K]</t>
  </si>
  <si>
    <t>4xTMTpro [K3; K7; K16; K19]</t>
  </si>
  <si>
    <t>ProteinCenter:sp_canonical [135-161]</t>
  </si>
  <si>
    <t>P06753 Tropomyosin alpha-3 chain [OS=Homo sapiens]</t>
  </si>
  <si>
    <t>ALKDEEKMELQEIQLKEAKHIAEEADR</t>
  </si>
  <si>
    <t>TPM3_HUMAN</t>
  </si>
  <si>
    <t>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t>
  </si>
  <si>
    <t>RecName: Full=Tropomyosin alpha-3 chain; AltName: Full=Gamma-tropomyosin; AltName: Full=Tropomyosin-3; AltName: Full=Tropomyosin-5; Short=hTM5;</t>
  </si>
  <si>
    <t>3D-structure|Acetylation|Actin-binding|Alternative splicing|Chromosomal rearrangement|Coiled coil|Cytoplasm|Cytoskeleton|Direct protein sequencing|Disease variant|Muscle protein|Nemaline myopathy|Phosphoprotein|Proto-oncogene|Reference proteome</t>
  </si>
  <si>
    <t>GO:0015629|GO:0005884|GO:0005856|GO:0005829|GO:0070062|GO:0005862|GO:0001725|GO:0051015|GO:0007015|GO:0006936</t>
  </si>
  <si>
    <t>C:actin cytoskeleton|C:actin filament|C:cytoskeleton|C:cytosol|C:extracellular exosome|C:muscle thin filament tropomyosin|C:stress fiber|F:actin filament binding|P:actin filament organization|P:muscle contraction</t>
  </si>
  <si>
    <t>IENR(134).(135)ALKDEEKMELQEIQLKEAKHIAEEADR</t>
  </si>
  <si>
    <t>IENRALKD</t>
  </si>
  <si>
    <t>skeletal muscle: 8905.8;tongue: 6106.5</t>
  </si>
  <si>
    <t>monocytes: 1100.0;Skeletal myocytes: 933.3</t>
  </si>
  <si>
    <t>154155304-154194648</t>
  </si>
  <si>
    <t>Cancer-related genes, Disease variant, Nemaline myopathy, Proto-oncogene</t>
  </si>
  <si>
    <t>[NQ].LLLQIDNAR.[L]</t>
  </si>
  <si>
    <t>ProteinCenter:sp_canonical [220-228]; ProteinCenter:sp_canonical [155-163]</t>
  </si>
  <si>
    <t>LLLQIDNAR</t>
  </si>
  <si>
    <t>Not found</t>
  </si>
  <si>
    <t>[R].STLEPVEKALR.[D]</t>
  </si>
  <si>
    <t>ProteinCenter:sp_canonical [312-322]</t>
  </si>
  <si>
    <t>STLEPVEKALR</t>
  </si>
  <si>
    <t>DLFR(311).(312)STLEPVEKALR</t>
  </si>
  <si>
    <t>DLFRSTLE</t>
  </si>
  <si>
    <t>[R].SQQYEQAADAELAWVAETKR.[K]</t>
  </si>
  <si>
    <t>ProteinCenter:sp_canonical [5673-5692]</t>
  </si>
  <si>
    <t>SQQYEQAADAELAWVAETKR</t>
  </si>
  <si>
    <t>AIQR(5672).(5673)SQQYEQAADAELAWVAETKR</t>
  </si>
  <si>
    <t>AIQRSQQY</t>
  </si>
  <si>
    <t>[R].GSSIFGLAPGKAR.[D]</t>
  </si>
  <si>
    <t>ProteinCenter:sp_canonical [393-405]</t>
  </si>
  <si>
    <t>GSSIFGLAPGKAR</t>
  </si>
  <si>
    <t>YPLR(392).(393)GSSIFGLAPGKAR</t>
  </si>
  <si>
    <t>YPLRGSSI</t>
  </si>
  <si>
    <t>[R].ALCTGEKGFGYKGSTFHR.[V]</t>
  </si>
  <si>
    <t>1xCarbamidomethyl [C3]; 2xTMTpro [K7; K12]</t>
  </si>
  <si>
    <t>ProteinCenter:sp_canonical [80-97]</t>
  </si>
  <si>
    <t>ALCTGEKGFGYKGSTFHR</t>
  </si>
  <si>
    <t>ENFR(79).(80)ALCTGEKGFGYKGSTFHR</t>
  </si>
  <si>
    <t>ENFRALCT</t>
  </si>
  <si>
    <t>[R].QKEYKCGDLVFAKMKGYPHWPAR.[I]</t>
  </si>
  <si>
    <t>1xCarbamidomethyl [C6]; 4xTMTpro [K2; K5; K13; K15]</t>
  </si>
  <si>
    <t>ProteinCenter:sp_canonical [7-29]</t>
  </si>
  <si>
    <t>QKEYKCGDLVFAKMKGYPHWPAR</t>
  </si>
  <si>
    <t>RSNR(6).(7)QKEYKCGDLVFAKMKGYPHWPAR</t>
  </si>
  <si>
    <t>RSNRQKEY</t>
  </si>
  <si>
    <t>Q9NSD9</t>
  </si>
  <si>
    <t>[R].IMQLLDVPPGEDKGGYVIKASEGPAFFPGR.[C]</t>
  </si>
  <si>
    <t>ProteinCenter:sp_canonical [518-547]</t>
  </si>
  <si>
    <t>Q9NSD9 Phenylalanine--tRNA ligase beta subunit [OS=Homo sapiens]</t>
  </si>
  <si>
    <t>IMQLLDVPPGEDKGGYVIKASEGPAFFPGR</t>
  </si>
  <si>
    <t>SYFB_HUMAN</t>
  </si>
  <si>
    <t>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t>
  </si>
  <si>
    <t>RecName: Full=Phenylalanine--tRNA ligase beta subunit; EC=6.1.1.20 {ECO:0000269|PubMed:20223217}; AltName: Full=Phenylalanyl-tRNA synthetase beta subunit; Short=PheRS;</t>
  </si>
  <si>
    <t>3D-structure|Alternative splicing|Aminoacyl-tRNA synthetase|ATP-binding|Cytoplasm|Disease variant|Intellectual disability|Ligase|Magnesium|Metal-binding|Neurodegeneration|Nucleotide-binding|Protein biosynthesis|Reference proteome</t>
  </si>
  <si>
    <t>GO:0005737|GO:0005829|GO:0016020|GO:0009328|GO:0005524|GO:0000287|GO:0004826|GO:0003723|GO:0006432|GO:0051290|GO:0006412</t>
  </si>
  <si>
    <t>C:cytoplasm|C:cytosol|C:membrane|C:phenylalanine-tRNA ligase complex|F:ATP binding|F:magnesium ion binding|F:phenylalanine-tRNA ligase activity|F:RNA binding|P:phenylalanyl-tRNA aminoacylation|P:protein heterotetramerization|P:translation</t>
  </si>
  <si>
    <t>LLDR(517).(518)IMQLLDVPPGEDKGGYVIKASEGPAFFPGR</t>
  </si>
  <si>
    <t>LLDRIMQL</t>
  </si>
  <si>
    <t>222566899-222656092</t>
  </si>
  <si>
    <t>[VIT].KLALDVEIATYR.[K]</t>
  </si>
  <si>
    <t>ProteinCenter:sp_canonical [436-447]; ProteinCenter:sp_canonical [470-481]; ProteinCenter:sp_canonical [455-466]; ProteinCenter:sp_canonical [455-466]; ProteinCenter:sp_canonical [455-466]; ProteinCenter:sp_canonical [492-503]; ProteinCenter:sp_canonical [460-471]</t>
  </si>
  <si>
    <t>KLALDVEIATYR</t>
  </si>
  <si>
    <t>LMNV(435).(436)KLALDVEIATYR</t>
  </si>
  <si>
    <t>LMNVKLAL</t>
  </si>
  <si>
    <t>[L].NLTTDNANILLQIDNAR.[L]</t>
  </si>
  <si>
    <t>ProteinCenter:sp_canonical [212-228]</t>
  </si>
  <si>
    <t>NLTTDNANILLQIDNAR</t>
  </si>
  <si>
    <t>NQIL(211).(212)NLTTDNANILLQIDNAR</t>
  </si>
  <si>
    <t>NQILNLTT</t>
  </si>
  <si>
    <t>[R].KQSSSEISLAVER.[A]</t>
  </si>
  <si>
    <t>KQSSSEISLAVER</t>
  </si>
  <si>
    <t>RQRR(453).(454)KQSSSEISLAVER</t>
  </si>
  <si>
    <t>RQRRKQSS</t>
  </si>
  <si>
    <t>[P].KWISIMTER.[S]</t>
  </si>
  <si>
    <t>1xOxidation [M6]; 1xTMTpro [K1]</t>
  </si>
  <si>
    <t>ProteinCenter:sp_canonical [212-220]</t>
  </si>
  <si>
    <t>KWISIMTER</t>
  </si>
  <si>
    <t>TDVP(211).(212)KWISIMTER</t>
  </si>
  <si>
    <t>TDVPKWIS</t>
  </si>
  <si>
    <t>[A].QTNSNAAGKQLR.[K]</t>
  </si>
  <si>
    <t>ProteinCenter:sp_canonical [60-71]</t>
  </si>
  <si>
    <t>QTNSNAAGKQLR</t>
  </si>
  <si>
    <t>QAAA(59).(60)QTNSNAAGKQLR</t>
  </si>
  <si>
    <t>QAAAQTNS</t>
  </si>
  <si>
    <t>[R].LQFHDVAGDIFHQQCKR.[N]</t>
  </si>
  <si>
    <t>1xCarbamidomethyl [C15]; 1xTMTpro [K16]</t>
  </si>
  <si>
    <t>LQFHDVAGDIFHQQCKR</t>
  </si>
  <si>
    <t>AEVR(370).(371)LQFHDVAGDIFHQQCKR</t>
  </si>
  <si>
    <t>AEVRLQFH</t>
  </si>
  <si>
    <t>P14314</t>
  </si>
  <si>
    <t>[R].LKKILIEDWKKAR.[E]</t>
  </si>
  <si>
    <t>4xTMTpro [K2; K3; K10; K11]</t>
  </si>
  <si>
    <t>ProteinCenter:sp_canonical [140-152]</t>
  </si>
  <si>
    <t>P14314 Glucosidase 2 subunit beta [OS=Homo sapiens]</t>
  </si>
  <si>
    <t>LKKILIEDWKKAR</t>
  </si>
  <si>
    <t>GLU2B_HUMAN</t>
  </si>
  <si>
    <t>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t>
  </si>
  <si>
    <t>RecName: Full=Glucosidase 2 subunit beta; AltName: Full=80K-H protein {ECO:0000303|PubMed:2793184}; AltName: Full=Glucosidase II subunit beta; AltName: Full=Protein kinase C substrate 60.1 kDa protein heavy chain; Short=PKCSH; Flags: Precursor;</t>
  </si>
  <si>
    <t>3D-structure|Alternative splicing|Calcium|Direct protein sequencing|Disease variant|Disulfide bond|Endoplasmic reticulum|Glycoprotein|Metal-binding|Phosphoprotein|Reference proteome|Repeat|Signal</t>
  </si>
  <si>
    <t>GO:0005783|GO:0005788|GO:0017177|GO:0043231|GO:0005509|GO:0051219|GO:0005080|GO:0044325|GO:0035556|GO:0001889|GO:0006491</t>
  </si>
  <si>
    <t>C:endoplasmic reticulum|C:endoplasmic reticulum lumen|C:glucosidase II complex|C:intracellular membrane-bounded organelle|F:calcium ion binding|F:phosphoprotein binding|F:protein kinase C binding|F:transmembrane transporter binding|P:intracellular signal transduction|P:liver development|P:N-glycan processing</t>
  </si>
  <si>
    <t>EGFR(139).(140)LKKILIEDWKKAR</t>
  </si>
  <si>
    <t>EGFRLKKI</t>
  </si>
  <si>
    <t>11435284-11450968</t>
  </si>
  <si>
    <t>[V].KAQYEEIAQR.[S]</t>
  </si>
  <si>
    <t>ProteinCenter:sp_canonical [353-362]; ProteinCenter:sp_canonical [338-347]; ProteinCenter:sp_canonical [338-347]; ProteinCenter:sp_canonical [338-347]</t>
  </si>
  <si>
    <t>KAQYEEIAQR</t>
  </si>
  <si>
    <t>IAEV(352).(353)KAQYEEIAQR</t>
  </si>
  <si>
    <t>P14543</t>
  </si>
  <si>
    <t>[R].QAEVTFVGHPGNLVIKQR.[F]</t>
  </si>
  <si>
    <t>ProteinCenter:sp_canonical [519-536]</t>
  </si>
  <si>
    <t>P14543 Nidogen-1 [OS=Homo sapiens]</t>
  </si>
  <si>
    <t>QAEVTFVGHPGNLVIKQR</t>
  </si>
  <si>
    <t>NID1_HUMAN</t>
  </si>
  <si>
    <t>MLASSSRIRAAWTRALLLPLLLAGPVGCLSRQELFPFGPGQGDLELEDGDDFVSPALELSGALRFYDRSDIDAVYVTTNGIIATSEPPAKESHPGLFPPTFGAVAPFLADLDTTDGLGKVYYREDLSPSITQRAAECVHRGFPEISFQPSSAVVVTWESVAPYQGPSRDPDQKGKRNTFQAVLASSDSSSYAIFLYPEDGLQFHTTFSKKENNQVPAVVAFSQGSVGFLWKSNGAYNIFANDRESVENLAKSSNSGQQGVWVFEIGSPATTNGVVPADVILGTEDGAEYDDEDEDYDLATTRLGLEDVGTTPFSYKALRRGGADTYSVPSVLSPRRAATERPLGPPTERTRSFQLAVETFHQQHPQVIDVDEVEETGVVFSYNTDSRQTCANNRHQCSVHAECRDYATGFCCSCVAGYTGNGRQCVAEGSPQRVNGKVKGRIFVGSSQVPIVFENTDLHSYVVMNHGRSYTAISTIPETVGYSLLPLAPVGGIIGWMFAVEQDGFKNGFSITGGEFTRQAEVTFVGHPGNLVIKQRFSGIDEHGHLTIDTELEGRVPQIPFGSSVHIEPYTELYHYSTSVITSSSTREYTVTEPERDGASPSRIYTYQWRQTITFQECVHDDSRPALPSTQQLSVDSVFVLYNQEEKILRYALSNSIGPVREGSPDALQNPCYIGTHGCDTNAACRPGPRTQFTCECSIGFRGDGRTCYDIDECSEQPSVCGSHTICNNHPGTFRCECVEGYQFSDEGTCVAVVDQRPINYCETGLHNCDIPQRAQCIYTGGSSYTCSCLPGFSGDGQACQDVDECQPSRCHPDAFCYNTPGSFTCQCKPGYQGDGFRCVPGEVEKTRCQHEREHILGAAGATDPQRPIPPGLFVPECDAHGHYAPTQCHGSTGYCWCVDRDGREVEGTRTRPGMTPPCLSTVAPPIHQGPAVPTAVIPLPPGTHLLFAQTGKIERLPLEGNTMRKTEAKAFLHVPAKVIIGLAFDCVDKMVYWTDITEPSIGRASLHGGEPTTIIRQDLGSPEGIAVDHLGRNIFWTDSNLDRIEVAKLDGTQRRVLFETDLVNPRGIVTDSVRGNLYWTDWNRDNPKIETSYMDGTNRRILVQDDLGLPNGLTFDAFSSQLCWVDAGTNRAECLNPSQPSRRKALEGLQYPFAVTSYGKNLYFTDWKMNSVVALDLAISKETDAFQPHKQTRLYGITTALSQCPQGHNYCSVNNGGCTHLCLATPGSRTCRCPDNTLGVDCIEQK</t>
  </si>
  <si>
    <t>RecName: Full=Nidogen-1; Short=NID-1; AltName: Full=Entactin; Flags: Precursor;</t>
  </si>
  <si>
    <t>Alternative splicing|Basement membrane|Calcium|Cell adhesion|Disulfide bond|EGF-like domain|Extracellular matrix|Glycoprotein|Reference proteome|Repeat|Secreted|Signal|Sulfation</t>
  </si>
  <si>
    <t>GO:0005604|GO:0062023|GO:0070062|GO:0005576|GO:0098637|GO:0005509|GO:0005518|GO:0005201|GO:0043236|GO:0043237|GO:0043394|GO:0042813|GO:0017147|GO:0071711|GO:0060070|GO:0007160|GO:0032836|GO:0045785|GO:0010811|GO:2001046|GO:0051149|GO:0110011</t>
  </si>
  <si>
    <t>C:basement membrane|C:collagen-containing extracellular matrix|C:extracellular exosome|C:extracellular region|C:protein complex involved in cell-matrix adhesion|F:calcium ion binding|F:collagen binding|F:extracellular matrix structural constituent|F:laminin binding|F:laminin-1 binding|F:proteoglycan binding|F:Wnt receptor activity|F:Wnt-protein binding|P:basement membrane organization|P:canonical Wnt signaling pathway|P:cell-matrix adhesion|P:glomerular basement membrane development|P:positive regulation of cell adhesion|P:positive regulation of cell-substrate adhesion|P:positive regulation of integrin-mediated signaling pathway|P:positive regulation of muscle cell differentiation|P:regulation of basement membrane organization</t>
  </si>
  <si>
    <t>EFTR(518).(519)QAEVTFVGHPGNLVIKQR</t>
  </si>
  <si>
    <t>EFTRQAEV</t>
  </si>
  <si>
    <t>placenta: 230.9</t>
  </si>
  <si>
    <t>Endometrial stromal cells: 353.2;Fibroblasts: 209.6;Leydig cells: 172.0;Peritubular cells: 124.2;Sertoli cells: 105.0;Smooth muscle cells: 103.2</t>
  </si>
  <si>
    <t>235975830-236065109</t>
  </si>
  <si>
    <t>[R].GLQQQNSDWYLKQLLSDKQQKR.[Q]</t>
  </si>
  <si>
    <t>3xTMTpro [K12; K18; K21]</t>
  </si>
  <si>
    <t>ProteinCenter:sp_canonical [337-358]</t>
  </si>
  <si>
    <t>GLQQQNSDWYLKQLLSDKQQKR</t>
  </si>
  <si>
    <t>LGLR(336).(337)GLQQQNSDWYLKQLLSDKQQKR</t>
  </si>
  <si>
    <t>LGLRGLQQ</t>
  </si>
  <si>
    <t>[F].SLPNTSPEISR.[L]</t>
  </si>
  <si>
    <t>ProteinCenter:sp_canonical [611-621]</t>
  </si>
  <si>
    <t>SLPNTSPEISR</t>
  </si>
  <si>
    <t>PFYF(610).(611)SLPNTSPEISR</t>
  </si>
  <si>
    <t>PFYFSLPN</t>
  </si>
  <si>
    <t>4xTMTpro [K1; K7; K10; K23]</t>
  </si>
  <si>
    <t>[R].VMMVAKKFLDAGHKLNFAVASR.[K]</t>
  </si>
  <si>
    <t>1xOxidation [M3]; 3xTMTpro [K6; K7; K14]</t>
  </si>
  <si>
    <t>ProteinCenter:sp_canonical [283-304]</t>
  </si>
  <si>
    <t>VMMVAKKFLDAGHKLNFAVASR</t>
  </si>
  <si>
    <t>WRNR(282).(283)VMMVAKKFLDAGHKLNFAVASR</t>
  </si>
  <si>
    <t>WRNRVMMV</t>
  </si>
  <si>
    <t>[R].QEKKQLGFF.[-]</t>
  </si>
  <si>
    <t>ProteinCenter:sp_canonical [848-856]</t>
  </si>
  <si>
    <t>QEKKQLGFF</t>
  </si>
  <si>
    <t>WRQR(847).(848)QEKKQLGFF</t>
  </si>
  <si>
    <t>WRQRQEKK</t>
  </si>
  <si>
    <t>Q9NTZ6</t>
  </si>
  <si>
    <t>[R].VDAVHLLKDHVGR.[N]</t>
  </si>
  <si>
    <t>ProteinCenter:sp_canonical [329-341]</t>
  </si>
  <si>
    <t>Q9NTZ6 RNA-binding protein 12 [OS=Homo sapiens]</t>
  </si>
  <si>
    <t>VDAVHLLKDHVGR</t>
  </si>
  <si>
    <t>RBM12_HUMAN</t>
  </si>
  <si>
    <t>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t>
  </si>
  <si>
    <t>RecName: Full=RNA-binding protein 12; AltName: Full=RNA-binding motif protein 12; AltName: Full=SH3/WW domain anchor protein in the nucleus; Short=SWAN;</t>
  </si>
  <si>
    <t>3D-structure|Disease variant|Nucleus|Phosphoprotein|Reference proteome|Repeat|RNA-binding|Schizophrenia</t>
  </si>
  <si>
    <t>GO:0005654|GO:1990904|GO:0003723|GO:0043484</t>
  </si>
  <si>
    <t>C:nucleoplasm|C:ribonucleoprotein complex|F:RNA binding|P:regulation of RNA splicing</t>
  </si>
  <si>
    <t>HGLR(328).(329)VDAVHLLKDHVGR</t>
  </si>
  <si>
    <t>HGLRVDAV</t>
  </si>
  <si>
    <t>35648925-35664956</t>
  </si>
  <si>
    <t>Disease variant, Schizophrenia</t>
  </si>
  <si>
    <t>Q9BST9</t>
  </si>
  <si>
    <t>[R].EQALEATKSLLVCNSR.[I]</t>
  </si>
  <si>
    <t>1xCarbamidomethyl [C13]; 1xTMTpro [K8]</t>
  </si>
  <si>
    <t>Q9BST9 Rhotekin [OS=Homo sapiens]</t>
  </si>
  <si>
    <t>EQALEATKSLLVCNSR</t>
  </si>
  <si>
    <t>RTKN_HUMAN</t>
  </si>
  <si>
    <t>MFSRNHRSRVTVARGSALEMEFKRGRFRLSLFSDLPEDTELQRKLDHEIRMREGACKLLAACSQREQALEATKSLLVCNSRILSYMGELQRRKEAQVLGKTSRRPSDSGPPAERSPCRGRVCISDLRIPLMWKDTEYFKNKGDLHRWAVFLLLQLGEHIQDTEMILVDRTLTDISFQSNVLFAEAGPDFELRLELYGACVEEEGALTGGPKRLATKLSSSLGRSSGRRVRASLDSAGGSGSSPILLPTPVVGGPRYHLLAHTTLTLAAVQDGFRTHDLTLASHEENPAWLPLYGSVCCRLAAQPLCMTQPTASGTLRVQQAGEMQNWAQVHGVLKGTNLFCYRQPEDADTGEEPLLTIAVNKETRVRAGELDQALGRPFTLSISNQYGDDEVTHTLQTESREALQSWMEALWQLFFDMSQWKQCCDEIMKIETPAPRKPPQALAKQGSLYHEMAIEPLDDIAAVTDILTQREGARLETPPPWLAMFTDQPALPNPCSPASVAPAPDWTHPLPWGRPRTFSLDAVPPDHSPRARSVAPLPPQRSPRTRGLCSKGQPRTWLQSPV</t>
  </si>
  <si>
    <t>RecName: Full=Rhotekin;</t>
  </si>
  <si>
    <t>Alternative splicing|Apoptosis|Coiled coil|GTP-binding|Methylation|Nucleotide-binding|Phosphoprotein|Reference proteome</t>
  </si>
  <si>
    <t>GO:0005826|GO:0005829|GO:0005525|GO:0005095|GO:0031267|GO:0000915|GO:0006915|GO:0000281|GO:0042981|GO:0007266|GO:0031106|GO:0007165</t>
  </si>
  <si>
    <t>C:actomyosin contractile ring|C:cytosol|F:GTP binding|F:GTPase inhibitor activity|F:small GTPase binding|P:actomyosin contractile ring assembly|P:apoptotic process|P:mitotic cytokinesis|P:regulation of apoptotic process|P:Rho protein signal transduction|P:septin ring organization|P:signal transduction</t>
  </si>
  <si>
    <t>CSQR(65).(66)EQALEATKSLLVCNSR</t>
  </si>
  <si>
    <t>CSQREQAL</t>
  </si>
  <si>
    <t>brain: 149.6;liver: 124.7</t>
  </si>
  <si>
    <t>74425835-74442422</t>
  </si>
  <si>
    <t>[R].KLALQKNVICDKCEGR.[G]</t>
  </si>
  <si>
    <t>2xCarbamidomethyl [C10; C13]; 3xTMTpro [K1; K6; K12]</t>
  </si>
  <si>
    <t>ProteinCenter:sp_canonical [125-140]</t>
  </si>
  <si>
    <t>KLALQKNVICDKCEGR</t>
  </si>
  <si>
    <t>GATR(124).(125)KLALQKNVICDKCEGR</t>
  </si>
  <si>
    <t>GATRKLAL</t>
  </si>
  <si>
    <t>[R].AAEPQEQEFGKSAWIR.[D]</t>
  </si>
  <si>
    <t>ProteinCenter:sp_canonical [944-959]</t>
  </si>
  <si>
    <t>AAEPQEQEFGKSAWIR</t>
  </si>
  <si>
    <t>YGSR(943).(944)AAEPQEQEFGKSAWIR</t>
  </si>
  <si>
    <t>YGSRAAEP</t>
  </si>
  <si>
    <t>[P].EYVNLPINGNGKQ.[-]</t>
  </si>
  <si>
    <t>ProteinCenter:sp_canonical [198-210]</t>
  </si>
  <si>
    <t>EYVNLPINGNGKQ</t>
  </si>
  <si>
    <t>LASP(197).(198)EYVNLPINGNGKQ</t>
  </si>
  <si>
    <t>LASPEYVN</t>
  </si>
  <si>
    <t>[R].KGTDIMYTGTLDCWR.[K]</t>
  </si>
  <si>
    <t>1xCarbamidomethyl [C13]; 1xOxidation [M6]; 1xTMTpro [K1]</t>
  </si>
  <si>
    <t>ProteinCenter:sp_canonical [245-259]</t>
  </si>
  <si>
    <t>KGTDIMYTGTLDCWR</t>
  </si>
  <si>
    <t>QSGR(244).(245)KGTDIMYTGTLDCWR</t>
  </si>
  <si>
    <t>QSGRKGTD</t>
  </si>
  <si>
    <t>P49821</t>
  </si>
  <si>
    <t>[R].PKYLVVNADEGEPGTCKDR.[E]</t>
  </si>
  <si>
    <t>1xCarbamidomethyl [C16]; 2xTMTpro [K2; K17]</t>
  </si>
  <si>
    <t>ProteinCenter:sp_canonical [110-128]</t>
  </si>
  <si>
    <t>P49821 NADH dehydrogenase [ubiquinone] flavoprotein 1, mitochondrial [OS=Homo sapiens]</t>
  </si>
  <si>
    <t>PKYLVVNADEGEPGTCKDR</t>
  </si>
  <si>
    <t>NDUV1_HUMAN</t>
  </si>
  <si>
    <t>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t>
  </si>
  <si>
    <t>RecName: Full=NADH dehydrogenase [ubiquinone] flavoprotein 1, mitochondrial; EC=7.1.1.2; AltName: Full=Complex I-51kD; Short=CI-51kD; AltName: Full=NADH dehydrogenase flavoprotein 1; AltName: Full=NADH-ubiquinone oxidoreductase 51 kDa subunit; Flags: Precursor;</t>
  </si>
  <si>
    <t>3D-structure|4Fe-4S|Acetylation|Alternative splicing|Disease variant|Electron transport|Flavoprotein|FMN|Iron|Iron-sulfur|Leigh syndrome|Membrane|Metal-binding|Methylation|Mitochondrion|Mitochondrion inner membrane|NAD|Oxidoreductase|Primary mitochondrial disease|Reference proteome|Respiratory chain|Transit peptide|Translocase|Transport|Ubiquinone</t>
  </si>
  <si>
    <t>GO:0005829|GO:0005743|GO:0005747|GO:0005739|GO:0051539|GO:0010181|GO:0046872|GO:0051287|GO:0008137|GO:0009060|GO:0042775|GO:0006120|GO:0042776</t>
  </si>
  <si>
    <t>C:cytosol|C:mitochondrial inner membrane|C:mitochondrial respiratory chain complex I|C:mitochondrion|F:4 iron, 4 sulfur cluster binding|F:FMN binding|F:metal ion binding|F:NAD binding|F:NADH dehydrogenase (ubiquinone) activity|P:aerobic respiration|P:mitochondrial ATP synthesis coupled electron transport|P:mitochondrial electron transport, NADH to ubiquinone|P:proton motive force-driven mitochondrial ATP synthesis</t>
  </si>
  <si>
    <t>SDGR(109).(110)PKYLVVNADEGEPGTCKDR</t>
  </si>
  <si>
    <t>SDGRPKYL</t>
  </si>
  <si>
    <t>skeletal muscle: 526.2</t>
  </si>
  <si>
    <t>Cardiomyocytes: 691.6;Proximal tubular cells: 447.9</t>
  </si>
  <si>
    <t>67605653-67612554</t>
  </si>
  <si>
    <t>[R].GLVMVKPGSIKPHQKVEAQVYILSKEEGGR.[H]</t>
  </si>
  <si>
    <t>4xTMTpro [K6; K11; K15; K25]</t>
  </si>
  <si>
    <t>ProteinCenter:sp_canonical [340-369]</t>
  </si>
  <si>
    <t>GLVMVKPGSIKPHQKVEAQVYILSKEEGGR</t>
  </si>
  <si>
    <t>DLRR(339).(340)GLVMVKPGSIKPHQKVEAQVYILSKEEGGR</t>
  </si>
  <si>
    <t>DLRRGLVM</t>
  </si>
  <si>
    <t>[R].VTIMPKDIQLAR.[R]</t>
  </si>
  <si>
    <t>ProteinCenter:sp_canonical [118-129]; ProteinCenter:sp_canonical [118-129]; ProteinCenter:sp_canonical [118-129]</t>
  </si>
  <si>
    <t>VTIMPKDIQLAR</t>
  </si>
  <si>
    <t>HAKR(117).(118)VTIMPKDIQLAR</t>
  </si>
  <si>
    <t>HAKRVTIM</t>
  </si>
  <si>
    <t>P09622</t>
  </si>
  <si>
    <t>[R].RPFTKNLGLEELGIELDPR.[G]</t>
  </si>
  <si>
    <t>ProteinCenter:sp_canonical [316-334]</t>
  </si>
  <si>
    <t>P09622 Dihydrolipoyl dehydrogenase, mitochondrial [OS=Homo sapiens]</t>
  </si>
  <si>
    <t>RPFTKNLGLEELGIELDPR</t>
  </si>
  <si>
    <t>DLDH_HUMAN</t>
  </si>
  <si>
    <t>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t>
  </si>
  <si>
    <t>RecName: Full=Dihydrolipoyl dehydrogenase, mitochondrial; EC=1.8.1.4 {ECO:0000269|PubMed:15712224, ECO:0000269|PubMed:16442803, ECO:0000269|PubMed:16770810, ECO:0000269|PubMed:17404228, ECO:0000269|PubMed:20160912, ECO:0000269|PubMed:20385101}; AltName: Full=Dihydrolipoamide dehydrogenase; AltName: Full=Glycine cleavage system L protein; Flags: Precursor;</t>
  </si>
  <si>
    <t>3D-structure|Acetylation|Alternative splicing|Cell projection|Cilium|Cytoplasmic vesicle|Disease variant|Disulfide bond|FAD|Flagellum|Flavoprotein|Mitochondrion|NAD|Nucleus|Oxidoreductase|Phosphoprotein|Redox-active center|Reference proteome|Transit peptide</t>
  </si>
  <si>
    <t>GO:1902493|GO:0043159|GO:0005947|GO:0005759|GO:0005967|GO:0005739|GO:0031514|GO:0005634|GO:0045252|GO:0045254|GO:0004148|GO:0050660|GO:0006086|GO:0009083|GO:0007369|GO:0106077|GO:0006120|GO:0006508|GO:0042391|GO:0048240</t>
  </si>
  <si>
    <t>C:acetyltransferase complex|C:acrosomal matrix|C:mitochondrial alpha-ketoglutarate dehydrogenase complex|C:mitochondrial matrix|C:mitochondrial pyruvate dehydrogenase complex|C:mitochondrion|C:motile cilium|C:nucleus|C:oxoglutarate dehydrogenase complex|C:pyruvate dehydrogenase complex|F:dihydrolipoyl dehydrogenase activity|F:flavin adenine dinucleotide binding|P:acetyl-CoA biosynthetic process from pyruvate|P:branched-chain amino acid catabolic process|P:gastrulation|P:histone succinylation|P:mitochondrial electron transport, NADH to ubiquinone|P:proteolysis|P:regulation of membrane potential|P:sperm capacitation</t>
  </si>
  <si>
    <t>CIGR(315).(316)RPFTKNLGLEELGIELDPR</t>
  </si>
  <si>
    <t>CIGRRPFT</t>
  </si>
  <si>
    <t>tongue: 357.0</t>
  </si>
  <si>
    <t>Cardiomyocytes: 346.6</t>
  </si>
  <si>
    <t>107891162-107931730</t>
  </si>
  <si>
    <t>Citric acid cycle related proteins, Disease related genes, Enzymes, Human disease related genes, Metabolic proteins, Plasma proteins, Potential drug targets, Predicted intracellular proteins</t>
  </si>
  <si>
    <t>[R].GQHVTGSPFQFTVGPLGEGGAHKVR.[A]</t>
  </si>
  <si>
    <t>ProteinCenter:sp_canonical [2173-2197]</t>
  </si>
  <si>
    <t>GQHVTGSPFQFTVGPLGEGGAHKVR</t>
  </si>
  <si>
    <t>VKYR(2172).(2173)GQHVTGSPFQFTVGPLGEGGAHKVR</t>
  </si>
  <si>
    <t>VKYRGQHV</t>
  </si>
  <si>
    <t>Q16822</t>
  </si>
  <si>
    <t>[R].ETPIGLVPKEGALDLSGLR.[A]</t>
  </si>
  <si>
    <t>ProteinCenter:sp_canonical [570-588]</t>
  </si>
  <si>
    <t>Q16822 Phosphoenolpyruvate carboxykinase [GTP], mitochondrial [OS=Homo sapiens]</t>
  </si>
  <si>
    <t>ETPIGLVPKEGALDLSGLR</t>
  </si>
  <si>
    <t>PCKGM_HUMAN</t>
  </si>
  <si>
    <t>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t>
  </si>
  <si>
    <t>RecName: Full=Phosphoenolpyruvate carboxykinase [GTP], mitochondrial; Short=PEPCK-M; EC=4.1.1.32; Flags: Precursor;</t>
  </si>
  <si>
    <t>Acetylation|Alternative splicing|Decarboxylase|Gluconeogenesis|GTP-binding|Lyase|Manganese|Metal-binding|Mitochondrion|Nucleotide-binding|Phosphoprotein|Reference proteome|Transit peptide</t>
  </si>
  <si>
    <t>GO:0005829|GO:0005759|GO:0005739|GO:0005525|GO:0030145|GO:0004613|GO:0004611|GO:0071549|GO:0071333|GO:0032869|GO:0071356|GO:0006094|GO:0046327|GO:0070365|GO:0006116|GO:0006107|GO:0032024|GO:0019543|GO:0032496|GO:0042594</t>
  </si>
  <si>
    <t>C:cytosol|C:mitochondrial matrix|C:mitochondrion|F:GTP binding|F:manganese ion binding|F:phosphoenolpyruvate carboxykinase (GTP) activity|F:phosphoenolpyruvate carboxykinase activity|P:cellular response to dexamethasone stimulus|P:cellular response to glucose stimulus|P:cellular response to insulin stimulus|P:cellular response to tumor necrosis factor|P:gluconeogenesis|P:glycerol biosynthetic process from pyruvate|P:hepatocyte differentiation|P:NADH oxidation|P:oxaloacetate metabolic process|P:positive regulation of insulin secretion|P:propionate catabolic process|P:response to lipopolysaccharide|P:response to starvation</t>
  </si>
  <si>
    <t>DSAR(569).(570)ETPIGLVPKEGALDLSGLR</t>
  </si>
  <si>
    <t>DSARETPI</t>
  </si>
  <si>
    <t>intestine: 196.1;kidney: 99.1;liver: 374.1</t>
  </si>
  <si>
    <t>Hepatocytes: 311.4;Proximal enterocytes: 777.5;Proximal tubular cells: 139.9</t>
  </si>
  <si>
    <t>24094053-24110598</t>
  </si>
  <si>
    <t>Citric acid cycle related proteins, Disease related genes, Enzymes, Metabolic proteins, Plasma proteins, Potential drug targets, Predicted intracellular proteins</t>
  </si>
  <si>
    <t>Gluconeogenesis</t>
  </si>
  <si>
    <t>Q7Z2W4</t>
  </si>
  <si>
    <t>[R].KYCQRPCDNLHLCKLNLLGR.[C]</t>
  </si>
  <si>
    <t>3xCarbamidomethyl [C3; C7; C13]; 2xTMTpro [K1; K14]</t>
  </si>
  <si>
    <t>ProteinCenter:sp_canonical [76-95]</t>
  </si>
  <si>
    <t>Q7Z2W4 Zinc finger CCCH-type antiviral protein 1 [OS=Homo sapiens]</t>
  </si>
  <si>
    <t>KYCQRPCDNLHLCKLNLLGR</t>
  </si>
  <si>
    <t>ZCCHV_HUMAN</t>
  </si>
  <si>
    <t>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t>
  </si>
  <si>
    <t>RecName: Full=Zinc finger CCCH-type antiviral protein 1; AltName: Full=ADP-ribosyltransferase diphtheria toxin-like 13 {ECO:0000303|PubMed:20106667}; Short=ARTD13 {ECO:0000303|PubMed:20106667}; AltName: Full=Inactive Poly [ADP-ribose] polymerase 13 {ECO:0000305}; Short=PARP13 {ECO:0000303|PubMed:25043379}; AltName: Full=Zinc finger CCCH domain-containing protein 2; AltName: Full=Zinc finger antiviral protein; Short=ZAP;</t>
  </si>
  <si>
    <t>3D-structure|Acetylation|Alternative splicing|Antiviral defense|Cytoplasm|Immunity|Innate immunity|Metal-binding|Nucleus|Phosphoprotein|Reference proteome|Repeat|RNA-binding|Zinc|Zinc-finger</t>
  </si>
  <si>
    <t>GO:0005737|GO:0005829|GO:0005634|GO:0045296|GO:0046872|GO:0003723|GO:0051607|GO:0045087|GO:0045071|GO:0043123|GO:0032727|GO:0032728|GO:0061014|GO:1900246|GO:0032481|GO:0009615</t>
  </si>
  <si>
    <t>C:cytoplasm|C:cytosol|C:nucleus|F:cadherin binding|F:metal ion binding|F:RNA binding|P:defense response to virus|P:innate immune response|P:negative regulation of viral genome replication|P:positive regulation of I-kappaB kinase/NF-kappaB signaling|P:positive regulation of interferon-alpha production|P:positive regulation of interferon-beta production|P:positive regulation of mRNA catabolic process|P:positive regulation of RIG-I signaling pathway|P:positive regulation of type I interferon production|P:response to virus</t>
  </si>
  <si>
    <t>VCRR(75).(76)KYCQRPCDNLHLCKLNLLGR</t>
  </si>
  <si>
    <t>VCRRKYCQ</t>
  </si>
  <si>
    <t>bone marrow: 85.9</t>
  </si>
  <si>
    <t>dendritic cells: 609.4;Glandular and luminal cells: 355.5</t>
  </si>
  <si>
    <t>139043515-139132122</t>
  </si>
  <si>
    <t>Antiviral defense, Immunity, Innate immunity</t>
  </si>
  <si>
    <t>Q10713</t>
  </si>
  <si>
    <t>[R].SVAQYTGGIAKLER.[D]</t>
  </si>
  <si>
    <t>ProteinCenter:sp_canonical [289-302]</t>
  </si>
  <si>
    <t>Q10713 Mitochondrial-processing peptidase subunit alpha [OS=Homo sapiens]</t>
  </si>
  <si>
    <t>SVAQYTGGIAKLER</t>
  </si>
  <si>
    <t>MPPA_HUMAN</t>
  </si>
  <si>
    <t>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t>
  </si>
  <si>
    <t>RecName: Full=Mitochondrial-processing peptidase subunit alpha; AltName: Full=Alpha-MPP; AltName: Full=Inactive zinc metalloprotease alpha {ECO:0000305}; AltName: Full=P-55; Flags: Precursor;</t>
  </si>
  <si>
    <t>Acetylation|Alternative splicing|Disease variant|Intellectual disability|Membrane|Mitochondrion|Mitochondrion inner membrane|Neurodegeneration|Reference proteome|Transit peptide</t>
  </si>
  <si>
    <t>GO:0005615|GO:0005743|GO:0017087|GO:0005739|GO:0046872|GO:0004222|GO:0006627</t>
  </si>
  <si>
    <t>C:extracellular space|C:mitochondrial inner membrane|C:mitochondrial processing peptidase complex|C:mitochondrion|F:metal ion binding|F:metalloendopeptidase activity|P:protein processing involved in protein targeting to mitochondrion</t>
  </si>
  <si>
    <t>DIDR(288).(289)SVAQYTGGIAKLER</t>
  </si>
  <si>
    <t>DIDRSVAQ</t>
  </si>
  <si>
    <t>136410641-136423761</t>
  </si>
  <si>
    <t>[R].YMGDLSGGQVLKKVAQR.[A]</t>
  </si>
  <si>
    <t>ProteinCenter:sp_canonical [157-173]</t>
  </si>
  <si>
    <t>YMGDLSGGQVLKKVAQR</t>
  </si>
  <si>
    <t>AYTR(156).(157)YMGDLSGGQVLKKVAQR</t>
  </si>
  <si>
    <t>AYTRYMGD</t>
  </si>
  <si>
    <t>[R].ESKVVVPPLPGKAFLR.[Q]</t>
  </si>
  <si>
    <t>ESKVVVPPLPGKAFLR</t>
  </si>
  <si>
    <t>ELER(83).(84)ESKVVVPPLPGKAFLR</t>
  </si>
  <si>
    <t>ELERESKV</t>
  </si>
  <si>
    <t>[R].YSNVSSIEDSFAMEKKPPCGSTPYSER.[T]</t>
  </si>
  <si>
    <t>1xCarbamidomethyl [C19]; 2xTMTpro [K15; K16]</t>
  </si>
  <si>
    <t>ProteinCenter:sp_canonical [597-623]</t>
  </si>
  <si>
    <t>YSNVSSIEDSFAMEKKPPCGSTPYSER</t>
  </si>
  <si>
    <t>VSAR(596).(597)YSNVSSIEDSFAMEKKPPCGSTPYSER</t>
  </si>
  <si>
    <t>VSARYSNV</t>
  </si>
  <si>
    <t>[R].KLLLFKTF.[S]</t>
  </si>
  <si>
    <t>ProteinCenter:sp_canonical [548-555]</t>
  </si>
  <si>
    <t>KLLLFKTF</t>
  </si>
  <si>
    <t>GQRR(547).(548)KLLLFKTF</t>
  </si>
  <si>
    <t>GQRRKLLL</t>
  </si>
  <si>
    <t>Q9Y2D4</t>
  </si>
  <si>
    <t>[R].DKQKLIDTVAKQLR.[G]</t>
  </si>
  <si>
    <t>3xTMTpro [K2; K4; K11]</t>
  </si>
  <si>
    <t>ProteinCenter:sp_canonical [790-803]</t>
  </si>
  <si>
    <t>Q9Y2D4 Exocyst complex component 6B [OS=Homo sapiens]</t>
  </si>
  <si>
    <t>DKQKLIDTVAKQLR</t>
  </si>
  <si>
    <t>EXC6B_HUMAN</t>
  </si>
  <si>
    <t>MERGKMAEAESLETAAEHERILREIESTDTACIGPTLRSVYDGEEHGRFMEKLETRIRNHDREIEKMCNFHYQGFVDSITELLKVRGEAQKLKNQVTDTNRKLQHEGKELVIAMEELKQCRLQQRNISATVDKLMLCLPVLEMYSKLRDQMKTKRHYPALKTLEHLEHTYLPQVSHYRFCKVMVDNIPKLREEIKDVSMSDLKDFLESIRKHSDKIGETAMKQAQQQRNLDNIVLQQPRIGSKRKSKKDAYIIFDTEIESTSPKSEQDSGILDVEDEEDDEEVPGAQDLVDFSPVYRCLHIYSVLGARETFENYYRKQRRKQARLVLQPPSNMHETLDGYRKYFNQIVGFFVVEDHILHTTQGLVNRAYIDELWEMALSKTIAALRTHSSYCSDPNLVLDLKNLIVLFADTLQVYGFPVNQLFDMLLEIRDQYSETLLKKWAGIFRNILDSDNYSPIPVTSEEMYKKVVGQFPFQDIELEKQPFPKKFPFSEFVPKVYNQIKEFIYACLKFSEDLHLSSTEVDDMIRKSTNLLLTRTLSNSLQNVIKRKNIGLTELVQIIINTTHLEKSCKYLEEFITNITNVLPETVHTTKLYGTTTFKDARHAAEEEIYTNLNQKIDQFLQLADYDWMTGDLGNKASDYLVDLIAFLRSTFAVFTHLPGKVAQTACMSACKHLATSLMQLLLEAEVRQLTLGALQQFNLDVRECEQFARSGPVPGFQEDTLQLAFIDLRQLLDLFIQWDWSTYLADYGQPNCKYLRVNPVTALTLLEKMKDTSRKNNMFAQFRKNERDKQKLIDTVAKQLRGLISSHHS</t>
  </si>
  <si>
    <t>RecName: Full=Exocyst complex component 6B; AltName: Full=Exocyst complex component Sec15B; AltName: Full=SEC15-like protein 2;</t>
  </si>
  <si>
    <t>Alternative splicing|Coiled coil|Disease variant|Dwarfism|Exocytosis|Protein transport|Reference proteome|Transport</t>
  </si>
  <si>
    <t>GO:0000145|GO:0006887|GO:0006893|GO:0006886|GO:0090148|GO:0000281|GO:0006904|GO:0090522</t>
  </si>
  <si>
    <t>C:exocyst|P:exocytosis|P:Golgi to plasma membrane transport|P:intracellular protein transport|P:membrane fission|P:mitotic cytokinesis|P:vesicle docking involved in exocytosis|P:vesicle tethering involved in exocytosis</t>
  </si>
  <si>
    <t>KNER(789).(790)DKQKLIDTVAKQLR</t>
  </si>
  <si>
    <t>KNERDKQK</t>
  </si>
  <si>
    <t>heart muscle: 50.7</t>
  </si>
  <si>
    <t>Astrocytes: 203.7;Excitatory neurons: 345.7;Inhibitory neurons: 384.5;Microglial cells: 279.1;Oligodendrocyte precursor cells: 276.3;Oligodendrocytes: 815.0</t>
  </si>
  <si>
    <t>72175984-72826041</t>
  </si>
  <si>
    <t>[E].ANTELEVKIR.[D]</t>
  </si>
  <si>
    <t>ProteinCenter:sp_canonical [108-117]</t>
  </si>
  <si>
    <t>ANTELEVKIR</t>
  </si>
  <si>
    <t>ALEE(107).(108)ANTELEVKIR</t>
  </si>
  <si>
    <t>ALEEANTE</t>
  </si>
  <si>
    <t>[R].DYDLLVVGGGSGGLACAKEAAQLGR.[K]</t>
  </si>
  <si>
    <t>1xCarbamidomethyl [C16]; 1xTMTpro [K18]</t>
  </si>
  <si>
    <t>ProteinCenter:sp_canonical [39-63]</t>
  </si>
  <si>
    <t>DYDLLVVGGGSGGLACAKEAAQLGR</t>
  </si>
  <si>
    <t>AGQR(38).(39)DYDLLVVGGGSGGLACAKEAAQLGR</t>
  </si>
  <si>
    <t>AGQRDYDL</t>
  </si>
  <si>
    <t>Q16531</t>
  </si>
  <si>
    <t>[R].LYEWTTEKELR.[T]</t>
  </si>
  <si>
    <t>ProteinCenter:sp_canonical [890-900]</t>
  </si>
  <si>
    <t>Q16531 DNA damage-binding protein 1 [OS=Homo sapiens]</t>
  </si>
  <si>
    <t>LYEWTTEKELR</t>
  </si>
  <si>
    <t>DDB1_HUMAN</t>
  </si>
  <si>
    <t>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t>
  </si>
  <si>
    <t>RecName: Full=DNA damage-binding protein 1; AltName: Full=DDB p127 subunit; AltName: Full=DNA damage-binding protein a; Short=DDBa; AltName: Full=Damage-specific DNA-binding protein 1; AltName: Full=HBV X-associated protein 1; Short=XAP-1; AltName: Full=UV-damaged DNA-binding factor; AltName: Full=UV-damaged DNA-binding protein 1; Short=UV-DDB 1; AltName: Full=XPE-binding factor; Short=XPE-BF; AltName: Full=Xeroderma pigmentosum group E-complementing protein; Short=XPCe;</t>
  </si>
  <si>
    <t>3D-structure|Acetylation|Alternative splicing|Biological rhythms|Cytoplasm|Disease variant|DNA damage|DNA repair|DNA-binding|Host-virus interaction|Intellectual disability|Isopeptide bond|Nucleus|Phosphoprotein|Reference proteome|Repeat|Ubl conjugation|Ubl conjugation pathway</t>
  </si>
  <si>
    <t>GO:0000781|GO:0080008|GO:0031464|GO:0031465|GO:0005737|GO:0070062|GO:0005615|GO:0005730|GO:0005654|GO:0005634|GO:0032991|GO:0035861|GO:0097602|GO:0003684|GO:0003677|GO:0044877|GO:0030674|GO:0160072|GO:0071987|GO:0006915|GO:0051702|GO:0034644|GO:0006974|GO:0006281|GO:0035234|GO:0044725|GO:0043066|GO:0051093|GO:2000242|GO:0006289|GO:0046726|GO:0045722|GO:0045732|GO:0045070|GO:0010498|GO:0043161|GO:0016567|GO:0042752|GO:1901990|GO:0048511|GO:0007056|GO:0006511|GO:0070914|GO:0019076|GO:0016055</t>
  </si>
  <si>
    <t>C:chromosome, telomeric region|C:Cul4-RING E3 ubiquitin ligase complex|C:Cul4A-RING E3 ubiquitin ligase complex|C:Cul4B-RING E3 ubiquitin ligase complex|C:cytoplasm|C:extracellular exosome|C:extracellular space|C:nucleolus|C:nucleoplasm|C:nucleus|C:protein-containing complex|C:site of double-strand break|F:cullin family protein binding|F:damaged DNA binding|F:DNA binding|F:protein-containing complex binding|F:protein-macromolecule adaptor activity|F:ubiquitin ligase complex scaffold activity|F:WD40-repeat domain binding|P:apoptotic process|P:biological process involved in interaction with symbiont|P:cellular response to UV|P:DNA damage response|P:DNA repair|P:ectopic germ cell programmed cell death|P:epigenetic programming in the zygotic pronuclei|P:negative regulation of apoptotic process|P:negative regulation of developmental process|P:negative regulation of reproductive process|P:nucleotide-excision repair|P:positive regulation by virus of viral protein levels in host cell|P:positive regulation of gluconeogenesis|P:positive regulation of protein catabolic process|P:positive regulation of viral genome replication|P:proteasomal protein catabolic process|P:proteasome-mediated ubiquitin-dependent protein catabolic process|P:protein ubiquitination|P:regulation of circadian rhythm|P:regulation of mitotic cell cycle phase transition|P:rhythmic process|P:spindle assembly involved in female meiosis|P:ubiquitin-dependent protein catabolic process|P:UV-damage excision repair|P:viral release from host cell|P:Wnt signaling pathway</t>
  </si>
  <si>
    <t>STVR(889).(890)LYEWTTEKELR</t>
  </si>
  <si>
    <t>STVRLYEW</t>
  </si>
  <si>
    <t>Cone photoreceptor cells: 363.6;Rod photoreceptor cells: 466.7;Syncytiotrophoblasts: 405.6</t>
  </si>
  <si>
    <t>61299451-61342596</t>
  </si>
  <si>
    <t>Biological rhythms, DNA damage, DNA repair, Host-virus interaction, Ubl conjugation pathway</t>
  </si>
  <si>
    <t>[R].IKAPVYKR.[V]</t>
  </si>
  <si>
    <t>ProteinCenter:sp_canonical [91-98]</t>
  </si>
  <si>
    <t>IKAPVYKR</t>
  </si>
  <si>
    <t>FKER(90).(91)IKAPVYKR</t>
  </si>
  <si>
    <t>FKERIKAP</t>
  </si>
  <si>
    <t>[R].KLADQCTGLQGF.[L]</t>
  </si>
  <si>
    <t>ProteinCenter:sp_canonical [124-135]; ProteinCenter:sp_canonical [124-135]</t>
  </si>
  <si>
    <t>KLADQCTGLQGF</t>
  </si>
  <si>
    <t>DRIR(123).(124)KLADQCTGLQGF</t>
  </si>
  <si>
    <t>DRIRKLAD</t>
  </si>
  <si>
    <t>[R].VVANSKESYELR.[Y]</t>
  </si>
  <si>
    <t>ProteinCenter:sp_canonical [102-113]</t>
  </si>
  <si>
    <t>VVANSKESYELR</t>
  </si>
  <si>
    <t>DWLR(101).(102)VVANSKESYELR</t>
  </si>
  <si>
    <t>DWLRVVAN</t>
  </si>
  <si>
    <t>Q03001</t>
  </si>
  <si>
    <t>[R].DLDFDWHKEKADQLVER.[W]</t>
  </si>
  <si>
    <t>ProteinCenter:sp_canonical [1254-1270]</t>
  </si>
  <si>
    <t>Q03001 Dystonin [OS=Homo sapiens]</t>
  </si>
  <si>
    <t>DLDFDWHKEKADQLVER</t>
  </si>
  <si>
    <t>DYST_HUMAN</t>
  </si>
  <si>
    <t>MAGYLSPAAYLYVEEQEYLQAYEDVLERYKDERDKVQKKTFTKWINQHLMKVRKHVNDLYEDLRDGHNLISLLEVLSGDTLPREKGRMRFHRLQNVQIALDYLKRRQVKLVNIRNDDITDGNPKLTLGLIWTIILHFQISDIHVTGESEDMSAKERLLLWTQQATEGYAGIRCENFTTCWRDGKLFNAIIHKYRPDLIDMNTVAVQSNLANLEHAFYVAEKIGVIRLLDPEDVDVSSPDEKSVITYVSSLYDAFPKVPEGGEGIGANDVEVKWIEYQNMVNYLIQWIRHHVTTMSERTFPNNPVELKALYNQYLQFKETEIPPKETEKSKIKRLYKLLEIWIEFGRIKLLQGYHPNDIEKEWGKLIIAMLEREKALRPEVERLEMLQQIANRVQRDSVICEDKLILAGNALQSDSKRLESGVQFQNEAEIAGYILECENLLRQHVIDVQILIDGKYYQADQLVQRVAKLRDEIMALRNECSSVYSKGRILTTEQTKLMISGITQSLNSGFAQTLHPSLTSGLTQSLTPSLTSSSMTSGLSSGMTSRLTPSVTPAYTPGFPSGLVPNFSSGVEPNSLQTLKLMQIRKPLLKSSLLDQNLTEEEINMKFVQDLLNWVDEMQVQLDRTEWGSDLPSVESHLENHKNVHRAIEEFESSLKEAKISEIQMTAPLKLTYAEKLHRLESQYAKLLNTSRNQERHLDTLHNFVSRATNELIWLNEKEEEEVAYDWSERNTNIARKKDYHAELMRELDQKEENIKSVQEIAEQLLLENHPARLTIEAYRAAMQTQWSWILQLCQCVEQHIKENTAYFEFFNDAKEATDYLRNLKDAIQRKYSCDRSSSIHKLEDLVQESMEEKEELLQYKSTIANLMGKAKTIIQLKPRNSDCPLKTSIPIKAICDYRQIEITIYKDDECVLANNSHRAKWKVISPTGNEAMVPSVCFTVPPPNKEAVDLANRIEQQYQNVLTLWHESHINMKSVVSWHYLINEIDRIRASNVASIKTMLPGEHQQVLSNLQSRFEDFLEDSQESQVFSGSDITQLEKEVNVCKQYYQELLKSAEREEQEESVYNLYISEVRNIRLRLENCEDRLIRQIRTPLERDDLHESVFRITEQEKLKKELERLKDDLGTITNKCEEFFSQAAASSSVPTLRSELNVVLQNMNQVYSMSSTYIDKLKTVNLVLKNTQAAEALVKLYETKLCEEEAVIADKNNIENLISTLKQWRSEVDEKRQVFHALEDELQKAKAISDEMFKTYKERDLDFDWHKEKADQLVERWQNVHVQIDNRLRDLEGIGKSLKYYRDTYHPLDDWIQQVETTQRKIQENQPENSKTLATQLNQQKMLVSEIEMKQSKMDECQKYAEQYSATVKDYELQTMTYRAMVDSQQKSPVKRRRMQSSADLIIQEFMDLRTRYTALVTLMTQYIKFAGDSLKRLEEEEKSLEEEKKEHVEKAKELQKWVSNISKTLKDAEKAGKPPFSKQKISSEEISTKKEQLSEALQTIQLFLAKHGDKMTDEERNELEKQVKTLQESYNLLFSESLKQLQESQTSGDVKVEEKLDKVIAGTIDQTTGEVLSVFQAVLRGLIDYDTGIRLLETQLMISGLISPELRKCFDLKDAKSHGLIDEQILCQLKELSKAKEIISAASPTTIPVLDALAQSMITESMAIKVLEILLSTGSLVIPATGEQLTLQKAFQQNLVSSALFSKVLERQNMCKDLIDPCTSEKVSLIDMVQRSTLQENTGMWLLPVRPQEGGRITLKCGRNISILRAAHEGLIDRETMFRLLSAQLLSGGLINSNSGQRMTVEEAVREGVIDRDTASSILTYQVQTGGIIQSNPAKRLTVDEAVQCDLITSSSALLVLEAQRGYVGLIWPHSGEIFPTSSSLQQELITNELAYKILNGRQKIAALYIPESSQVIGLDAAKQLGIIDNNTASILKNITLPDKMPDLGDLEACKNARRWLSFCKFQPSTVHDYRQEEDVFDGEEPVTTQTSEETKKLFLSYLMINSYMDANTGQRLLLYDGDLDEAVGMLLEGCHAEFDGNTAIKECLDVLSSSGVFLNNASGREKDECTATPSSFNKCHCGEPEHEETPENRKCAIDEEFNEMRNTVINSEFSQSGKLASTISIDPKVNSSPSVCVPSLISYLTQTELADISMLRSDSENILTNYENQSRVETNERANECSHSKNIQNFPSDLIENPIMKSKMSKFCGVNETENEDNTNRDSPIFDYSPRLSALLSHDKLMHSQGSFNDTHTPESNGNKCEAPALSFSDKTMLSGQRIGEKFQDQFLGIAAINISLPGEQYGQKSLNMISSNPQVQYHNDKYISNTSGEDEKTHPGFQQMPEDKEDESEIEEYSCAVTPGGDTDNAIVSLTCATPLLDETISASDYETSLLNDQQNNTGTDTDSDDDFYDTPLFEDDDHDSLLLDGDDRDCLHPEDYDTLQEENDETASPADVFYDVSKENENSMVPQGAPVGSLSVKNKAHCLQDFLMDVEKDELDSGEKIHLNPVGSDKVNGQSLETGSERECTNILEGDESDSLTDYDIVGGKESFTASLKFDDSGSWRGRKEEYVTGQEFHSDTDHLDSMQSEESYGDYIYDSNDQDDDDDDGIDEEGGGIRDENGKPRCQNVAEDMDIQLCASILNENSDENENINTMILLDKMHSCSSLEKQQRVNVVQLASPSENNLVTEKSNLPEYTTEIAGKSKENLLNHEMVLKDVLPPIIKDTESEKTFGPASISHDNNNISSTSELGTDLANTKVKLIQGSELPELTDSVKGKDEYFKNMTPKVDSSLDHIICTEPDLIGKPAEESHLSLIASVTDKDPQGNGSDLIKGRDGKSDILIEDETSIQKMYLGEGEVLVEGLVEEENRHLKLLPGKNTRDSFKLINSQFPFPQITNNEELNQKGSLKKATVTLKDEPNNLQIIVSKSPVQFENLEEIFDTSVSKEISDDITSDITSWEGNTHFEESFTDGPEKELDLFTYLKHCAKNIKAKDVAKPNEDVPSHVLITAPPMKEHLQLGVNNTKEKSTSTQKDSPLNDMIQSNDLCSKESISGGGTEISQFTPESIEATLSILSRKHVEDVGKNDFLQSERCANGLGNDNSSNTLNTDYSFLEINNKKERIEQQLPKEQALSPRSQEKEVQIPELSQVFVEDVKDILKSRLKEGHMNPQEVEEPSACADTKILIQNLIKRITTSQLVNEASTVPSDSQMSDSSGVSPMTNSSELKPESRDDPFCIGNLKSELLLNILKQDQHSQKITGVFELMRELTHMEYDLEKRGITSKVLPLQLENIFYKLLADGYSEKIEHVGDFNQKACSTSEMMEEKPHILGDIKSKEGNYYSPNLETVKEIGLESSTVWASTLPRDEKLKDLCNDFPSHLECTSGSKEMASGDSSTEQFSSELQQCLQHTEKMHEYLTLLQDMKPPLDNQESLDNNLEALKNQLRQLETFELGLAPIAVILRKDMKLAEEFLKSLPSDFPRGHVEELSISHQSLKTAFSSLSNVSSERTKQIMLAIDSEMSKLAVSHEEFLHKLKSFSDWVSEKSKSVKDIEIVNVQDSEYVKKRLEFLKNVLKDLGHTKMQLETTAFDVQFFISEYAQDLSPNQSKQLLRLLNTTQKCFLDVQESVTTQVERLETQLHLEQDLDDQKIVAERQQEYKEKLQGICDLLTQTENRLIGHQEAFMIGDGTVELKKYQSKQEELQKDMQGSAQALAEVVKNTENFLKENGEKLSQEDKALIEQKLNEAKIKCEQLNLKAEQSKKELDKVVTTAIKEETEKVAAVKQLEESKTKIENLLDWLSNVDKDSERAGTKHKQVIEQNGTHFQEGDGKSAIGEEDEVNGNLLETDVDGQVGTTQENLNQQYQKVKAQHEKIISQHQAVIIATQSAQVLLEKQGQYLSPEEKEKLQKNMKELKVHYETALAESEKKMKLTHSLQEELEKFDADYTEFEHWLQQSEQELENLEAGADDINGLMTKLKRQKSFSEDVISHKGDLRYITISGNRVLEAAKSCSKRDGGKVDTSATHREVQRKLDHATDRFRSLYSKCNVLGNNLKDLVDKYQHYEDASCGLLAGLQACEATASKHLSEPIAVDPKNLQRQLEETKALQGQISSQQVAVEKLKKTAEVLLDARGSLLPAKNDIQKTLDDIVGRYEDLSKSVNERNEKLQITLTRSLSVQDGLDEMLDWMGNVESSLKEQGQVPLNSTALQDIISKNIMLEQDIAGRQSSINAMNEKVKKFMETTDPSTASSLQAKMKDLSARFSEASHKHKETLAKMEELKTKVELFENLSEKLQTFLETKTQALTEVDVPGKDVTELSQYMQESTSEFLEHKKHLEVLHSLLKEISSHGLPSDKALVLEKTNNLSKKFKEMEDTIKEKKEAVTSCQEQLDAFQVLVKSLKSWIKETTKKVPIVQPSFGAEDLGKSLEDTKKLQEKWSLKTPEIQKVNNSGISLCNLISAVTTPAKAIAAVKSGGAVLNGEGTATNTEEFWANKGLTSIKKDMTDISHGYEDLGLLLKDKIAELNTKLSKLQKAQEESSAMMQWLQKMNKTATKWQQTPAPTDTEAVKTQVEQNKSFEAELKQNVNKVQELKDKLTELLEENPDTPEAPRWKQMLTEIDSKWQELNQLTIDRQQKLEESSNNLTQFQTVEAQLKQWLVEKELMVSVLGPLSIDPNMLNTQRQQVQILLQEFATRKPQYEQLTAAGQGILSRPGEDPSLRGIVKEQLAAVTQKWDSLTGQLSDRCDWIDQAIVKSTQYQSLLRSLSDKLSDLDNKLSSSLAVSTHPDAMNQQLETAQKMKQEIQQEKKQIKVAQALCEDLSALVKEEYLKAELSRQLEGILKSFKDVEQKAENHVQHLQSACASSHQFQQMSRDFQAWLDTKKEEQNKSHPISAKLDVLESLIKDHKDFSKTLTAQSHMYEKTIAEGENLLLKTQGSEKAALQLQLNTIKTNWDTFNKQVKERENKLKESLEKALKYKEQVETLWPWIDKCQNNLEEIKFCLDPAEGENSIAKLKSLQKEMDQHFGMVELLNNTANSLLSVCEIDKEVVTDENKSLIQKVDMVTEQLHSKKFCLENMTQKFKEFQEVSKESKRQLQCAKEQLDIHDSLGSQAYSNKYLTMLQTQQKSLQALKHQVDLAKRLAQDLVVEASDSKGTSDVLLQVETIAQEHSTLSQQVDEKCSFLETKLQGIGHFQNTIREMFSQFAEFDDELDSMAPVGRDAETLQKQKETIKAFLKKLEALMASNDNANKTCKMMLATEETSPDLVGIKRDLEALSKQCNKLLDRAQAREEQVEGTIKRLEEFYSKLKEFSILLQKAEEHEESQGPVGMETETINQQLNMFKVFQKEEIEPLQGKQQDVNWLGQGLIQSAAKSTSTQGLEHDLDDVNARWKTLNKKVAQRAAQLQEALLHCGRFQDALESLLSWMVDTEELVANQKPPSAEFKVVKAQIQEQKLLQRLLDDRKSTVEVIKREGEKIATTAEPADKVKILKQLSLLDSRWEALLNKAETRNRQLEGISVVAQQFHETLEPLNEWLTTIEKRLVNCEPIGTQASKLEEQIAQHKALEDDIINHNKHLHQAVSIGQSLKVLSSREDKDMVQSKLDFSQVWYIEIQEKSHSRSELLQQALCNAKIFGEDEVELMNWLNEVHDKLSKLSVQDYSTEGLWKQQSELRVLQEDILLRKQNVDQALLNGLELLKQTTGDEVLIIQDKLEAIKARYKDITKLSTDVAKTLEQALQLARRLHSTHEELCTWLDKVEVELLSYETQVLKGEEASQAQMRPKELKKEAKNNKALLDSLNEVSSALLELVPWRAREGLEKMVAEDNERYRLVSDTITQKVEEIDAAILRSQQFDQAADAELSWITETEKKLMSLGDIRLEQDQTSAQLQVQKTFTMEILRHKDIIDDLVKSGHKIMTACSEEEKQSMKKKLDKVLKNYDTICQINSERYLQLERAQSLVNQFWETYEELWPWLTETQSIISQLPAPALEYETLRQQQEEHRQLRELIAEHKPHIDKMNKTGPQLLELSPGEGFSIQEKYVAADTLYSQIKEDVKKRAVALDEAISQSTQFHDKIDQILESLERIVERLRQPPSISAEVEKIKEQISENKNVSVDMEKLQPLYETLKQRGEEMIARSGGTDKDISAKAVQDKLDQMVFIWENIHTLVEEREAKLLDVMELAEKFWCDHMSLIVTIKDTQDFIRDLEDPGIDPSVVKQQQEAAETIREEIDGLQEELDIVINLGSELIAACGEPDKPIVKKSIDELNSAWDSLNKAWKDRIDKLEEAMQAAVQYQDGLQAVFDWVDIAGGKLASMSPIGTDLETVKQQIEELKQFKSEAYQQQIEMERLNHQAELLLKKVTEESDKHTVQDPLMELKLIWDSLEERIINRQHKLEGALLALGQFQHALDELLAWLTHTEGLLSEQKPVGGDPKAIEIELAKHHVLQNDVLAHQSTVEAVNKAGNDLIESSAGEEASNLQNKLEVLNQRWQNVLEKTEQRKQQLDGALRQAKGFHGEIEDLQQWLTDTERHLLASKPLGGLPETAKEQLNVHMEVCAAFEAKEETYKSLMQKGQQMLARCPKSAETNIDQDINNLKEKWESVETKLNERKTKLEEALNLAMEFHNSLQDFINWLTQAEQTLNVASRPSLILDTVLFQIDEHKVFANEVNSHREQIIELDKTGTHLKYFSQKQDVVLIKNLLISVQSRWEKVVQRLVERGRSLDDARKRAKQFHEAWSKLMEWLEESEKSLDSELEIANDPDKIKTQLAQHKEFQKSLGAKHSVYDTTNRTGRSLKEKTSLADDNLKLDDMLSELRDKWDTICGKSVERQNKLEEALLFSGQFTDALQALIDWLYRVEPQLAEDQPVHGDIDLVMNLIDNHKAFQKELGKRTSSVQALKRSARELIEGSRDDSSWVKVQMQELSTRWETVCALSISKQTRLEAALRQAEEFHSVVHALLEWLAEAEQTLRFHGVLPDDEDALRTLIDQHKEFMKKLEEKRAELNKATTMGDTVLAICHPDSITTIKHWITIIRARFEEVLAWAKQHQQRLASALAGLIAKQELLEALLAWLQWAETTLTDKDKEVIPQEIEEVKALIAEHQTFMEEMTRKQPDVDKVTKTYKRRAADPSSLQSHIPVLDKGRAGRKRFPASSLYPSGSQTQIETKNPRVNLLVSKWQQVWLLALERRRKLNDALDRLEELREFANFDFDIWRKKYMRWMNHKKSRVMDFFRRIDKDQDGKITRQEFIDGILSSKFPTSRLEMSAVADIFDRDGDGYIDYYEFVAALHPNKDAYKPITDADKIEDEVTRQVAKCKCAKRFQVEQIGDNKYRFFLGNQFGDSQQLRLVRILRSTVMVRVGGGWMALDEFLVKNDPCRVHHHGSKMLRSESNSSITTTQPTIAKGRTNMELREKFILADGASQGMAAFRPRGRRSRPSSRGASPNRSTSVSSQAAQAASPQVPATTTPKGTPIQGSKLRLPGYLSGKGFHSGEDSGLITTAAARVRTQFADSKKTPSRPGSRAGSKAGSRASSRRGSDASDFDISEIQSVCSDVETVPQTHRPTPRAGSRPSTAKPSKIPTPQRKSPASKLDKSSKR</t>
  </si>
  <si>
    <t>RecName: Full=Dystonin {ECO:0000305}; AltName: Full=230 kDa bullous pemphigoid antigen; AltName: Full=230/240 kDa bullous pemphigoid antigen; AltName: Full=Bullous pemphigoid antigen 1; Short=BPA; Short=Bullous pemphigoid antigen; AltName: Full=Dystonia musculorum protein; AltName: Full=Hemidesmosomal plaque protein;</t>
  </si>
  <si>
    <t>3D-structure|Actin-binding|Alternative promoter usage|Alternative splicing|Calcium|Cell adhesion|Cell junction|Cell membrane|Cell projection|Coiled coil|Cytoplasm|Cytoskeleton|Endoplasmic reticulum|Epidermolysis bullosa|Intermediate filament|Isopeptide bond|Lipoprotein|Membrane|Metal-binding|Microtubule|Muscle protein|Neurodegeneration|Neuropathy|Nucleus|Palmitate|Phosphoprotein|Reference proteome|Repeat|SH3 domain|Transmembrane|Ubl conjugation</t>
  </si>
  <si>
    <t>GO:0015629|GO:0030424|GO:1904115|GO:0009925|GO:0005604|GO:0005938|GO:0031252|GO:0005737|GO:0031410|GO:0005829|GO:0005789|GO:0005925|GO:0031673|GO:0030056|GO:0005882|GO:0045111|GO:0016020|GO:0015630|GO:0035371|GO:0005635|GO:0005654|GO:0005634|GO:0030018|GO:0003779|GO:0005509|GO:0005178|GO:0008017|GO:0051010|GO:0042803|GO:0005198|GO:0007155|GO:0048870|GO:0007010|GO:0031581|GO:0007229|GO:0045104|GO:0030011|GO:0000226|GO:0009611|GO:0008090|GO:0042060</t>
  </si>
  <si>
    <t>C:actin cytoskeleton|C:axon|C:axon cytoplasm|C:basal plasma membrane|C:basement membrane|C:cell cortex|C:cell leading edge|C:cytoplasm|C:cytoplasmic vesicle|C:cytosol|C:endoplasmic reticulum membrane|C:focal adhesion|C:H zone|C:hemidesmosome|C:intermediate filament|C:intermediate filament cytoskeleton|C:membrane|C:microtubule cytoskeleton|C:microtubule plus-end|C:nuclear envelope|C:nucleoplasm|C:nucleus|C:Z disc|F:actin binding|F:calcium ion binding|F:integrin binding|F:microtubule binding|F:microtubule plus-end binding|F:protein homodimerization activity|F:structural molecule activity|P:cell adhesion|P:cell motility|P:cytoskeleton organization|P:hemidesmosome assembly|P:integrin-mediated signaling pathway|P:intermediate filament cytoskeleton organization|P:maintenance of cell polarity|P:microtubule cytoskeleton organization|P:response to wounding|P:retrograde axonal transport|P:wound healing</t>
  </si>
  <si>
    <t>YKER(1253).(1254)DLDFDWHKEKADQLVER</t>
  </si>
  <si>
    <t>YKERDLDF</t>
  </si>
  <si>
    <t>Basal keratinocytes: 1882.1;Basal squamous epithelial cells: 1760.3;Cardiomyocytes: 1396.3;Oligodendrocytes: 1331.3</t>
  </si>
  <si>
    <t>56457987-56954830</t>
  </si>
  <si>
    <t>Cancer-related genes, Epidermolysis bullosa, Neurodegeneration, Neuropathy</t>
  </si>
  <si>
    <t>[R].LQELDAASKVTEQEWR.[E]</t>
  </si>
  <si>
    <t>ProteinCenter:sp_canonical [114-129]</t>
  </si>
  <si>
    <t>LQELDAASKVTEQEWR</t>
  </si>
  <si>
    <t>QRKR(113).(114)LQELDAASKVTEQEWR</t>
  </si>
  <si>
    <t>QRKRLQEL</t>
  </si>
  <si>
    <t>[P].YGGGGQYFAKPR.[N]</t>
  </si>
  <si>
    <t>ProteinCenter:sp_canonical [341-352]</t>
  </si>
  <si>
    <t>YGGGGQYFAKPR</t>
  </si>
  <si>
    <t>SSGP(340).(341)YGGGGQYFAKPR</t>
  </si>
  <si>
    <t>SSGPYGGG</t>
  </si>
  <si>
    <t>P29508</t>
  </si>
  <si>
    <t>[R].FKVEESYDLKDTLR.[T]</t>
  </si>
  <si>
    <t>ProteinCenter:sp_canonical [287-300]</t>
  </si>
  <si>
    <t>P29508 Serpin B3 [OS=Homo sapiens]</t>
  </si>
  <si>
    <t>FKVEESYDLKDTLR</t>
  </si>
  <si>
    <t>SPB3_HUMAN</t>
  </si>
  <si>
    <t>MNSLSEANTKFMFDLFQQFRKSKENNIFYSPISITSALGMVLLGAKDNTAQQIKKVLHFDQVTENTTGKAATYHVDRSGNVHHQFQKLLTEFNKSTDAYELKIANKLFGEKTYLFLQEYLDAIKKFYQTSVESVDFANAPEESRKKINSWVESQTNEKIKNLIPEGNIGSNTTLVLVNAIYFKGQWEKKFNKEDTKEEKFWPNKNTYKSIQMMRQYTSFHFASLEDVQAKVLEIPYKGKDLSMIVLLPNEIDGLQKLEEKLTAEKLMEWTSLQNMRETRVDLHLPRFKVEESYDLKDTLRTMGMVDIFNGDADLSGMTGSRGLVLSGVLHKAFVEVTEEGAEAAAATAVVGFGSSPTSTNEEFHCNHPFLFFIRQNKTNSILFYGRFSSP</t>
  </si>
  <si>
    <t>RecName: Full=Serpin B3; AltName: Full=Protein T4-A; AltName: Full=Squamous cell carcinoma antigen 1; Short=SCCA-1;</t>
  </si>
  <si>
    <t>3D-structure|Acetylation|Alternative splicing|Cytoplasm|Direct protein sequencing|Protease inhibitor|Reference proteome|Serine protease inhibitor</t>
  </si>
  <si>
    <t>GO:0035578|GO:0005737|GO:0031410|GO:0005829|GO:0070062|GO:0005576|GO:0005615|GO:0005634|GO:0005886|GO:0031982|GO:0004869|GO:0002020|GO:0004867|GO:0001618|GO:0035425|GO:0043086|GO:0010951|GO:0043508|GO:0010466|GO:0045861|GO:0038001|GO:0030335|GO:0008284|GO:0010950|GO:0010718</t>
  </si>
  <si>
    <t>C:azurophil granule lumen|C:cytoplasm|C:cytoplasmic vesicle|C:cytosol|C:extracellular exosome|C:extracellular region|C:extracellular space|C:nucleus|C:plasma membrane|C:vesicle|F:cysteine-type endopeptidase inhibitor activity|F:protease binding|F:serine-type endopeptidase inhibitor activity|F:virus receptor activity|P:autocrine signaling|P:negative regulation of catalytic activity|P:negative regulation of endopeptidase activity|P:negative regulation of JUN kinase activity|P:negative regulation of peptidase activity|P:negative regulation of proteolysis|P:paracrine signaling|P:positive regulation of cell migration|P:positive regulation of cell population proliferation|P:positive regulation of endopeptidase activity|P:positive regulation of epithelial to mesenchymal transition</t>
  </si>
  <si>
    <t>HLPR(286).(287)FKVEESYDLKDTLR</t>
  </si>
  <si>
    <t>HLPRFKVE</t>
  </si>
  <si>
    <t>cervix: 418.5;esophagus: 809.7;vagina: 669.6</t>
  </si>
  <si>
    <t>Basal respiratory cells: 6991.2;Club cells: 4211.2;Ionocytes: 8952.1</t>
  </si>
  <si>
    <t>63655197-63661893</t>
  </si>
  <si>
    <t>[R].NKILTATVDNANVLLQIDNAR.[L]</t>
  </si>
  <si>
    <t>ProteinCenter:sp_canonical [174-194]</t>
  </si>
  <si>
    <t>NKILTATVDNANVLLQIDNAR</t>
  </si>
  <si>
    <t>EDLR(173).(174)NKILTATVDNANVLLQIDNAR</t>
  </si>
  <si>
    <t>Q8IZ81</t>
  </si>
  <si>
    <t>[R].ISKQWAEIGFQGDDPKTDFR.[G]</t>
  </si>
  <si>
    <t>ProteinCenter:sp_canonical [148-167]</t>
  </si>
  <si>
    <t>Q8IZ81 ELMO domain-containing protein 2 [OS=Homo sapiens]</t>
  </si>
  <si>
    <t>ISKQWAEIGFQGDDPKTDFR</t>
  </si>
  <si>
    <t>ELMD2_HUMAN</t>
  </si>
  <si>
    <t>MFISLWEFFYGHFFRFWMKWLLRQMTGKCELQRIFDTYVGAQRTHRIENSLTYSKNKVLQKATHVVQSEVDKYVDDIMKEKNINPEKDASFKICMKMCLLQITGYKQLYLDVESVRKRPYDSDNLQHEELLMKLWNLLMPTKKLNARISKQWAEIGFQGDDPKTDFRGMGILGLINLVYFSENYTSEAHQILSRSNHPKLGYSYAIVGINLTEMAYSLLKSEALKFHLYNLVPGIPTMEHFHQFYCYLVYEFDKFWFEEEPESIMYFNLYREKFHEKIKGLLLDCNVALTLKV</t>
  </si>
  <si>
    <t>RecName: Full=ELMO domain-containing protein 2;</t>
  </si>
  <si>
    <t>Antiviral defense|GTPase activation|Reference proteome</t>
  </si>
  <si>
    <t>GO:0016020|GO:0005096|GO:0051607|GO:0050688</t>
  </si>
  <si>
    <t>C:membrane|F:GTPase activator activity|P:defense response to virus|P:regulation of defense response to virus</t>
  </si>
  <si>
    <t>LNAR(147).(148)ISKQWAEIGFQGDDPKTDFR</t>
  </si>
  <si>
    <t>LNARISKQ</t>
  </si>
  <si>
    <t>140524168-140553770</t>
  </si>
  <si>
    <t>Antiviral defense</t>
  </si>
  <si>
    <t>[R].GAVASVTFDDFHKN.[S]</t>
  </si>
  <si>
    <t>ProteinCenter:sp_canonical [581-594]</t>
  </si>
  <si>
    <t>GAVASVTFDDFHKN</t>
  </si>
  <si>
    <t>SRVR(580).(581)GAVASVTFDDFHKN</t>
  </si>
  <si>
    <t>SRVRGAVA</t>
  </si>
  <si>
    <t>Q15181</t>
  </si>
  <si>
    <t>[R].AIVDALPPPCESACTVPTDVDKWFHHQKN.[-]</t>
  </si>
  <si>
    <t>2xCarbamidomethyl [C10; C14]; 2xTMTpro [K22; K28]</t>
  </si>
  <si>
    <t>ProteinCenter:sp_canonical [261-289]</t>
  </si>
  <si>
    <t>Q15181 Inorganic pyrophosphatase [OS=Homo sapiens]</t>
  </si>
  <si>
    <t>AIVDALPPPCESACTVPTDVDKWFHHQKN</t>
  </si>
  <si>
    <t>IPYR_HUMAN</t>
  </si>
  <si>
    <t>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t>
  </si>
  <si>
    <t>RecName: Full=Inorganic pyrophosphatase; EC=3.6.1.1; AltName: Full=Pyrophosphate phospho-hydrolase; Short=PPase;</t>
  </si>
  <si>
    <t>3D-structure|Acetylation|Cytoplasm|Direct protein sequencing|Hydrolase|Magnesium|Metal-binding|Phosphoprotein|Reference proteome</t>
  </si>
  <si>
    <t>GO:0005737|GO:0005829|GO:0070062|GO:0004427|GO:0000287|GO:0006796</t>
  </si>
  <si>
    <t>C:cytoplasm|C:cytosol|C:extracellular exosome|F:inorganic diphosphate phosphatase activity|F:magnesium ion binding|P:phosphate-containing compound metabolic process</t>
  </si>
  <si>
    <t>DAAR(260).(261)AIVDALPPPCESACTVPTDVDKWFHHQKN</t>
  </si>
  <si>
    <t>DAARAIVD</t>
  </si>
  <si>
    <t>Cone photoreceptor cells: 1239.1;Muller glia cells: 1147.8</t>
  </si>
  <si>
    <t>70202835-70233911</t>
  </si>
  <si>
    <t>[R].FNLETEWKNNYPR.[L]</t>
  </si>
  <si>
    <t>ProteinCenter:sp_canonical [572-584]</t>
  </si>
  <si>
    <t>FNLETEWKNNYPR</t>
  </si>
  <si>
    <t>KATR(571).(572)FNLETEWKNNYPR</t>
  </si>
  <si>
    <t>KATRFNLE</t>
  </si>
  <si>
    <t>[R].ELAEQELEKQR.[Q]</t>
  </si>
  <si>
    <t>ProteinCenter:sp_canonical [1825-1835]</t>
  </si>
  <si>
    <t>ELAEQELEKQR</t>
  </si>
  <si>
    <t>VRQR(1824).(1825)ELAEQELEKQR</t>
  </si>
  <si>
    <t>VRQRELAE</t>
  </si>
  <si>
    <t>Q08AI8</t>
  </si>
  <si>
    <t>[R].ISAMQSIFQKTR.[T]</t>
  </si>
  <si>
    <t>ProteinCenter:sp_canonical [429-440]</t>
  </si>
  <si>
    <t>Q08AI8 Protein mab-21-like 4 [OS=Homo sapiens]</t>
  </si>
  <si>
    <t>ISAMQSIFQKTR</t>
  </si>
  <si>
    <t>MB214_HUMAN</t>
  </si>
  <si>
    <t>MPAPALPTSAMAVQVPLWHHYLQAIRSREAPRAQDFQRAENVLLTVLERVHALDPRFIVDYSRGLEAFQFALRSSEDPMDMEVPLWVDAEALLIEEPEATQPEDGLELCHLGVPREGAGLERWTTEDTFTASSEGDAKCRGHIVPSKVLCVLKDLLVAAIVHCKHHSLIAPGSLNAASLREEQLHLSLLVSSGWRTISFHVVPVVRRKLGAPALEGVQQMPGFPEGSLRRILSQGVDLVPASAQLWRTSTDYLLTRLLGELGSLQGHRLDSLSILDRVNHESWRDSGQTDGLTFGHLKMVLLWASVLFLAPEDWAELQGAVYRLLVVLLCCLATRKLPHFLHPQRNLLQGSGLDLGAIYQRVEGFASQPEAALRIHATHLGRSPPPRIGSGLKALLQLPASDPTYWATAYFDVLLDKFQVFNIQDKDRISAMQSIFQKTRTLGGEES</t>
  </si>
  <si>
    <t>RecName: Full=Protein mab-21-like 4 {ECO:0000305};</t>
  </si>
  <si>
    <t>Alternative splicing|Reference proteome</t>
  </si>
  <si>
    <t>DKDR(428).(429)ISAMQSIFQKTR</t>
  </si>
  <si>
    <t>DKDRISAM</t>
  </si>
  <si>
    <t>esophagus: 262.6;vagina: 80.4</t>
  </si>
  <si>
    <t>Alveolar cells type 1: 95.6;Enteroendocrine cells: 32.6;Paneth cells: 63.1;Squamous epithelial cells: 29.5;Suprabasal keratinocytes: 69.4</t>
  </si>
  <si>
    <t>240886048-240896889</t>
  </si>
  <si>
    <t>[R].KREELSNVLAAMR.[K]</t>
  </si>
  <si>
    <t>ProteinCenter:sp_canonical [86-98]</t>
  </si>
  <si>
    <t>KREELSNVLAAMR</t>
  </si>
  <si>
    <t>RAKR(85).(86)KREELSNVLAAMR</t>
  </si>
  <si>
    <t>RAKRKREE</t>
  </si>
  <si>
    <t>O43242</t>
  </si>
  <si>
    <t>[R].IKAIQLEYSEAR.[R]</t>
  </si>
  <si>
    <t>ProteinCenter:sp_canonical [295-306]</t>
  </si>
  <si>
    <t>O43242 26S proteasome non-ATPase regulatory subunit 3 [OS=Homo sapiens]</t>
  </si>
  <si>
    <t>IKAIQLEYSEAR</t>
  </si>
  <si>
    <t>PSMD3_HUMAN</t>
  </si>
  <si>
    <t>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t>
  </si>
  <si>
    <t>RecName: Full=26S proteasome non-ATPase regulatory subunit 3; AltName: Full=26S proteasome regulatory subunit RPN3; AltName: Full=26S proteasome regulatory subunit S3; AltName: Full=Proteasome subunit p58;</t>
  </si>
  <si>
    <t>3D-structure|Alternative splicing|Isopeptide bond|Phosphoprotein|Proteasome|Reference proteome|Ubl conjugation</t>
  </si>
  <si>
    <t>GO:0005829|GO:0070062|GO:0005576|GO:1904813|GO:0016020|GO:0005654|GO:0005634|GO:0022624|GO:0000502|GO:0008541|GO:0034774|GO:0030234|GO:0043161|GO:0042176|GO:0006511</t>
  </si>
  <si>
    <t>C:cytosol|C:extracellular exosome|C:extracellular region|C:ficolin-1-rich granule lumen|C:membrane|C:nucleoplasm|C:nucleus|C:proteasome accessory complex|C:proteasome complex|C:proteasome regulatory particle, lid subcomplex|C:secretory granule lumen|F:enzyme regulator activity|P:proteasome-mediated ubiquitin-dependent protein catabolic process|P:regulation of protein catabolic process|P:ubiquitin-dependent protein catabolic process</t>
  </si>
  <si>
    <t>YTGR(294).(295)IKAIQLEYSEAR</t>
  </si>
  <si>
    <t>YTGRIKAI</t>
  </si>
  <si>
    <t>skeletal muscle: 252.5</t>
  </si>
  <si>
    <t>Syncytiotrophoblasts: 275.3</t>
  </si>
  <si>
    <t>39980807-39997959</t>
  </si>
  <si>
    <t>[R].AGVKMVMIQDGPQNTGADKPLR.[I]</t>
  </si>
  <si>
    <t>ProteinCenter:sp_canonical [215-236]</t>
  </si>
  <si>
    <t>AGVKMVMIQDGPQNTGADKPLR</t>
  </si>
  <si>
    <t>LQER(214).(215)AGVKMVMIQDGPQNTGADKPLR</t>
  </si>
  <si>
    <t>LQERAGVK</t>
  </si>
  <si>
    <t>[L].QQSISDAEQR.[G]</t>
  </si>
  <si>
    <t>ProteinCenter:sp_canonical [423-432]</t>
  </si>
  <si>
    <t>QQSISDAEQR</t>
  </si>
  <si>
    <t>ISNL(422).(423)QQSISDAEQR</t>
  </si>
  <si>
    <t>ISNLQQSI</t>
  </si>
  <si>
    <t>[R].DKAPGQLECETAIAALNSCLR.[D]</t>
  </si>
  <si>
    <t>2xCarbamidomethyl [C9; C19]; 1xTMTpro [K2]</t>
  </si>
  <si>
    <t>ProteinCenter:sp_canonical [1653-1673]</t>
  </si>
  <si>
    <t>DKAPGQLECETAIAALNSCLR</t>
  </si>
  <si>
    <t>TSMR(1652).(1653)DKAPGQLECETAIAALNSCLR</t>
  </si>
  <si>
    <t>TSMRDKAP</t>
  </si>
  <si>
    <t>[R].KVSVNVKTVR.[G]</t>
  </si>
  <si>
    <t>ProteinCenter:sp_canonical [116-125]</t>
  </si>
  <si>
    <t>KVSVNVKTVR</t>
  </si>
  <si>
    <t>EKVR(115).(116)KVSVNVKTVR</t>
  </si>
  <si>
    <t>EKVRKVSV</t>
  </si>
  <si>
    <t>[R].PILYSNWLSKDYIPVDQEELR.[D]</t>
  </si>
  <si>
    <t>ProteinCenter:sp_canonical [2870-2890]</t>
  </si>
  <si>
    <t>PILYSNWLSKDYIPVDQEELR</t>
  </si>
  <si>
    <t>AMSR(2869).(2870)PILYSNWLSKDYIPVDQEELR</t>
  </si>
  <si>
    <t>AMSRPILY</t>
  </si>
  <si>
    <t>P11586</t>
  </si>
  <si>
    <t>[R].LGIEKTDPTTLTDEEINR.[F]</t>
  </si>
  <si>
    <t>ProteinCenter:sp_canonical [500-517]</t>
  </si>
  <si>
    <t>P11586 C-1-tetrahydrofolate synthase, cytoplasmic [OS=Homo sapiens]</t>
  </si>
  <si>
    <t>LGIEKTDPTTLTDEEINR</t>
  </si>
  <si>
    <t>C1TC_HUMAN</t>
  </si>
  <si>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si>
  <si>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si>
  <si>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si>
  <si>
    <t>GO:0005829|GO:0070062|GO:0016020|GO:0005739|GO:0005524|GO:0004329|GO:0004477|GO:0004487|GO:0004488|GO:0004486|GO:0009257|GO:0048702|GO:0048703|GO:0007507|GO:0000105|GO:0009086|GO:0006555|GO:0001843|GO:0001780|GO:0006730|GO:0006164|GO:0009152|GO:0009070|GO:0009069|GO:0061053|GO:0035999|GO:0019346</t>
  </si>
  <si>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si>
  <si>
    <t>RLKR(499).(500)LGIEKTDPTTLTDEEINR</t>
  </si>
  <si>
    <t>RLKRLGIE</t>
  </si>
  <si>
    <t>[R].GLKVDLAQR.[L]</t>
  </si>
  <si>
    <t>ProteinCenter:sp_canonical [24-32]</t>
  </si>
  <si>
    <t>GLKVDLAQR</t>
  </si>
  <si>
    <t>LDSR(23).(24)GLKVDLAQR</t>
  </si>
  <si>
    <t>LDSRGLKV</t>
  </si>
  <si>
    <t>[R].GKGIYLWDVEGR.[K]</t>
  </si>
  <si>
    <t>ProteinCenter:sp_canonical [65-76]</t>
  </si>
  <si>
    <t>GKGIYLWDVEGR</t>
  </si>
  <si>
    <t>ALER(64).(65)GKGIYLWDVEGR</t>
  </si>
  <si>
    <t>ALERGKGI</t>
  </si>
  <si>
    <t>P49247</t>
  </si>
  <si>
    <t>[R].VKQENLNLVCIPTSFQAR.[Q]</t>
  </si>
  <si>
    <t>1xCarbamidomethyl [C10]; 1xTMTpro [K2]</t>
  </si>
  <si>
    <t>P49247 Ribose-5-phosphate isomerase [OS=Homo sapiens]</t>
  </si>
  <si>
    <t>VKQENLNLVCIPTSFQAR</t>
  </si>
  <si>
    <t>RPIA_HUMAN</t>
  </si>
  <si>
    <t>MQRPGPFSTLYGRVLAPLPGRAGGAASGGGGNSWDLPGSHVRLPGRAQSGTRGGAGNTSTSCGDSNSICPAPSTMSKAEEAKKLAGRAAVENHVRNNQVLGIGSGSTIVHAVQRIAERVKQENLNLVCIPTSFQARQLILQYGLTLSDLDRHPEIDLAIDGADEVDADLNLIKGGGGCLTQEKIVAGYASRFIVIADFRKDSKNLGDQWHKGIPIEVIPMAYVPVSRAVSQKFGGVVELRMAVNKAGPVVTDNGNFILDWKFDRVHKWSEVNTAIKMIPGVVDTGLFINMAERVYFGMQDGSVNMREKPFC</t>
  </si>
  <si>
    <t>RecName: Full=Ribose-5-phosphate isomerase {ECO:0000305}; EC=5.3.1.6 {ECO:0000269|PubMed:14988808}; AltName: Full=Phosphoriboisomerase;</t>
  </si>
  <si>
    <t>Disease variant|Isomerase|Methylation|Neuropathy|Phosphoprotein|Reference proteome</t>
  </si>
  <si>
    <t>GO:0005829|GO:0043231|GO:0042802|GO:0048029|GO:0004751|GO:0006014|GO:0006098|GO:0009052</t>
  </si>
  <si>
    <t>C:cytosol|C:intracellular membrane-bounded organelle|F:identical protein binding|F:monosaccharide binding|F:ribose-5-phosphate isomerase activity|P:D-ribose metabolic process|P:pentose-phosphate shunt|P:pentose-phosphate shunt, non-oxidative branch</t>
  </si>
  <si>
    <t>IAER(118).(119)VKQENLNLVCIPTSFQAR</t>
  </si>
  <si>
    <t>IAERVKQE</t>
  </si>
  <si>
    <t>bone marrow: 89.6</t>
  </si>
  <si>
    <t>Cytotrophoblasts: 247.9;Syncytiotrophoblasts: 230.7</t>
  </si>
  <si>
    <t>88691673-88750929</t>
  </si>
  <si>
    <t>[R].SSFSQHAR.[T]</t>
  </si>
  <si>
    <t>ProteinCenter:sp_canonical [428-435]</t>
  </si>
  <si>
    <t>SSFSQHAR</t>
  </si>
  <si>
    <t>TESR(427).(428)SSFSQHAR</t>
  </si>
  <si>
    <t>TESRSSFS</t>
  </si>
  <si>
    <t>Q5H9R7</t>
  </si>
  <si>
    <t>[R].QDVLNWLNEEKIIQR.[L]</t>
  </si>
  <si>
    <t>ProteinCenter:sp_canonical [180-194]</t>
  </si>
  <si>
    <t>Q5H9R7 Serine/threonine-protein phosphatase 6 regulatory subunit 3 [OS=Homo sapiens]</t>
  </si>
  <si>
    <t>QDVLNWLNEEKIIQR</t>
  </si>
  <si>
    <t>PP6R3_HUMAN</t>
  </si>
  <si>
    <t>MFWKFDLHSSSHIDTLLEREDVTLKELMDEEDVLQECKAQNRKLIEFLLKAECLEDLVSFIIEEPPQDMDEKIRYKYPNISCELLTSDVSQMNDRLGEDESLLMKLYSFLLNDSPLNPLLASFFSKVLSILISRKPEQIVDFLKKKHDFVDLIIKHIGTSAIMDLLLRLLTCIEPPQPRQDVLNWLNEEKIIQRLVEIVHPSQEEDRHSNASQSLCEIVRLSRDQMLQIQNSTEPDPLLATLEKQEIIEQLLSNIFHKEKNESAIVSAIQILLTLLETRRPTFEGHIEICPPGMSHSACSVNKSVLEAIRGRLGSFHELLLEPPKKSVMKTTWGVLDPPVGNTRLNVIRLISSLLQTNTSSINGDLMELNSIGVILNMFFKYTWNNFLHTQVEICIALILASPFENTENATITDQDSTGDNLLLKHLFQKCQLIERILEAWEMNEKKQAEGGRRHGYMGHLTRIANCIVHSTDKGPNSALVQQLIKDLPDEVRERWETFCTSSLGETNKRNTVDLVTTCHIHSSSDDEIDFKETGFSQDSSLQQAFSDYQMQQMTSNFIDQFGFNDEKFADQDDIGNVSFDRVSDINFTLNTNESGNIALFEACCKERIQQFDDGGSDEEDIWEEKHIAFTPESQRRSSSGSTDSEESTDSEEEDGAKQDLFEPSSANTEDKMEVDLSEPPNWSANFDVPMETTHGAPLDSVGSDVWSTEEPMPTKETGWASFSEFTSSLSTKDSLRSNSPVEMETSTEPMDPLTPSAAALAVQPEAAGSVAMEASSDGEEDAESTDKVTETVMNGGMKETLSLTVDAKTETAVFKSEEGKLSTSQDAACKDAEECPETAEAKCAAPRPPSSSPEQRTGQPSAPGDTSVNGPV</t>
  </si>
  <si>
    <t>RecName: Full=Serine/threonine-protein phosphatase 6 regulatory subunit 3; AltName: Full=SAPS domain family member 3; AltName: Full=Sporulation-induced transcript 4-associated protein SAPL;</t>
  </si>
  <si>
    <t>GO:0005829|GO:0005654|GO:0005634|GO:0005886|GO:0019903|GO:0019888|GO:0043666</t>
  </si>
  <si>
    <t>C:cytosol|C:nucleoplasm|C:nucleus|C:plasma membrane|F:protein phosphatase binding|F:protein phosphatase regulator activity|P:regulation of phosphoprotein phosphatase activity</t>
  </si>
  <si>
    <t>PQPR(179).(180)QDVLNWLNEEKIIQR</t>
  </si>
  <si>
    <t>PQPRQDVL</t>
  </si>
  <si>
    <t>Microglial cells: 159.6;Oligodendrocyte precursor cells: 178.1;Oligodendrocytes: 201.6</t>
  </si>
  <si>
    <t>68460731-68615334</t>
  </si>
  <si>
    <t>[A].KVHSPSGALEECYVTEIDQDKYAVR.[F]</t>
  </si>
  <si>
    <t>1xCarbamidomethyl [C12]; 2xTMTpro [K1; K21]</t>
  </si>
  <si>
    <t>ProteinCenter:sp_canonical [2367-2391]</t>
  </si>
  <si>
    <t>KVHSPSGALEECYVTEIDQDKYAVR</t>
  </si>
  <si>
    <t>AIDA(2366).(2367)KVHSPSGALEECYVTEIDQDKYAVR</t>
  </si>
  <si>
    <t>AIDAKVHS</t>
  </si>
  <si>
    <t>[N].LAETENR.[Y]</t>
  </si>
  <si>
    <t>ProteinCenter:sp_canonical [328-334]</t>
  </si>
  <si>
    <t>LAETENR</t>
  </si>
  <si>
    <t>LEGN(327).(328)LAETENR</t>
  </si>
  <si>
    <t>LEGNLAET</t>
  </si>
  <si>
    <t>[R].HREELEQSKQAAGGLR.[A]</t>
  </si>
  <si>
    <t>ProteinCenter:sp_canonical [1381-1396]</t>
  </si>
  <si>
    <t>HREELEQSKQAAGGLR</t>
  </si>
  <si>
    <t>AEKR(1380).(1381)HREELEQSKQAAGGLR</t>
  </si>
  <si>
    <t>AEKRHREE</t>
  </si>
  <si>
    <t>Q9HCU4</t>
  </si>
  <si>
    <t>[R].ALDKPVTVQFR.[L]</t>
  </si>
  <si>
    <t>ProteinCenter:sp_canonical [2297-2307]</t>
  </si>
  <si>
    <t>Q9HCU4 Cadherin EGF LAG seven-pass G-type receptor 2 [OS=Homo sapiens]</t>
  </si>
  <si>
    <t>ALDKPVTVQFR</t>
  </si>
  <si>
    <t>CELR2_HUMAN</t>
  </si>
  <si>
    <t>MRSPATGVPLPTPPPPLLLLLLLLLPPPLLGDQVGPCRSLGSRGRGSSGACAPMGWLCPSSASNLWLYTSRCRDAGTELTGHLVPHHDGLRVWCPESEAHIPLPPAPEGCPWSCRLLGIGGHLSPQGKLTLPEEHPCLKAPRLRCQSCKLAQAPGLRAGERSPEESLGGRRKRNVNTAPQFQPPSYQATVPENQPAGTPVASLRAIDPDEGEAGRLEYTMDALFDSRSNQFFSLDPVTGAVTTAEELDRETKSTHVFRVTAQDHGMPRRSALATLTILVTDTNDHDPVFEQQEYKESLRENLEVGYEVLTVRATDGDAPPNANILYRLLEGSGGSPSEVFEIDPRSGVIRTRGPVDREEVESYQLTVEASDQGRDPGPRSTTAAVFLSVEDDNDNAPQFSEKRYVVQVREDVTPGAPVLRVTASDRDKGSNAVVHYSIMSGNARGQFYLDAQTGALDVVSPLDYETTKEYTLRVRAQDGGRPPLSNVSGLVTVQVLDINDNAPIFVSTPFQATVLESVPLGYLVLHVQAIDADAGDNARLEYRLAGVGHDFPFTINNGTGWISVAAELDREEVDFYSFGVEARDHGTPALTASASVSVTVLDVNDNNPTFTQPEYTVRLNEDAAVGTSVVTVSAVDRDAHSVITYQITSGNTRNRFSITSQSGGGLVSLALPLDYKLERQYVLAVTASDGTRQDTAQIVVNVTDANTHRPVFQSSHYTVNVNEDRPAGTTVVLISATDEDTGENARITYFMEDSIPQFRIDADTGAVTTQAELDYEDQVSYTLAITARDNGIPQKSDTTYLEILVNDVNDNAPQFLRDSYQGSVYEDVPPFTSVLQISATDRDSGLNGRVFYTFQGGDDGDGDFIVESTSGIVRTLRRLDRENVAQYVLRAYAVDKGMPPARTPMEVTVTVLDVNDNPPVFEQDEFDVFVEENSPIGLAVARVTATDPDEGTNAQIMYQIVEGNIPEVFQLDIFSGELTALVDLDYEDRPEYVLVIQATSAPLVSRATVHVRLLDRNDNPPVLGNFEILFNNYVTNRSSSFPGGAIGRVPAHDPDISDSLTYSFERGNELSLVLLNASTGELKLSRALDNNRPLEAIMSVLVSDGVHSVTAQCALRVTIITDEMLTHSITLRLEDMSPERFLSPLLGLFIQAVAATLATPPDHVVVFNVQRDTDAPGGHILNVSLSVGQPPGPGGGPPFLPSEDLQERLYLNRSLLTAISAQRVLPFDDNICLREPCENYMRCVSVLRFDSSAPFIASSSVLFRPIHPVGGLRCRCPPGFTGDYCETEVDLCYSRPCGPHGRCRSREGGYTCLCRDGYTGEHCEVSARSGRCTPGVCKNGGTCVNLLVGGFKCDCPSGDFEKPYCQVTTRSFPAHSFITFRGLRQRFHFTLALSFATKERDGLLLYNGRFNEKHDFVALEVIQEQVQLTFSAGESTTTVSPFVPGGVSDGQWHTVQLKYYNKPLLGQTGLPQGPSEQKVAVVTVDGCDTGVALRFGSVLGNYSCAAQGTQGGSKKSLDLTGPLLLGGVPDLPESFPVRMRQFVGCMRNLQVDSRHIDMADFIANNGTVPGCPAKKNVCDSNTCHNGGTCVNQWDAFSCECPLGFGGKSCAQEMANPQHFLGSSLVAWHGLSLPISQPWYLSLMFRTRQADGVLLQAITRGRSTITLQLREGHVMLSVEGTGLQASSLRLEPGRANDGDWHHAQLALGASGGPGHAILSFDYGQQRAEGNLGPRLHGLHLSNITVGGIPGPAGGVARGFRGCLQGVRVSDTPEGVNSLDPSHGESINVEQGCSLPDPCDSNPCPANSYCSNDWDSYSCSCDPGYYGDNCTNVCDLNPCEHQSVCTRKPSAPHGYTCECPPNYLGPYCETRIDQPCPRGWWGHPTCGPCNCDVSKGFDPDCNKTSGECHCKENHYRPPGSPTCLLCDCYPTGSLSRVCDPEDGQCPCKPGVIGRQCDRCDNPFAEVTTNGCEVNYDSCPRAIEAGIWWPRTRFGLPAAAPCPKGSFGTAVRHCDEHRGWLPPNLFNCTSITFSELKGFAERLQRNESGLDSGRSQQLALLLRNATQHTAGYFGSDVKVAYQLATRLLAHESTQRGFGLSATQDVHFTENLLRVGSALLDTANKRHWELIQQTEGGTAWLLQHYEAYASALAQNMRHTYLSPFTIVTPNIVISVVRLDKGNFAGAKLPRYEALRGEQPPDLETTVILPESVFRETPPVVRPAGPGEAQEPEELARRQRRHPELSQGEAVASVIIYRTLAGLLPHNYDPDKRSLRVPKRPIINTPVVSISVHDDEELLPRALDKPVTVQFRLLETEERTKPICVFWNHSILVSGTGGWSARGCEVVFRNESHVSCQCNHMTSFAVLMDVSRRENGEILPLKTLTYVALGVTLAALLLTFFFLTLLRILRSNQHGIRRNLTAALGLAQLVFLLGINQADLPFACTVIAILLHFLYLCTFSWALLEALHLYRALTEVRDVNTGPMRFYYMLGWGVPAFITGLAVGLDPEGYGNPDFCWLSIYDTLIWSFAGPVAFAVSMSVFLYILAARASCAAQRQGFEKKGPVSGLQPSFAVLLLLSATWLLALLSVNSDTLLFHYLFATCNCIQGPFIFLSYVVLSKEVRKALKLACSRKPSPDPALTTKSTLTSSYNCPSPYADGRLYQPYGDSAGSLHSTSRSGKSQPSYIPFLLREESALNPGQGPPGLGDPGSLFLEGQDQQHDPDTDSDSDLSLEDDQSGSYASTHSSDSEEEEEEEEEEAAFPGEQGWDSLLGPGAERLPLHSTPKDGGPGPGKAPWPGDFGTTAKESSGNGAPEERLRENGDALSREGSLGPLPGSSAQPHKGILKKKCLPTISEKSSLLRLPLEQCTGSSRGSSASEGSRGGPPPRPPPRQSLQEQLNGVMPIAMSIKAGTVDEDSSGSEFLFFNFLH</t>
  </si>
  <si>
    <t>RecName: Full=Cadherin EGF LAG seven-pass G-type receptor 2 {ECO:0000305}; AltName: Full=Cadherin family member 10; AltName: Full=Epidermal growth factor-like protein 2; Short=EGF-like protein 2; AltName: Full=Flamingo homolog 3; AltName: Full=Multiple epidermal growth factor-like domains protein 3; Short=Multiple EGF-like domains protein 3; Flags: Precursor;</t>
  </si>
  <si>
    <t>Calcium|Cell membrane|Developmental protein|Disulfide bond|EGF-like domain|G-protein coupled receptor|Glycoprotein|Hydroxylation|Laminin EGF-like domain|Membrane|Receptor|Reference proteome|Repeat|Signal|Transducer|Transmembrane|Transmembrane helix</t>
  </si>
  <si>
    <t>GO:0005737|GO:0016020|GO:0005886|GO:0005509|GO:0004930|GO:0098609|GO:0033326|GO:0060271|GO:0003341|GO:0048813|GO:0007186|GO:0007156|GO:0097475|GO:0021999|GO:0022407|GO:0006355|GO:0032880|GO:0021591|GO:0016055|GO:0060071</t>
  </si>
  <si>
    <t>C:cytoplasm|C:membrane|C:plasma membrane|F:calcium ion binding|F:G protein-coupled receptor activity|P:cell-cell adhesion|P:cerebrospinal fluid secretion|P:cilium assembly|P:cilium movement|P:dendrite morphogenesis|P:G protein-coupled receptor signaling pathway|P:homophilic cell adhesion via plasma membrane adhesion molecules|P:motor neuron migration|P:neural plate anterior/posterior regionalization|P:regulation of cell-cell adhesion|P:regulation of DNA-templated transcription|P:regulation of protein localization|P:ventricular system development|P:Wnt signaling pathway|P:Wnt signaling pathway, planar cell polarity pathway</t>
  </si>
  <si>
    <t>LLPR(2296).(2297)ALDKPVTVQFR</t>
  </si>
  <si>
    <t>LLPRALDK</t>
  </si>
  <si>
    <t>brain: 50.8</t>
  </si>
  <si>
    <t>Horizontal cells: 51.3;Oligodendrocytes: 45.4</t>
  </si>
  <si>
    <t>109249539-109275751</t>
  </si>
  <si>
    <t>G-protein coupled receptors, Predicted membrane proteins</t>
  </si>
  <si>
    <t>Developmental protein, G-protein coupled receptor, Receptor, Transducer</t>
  </si>
  <si>
    <t>P68036</t>
  </si>
  <si>
    <t>[R].NIQVDEANLLTWQGLIVPDNPPYDKGAFR.[I]</t>
  </si>
  <si>
    <t>1xTMTpro [K25]</t>
  </si>
  <si>
    <t>ProteinCenter:sp_canonical [24-52]</t>
  </si>
  <si>
    <t>P68036 Ubiquitin-conjugating enzyme E2 L3 [OS=Homo sapiens]</t>
  </si>
  <si>
    <t>NIQVDEANLLTWQGLIVPDNPPYDKGAFR</t>
  </si>
  <si>
    <t>UB2L3_HUMAN</t>
  </si>
  <si>
    <t>MAASRRLMKELEEIRKCGMKNFRNIQVDEANLLTWQGLIVPDNPPYDKGAFRIEINFPAEYPFKPPKITFKTKIYHPNIDEKGQVCLPVISAENWKPATKTDQVIQSLIALVNDPQPEHPLRADLAEEYSKDRKKFCKNAEEFTKKYGEKRPVD</t>
  </si>
  <si>
    <t>RecName: Full=Ubiquitin-conjugating enzyme E2 L3; EC=2.3.2.23 {ECO:0000269|PubMed:20061386}; AltName: Full=E2 ubiquitin-conjugating enzyme L3; AltName: Full=L-UBC; AltName: Full=UbcH7; AltName: Full=Ubiquitin carrier protein L3; AltName: Full=Ubiquitin-conjugating enzyme E2-F1; AltName: Full=Ubiquitin-protein ligase L3;</t>
  </si>
  <si>
    <t>3D-structure|Acetylation|Alternative splicing|ATP-binding|Cytoplasm|Direct protein sequencing|Nucleotide-binding|Nucleus|Reference proteome|Transcription|Transcription regulation|Transferase|Ubl conjugation|Ubl conjugation pathway</t>
  </si>
  <si>
    <t>GO:0005737|GO:0005829|GO:0005654|GO:0005634|GO:0000151|GO:0005524|GO:0019899|GO:0003723|GO:0003713|GO:0061631|GO:0031625|GO:0097027|GO:0004842|GO:0044770|GO:0008283|GO:0071385|GO:0071383|GO:1903955|GO:0031398|GO:0051443|GO:0070979|GO:0036211|GO:0000209|GO:0016567|GO:0006355|GO:0006511</t>
  </si>
  <si>
    <t>C:cytoplasm|C:cytosol|C:nucleoplasm|C:nucleus|C:ubiquitin ligase complex|F:ATP binding|F:enzyme binding|F:RNA binding|F:transcription coactivator activity|F:ubiquitin conjugating enzyme activity|F:ubiquitin protein ligase binding|F:ubiquitin-protein transferase activator activity|F:ubiquitin-protein transferase activity|P:cell cycle phase transition|P:cell population proliferation|P:cellular response to glucocorticoid stimulus|P:cellular response to steroid hormone stimulus|P:positive regulation of protein targeting to mitochondrion|P:positive regulation of protein ubiquitination|P:positive regulation of ubiquitin-protein transferase activity|P:protein K11-linked ubiquitination|P:protein modification process|P:protein polyubiquitination|P:protein ubiquitination|P:regulation of DNA-templated transcription|P:ubiquitin-dependent protein catabolic process</t>
  </si>
  <si>
    <t>KNFR(23).(24)NIQVDEANLLTWQGLIVPDNPPYDKGAFR</t>
  </si>
  <si>
    <t>KNFRNIQV</t>
  </si>
  <si>
    <t>21549447-21624034</t>
  </si>
  <si>
    <t>Transcription, Transcription regulation, Ubl conjugation pathway</t>
  </si>
  <si>
    <t>2xOxidation [M18; M19]; 1xTMTpro [K22]</t>
  </si>
  <si>
    <t>[R].FLEQQNKVLET.[K]</t>
  </si>
  <si>
    <t>ProteinCenter:sp_canonical [162-172]; ProteinCenter:sp_canonical [183-193]; ProteinCenter:sp_canonical [218-228]; ProteinCenter:sp_canonical [131-141]</t>
  </si>
  <si>
    <t>Q5XKE5 Keratin, type II cytoskeletal 79 [OS=Homo sapiens]
P02538 Keratin, type II cytoskeletal 6A [OS=Homo sapiens]
P12035 Keratin, type II cytoskeletal 3 [OS=Homo sapiens]
Q8N1N4 Keratin, type II cytoskeletal 78 [OS=Homo sapiens]</t>
  </si>
  <si>
    <t>FLEQQNKVLET</t>
  </si>
  <si>
    <t>DKVR(161).(162)FLEQQNKVLET</t>
  </si>
  <si>
    <t>DKVRFLEQ</t>
  </si>
  <si>
    <t>[R].LCEPKEASYSLIR.[K]</t>
  </si>
  <si>
    <t>ProteinCenter:sp_canonical [270-282]</t>
  </si>
  <si>
    <t>LCEPKEASYSLIR</t>
  </si>
  <si>
    <t>AFTR(269).(270)LCEPKEASYSLIR</t>
  </si>
  <si>
    <t>AFTRLCEP</t>
  </si>
  <si>
    <t>1xCarbamidomethyl [C2]; 1xTMTpro [K15]</t>
  </si>
  <si>
    <t>[F].CKWLYDAKR.[R]</t>
  </si>
  <si>
    <t>1xCarbamidomethyl [C1]; 2xTMTpro [K2; K8]</t>
  </si>
  <si>
    <t>ProteinCenter:sp_canonical [899-907]</t>
  </si>
  <si>
    <t>CKWLYDAKR</t>
  </si>
  <si>
    <t>YQAF(898).(899)CKWLYDAKR</t>
  </si>
  <si>
    <t>YQAFCKWL</t>
  </si>
  <si>
    <t>[S].QMQTHVSDTSVVLSMDNNR.[N]</t>
  </si>
  <si>
    <t>2xOxidation [M2; M15]; 1xTMTpro [N-Term]</t>
  </si>
  <si>
    <t>ProteinCenter:sp_canonical [282-300]; ProteinCenter:sp_canonical [313-331]</t>
  </si>
  <si>
    <t>QMQTHVSDTSVVLSMDNNR</t>
  </si>
  <si>
    <t>AELS(281).(282)QMQTHVSDTSVVLSMDNNR</t>
  </si>
  <si>
    <t>AELSQMQT</t>
  </si>
  <si>
    <t>Q9BVL2</t>
  </si>
  <si>
    <t>[R].TQKTPPGLQHEYAAPADYFR.[I]</t>
  </si>
  <si>
    <t>ProteinCenter:sp_canonical [328-347]</t>
  </si>
  <si>
    <t>Q9BVL2 Nucleoporin p58/p45 [OS=Homo sapiens]</t>
  </si>
  <si>
    <t>TQKTPPGLQHEYAAPADYFR</t>
  </si>
  <si>
    <t>NUP58_HUMAN</t>
  </si>
  <si>
    <t>MSTGFSFGSGTLGSTTVAAGGTSTGGVFSFGTGASSNPSVGLNFGNLGSTSTPATTSAPSSGFGTGLFGSKPATGFTLGGTNTGIATTITTGLTLGTPATTSAATTGFSLGFNKPAASATPFALPITSTSASGLTLSSALTSTPAASTGFTLNNLGGTTATTTTASTGLSLGGALAGLGGSLFQSTNTGTSGLGQNALGLTLGTTAATSTAGNEGLGGIDFSSSSDKKSDKTGTRPEDSKALKDENLPPVICQDVENLQKFVKEQKQVQEEISRMSSKAMLKVQEDIKALKQLLSLAANGIQRNTLNIDKLKIETAQELKNAEIALRTQKTPPGLQHEYAAPADYFRILVQQFEVQLQQYRQQIEELENHLATQANNSHITPQDLSMAMQKIYQTFVALAAQLQSIHENVKVLKEQYLGYRKMFLGDAVDVFETRRAEAKKWQNTPRVTTGPTPFSTMPNAAAVAMAATLTQQQQPATGPQPSLGVSFGTPFGSGIGTGLQSSGLGSSNLGGFGTSSGFGCSTTGASTFGFGTTNKPSGSLSAGFGSSSTSGFNFSNPGITASAGLTFGVSNPASAGFGTGGQLLQLKKPPAGNKRGKR</t>
  </si>
  <si>
    <t>RecName: Full=Nucleoporin p58/p45 {ECO:0000305}; AltName: Full=58 kDa nucleoporin {ECO:0000312|HGNC:HGNC:20261}; AltName: Full=Nucleoporin-like protein 1;</t>
  </si>
  <si>
    <t>3D-structure|Alternative splicing|Coiled coil|Glycoprotein|Membrane|mRNA transport|Nuclear pore complex|Nucleus|Phosphoprotein|Protein transport|Reference proteome|Repeat|Translocation|Transport</t>
  </si>
  <si>
    <t>GO:0005635|GO:0031965|GO:0005643|GO:0042802|GO:0008139|GO:0044877|GO:0017056|GO:0051028|GO:0006913|GO:0015031|GO:0042306</t>
  </si>
  <si>
    <t>C:nuclear envelope|C:nuclear membrane|C:nuclear pore|F:identical protein binding|F:nuclear localization sequence binding|F:protein-containing complex binding|F:structural constituent of nuclear pore|P:mRNA transport|P:nucleocytoplasmic transport|P:protein transport|P:regulation of protein import into nucleus</t>
  </si>
  <si>
    <t>IALR(327).(328)TQKTPPGLQHEYAAPADYFR</t>
  </si>
  <si>
    <t>IALRTQKT</t>
  </si>
  <si>
    <t>Late spermatids: 250.1</t>
  </si>
  <si>
    <t>25301556-25349800</t>
  </si>
  <si>
    <t>P11766</t>
  </si>
  <si>
    <t>[R].VTQGKGLMPDGTSR.[F]</t>
  </si>
  <si>
    <t>ProteinCenter:sp_canonical [116-129]</t>
  </si>
  <si>
    <t>P11766 Alcohol dehydrogenase class-3 [OS=Homo sapiens]</t>
  </si>
  <si>
    <t>VTQGKGLMPDGTSR</t>
  </si>
  <si>
    <t>ADHX_HUMAN</t>
  </si>
  <si>
    <t>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t>
  </si>
  <si>
    <t>RecName: Full=Alcohol dehydrogenase class-3 {ECO:0000305}; EC=1.1.1.1 {ECO:0000269|PubMed:8460164}; AltName: Full=Alcohol dehydrogenase 5; AltName: Full=Alcohol dehydrogenase class chi chain; AltName: Full=Alcohol dehydrogenase class-III; AltName: Full=Glutathione-dependent formaldehyde dehydrogenase; Short=FALDH; Short=FDH; Short=GSH-FDH; EC=1.1.1.-; AltName: Full=S-(hydroxymethyl)glutathione dehydrogenase; EC=1.1.1.284 {ECO:0000269|PubMed:8460164};</t>
  </si>
  <si>
    <t>3D-structure|Acetylation|Cytoplasm|Direct protein sequencing|Disease variant|Dwarfism|Intellectual disability|Lipid metabolism|Metal-binding|NAD|Oxidoreductase|Phosphoprotein|Reference proteome|Zinc</t>
  </si>
  <si>
    <t>GO:0005829|GO:0070062|GO:0005739|GO:0004024|GO:0009055|GO:0005504|GO:0018467|GO:0042802|GO:0051903|GO:0106322|GO:0106321|GO:0008270|GO:0006069|GO:0010430|GO:0046294|GO:0018119|GO:0045777|GO:0003016|GO:0032496|GO:0051409|GO:0051775|GO:0001523</t>
  </si>
  <si>
    <t>C:cytosol|C:extracellular exosome|C:mitochondrion|F:alcohol dehydrogenase activity, zinc-dependent|F:electron transfer activity|F:fatty acid binding|F:formaldehyde dehydrogenase activity|F:identical protein binding|F:S-(hydroxymethyl)glutathione dehydrogenase activity|F:S-(hydroxymethyl)glutathione dehydrogenase NAD activity|F:S-(hydroxymethyl)glutathione dehydrogenase NADP activity|F:zinc ion binding|P:ethanol oxidation|P:fatty acid omega-oxidation|P:formaldehyde catabolic process|P:peptidyl-cysteine S-nitrosylation|P:positive regulation of blood pressure|P:respiratory system process|P:response to lipopolysaccharide|P:response to nitrosative stress|P:response to redox state|P:retinoid metabolic process</t>
  </si>
  <si>
    <t>QKIR(115).(116)VTQGKGLMPDGTSR</t>
  </si>
  <si>
    <t>QKIRVTQG</t>
  </si>
  <si>
    <t>99070978-99088801</t>
  </si>
  <si>
    <t>[M].PAYHSSLMDPDTKLIGNMALLPIR.[S]</t>
  </si>
  <si>
    <t>PAYHSSLMDPDTKLIGNMALLPIR</t>
  </si>
  <si>
    <t>M(1).(2)PAYHSSLMDPDTKLIGNMALLPIR</t>
  </si>
  <si>
    <t>---MPAYH</t>
  </si>
  <si>
    <t>Q9UNH7</t>
  </si>
  <si>
    <t>[R].SLVDYENANKALDKAR.[A]</t>
  </si>
  <si>
    <t>ProteinCenter:sp_canonical [316-331]</t>
  </si>
  <si>
    <t>Q9UNH7 Sorting nexin-6 [OS=Homo sapiens]</t>
  </si>
  <si>
    <t>SLVDYENANKALDKAR</t>
  </si>
  <si>
    <t>SNX6_HUMAN</t>
  </si>
  <si>
    <t>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t>
  </si>
  <si>
    <t>RecName: Full=Sorting nexin-6; AltName: Full=TRAF4-associated factor 2; Contains: RecName: Full=Sorting nexin-6, N-terminally processed;</t>
  </si>
  <si>
    <t>Acetylation|Alternative splicing|Cytoplasm|Cytoplasmic vesicle|Endosome|Lipid-binding|Membrane|Nucleus|Phosphoprotein|Protein transport|Reference proteome|Transport</t>
  </si>
  <si>
    <t>GO:0005737|GO:0005829|GO:0031901|GO:0005768|GO:0098978|GO:0005764|GO:0005634|GO:0030904|GO:0030905|GO:0097422|GO:0034452|GO:0035091|GO:0042803|GO:0034713|GO:1904646|GO:0071364|GO:0006886|GO:0045892|GO:0007175|GO:0043524|GO:0030512|GO:0016241|GO:0099072|GO:0042147</t>
  </si>
  <si>
    <t>C:cytoplasm|C:cytosol|C:early endosome membrane|C:endosome|C:glutamatergic synapse|C:lysosome|C:nucleus|C:retromer complex|C:retromer, tubulation complex|C:tubular endosome|F:dynactin binding|F:phosphatidylinositol binding|F:protein homodimerization activity|F:type I transforming growth factor beta receptor binding|P:cellular response to amyloid-beta|P:cellular response to epidermal growth factor stimulus|P:intracellular protein transport|P:negative regulation of DNA-templated transcription|P:negative regulation of epidermal growth factor-activated receptor activity|P:negative regulation of neuron apoptotic process|P:negative regulation of transforming growth factor beta receptor signaling pathway|P:regulation of macroautophagy|P:regulation of postsynaptic membrane neurotransmitter receptor levels|P:retrograde transport, endosome to Golgi</t>
  </si>
  <si>
    <t>RRSR(315).(316)SLVDYENANKALDKAR</t>
  </si>
  <si>
    <t>RRSRSLVD</t>
  </si>
  <si>
    <t>34561093-34630160</t>
  </si>
  <si>
    <t>[R].KCPFYAAEQDKGALEGSSCPFR.[T]</t>
  </si>
  <si>
    <t>2xCarbamidomethyl [C2; C19]; 2xTMTpro [K1; K11]</t>
  </si>
  <si>
    <t>ProteinCenter:sp_canonical [264-285]</t>
  </si>
  <si>
    <t>KCPFYAAEQDKGALEGSSCPFR</t>
  </si>
  <si>
    <t>GDMR(263).(264)KCPFYAAEQDKGALEGSSCPFR</t>
  </si>
  <si>
    <t>GDMRKCPF</t>
  </si>
  <si>
    <t>[L].SLGHPFGATGCR.[L]</t>
  </si>
  <si>
    <t>ProteinCenter:sp_canonical [425-436]</t>
  </si>
  <si>
    <t>SLGHPFGATGCR</t>
  </si>
  <si>
    <t>GGSL(424).(425)SLGHPFGATGCR</t>
  </si>
  <si>
    <t>GGSLSLGH</t>
  </si>
  <si>
    <t>Q9H2C0</t>
  </si>
  <si>
    <t>[R].TQQWTAICPLKER.[R]</t>
  </si>
  <si>
    <t>ProteinCenter:sp_canonical [445-457]</t>
  </si>
  <si>
    <t>Q9H2C0 Gigaxonin [OS=Homo sapiens]</t>
  </si>
  <si>
    <t>TQQWTAICPLKER</t>
  </si>
  <si>
    <t>GAN_HUMAN</t>
  </si>
  <si>
    <t>MAEGSAVSDPQHAARLLRALSSFREESRFCDAHLVLDGEEIPVQKNILAAASPYIRTKLNYNPPKDDGSTYKIELEGISVMVMREILDYIFSGQIRLNEDTIQDVVQAADLLLLTDLKTLCCEFLEGCIAAENCIGIRDFALHYCLHHVHYLATEYLETHFRDVSSTEEFLELSPQKLKEVISLEKLNVGNERYVFEAVIRWIAHDTEIRKVHMKDVMSALWVSGLDSSYLREQMLNEPLVREIVKECSNIPLSQPQQGEAMLANFKPRGYSECIVTVGGEERVSRKPTAAMRCMCPLYDPNRQLWIELAPLSMPRINHGVLSAEGFLFVFGGQDENKQTLSSGEKYDPDANTWTALPPMNEARHNFGIVEIDGMLYILGGEDGEKELISMECYDIYSKTWTKQPDLTMVRKIGCYAAMKKKIYAMGGGSYGKLFESVECYDPRTQQWTAICPLKERRFGAVACGVAMELYVFGGVRSREDAQGSEMVTCKSEFYHDEFKRWIYLNDQNLCIPASSSFVYGAVPIGASIYVIGDLDTGTNYDYVREFKRSTGTWHHTKPLLPSDLRRTGCAALRIANCKLFRLQLQQGLFRIRVHSP</t>
  </si>
  <si>
    <t>RecName: Full=Gigaxonin; AltName: Full=Kelch-like protein 16;</t>
  </si>
  <si>
    <t>3D-structure|Cytoplasm|Cytoskeleton|Disease variant|Kelch repeat|Neurodegeneration|Neuropathy|Reference proteome|Repeat|Ubl conjugation|Ubl conjugation pathway</t>
  </si>
  <si>
    <t>GO:0031463|GO:0005737|GO:0005856|GO:0005829|GO:0007010|GO:0016567</t>
  </si>
  <si>
    <t>C:Cul3-RING ubiquitin ligase complex|C:cytoplasm|C:cytoskeleton|C:cytosol|P:cytoskeleton organization|P:protein ubiquitination</t>
  </si>
  <si>
    <t>YDPR(444).(445)TQQWTAICPLKER</t>
  </si>
  <si>
    <t>YDPRTQQW</t>
  </si>
  <si>
    <t>skin 1: 24.8</t>
  </si>
  <si>
    <t>Basal keratinocytes: 94.6;Suprabasal keratinocytes: 117.4</t>
  </si>
  <si>
    <t>81314944-81390809</t>
  </si>
  <si>
    <t>[R].EQIKTLNNKFASF.[I]</t>
  </si>
  <si>
    <t>ProteinCenter:sp_canonical [144-156]; ProteinCenter:sp_canonical [180-192]; ProteinCenter:sp_canonical [165-177]; ProteinCenter:sp_canonical [165-177]; ProteinCenter:sp_canonical [165-177]; ProteinCenter:sp_canonical [200-212]; ProteinCenter:sp_canonical [170-182]</t>
  </si>
  <si>
    <t>EQIKTLNNKFASF</t>
  </si>
  <si>
    <t>TQER(143).(144)EQIKTLNNKFASF</t>
  </si>
  <si>
    <t>TQEREQIK</t>
  </si>
  <si>
    <t>P22087</t>
  </si>
  <si>
    <t>[R].DHAVVVGVYRPPPKVKN.[-]</t>
  </si>
  <si>
    <t>2xTMTpro [K14; K16]</t>
  </si>
  <si>
    <t>ProteinCenter:sp_canonical [305-321]</t>
  </si>
  <si>
    <t>P22087 rRNA 2'-O-methyltransferase fibrillarin [OS=Homo sapiens]</t>
  </si>
  <si>
    <t>DHAVVVGVYRPPPKVKN</t>
  </si>
  <si>
    <t>FBRL_HUMAN</t>
  </si>
  <si>
    <t>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t>
  </si>
  <si>
    <t>RecName: Full=rRNA 2'-O-methyltransferase fibrillarin; EC=2.1.1.- {ECO:0000269|PubMed:24352239, ECO:0000305|PubMed:32017898}; AltName: Full=34 kDa nucleolar scleroderma antigen; AltName: Full=Histone-glutamine methyltransferase; AltName: Full=U6 snRNA 2'-O-methyltransferase fibrillarin {ECO:0000305};</t>
  </si>
  <si>
    <t>3D-structure|Acetylation|Isopeptide bond|Methylation|Methyltransferase|Nucleus|Phosphoprotein|Reference proteome|Ribonucleoprotein|RNA-binding|rRNA processing|S-adenosyl-L-methionine|Transferase|Ubl conjugation</t>
  </si>
  <si>
    <t>GO:0031428|GO:0015030|GO:0070062|GO:0001650|GO:0001652|GO:0016020|GO:0005730|GO:0005654|GO:0005634|GO:0032040|GO:0051117|GO:1990259|GO:0003723|GO:0008649|GO:0001094|GO:0000494|GO:1990258|GO:0001649|GO:0042274|GO:0031167|GO:0006364|GO:0048254</t>
  </si>
  <si>
    <t>C:box C/D RNP complex|C:Cajal body|C:extracellular exosome|C:fibrillar center|C:granular component|C:membrane|C:nucleolus|C:nucleoplasm|C:nucleus|C:small-subunit processome|F:ATPase binding|F:histone H2AQ104 methyltransferase activity|F:RNA binding|F:rRNA methyltransferase activity|F:TFIID-class transcription factor complex binding|P:box C/D RNA 3'-end processing|P:histone glutamine methylation|P:osteoblast differentiation|P:ribosomal small subunit biogenesis|P:rRNA methylation|P:rRNA processing|P:snoRNA localization</t>
  </si>
  <si>
    <t>PYER(304).(305)DHAVVVGVYRPPPKVKN</t>
  </si>
  <si>
    <t>PYERDHAV</t>
  </si>
  <si>
    <t>Late spermatids: 766.3</t>
  </si>
  <si>
    <t>39834458-39846379</t>
  </si>
  <si>
    <t>Methyltransferase, Ribonucleoprotein, RNA-binding, Transferase</t>
  </si>
  <si>
    <t>[R].NQGSEPKYTQELTLKR.[Q]</t>
  </si>
  <si>
    <t>ProteinCenter:sp_canonical [580-595]</t>
  </si>
  <si>
    <t>NQGSEPKYTQELTLKR</t>
  </si>
  <si>
    <t>VQFR(579).(580)NQGSEPKYTQELTLKR</t>
  </si>
  <si>
    <t>VQFRNQGS</t>
  </si>
  <si>
    <t>[R].KYGGPPPDSVYSGVQPGIGTEVFVGKIPR.[D]</t>
  </si>
  <si>
    <t>ProteinCenter:sp_canonical [146-174]</t>
  </si>
  <si>
    <t>KYGGPPPDSVYSGVQPGIGTEVFVGKIPR</t>
  </si>
  <si>
    <t>TGQR(145).(146)KYGGPPPDSVYSGVQPGIGTEVFVGKIPR</t>
  </si>
  <si>
    <t>P26885</t>
  </si>
  <si>
    <t>[R].KLVIPSELGYGER.[G]</t>
  </si>
  <si>
    <t>P26885 Peptidyl-prolyl cis-trans isomerase FKBP2 [OS=Homo sapiens]</t>
  </si>
  <si>
    <t>KLVIPSELGYGER</t>
  </si>
  <si>
    <t>FKBP2_HUMAN</t>
  </si>
  <si>
    <t>MRLSWFRVLTVLSICLSAVATATGAEGKRKLQIGVKKRVDHCPIKSRKGDVLHMHYTGKLEDGTEFDSSLPQNQPFVFSLGTGQVIKGWDQGLLGMCEGEKRKLVIPSELGYGERGAPPKIPGGATLVFEVELLKIERRTEL</t>
  </si>
  <si>
    <t>RecName: Full=Peptidyl-prolyl cis-trans isomerase FKBP2; Short=PPIase FKBP2; EC=5.2.1.8; AltName: Full=13 kDa FK506-binding protein; Short=13 kDa FKBP; Short=FKBP-13; AltName: Full=FK506-binding protein 2; Short=FKBP-2; AltName: Full=Immunophilin FKBP13; AltName: Full=Rotamase; Flags: Precursor;</t>
  </si>
  <si>
    <t>3D-structure|Endoplasmic reticulum|Isomerase|Membrane|Reference proteome|Rotamase|Signal</t>
  </si>
  <si>
    <t>GO:0005783|GO:0005789|GO:0005528|GO:0003755|GO:0061077|GO:0000413</t>
  </si>
  <si>
    <t>C:endoplasmic reticulum|C:endoplasmic reticulum membrane|F:FK506 binding|F:peptidyl-prolyl cis-trans isomerase activity|P:chaperone-mediated protein folding|P:protein peptidyl-prolyl isomerization</t>
  </si>
  <si>
    <t>GEKR(102).(103)KLVIPSELGYGER</t>
  </si>
  <si>
    <t>GEKRKLVI</t>
  </si>
  <si>
    <t>Plasma cells: 506.2;Proximal tubular cells: 192.2</t>
  </si>
  <si>
    <t>64241003-64244132</t>
  </si>
  <si>
    <t>[F].SKVLTFLR.[R]</t>
  </si>
  <si>
    <t>ProteinCenter:sp_canonical [429-436]</t>
  </si>
  <si>
    <t>SKVLTFLR</t>
  </si>
  <si>
    <t>AAPF(428).(429)SKVLTFLR</t>
  </si>
  <si>
    <t>AAPFSKVL</t>
  </si>
  <si>
    <t>[R].WNRPKMSLAQ.[K]</t>
  </si>
  <si>
    <t>ProteinCenter:sp_canonical [266-275]</t>
  </si>
  <si>
    <t>WNRPKMSLAQ</t>
  </si>
  <si>
    <t>KKKR(265).(266)WNRPKMSLAQ</t>
  </si>
  <si>
    <t>KKKRWNRP</t>
  </si>
  <si>
    <t>[R].VLEAKELALQPKDDIVDR.[A]</t>
  </si>
  <si>
    <t>ProteinCenter:sp_canonical [104-121]</t>
  </si>
  <si>
    <t>VLEAKELALQPKDDIVDR</t>
  </si>
  <si>
    <t>ARKR(103).(104)VLEAKELALQPKDDIVDR</t>
  </si>
  <si>
    <t>ARKRVLEA</t>
  </si>
  <si>
    <t>[R].LVGLKKSFYGSTLFLCR.[R]</t>
  </si>
  <si>
    <t>1xCarbamidomethyl [C16]; 2xTMTpro [K5; K6]</t>
  </si>
  <si>
    <t>ProteinCenter:sp_canonical [1388-1404]</t>
  </si>
  <si>
    <t>LVGLKKSFYGSTLFLCR</t>
  </si>
  <si>
    <t>VSLR(1387).(1388)LVGLKKSFYGSTLFLCR</t>
  </si>
  <si>
    <t>VSLRLVGL</t>
  </si>
  <si>
    <t>[R].QIVLAKVDQALHTQTDADPAEEYAR.[L]</t>
  </si>
  <si>
    <t>ProteinCenter:sp_canonical [554-578]</t>
  </si>
  <si>
    <t>QIVLAKVDQALHTQTDADPAEEYAR</t>
  </si>
  <si>
    <t>FNLR(553).(554)QIVLAKVDQALHTQTDADPAEEYAR</t>
  </si>
  <si>
    <t>FNLRQIVL</t>
  </si>
  <si>
    <t>[R].LQSSSASYGGGFGGGSCQLGGGR.[G]</t>
  </si>
  <si>
    <t>1xCarbamidomethyl [C17]; 1xTMTpro [N-Term]</t>
  </si>
  <si>
    <t>ProteinCenter:sp_canonical [5-27]</t>
  </si>
  <si>
    <t>LQSSSASYGGGFGGGSCQLGGGR</t>
  </si>
  <si>
    <t>MSLR(4).(5)LQSSSASYGGGFGGGSCQLGGGR</t>
  </si>
  <si>
    <t>MSLRLQSS</t>
  </si>
  <si>
    <t>Q9Y2U8</t>
  </si>
  <si>
    <t>[R].QVLKDDSLSR.[H]</t>
  </si>
  <si>
    <t>ProteinCenter:sp_canonical [274-283]</t>
  </si>
  <si>
    <t>Q9Y2U8 Inner nuclear membrane protein Man1 [OS=Homo sapiens]</t>
  </si>
  <si>
    <t>QVLKDDSLSR</t>
  </si>
  <si>
    <t>MAN1_HUMAN</t>
  </si>
  <si>
    <t>MAAAAASAPQQLSDEELFSQLRRYGLSPGPVTESTRPVYLKKLKKLREEEQQQHRSGGRGNKTRNSNNNNTAAATVAAAGPAAAAAAGMGVRPVSGDLSYLRTPGGLCRISASGPESLLGGPGGASAAPAAGSKVLLGFSSDESDVEASPRDQAGGGGRKDRASLQYRGLKAPPAPLAASEVTNSNSAERRKPHSWWGARRPAGPELQTPPGKDGAVEDEEGEGEDGEERDPETEEPLWASRTVNGSRLVPYSCRENYSDSEEEDDDDVASSRQVLKDDSLSRHRPRRTHSKPLPPLTAKSAGGRLETSVQGGGGLAMNDRAAAAGSLDRSRNLEEAAAAEQGGGCDQVDSSPVPRYRVNAKKLTPLLPPPLTDMDSTLDSSTGSLLKTNNHIGGGAFSVDSPRIYSNSLPPSAAVAASSSLRINHANHTGSNHTYLKNTYNKPKLSEPEEELLQQFKREEVSPTGSFSAHYLSMFLLTAACLFFLILGLTYLGMRGTGVSEDGELSIENPFGETFGKIQESEKTLMMNTLYKLHDRLAQLAGDHECGSSSQRTLSVQEAAAYLKDLGPEYEGIFNTSLQWILENGKDVGIRCVGFGPEEELTNITDVQFLQSTRPLMSFWCRFRRAFVTVTHRLLLLCLGVVMVCVVLRYMKYRWTKEEEETRQMYDMVVKIIDVLRSHNEACQENKDLQPYMPIPHVRDSLIQPHDRKKMKKVWDRAVDFLAANESRVRTETRRIGGADFLVWRWIQPSASCDKILVIPSKVWQGQAFHLDRRNSPPNSLTPCLKIRNMFDPVMEIGDQWHLAIQEAILEKCSDNDGIVHIAVDKNSREGCVYVKCLSPEYAGKAFKALHGSWFDGKLVTVKYLRLDRYHHRFPQALTSNTPLKPSNKHMNSMSHLRLRTGLTNSQGSS</t>
  </si>
  <si>
    <t>RecName: Full=Inner nuclear membrane protein Man1; AltName: Full=LEM domain-containing protein 3;</t>
  </si>
  <si>
    <t>3D-structure|Acetylation|Disease variant|DNA-binding|Membrane|Nucleus|Phosphoprotein|Reference proteome|Transmembrane|Transmembrane helix</t>
  </si>
  <si>
    <t>GO:0016020|GO:0005637|GO:0031965|GO:0003677|GO:1990446|GO:0032926|GO:0030514|GO:0030512</t>
  </si>
  <si>
    <t>C:membrane|C:nuclear inner membrane|C:nuclear membrane|F:DNA binding|F:U1 snRNP binding|P:negative regulation of activin receptor signaling pathway|P:negative regulation of BMP signaling pathway|P:negative regulation of transforming growth factor beta receptor signaling pathway</t>
  </si>
  <si>
    <t>ASSR(273).(274)QVLKDDSLSR</t>
  </si>
  <si>
    <t>ASSRQVLK</t>
  </si>
  <si>
    <t>65169583-65248355</t>
  </si>
  <si>
    <t>P17900</t>
  </si>
  <si>
    <t>[R].LGCIKIAASLKG.[I]</t>
  </si>
  <si>
    <t>1xCarbamidomethyl [C3]; 2xTMTpro [K5; K11]</t>
  </si>
  <si>
    <t>ProteinCenter:sp_canonical [181-192]</t>
  </si>
  <si>
    <t>P17900 Ganglioside GM2 activator [OS=Homo sapiens]</t>
  </si>
  <si>
    <t>LGCIKIAASLKG</t>
  </si>
  <si>
    <t>SAP3_HUMAN</t>
  </si>
  <si>
    <t>MQSLMQAPLLIALGLLLAAPAQAHLKKPSQLSSFSWDNCDEGKDPAVIRSLTLEPDPIIVPGNVTLSVMGSTSVPLSSPLKVDLVLEKEVAGLWIKIPCTDYIGSCTFEHFCDVLDMLIPTGEPCPEPLRTYGLPCHCPFKEGTYSLPKSEFVVPDLELPSWLTTGNYRIESVLSSSGKRLGCIKIAASLKGI</t>
  </si>
  <si>
    <t>RecName: Full=Ganglioside GM2 activator {ECO:0000305}; AltName: Full=Cerebroside sulfate activator protein; AltName: Full=GM2-AP; AltName: Full=Sphingolipid activator protein 3; Short=SAP-3; Contains: RecName: Full=Ganglioside GM2 activator isoform short; Flags: Precursor;</t>
  </si>
  <si>
    <t>3D-structure|Direct protein sequencing|Disease variant|Disulfide bond|Gangliosidosis|Glycoprotein|Hydrolase|Lipid metabolism|Lysosome|Reference proteome|Signal|Sphingolipid metabolism</t>
  </si>
  <si>
    <t>GO:0016324|GO:0035578|GO:0016323|GO:0009898|GO:0005829|GO:0070062|GO:0005576|GO:0043231|GO:0043202|GO:0032428|GO:0005319|GO:0016004|GO:0030290|GO:0006689|GO:0006687|GO:0007611|GO:0019915|GO:0006869|GO:0051651|GO:0050885|GO:0009313|GO:0051345</t>
  </si>
  <si>
    <t>C:apical plasma membrane|C:azurophil granule lumen|C:basolateral plasma membrane|C:cytoplasmic side of plasma membrane|C:cytosol|C:extracellular exosome|C:extracellular region|C:intracellular membrane-bounded organelle|C:lysosomal lumen|F:beta-N-acetylgalactosaminidase activity|F:lipid transporter activity|F:phospholipase activator activity|F:sphingolipid activator protein activity|P:ganglioside catabolic process|P:glycosphingolipid metabolic process|P:learning or memory|P:lipid storage|P:lipid transport|P:maintenance of location in cell|P:neuromuscular process controlling balance|P:oligosaccharide catabolic process|P:positive regulation of hydrolase activity</t>
  </si>
  <si>
    <t>SGKR(180).(181)LGCIKIAASLKG</t>
  </si>
  <si>
    <t>SGKRLGCI</t>
  </si>
  <si>
    <t>Extravillous trophoblasts: 266.6;Hofbauer cells: 94.6</t>
  </si>
  <si>
    <t>151212150-151270440</t>
  </si>
  <si>
    <t>Disease variant, Gangliosidosis</t>
  </si>
  <si>
    <t>[R].ESQNQKSTVPSR.[R]</t>
  </si>
  <si>
    <t>ProteinCenter:sp_canonical [789-800]</t>
  </si>
  <si>
    <t>ESQNQKSTVPSR</t>
  </si>
  <si>
    <t>LQDR(788).(789)ESQNQKSTVPSR</t>
  </si>
  <si>
    <t>LQDRESQN</t>
  </si>
  <si>
    <t>[Y].MIFFKDGLEMEKC.[-]</t>
  </si>
  <si>
    <t>1xCarbamidomethyl [C13]; 2xTMTpro [K5; K12]</t>
  </si>
  <si>
    <t>MIFFKDGLEMEKC</t>
  </si>
  <si>
    <t>VTPY(159).(160)MIFFKDGLEMEKC</t>
  </si>
  <si>
    <t>VTPYMIFF</t>
  </si>
  <si>
    <t>[R].GVVVLAKSYNEQR.[I]</t>
  </si>
  <si>
    <t>ProteinCenter:sp_canonical [264-276]; ProteinCenter:sp_canonical [264-276]; ProteinCenter:sp_canonical [264-276]</t>
  </si>
  <si>
    <t>Q04828 Aldo-keto reductase family 1 member C1 [OS=Homo sapiens]
P42330 Aldo-keto reductase family 1 member C3 [OS=Homo sapiens]
P17516 Aldo-keto reductase family 1 member C4 [OS=Homo sapiens]</t>
  </si>
  <si>
    <t>GVVVLAKSYNEQR</t>
  </si>
  <si>
    <t>QLQR(263).(264)GVVVLAKSYNEQR</t>
  </si>
  <si>
    <t>QLQRGVVV</t>
  </si>
  <si>
    <t>[P].SPFFVFGEKIR.[T]</t>
  </si>
  <si>
    <t>ProteinCenter:sp_canonical [1040-1050]</t>
  </si>
  <si>
    <t>SPFFVFGEKIR</t>
  </si>
  <si>
    <t>MKYP(1039).(1040)SPFFVFGEKIR</t>
  </si>
  <si>
    <t>MKYPSPFF</t>
  </si>
  <si>
    <t>[C].TLGEKFEETTADGR.[K]</t>
  </si>
  <si>
    <t>TLGEKFEETTADGR</t>
  </si>
  <si>
    <t>QFSC(67).(68)TLGEKFEETTADGR</t>
  </si>
  <si>
    <t>QFSCTLGE</t>
  </si>
  <si>
    <t>C01.060</t>
  </si>
  <si>
    <t>cathepsin B</t>
  </si>
  <si>
    <t>[R].NEMTAEEKR.[R]</t>
  </si>
  <si>
    <t>ProteinCenter:sp_canonical [466-474]</t>
  </si>
  <si>
    <t>NEMTAEEKR</t>
  </si>
  <si>
    <t>ERTR(465).(466)NEMTAEEKR</t>
  </si>
  <si>
    <t>ERTRNEMT</t>
  </si>
  <si>
    <t>Q02818</t>
  </si>
  <si>
    <t>[R].EHVMKNVDTNQDR.[L]</t>
  </si>
  <si>
    <t>1xOxidation [M4]; 1xTMTpro [K5]</t>
  </si>
  <si>
    <t>ProteinCenter:sp_canonical [298-310]</t>
  </si>
  <si>
    <t>Q02818 Nucleobindin-1 [OS=Homo sapiens]</t>
  </si>
  <si>
    <t>EHVMKNVDTNQDR</t>
  </si>
  <si>
    <t>NUCB1_HUMAN</t>
  </si>
  <si>
    <t>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t>
  </si>
  <si>
    <t>RecName: Full=Nucleobindin-1; AltName: Full=CALNUC; Flags: Precursor;</t>
  </si>
  <si>
    <t>3D-structure|Calcium|Coiled coil|Cytoplasm|DNA-binding|Glycoprotein|Golgi apparatus|Guanine-nucleotide releasing factor|Membrane|Metal-binding|Phosphoprotein|Reference proteome|Repeat|Secreted|Signal</t>
  </si>
  <si>
    <t>GO:0005788|GO:0005793|GO:0070062|GO:0005615|GO:0005794|GO:0016020|GO:0005509|GO:0003677|GO:0001965|GO:0005085|GO:0007264</t>
  </si>
  <si>
    <t>C:endoplasmic reticulum lumen|C:endoplasmic reticulum-Golgi intermediate compartment|C:extracellular exosome|C:extracellular space|C:Golgi apparatus|C:membrane|F:calcium ion binding|F:DNA binding|F:G-protein alpha-subunit binding|F:guanyl-nucleotide exchange factor activity|P:small GTPase mediated signal transduction</t>
  </si>
  <si>
    <t>LRMR(297).(298)EHVMKNVDTNQDR</t>
  </si>
  <si>
    <t>LRMREHVM</t>
  </si>
  <si>
    <t>Proximal enterocytes: 465.6</t>
  </si>
  <si>
    <t>48900312-48923372</t>
  </si>
  <si>
    <t>[R].KPTEIEWR.[F]</t>
  </si>
  <si>
    <t>ProteinCenter:sp_canonical [129-136]</t>
  </si>
  <si>
    <t>KPTEIEWR</t>
  </si>
  <si>
    <t>PMDR(128).(129)KPTEIEWR</t>
  </si>
  <si>
    <t>PMDRKPTE</t>
  </si>
  <si>
    <t>[R].GGMGSGGLATGIAGGLAGMGGIQNEKETMQSLNDR.[L]</t>
  </si>
  <si>
    <t>1xOxidation [M3]; 1xTMTpro [K26]</t>
  </si>
  <si>
    <t>ProteinCenter:sp_canonical [56-90]</t>
  </si>
  <si>
    <t>GGMGSGGLATGIAGGLAGMGGIQNEKETMQSLNDR</t>
  </si>
  <si>
    <t>TSFR(55).(56)GGMGSGGLATGIAGGLAGMGGIQNEKETMQSLNDR</t>
  </si>
  <si>
    <t>TSFRGGMG</t>
  </si>
  <si>
    <t>[I].EEELGSKAKFAGR.[N]</t>
  </si>
  <si>
    <t>EEELGSKAKFAGR</t>
  </si>
  <si>
    <t>LLRI(413).(414)EEELGSKAKFAGR</t>
  </si>
  <si>
    <t>LLRIEEEL</t>
  </si>
  <si>
    <t>O95302</t>
  </si>
  <si>
    <t>[R].YHYVGTFPDGQKFDSSYDR.[D]</t>
  </si>
  <si>
    <t>ProteinCenter:sp_canonical [59-77]</t>
  </si>
  <si>
    <t>O95302 Peptidyl-prolyl cis-trans isomerase FKBP9 [OS=Homo sapiens]</t>
  </si>
  <si>
    <t>YHYVGTFPDGQKFDSSYDR</t>
  </si>
  <si>
    <t>FKBP9_HUMAN</t>
  </si>
  <si>
    <t>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t>
  </si>
  <si>
    <t>RecName: Full=Peptidyl-prolyl cis-trans isomerase FKBP9; Short=PPIase FKBP9; EC=5.2.1.8; AltName: Full=63 kDa FK506-binding protein; Short=63 kDa FKBP; Short=FKBP-63; AltName: Full=FK506-binding protein 9; Short=FKBP-9; AltName: Full=Rotamase; Flags: Precursor;</t>
  </si>
  <si>
    <t>Alternative splicing|Calcium|Endoplasmic reticulum|Glycoprotein|Isomerase|Metal-binding|Phosphoprotein|Reference proteome|Repeat|Rotamase|Signal</t>
  </si>
  <si>
    <t>GO:0005783|GO:0005509|GO:0003755|GO:0006457</t>
  </si>
  <si>
    <t>C:endoplasmic reticulum|F:calcium ion binding|F:peptidyl-prolyl cis-trans isomerase activity|P:protein folding</t>
  </si>
  <si>
    <t>DFVR(58).(59)YHYVGTFPDGQKFDSSYDR</t>
  </si>
  <si>
    <t>DFVRYHYV</t>
  </si>
  <si>
    <t>Adipocytes: 86.2</t>
  </si>
  <si>
    <t>32957404-33006930</t>
  </si>
  <si>
    <t>[R].KLCLNICVGESGDR.[L]</t>
  </si>
  <si>
    <t>2xCarbamidomethyl [C3; C7]; 1xTMTpro [K1]</t>
  </si>
  <si>
    <t>KLCLNICVGESGDR</t>
  </si>
  <si>
    <t>LRIR(18).(19)KLCLNICVGESGDR</t>
  </si>
  <si>
    <t>LRIRKLCL</t>
  </si>
  <si>
    <t>P49902</t>
  </si>
  <si>
    <t>[R].KPLFFGEGTVLR.[Q]</t>
  </si>
  <si>
    <t>ProteinCenter:sp_canonical [292-303]</t>
  </si>
  <si>
    <t>P49902 Cytosolic purine 5'-nucleotidase [OS=Homo sapiens]</t>
  </si>
  <si>
    <t>KPLFFGEGTVLR</t>
  </si>
  <si>
    <t>5NTC_HUMAN</t>
  </si>
  <si>
    <t>MSTSWSDRLQNAADMPANMDKHALKKYRREAYHRVFVNRSLAMEKIKCFGFDMDYTLAVYKSPEYESLGFELTVERLVSIGYPQELLSFAYDSTFPTRGLVFDTLYGNLLKVDAYGNLLVCAHGFNFIRGPETREQYPNKFIQRDDTERFYILNTLFNLPETYLLACLVDFFTNCPRYTSCETGFKDGDLFMSYRSMFQDVRDAVDWVHYKGSLKEKTVENLEKYVVKDGKLPLLLSRMKEVGKVFLATNSDYKYTDKIMTYLFDFPHGPKPGSSHRPWQSYFDLILVDARKPLFFGEGTVLRQVDTKTGKLKIGTYTGPLQHGIVYSGGSSDTICDLLGAKGKDILYIGDHIFGDILKSKKRQGWRTFLVIPELAQELHVWTDKSSLFEELQSLDIFLAELYKHLDSSSNERPDISSIQRRIKKVTHDMDMCYGMMGSLFRSGSRQTLFASQVMRYADLYAASFINLLYYPFSYLFRAAHVLMPHESTVEHTHVDINEMESPLATRNRTSVDFKDTDYKRHQLTRSISEIKPPNLFPLAPQEITHCHDEDDDEEEEEEEE</t>
  </si>
  <si>
    <t>RecName: Full=Cytosolic purine 5'-nucleotidase {ECO:0000305|PubMed:1659319}; EC=3.1.3.5 {ECO:0000269|PubMed:10092873, ECO:0000269|PubMed:12907246, ECO:0000269|PubMed:1659319, ECO:0000269|PubMed:9371705}; EC=3.1.3.99 {ECO:0000269|PubMed:10092873, ECO:0000269|PubMed:12907246, ECO:0000269|PubMed:1659319, ECO:0000269|PubMed:9371705}; AltName: Full=Cytosolic 5'-nucleotidase II {ECO:0000303|PubMed:17405878}; Short=cN-II {ECO:0000303|PubMed:17405878}; AltName: Full=Cytosolic IMP/GMP-specific 5'-nucleotidase {ECO:0000303|PubMed:9371705}; AltName: Full=Cytosolic nucleoside phosphotransferase 5'N {ECO:0000305|PubMed:1659319}; EC=2.7.1.77 {ECO:0000269|PubMed:1659319, ECO:0000269|PubMed:9371705}; AltName: Full=High Km 5'-nucleotidase {ECO:0000303|PubMed:21396942};</t>
  </si>
  <si>
    <t>3D-structure|Allosteric enzyme|Alternative splicing|ATP-binding|Cytoplasm|Disease variant|Hereditary spastic paraplegia|Hydrolase|Magnesium|Metal-binding|Neurodegeneration|Nucleotide metabolism|Nucleotide-binding|Phosphoprotein|Reference proteome|Transferase</t>
  </si>
  <si>
    <t>GO:0005737|GO:0005829|GO:0008253|GO:0005524|GO:0050484|GO:0042802|GO:0050483|GO:0046872|GO:0050146|GO:0061630|GO:0106411|GO:0046085|GO:0000255|GO:0046054|GO:0046037|GO:0006204|GO:0046040|GO:0050689|GO:0070936</t>
  </si>
  <si>
    <t>C:cytoplasm|C:cytosol|F:5'-nucleotidase activity|F:ATP binding|F:GMP 5'-nucleotidase activity|F:identical protein binding|F:IMP 5'-nucleotidase activity|F:metal ion binding|F:nucleoside phosphotransferase activity|F:ubiquitin protein ligase activity|F:XMP 5'-nucleosidase activity|P:adenosine metabolic process|P:allantoin metabolic process|P:dGMP metabolic process|P:GMP metabolic process|P:IMP catabolic process|P:IMP metabolic process|P:negative regulation of defense response to virus by host|P:protein K48-linked ubiquitination</t>
  </si>
  <si>
    <t>VDAR(291).(292)KPLFFGEGTVLR</t>
  </si>
  <si>
    <t>VDARKPLF</t>
  </si>
  <si>
    <t>103087185-103277605</t>
  </si>
  <si>
    <t>Allosteric enzyme, Hydrolase, Transferase</t>
  </si>
  <si>
    <t>Cancer-related genes, Disease variant, Hereditary spastic paraplegia, Neurodegeneration</t>
  </si>
  <si>
    <t>[R].LRPGALGGAADVEDTKEGEDEAKR.[Y]</t>
  </si>
  <si>
    <t>2xTMTpro [K16; K23]</t>
  </si>
  <si>
    <t>ProteinCenter:sp_canonical [1007-1030]</t>
  </si>
  <si>
    <t>LRPGALGGAADVEDTKEGEDEAKR</t>
  </si>
  <si>
    <t>GRCR(1006).(1007)LRPGALGGAADVEDTKEGEDEAKR</t>
  </si>
  <si>
    <t>GRCRLRPG</t>
  </si>
  <si>
    <t>[R].NECSSVYSKGR.[I]</t>
  </si>
  <si>
    <t>1xCarbamidomethyl [C3]; 1xTMTpro [K9]</t>
  </si>
  <si>
    <t>ProteinCenter:sp_canonical [478-488]</t>
  </si>
  <si>
    <t>NECSSVYSKGR</t>
  </si>
  <si>
    <t>MALR(477).(478)NECSSVYSKGR</t>
  </si>
  <si>
    <t>MALRNECS</t>
  </si>
  <si>
    <t>[R].NNGNGLVKFLSPQDTFEALKR.[N]</t>
  </si>
  <si>
    <t>2xTMTpro [K8; K20]</t>
  </si>
  <si>
    <t>ProteinCenter:sp_canonical [342-362]</t>
  </si>
  <si>
    <t>NNGNGLVKFLSPQDTFEALKR</t>
  </si>
  <si>
    <t>HVGR(341).(342)NNGNGLVKFLSPQDTFEALKR</t>
  </si>
  <si>
    <t>HVGRNNGN</t>
  </si>
  <si>
    <t>[R].TQKEIEQEAAVELSQLR.[D]</t>
  </si>
  <si>
    <t>TQKEIEQEAAVELSQLR</t>
  </si>
  <si>
    <t>VRHR(179).(180)TQKEIEQEAAVELSQLR</t>
  </si>
  <si>
    <t>VRHRTQKE</t>
  </si>
  <si>
    <t>[R].QLLHNFPPDQLTSSGAPFWSGPKR.[C]</t>
  </si>
  <si>
    <t>ProteinCenter:sp_canonical [724-747]</t>
  </si>
  <si>
    <t>QLLHNFPPDQLTSSGAPFWSGPKR</t>
  </si>
  <si>
    <t>NNIR(723).(724)QLLHNFPPDQLTSSGAPFWSGPKR</t>
  </si>
  <si>
    <t>NNIRQLLH</t>
  </si>
  <si>
    <t>Q99986</t>
  </si>
  <si>
    <t>[R].AAKPEQIQKWIR.[T]</t>
  </si>
  <si>
    <t>ProteinCenter:sp_canonical [90-101]</t>
  </si>
  <si>
    <t>Q99986 Serine/threonine-protein kinase VRK1 [OS=Homo sapiens]</t>
  </si>
  <si>
    <t>AAKPEQIQKWIR</t>
  </si>
  <si>
    <t>VRK1_HUMAN</t>
  </si>
  <si>
    <t>MPRVKAAQAGRQSSAKRHLAEQFAVGEIITDMAKKEWKVGLPIGQGGFGCIYLADMNSSESVGSDAPCVVKVEPSDNGPLFTELKFYQRAAKPEQIQKWIRTRKLKYLGVPKYWGSGLHDKNGKSYRFMIMDRFGSDLQKIYEANAKRFSRKTVLQLSLRILDILEYIHEHEYVHGDIKASNLLLNYKNPDQVYLVDYGLAYRYCPEGVHKEYKEDPKRCHDGTIEFTSIDAHNGVAPSRRGDLEILGYCMIQWLTGHLPWEDNLKDPKYVRDSKIRYRENIASLMDKCFPEKNKPGEIAKYMETVKLLDYTEKPLYENLRDILLQGLKAIGSKDDGKLDLSVVENGGLKAKTITKKRKKEIEESKEPGVEDTEWSNTQTEEAIQTRSRTRKRVQK</t>
  </si>
  <si>
    <t>RecName: Full=Serine/threonine-protein kinase VRK1 {ECO:0000305}; EC=2.7.11.1 {ECO:0000269|PubMed:21543316}; AltName: Full=Vaccinia-related kinase 1 {ECO:0000303|PubMed:9344656};</t>
  </si>
  <si>
    <t>3D-structure|ATP-binding|Cell cycle|Cell division|Cytoplasm|Host-virus interaction|Isopeptide bond|Kinase|Mitosis|Neurodegeneration|Nucleotide-binding|Nucleus|Phosphoprotein|Reference proteome|Serine/threonine-protein kinase|Transferase|Ubl conjugation</t>
  </si>
  <si>
    <t>GO:0005829|GO:0005795|GO:0005730|GO:0005654|GO:0005634|GO:0005524|GO:0042393|GO:0035175|GO:0072354|GO:0004672|GO:0019901|GO:0106310|GO:0004674|GO:0051301|GO:0006974|GO:0090166|GO:0007077|GO:0018105|GO:0120187|GO:0046777|GO:0006468|GO:0007165</t>
  </si>
  <si>
    <t>C:cytosol|C:Golgi stack|C:nucleolus|C:nucleoplasm|C:nucleus|F:ATP binding|F:histone binding|F:histone H3S10 kinase activity|F:histone H3T3 kinase activity|F:protein kinase activity|F:protein kinase binding|F:protein serine kinase activity|F:protein serine/threonine kinase activity|P:cell division|P:DNA damage response|P:Golgi disassembly|P:mitotic nuclear membrane disassembly|P:peptidyl-serine phosphorylation|P:positive regulation of protein localization to chromatin|P:protein autophosphorylation|P:protein phosphorylation|P:signal transduction</t>
  </si>
  <si>
    <t>FYQR(89).(90)AAKPEQIQKWIR</t>
  </si>
  <si>
    <t>FYQRAAKP</t>
  </si>
  <si>
    <t>bone marrow: 50.4;testis: 37.1</t>
  </si>
  <si>
    <t>Erythroid cells: 102.5;Spermatocytes: 233.6;Spermatogonia: 116.3</t>
  </si>
  <si>
    <t>96797304-96954846</t>
  </si>
  <si>
    <t>Disease related genes, Enzymes, Human disease related genes, Plasma proteins, Potential drug targets, Predicted intracellular proteins, Predicted membrane proteins</t>
  </si>
  <si>
    <t>O00159</t>
  </si>
  <si>
    <t>[R].DGTIDFTPGSELLITKAKNGHLAVVAPR.[L]</t>
  </si>
  <si>
    <t>ProteinCenter:sp_canonical [1032-1059]</t>
  </si>
  <si>
    <t>O00159 Unconventional myosin-Ic [OS=Homo sapiens]</t>
  </si>
  <si>
    <t>DGTIDFTPGSELLITKAKNGHLAVVAPR</t>
  </si>
  <si>
    <t>MYO1C_HUMAN</t>
  </si>
  <si>
    <t>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t>
  </si>
  <si>
    <t>RecName: Full=Unconventional myosin-Ic; AltName: Full=Myosin I beta; Short=MMI-beta; Short=MMIb;</t>
  </si>
  <si>
    <t>3D-structure|Acetylation|Actin-binding|Alternative splicing|ATP-binding|Calmodulin-binding|Cell membrane|Cell projection|Cytoplasm|Cytoplasmic vesicle|Direct protein sequencing|Membrane|Methylation|Motor protein|Myosin|Nucleotide-binding|Nucleus|Phosphoprotein|Reference proteome|Repeat</t>
  </si>
  <si>
    <t>GO:0015629|GO:0110016|GO:0009925|GO:0005903|GO:0005938|GO:0005737|GO:0030659|GO:0005829|GO:0070062|GO:0031941|GO:0016328|GO:0016020|GO:0045121|GO:0005902|GO:0016604|GO:0005730|GO:0005654|GO:0045335|GO:0005886|GO:0032587|GO:0060171|GO:0016461|GO:0031982|GO:0051015|GO:0005524|GO:0005516|GO:0000146|GO:0005102|GO:0031267|GO:0007015|GO:0071346|GO:0006338|GO:0030335|GO:0038089|GO:1900078|GO:0035066|GO:0090314|GO:0045943|GO:0045944|GO:0045945|GO:1900748|GO:0006612|GO:2000810|GO:0030050</t>
  </si>
  <si>
    <t>C:actin cytoskeleton|C:B-WICH complex|C:basal plasma membrane|C:brush border|C:cell cortex|C:cytoplasm|C:cytoplasmic vesicle membrane|C:cytosol|C:extracellular exosome|C:filamentous actin|C:lateral plasma membrane|C:membrane|C:membrane raft|C:microvillus|C:nuclear body|C:nucleolus|C:nucleoplasm|C:phagocytic vesicle|C:plasma membrane|C:ruffle membrane|C:stereocilium membrane|C:unconventional myosin complex|C:vesicle|F:actin filament binding|F:ATP binding|F:calmodulin binding|F:microfilament motor activity|F:signaling receptor binding|F:small GTPase binding|P:actin filament organization|P:cellular response to type II interferon|P:chromatin remodeling|P:positive regulation of cell migration|P:positive regulation of cell migration by vascular endothelial growth factor signaling pathway|P:positive regulation of cellular response to insulin stimulus|P:positive regulation of histone acetylation|P:positive regulation of protein targeting to membrane|P:positive regulation of transcription by RNA polymerase I|P:positive regulation of transcription by RNA polymerase II|P:positive regulation of transcription by RNA polymerase III|P:positive regulation of vascular endothelial growth factor signaling pathway|P:protein targeting to membrane|P:regulation of bicellular tight junction assembly|P:vesicle transport along actin filament</t>
  </si>
  <si>
    <t>GPGR(1031).(1032)DGTIDFTPGSELLITKAKNGHLAVVAPR</t>
  </si>
  <si>
    <t>GPGRDGTI</t>
  </si>
  <si>
    <t>Alveolar cells type 1: 257.4</t>
  </si>
  <si>
    <t>1464186-1492686</t>
  </si>
  <si>
    <t>O43395</t>
  </si>
  <si>
    <t>[R].VLGTEAVQDPTKVEAHVR.[A]</t>
  </si>
  <si>
    <t>ProteinCenter:sp_canonical [484-501]</t>
  </si>
  <si>
    <t>O43395 U4/U6 small nuclear ribonucleoprotein Prp3 [OS=Homo sapiens]</t>
  </si>
  <si>
    <t>VLGTEAVQDPTKVEAHVR</t>
  </si>
  <si>
    <t>PRPF3_HUMAN</t>
  </si>
  <si>
    <t>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t>
  </si>
  <si>
    <t>RecName: Full=U4/U6 small nuclear ribonucleoprotein Prp3; AltName: Full=Pre-mRNA-splicing factor 3; Short=hPrp3; AltName: Full=U4/U6 snRNP 90 kDa protein;</t>
  </si>
  <si>
    <t>3D-structure|Alternative splicing|Direct protein sequencing|Disease variant|Isopeptide bond|mRNA processing|mRNA splicing|Nucleus|Phosphoprotein|Reference proteome|Retinitis pigmentosa|Spliceosome|Ubl conjugation</t>
  </si>
  <si>
    <t>GO:0015030|GO:0005829|GO:0016607|GO:0005654|GO:0005634|GO:0005681|GO:0071005|GO:0046540|GO:0042802|GO:0003723|GO:0006397|GO:0000398|GO:0008380|GO:0000375|GO:0000244</t>
  </si>
  <si>
    <t>C:Cajal body|C:cytosol|C:nuclear speck|C:nucleoplasm|C:nucleus|C:spliceosomal complex|C:U2-type precatalytic spliceosome|C:U4/U6 x U5 tri-snRNP complex|F:identical protein binding|F:RNA binding|P:mRNA processing|P:mRNA splicing, via spliceosome|P:RNA splicing|P:RNA splicing, via transesterification reactions|P:spliceosomal tri-snRNP complex assembly</t>
  </si>
  <si>
    <t>NLMR(483).(484)VLGTEAVQDPTKVEAHVR</t>
  </si>
  <si>
    <t>NLMRVLGT</t>
  </si>
  <si>
    <t>150321479-150353233</t>
  </si>
  <si>
    <t>O43432</t>
  </si>
  <si>
    <t>[R].LLTTIGKDLDFEKAKPR.[M]</t>
  </si>
  <si>
    <t>3xTMTpro [K7; K13; K15]</t>
  </si>
  <si>
    <t>ProteinCenter:sp_canonical [932-948]; ProteinCenter:sp_canonical [938-954]</t>
  </si>
  <si>
    <t>O43432 Eukaryotic translation initiation factor 4 gamma 3 [OS=Homo sapiens]
Q04637 Eukaryotic translation initiation factor 4 gamma 1 [OS=Homo sapiens]</t>
  </si>
  <si>
    <t>LLTTIGKDLDFEKAKPR</t>
  </si>
  <si>
    <t>IF4G3_HUMAN</t>
  </si>
  <si>
    <t>MNSQPQTRSPFFQRPQIQPPRATIPNSSPSIRPGAQTPTAVYQANQHIMMVNHLPMPYPVPQGPQYCIPQYRHSGPPYVGPPQQYPVQPPGPGPFYPGPGPGDFPNAYGTPFYPSQPVYQSAPIIVPTQQQPPPAKREKKTIRIRDPNQGGKDITEEIMSGGGSRNPTPPIGRPTSTPTPPQQLPSQVPEHSPVVYGTVESAHLAASTPVTAASDQKQEEKPKPDPVLKSPSPVLRLVLSGEKKEQEGQTSETTAIVSIAELPLPPSPTTVSSVARSTIAAPTSSALSSQPIFTTAIDDRCELSSPREDTIPIPSLTSCTETSDPLPTNENDDDICKKPCSVAPNDIPLVSSTNLINEINGVSEKLSATESIVEIVKQEVLPLTLELEILENPPEEMKLECIPAPITPSTVPSFPPTPPTPPASPPHTPVIVPAAATTVSSPSAAITVQRVLEEDESIRTCLSEDAKEIQNKIEVEADGQTEEILDSQNLNSRRSPVPAQIAITVPKTWKKPKDRTRTTEEMLEAELELKAEEELSIDKVLESEQDKMSQGFHPERDPSDLKKVKAVEENGEEAEPVRNGAESVSEGEGIDANSGSTDSSGDGVTFPFKPESWKPTDTEGKKQYDREFLLDFQFMPACIQKPEGLPPISDVVLDKINQPKLPMRTLDPRILPRGPDFTPAFADFGRQTPGGRGVPLLNVGSRRSQPGQRREPRKIITVSVKEDVHLKKAENAWKPSQKRDSQADDPENIKTQELFRKVRSILNKLTPQMFNQLMKQVSGLTVDTEERLKGVIDLVFEKAIDEPSFSVAYANMCRCLVTLKVPMADKPGNTVNFRKLLLNRCQKEFEKDKADDDVFEKKQKELEAASAPEERTRLHDELEEAKDKARRRSIGNIKFIGELFKLKMLTEAIMHDCVVKLLKNHDEESLECLCRLLTTIGKDLDFEKAKPRMDQYFNQMEKIVKERKTSSRIRFMLQDVIDLRLCNWVSRRADQGPKTIEQIHKEAKIEEQEEQRKVQQLMTKEKRRPGVQRVDEGGWNTVQGAKNSRVLDPSKFLKITKPTIDEKIQLVPKAQLGSWGKGSSGGAKASETDALRSSASSLNRFSALQPPAPSGSTPSTPVEFDSRRTLTSRGSMGREKNDKPLPSATARPNTFMRGGSSKDLLDNQSQEEQRREMLETVKQLTGGVDVERNSTEAERNKTRESAKPEISAMSAHDKAALSEEELERKSKSIIDEFLHINDFKEAMQCVEELNAQGLLHVFVRVGVESTLERSQITRDHMGQLLYQLVQSEKLSKQDFFKGFSETLELADDMAIDIPHIWLYLAELVTPMLKEGGISMRELTIEFSKPLLPVGRAGVLLSEILHLLCKQMSHKKVGALWREADLSWKDFLPEGEDVHNFLLEQKLDFIESDSPCSSEALSKKELSAEELYKRLEKLIIEDKANDEQIFDWVEANLDEIQMSSPTFLRALMTAVCKAAIIADSSTFRVDTAVIKQRVPILLKYLDSDTEKELQALYALQASIVKLDQPANLLRMFFDCLYDEEVISEDAFYKWESSKDPAEQNGKGVALKSVTAFFTWLREAEEESEDN</t>
  </si>
  <si>
    <t>RecName: Full=Eukaryotic translation initiation factor 4 gamma 3; Short=eIF-4-gamma 3; Short=eIF-4G 3; Short=eIF4G 3; AltName: Full=eIF-4-gamma II; Short=eIF4GII;</t>
  </si>
  <si>
    <t>3D-structure|Alternative splicing|Coiled coil|Initiation factor|Phosphoprotein|Protein biosynthesis|Reference proteome|Repeat|RNA-binding|Translation regulation</t>
  </si>
  <si>
    <t>GO:0005829|GO:0016281|GO:0043232|GO:0003729|GO:0003723|GO:0000339|GO:0008135|GO:0003743|GO:0045727|GO:0006446|GO:0007286|GO:0006413</t>
  </si>
  <si>
    <t>C:cytosol|C:eukaryotic translation initiation factor 4F complex|C:intracellular non-membrane-bounded organelle|F:mRNA binding|F:RNA binding|F:RNA cap binding|F:translation factor activity, RNA binding|F:translation initiation factor activity|P:positive regulation of translation|P:regulation of translational initiation|P:spermatid development|P:translational initiation</t>
  </si>
  <si>
    <t>CLCR(931).(932)LLTTIGKDLDFEKAKPR</t>
  </si>
  <si>
    <t>CLCRLLTT</t>
  </si>
  <si>
    <t>Excitatory neurons: 507.9;Inhibitory neurons: 453.8;Oligodendrocyte precursor cells: 407.7;Oligodendrocytes: 456.3</t>
  </si>
  <si>
    <t>20806292-21176888</t>
  </si>
  <si>
    <t>[R].ITEAEKNER.[V]</t>
  </si>
  <si>
    <t>ProteinCenter:sp_canonical [518-526]</t>
  </si>
  <si>
    <t>ITEAEKNER</t>
  </si>
  <si>
    <t>EEKR(517).(518)ITEAEKNER</t>
  </si>
  <si>
    <t>EEKRITEA</t>
  </si>
  <si>
    <t>[R].LGYKAKQGYVIYR.[I]</t>
  </si>
  <si>
    <t>LGYKAKQGYVIYR</t>
  </si>
  <si>
    <t>KARR(50).(51)LGYKAKQGYVIYR</t>
  </si>
  <si>
    <t>KARRLGYK</t>
  </si>
  <si>
    <t>[L].SGNEKVTMQNLNDR.[L]</t>
  </si>
  <si>
    <t>ProteinCenter:sp_canonical [83-96]; ProteinCenter:sp_canonical [143-156]</t>
  </si>
  <si>
    <t>SGNEKVTMQNLNDR</t>
  </si>
  <si>
    <t>GGLL(82).(83)SGNEKVTMQNLNDR</t>
  </si>
  <si>
    <t>GGLLSGNE</t>
  </si>
  <si>
    <t>[R].SDYDGIGSR.[G]</t>
  </si>
  <si>
    <t>ProteinCenter:sp_canonical [102-110]</t>
  </si>
  <si>
    <t>SDYDGIGSR</t>
  </si>
  <si>
    <t>DRGR(101).(102)SDYDGIGSR</t>
  </si>
  <si>
    <t>DRGRSDYD</t>
  </si>
  <si>
    <t>Q13643</t>
  </si>
  <si>
    <t>[R].SFVPDKGAHYCVPCYENKFAPR.[C]</t>
  </si>
  <si>
    <t>2xCarbamidomethyl [C11; C14]; 2xTMTpro [K6; K18]</t>
  </si>
  <si>
    <t>ProteinCenter:sp_canonical [140-161]</t>
  </si>
  <si>
    <t>Q13643 Four and a half LIM domains protein 3 [OS=Homo sapiens]</t>
  </si>
  <si>
    <t>SFVPDKGAHYCVPCYENKFAPR</t>
  </si>
  <si>
    <t>FHL3_HUMAN</t>
  </si>
  <si>
    <t>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t>
  </si>
  <si>
    <t>RecName: Full=Four and a half LIM domains protein 3; Short=FHL-3; AltName: Full=Skeletal muscle LIM-protein 2; Short=SLIM-2;</t>
  </si>
  <si>
    <t>3D-structure|Acetylation|Activator|Cytoplasm|LIM domain|Metal-binding|Nucleus|Reference proteome|Repeat|Transcription|Transcription regulation|Zinc|Zinc-finger</t>
  </si>
  <si>
    <t>GO:0005925|GO:0005634|GO:0001725|GO:0030018|GO:0003779|GO:0046872|GO:0003712|GO:0030036|GO:0007517</t>
  </si>
  <si>
    <t>C:focal adhesion|C:nucleus|C:stress fiber|C:Z disc|F:actin binding|F:metal ion binding|F:transcription coregulator activity|P:actin cytoskeleton organization|P:muscle organ development</t>
  </si>
  <si>
    <t>LGSR(139).(140)SFVPDKGAHYCVPCYENKFAPR</t>
  </si>
  <si>
    <t>LGSRSFVP</t>
  </si>
  <si>
    <t>skeletal muscle: 1603.0;tongue: 805.6</t>
  </si>
  <si>
    <t>Skeletal myocytes: 348.4</t>
  </si>
  <si>
    <t>37996770-38005606</t>
  </si>
  <si>
    <t>[N].KFYVHNDIFR.[Y]</t>
  </si>
  <si>
    <t>ProteinCenter:sp_canonical [123-132]</t>
  </si>
  <si>
    <t>KFYVHNDIFR</t>
  </si>
  <si>
    <t>SVAN(122).(123)KFYVHNDIFR</t>
  </si>
  <si>
    <t>SVANKFYV</t>
  </si>
  <si>
    <t>[K].VGLQVVAVKAPGFGDNR.[K]</t>
  </si>
  <si>
    <t>ProteinCenter:sp_canonical [293-309]</t>
  </si>
  <si>
    <t>VGLQVVAVKAPGFGDNR</t>
  </si>
  <si>
    <t>NRLK(292).(293)VGLQVVAVKAPGFGDNR</t>
  </si>
  <si>
    <t>NRLKVGLQ</t>
  </si>
  <si>
    <t>[G].GGGGGGCGGGGGVSSLR.[I]</t>
  </si>
  <si>
    <t>ProteinCenter:sp_canonical [19-35]</t>
  </si>
  <si>
    <t>GGGGGGCGGGGGVSSLR</t>
  </si>
  <si>
    <t>RSGG(18).(19)GGGGGGCGGGGGVSSLR</t>
  </si>
  <si>
    <t>RSGGGGGG</t>
  </si>
  <si>
    <t>[R].VYATILNAGTNTDGFKEQGVTFPSGDIQEQLIR.[S]</t>
  </si>
  <si>
    <t>ProteinCenter:sp_canonical [242-274]</t>
  </si>
  <si>
    <t>VYATILNAGTNTDGFKEQGVTFPSGDIQEQLIR</t>
  </si>
  <si>
    <t>LARR(241).(242)VYATILNAGTNTDGFKEQGVTFPSGDIQEQLIR</t>
  </si>
  <si>
    <t>LARRVYAT</t>
  </si>
  <si>
    <t>[R].YKNILPFDHTR.[V]</t>
  </si>
  <si>
    <t>ProteinCenter:sp_canonical [279-289]</t>
  </si>
  <si>
    <t>YKNILPFDHTR</t>
  </si>
  <si>
    <t>NKNR(278).(279)YKNILPFDHTR</t>
  </si>
  <si>
    <t>NKNRYKNI</t>
  </si>
  <si>
    <t>[R].GLDSKASLILR.[S]</t>
  </si>
  <si>
    <t>ProteinCenter:sp_canonical [982-992]</t>
  </si>
  <si>
    <t>GLDSKASLILR</t>
  </si>
  <si>
    <t>CPLR(981).(982)GLDSKASLILR</t>
  </si>
  <si>
    <t>CPLRGLDS</t>
  </si>
  <si>
    <t>[H].ESETTTSLVLER.[S]</t>
  </si>
  <si>
    <t>ProteinCenter:sp_canonical [17-28]</t>
  </si>
  <si>
    <t>ESETTTSLVLER</t>
  </si>
  <si>
    <t>FVRH(16).(17)ESETTTSLVLER</t>
  </si>
  <si>
    <t>FVRHESET</t>
  </si>
  <si>
    <t>C13.004|S01.151</t>
  </si>
  <si>
    <t>legumain, animal-type|trypsin 1</t>
  </si>
  <si>
    <t>[F].KCMQLTDFILKFPHSAHQKYVR.[Q]</t>
  </si>
  <si>
    <t>1xCarbamidomethyl [C2]; 1xOxidation [M3]; 3xTMTpro [K1; K11; K19]</t>
  </si>
  <si>
    <t>ProteinCenter:sp_canonical [53-74]</t>
  </si>
  <si>
    <t>KCMQLTDFILKFPHSAHQKYVR</t>
  </si>
  <si>
    <t>AMPF(52).(53)KCMQLTDFILKFPHSAHQKYVR</t>
  </si>
  <si>
    <t>AMPFKCMQ</t>
  </si>
  <si>
    <t>[R].LRAEIDNVKKQC.[A]</t>
  </si>
  <si>
    <t>ProteinCenter:sp_canonical [396-407]</t>
  </si>
  <si>
    <t>LRAEIDNVKKQC</t>
  </si>
  <si>
    <t>MIQR(395).(396)LRAEIDNVKKQC</t>
  </si>
  <si>
    <t>MIQRLRAE</t>
  </si>
  <si>
    <t>[Q].AKADTLTDEINFLR.[A]</t>
  </si>
  <si>
    <t>ProteinCenter:sp_canonical [286-299]; ProteinCenter:sp_canonical [286-299]; ProteinCenter:sp_canonical [286-299]</t>
  </si>
  <si>
    <t>AKADTLTDEINFLR</t>
  </si>
  <si>
    <t>VELQ(285).(286)AKADTLTDEINFLR</t>
  </si>
  <si>
    <t>VELQAKAD</t>
  </si>
  <si>
    <t>Q8TBC4</t>
  </si>
  <si>
    <t>[R].VPNCNVVPHFNKIQDFNDTFYR.[Q]</t>
  </si>
  <si>
    <t>ProteinCenter:sp_canonical [136-157]</t>
  </si>
  <si>
    <t>Q8TBC4 NEDD8-activating enzyme E1 catalytic subunit [OS=Homo sapiens]</t>
  </si>
  <si>
    <t>VPNCNVVPHFNKIQDFNDTFYR</t>
  </si>
  <si>
    <t>UBA3_HUMAN</t>
  </si>
  <si>
    <t>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t>
  </si>
  <si>
    <t>RecName: Full=NEDD8-activating enzyme E1 catalytic subunit; EC=6.2.1.64 {ECO:0000269|PubMed:9694792}; AltName: Full=NEDD8-activating enzyme E1C; AltName: Full=Ubiquitin-activating enzyme E1C; AltName: Full=Ubiquitin-like modifier-activating enzyme 3; Short=Ubiquitin-activating enzyme 3;</t>
  </si>
  <si>
    <t>3D-structure|Acetylation|Alternative splicing|ATP-binding|Cell cycle|Ligase|Nucleotide-binding|Reference proteome|Ubl conjugation pathway</t>
  </si>
  <si>
    <t>GO:0005737|GO:0005829|GO:0005634|GO:0032991|GO:0005524|GO:0042802|GO:0019781|GO:0019788|GO:0046982|GO:0007113|GO:0043687|GO:0036211|GO:0045116|GO:0006508|GO:0051726</t>
  </si>
  <si>
    <t>C:cytoplasm|C:cytosol|C:nucleus|C:protein-containing complex|F:ATP binding|F:identical protein binding|F:NEDD8 activating enzyme activity|F:NEDD8 transferase activity|F:protein heterodimerization activity|P:endomitotic cell cycle|P:post-translational protein modification|P:protein modification process|P:protein neddylation|P:proteolysis|P:regulation of cell cycle</t>
  </si>
  <si>
    <t>LNDR(135).(136)VPNCNVVPHFNKIQDFNDTFYR</t>
  </si>
  <si>
    <t>LNDRVPNC</t>
  </si>
  <si>
    <t>brain: 383.0</t>
  </si>
  <si>
    <t>69054730-69080408</t>
  </si>
  <si>
    <t>Cell cycle, Ubl conjugation pathway</t>
  </si>
  <si>
    <t>Q7Z3J2</t>
  </si>
  <si>
    <t>[R].NYKAEFASCR.[L]</t>
  </si>
  <si>
    <t>ProteinCenter:sp_canonical [12-21]</t>
  </si>
  <si>
    <t>Q7Z3J2 VPS35 endosomal protein-sorting factor-like [OS=Homo sapiens]</t>
  </si>
  <si>
    <t>NYKAEFASCR</t>
  </si>
  <si>
    <t>VP35L_HUMAN</t>
  </si>
  <si>
    <t>MAVFPWHSRNRNYKAEFASCRLEAVPLEFGDYHPLKPITVTESKTKKVNRKGSTSSTSSSSSSSVVDPLSSVLDGTDPLSMFAATADPAALAAAMDSSRRKRDRDDNSVVGSDFEPWTNKRGEILARYTTTEKLSINLFMGSEKGKAGTATLAMSEKVRTRLEELDDFEEGSQKELLNLTQQDYVNRIEELNQSLKDAWASDQKVKALKIVIQCSKLLSDTSVIQFYPSKFVLITDILDTFGKLVYERIFSMCVDSRSVLPDHFSPENANDTAKETCLNWFFKIASIRELIPRFYVEASILKCNKFLSKTGISECLPRLTCMIRGIGDPLVSVYARAYLCRVGMEVAPHLKETLNKNFFDFLLTFKQIHGDTVQNQLVVQGVELPSYLPLYPPAMDWIFQCISYHAPEALLTEMMERCKKLGNNALLLNSVMSAFRAEFIATRSMDFIGMIKECDESGFPKHLLFRSLGLNLALADPPESDRLQILNEAWKVITKLKNPQDYINCAEVWVEYTCKHFTKREVNTVLADVIKHMTPDRAFEDSYPQLQLIIKKVIAHFHDFSVLFSVEKFLPFLDMFQKESVRVEVCKCIMDAFIKHQQEPTKDPVILNALLHVCKTMHDSVNALTLEDEKRMLSYLINGFIKMVSFGRDFEQQLSFYVESRSMFCNLEPVLVQLIHSVNRLAMETRKVMKGNHSRKTAAFVRACVAYCFITIPSLAGIFTRLNLYLHSGQVALANQCLSQADAFFKAAISLVPEVPKMINIDGKMRPSESFLLEFLCNFFSTLLIVPDHPEHGVLFLVRELLNVIQDYTWEDNSDEKIRIYTCVLHLLSAMSQETYLYHIDKVDSNDSLYGGDSKFLAENNKLCETVMAQILEHLKTLAKDEALKRQSSLGLSFFNSILAHGDLRNNKLNQLSVNLWHLAQRHGCADTRTMVKTLEYIKKQSKQPDMTHLTELALRLPLQTRT</t>
  </si>
  <si>
    <t>RecName: Full=VPS35 endosomal protein-sorting factor-like {ECO:0000305}; AltName: Full=Esophageal cancer-associated protein;</t>
  </si>
  <si>
    <t>Alternative splicing|Disease variant|Endosome|Membrane|Phosphoprotein|Protein transport|Reference proteome|Transmembrane|Transmembrane helix|Transport</t>
  </si>
  <si>
    <t>GO:0005768|GO:0101003|GO:0005886|GO:0032456|GO:0006893|GO:0015031</t>
  </si>
  <si>
    <t>C:endosome|C:ficolin-1-rich granule membrane|C:plasma membrane|P:endocytic recycling|P:Golgi to plasma membrane transport|P:protein transport</t>
  </si>
  <si>
    <t>SRNR(11).(12)NYKAEFASCR</t>
  </si>
  <si>
    <t>SRNRNYKA</t>
  </si>
  <si>
    <t>Early spermatids: 107.4;Late spermatids: 116.5;Oligodendrocytes: 143.0</t>
  </si>
  <si>
    <t>19555240-19706793</t>
  </si>
  <si>
    <t>[R].DVFLPKPTWGNHTPIFR.[D]</t>
  </si>
  <si>
    <t>ProteinCenter:sp_canonical [154-170]</t>
  </si>
  <si>
    <t>DVFLPKPTWGNHTPIFR</t>
  </si>
  <si>
    <t>KFSR(153).(154)DVFLPKPTWGNHTPIFR</t>
  </si>
  <si>
    <t>KFSRDVFL</t>
  </si>
  <si>
    <t>[R].LYCESHAKAR.[V]</t>
  </si>
  <si>
    <t>ProteinCenter:sp_canonical [300-309]</t>
  </si>
  <si>
    <t>LYCESHAKAR</t>
  </si>
  <si>
    <t>LDER(299).(300)LYCESHAKAR</t>
  </si>
  <si>
    <t>LDERLYCE</t>
  </si>
  <si>
    <t>P62195</t>
  </si>
  <si>
    <t>[R].VSGSELVQKFIGEGAR.[M]</t>
  </si>
  <si>
    <t>ProteinCenter:sp_canonical [214-229]</t>
  </si>
  <si>
    <t>P62195 26S proteasome regulatory subunit 8 [OS=Homo sapiens]</t>
  </si>
  <si>
    <t>VSGSELVQKFIGEGAR</t>
  </si>
  <si>
    <t>PRS8_HUMAN</t>
  </si>
  <si>
    <t>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t>
  </si>
  <si>
    <t>RecName: Full=26S proteasome regulatory subunit 8; AltName: Full=26S proteasome AAA-ATPase subunit RPT6; AltName: Full=Proteasome 26S subunit ATPase 5; AltName: Full=Proteasome subunit p45; AltName: Full=Thyroid hormone receptor-interacting protein 1; Short=TRIP1; AltName: Full=p45/SUG;</t>
  </si>
  <si>
    <t>3D-structure|Acetylation|Alternative splicing|ATP-binding|Cytoplasm|Nucleotide-binding|Nucleus|Phosphoprotein|Proteasome|Reference proteome</t>
  </si>
  <si>
    <t>GO:0072562|GO:0005737|GO:0031410|GO:0005829|GO:0070062|GO:0016020|GO:0005654|GO:0005634|GO:0022624|GO:0000502|GO:0008540|GO:0005524|GO:0016887|GO:0140297|GO:0140296|GO:0036402|GO:0031531|GO:0008134|GO:0045892|GO:0043069|GO:0045893|GO:1901800|GO:0043161|GO:0006357</t>
  </si>
  <si>
    <t>C:blood microparticle|C:cytoplasm|C:cytoplasmic vesicle|C:cytosol|C:extracellular exosome|C:membrane|C:nucleoplasm|C:nucleus|C:proteasome accessory complex|C:proteasome complex|C:proteasome regulatory particle, base subcomplex|F:ATP binding|F:ATP hydrolysis activity|F:DNA-binding transcription factor binding|F:general transcription initiation factor binding|F:proteasome-activating activity|F:thyrotropin-releasing hormone receptor binding|F:transcription factor binding|P:negative regulation of DNA-templated transcription|P:negative regulation of programmed cell death|P:positive regulation of DNA-templated transcription|P:positive regulation of proteasomal protein catabolic process|P:proteasome-mediated ubiquitin-dependent protein catabolic process|P:regulation of transcription by RNA polymerase II</t>
  </si>
  <si>
    <t>TFIR(213).(214)VSGSELVQKFIGEGAR</t>
  </si>
  <si>
    <t>TFIRVSGS</t>
  </si>
  <si>
    <t>Late spermatids: 1395.0</t>
  </si>
  <si>
    <t>63827152-63832026</t>
  </si>
  <si>
    <t>[R].VQKHLKALTSELANAR.[D]</t>
  </si>
  <si>
    <t>ProteinCenter:sp_canonical [518-533]</t>
  </si>
  <si>
    <t>VQKHLKALTSELANAR</t>
  </si>
  <si>
    <t>KNER(517).(518)VQKHLKALTSELANAR</t>
  </si>
  <si>
    <t>KNERVQKH</t>
  </si>
  <si>
    <t>[R].LEKEKKLTSDLGR.[A]</t>
  </si>
  <si>
    <t>3xTMTpro [K3; K5; K6]</t>
  </si>
  <si>
    <t>ProteinCenter:sp_canonical [1353-1365]</t>
  </si>
  <si>
    <t>LEKEKKLTSDLGR</t>
  </si>
  <si>
    <t>LKER(1352).(1353)LEKEKKLTSDLGR</t>
  </si>
  <si>
    <t>LKERLEKE</t>
  </si>
  <si>
    <t>Q9H4M9</t>
  </si>
  <si>
    <t>[R].QLYAQKLLPLEEHYR.[F]</t>
  </si>
  <si>
    <t>ProteinCenter:sp_canonical [27-41]</t>
  </si>
  <si>
    <t>Q9H4M9 EH domain-containing protein 1 [OS=Homo sapiens]</t>
  </si>
  <si>
    <t>QLYAQKLLPLEEHYR</t>
  </si>
  <si>
    <t>EHD1_HUMAN</t>
  </si>
  <si>
    <t>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t>
  </si>
  <si>
    <t>RecName: Full=EH domain-containing protein 1 {ECO:0000305}; AltName: Full=PAST homolog 1 {ECO:0000303|PubMed:9253601}; Short=hPAST1 {ECO:0000303|PubMed:9253601}; AltName: Full=Testilin {ECO:0000312|EMBL:AAD45866.1};</t>
  </si>
  <si>
    <t>3D-structure|Acetylation|ATP-binding|Calcium|Cell membrane|Cell projection|Cilium|Cilium biogenesis/degradation|Coiled coil|Direct protein sequencing|Endosome|Membrane|Metal-binding|Nucleotide-binding|Phosphoprotein|Protein transport|Reference proteome|Transport</t>
  </si>
  <si>
    <t>GO:0020018|GO:0005737|GO:0005769|GO:0031901|GO:0030139|GO:0010008|GO:0070062|GO:0005811|GO:0016020|GO:0048471|GO:0005886|GO:0031095|GO:0055038|GO:0005524|GO:0045296|GO:0005509|GO:0005525|GO:0042802|GO:0031267|GO:1990090|GO:0042632|GO:0060271|GO:0032456|GO:0006897|GO:0006886|GO:0034383|GO:0031175|GO:0010886|GO:2001137|GO:1901741|GO:0010976|GO:0051260|GO:0061512|GO:0072659</t>
  </si>
  <si>
    <t>C:ciliary pocket membrane|C:cytoplasm|C:early endosome|C:early endosome membrane|C:endocytic vesicle|C:endosome membrane|C:extracellular exosome|C:lipid droplet|C:membrane|C:perinuclear region of cytoplasm|C:plasma membrane|C:platelet dense tubular network membrane|C:recycling endosome membrane|F:ATP binding|F:cadherin binding|F:calcium ion binding|F:GTP binding|F:identical protein binding|F:small GTPase binding|P:cellular response to nerve growth factor stimulus|P:cholesterol homeostasis|P:cilium assembly|P:endocytic recycling|P:endocytosis|P:intracellular protein transport|P:low-density lipoprotein particle clearance|P:neuron projection development|P:positive regulation of cholesterol storage|P:positive regulation of endocytic recycling|P:positive regulation of myoblast fusion|P:positive regulation of neuron projection development|P:protein homooligomerization|P:protein localization to cilium|P:protein localization to plasma membrane</t>
  </si>
  <si>
    <t>EGLR(26).(27)QLYAQKLLPLEEHYR</t>
  </si>
  <si>
    <t>EGLRQLYA</t>
  </si>
  <si>
    <t>bone marrow: 151.6;testis: 159.9</t>
  </si>
  <si>
    <t>Early spermatids: 616.1;Late spermatids: 2083.3</t>
  </si>
  <si>
    <t>64851642-64888296</t>
  </si>
  <si>
    <t>Cilium biogenesis/degradation, Protein transport, Transport</t>
  </si>
  <si>
    <t>[A].PGVDLSR.[I]</t>
  </si>
  <si>
    <t>ProteinCenter:sp_canonical [276-282]; ProteinCenter:sp_canonical [245-251]; ProteinCenter:sp_canonical [278-284]</t>
  </si>
  <si>
    <t>PGVDLSR</t>
  </si>
  <si>
    <t>MDAA(275).(276)PGVDLSR</t>
  </si>
  <si>
    <t>MDAAPGVD</t>
  </si>
  <si>
    <t>[H].HIPTSAPVYQQPQQQPVAQSYGGYKEPAAPVSIQR.[S]</t>
  </si>
  <si>
    <t>ProteinCenter:sp_canonical [163-197]</t>
  </si>
  <si>
    <t>HIPTSAPVYQQPQQQPVAQSYGGYKEPAAPVSIQR</t>
  </si>
  <si>
    <t>QQPH(162).(163)HIPTSAPVYQQPQQQPVAQSYGGYKEPAAPVSIQR</t>
  </si>
  <si>
    <t>QQPHHIPT</t>
  </si>
  <si>
    <t>[R].KAMQGAGTQER.[V]</t>
  </si>
  <si>
    <t>1xOxidation [M3]; 1xTMTpro [K1]</t>
  </si>
  <si>
    <t>ProteinCenter:sp_canonical [268-278]</t>
  </si>
  <si>
    <t>KAMQGAGTQER</t>
  </si>
  <si>
    <t>WSLR(267).(268)KAMQGAGTQER</t>
  </si>
  <si>
    <t>WSLRKAMQ</t>
  </si>
  <si>
    <t>[R].GTWSTGLPKR.[N]</t>
  </si>
  <si>
    <t>ProteinCenter:sp_canonical [215-224]</t>
  </si>
  <si>
    <t>GTWSTGLPKR</t>
  </si>
  <si>
    <t>DAPR(214).(215)GTWSTGLPKR</t>
  </si>
  <si>
    <t>DAPRGTWS</t>
  </si>
  <si>
    <t>P13010</t>
  </si>
  <si>
    <t>[R].IAAYKSILQER.[V]</t>
  </si>
  <si>
    <t>ProteinCenter:sp_canonical [261-271]</t>
  </si>
  <si>
    <t>P13010 X-ray repair cross-complementing protein 5 [OS=Homo sapiens]</t>
  </si>
  <si>
    <t>IAAYKSILQER</t>
  </si>
  <si>
    <t>XRCC5_HUMAN</t>
  </si>
  <si>
    <t>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t>
  </si>
  <si>
    <t>RecName: Full=X-ray repair cross-complementing protein 5; EC=3.6.4.-; AltName: Full=86 kDa subunit of Ku antigen; AltName: Full=ATP-dependent DNA helicase 2 subunit 2; AltName: Full=ATP-dependent DNA helicase II 80 kDa subunit; AltName: Full=CTC box-binding factor 85 kDa subunit; Short=CTC85; Short=CTCBF; AltName: Full=DNA repair protein XRCC5; AltName: Full=Ku80; AltName: Full=Ku86; AltName: Full=Lupus Ku autoantigen protein p86; AltName: Full=Nuclear factor IV; AltName: Full=Thyroid-lupus autoantigen; Short=TLAA; AltName: Full=X-ray repair complementing defective repair in Chinese hamster cells 5 (double-strand-break rejoining);</t>
  </si>
  <si>
    <t>3D-structure|Acetylation|Activator|ADP-ribosylation|ATP-binding|Chromosome|Direct protein sequencing|DNA damage|DNA recombination|DNA repair|DNA-binding|Helicase|Host-virus interaction|Hydrolase|Immunity|Innate immunity|Isopeptide bond|Nucleotide-binding|Nucleus|Phosphoprotein|Reference proteome|Ribosome biogenesis|Systemic lupus erythematosus|Transcription|Transcription regulation|Ubl conjugation</t>
  </si>
  <si>
    <t>GO:0000781|GO:0005829|GO:0070418|GO:0005576|GO:0043564|GO:0016020|GO:0070419|GO:0000783|GO:0005730|GO:0005654|GO:0005634|GO:0005886|GO:0032991|GO:0032993|GO:1990904|GO:0034774|GO:0090734|GO:0032040|GO:0005524|GO:0016887|GO:0008094|GO:0003684|GO:0003677|GO:0045027|GO:0003678|GO:0003690|GO:0008047|GO:0044877|GO:0003723|GO:0042162|GO:0000976|GO:0034511|GO:0031625|GO:0002218|GO:0071475|GO:0071398|GO:0071480|GO:1990830|GO:0071481|GO:0006974|GO:0006310|GO:0006302|GO:0006303|GO:0060218|GO:0071425|GO:0045087|GO:0045892|GO:1904430|GO:0022008|GO:0043085|GO:0050769|GO:0045860|GO:0051973|GO:0032212|GO:0070198|GO:0000725|GO:0048660|GO:0032204|GO:0009410|GO:0034462|GO:0000723</t>
  </si>
  <si>
    <t>C:chromosome, telomeric region|C:cytosol|C:DNA-dependent protein kinase complex|C:extracellular region|C:Ku70:Ku80 complex|C:membrane|C:nonhomologous end joining complex|C:nuclear telomere cap complex|C:nucleolus|C:nucleoplasm|C:nucleus|C:plasma membrane|C:protein-containing complex|C:protein-DNA complex|C:ribonucleoprotein complex|C:secretory granule lumen|C:site of DNA damage|C:small-subunit processome|F:ATP binding|F:ATP hydrolysis activity|F:ATP-dependent activity, acting on DNA|F:damaged DNA binding|F:DNA binding|F:DNA end binding|F:DNA helicase activity|F:double-stranded DNA binding|F:enzyme activator activity|F:protein-containing complex binding|F:RNA binding|F:telomeric DNA binding|F:transcription cis-regulatory region binding|F:U3 snoRNA binding|F:ubiquitin protein ligase binding|P:activation of innate immune response|P:cellular hyperosmotic salinity response|P:cellular response to fatty acid|P:cellular response to gamma radiation|P:cellular response to leukemia inhibitory factor|P:cellular response to X-ray|P:DNA damage response|P:DNA recombination|P:double-strand break repair|P:double-strand break repair via nonhomologous end joining|P:hematopoietic stem cell differentiation|P:hematopoietic stem cell proliferation|P:innate immune response|P:negative regulation of DNA-templated transcription|P:negative regulation of t-circle formation|P:neurogenesis|P:positive regulation of catalytic activity|P:positive regulation of neurogenesis|P:positive regulation of protein kinase activity|P:positive regulation of telomerase activity|P:positive regulation of telomere maintenance via telomerase|P:protein localization to chromosome, telomeric region|P:recombinational repair|P:regulation of smooth muscle cell proliferation|P:regulation of telomere maintenance|P:response to xenobiotic stimulus|P:small-subunit processome assembly|P:telomere maintenance</t>
  </si>
  <si>
    <t>LSIR(260).(261)IAAYKSILQER</t>
  </si>
  <si>
    <t>LSIRIAAY</t>
  </si>
  <si>
    <t>216107464-216206303</t>
  </si>
  <si>
    <t>DNA damage, DNA recombination, DNA repair, Host-virus interaction, Immunity, Innate immunity, Ribosome biogenesis, Transcription, Transcription regulation</t>
  </si>
  <si>
    <t>Activator, DNA-binding, Helicase, Hydrolase</t>
  </si>
  <si>
    <t>[R].AGVKMILIQDGSQNTNVDKPLR.[I]</t>
  </si>
  <si>
    <t>1xOxidation [M5]; 2xTMTpro [K4; K19]</t>
  </si>
  <si>
    <t>ProteinCenter:sp_canonical [263-284]</t>
  </si>
  <si>
    <t>AGVKMILIQDGSQNTNVDKPLR</t>
  </si>
  <si>
    <t>LQER(262).(263)AGVKMILIQDGSQNTNVDKPLR</t>
  </si>
  <si>
    <t>[R].EKSEKFAFQAEVNR.[M]</t>
  </si>
  <si>
    <t>EKSEKFAFQAEVNR</t>
  </si>
  <si>
    <t>RELR(70).(71)EKSEKFAFQAEVNR</t>
  </si>
  <si>
    <t>RELREKSE</t>
  </si>
  <si>
    <t>[R].ALEEAMEQKAELER.[L]</t>
  </si>
  <si>
    <t>ProteinCenter:sp_canonical [1484-1497]</t>
  </si>
  <si>
    <t>ALEEAMEQKAELER</t>
  </si>
  <si>
    <t>SLAR(1483).(1484)ALEEAMEQKAELER</t>
  </si>
  <si>
    <t>SLARALEE</t>
  </si>
  <si>
    <t>O94776</t>
  </si>
  <si>
    <t>[R].LPKAAKTPLKIHPLVR.[L]</t>
  </si>
  <si>
    <t>3xTMTpro [K3; K6; K10]</t>
  </si>
  <si>
    <t>ProteinCenter:sp_canonical [499-514]</t>
  </si>
  <si>
    <t>O94776 Metastasis-associated protein MTA2 [OS=Homo sapiens]</t>
  </si>
  <si>
    <t>LPKAAKTPLKIHPLVR</t>
  </si>
  <si>
    <t>MTA2_HUMAN</t>
  </si>
  <si>
    <t>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t>
  </si>
  <si>
    <t>RecName: Full=Metastasis-associated protein MTA2; AltName: Full=Metastasis-associated 1-like 1; Short=MTA1-L1 protein; AltName: Full=p53 target protein in deacetylase complex;</t>
  </si>
  <si>
    <t>Acetylation|Alternative splicing|DNA-binding|Isopeptide bond|Metal-binding|Nucleus|Phosphoprotein|Reference proteome|Ubl conjugation|Zinc|Zinc-finger</t>
  </si>
  <si>
    <t>GO:0000785|GO:0000781|GO:0000118|GO:0016020|GO:0005654|GO:0005634|GO:0016581|GO:0032991|GO:0005667|GO:0003682|GO:0004407|GO:0042826|GO:0046872|GO:0061629|GO:0043565|GO:0003713|GO:0003714|GO:0006325|GO:0006338|GO:0006306|GO:0016575|GO:0045892|GO:0000122|GO:0045893|GO:0045944|GO:0042659|GO:0010762|GO:2000736</t>
  </si>
  <si>
    <t>C:chromatin|C:chromosome, telomeric region|C:histone deacetylase complex|C:membrane|C:nucleoplasm|C:nucleus|C:NuRD complex|C:protein-containing complex|C:transcription regulator complex|F:chromatin binding|F:histone deacetylase activity|F:histone deacetylase binding|F:metal ion binding|F:RNA polymerase II-specific DNA-binding transcription factor binding|F:sequence-specific DNA binding|F:transcription coactivator activity|F:transcription corepressor activity|P:chromatin organization|P:chromatin remodeling|P:DNA methylation|P:histone deacetylation|P:negative regulation of DNA-templated transcription|P:negative regulation of transcription by RNA polymerase II|P:positive regulation of DNA-templated transcription|P:positive regulation of transcription by RNA polymerase II|P:regulation of cell fate specification|P:regulation of fibroblast migration|P:regulation of stem cell differentiation</t>
  </si>
  <si>
    <t>CSIR(498).(499)LPKAAKTPLKIHPLVR</t>
  </si>
  <si>
    <t>CSIRLPKA</t>
  </si>
  <si>
    <t>Rod photoreceptor cells: 41.1</t>
  </si>
  <si>
    <t>62593214-62601865</t>
  </si>
  <si>
    <t>O00567</t>
  </si>
  <si>
    <t>[R].KNLDVMKEAMVQAEEAAAEITR.[K]</t>
  </si>
  <si>
    <t>ProteinCenter:sp_canonical [416-437]</t>
  </si>
  <si>
    <t>O00567 Nucleolar protein 56 [OS=Homo sapiens]</t>
  </si>
  <si>
    <t>KNLDVMKEAMVQAEEAAAEITR</t>
  </si>
  <si>
    <t>NOP56_HUMAN</t>
  </si>
  <si>
    <t>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t>
  </si>
  <si>
    <t>RecName: Full=Nucleolar protein 56; AltName: Full=Nucleolar protein 5A;</t>
  </si>
  <si>
    <t>3D-structure|Acetylation|Cytoplasm|Direct protein sequencing|Isopeptide bond|Methylation|Neurodegeneration|Nucleus|Phosphoprotein|Reference proteome|Ribonucleoprotein|Ribosome biogenesis|Spinocerebellar ataxia|Ubl conjugation</t>
  </si>
  <si>
    <t>GO:0031428|GO:0005737|GO:0001650|GO:0016020|GO:0005730|GO:0005654|GO:0070761|GO:0032040|GO:0005732|GO:0045296|GO:1990226|GO:0003723|GO:0030515|GO:0042274|GO:0006364</t>
  </si>
  <si>
    <t>C:box C/D RNP complex|C:cytoplasm|C:fibrillar center|C:membrane|C:nucleolus|C:nucleoplasm|C:pre-snoRNP complex|C:small-subunit processome|C:sno(s)RNA-containing ribonucleoprotein complex|F:cadherin binding|F:histone methyltransferase binding|F:RNA binding|F:snoRNA binding|P:ribosomal small subunit biogenesis|P:rRNA processing</t>
  </si>
  <si>
    <t>EIPR(415).(416)KNLDVMKEAMVQAEEAAAEITR</t>
  </si>
  <si>
    <t>EIPRKNLD</t>
  </si>
  <si>
    <t>2652593-2658393</t>
  </si>
  <si>
    <t>Neurodegeneration, Spinocerebellar ataxia</t>
  </si>
  <si>
    <t>[R].LLISKLQDEFENR.[T]</t>
  </si>
  <si>
    <t>ProteinCenter:sp_canonical [166-178]</t>
  </si>
  <si>
    <t>LLISKLQDEFENR</t>
  </si>
  <si>
    <t>TFRR(165).(166)LLISKLQDEFENR</t>
  </si>
  <si>
    <t>TFRRLLIS</t>
  </si>
  <si>
    <t>[R].LQALEKDKPSLR.[V]</t>
  </si>
  <si>
    <t>ProteinCenter:sp_canonical [447-458]</t>
  </si>
  <si>
    <t>LQALEKDKPSLR</t>
  </si>
  <si>
    <t>MEDR(446).(447)LQALEKDKPSLR</t>
  </si>
  <si>
    <t>MEDRLQAL</t>
  </si>
  <si>
    <t>Q13405</t>
  </si>
  <si>
    <t>[L].LSQTQGPPDYPR.[F]</t>
  </si>
  <si>
    <t>Q13405 39S ribosomal protein L49, mitochondrial [OS=Homo sapiens]</t>
  </si>
  <si>
    <t>LSQTQGPPDYPR</t>
  </si>
  <si>
    <t>RM49_HUMAN</t>
  </si>
  <si>
    <t>MAATMFRATLRGWRTGVQRGCGLRLLSQTQGPPDYPRFVESVDEYQFVERLLPATRIPDPPKHEHYPTPSGWQPPRDPPPNLPYFVRRSRMHNIPVYKDITHGNRQMTVIRKVEGDIWALQKDVEDFLSPLLGKTPVTQVNEVTGTLRIKGYFDQELKAWLLEKGF</t>
  </si>
  <si>
    <t>RecName: Full=Large ribosomal subunit protein mL49 {ECO:0000303|PubMed:25278503}; AltName: Full=39S ribosomal protein L49, mitochondrial; Short=L49mt; Short=MRP-L49; AltName: Full=Neighbor of FAU; Short=NOF; AltName: Full=Protein NOF1;</t>
  </si>
  <si>
    <t>3D-structure|Mitochondrion|Reference proteome|Ribonucleoprotein|Ribosomal protein</t>
  </si>
  <si>
    <t>GO:0005743|GO:0005762|GO:0005761|GO:0005739|GO:0003735|GO:0032543</t>
  </si>
  <si>
    <t>C:mitochondrial inner membrane|C:mitochondrial large ribosomal subunit|C:mitochondrial ribosome|C:mitochondrion|F:structural constituent of ribosome|P:mitochondrial translation</t>
  </si>
  <si>
    <t>GLRL(25).(26)LSQTQGPPDYPR</t>
  </si>
  <si>
    <t>GLRLLSQT</t>
  </si>
  <si>
    <t>Syncytiotrophoblasts: 121.0</t>
  </si>
  <si>
    <t>65122183-65127371</t>
  </si>
  <si>
    <t>O75351</t>
  </si>
  <si>
    <t>[R].KTDGYSGADISIIVR.[D]</t>
  </si>
  <si>
    <t>ProteinCenter:sp_canonical [332-346]</t>
  </si>
  <si>
    <t>O75351 Vacuolar protein sorting-associated protein 4B [OS=Homo sapiens]</t>
  </si>
  <si>
    <t>KTDGYSGADISIIVR</t>
  </si>
  <si>
    <t>VPS4B_HUMAN</t>
  </si>
  <si>
    <t>MSSTSPNLQKAIDLASKAAQEDKAGNYEEALQLYQHAVQYFLHVVKYEAQGDKAKQSIRAKCTEYLDRAEKLKEYLKNKEKKAQKPVKEGQPSPADEKGNDSDGEGESDDPEKKKLQNQLQGAIVIERPNVKWSDVAGLEGAKEALKEAVILPIKFPHLFTGKRTPWRGILLFGPPGTGKSYLAKAVATEANNSTFFSISSSDLVSKWLGESEKLVKNLFQLARENKPSIIFIDEIDSLCGSRSENESEAARRIKTEFLVQMQGVGVDNDGILVLGATNIPWVLDSAIRRRFEKRIYIPLPEPHARAAMFKLHLGTTQNSLTEADFRELGRKTDGYSGADISIIVRDALMQPVRKVQSATHFKKVRGPSRADPNHLVDDLLTPCSPGDPGAIEMTWMDVPGDKLLEPVVSMSDMLRSLSNTKPTVNEHDLLKLKKFTEDFGQEG</t>
  </si>
  <si>
    <t>RecName: Full=Vacuolar protein sorting-associated protein 4B {ECO:0000305}; EC=3.6.4.6 {ECO:0000269|PubMed:18687924}; AltName: Full=Cell migration-inducing gene 1 protein; AltName: Full=Suppressor of K(+) transport growth defect 1; Short=Protein SKD1;</t>
  </si>
  <si>
    <t>3D-structure|ATP-binding|Cell cycle|Cell division|Coiled coil|Endosome|Hydrolase|Membrane|Nucleotide-binding|Phosphoprotein|Protein transport|Reference proteome|Transport</t>
  </si>
  <si>
    <t>GO:1904949|GO:0005813|GO:0005737|GO:0005829|GO:0005768|GO:0010008|GO:0070062|GO:0090543|GO:0031902|GO:0030496|GO:0005643|GO:0005634|GO:0005886|GO:0000922|GO:0005524|GO:0016887|GO:0042802|GO:0042803|GO:0044877|GO:0001525|GO:0097352|GO:0006914|GO:0060070|GO:0030301|GO:0016197|GO:0032510|GO:1904903|GO:0060856|GO:0061738|GO:0061764|GO:0016236|GO:0090148|GO:0061952|GO:0007080|GO:0036258|GO:0071985|GO:1903542|GO:0031468|GO:0006997|GO:0001778|GO:1903724|GO:1903543|GO:0010971|GO:0006813|GO:0051261|GO:0015031|GO:0010824|GO:1901673|GO:0033993|GO:0043162|GO:0090611|GO:0007033|GO:0046761|GO:0039702</t>
  </si>
  <si>
    <t>C:ATPase complex|C:centrosome|C:cytoplasm|C:cytosol|C:endosome|C:endosome membrane|C:extracellular exosome|C:Flemming body|C:late endosome membrane|C:midbody|C:nuclear pore|C:nucleus|C:plasma membrane|C:spindle pole|F:ATP binding|F:ATP hydrolysis activity|F:identical protein binding|F:protein homodimerization activity|F:protein-containing complex binding|P:angiogenesis|P:autophagosome maturation|P:autophagy|P:canonical Wnt signaling pathway|P:cholesterol transport|P:endosomal transport|P:endosome to lysosome transport via multivesicular body sorting pathway|P:ESCRT III complex disassembly|P:establishment of blood-brain barrier|P:late endosomal microautophagy|P:late endosome to lysosome transport via multivesicular body sorting pathway|P:macroautophagy|P:membrane fission|P:midbody abscission|P:mitotic metaphase plate congression|P:multivesicular body assembly|P:multivesicular body sorting pathway|P:negative regulation of exosomal secretion|P:nuclear membrane reassembly|P:nucleus organization|P:plasma membrane repair|P:positive regulation of centriole elongation|P:positive regulation of exosomal secretion|P:positive regulation of G2/M transition of mitotic cell cycle|P:potassium ion transport|P:protein depolymerization|P:protein transport|P:regulation of centrosome duplication|P:regulation of mitotic spindle assembly|P:response to lipid|P:ubiquitin-dependent protein catabolic process via the multivesicular body sorting pathway|P:ubiquitin-independent protein catabolic process via the multivesicular body sorting pathway|P:vacuole organization|P:viral budding from plasma membrane|P:viral budding via host ESCRT complex</t>
  </si>
  <si>
    <t>ELGR(331).(332)KTDGYSGADISIIVR</t>
  </si>
  <si>
    <t>ELGRKTDG</t>
  </si>
  <si>
    <t>63389190-63422483</t>
  </si>
  <si>
    <t>Cell cycle, Cell division, Protein transport, Transport</t>
  </si>
  <si>
    <t>P67870</t>
  </si>
  <si>
    <t>[R].GIAQMLEKYQQGDFGYCPR.[V]</t>
  </si>
  <si>
    <t>1xCarbamidomethyl [C17]; 1xOxidation [M5]; 1xTMTpro [K8]</t>
  </si>
  <si>
    <t>P67870 Casein kinase II subunit beta [OS=Homo sapiens]</t>
  </si>
  <si>
    <t>GIAQMLEKYQQGDFGYCPR</t>
  </si>
  <si>
    <t>CSK2B_HUMAN</t>
  </si>
  <si>
    <t>MSSSEEVSWISWFCGLRGNEFFCEVDEDYIQDKFNLTGLNEQVPHYRQALDMILDLEPDEELEDNPNQSDLIEQAAEMLYGLIHARYILTNRGIAQMLEKYQQGDFGYCPRVYCENQPMLPIGLSDIPGEAMVKLYCPKCMDVYTPKSSRHHHTDGAYFGTGFPHMLFMVHPEYRPKRPANQFVPRLYGFKIHPMAYQLQLQAASNFKSPVKTIR</t>
  </si>
  <si>
    <t>RecName: Full=Casein kinase II subunit beta; Short=CK II beta; AltName: Full=Phosvitin; AltName: Full=Protein G5a;</t>
  </si>
  <si>
    <t>3D-structure|Acetylation|Disease variant|Epilepsy|Intellectual disability|Isopeptide bond|Metal-binding|Nucleus|Phosphoprotein|Reference proteome|Ubl conjugation|Wnt signaling pathway|Zinc</t>
  </si>
  <si>
    <t>GO:0000785|GO:0005737|GO:0005829|GO:0070062|GO:0005576|GO:1904813|GO:0005654|GO:0005634|GO:0016605|GO:0005956|GO:0034774|GO:0003682|GO:0042802|GO:0046872|GO:0019904|GO:0019887|GO:0004674|GO:0030674|GO:0061629|GO:0005102|GO:0033211|GO:0075342|GO:0061154|GO:0043537|GO:0008285|GO:1903901|GO:0018107|GO:0032927|GO:0010862|GO:0006468|GO:0065003|GO:0051101|GO:0080163|GO:0007165|GO:0016055</t>
  </si>
  <si>
    <t>C:chromatin|C:cytoplasm|C:cytosol|C:extracellular exosome|C:extracellular region|C:ficolin-1-rich granule lumen|C:nucleoplasm|C:nucleus|C:PML body|C:protein kinase CK2 complex|C:secretory granule lumen|F:chromatin binding|F:identical protein binding|F:metal ion binding|F:protein domain specific binding|F:protein kinase regulator activity|F:protein serine/threonine kinase activity|F:protein-macromolecule adaptor activity|F:RNA polymerase II-specific DNA-binding transcription factor binding|F:signaling receptor binding|P:adiponectin-activated signaling pathway|P:disruption by symbiont of host cell PML body|P:endothelial tube morphogenesis|P:negative regulation of blood vessel endothelial cell migration|P:negative regulation of cell population proliferation|P:negative regulation of viral life cycle|P:peptidyl-threonine phosphorylation|P:positive regulation of activin receptor signaling pathway|P:positive regulation of pathway-restricted SMAD protein phosphorylation|P:protein phosphorylation|P:protein-containing complex assembly|P:regulation of DNA binding|P:regulation of protein serine/threonine phosphatase activity|P:signal transduction|P:Wnt signaling pathway</t>
  </si>
  <si>
    <t>LTNR(92).(93)GIAQMLEKYQQGDFGYCPR</t>
  </si>
  <si>
    <t>LTNRGIAQ</t>
  </si>
  <si>
    <t>31665227-31670343</t>
  </si>
  <si>
    <t>Q8WXF1</t>
  </si>
  <si>
    <t>[R].ATGKGFVEFAAKPPAR.[K]</t>
  </si>
  <si>
    <t>ProteinCenter:sp_canonical [195-210]</t>
  </si>
  <si>
    <t>Q8WXF1 Paraspeckle component 1 [OS=Homo sapiens]</t>
  </si>
  <si>
    <t>ATGKGFVEFAAKPPAR</t>
  </si>
  <si>
    <t>PSPC1_HUMAN</t>
  </si>
  <si>
    <t>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t>
  </si>
  <si>
    <t>RecName: Full=Paraspeckle component 1; AltName: Full=Paraspeckle protein 1;</t>
  </si>
  <si>
    <t>3D-structure|Acetylation|Activator|Alternative splicing|Biological rhythms|Coiled coil|Cytoplasm|Direct protein sequencing|Immunity|Innate immunity|Methylation|Nucleus|Phosphoprotein|Reference proteome|Repeat|Repressor|RNA-binding|Transcription|Transcription regulation</t>
  </si>
  <si>
    <t>GO:0005737|GO:0001650|GO:0016363|GO:0016607|GO:0005654|GO:0005634|GO:0042382|GO:0003723|GO:0002218|GO:0045087|GO:0045892|GO:0042752|GO:0006355|GO:0048511</t>
  </si>
  <si>
    <t>C:cytoplasm|C:fibrillar center|C:nuclear matrix|C:nuclear speck|C:nucleoplasm|C:nucleus|C:paraspeckles|F:RNA binding|P:activation of innate immune response|P:innate immune response|P:negative regulation of DNA-templated transcription|P:regulation of circadian rhythm|P:regulation of DNA-templated transcription|P:rhythmic process</t>
  </si>
  <si>
    <t>DRGR(194).(195)ATGKGFVEFAAKPPAR</t>
  </si>
  <si>
    <t>DRGRATGK</t>
  </si>
  <si>
    <t>Excitatory neurons: 170.9;Inhibitory neurons: 160.9;Spermatocytes: 170.5</t>
  </si>
  <si>
    <t>19674752-19783019</t>
  </si>
  <si>
    <t>Biological rhythms, Immunity, Innate immunity, Transcription, Transcription regulation</t>
  </si>
  <si>
    <t>[R].NISFNDKKFVIKPIDKKAPDFVFYAPR.[L]</t>
  </si>
  <si>
    <t>5xTMTpro [K7; K8; K12; K16; K17]</t>
  </si>
  <si>
    <t>ProteinCenter:sp_canonical [247-273]; ProteinCenter:sp_canonical [247-273]; ProteinCenter:sp_canonical [247-273]</t>
  </si>
  <si>
    <t>P35241 Radixin [OS=Homo sapiens]
P26038 Moesin [OS=Homo sapiens]
P15311 Ezrin [OS=Homo sapiens]</t>
  </si>
  <si>
    <t>NISFNDKKFVIKPIDKKAPDFVFYAPR</t>
  </si>
  <si>
    <t>SEIR(246).(247)NISFNDKKFVIKPIDKKAPDFVFYAPR</t>
  </si>
  <si>
    <t>SEIRNISF</t>
  </si>
  <si>
    <t>[R].NSLSPVQATQKPLVSKKELEIPPR.[R]</t>
  </si>
  <si>
    <t>3xTMTpro [K11; K16; K17]</t>
  </si>
  <si>
    <t>ProteinCenter:sp_canonical [120-143]</t>
  </si>
  <si>
    <t>NSLSPVQATQKPLVSKKELEIPPR</t>
  </si>
  <si>
    <t>EEGR(119).(120)NSLSPVQATQKPLVSKKELEIPPR</t>
  </si>
  <si>
    <t>EEGRNSLS</t>
  </si>
  <si>
    <t>[R].NYKVSPLASDR.[R]</t>
  </si>
  <si>
    <t>NYKVSPLASDR</t>
  </si>
  <si>
    <t>TLPR(311).(312)NYKVSPLASDR</t>
  </si>
  <si>
    <t>TLPRNYKV</t>
  </si>
  <si>
    <t>[R].VLECLASGIVMPDGSGIYDPCEKEATDAIGHLDR.[Q]</t>
  </si>
  <si>
    <t>2xCarbamidomethyl [C4; C21]; 1xOxidation [M11]; 1xTMTpro [K23]</t>
  </si>
  <si>
    <t>ProteinCenter:sp_canonical [275-308]</t>
  </si>
  <si>
    <t>Q12906 Interleukin enhancer-binding factor 3 [OS=Homo sapiens]</t>
  </si>
  <si>
    <t>VLECLASGIVMPDGSGIYDPCEKEATDAIGHLDR</t>
  </si>
  <si>
    <t>ALRR(274).(275)VLECLASGIVMPDGSGIYDPCEKEATDAIGHLDR</t>
  </si>
  <si>
    <t>ALRRVLEC</t>
  </si>
  <si>
    <t>[R].QIEAQEKPR.[D]</t>
  </si>
  <si>
    <t>ProteinCenter:sp_canonical [1933-1941]</t>
  </si>
  <si>
    <t>QIEAQEKPR</t>
  </si>
  <si>
    <t>DVIR(1932).(1933)QIEAQEKPR</t>
  </si>
  <si>
    <t>DVIRQIEA</t>
  </si>
  <si>
    <t>[R].DDYKTLINAEDPPMVVVR.[K]</t>
  </si>
  <si>
    <t>ProteinCenter:sp_canonical [853-870]</t>
  </si>
  <si>
    <t>DDYKTLINAEDPPMVVVR</t>
  </si>
  <si>
    <t>NKAR(852).(853)DDYKTLINAEDPPMVVVR</t>
  </si>
  <si>
    <t>NKARDDYK</t>
  </si>
  <si>
    <t>[R].YIEIFKSSR.[A]</t>
  </si>
  <si>
    <t>ProteinCenter:sp_canonical [180-188]; ProteinCenter:sp_canonical [180-188]</t>
  </si>
  <si>
    <t>YIEIFKSSR</t>
  </si>
  <si>
    <t>IGHR(179).(180)YIEIFKSSR</t>
  </si>
  <si>
    <t>IGHRYIEI</t>
  </si>
  <si>
    <t>[R].FLEQQNQVLQTKWELLQQVDTSTR.[T]</t>
  </si>
  <si>
    <t>ProteinCenter:sp_canonical [200-223]</t>
  </si>
  <si>
    <t>FLEQQNQVLQTKWELLQQVDTSTR</t>
  </si>
  <si>
    <t>DKVR(199).(200)FLEQQNQVLQTKWELLQQVDTSTR</t>
  </si>
  <si>
    <t>[R].ITKEAGSVSLR.[M]</t>
  </si>
  <si>
    <t>ProteinCenter:sp_canonical [1055-1065]</t>
  </si>
  <si>
    <t>ITKEAGSVSLR</t>
  </si>
  <si>
    <t>NQTR(1054).(1055)ITKEAGSVSLR</t>
  </si>
  <si>
    <t>NQTRITKE</t>
  </si>
  <si>
    <t>P11233</t>
  </si>
  <si>
    <t>[R].AEQWNVNYVETSAKTR.[A]</t>
  </si>
  <si>
    <t>ProteinCenter:sp_canonical [146-161]</t>
  </si>
  <si>
    <t>P11233 Ras-related protein Ral-A [OS=Homo sapiens]</t>
  </si>
  <si>
    <t>AEQWNVNYVETSAKTR</t>
  </si>
  <si>
    <t>RALA_HUMAN</t>
  </si>
  <si>
    <t>MAANKPKGQNSLALHKVIMVGSGGVGKSALTLQFMYDEFVEDYEPTKADSYRKKVVLDGEEVQIDILDTAGQEDYAAIRDNYFRSGEGFLCVFSITEMESFAATADFREQILRVKEDENVPFLLVGNKSDLEDKRQVSVEEAKNRAEQWNVNYVETSAKTRANVDKVFFDLMREIRARKMEDSKEKNGKKKRKSLAKRIRERCCIL</t>
  </si>
  <si>
    <t>RecName: Full=Ras-related protein Ral-A; EC=3.6.5.2 {ECO:0000269|PubMed:30500825}; Flags: Precursor;</t>
  </si>
  <si>
    <t>3D-structure|Cell cycle|Cell division|Cell membrane|Disease variant|Exocytosis|Glycoprotein|GTP-binding|Hydrolase|Intellectual disability|Lipoprotein|Membrane|Methylation|Mitochondrion|Nucleotide-binding|Phosphoprotein|Prenylation|Reference proteome</t>
  </si>
  <si>
    <t>GO:0009986|GO:0032154|GO:0030659|GO:0070062|GO:0090543|GO:0005925|GO:0005739|GO:0005886|GO:0098685|GO:0097060|GO:0051117|GO:0031755|GO:0003925|GO:0019003|GO:0005525|GO:0003924|GO:0017022|GO:0031625|GO:0007049|GO:0051301|GO:0006935|GO:0072655|GO:0006887|GO:0051665|GO:0001843|GO:0045742|GO:0051491|GO:0090141|GO:0007265|GO:0031623|GO:0032956|GO:0017157|GO:0099149|GO:0007165</t>
  </si>
  <si>
    <t>C:cell surface|C:cleavage furrow|C:cytoplasmic vesicle membrane|C:extracellular exosome|C:Flemming body|C:focal adhesion|C:mitochondrion|C:plasma membrane|C:Schaffer collateral - CA1 synapse|C:synaptic membrane|F:ATPase binding|F:Edg-2 lysophosphatidic acid receptor binding|F:G protein activity|F:GDP binding|F:GTP binding|F:GTPase activity|F:myosin binding|F:ubiquitin protein ligase binding|P:cell cycle|P:cell division|P:chemotaxis|P:establishment of protein localization to mitochondrion|P:exocytosis|P:membrane raft localization|P:neural tube closure|P:positive regulation of epidermal growth factor receptor signaling pathway|P:positive regulation of filopodium assembly|P:positive regulation of mitochondrial fission|P:Ras protein signal transduction|P:receptor internalization|P:regulation of actin cytoskeleton organization|P:regulation of exocytosis|P:regulation of postsynaptic neurotransmitter receptor internalization|P:signal transduction</t>
  </si>
  <si>
    <t>AKNR(145).(146)AEQWNVNYVETSAKTR</t>
  </si>
  <si>
    <t>AKNRAEQW</t>
  </si>
  <si>
    <t>Langerhans cells: 338.5</t>
  </si>
  <si>
    <t>39623565-39708120</t>
  </si>
  <si>
    <t>Cell cycle, Cell division, Exocytosis</t>
  </si>
  <si>
    <t>[R].LDAVKSNAAAYLQHLCYR.[N]</t>
  </si>
  <si>
    <t>1xCarbamidomethyl [C16]; 1xTMTpro [K5]</t>
  </si>
  <si>
    <t>ProteinCenter:sp_canonical [379-396]</t>
  </si>
  <si>
    <t>LDAVKSNAAAYLQHLCYR</t>
  </si>
  <si>
    <t>LGFR(378).(379)LDAVKSNAAAYLQHLCYR</t>
  </si>
  <si>
    <t>LGFRLDAV</t>
  </si>
  <si>
    <t>[R].LMNETTAVALAYGIYKQDLPALEEKPR.[N]</t>
  </si>
  <si>
    <t>2xTMTpro [K16; K25]</t>
  </si>
  <si>
    <t>ProteinCenter:sp_canonical [170-196]</t>
  </si>
  <si>
    <t>LMNETTAVALAYGIYKQDLPALEEKPR</t>
  </si>
  <si>
    <t>NCLR(169).(170)LMNETTAVALAYGIYKQDLPALEEKPR</t>
  </si>
  <si>
    <t>NCLRLMNE</t>
  </si>
  <si>
    <t>[M].VSMVTKDNPGVVTCLDEAR.[H]</t>
  </si>
  <si>
    <t>1xCarbamidomethyl [C14]; 1xTMTpro [K6]</t>
  </si>
  <si>
    <t>VSMVTKDNPGVVTCLDEAR</t>
  </si>
  <si>
    <t>LSAM(220).(221)VSMVTKDNPGVVTCLDEAR</t>
  </si>
  <si>
    <t>LSAMVSMV</t>
  </si>
  <si>
    <t>[R].LAVYIDKVR.[S]</t>
  </si>
  <si>
    <t>ProteinCenter:sp_canonical [43-51]</t>
  </si>
  <si>
    <t>LAVYIDKVR</t>
  </si>
  <si>
    <t>LNDR(42).(43)LAVYIDKVR</t>
  </si>
  <si>
    <t>LNDRLAVY</t>
  </si>
  <si>
    <t>[R].WESSNKALLEMAEEKTVR.[D]</t>
  </si>
  <si>
    <t>ProteinCenter:sp_canonical [436-453]</t>
  </si>
  <si>
    <t>WESSNKALLEMAEEKTVR</t>
  </si>
  <si>
    <t>YRSR(435).(436)WESSNKALLEMAEEKTVR</t>
  </si>
  <si>
    <t>YRSRWESS</t>
  </si>
  <si>
    <t>[R].DSNYHLLMSVQESLER.[K]</t>
  </si>
  <si>
    <t>ProteinCenter:sp_canonical [461-476]</t>
  </si>
  <si>
    <t>DSNYHLLMSVQESLER</t>
  </si>
  <si>
    <t>KYER(460).(461)DSNYHLLMSVQESLER</t>
  </si>
  <si>
    <t>KYERDSNY</t>
  </si>
  <si>
    <t>[R].DKTLKICAN.[H]</t>
  </si>
  <si>
    <t>1xCarbamidomethyl [C7]; 2xTMTpro [K2; K5]</t>
  </si>
  <si>
    <t>ProteinCenter:sp_canonical [93-101]</t>
  </si>
  <si>
    <t>DKTLKICAN</t>
  </si>
  <si>
    <t>LMRR(92).(93)DKTLKICAN</t>
  </si>
  <si>
    <t>LMRRDKTL</t>
  </si>
  <si>
    <t>[R].LNEQASEEILKVEQKYNKLR.[Q]</t>
  </si>
  <si>
    <t>3xTMTpro [K11; K15; K18]</t>
  </si>
  <si>
    <t>ProteinCenter:sp_canonical [58-77]</t>
  </si>
  <si>
    <t>LNEQASEEILKVEQKYNKLR</t>
  </si>
  <si>
    <t>EIDR(57).(58)LNEQASEEILKVEQKYNKLR</t>
  </si>
  <si>
    <t>EIDRLNEQ</t>
  </si>
  <si>
    <t>[R].LDVTLGPVPEIGGSEAPAPQNKDQKAVDPEDDFQR.[E]</t>
  </si>
  <si>
    <t>2xTMTpro [K22; K25]</t>
  </si>
  <si>
    <t>ProteinCenter:sp_canonical [70-104]</t>
  </si>
  <si>
    <t>LDVTLGPVPEIGGSEAPAPQNKDQKAVDPEDDFQR</t>
  </si>
  <si>
    <t>WVER(69).(70)LDVTLGPVPEIGGSEAPAPQNKDQKAVDPEDDFQR</t>
  </si>
  <si>
    <t>WVERLDVT</t>
  </si>
  <si>
    <t>[R].YIFDNVAKVWKDYDR.[D]</t>
  </si>
  <si>
    <t>ProteinCenter:sp_canonical [115-129]</t>
  </si>
  <si>
    <t>YIFDNVAKVWKDYDR</t>
  </si>
  <si>
    <t>VQKR(114).(115)YIFDNVAKVWKDYDR</t>
  </si>
  <si>
    <t>VQKRYIFD</t>
  </si>
  <si>
    <t>[R].IDKPILKAGR.[A]</t>
  </si>
  <si>
    <t>ProteinCenter:sp_canonical [175-184]</t>
  </si>
  <si>
    <t>IDKPILKAGR</t>
  </si>
  <si>
    <t>GGGR(174).(175)IDKPILKAGR</t>
  </si>
  <si>
    <t>GGGRIDKP</t>
  </si>
  <si>
    <t>Q9UJ70</t>
  </si>
  <si>
    <t>[R].KAGVDPLVPLR.[S]</t>
  </si>
  <si>
    <t>ProteinCenter:sp_canonical [59-69]</t>
  </si>
  <si>
    <t>Q9UJ70 N-acetyl-D-glucosamine kinase [OS=Homo sapiens]</t>
  </si>
  <si>
    <t>KAGVDPLVPLR</t>
  </si>
  <si>
    <t>NAGK_HUMAN</t>
  </si>
  <si>
    <t>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t>
  </si>
  <si>
    <t>RecName: Full=N-acetyl-D-glucosamine kinase {ECO:0000305}; Short=N-acetylglucosamine kinase {ECO:0000303|PubMed:10824116}; EC=2.7.1.59 {ECO:0000269|PubMed:10824116, ECO:0000269|PubMed:22692205}; AltName: Full=GlcNAc kinase; AltName: Full=Muramyl dipeptide kinase {ECO:0000305}; EC=2.7.1.- {ECO:0000269|PubMed:36002575}; AltName: Full=N-acetyl-D-mannosamine kinase {ECO:0000305}; EC=2.7.1.60 {ECO:0000250|UniProtKB:Q9QZ08};</t>
  </si>
  <si>
    <t>3D-structure|Acetylation|Alternative splicing|ATP-binding|Direct protein sequencing|Immunity|Innate immunity|Kinase|Nucleotide-binding|Phosphoprotein|Reference proteome|Transferase</t>
  </si>
  <si>
    <t>GO:0005829|GO:0070062|GO:0005524|GO:0160047|GO:0045127|GO:0042742|GO:0045087|GO:0006044|GO:0006051|GO:0019262|GO:0070434|GO:0032495</t>
  </si>
  <si>
    <t>C:cytosol|C:extracellular exosome|F:ATP binding|F:muramyl dipeptide kinase activity|F:N-acetylglucosamine kinase activity|P:defense response to bacterium|P:innate immune response|P:N-acetylglucosamine metabolic process|P:N-acetylmannosamine metabolic process|P:N-acetylneuraminate catabolic process|P:positive regulation of nucleotide-binding oligomerization domain containing 2 signaling pathway|P:response to muramyl dipeptide</t>
  </si>
  <si>
    <t>RAKR(58).(59)KAGVDPLVPLR</t>
  </si>
  <si>
    <t>RAKRKAGV</t>
  </si>
  <si>
    <t>Hofbauer cells: 198.5;Suprabasal keratinocytes: 202.7;Syncytiotrophoblasts: 314.9</t>
  </si>
  <si>
    <t>71064344-71079808</t>
  </si>
  <si>
    <t>[G].HGEEQPPETAAQR.[C]</t>
  </si>
  <si>
    <t>ProteinCenter:sp_canonical [22-34]</t>
  </si>
  <si>
    <t>HGEEQPPETAAQR</t>
  </si>
  <si>
    <t>LSSG(21).(22)HGEEQPPETAAQR</t>
  </si>
  <si>
    <t>LSSGHGEE</t>
  </si>
  <si>
    <t>Cleavage within signal peptide range</t>
  </si>
  <si>
    <t>[R].LVNITIIKEQAR.[D]</t>
  </si>
  <si>
    <t>ProteinCenter:sp_canonical [978-989]</t>
  </si>
  <si>
    <t>LVNITIIKEQAR</t>
  </si>
  <si>
    <t>LGRR(977).(978)LVNITIIKEQAR</t>
  </si>
  <si>
    <t>LGRRLVNI</t>
  </si>
  <si>
    <t>[R].DIKWDFTPCKNLR.[V]</t>
  </si>
  <si>
    <t>1xCarbamidomethyl [C9]; 2xTMTpro [K3; K10]</t>
  </si>
  <si>
    <t>DIKWDFTPCKNLR</t>
  </si>
  <si>
    <t>ALSR(129).(130)DIKWDFTPCKNLR</t>
  </si>
  <si>
    <t>ALSRDIKW</t>
  </si>
  <si>
    <t>[R].TQYSCYCCKLSMKEGDPAIYAER.[A]</t>
  </si>
  <si>
    <t>3xCarbamidomethyl [C5; C7; C8]; 2xTMTpro [K9; K13]</t>
  </si>
  <si>
    <t>ProteinCenter:sp_canonical [232-254]</t>
  </si>
  <si>
    <t>TQYSCYCCKLSMKEGDPAIYAER</t>
  </si>
  <si>
    <t>EHKR(231).(232)TQYSCYCCKLSMKEGDPAIYAER</t>
  </si>
  <si>
    <t>EHKRTQYS</t>
  </si>
  <si>
    <t>[C].QNTEYQQLLDIKIR.[L]</t>
  </si>
  <si>
    <t>QNTEYQQLLDIKIR</t>
  </si>
  <si>
    <t>ETEC(427).(428)QNTEYQQLLDIKIR</t>
  </si>
  <si>
    <t>ETECQNTE</t>
  </si>
  <si>
    <t>[R].FCNPGKEYRPCDPQLVSER.[V]</t>
  </si>
  <si>
    <t>2xCarbamidomethyl [C2; C11]; 1xTMTpro [K6]</t>
  </si>
  <si>
    <t>ProteinCenter:sp_canonical [597-615]</t>
  </si>
  <si>
    <t>FCNPGKEYRPCDPQLVSER</t>
  </si>
  <si>
    <t>SALR(596).(597)FCNPGKEYRPCDPQLVSER</t>
  </si>
  <si>
    <t>SALRFCNP</t>
  </si>
  <si>
    <t>[R].KCEPIIMTVPR.[K]</t>
  </si>
  <si>
    <t>1xCarbamidomethyl [C2]; 1xTMTpro [K1]</t>
  </si>
  <si>
    <t>KCEPIIMTVPR</t>
  </si>
  <si>
    <t>LHER(341).(342)KCEPIIMTVPR</t>
  </si>
  <si>
    <t>LHERKCEP</t>
  </si>
  <si>
    <t>[R].QLDFNSSKDVAVMQLR.[S]</t>
  </si>
  <si>
    <t>QLDFNSSKDVAVMQLR</t>
  </si>
  <si>
    <t>RFLR(342).(343)QLDFNSSKDVAVMQLR</t>
  </si>
  <si>
    <t>RFLRQLDF</t>
  </si>
  <si>
    <t>[R].YKEVAELTR.[L]</t>
  </si>
  <si>
    <t>ProteinCenter:sp_canonical [831-839]</t>
  </si>
  <si>
    <t>YKEVAELTR</t>
  </si>
  <si>
    <t>IEER(830).(831)YKEVAELTR</t>
  </si>
  <si>
    <t>IEERYKEV</t>
  </si>
  <si>
    <t>[R].NVESYTKLGNPTR.[S]</t>
  </si>
  <si>
    <t>ProteinCenter:sp_canonical [181-193]</t>
  </si>
  <si>
    <t>NVESYTKLGNPTR</t>
  </si>
  <si>
    <t>LASR(180).(181)NVESYTKLGNPTR</t>
  </si>
  <si>
    <t>LASRNVES</t>
  </si>
  <si>
    <t>P78316</t>
  </si>
  <si>
    <t>[R].DAMHEMEEMIETKGR.[A]</t>
  </si>
  <si>
    <t>ProteinCenter:sp_canonical [523-537]</t>
  </si>
  <si>
    <t>P78316 Nucleolar protein 14 [OS=Homo sapiens]</t>
  </si>
  <si>
    <t>DAMHEMEEMIETKGR</t>
  </si>
  <si>
    <t>NOP14_HUMAN</t>
  </si>
  <si>
    <t>MAKAKKVGARRKASGAPAGARGGPAKANSNPFEVKVNRQKFQILGRKTRHDVGLPGVSRARALRKRTQTLLKEYKERDKSNVFRDKRFGEYNSNMSPEEKMMKRFALEQQRHHEKKSIYNLNEDEELTHYGQSLADIEKHNDIVDSDSDAEDRGTLSAELTAAHFGGGGGLLHKKTQQEGEEREKPKSRKELIEELIAKSKQEKRERQAQREDALELTEKLDQDWKEIQTLLSHKTPKSENRDKKEKPKPDAYDMMVRELGFEMKAQPSNRMKTEAELAKEEQEHLRKLEAERLRRMLGKDEDENVKKPKHMSADDLNDGFVLDKDDRRLLSYKDGKMNVEEDVQEEQSKEASDPESNEEEGDSSGGEDTEESDSPDSHLDLESNVESEEENEKPAKEQRQTPGKGLISGKERAGKATRDELPYTFAAPESYEELRSLLLGRSMEEQLLVVERIQKCNHPSLAEGNKAKLEKLFGFLLEYVGDLATDDPPDLTVIDKLVVHLYHLCQMFPESASDAIKFVLRDAMHEMEEMIETKGRAALPGLDVLIYLKITGLLFPTSDFWHPVVTPALVCLSQLLTKCPILSLQDVVKGLFVCCLFLEYVALSQRFIPELINFLLGILYIATPNKASQGSTLVHPFRALGKNSELLVVSAREDVATWQQSSLSLRWASRLRAPTSTEANHIRLSCLAVGLALLKRCVLMYGSLPSFHAIMGPLQALLTDHLADCSHPQELQELCQSTLTEMESQKQLCRPLTCEKSKPVPLKLFTPRLVKVLEFGRKQGSSKEEQERKRLIHKHKREFKGAVREIRKDNQFLARMQLSEIMERDAERKRKVKQLFNSLATQEGEWKALKRKKFKK</t>
  </si>
  <si>
    <t>RecName: Full=Nucleolar protein 14; AltName: Full=Nucleolar complex protein 14;</t>
  </si>
  <si>
    <t>Alternative splicing|Nucleus|Phosphoprotein|Reference proteome|Ribosome biogenesis|rRNA processing</t>
  </si>
  <si>
    <t>GO:0030686|GO:0016020|GO:0030692|GO:0005730|GO:0005654|GO:0032040|GO:0019899|GO:0003723|GO:0030515|GO:0000480|GO:0000447|GO:0000472|GO:0030490|GO:0000462|GO:0042274|GO:0006364</t>
  </si>
  <si>
    <t>C:90S preribosome|C:membrane|C:Noc4p-Nop14p complex|C:nucleolus|C:nucleoplasm|C:small-subunit processome|F:enzyme binding|F:RNA binding|F:snoRNA binding|P:endonucleolytic cleavage in 5'-ETS of tricistronic rRNA transcript (SSU-rRNA, 5.8S rRNA, LSU-rRNA)|P:endonucleolytic cleavage in ITS1 to separate SSU-rRNA from 5.8S rRNA and LSU-rRNA from tricistronic rRNA transcript (SSU-rRNA, 5.8S rRNA, LSU-rRNA)|P:endonucleolytic cleavage to generate mature 5'-end of SSU-rRNA from (SSU-rRNA, 5.8S rRNA, LSU-rRNA)|P:maturation of SSU-rRNA|P:maturation of SSU-rRNA from tricistronic rRNA transcript (SSU-rRNA, 5.8S rRNA, LSU-rRNA)|P:ribosomal small subunit biogenesis|P:rRNA processing</t>
  </si>
  <si>
    <t>FVLR(522).(523)DAMHEMEEMIETKGR</t>
  </si>
  <si>
    <t>FVLRDAMH</t>
  </si>
  <si>
    <t>2937933-2963406</t>
  </si>
  <si>
    <t>[G].WACCPYR.[Q]</t>
  </si>
  <si>
    <t>2xCarbamidomethyl [C3; C4]; 1xTMTpro [N-Term]</t>
  </si>
  <si>
    <t>ProteinCenter:sp_canonical [541-547]</t>
  </si>
  <si>
    <t>WACCPYR</t>
  </si>
  <si>
    <t>NRQG(540).(541)WACCPYR</t>
  </si>
  <si>
    <t>NRQGWACC</t>
  </si>
  <si>
    <t>1xOxidation [M10]; 1xTMTpro [K3]</t>
  </si>
  <si>
    <t>[L].SLEGDHSTPPSAYGSVKAYTNFDAER.[D]</t>
  </si>
  <si>
    <t>ProteinCenter:sp_canonical [12-37]</t>
  </si>
  <si>
    <t>SLEGDHSTPPSAYGSVKAYTNFDAER</t>
  </si>
  <si>
    <t>LCKL(11).(12)SLEGDHSTPPSAYGSVKAYTNFDAER</t>
  </si>
  <si>
    <t>LCKLSLEG</t>
  </si>
  <si>
    <t>Q9NQ88</t>
  </si>
  <si>
    <t>[R].KYGVVEGKALSELR.[A]</t>
  </si>
  <si>
    <t>Q9NQ88 Fructose-2,6-bisphosphatase TIGAR [OS=Homo sapiens]</t>
  </si>
  <si>
    <t>KYGVVEGKALSELR</t>
  </si>
  <si>
    <t>TIGAR_HUMAN</t>
  </si>
  <si>
    <t>MARFALTVVRHGETRFNKEKIIQGQGVDEPLSETGFKQAAAAGIFLNNVKFTHAFSSDLMRTKQTMHGILERSKFCKDMTVKYDSRLRERKYGVVEGKALSELRAMAKAAREECPVFTPPGGETLDQVKMRGIDFFEFLCQLILKEADQKEQFSQGSPSNCLETSLAEIFPLGKNHSSKVNSDSGIPGLAASVLVVSHGAYMRSLFDYFLTDLKCSLPATLSRSELMSVTPNTGMSLFIINFEEGREVKPTVQCICMNLQDHLNGLTETR</t>
  </si>
  <si>
    <t>RecName: Full=Fructose-2,6-bisphosphatase TIGAR {ECO:0000305}; EC=3.1.3.46 {ECO:0000269|PubMed:19015259}; AltName: Full=TP53-induced glycolysis and apoptosis regulator {ECO:0000303|PubMed:16839880}; AltName: Full=TP53-induced glycolysis regulatory phosphatase {ECO:0000312|HGNC:HGNC:1185};</t>
  </si>
  <si>
    <t>3D-structure|Acetylation|Apoptosis|Autophagy|Cytoplasm|Hydrolase|Mitochondrion|Nucleus|Reference proteome</t>
  </si>
  <si>
    <t>GO:0005737|GO:0005829|GO:0005741|GO:0005634|GO:0004331|GO:0010659|GO:0071279|GO:0071456|GO:0006974|GO:0006003|GO:0019661|GO:0006096|GO:0060576|GO:0000423|GO:1904024|GO:0045820|GO:1901525|GO:0043069|GO:2000378|GO:0010666|GO:0045739|GO:1903301|GO:1905857|GO:0072593|GO:0043456|GO:1902153|GO:0010332|GO:0002931|GO:0009410</t>
  </si>
  <si>
    <t>C:cytoplasm|C:cytosol|C:mitochondrial outer membrane|C:nucleus|F:fructose-2,6-bisphosphate 2-phosphatase activity|P:cardiac muscle cell apoptotic process|P:cellular response to cobalt ion|P:cellular response to hypoxia|P:DNA damage response|P:fructose 2,6-bisphosphate metabolic process|P:glucose catabolic process to lactate via pyruvate|P:glycolytic process|P:intestinal epithelial cell development|P:mitophagy|P:negative regulation of glucose catabolic process to lactate via pyruvate|P:negative regulation of glycolytic process|P:negative regulation of mitophagy|P:negative regulation of programmed cell death|P:negative regulation of reactive oxygen species metabolic process|P:positive regulation of cardiac muscle cell apoptotic process|P:positive regulation of DNA repair|P:positive regulation of hexokinase activity|P:positive regulation of pentose-phosphate shunt|P:reactive oxygen species metabolic process|P:regulation of pentose-phosphate shunt|P:regulation of response to DNA damage checkpoint signaling|P:response to gamma radiation|P:response to ischemia|P:response to xenobiotic stimulus</t>
  </si>
  <si>
    <t>LRER(90).(91)KYGVVEGKALSELR</t>
  </si>
  <si>
    <t>LRERKYGV</t>
  </si>
  <si>
    <t>Cone photoreceptor cells: 27.6;Excitatory neurons: 35.0</t>
  </si>
  <si>
    <t>4307763-4360028</t>
  </si>
  <si>
    <t>Apoptosis, Autophagy</t>
  </si>
  <si>
    <t>Q12907</t>
  </si>
  <si>
    <t>[A].DITDGNSEHLKR.[E]</t>
  </si>
  <si>
    <t>Q12907 Vesicular integral-membrane protein VIP36 [OS=Homo sapiens]</t>
  </si>
  <si>
    <t>DITDGNSEHLKR</t>
  </si>
  <si>
    <t>LMAN2_HUMAN</t>
  </si>
  <si>
    <t>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t>
  </si>
  <si>
    <t>RecName: Full=Vesicular integral-membrane protein VIP36; AltName: Full=Glycoprotein GP36b; AltName: Full=Lectin mannose-binding 2; AltName: Full=Vesicular integral-membrane protein 36; Short=VIP36; Flags: Precursor;</t>
  </si>
  <si>
    <t>Calcium|Disulfide bond|Endoplasmic reticulum|Glycoprotein|Golgi apparatus|Lectin|Membrane|Metal-binding|Protein transport|Reference proteome|Signal|Transmembrane|Transmembrane helix|Transport</t>
  </si>
  <si>
    <t>GO:0009986|GO:0030134|GO:0005789|GO:0005793|GO:0033116|GO:0070062|GO:0005615|GO:0005794|GO:0000139|GO:0005886|GO:0030246|GO:0031072|GO:0005537|GO:0046872|GO:0006888|GO:0050766|GO:0015031|GO:0006890</t>
  </si>
  <si>
    <t>C:cell surface|C:COPII-coated ER to Golgi transport vesicle|C:endoplasmic reticulum membrane|C:endoplasmic reticulum-Golgi intermediate compartment|C:endoplasmic reticulum-Golgi intermediate compartment membrane|C:extracellular exosome|C:extracellular space|C:Golgi apparatus|C:Golgi membrane|C:plasma membrane|F:carbohydrate binding|F:heat shock protein binding|F:mannose binding|F:metal ion binding|P:endoplasmic reticulum to Golgi vesicle-mediated transport|P:positive regulation of phagocytosis|P:protein transport|P:retrograde vesicle-mediated transport, Golgi to endoplasmic reticulum</t>
  </si>
  <si>
    <t>SVTA(44).(45)DITDGNSEHLKR</t>
  </si>
  <si>
    <t>SVTADITD</t>
  </si>
  <si>
    <t>M10.005|S01.151|XS26-001</t>
  </si>
  <si>
    <t>matrix metallopeptidase-3|trypsin 1|Unknown</t>
  </si>
  <si>
    <t>Syncytiotrophoblasts: 607.2</t>
  </si>
  <si>
    <t>177331567-177351668</t>
  </si>
  <si>
    <t>[R].AGLNCSTENMPIKINLIAPPR.[Y]</t>
  </si>
  <si>
    <t>1xCarbamidomethyl [C5]; 1xTMTpro [K13]</t>
  </si>
  <si>
    <t>ProteinCenter:sp_canonical [214-234]</t>
  </si>
  <si>
    <t>AGLNCSTENMPIKINLIAPPR</t>
  </si>
  <si>
    <t>EALR(213).(214)AGLNCSTENMPIKINLIAPPR</t>
  </si>
  <si>
    <t>EALRAGLN</t>
  </si>
  <si>
    <t>1xOxidation [M1]; 1xTMTpro [K15]</t>
  </si>
  <si>
    <t>[N].QEYKILLDVKTR.[L]</t>
  </si>
  <si>
    <t>ProteinCenter:sp_canonical [396-407]; ProteinCenter:sp_canonical [365-376]</t>
  </si>
  <si>
    <t>QEYKILLDVKTR</t>
  </si>
  <si>
    <t>EQQN(395).(396)QEYKILLDVKTR</t>
  </si>
  <si>
    <t>EQQNQEYK</t>
  </si>
  <si>
    <t>[R].LMKHDVNLGR.[A]</t>
  </si>
  <si>
    <t>ProteinCenter:sp_canonical [1142-1151]</t>
  </si>
  <si>
    <t>LMKHDVNLGR</t>
  </si>
  <si>
    <t>ARMR(1141).(1142)LMKHDVNLGR</t>
  </si>
  <si>
    <t>ARMRLMKH</t>
  </si>
  <si>
    <t>[R].TQGFLALFSGDTGEIKSEVR.[E]</t>
  </si>
  <si>
    <t>ProteinCenter:sp_canonical [254-273]</t>
  </si>
  <si>
    <t>TQGFLALFSGDTGEIKSEVR</t>
  </si>
  <si>
    <t>INSR(253).(254)TQGFLALFSGDTGEIKSEVR</t>
  </si>
  <si>
    <t>INSRTQGF</t>
  </si>
  <si>
    <t>P08240</t>
  </si>
  <si>
    <t>[R].EDMESVLDKMR.[D]</t>
  </si>
  <si>
    <t>ProteinCenter:sp_canonical [336-346]</t>
  </si>
  <si>
    <t>P08240 Signal recognition particle receptor subunit alpha [OS=Homo sapiens]</t>
  </si>
  <si>
    <t>EDMESVLDKMR</t>
  </si>
  <si>
    <t>SRPRA_HUMAN</t>
  </si>
  <si>
    <t>MLDFFTIFSKGGLVLWCFQGVSDSCTGPVNALIRSVLLQERGGNNSFTHEALTLKYKLDNQFELVFVVGFQKILTLTYVDKLIDDVHRLFRDKYRTEIQQQSALSLLNGTFDFQNDFLRLLREAEESSKIRAPTTMKKFEDSEKAKKPVRSMIETRGEKPKEKAKNSKKKGAKKEGSDGPLATSKPVPAEKSGLPVGPENGVELSKEELIRRKREEFIQKHGRGMEKSNKSTKSDAPKEKGKKAPRVWELGGCANKEVLDYSTPTTNGTPEAALSEDINLIRGTGSGGQLQDLDCSSSDDEGAAQNSTKPSATKGTLGGMFGMLKGLVGSKSLSREDMESVLDKMRDHLIAKNVAADIAVQLCESVANKLEGKVMGTFSTVTSTVKQALQESLVQILQPQRRVDMLRDIMDAQRRQRPYVVTFCGVNGVGKSTNLAKISFWLLENGFSVLIAACDTFRAGAVEQLRTHTRRLSALHPPEKHGGRTMVQLFEKGYGKDAAGIAMEAIAFARNQGFDVVLVDTAGRMQDNAPLMTALAKLITVNTPDLVLFVGEALVGNEAVDQLVKFNRALADHSMAQTPRLIDGIVLTKFDTIDDKVGAAISMTYITSKPIVFVGTGQTYCDLRSLNAKAVVAALMKA</t>
  </si>
  <si>
    <t>RecName: Full=Signal recognition particle receptor subunit alpha; Short=SR-alpha; AltName: Full=Docking protein alpha; Short=DP-alpha;</t>
  </si>
  <si>
    <t>3D-structure|Alternative splicing|Endoplasmic reticulum|GTP-binding|Membrane|Nucleotide-binding|Phosphoprotein|Receptor|Reference proteome</t>
  </si>
  <si>
    <t>GO:0005789|GO:0070062|GO:0016020|GO:0005785|GO:0005525|GO:0003924|GO:0060090|GO:0003723|GO:0005047|GO:0006613|GO:0045047|GO:0006617</t>
  </si>
  <si>
    <t>C:endoplasmic reticulum membrane|C:extracellular exosome|C:membrane|C:signal recognition particle receptor complex|F:GTP binding|F:GTPase activity|F:molecular adaptor activity|F:RNA binding|F:signal recognition particle binding|P:cotranslational protein targeting to membrane|P:protein targeting to ER|P:SRP-dependent cotranslational protein targeting to membrane, signal sequence recognition</t>
  </si>
  <si>
    <t>SLSR(335).(336)EDMESVLDKMR</t>
  </si>
  <si>
    <t>SLSREDME</t>
  </si>
  <si>
    <t>Plasma cells: 246.1</t>
  </si>
  <si>
    <t>126262938-126269144</t>
  </si>
  <si>
    <t>[R].VEHTPDGVKWLDTQVVLAMPYDTPVPGYKNNTVNTMR.[L]</t>
  </si>
  <si>
    <t>2xTMTpro [K9; K29]</t>
  </si>
  <si>
    <t>ProteinCenter:sp_canonical [207-243]</t>
  </si>
  <si>
    <t>VEHTPDGVKWLDTQVVLAMPYDTPVPGYKNNTVNTMR</t>
  </si>
  <si>
    <t>FYGR(206).(207)VEHTPDGVKWLDTQVVLAMPYDTPVPGYKNNTVNTMR</t>
  </si>
  <si>
    <t>FYGRVEHT</t>
  </si>
  <si>
    <t>[Y].LVGLFEDTNLCAIHAKR.[V]</t>
  </si>
  <si>
    <t>ProteinCenter:sp_canonical [101-117]; ProteinCenter:sp_canonical [101-117]; ProteinCenter:sp_canonical [101-117]</t>
  </si>
  <si>
    <t>LVGLFEDTNLCAIHAKR</t>
  </si>
  <si>
    <t>SEAY(100).(101)LVGLFEDTNLCAIHAKR</t>
  </si>
  <si>
    <t>SEAYLVGL</t>
  </si>
  <si>
    <t>P62081</t>
  </si>
  <si>
    <t>[R].ELNITAAKEIEVGGGR.[K]</t>
  </si>
  <si>
    <t>ProteinCenter:sp_canonical [42-57]</t>
  </si>
  <si>
    <t>P62081 40S ribosomal protein S7 [OS=Homo sapiens]</t>
  </si>
  <si>
    <t>ELNITAAKEIEVGGGR</t>
  </si>
  <si>
    <t>RS7_HUMAN</t>
  </si>
  <si>
    <t>MFSSSAKIVKPNGEKPDEFESGISQALLELEMNSDLKAQLRELNITAAKEIEVGGGRKAIIIFVPVPQLKSFQKIQVRLVRELEKKFSGKHVVFIAQRRILPKPTRKSRTKNKQKRPRSRTLTAVHDAILEDLVFPSEIVGKRIRVKLDGSRLIKVHLDKAQQNNVEHKVETFSGVYKKLTGKDVNFEFPEFQL</t>
  </si>
  <si>
    <t>RecName: Full=Small ribosomal subunit protein eS7 {ECO:0000303|PubMed:24524803}; AltName: Full=40S ribosomal protein S7;</t>
  </si>
  <si>
    <t>3D-structure|Acetylation|Cytoplasm|Cytoskeleton|Diamond-Blackfan anemia|Direct protein sequencing|Isopeptide bond|Nucleus|Reference proteome|Ribonucleoprotein|Ribosomal protein|Ubl conjugation</t>
  </si>
  <si>
    <t>GO:0005737|GO:0005829|GO:0022626|GO:0022627|GO:0005925|GO:0016020|GO:0005815|GO:0005730|GO:0005654|GO:0005634|GO:0032991|GO:1990904|GO:0005840|GO:0032040|GO:0045202|GO:0003730|GO:0048027|GO:0019901|GO:0003723|GO:0003735|GO:1990948|GO:0002181|GO:1904667|GO:2000059|GO:0014033|GO:0001843|GO:0010628|GO:1902255|GO:0050821|GO:0042274|GO:0006364|GO:0006412</t>
  </si>
  <si>
    <t>C:cytoplasm|C:cytosol|C:cytosolic ribosome|C:cytosolic small ribosomal subunit|C:focal adhesion|C:membrane|C:microtubule organizing center|C:nucleolus|C:nucleoplasm|C:nucleus|C:protein-containing complex|C:ribonucleoprotein complex|C:ribosome|C:small-subunit processome|C:synapse|F:mRNA 3'-UTR binding|F:mRNA 5'-UTR binding|F:protein kinase binding|F:RNA binding|F:structural constituent of ribosome|F:ubiquitin ligase inhibitor activity|P:cytoplasmic translation|P:negative regulation of ubiquitin protein ligase activity|P:negative regulation of ubiquitin-dependent protein catabolic process|P:neural crest cell differentiation|P:neural tube closure|P:positive regulation of gene expression|P:positive regulation of intrinsic apoptotic signaling pathway by p53 class mediator|P:protein stabilization|P:ribosomal small subunit biogenesis|P:rRNA processing|P:translation</t>
  </si>
  <si>
    <t>AQLR(41).(42)ELNITAAKEIEVGGGR</t>
  </si>
  <si>
    <t>AQLRELNI</t>
  </si>
  <si>
    <t>3575260-3580920</t>
  </si>
  <si>
    <t>[R].LKPATDKDGKPLLPEPEEKPKPR.[S]</t>
  </si>
  <si>
    <t>5xTMTpro [K2; K7; K10; K19; K21]</t>
  </si>
  <si>
    <t>ProteinCenter:sp_canonical [341-363]</t>
  </si>
  <si>
    <t>LKPATDKDGKPLLPEPEEKPKPR</t>
  </si>
  <si>
    <t>SEYR(340).(341)LKPATDKDGKPLLPEPEEKPKPR</t>
  </si>
  <si>
    <t>SEYRLKPA</t>
  </si>
  <si>
    <t>[R].SCGSLLPELKLEER.[T]</t>
  </si>
  <si>
    <t>1xCarbamidomethyl [C2]; 1xTMTpro [K10]</t>
  </si>
  <si>
    <t>ProteinCenter:sp_canonical [129-142]</t>
  </si>
  <si>
    <t>SCGSLLPELKLEER</t>
  </si>
  <si>
    <t>LLLR(128).(129)SCGSLLPELKLEER</t>
  </si>
  <si>
    <t>LLLRSCGS</t>
  </si>
  <si>
    <t>[R].IAVAQYSDDVKVESR.[F]</t>
  </si>
  <si>
    <t>ProteinCenter:sp_canonical [875-889]</t>
  </si>
  <si>
    <t>IAVAQYSDDVKVESR</t>
  </si>
  <si>
    <t>EGTR(874).(875)IAVAQYSDDVKVESR</t>
  </si>
  <si>
    <t>EGTRIAVA</t>
  </si>
  <si>
    <t>P07339</t>
  </si>
  <si>
    <t>[A].LGGVKVER.[Q]</t>
  </si>
  <si>
    <t>ProteinCenter:sp_canonical [169-176]</t>
  </si>
  <si>
    <t>P07339 Cathepsin D [OS=Homo sapiens]</t>
  </si>
  <si>
    <t>LGGVKVER</t>
  </si>
  <si>
    <t>CATD_HUMAN</t>
  </si>
  <si>
    <t>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t>
  </si>
  <si>
    <t>RecName: Full=Cathepsin D; EC=3.4.23.5; Contains: RecName: Full=Cathepsin D light chain; Contains: RecName: Full=Cathepsin D heavy chain; Flags: Precursor;</t>
  </si>
  <si>
    <t>3D-structure|Alzheimer disease|Aspartyl protease|Direct protein sequencing|Disease variant|Disulfide bond|Glycoprotein|Hydrolase|Lysosome|Neurodegeneration|Neuronal ceroid lipofuscinosis|Protease|Reference proteome|Secreted|Signal|Zymogen</t>
  </si>
  <si>
    <t>GO:0062023|GO:0031904|GO:0010008|GO:0070062|GO:0005576|GO:0005615|GO:1904813|GO:0043202|GO:0005765|GO:0005764|GO:0042470|GO:0045121|GO:0035580|GO:1904724|GO:0004190|GO:0070001|GO:0004197|GO:0008233|GO:0019886|GO:0000045|GO:1901143|GO:0038020|GO:0042159|GO:0043065|GO:0043280|GO:0006508|GO:0070201</t>
  </si>
  <si>
    <t>C:collagen-containing extracellular matrix|C:endosome lumen|C:endosome membrane|C:extracellular exosome|C:extracellular region|C:extracellular space|C:ficolin-1-rich granule lumen|C:lysosomal lumen|C:lysosomal membrane|C:lysosome|C:melanosome|C:membrane raft|C:specific granule lumen|C:tertiary granule lumen|F:aspartic-type endopeptidase activity|F:aspartic-type peptidase activity|F:cysteine-type endopeptidase activity|F:peptidase activity|P:antigen processing and presentation of exogenous peptide antigen via MHC class II|P:autophagosome assembly|P:insulin catabolic process|P:insulin receptor recycling|P:lipoprotein catabolic process|P:positive regulation of apoptotic process|P:positive regulation of cysteine-type endopeptidase activity involved in apoptotic process|P:proteolysis|P:regulation of establishment of protein localization</t>
  </si>
  <si>
    <t>SASA(168).(169)LGGVKVER</t>
  </si>
  <si>
    <t>SASALGGV</t>
  </si>
  <si>
    <t>Hofbauer cells: 3579.4;Macrophages: 1413.3;Proximal enterocytes: 1613.9</t>
  </si>
  <si>
    <t>1752752-1764573</t>
  </si>
  <si>
    <t>Alzheimer disease, Cancer-related genes, Disease variant, Neurodegeneration, Neuronal ceroid lipofuscinosis</t>
  </si>
  <si>
    <t>[R].FQSAAIGALQEASEAYLVGLFEDTNLCAIHAKR.[V]</t>
  </si>
  <si>
    <t>P84243 Histone H3.3 [OS=Homo sapiens]</t>
  </si>
  <si>
    <t>FQSAAIGALQEASEAYLVGLFEDTNLCAIHAKR</t>
  </si>
  <si>
    <t>TDLR(84).(85)FQSAAIGALQEASEAYLVGLFEDTNLCAIHAKR</t>
  </si>
  <si>
    <t>TDLRFQSA</t>
  </si>
  <si>
    <t>[R].DGPNALTPPPTTPEWIKFCR.[Q]</t>
  </si>
  <si>
    <t>ProteinCenter:sp_canonical [75-94]</t>
  </si>
  <si>
    <t>DGPNALTPPPTTPEWIKFCR</t>
  </si>
  <si>
    <t>ILAR(74).(75)DGPNALTPPPTTPEWIKFCR</t>
  </si>
  <si>
    <t>ILARDGPN</t>
  </si>
  <si>
    <t>P31930</t>
  </si>
  <si>
    <t>[S].TATFAQALQFVPETQVSLLDNGLR.[V]</t>
  </si>
  <si>
    <t>ProteinCenter:sp_canonical [35-58]</t>
  </si>
  <si>
    <t>P31930 Cytochrome b-c1 complex subunit 1, mitochondrial [OS=Homo sapiens]</t>
  </si>
  <si>
    <t>TATFAQALQFVPETQVSLLDNGLR</t>
  </si>
  <si>
    <t>QCR1_HUMAN</t>
  </si>
  <si>
    <t>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t>
  </si>
  <si>
    <t>RecName: Full=Cytochrome b-c1 complex subunit 1, mitochondrial; AltName: Full=Complex III subunit 1; AltName: Full=Core protein I; AltName: Full=Ubiquinol-cytochrome-c reductase complex core protein 1; Flags: Precursor;</t>
  </si>
  <si>
    <t>3D-structure|Acetylation|Direct protein sequencing|Disease variant|Electron transport|Membrane|Mitochondrion|Mitochondrion inner membrane|Neuropathy|Parkinsonism|Phosphoprotein|Reference proteome|Respiratory chain|Transit peptide|Transport</t>
  </si>
  <si>
    <t>GO:0005743|GO:0005746|GO:0005750|GO:0005739|GO:0046872|GO:0044877|GO:0008121|GO:0031625|GO:0009060|GO:0045333|GO:0006122|GO:0006119|GO:0014823|GO:0043279</t>
  </si>
  <si>
    <t>C:mitochondrial inner membrane|C:mitochondrial respirasome|C:mitochondrial respiratory chain complex III|C:mitochondrion|F:metal ion binding|F:protein-containing complex binding|F:ubiquinol-cytochrome-c reductase activity|F:ubiquitin protein ligase binding|P:aerobic respiration|P:cellular respiration|P:mitochondrial electron transport, ubiquinol to cytochrome c|P:oxidative phosphorylation|P:response to activity|P:response to alkaloid</t>
  </si>
  <si>
    <t>ALRS(34).(35)TATFAQALQFVPETQVSLLDNGLR</t>
  </si>
  <si>
    <t>ALRSTATF</t>
  </si>
  <si>
    <t>skeletal muscle: 766.7;tongue: 882.7</t>
  </si>
  <si>
    <t>Cardiomyocytes: 1031.5;Distal enterocytes: 600.4</t>
  </si>
  <si>
    <t>48599002-48610976</t>
  </si>
  <si>
    <t>Disease variant, Neuropathy, Parkinsonism</t>
  </si>
  <si>
    <t>[R].AGQAATKLLR.[V]</t>
  </si>
  <si>
    <t>ProteinCenter:sp_canonical [656-665]</t>
  </si>
  <si>
    <t>AGQAATKLLR</t>
  </si>
  <si>
    <t>VKDR(655).(656)AGQAATKLLR</t>
  </si>
  <si>
    <t>VKDRAGQA</t>
  </si>
  <si>
    <t>P10515</t>
  </si>
  <si>
    <t>[Y].SLPPHQKVPLPSLSPTMQAGTIAR.[W]</t>
  </si>
  <si>
    <t>1xOxidation [M17]; 1xTMTpro [K7]; 1xTMTpro [N-Term]</t>
  </si>
  <si>
    <t>ProteinCenter:sp_canonical [87-110]</t>
  </si>
  <si>
    <t>P10515 Dihydrolipoyllysine-residue acetyltransferase component of pyruvate dehydrogenase complex, mitochondrial [OS=Homo sapiens]</t>
  </si>
  <si>
    <t>SLPPHQKVPLPSLSPTMQAGTIAR</t>
  </si>
  <si>
    <t>ODP2_HUMAN</t>
  </si>
  <si>
    <t>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t>
  </si>
  <si>
    <t>RecName: Full=Dihydrolipoyllysine-residue acetyltransferase component of pyruvate dehydrogenase complex, mitochondrial; EC=2.3.1.12; AltName: Full=70 kDa mitochondrial autoantigen of primary biliary cirrhosis; Short=PBC; AltName: Full=Dihydrolipoamide acetyltransferase component of pyruvate dehydrogenase complex; AltName: Full=M2 antigen complex 70 kDa subunit; AltName: Full=Pyruvate dehydrogenase complex component E2; Short=PDC-E2; Short=PDCE2; Flags: Precursor;</t>
  </si>
  <si>
    <t>3D-structure|Acetylation|Acyltransferase|Carbohydrate metabolism|Glucose metabolism|Lipoyl|Mitochondrion|Phosphoprotein|Reference proteome|Repeat|Transferase|Transit peptide|Tricarboxylic acid cycle</t>
  </si>
  <si>
    <t>GO:0043231|GO:0005759|GO:0005967|GO:0005739|GO:0045254|GO:0004742|GO:0042802|GO:0006086|GO:0006006|GO:0006099</t>
  </si>
  <si>
    <t>C:intracellular membrane-bounded organelle|C:mitochondrial matrix|C:mitochondrial pyruvate dehydrogenase complex|C:mitochondrion|C:pyruvate dehydrogenase complex|F:dihydrolipoyllysine-residue acetyltransferase activity|F:identical protein binding|P:acetyl-CoA biosynthetic process from pyruvate|P:glucose metabolic process|P:tricarboxylic acid cycle</t>
  </si>
  <si>
    <t>RRYY(86).(87)SLPPHQKVPLPSLSPTMQAGTIAR</t>
  </si>
  <si>
    <t>RRYYSLPP</t>
  </si>
  <si>
    <t>tongue: 89.4</t>
  </si>
  <si>
    <t>112025408-112064404</t>
  </si>
  <si>
    <t>[R].VDVADQAQDKDRDDR.[S]</t>
  </si>
  <si>
    <t>ProteinCenter:sp_canonical [168-182]</t>
  </si>
  <si>
    <t>VDVADQAQDKDRDDR</t>
  </si>
  <si>
    <t>RRIR(167).(168)VDVADQAQDKDRDDR</t>
  </si>
  <si>
    <t>RRIRVDVA</t>
  </si>
  <si>
    <t>[R].NKFEEAER.[S]</t>
  </si>
  <si>
    <t>ProteinCenter:sp_canonical [375-382]</t>
  </si>
  <si>
    <t>NKFEEAER</t>
  </si>
  <si>
    <t>QEAR(374).(375)NKFEEAER</t>
  </si>
  <si>
    <t>QEARNKFE</t>
  </si>
  <si>
    <t>Q8N3Y7</t>
  </si>
  <si>
    <t>[R].VHAYTCDCSQKEGVYR.[V]</t>
  </si>
  <si>
    <t>2xCarbamidomethyl [C6; C8]; 1xTMTpro [K11]</t>
  </si>
  <si>
    <t>ProteinCenter:sp_canonical [92-107]</t>
  </si>
  <si>
    <t>Q8N3Y7 Epidermal retinol dehydrogenase 2 [OS=Homo sapiens]</t>
  </si>
  <si>
    <t>VHAYTCDCSQKEGVYR</t>
  </si>
  <si>
    <t>RDHE2_HUMAN</t>
  </si>
  <si>
    <t>MSFNLQSSKKLFIFLGKSLFSLLEAMIFALLPKPRKNVAGEIVLITGAGSGLGRLLALQFARLGSVLVLWDINKEGNEETCKMAREAGATRVHAYTCDCSQKEGVYRVADQVKKEVGDVSILINNAGIVTGKKFLDCPDELMEKSFDVNFKAHLWTYKAFLPAMIANDHGHLVCISSSAGLSGVNGLADYCASKFAAFGFAESVFVETFVQKQKGIKTTIVCPFFIKTGMFEGCTTGCPSLLPILEPKYAVEKIVEAILQEKMYLYMPKLLYFMMFLKSFLPLKTGLLIADYLGILHAMDGFVDQKKKL</t>
  </si>
  <si>
    <t>RecName: Full=Epidermal retinol dehydrogenase 2 {ECO:0000303|PubMed:18926804}; Short=EPHD-2; Short=RDH-E2 {ECO:0000303|PubMed:12372410}; EC=1.1.1.105 {ECO:0000269|PubMed:18926804}; AltName: Full=Retinal short-chain dehydrogenase reductase 2; Short=retSDR2; AltName: Full=Short-chain dehydrogenase/reductase family 16C member 5;</t>
  </si>
  <si>
    <t>Alternative splicing|Endoplasmic reticulum|Membrane|NAD|NADP|Oxidoreductase|Reference proteome|Transmembrane|Transmembrane helix</t>
  </si>
  <si>
    <t>GO:0005789|GO:0005811|GO:0005634|GO:0017053|GO:0140297|GO:0004745|GO:0061629|GO:0003714|GO:0043616|GO:0045814|GO:0000122|GO:0042574|GO:0042572</t>
  </si>
  <si>
    <t>C:endoplasmic reticulum membrane|C:lipid droplet|C:nucleus|C:transcription repressor complex|F:DNA-binding transcription factor binding|F:NAD-retinol dehydrogenase activity|F:RNA polymerase II-specific DNA-binding transcription factor binding|F:transcription corepressor activity|P:keratinocyte proliferation|P:negative regulation of gene expression, epigenetic|P:negative regulation of transcription by RNA polymerase II|P:retinal metabolic process|P:retinol metabolic process</t>
  </si>
  <si>
    <t>GATR(91).(92)VHAYTCDCSQKEGVYR</t>
  </si>
  <si>
    <t>GATRVHAY</t>
  </si>
  <si>
    <t>esophagus: 51.9;lung: 34.4;skin 1: 62.6</t>
  </si>
  <si>
    <t>Alveolar cells type 1: 215.5;Alveolar cells type 2: 457.8;Basal respiratory cells: 335.5;Ionocytes: 292.4;Suprabasal keratinocytes: 237.9</t>
  </si>
  <si>
    <t>56300005-56320776</t>
  </si>
  <si>
    <t>Q9UH65</t>
  </si>
  <si>
    <t>[R].KKQLAEQEELER.[Q]</t>
  </si>
  <si>
    <t>ProteinCenter:sp_canonical [328-339]</t>
  </si>
  <si>
    <t>Q9UH65 Switch-associated protein 70 [OS=Homo sapiens]</t>
  </si>
  <si>
    <t>KKQLAEQEELER</t>
  </si>
  <si>
    <t>SWP70_HUMAN</t>
  </si>
  <si>
    <t>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t>
  </si>
  <si>
    <t>RecName: Full=Switch-associated protein 70; Short=SWAP-70;</t>
  </si>
  <si>
    <t>3D-structure|Cell membrane|Cell projection|Coiled coil|Cytoplasm|Cytoskeleton|DNA-binding|Membrane|Nucleus|Phosphoprotein|Reference proteome</t>
  </si>
  <si>
    <t>GO:0015629|GO:0005737|GO:0005829|GO:0030027|GO:0005634|GO:0005886|GO:0005524|GO:0045296|GO:0005509|GO:0003677|GO:0005085|GO:0051017|GO:0045190|GO:0030835|GO:0033633|GO:1902309|GO:0032233|GO:0007204|GO:0060754|GO:0032880|GO:0051056</t>
  </si>
  <si>
    <t>C:actin cytoskeleton|C:cytoplasm|C:cytosol|C:lamellipodium|C:nucleus|C:plasma membrane|F:ATP binding|F:cadherin binding|F:calcium ion binding|F:DNA binding|F:guanyl-nucleotide exchange factor activity|P:actin filament bundle assembly|P:isotype switching|P:negative regulation of actin filament depolymerization|P:negative regulation of cell-cell adhesion mediated by integrin|P:negative regulation of peptidyl-serine dephosphorylation|P:positive regulation of actin filament bundle assembly|P:positive regulation of cytosolic calcium ion concentration|P:positive regulation of mast cell chemotaxis|P:regulation of protein localization|P:regulation of small GTPase mediated signal transduction</t>
  </si>
  <si>
    <t>KELR(327).(328)KKQLAEQEELER</t>
  </si>
  <si>
    <t>KELRKKQL</t>
  </si>
  <si>
    <t>Adipocytes: 148.2;B-cells: 208.2</t>
  </si>
  <si>
    <t>9664077-9752993</t>
  </si>
  <si>
    <t>P09429</t>
  </si>
  <si>
    <t>[R].GKMSSYAFFVQTCR.[E]</t>
  </si>
  <si>
    <t>1xCarbamidomethyl [C13]; 1xTMTpro [K2]</t>
  </si>
  <si>
    <t>ProteinCenter:sp_canonical [11-24]</t>
  </si>
  <si>
    <t>P09429 High mobility group protein B1 [OS=Homo sapiens]</t>
  </si>
  <si>
    <t>GKMSSYAFFVQTCR</t>
  </si>
  <si>
    <t>HMGB1_HUMAN</t>
  </si>
  <si>
    <t>MGKGDPKKPRGKMSSYAFFVQTCREEHKKKHPDASVNFSEFSKKCSERWKTMSAKEKGKFEDMAKADKARYEREMKTYIPPKGETKKKFKDPNAPKRPPSAFFLFCSEYRPKIKGEHPGLSIGDVAKKLGEMWNNTAADDKQPYEKKAAKLKEKYEKDIAAYRAKGKPDAAKKGVVKAEKSKKKKEEEEDEEDEEDEEEEEDEEDEDEEEDDDDE</t>
  </si>
  <si>
    <t>RecName: Full=High mobility group protein B1; AltName: Full=High mobility group protein 1; Short=HMG-1;</t>
  </si>
  <si>
    <t>3D-structure|Acetylation|Adaptive immunity|ADP-ribosylation|Autophagy|Cell membrane|Chemotaxis|Chromosome|Cytoplasm|Direct protein sequencing|Disulfide bond|DNA damage|DNA recombination|DNA repair|DNA-binding|Endoplasmic reticulum|Endosome|Host-virus interaction|Immunity|Inflammatory response|Innate immunity|Isopeptide bond|Membrane|Nucleus|Oxidation|Phosphoprotein|Reference proteome|Repeat|Secreted</t>
  </si>
  <si>
    <t>GO:0035868|GO:0009986|GO:0000793|GO:0005783|GO:0005793|GO:0005768|GO:0005576|GO:0005615|GO:1904813|GO:0005654|GO:0005634|GO:0034774|GO:0017053|GO:0000405|GO:0019958|GO:0042056|GO:0005125|GO:0003684|GO:0008301|GO:0070182|GO:0140297|GO:0003690|GO:0000400|GO:0005178|GO:0001530|GO:0016829|GO:0001786|GO:0050786|GO:0048018|GO:0003723|GO:0061629|GO:0003697|GO:0097100|GO:0000976|GO:0003713|GO:0003714|GO:0002218|GO:0043277|GO:0006914|GO:0071222|GO:0002407|GO:0032392|GO:0006310|GO:0006265|GO:0006303|GO:0031507|GO:0006954|GO:0002437|GO:0045087|GO:0001773|GO:2000426|GO:0043537|GO:0043371|GO:0017055|GO:0000122|GO:0032689|GO:0031175|GO:0097350|GO:0042104|GO:0043065|GO:0010508|GO:0043536|GO:2000343|GO:0043280|GO:0007204|GO:2001200|GO:0043388|GO:0051106|GO:0070374|GO:0032732|GO:0032733|GO:0032735|GO:0032755|GO:0032757|GO:0046330|GO:0043410|GO:0032425|GO:0090026|GO:0034165|GO:0045944|GO:0032760|GO:1905564|GO:0046598|GO:0032072|GO:0002840|GO:0002643|GO:0006357|GO:0035711|GO:0045063|GO:0033151</t>
  </si>
  <si>
    <t>C:alphav-beta3 integrin-HMGB1 complex|C:cell surface|C:condensed chromosome|C:endoplasmic reticulum|C:endoplasmic reticulum-Golgi intermediate compartment|C:endosome|C:extracellular region|C:extracellular space|C:ficolin-1-rich granule lumen|C:nucleoplasm|C:nucleus|C:secretory granule lumen|C:transcription repressor complex|F:bubble DNA binding|F:C-X-C chemokine binding|F:chemoattractant activity|F:cytokine activity|F:damaged DNA binding|F:DNA binding, bending|F:DNA polymerase binding|F:DNA-binding transcription factor binding|F:double-stranded DNA binding|F:four-way junction DNA binding|F:integrin binding|F:lipopolysaccharide binding|F:lyase activity|F:phosphatidylserine binding|F:RAGE receptor binding|F:receptor ligand activity|F:RNA binding|F:RNA polymerase II-specific DNA-binding transcription factor binding|F:single-stranded DNA binding|F:supercoiled DNA binding|F:transcription cis-regulatory region binding|F:transcription coactivator activity|F:transcription corepressor activity|P:activation of innate immune response|P:apoptotic cell clearance|P:autophagy|P:cellular response to lipopolysaccharide|P:dendritic cell chemotaxis|P:DNA geometric change|P:DNA recombination|P:DNA topological change|P:double-strand break repair via nonhomologous end joining|P:heterochromatin formation|P:inflammatory response|P:inflammatory response to antigenic stimulus|P:innate immune response|P:myeloid dendritic cell activation|P:negative regulation of apoptotic cell clearance|P:negative regulation of blood vessel endothelial cell migration|P:negative regulation of CD4-positive, alpha-beta T cell differentiation|P:negative regulation of RNA polymerase II transcription preinitiation complex assembly|P:negative regulation of transcription by RNA polymerase II|P:negative regulation of type II interferon production|P:neuron projection development|P:neutrophil clearance|P:positive regulation of activated T cell proliferation|P:positive regulation of apoptotic process|P:positive regulation of autophagy|P:positive regulation of blood vessel endothelial cell migration|P:positive regulation of chemokine (C-X-C motif) ligand 2 production|P:positive regulation of cysteine-type endopeptidase activity involved in apoptotic process|P:positive regulation of cytosolic calcium ion concentration|P:positive regulation of dendritic cell differentiation|P:positive regulation of DNA binding|P:positive regulation of DNA ligation|P:positive regulation of ERK1 and ERK2 cascade|P:positive regulation of interleukin-1 production|P:positive regulation of interleukin-10 production|P:positive regulation of interleukin-12 production|P:positive regulation of interleukin-6 production|P:positive regulation of interleukin-8 production|P:positive regulation of JNK cascade|P:positive regulation of MAPK cascade|P:positive regulation of mismatch repair|P:positive regulation of monocyte chemotaxis|P:positive regulation of toll-like receptor 9 signaling pathway|P:positive regulation of transcription by RNA polymerase II|P:positive regulation of tumor necrosis factor production|P:positive regulation of vascular endothelial cell proliferation|P:positive regulation of viral entry into host cell|P:regulation of restriction endodeoxyribonuclease activity|P:regulation of T cell mediated immune response to tumor cell|P:regulation of tolerance induction|P:regulation of transcription by RNA polymerase II|P:T-helper 1 cell activation|P:T-helper 1 cell differentiation|P:V(D)J recombination</t>
  </si>
  <si>
    <t>KKPR(10).(11)GKMSSYAFFVQTCR</t>
  </si>
  <si>
    <t>KKPRGKMS</t>
  </si>
  <si>
    <t>thrombin:thrombomodulin</t>
  </si>
  <si>
    <t>30456704-30617597</t>
  </si>
  <si>
    <t>Adaptive immunity, Autophagy, Chemotaxis, DNA damage, DNA recombination, DNA repair, Host-virus interaction, Immunity, Inflammatory response, Innate immunity</t>
  </si>
  <si>
    <t>P61978</t>
  </si>
  <si>
    <t>[R].HESGASIKIDEPLEGSEDR.[I]</t>
  </si>
  <si>
    <t>ProteinCenter:sp_canonical [415-433]</t>
  </si>
  <si>
    <t>P61978 Heterogeneous nuclear ribonucleoprotein K [OS=Homo sapiens]</t>
  </si>
  <si>
    <t>HESGASIKIDEPLEGSEDR</t>
  </si>
  <si>
    <t>HNRPK_HUMAN</t>
  </si>
  <si>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t>
  </si>
  <si>
    <t>RecName: Full=Heterogeneous nuclear ribonucleoprotein K; Short=hnRNP K; AltName: Full=Transformation up-regulated nuclear protein; Short=TUNP;</t>
  </si>
  <si>
    <t>3D-structure|Acetylation|Activator|Alternative splicing|Cell junction|Cell projection|Cytoplasm|Direct protein sequencing|DNA-binding|Glycoprotein|Host-virus interaction|Intellectual disability|Isopeptide bond|Methylation|mRNA processing|mRNA splicing|Nucleus|Phosphoprotein|Reference proteome|Repeat|Repressor|Ribonucleoprotein|RNA-binding|Spliceosome|Transcription|Transcription regulation|Ubl conjugation</t>
  </si>
  <si>
    <t>GO:0071013|GO:0042995|GO:0000785|GO:0005737|GO:0010494|GO:0070062|GO:0005925|GO:0016020|GO:0005654|GO:0005634|GO:0002102|GO:1990904|GO:0045296|GO:0003677|GO:0042802|GO:0003729|GO:0019904|GO:0003723|GO:0000398|GO:0043066|GO:0045892|GO:0048025|GO:1905599|GO:0048260|GO:0045944|GO:1902165|GO:0010988|GO:0048024|GO:0006357|GO:0006396|GO:0007165</t>
  </si>
  <si>
    <t>C:catalytic step 2 spliceosome|C:cell projection|C:chromatin|C:cytoplasm|C:cytoplasmic stress granule|C:extracellular exosome|C:focal adhesion|C:membrane|C:nucleoplasm|C:nucleus|C:podosome|C:ribonucleoprotein complex|F:cadherin binding|F:DNA binding|F:identical protein binding|F:mRNA binding|F:protein domain specific binding|F:RNA binding|P:mRNA splicing, via spliceosome|P:negative regulation of apoptotic process|P:negative regulation of DNA-templated transcription|P:negative regulation of mRNA splicing, via spliceosome|P:positive regulation of low-density lipoprotein receptor activity|P:positive regulation of receptor-mediated endocytosis|P:positive regulation of transcription by RNA polymerase II|P:regulation of intrinsic apoptotic signaling pathway in response to DNA damage by p53 class mediator|P:regulation of low-density lipoprotein particle clearance|P:regulation of mRNA splicing, via spliceosome|P:regulation of transcription by RNA polymerase II|P:RNA processing|P:signal transduction</t>
  </si>
  <si>
    <t>KQIR(414).(415)HESGASIKIDEPLEGSEDR</t>
  </si>
  <si>
    <t>KQIRHESG</t>
  </si>
  <si>
    <t>83968083-83980616</t>
  </si>
  <si>
    <t>Activator, DNA-binding, Repressor, Ribonucleoprotein, RNA-binding</t>
  </si>
  <si>
    <t>[P].VKSCTECVR.[V]</t>
  </si>
  <si>
    <t>2xCarbamidomethyl [C4; C7]; 1xTMTpro [K2]</t>
  </si>
  <si>
    <t>ProteinCenter:sp_canonical [35-43]</t>
  </si>
  <si>
    <t>VKSCTECVR</t>
  </si>
  <si>
    <t>KKAP(34).(35)VKSCTECVR</t>
  </si>
  <si>
    <t>KKAPVKSC</t>
  </si>
  <si>
    <t>[R].GNFGGSFAGSFGGAGGHAPGVAR.[K]</t>
  </si>
  <si>
    <t>ProteinCenter:sp_canonical [628-650]</t>
  </si>
  <si>
    <t>GNFGGSFAGSFGGAGGHAPGVAR</t>
  </si>
  <si>
    <t>EMER(627).(628)GNFGGSFAGSFGGAGGHAPGVAR</t>
  </si>
  <si>
    <t>EMERGNFG</t>
  </si>
  <si>
    <t>[R].SKMNIPFR.[I]</t>
  </si>
  <si>
    <t>ProteinCenter:sp_canonical [299-306]</t>
  </si>
  <si>
    <t>SKMNIPFR</t>
  </si>
  <si>
    <t>PQNR(298).(299)SKMNIPFR</t>
  </si>
  <si>
    <t>PQNRSKMN</t>
  </si>
  <si>
    <t>Q9NX40</t>
  </si>
  <si>
    <t>[F].SSSMNESAPTGITDHIVQGPDPNLEESPKR.[K]</t>
  </si>
  <si>
    <t>1xOxidation [M4]; 1xTMTpro [K29]</t>
  </si>
  <si>
    <t>ProteinCenter:sp_canonical [165-194]</t>
  </si>
  <si>
    <t>Q9NX40 OCIA domain-containing protein 1 [OS=Homo sapiens]</t>
  </si>
  <si>
    <t>SSSMNESAPTGITDHIVQGPDPNLEESPKR</t>
  </si>
  <si>
    <t>OCAD1_HUMAN</t>
  </si>
  <si>
    <t>MNGRADFREPNAEVPRPIPHIGPDYIPTEEERRVFAECNDESFWFRSVPLAATSMLITQGLISKGILSSHPKYGSIPKLILACIMGYFAGKLSYVKTCQEKFKKLENSPLGEALRSGQARRSSPPGHYYQKSKYDSSVSGQSSFVTSPAADNIEMLPHYEPIPFSSSMNESAPTGITDHIVQGPDPNLEESPKRKNITYEELRNKNRESYEVSLTQKTDPSVRPMHERVPKKEVKVNKYGDTWDE</t>
  </si>
  <si>
    <t>RecName: Full=OCIA domain-containing protein 1; AltName: Full=Ovarian cancer immunoreactive antigen domain containing 1 {ECO:0000303|PubMed:20515946}; AltName: Full=Ovarian carcinoma immunoreactive antigen;</t>
  </si>
  <si>
    <t>Alternative splicing|Endosome|Phosphoprotein|Reference proteome</t>
  </si>
  <si>
    <t>GO:0005768|GO:0005794|GO:0005764|GO:0016020|GO:0006897|GO:0061484|GO:0046427|GO:2000736</t>
  </si>
  <si>
    <t>C:endosome|C:Golgi apparatus|C:lysosome|C:membrane|P:endocytosis|P:hematopoietic stem cell homeostasis|P:positive regulation of receptor signaling pathway via JAK-STAT|P:regulation of stem cell differentiation</t>
  </si>
  <si>
    <t>PIPF(164).(165)SSSMNESAPTGITDHIVQGPDPNLEESPKR</t>
  </si>
  <si>
    <t>PIPFSSSM</t>
  </si>
  <si>
    <t>48805212-48861817</t>
  </si>
  <si>
    <t>[R].YPMAVGLNKGHKVT.[K]</t>
  </si>
  <si>
    <t>1xOxidation [M3]; 2xTMTpro [K9; K12]</t>
  </si>
  <si>
    <t>ProteinCenter:sp_canonical [5-18]</t>
  </si>
  <si>
    <t>YPMAVGLNKGHKVT</t>
  </si>
  <si>
    <t>MALR(4).(5)YPMAVGLNKGHKVT</t>
  </si>
  <si>
    <t>[R].ALGSGMAVDCSTLTSKCLLLKAR.[M]</t>
  </si>
  <si>
    <t>2xCarbamidomethyl [C10; C17]; 1xOxidation [M6]; 2xTMTpro [K16; K21]</t>
  </si>
  <si>
    <t>ALGSGMAVDCSTLTSKCLLLKAR</t>
  </si>
  <si>
    <t>CQCR(56).(57)ALGSGMAVDCSTLTSKCLLLKAR</t>
  </si>
  <si>
    <t>CQCRALGS</t>
  </si>
  <si>
    <t>[R].KLFADAEEEQR.[R]</t>
  </si>
  <si>
    <t>ProteinCenter:sp_canonical [304-314]</t>
  </si>
  <si>
    <t>KLFADAEEEQR</t>
  </si>
  <si>
    <t>ANIR(303).(304)KLFADAEEEQR</t>
  </si>
  <si>
    <t>ANIRKLFA</t>
  </si>
  <si>
    <t>Q00577</t>
  </si>
  <si>
    <t>[R].FYLDVKQNAKGR.[F]</t>
  </si>
  <si>
    <t>ProteinCenter:sp_canonical [73-84]; ProteinCenter:sp_canonical [46-57]</t>
  </si>
  <si>
    <t>Q00577 Transcriptional activator protein Pur-alpha [OS=Homo sapiens]
Q96QR8 Transcriptional activator protein Pur-beta [OS=Homo sapiens]</t>
  </si>
  <si>
    <t>FYLDVKQNAKGR</t>
  </si>
  <si>
    <t>PURA_HUMAN</t>
  </si>
  <si>
    <t>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t>
  </si>
  <si>
    <t>RecName: Full=Transcriptional activator protein Pur-alpha; AltName: Full=Purine-rich single-stranded DNA-binding protein alpha;</t>
  </si>
  <si>
    <t>Acetylation|Activator|Disease variant|DNA-binding|Intellectual disability|Nucleus|Phosphoprotein|Reference proteome|Transcription|Transcription regulation</t>
  </si>
  <si>
    <t>GO:0000781|GO:0032839|GO:0098978|GO:0043025|GO:0005634|GO:0098794|GO:0000981|GO:0140297|GO:0003691|GO:0000900|GO:0032422|GO:0003723|GO:0000977|GO:0003697|GO:0046332|GO:0140416|GO:0098963|GO:0006270|GO:0006268|GO:0050673|GO:0046651|GO:0043433|GO:0000122|GO:0007399|GO:0008284|GO:0006357</t>
  </si>
  <si>
    <t>C:chromosome, telomeric region|C:dendrite cytoplasm|C:glutamatergic synapse|C:neuronal cell body|C:nucleus|C:postsynapse|F:DNA-binding transcription factor activity, RNA polymerase II-specific|F:DNA-binding transcription factor binding|F:double-stranded telomeric DNA binding|F:mRNA regulatory element binding translation repressor activity|F:purine-rich negative regulatory element binding|F:RNA binding|F:RNA polymerase II transcription regulatory region sequence-specific DNA binding|F:single-stranded DNA binding|F:SMAD binding|F:transcription regulator inhibitor activity|P:dendritic transport of messenger ribonucleoprotein complex|P:DNA replication initiation|P:DNA unwinding involved in DNA replication|P:epithelial cell proliferation|P:lymphocyte proliferation|P:negative regulation of DNA-binding transcription factor activity|P:negative regulation of transcription by RNA polymerase II|P:nervous system development|P:positive regulation of cell population proliferation|P:regulation of transcription by RNA polymerase II</t>
  </si>
  <si>
    <t>QNKR(72).(73)FYLDVKQNAKGR</t>
  </si>
  <si>
    <t>QNKRFYLD</t>
  </si>
  <si>
    <t>140107777-140125619</t>
  </si>
  <si>
    <t>[R].LKAEAELLQQQKELAQEQAR.[R]</t>
  </si>
  <si>
    <t>ProteinCenter:sp_canonical [2462-2481]</t>
  </si>
  <si>
    <t>LKAEAELLQQQKELAQEQAR</t>
  </si>
  <si>
    <t>EATR(2461).(2462)LKAEAELLQQQKELAQEQAR</t>
  </si>
  <si>
    <t>EATRLKAE</t>
  </si>
  <si>
    <t>[I].VEEVQDGKVISSR.[E]</t>
  </si>
  <si>
    <t>ProteinCenter:sp_canonical [412-424]</t>
  </si>
  <si>
    <t>VEEVQDGKVISSR</t>
  </si>
  <si>
    <t>VRTI(411).(412)VEEVQDGKVISSR</t>
  </si>
  <si>
    <t>VRTIVEEV</t>
  </si>
  <si>
    <t>[N].ANILLQIDNAR.[L]</t>
  </si>
  <si>
    <t>ProteinCenter:sp_canonical [218-228]; ProteinCenter:sp_canonical [153-163]</t>
  </si>
  <si>
    <t>ANILLQIDNAR</t>
  </si>
  <si>
    <t>TTDN(217).(218)ANILLQIDNAR</t>
  </si>
  <si>
    <t>TTDNANIL</t>
  </si>
  <si>
    <t>[R].TVLDKAVQADGQVKECYQSHR.[D]</t>
  </si>
  <si>
    <t>1xCarbamidomethyl [C16]; 2xTMTpro [K5; K14]</t>
  </si>
  <si>
    <t>ProteinCenter:sp_canonical [497-517]</t>
  </si>
  <si>
    <t>TVLDKAVQADGQVKECYQSHR</t>
  </si>
  <si>
    <t>TNFR(496).(497)TVLDKAVQADGQVKECYQSHR</t>
  </si>
  <si>
    <t>TNFRTVLD</t>
  </si>
  <si>
    <t>Q8NDT2</t>
  </si>
  <si>
    <t>[R].QLLLYDRPLKVEPVYLR.[G]</t>
  </si>
  <si>
    <t>ProteinCenter:sp_canonical [204-220]</t>
  </si>
  <si>
    <t>Q8NDT2 Putative RNA-binding protein 15B [OS=Homo sapiens]</t>
  </si>
  <si>
    <t>QLLLYDRPLKVEPVYLR</t>
  </si>
  <si>
    <t>RB15B_HUMAN</t>
  </si>
  <si>
    <t>MKRQSERDSSPSGRGSSSSAKRPREREREAEAGGRRAAHKASGGAKHPVPARARDKPRGSGSGGGGHRDGRGTGDANHRASSGRSSGSGAGGGGRGGKASGDPGASGMSPRASPLPPPPPPPGAEPACPGSSAAAPEYKTLLISSLSPALPAEHLEDRLFHQFKRFGEISLRLSHTPELGRVAYVNFRHPQDAREARQHALARQLLLYDRPLKVEPVYLRGGGGSSRRSSSSSAAASTPPPGPPAPADPLGYLPLHGGYQYKQRSLSPVAAPPLREPRARHAAAAFALDAAAAAAVGLSRERALDYYGLYDDRGRPYGYPAVCEEDLMPEDDQRATRNLFIGNLDHSVSEVELRRAFEKYGIIEEVVIKRPARGQGGAYAFLKFQNLDMAHRAKVAMSGRVIGRNPIKIGYGKANPTTRLWVGGLGPNTSLAALAREFDRFGSIRTIDHVKGDSFAYIQYESLDAAQAACAKMRGFPLGGPDRRLRVDFAKAEETRYPQQYQPSPLPVHYELLTDGYTRHRNLDADLVRDRTPPHLLYSDRDRTFLEGDWTSPSKSSDRRNSLEGYSRSVRSRSGERWGADGDRGLPKPWEERRKRRSLSSDRGRTTHSPYEERSRTKGSGQQSERGSDRTPERSRKENHSSEGTKESSSNSLSNSRHGAEERGHHHHHHEAADSSHGKKARDSERNHRTTEAEPKPLEEPKHETKKLKNLSEYAQTLQLGWNGLLVLKNSCFPTSMHILEGDQGVISSLLKDHTSGSKLTQLKIAQRLRLDQPKLDEVTRRIKQGSPNGYAVLLATQATPSGLGTEGMPTVEPGLQRRLLRNLVSYLKQKQAAGVISLPVGGSKGRDGTGMLYAFPPCDFSQQYLQSALRTLGKLEEEHMVIVIVRDTA</t>
  </si>
  <si>
    <t>RecName: Full=Putative RNA-binding protein 15B {ECO:0000305}; AltName: Full=One-twenty two protein 3 {ECO:0000303|PubMed:16129689, ECO:0000303|PubMed:19586903}; Short=HsOTT3 {ECO:0000303|PubMed:19586903}; Short=HuOTT3 {ECO:0000303|PubMed:16129689}; AltName: Full=RNA-binding motif protein 15B {ECO:0000303|PubMed:19586903};</t>
  </si>
  <si>
    <t>Alternative splicing|Host-virus interaction|Isopeptide bond|mRNA processing|mRNA splicing|Nucleus|Phosphoprotein|Reference proteome|Repeat|RNA-binding|Transcription|Transcription regulation|Ubl conjugation</t>
  </si>
  <si>
    <t>GO:0005635|GO:0016607|GO:0005654|GO:0005634|GO:0036396|GO:0003729|GO:0003723|GO:0009048|GO:0006406|GO:0006397|GO:0000381|GO:0001510|GO:0008380</t>
  </si>
  <si>
    <t>C:nuclear envelope|C:nuclear speck|C:nucleoplasm|C:nucleus|C:RNA N6-methyladenosine methyltransferase complex|F:mRNA binding|F:RNA binding|P:dosage compensation by inactivation of X chromosome|P:mRNA export from nucleus|P:mRNA processing|P:regulation of alternative mRNA splicing, via spliceosome|P:RNA methylation|P:RNA splicing</t>
  </si>
  <si>
    <t>ALAR(203).(204)QLLLYDRPLKVEPVYLR</t>
  </si>
  <si>
    <t>ALARQLLL</t>
  </si>
  <si>
    <t>51391285-51397908</t>
  </si>
  <si>
    <t>[Y].STVQYSK.[-]</t>
  </si>
  <si>
    <t>ProteinCenter:sp_canonical [1043-1049]</t>
  </si>
  <si>
    <t>STVQYSK</t>
  </si>
  <si>
    <t>ITKY(1042).(1043)STVQYSK</t>
  </si>
  <si>
    <t>ITKYSTVQ</t>
  </si>
  <si>
    <t>[F].GGGFGGGFGGDGGLLSGNEKVTMQNLNDR.[L]</t>
  </si>
  <si>
    <t>ProteinCenter:sp_canonical [128-156]</t>
  </si>
  <si>
    <t>GGGFGGGFGGDGGLLSGNEKVTMQNLNDR</t>
  </si>
  <si>
    <t>GGGF(127).(128)GGGFGGGFGGDGGLLSGNEKVTMQNLNDR</t>
  </si>
  <si>
    <t>[R].DYQELMNTKL.[A]</t>
  </si>
  <si>
    <t>ProteinCenter:sp_canonical [464-473]</t>
  </si>
  <si>
    <t>DYQELMNTKL</t>
  </si>
  <si>
    <t>RLLR(463).(464)DYQELMNTKL</t>
  </si>
  <si>
    <t>Q9P2I0</t>
  </si>
  <si>
    <t>[R].LSDFKQVLLR.[E]</t>
  </si>
  <si>
    <t>ProteinCenter:sp_canonical [721-730]</t>
  </si>
  <si>
    <t>Q9P2I0 Cleavage and polyadenylation specificity factor subunit 2 [OS=Homo sapiens]</t>
  </si>
  <si>
    <t>LSDFKQVLLR</t>
  </si>
  <si>
    <t>CPSF2_HUMAN</t>
  </si>
  <si>
    <t>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t>
  </si>
  <si>
    <t>RecName: Full=Cleavage and polyadenylation specificity factor subunit 2; AltName: Full=Cleavage and polyadenylation specificity factor 100 kDa subunit; Short=CPSF 100 kDa subunit;</t>
  </si>
  <si>
    <t>3D-structure|mRNA processing|Nucleus|Phosphoprotein|Reference proteome|RNA-binding</t>
  </si>
  <si>
    <t>GO:0098978|GO:0016020|GO:0005847|GO:0005654|GO:0098794|GO:0003723|GO:0006398|GO:0006378</t>
  </si>
  <si>
    <t>C:glutamatergic synapse|C:membrane|C:mRNA cleavage and polyadenylation specificity factor complex|C:nucleoplasm|C:postsynapse|F:RNA binding|P:mRNA 3'-end processing by stem-loop binding and cleavage|P:mRNA polyadenylation</t>
  </si>
  <si>
    <t>NEPR(720).(721)LSDFKQVLLR</t>
  </si>
  <si>
    <t>NEPRLSDF</t>
  </si>
  <si>
    <t>92121969-92172145</t>
  </si>
  <si>
    <t>[R].VIDYAVKIR.[V]</t>
  </si>
  <si>
    <t>ProteinCenter:sp_canonical [13-21]</t>
  </si>
  <si>
    <t>VIDYAVKIR</t>
  </si>
  <si>
    <t>AVKR(12).(13)VIDYAVKIR</t>
  </si>
  <si>
    <t>AVKRVIDY</t>
  </si>
  <si>
    <t>[R].ILLQSKNAGAVIGKGGKNIKALR.[T]</t>
  </si>
  <si>
    <t>4xTMTpro [K6; K14; K17; K20]</t>
  </si>
  <si>
    <t>ProteinCenter:sp_canonical [47-69]</t>
  </si>
  <si>
    <t>ILLQSKNAGAVIGKGGKNIKALR</t>
  </si>
  <si>
    <t>VELR(46).(47)ILLQSKNAGAVIGKGGKNIKALR</t>
  </si>
  <si>
    <t>VELRILLQ</t>
  </si>
  <si>
    <t>[R].KHPEVDVLINFASLR.[S]</t>
  </si>
  <si>
    <t>ProteinCenter:sp_canonical [562-576]</t>
  </si>
  <si>
    <t>KHPEVDVLINFASLR</t>
  </si>
  <si>
    <t>DAMR(561).(562)KHPEVDVLINFASLR</t>
  </si>
  <si>
    <t>DAMRKHPE</t>
  </si>
  <si>
    <t>[A].SSEAPPLINEDVKR.[T]</t>
  </si>
  <si>
    <t>SSEAPPLINEDVKR</t>
  </si>
  <si>
    <t>PGSA(24).(25)SSEAPPLINEDVKR</t>
  </si>
  <si>
    <t>PGSASSEA</t>
  </si>
  <si>
    <t>[R].SIAKEGFEKIS.[K]</t>
  </si>
  <si>
    <t>ProteinCenter:sp_canonical [122-132]</t>
  </si>
  <si>
    <t>SIAKEGFEKIS</t>
  </si>
  <si>
    <t>VLAR(121).(122)SIAKEGFEKIS</t>
  </si>
  <si>
    <t>VLARSIAK</t>
  </si>
  <si>
    <t>[N].HEEEMKDLR.[N]</t>
  </si>
  <si>
    <t>1xOxidation [M5]; 1xTMTpro [K6]; 1xTMTpro [N-Term]</t>
  </si>
  <si>
    <t>ProteinCenter:sp_canonical [287-295]</t>
  </si>
  <si>
    <t>HEEEMKDLR</t>
  </si>
  <si>
    <t>LKKN(286).(287)HEEEMKDLR</t>
  </si>
  <si>
    <t>LKKNHEEE</t>
  </si>
  <si>
    <t>[R].SCGSSTPDEFPTDIPGTKGNFKLVR.[H]</t>
  </si>
  <si>
    <t>1xCarbamidomethyl [C2]; 2xTMTpro [K18; K22]</t>
  </si>
  <si>
    <t>ProteinCenter:sp_canonical [104-128]</t>
  </si>
  <si>
    <t>SCGSSTPDEFPTDIPGTKGNFKLVR</t>
  </si>
  <si>
    <t>ECYR(103).(104)SCGSSTPDEFPTDIPGTKGNFKLVR</t>
  </si>
  <si>
    <t>ECYRSCGS</t>
  </si>
  <si>
    <t>[R].TGCIGAKHR.[I]</t>
  </si>
  <si>
    <t>1xCarbamidomethyl [C3]; 1xTMTpro [K7]</t>
  </si>
  <si>
    <t>ProteinCenter:sp_canonical [148-156]</t>
  </si>
  <si>
    <t>TGCIGAKHR</t>
  </si>
  <si>
    <t>KKRR(147).(148)TGCIGAKHR</t>
  </si>
  <si>
    <t>KKRRTGCI</t>
  </si>
  <si>
    <t>Q86UT6</t>
  </si>
  <si>
    <t>[H].HGSSVDSAPPPGR.[H]</t>
  </si>
  <si>
    <t>ProteinCenter:sp_canonical [53-65]</t>
  </si>
  <si>
    <t>Q86UT6 NLR family member X1 [OS=Homo sapiens]</t>
  </si>
  <si>
    <t>HGSSVDSAPPPGR</t>
  </si>
  <si>
    <t>NLRX1_HUMAN</t>
  </si>
  <si>
    <t>MRWGHHLPRASWGSGFRRALQRPDDRIPFLIHWSWPLQGERPFGPPRAFIRHHGSSVDSAPPPGRHGRLFPSASATEAIQRHRRNLAEWFSRLPREERQFGPTFALDTVHVDPVIRESTPDELLRPPAELALEHQPPQAGLPPLALSQLFNPDACGRRVQTVVLYGTVGTGKSTLVRKMVLDWCYGRLPAFELLIPFSCEDLSSLGPAPASLCQLVAQRYTPLKEVLPLMAAAGSHLLFVLHGLEHLNLDFRLAGTGLCSDPEEPQEPAAIIVNLLRKYMLPQASILVTTRPSAIGRIPSKYVGRYGEICGFSDTNLQKLYFQLRLNQPYCGYAVGGSGVSATPAQRDHLVQMLSRNLEGHHQIAAACFLPSYCWLVCATLHFLHAPTPAGQTLTSIYTSFLRLNFSGETLDSTDPSNLSLMAYAARTMGKLAYEGVSSRKTYFSEEDVCGCLEAGIRTEEEFQLLHIFRRDALRFFLAPCVEPGRAGTFVFTVPAMQEYLAALYIVLGLRKTTLQKVGKEVAELVGRVGEDVSLVLGIMAKLLPLRALPLLFNLIKVVPRVFGRMVGKSREAVAQAMVLEMFREEDYYNDDVLDQMGASILGVEGPRRHPDEPPEDEVFELFPMFMGGLLSAHNRAVLAQLGCPIKNLDALENAQAIKKKLGKLGRQVLPPSELLDHLFFHYEFQNQRFSAEVLSSLRQLNLAGVRMTPVKCTVVAAVLGSGRHALDEVNLASCQLDPAGLRTLLPVFLRARKLGLQLNSLGPEACKDLRDLLLHDQCQITTLRLSNNPLTAAGVAVLMEGLAGNTSVTHLSLLHTGLGDEGLELLAAQLDRNRQLQELNVAYNGAGDTAALALARAAREHPSLELLHLYFNELSSEGRQVLRDLGGAAEGGARVVVSLTEGTAVSEYWSVILSEVQRNLNSWDRARVQRHLELLLRDLEDSRGATLNPWRKAQLLRVEGEVRALLEQLGSSGS</t>
  </si>
  <si>
    <t>RecName: Full=NLR family member X1; AltName: Full=Caterpiller protein 11.3; Short=CLR11.3; AltName: Full=Nucleotide-binding oligomerization domain protein 5 {ECO:0000312|EMBL:ABO40480.1}; AltName: Full=Nucleotide-binding oligomerization domain protein 9 {ECO:0000303|PubMed:12766759}; Flags: Precursor;</t>
  </si>
  <si>
    <t>3D-structure|Alternative splicing|ATP-binding|Host-virus interaction|Immunity|Innate immunity|Leucine-rich repeat|Membrane|Mitochondrion|Mitochondrion outer membrane|Nucleotide-binding|Reference proteome|Repeat|Transit peptide</t>
  </si>
  <si>
    <t>GO:0005829|GO:0005741|GO:0005739|GO:0005886|GO:0005524|GO:0045087|GO:0043124|GO:0050728|GO:0045824|GO:0032688|GO:0032715|GO:0010936|GO:0039536</t>
  </si>
  <si>
    <t>C:cytosol|C:mitochondrial outer membrane|C:mitochondrion|C:plasma membrane|F:ATP binding|P:innate immune response|P:negative regulation of I-kappaB kinase/NF-kappaB signaling|P:negative regulation of inflammatory response|P:negative regulation of innate immune response|P:negative regulation of interferon-beta production|P:negative regulation of interleukin-6 production|P:negative regulation of macrophage cytokine production|P:negative regulation of RIG-I signaling pathway</t>
  </si>
  <si>
    <t>FIRH(52).(53)HGSSVDSAPPPGR</t>
  </si>
  <si>
    <t>FIRHHGSS</t>
  </si>
  <si>
    <t>esophagus: 43.2</t>
  </si>
  <si>
    <t>Suprabasal keratinocytes: 23.3</t>
  </si>
  <si>
    <t>119166568-119184016</t>
  </si>
  <si>
    <t>Host-virus interaction, Immunity, Innate immunity</t>
  </si>
  <si>
    <t>O15235</t>
  </si>
  <si>
    <t>[M].ATLNQMHR.[L]</t>
  </si>
  <si>
    <t>ProteinCenter:sp_canonical [31-38]</t>
  </si>
  <si>
    <t>O15235 28S ribosomal protein S12, mitochondrial [OS=Homo sapiens]</t>
  </si>
  <si>
    <t>ATLNQMHR</t>
  </si>
  <si>
    <t>RT12_HUMAN</t>
  </si>
  <si>
    <t>MSWSGLLHGLNTSLTCGPALVPRLWATCSMATLNQMHRLGPPKRPPRKLGPTEGRPQLKGVVLCTFTRKPKKPNSANRKCCRVRLSTGREAVCFIPGEGHTLQEHQIVLVEGGRTQDLPGVKLTVVRGKYDCGHVQKK</t>
  </si>
  <si>
    <t>RecName: Full=Small ribosomal subunit protein uS12m {ECO:0000303|PubMed:25838379}; AltName: Full=28S ribosomal protein S12, mitochondrial; Short=MRP-S12; Short=S12mt; AltName: Full=MT-RPS12; Flags: Precursor;</t>
  </si>
  <si>
    <t>GO:0005743|GO:0005761|GO:0005763|GO:0005840|GO:0003723|GO:0003735|GO:0032543|GO:0006412</t>
  </si>
  <si>
    <t>C:mitochondrial inner membrane|C:mitochondrial ribosome|C:mitochondrial small ribosomal subunit|C:ribosome|F:RNA binding|F:structural constituent of ribosome|P:mitochondrial translation|P:translation</t>
  </si>
  <si>
    <t>TCSM(30).(31)ATLNQMHR</t>
  </si>
  <si>
    <t>TCSMATLN</t>
  </si>
  <si>
    <t>Distal tubular cells: 323.4</t>
  </si>
  <si>
    <t>38930944-38933168</t>
  </si>
  <si>
    <t>[R].KFEQLKQER.[I]</t>
  </si>
  <si>
    <t>ProteinCenter:sp_canonical [279-287]</t>
  </si>
  <si>
    <t>KFEQLKQER</t>
  </si>
  <si>
    <t>ELKR(278).(279)KFEQLKQER</t>
  </si>
  <si>
    <t>ELKRKFEQ</t>
  </si>
  <si>
    <t>[S].EAIKKNLIDR.[E]</t>
  </si>
  <si>
    <t>ProteinCenter:sp_canonical [2109-2118]</t>
  </si>
  <si>
    <t>EAIKKNLIDR</t>
  </si>
  <si>
    <t>VSVS(2108).(2109)EAIKKNLIDR</t>
  </si>
  <si>
    <t>VSVSEAIK</t>
  </si>
  <si>
    <t>[R].YELPAPSSGQKNDITAWQECVNNSMAQLEHQAVR.[I]</t>
  </si>
  <si>
    <t>1xCarbamidomethyl [C20]; 1xTMTpro [K11]</t>
  </si>
  <si>
    <t>ProteinCenter:sp_canonical [87-120]</t>
  </si>
  <si>
    <t>YELPAPSSGQKNDITAWQECVNNSMAQLEHQAVR</t>
  </si>
  <si>
    <t>SMKR(86).(87)YELPAPSSGQKNDITAWQECVNNSMAQLEHQAVR</t>
  </si>
  <si>
    <t>SMKRYELP</t>
  </si>
  <si>
    <t>Q13423</t>
  </si>
  <si>
    <t>[R].KTTVLAMDQVPR.[V]</t>
  </si>
  <si>
    <t>ProteinCenter:sp_canonical [171-182]</t>
  </si>
  <si>
    <t>Q13423 NAD(P) transhydrogenase, mitochondrial [OS=Homo sapiens]</t>
  </si>
  <si>
    <t>KTTVLAMDQVPR</t>
  </si>
  <si>
    <t>NNTM_HUMAN</t>
  </si>
  <si>
    <t>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t>
  </si>
  <si>
    <t>RecName: Full=NAD(P) transhydrogenase, mitochondrial; EC=7.1.1.1 {ECO:0000250|UniProtKB:Q2RSB2}; AltName: Full=Nicotinamide nucleotide transhydrogenase; AltName: Full=Pyridine nucleotide transhydrogenase; Flags: Precursor;</t>
  </si>
  <si>
    <t>3D-structure|Acetylation|Disease variant|Membrane|Mitochondrion|Mitochondrion inner membrane|NAD|NADP|Nucleotide-binding|Reference proteome|Transit peptide|Translocase|Transmembrane|Transmembrane helix</t>
  </si>
  <si>
    <t>GO:0016020|GO:0005743|GO:0005746|GO:0005739|GO:0051287|GO:0003957|GO:0008746|GO:0050661|GO:0045454|GO:0098869|GO:0032364|GO:0006740|GO:0043066|GO:0001933|GO:1903285|GO:0010918|GO:1902600|GO:0072593|GO:0033273|GO:0006099</t>
  </si>
  <si>
    <t>C:membrane|C:mitochondrial inner membrane|C:mitochondrial respirasome|C:mitochondrion|F:NAD binding|F:NAD(P)+ transhydrogenase (B-specific) activity|F:NAD(P)+ transhydrogenase activity|F:NADP binding|P:cell redox homeostasis|P:cellular oxidant detoxification|P:intracellular oxygen homeostasis|P:NADPH regeneration|P:negative regulation of apoptotic process|P:negative regulation of protein phosphorylation|P:positive regulation of hydrogen peroxide catabolic process|P:positive regulation of mitochondrial membrane potential|P:proton transmembrane transport|P:reactive oxygen species metabolic process|P:response to vitamin|P:tricarboxylic acid cycle</t>
  </si>
  <si>
    <t>LSQR(170).(171)KTTVLAMDQVPR</t>
  </si>
  <si>
    <t>LSQRKTTV</t>
  </si>
  <si>
    <t>skeletal muscle: 239.1;tongue: 384.0</t>
  </si>
  <si>
    <t>Cardiomyocytes: 472.8;Hepatocytes: 365.5</t>
  </si>
  <si>
    <t>43602692-43707405</t>
  </si>
  <si>
    <t>Disease related genes, Enzymes, FDA approved drug targets, Human disease related genes, Metabolic proteins, Plasma proteins, Predicted intracellular proteins, Predicted membrane proteins</t>
  </si>
  <si>
    <t>[L].EESNYELEGKIKEWYEKHGNSHQGEPR.[D]</t>
  </si>
  <si>
    <t>3xTMTpro [K10; K12; K17]</t>
  </si>
  <si>
    <t>ProteinCenter:sp_canonical [168-194]</t>
  </si>
  <si>
    <t>EESNYELEGKIKEWYEKHGNSHQGEPR</t>
  </si>
  <si>
    <t>VRAL(167).(168)EESNYELEGKIKEWYEKHGNSHQGEPR</t>
  </si>
  <si>
    <t>VRALEESN</t>
  </si>
  <si>
    <t>[R].AYGGSMCAKCVR.[D]</t>
  </si>
  <si>
    <t>2xCarbamidomethyl [C7; C10]; 1xTMTpro [K9]</t>
  </si>
  <si>
    <t>AYGGSMCAKCVR</t>
  </si>
  <si>
    <t>HVSR(76).(77)AYGGSMCAKCVR</t>
  </si>
  <si>
    <t>HVSRAYGG</t>
  </si>
  <si>
    <t>[R].DNYQAFCKWLYDAKR.[R]</t>
  </si>
  <si>
    <t>1xCarbamidomethyl [C7]; 2xTMTpro [K8; K14]</t>
  </si>
  <si>
    <t>ProteinCenter:sp_canonical [893-907]</t>
  </si>
  <si>
    <t>DNYQAFCKWLYDAKR</t>
  </si>
  <si>
    <t>RNYR(892).(893)DNYQAFCKWLYDAKR</t>
  </si>
  <si>
    <t>RNYRDNYQ</t>
  </si>
  <si>
    <t>P02794</t>
  </si>
  <si>
    <t>[T].ASTSQVR.[Q]</t>
  </si>
  <si>
    <t>P02794 Ferritin heavy chain [OS=Homo sapiens]</t>
  </si>
  <si>
    <t>ASTSQVR</t>
  </si>
  <si>
    <t>FRIH_HUMAN</t>
  </si>
  <si>
    <t>MTTASTSQVRQNYHQDSEAAINRQINLELYASYVYLSMSYYFDRDDVALKNFAKYFLHQSHEEREHAEKLMKLQNQRGGRIFLQDIKKPDCDDWESGLNAMECALHLEKNVNQSLLELHKLATDKNDPHLCDFIETHYLNEQVKAIKELGDHVTNLRKMGAPESGLAEYLFDKHTLGDSDNES</t>
  </si>
  <si>
    <t>RecName: Full=Ferritin heavy chain; Short=Ferritin H subunit; EC=1.16.3.1 {ECO:0000269|PubMed:9003196}; AltName: Full=Cell proliferation-inducing gene 15 protein; Contains: RecName: Full=Ferritin heavy chain, N-terminally processed;</t>
  </si>
  <si>
    <t>3D-structure|Acetylation|Cytoplasm|Iron|Iron storage|Metal-binding|Oxidoreductase|Phosphoprotein|Reference proteome</t>
  </si>
  <si>
    <t>GO:0044754|GO:0005737|GO:0005829|GO:0070062|GO:0005576|GO:1904813|GO:0008043|GO:0005634|GO:1904724|GO:0008199|GO:0008198|GO:0004322|GO:0042802|GO:0005506|GO:0140315|GO:0006955|GO:0006879|GO:0006880|GO:0006826|GO:0008285|GO:0048147</t>
  </si>
  <si>
    <t>C:autolysosome|C:cytoplasm|C:cytosol|C:extracellular exosome|C:extracellular region|C:ficolin-1-rich granule lumen|C:intracellular ferritin complex|C:nucleus|C:tertiary granule lumen|F:ferric iron binding|F:ferrous iron binding|F:ferroxidase activity|F:identical protein binding|F:iron ion binding|F:iron ion sequestering activity|P:immune response|P:intracellular iron ion homeostasis|P:intracellular sequestering of iron ion|P:iron ion transport|P:negative regulation of cell population proliferation|P:negative regulation of fibroblast proliferation</t>
  </si>
  <si>
    <t>MTT(3).(4)ASTSQVR</t>
  </si>
  <si>
    <t>-MTTASTS</t>
  </si>
  <si>
    <t>Langerhans cells: 54472.4;monocytes: 27930.3;Proximal enterocytes: 30433.7</t>
  </si>
  <si>
    <t>61959718-61967634</t>
  </si>
  <si>
    <t>Cancer-related genes, Candidate cardiovascular disease genes, Disease related genes, Enzymes, FDA approved drug targets, Human disease related genes, Metabolic proteins, Plasma proteins, Predicted intracellular proteins</t>
  </si>
  <si>
    <t>Iron storage</t>
  </si>
  <si>
    <t>Q13404</t>
  </si>
  <si>
    <t>[R].FVTKINMNGVNSSNGVVDPR.[A]</t>
  </si>
  <si>
    <t>1xOxidation [M7]; 1xTMTpro [K4]</t>
  </si>
  <si>
    <t>ProteinCenter:sp_canonical [84-103]</t>
  </si>
  <si>
    <t>Q13404 Ubiquitin-conjugating enzyme E2 variant 1 [OS=Homo sapiens]</t>
  </si>
  <si>
    <t>FVTKINMNGVNSSNGVVDPR</t>
  </si>
  <si>
    <t>UB2V1_HUMAN</t>
  </si>
  <si>
    <t>MAATTGSGVKVPRNFRLLEELEEGQKGVGDGTVSWGLEDDEDMTLTRWTGMIIGPPRTIYENRIYSLKIECGPKYPEAPPFVRFVTKINMNGVNSSNGVVDPRAISVLAKWQNSYSIKVVLQELRRLMMSKENMKLPQPPEGQCYSN</t>
  </si>
  <si>
    <t>RecName: Full=Ubiquitin-conjugating enzyme E2 variant 1; Short=UEV-1; AltName: Full=CROC-1; AltName: Full=TRAF6-regulated IKK activator 1 beta Uev1A;</t>
  </si>
  <si>
    <t>3D-structure|Acetylation|Alternative splicing|Direct protein sequencing|Nucleus|Reference proteome|Ubl conjugation pathway</t>
  </si>
  <si>
    <t>GO:0005737|GO:0005829|GO:0070062|GO:0005654|GO:0005634|GO:0032991|GO:0035370|GO:0031371|GO:0000151|GO:0030154|GO:0045893|GO:0043123|GO:1902533|GO:0051092|GO:1902523|GO:0006301|GO:0070534|GO:0000209|GO:0006282|GO:0006355</t>
  </si>
  <si>
    <t>C:cytoplasm|C:cytosol|C:extracellular exosome|C:nucleoplasm|C:nucleus|C:protein-containing complex|C:UBC13-UEV1A complex|C:ubiquitin conjugating enzyme complex|C:ubiquitin ligase complex|P:cell differentiation|P:positive regulation of DNA-templated transcription|P:positive regulation of I-kappaB kinase/NF-kappaB signaling|P:positive regulation of intracellular signal transduction|P:positive regulation of NF-kappaB transcription factor activity|P:positive regulation of protein K63-linked ubiquitination|P:postreplication repair|P:protein K63-linked ubiquitination|P:protein polyubiquitination|P:regulation of DNA repair|P:regulation of DNA-templated transcription</t>
  </si>
  <si>
    <t>PFVR(83).(84)FVTKINMNGVNSSNGVVDPR</t>
  </si>
  <si>
    <t>PFVRFVTK</t>
  </si>
  <si>
    <t>Basal squamous epithelial cells: 66.7;Erythroid cells: 65.7</t>
  </si>
  <si>
    <t>50081124-50115959</t>
  </si>
  <si>
    <t>[R].EAAEQKVTR.[L]</t>
  </si>
  <si>
    <t>ProteinCenter:sp_canonical [187-195]</t>
  </si>
  <si>
    <t>EAAEQKVTR</t>
  </si>
  <si>
    <t>RSLR(186).(187)EAAEQKVTR</t>
  </si>
  <si>
    <t>RSLREAAE</t>
  </si>
  <si>
    <t>[R].DKMCSMVKKWQTMIEAHVDVKTTDGYLLR.[L]</t>
  </si>
  <si>
    <t>1xCarbamidomethyl [C4]; 4xTMTpro [K2; K8; K9; K21]</t>
  </si>
  <si>
    <t>ProteinCenter:sp_canonical [108-136]</t>
  </si>
  <si>
    <t>DKMCSMVKKWQTMIEAHVDVKTTDGYLLR</t>
  </si>
  <si>
    <t>DLTR(107).(108)DKMCSMVKKWQTMIEAHVDVKTTDGYLLR</t>
  </si>
  <si>
    <t>DLTRDKMC</t>
  </si>
  <si>
    <t>[R].AKFKFPGR.[Q]</t>
  </si>
  <si>
    <t>ProteinCenter:sp_canonical [155-162]</t>
  </si>
  <si>
    <t>AKFKFPGR</t>
  </si>
  <si>
    <t>ALRR(154).(155)AKFKFPGR</t>
  </si>
  <si>
    <t>ALRRAKFK</t>
  </si>
  <si>
    <t>Q7KZF4</t>
  </si>
  <si>
    <t>[R].SSHYDELLAAEAR.[A]</t>
  </si>
  <si>
    <t>ProteinCenter:sp_canonical [473-485]</t>
  </si>
  <si>
    <t>Q7KZF4 Staphylococcal nuclease domain-containing protein 1 [OS=Homo sapiens]</t>
  </si>
  <si>
    <t>SSHYDELLAAEAR</t>
  </si>
  <si>
    <t>SND1_HUMAN</t>
  </si>
  <si>
    <t>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t>
  </si>
  <si>
    <t>RecName: Full=Staphylococcal nuclease domain-containing protein 1; EC=3.1.31.1 {ECO:0000269|PubMed:18453631, ECO:0000269|PubMed:28546213}; AltName: Full=100 kDa coactivator; AltName: Full=EBNA2 coactivator p100; AltName: Full=Tudor domain-containing protein 11; AltName: Full=p100 co-activator;</t>
  </si>
  <si>
    <t>3D-structure|Acetylation|Cytoplasm|Direct protein sequencing|Endonuclease|Host-virus interaction|Hydrolase|Isopeptide bond|Nuclease|Nucleus|Phosphoprotein|Reference proteome|Repeat|Transcription|Transcription regulation|Ubl conjugation</t>
  </si>
  <si>
    <t>GO:0005829|GO:0097433|GO:0070062|GO:0042470|GO:0016020|GO:0005634|GO:0016442|GO:0045296|GO:0004519|GO:0016894|GO:0004518|GO:1905172|GO:0003723|GO:0004521|GO:0003712|GO:0010587|GO:0006402|GO:0001649|GO:0010564|GO:0031047</t>
  </si>
  <si>
    <t>C:cytosol|C:dense body|C:extracellular exosome|C:melanosome|C:membrane|C:nucleus|C:RISC complex|F:cadherin binding|F:endonuclease activity|F:endonuclease activity, active with either ribo- or deoxyribonucleic acids and producing 3'-phosphomonoesters|F:nuclease activity|F:RISC complex binding|F:RNA binding|F:RNA endonuclease activity|F:transcription coregulator activity|P:miRNA catabolic process|P:mRNA catabolic process|P:osteoblast differentiation|P:regulation of cell cycle process|P:RNA-mediated gene silencing</t>
  </si>
  <si>
    <t>DDQR(472).(473)SSHYDELLAAEAR</t>
  </si>
  <si>
    <t>DDQRSSHY</t>
  </si>
  <si>
    <t>Cytotrophoblasts: 247.0;Syncytiotrophoblasts: 270.4</t>
  </si>
  <si>
    <t>127652194-128092609</t>
  </si>
  <si>
    <t>Endonuclease, Hydrolase, Nuclease</t>
  </si>
  <si>
    <t>[A].GFQWATKEGALCEENMR.[G]</t>
  </si>
  <si>
    <t>1xCarbamidomethyl [C12]; 1xTMTpro [K7]</t>
  </si>
  <si>
    <t>ProteinCenter:sp_canonical [682-698]</t>
  </si>
  <si>
    <t>GFQWATKEGALCEENMR</t>
  </si>
  <si>
    <t>SVVA(681).(682)GFQWATKEGALCEENMR</t>
  </si>
  <si>
    <t>SVVAGFQW</t>
  </si>
  <si>
    <t>Q86UP2</t>
  </si>
  <si>
    <t>[R].EQMEAEIAHLKQENGILR.[D]</t>
  </si>
  <si>
    <t>ProteinCenter:sp_canonical [413-430]</t>
  </si>
  <si>
    <t>Q86UP2 Kinectin [OS=Homo sapiens]</t>
  </si>
  <si>
    <t>EQMEAEIAHLKQENGILR</t>
  </si>
  <si>
    <t>KTN1_HUMAN</t>
  </si>
  <si>
    <t>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t>
  </si>
  <si>
    <t>RecName: Full=Kinectin; AltName: Full=CG-1 antigen; AltName: Full=Kinesin receptor;</t>
  </si>
  <si>
    <t>Alternative splicing|Coiled coil|Direct protein sequencing|Endoplasmic reticulum|Glycoprotein|Membrane|Phosphoprotein|Reference proteome|Signal-anchor|Transmembrane|Transmembrane helix</t>
  </si>
  <si>
    <t>GO:0005783|GO:0005788|GO:0005789|GO:0016020|GO:0005886|GO:0045296|GO:0019894|GO:0003723|GO:0007018|GO:0015031</t>
  </si>
  <si>
    <t>C:endoplasmic reticulum|C:endoplasmic reticulum lumen|C:endoplasmic reticulum membrane|C:membrane|C:plasma membrane|F:cadherin binding|F:kinesin binding|F:RNA binding|P:microtubule-based movement|P:protein transport</t>
  </si>
  <si>
    <t>QQVR(412).(413)EQMEAEIAHLKQENGILR</t>
  </si>
  <si>
    <t>QQVREQME</t>
  </si>
  <si>
    <t>Cardiomyocytes: 1591.9</t>
  </si>
  <si>
    <t>55559072-55701526</t>
  </si>
  <si>
    <t>[F].AINEAVESGDVGKTLSALR.[S]</t>
  </si>
  <si>
    <t>AINEAVESGDVGKTLSALR</t>
  </si>
  <si>
    <t>LGIF(628).(629)AINEAVESGDVGKTLSALR</t>
  </si>
  <si>
    <t>LGIFAINE</t>
  </si>
  <si>
    <t>[R].GYWGNKIGKPHTVPCKVTGR.[C]</t>
  </si>
  <si>
    <t>1xCarbamidomethyl [C15]; 3xTMTpro [K6; K9; K16]</t>
  </si>
  <si>
    <t>ProteinCenter:sp_canonical [168-187]</t>
  </si>
  <si>
    <t>GYWGNKIGKPHTVPCKVTGR</t>
  </si>
  <si>
    <t>PVRR(167).(168)GYWGNKIGKPHTVPCKVTGR</t>
  </si>
  <si>
    <t>[N].IEQISSYKSEITELR.[R]</t>
  </si>
  <si>
    <t>IEQISSYKSEITELR</t>
  </si>
  <si>
    <t>IDNN(354).(355)IEQISSYKSEITELR</t>
  </si>
  <si>
    <t>[R].LVSSDPEINTKKINPENSKLSDLDSETR.[S]</t>
  </si>
  <si>
    <t>3xTMTpro [K11; K12; K19]</t>
  </si>
  <si>
    <t>ProteinCenter:sp_canonical [257-284]</t>
  </si>
  <si>
    <t>LVSSDPEINTKKINPENSKLSDLDSETR</t>
  </si>
  <si>
    <t>WWSR(256).(257)LVSSDPEINTKKINPENSKLSDLDSETR</t>
  </si>
  <si>
    <t>WWSRLVSS</t>
  </si>
  <si>
    <t>[R].QDEHGYISR.[C]</t>
  </si>
  <si>
    <t>ProteinCenter:sp_canonical [128-136]</t>
  </si>
  <si>
    <t>QDEHGYISR</t>
  </si>
  <si>
    <t>HEER(127).(128)QDEHGYISR</t>
  </si>
  <si>
    <t>HEERQDEH</t>
  </si>
  <si>
    <t>1xOxidation [M2]; 1xTMTpro [K4]</t>
  </si>
  <si>
    <t>[G].VGGYGSR.[S]</t>
  </si>
  <si>
    <t>VGGYGSR</t>
  </si>
  <si>
    <t>GACG(56).(57)VGGYGSR</t>
  </si>
  <si>
    <t>GACGVGGY</t>
  </si>
  <si>
    <t>P50213</t>
  </si>
  <si>
    <t>[M].KIFDAAKAPIQWEER.[N]</t>
  </si>
  <si>
    <t>P50213 Isocitrate dehydrogenase [NAD] subunit alpha, mitochondrial [OS=Homo sapiens]</t>
  </si>
  <si>
    <t>KIFDAAKAPIQWEER</t>
  </si>
  <si>
    <t>IDH3A_HUMAN</t>
  </si>
  <si>
    <t>MAGPAWISKVSRLLGAFHNPKQVTRGFTGGVQTVTLIPGDGIGPEISAAVMKIFDAAKAPIQWEERNVTAIQGPGGKWMIPSEAKESMDKNKMGLKGPLKTPIAAGHPSMNLLLRKTFDLYANVRPCVSIEGYKTPYTDVNIVTIRENTEGEYSGIEHVIVDGVVQSIKLITEGASKRIAEFAFEYARNNHRSNVTAVHKANIMRMSDGLFLQKCREVAESCKDIKFNEMYLDTVCLNMVQDPSQFDVLVMPNLYGDILSDLCAGLIGGLGVTPSGNIGANGVAIFESVHGTAPDIAGKDMANPTALLLSAVMMLRHMGLFDHAARIEAACFATIKDGKSLTKDLGGNAKCSDFTEEICRRVKDLD</t>
  </si>
  <si>
    <t>RecName: Full=Isocitrate dehydrogenase [NAD] subunit alpha, mitochondrial {ECO:0000305|PubMed:28139779}; EC=1.1.1.41 {ECO:0000269|PubMed:28098230, ECO:0000269|PubMed:28139779}; AltName: Full=Isocitric dehydrogenase subunit alpha; AltName: Full=NAD(+)-specific ICDH subunit alpha; Flags: Precursor;</t>
  </si>
  <si>
    <t>3D-structure|Acetylation|Alternative splicing|Direct protein sequencing|Disease variant|Magnesium|Manganese|Metal-binding|Mitochondrion|NAD|Oxidoreductase|Phosphoprotein|Reference proteome|Retinitis pigmentosa|Transit peptide|Tricarboxylic acid cycle</t>
  </si>
  <si>
    <t>GO:0005962|GO:0005759|GO:0005739|GO:0005634|GO:0004449|GO:0000287|GO:0051287|GO:0005975|GO:0006102|GO:0006099</t>
  </si>
  <si>
    <t>C:mitochondrial isocitrate dehydrogenase complex (NAD+)|C:mitochondrial matrix|C:mitochondrion|C:nucleus|F:isocitrate dehydrogenase (NAD+) activity|F:magnesium ion binding|F:NAD binding|P:carbohydrate metabolic process|P:isocitrate metabolic process|P:tricarboxylic acid cycle</t>
  </si>
  <si>
    <t>AAVM(51).(52)KIFDAAKAPIQWEER</t>
  </si>
  <si>
    <t>AAVMKIFD</t>
  </si>
  <si>
    <t>tongue: 99.7</t>
  </si>
  <si>
    <t>78131498-78171945</t>
  </si>
  <si>
    <t>Citric acid cycle related proteins, Enzymes, FDA approved drug targets, Human disease related genes, Metabolic proteins, Plasma proteins, Predicted intracellular proteins</t>
  </si>
  <si>
    <t>Disease variant, FDA approved drug targets, Retinitis pigmentosa</t>
  </si>
  <si>
    <t>[R].FQNVAKEGVKFDESEKTKESR.[E]</t>
  </si>
  <si>
    <t>4xTMTpro [K6; K10; K16; K18]</t>
  </si>
  <si>
    <t>ProteinCenter:sp_canonical [588-608]</t>
  </si>
  <si>
    <t>FQNVAKEGVKFDESEKTKESR</t>
  </si>
  <si>
    <t>DGKR(587).(588)FQNVAKEGVKFDESEKTKESR</t>
  </si>
  <si>
    <t>DGKRFQNV</t>
  </si>
  <si>
    <t>[R].AAALVLQTIWGYKELR.[K]</t>
  </si>
  <si>
    <t>ProteinCenter:sp_canonical [821-836]</t>
  </si>
  <si>
    <t>AAALVLQTIWGYKELR</t>
  </si>
  <si>
    <t>KEVR(820).(821)AAALVLQTIWGYKELR</t>
  </si>
  <si>
    <t>KEVRAAAL</t>
  </si>
  <si>
    <t>Q14155</t>
  </si>
  <si>
    <t>[R].LDKYPTLLKELER.[H]</t>
  </si>
  <si>
    <t>Q14155 Rho guanine nucleotide exchange factor 7 [OS=Homo sapiens]</t>
  </si>
  <si>
    <t>LDKYPTLLKELER</t>
  </si>
  <si>
    <t>ARHG7_HUMAN</t>
  </si>
  <si>
    <t>MNSAEQTVTWLITLGVLESPKKTISDPEGFLQASLKDGVVLCRLLERLLPGTIEKVYPEPRSESECLSNIREFLRGCGASLRLELLFPPSQPPQHLVTTILLSASTFDANDLYQGQNFNKVLSSLVTLNKVTADIGLGSDSVCARPSSHRIKSFDSLGSQSLHTRTSKLFQGQYRSLDMTDNSNNQLVVRAKFNFQQTNEDELSFSKGDVIHVTRVEEGGWWEGTLNGRTGWFPSNYVREVKASEKPVSPKSGTLKSPPKGFDTTAINKSYYNVVLQNILETENEYSKELQTVLSTYLRPLQTSEKLSSANISYLMGNLEEICSFQQMLVQSLEECTKLPEAQQRVGGCFLNLMPQMKTLYLTYCANHPSAVNVLTEHSEELGEFMETKGASSPGILVLTTGLSKPFMRLDKYPTLLKELERHMEDYHTDRQDIQKSMAAFKNLSAQCQEVRKRKELELQILTEAIRNWEGDDIKTLGNVTYMSQVLIQCAGSEEKNERYLLLFPNVLLMLSASPRMSGFIYQGKLPTTGMTITKLEDSENHRNAFEISGSMIERILVSCNNQQDLQEWVEHLQKQTKVTSVGNPTIKPHSVPSHTLPSHPVTPSSKHADSKPAPLTPAYHTLPHPSHHGTPHTTINWGPLEPPKTPKPWSLSCLRPAPPLRPSAALCYKEDLSKSPKTMKKLLPKRKPERKPSDEEFASRKSTAALEEDAQILKVIEAYCTSAKTRQTLNSTWQGTDLMHNHVLADDDQPSLDSLGRRSSLSRLEPSDLSEDSDYDSIWTAHSYRMGSTSRKSCCSYISHQN</t>
  </si>
  <si>
    <t>RecName: Full=Rho guanine nucleotide exchange factor 7; AltName: Full=Beta-Pix; AltName: Full=COOL-1; AltName: Full=PAK-interacting exchange factor beta; AltName: Full=p85;</t>
  </si>
  <si>
    <t>3D-structure|Acetylation|Alternative splicing|Cell junction|Cell projection|Cytoplasm|Guanine-nucleotide releasing factor|Neurogenesis|Phosphoprotein|Reference proteome|SH3 domain</t>
  </si>
  <si>
    <t>GO:0005938|GO:0005813|GO:0005737|GO:0005829|GO:0005925|GO:0030027|GO:0097431|GO:0043005|GO:0043025|GO:0098794|GO:0032991|GO:0001726|GO:0043015|GO:0005085|GO:0019901|GO:0048013|GO:0048041|GO:0007030|GO:0035556|GO:0030032|GO:1905833|GO:0007399|GO:0043065|GO:0010763|GO:0043547|GO:2000394|GO:1900026|GO:1904424|GO:0007165</t>
  </si>
  <si>
    <t>C:cell cortex|C:centrosome|C:cytoplasm|C:cytosol|C:focal adhesion|C:lamellipodium|C:mitotic spindle pole|C:neuron projection|C:neuronal cell body|C:postsynapse|C:protein-containing complex|C:ruffle|F:gamma-tubulin binding|F:guanyl-nucleotide exchange factor activity|F:protein kinase binding|P:ephrin receptor signaling pathway|P:focal adhesion assembly|P:Golgi organization|P:intracellular signal transduction|P:lamellipodium assembly|P:negative regulation of microtubule nucleation|P:nervous system development|P:positive regulation of apoptotic process|P:positive regulation of fibroblast migration|P:positive regulation of GTPase activity|P:positive regulation of lamellipodium morphogenesis|P:positive regulation of substrate adhesion-dependent cell spreading|P:regulation of GTP binding|P:signal transduction</t>
  </si>
  <si>
    <t>PFMR(409).(410)LDKYPTLLKELER</t>
  </si>
  <si>
    <t>PFMRLDKY</t>
  </si>
  <si>
    <t>Excitatory neurons: 276.1;Inhibitory neurons: 185.6;Oligodendrocyte precursor cells: 162.2;Oligodendrocytes: 254.4</t>
  </si>
  <si>
    <t>111114559-111305737</t>
  </si>
  <si>
    <t>[R].LIQNVKIENESDMIR.[N]</t>
  </si>
  <si>
    <t>ProteinCenter:sp_canonical [426-440]</t>
  </si>
  <si>
    <t>LIQNVKIENESDMIR</t>
  </si>
  <si>
    <t>NLDR(425).(426)LIQNVKIENESDMIR</t>
  </si>
  <si>
    <t>NLDRLIQN</t>
  </si>
  <si>
    <t>[R].SDTSGHFER.[L]</t>
  </si>
  <si>
    <t>ProteinCenter:sp_canonical [313-321]</t>
  </si>
  <si>
    <t>SDTSGHFER</t>
  </si>
  <si>
    <t>KDIR(312).(313)SDTSGHFER</t>
  </si>
  <si>
    <t>KDIRSDTS</t>
  </si>
  <si>
    <t>[R].FQELLQDLEKKER.[K]</t>
  </si>
  <si>
    <t>ProteinCenter:sp_canonical [175-187]</t>
  </si>
  <si>
    <t>FQELLQDLEKKER</t>
  </si>
  <si>
    <t>RSAR(174).(175)FQELLQDLEKKER</t>
  </si>
  <si>
    <t>RSARFQEL</t>
  </si>
  <si>
    <t>P10644</t>
  </si>
  <si>
    <t>[L].GPSDYFGEIALLMNRPR.[A]</t>
  </si>
  <si>
    <t>ProteinCenter:sp_canonical [319-335]</t>
  </si>
  <si>
    <t>P10644 cAMP-dependent protein kinase type I-alpha regulatory subunit [OS=Homo sapiens]</t>
  </si>
  <si>
    <t>GPSDYFGEIALLMNRPR</t>
  </si>
  <si>
    <t>KAP0_HUMAN</t>
  </si>
  <si>
    <t>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t>
  </si>
  <si>
    <t>RecName: Full=cAMP-dependent protein kinase type I-alpha regulatory subunit; AltName: Full=Tissue-specific extinguisher 1; Short=TSE1;</t>
  </si>
  <si>
    <t>3D-structure|Acetylation|Alternative splicing|cAMP|cAMP-binding|Cell membrane|Cushing syndrome|Direct protein sequencing|Disease variant|Disulfide bond|Membrane|Nucleotide-binding|Phosphoprotein|Reference proteome|Repeat</t>
  </si>
  <si>
    <t>GO:0005952|GO:0005813|GO:0097546|GO:0005737|GO:0005829|GO:0098978|GO:0016020|GO:0005771|GO:0031594|GO:0031588|GO:0044853|GO:0032991|GO:0097224|GO:0030552|GO:0004862|GO:0008603|GO:0019904|GO:0034236|GO:0031625|GO:0007189|GO:0060038|GO:0071377|GO:0035556|GO:0001707|GO:0046007|GO:2000480|GO:0010629|GO:0032024|GO:0006357|GO:0045214</t>
  </si>
  <si>
    <t>C:cAMP-dependent protein kinase complex|C:centrosome|C:ciliary base|C:cytoplasm|C:cytosol|C:glutamatergic synapse|C:membrane|C:multivesicular body|C:neuromuscular junction|C:nucleotide-activated protein kinase complex|C:plasma membrane raft|C:protein-containing complex|C:sperm connecting piece|F:cAMP binding|F:cAMP-dependent protein kinase inhibitor activity|F:cAMP-dependent protein kinase regulator activity|F:protein domain specific binding|F:protein kinase A catalytic subunit binding|F:ubiquitin protein ligase binding|P:adenylate cyclase-activating G protein-coupled receptor signaling pathway|P:cardiac muscle cell proliferation|P:cellular response to glucagon stimulus|P:intracellular signal transduction|P:mesoderm formation|P:negative regulation of activated T cell proliferation|P:negative regulation of cAMP-dependent protein kinase activity|P:negative regulation of gene expression|P:positive regulation of insulin secretion|P:regulation of transcription by RNA polymerase II|P:sarcomere organization</t>
  </si>
  <si>
    <t>VGRL(318).(319)GPSDYFGEIALLMNRPR</t>
  </si>
  <si>
    <t>VGRLGPSD</t>
  </si>
  <si>
    <t>Cardiomyocytes: 776.6</t>
  </si>
  <si>
    <t>68511780-68551319</t>
  </si>
  <si>
    <t>Cancer-related genes, Cushing syndrome, Disease variant</t>
  </si>
  <si>
    <t>[G].TTTLAFKFR.[H]</t>
  </si>
  <si>
    <t>TTTLAFKFR</t>
  </si>
  <si>
    <t>MLHG(59).(60)TTTLAFKFR</t>
  </si>
  <si>
    <t>MLHGTTTL</t>
  </si>
  <si>
    <t>[G].EKATMQNLNDR.[L]</t>
  </si>
  <si>
    <t>ProteinCenter:sp_canonical [84-94]</t>
  </si>
  <si>
    <t>EKATMQNLNDR</t>
  </si>
  <si>
    <t>LAGG(83).(84)EKATMQNLNDR</t>
  </si>
  <si>
    <t>LAGGEKAT</t>
  </si>
  <si>
    <t>[R].ISSSKGSLGGGFSSG.[G]</t>
  </si>
  <si>
    <t>ProteinCenter:sp_canonical [36-50]</t>
  </si>
  <si>
    <t>ISSSKGSLGGGFSSG</t>
  </si>
  <si>
    <t>SSLR(35).(36)ISSSKGSLGGGFSSG</t>
  </si>
  <si>
    <t>Q04912</t>
  </si>
  <si>
    <t>[G].EDWQCPR.[T]</t>
  </si>
  <si>
    <t>ProteinCenter:sp_canonical [25-31]</t>
  </si>
  <si>
    <t>Q04912 Macrophage-stimulating protein receptor [OS=Homo sapiens]</t>
  </si>
  <si>
    <t>EDWQCPR</t>
  </si>
  <si>
    <t>RON_HUMAN</t>
  </si>
  <si>
    <t>MELLPPLPQSFLLLLLLPAKPAAGEDWQCPRTPYAASRDFDVKYVVPSFSAGGLVQAMVTYEGDRNESAVFVAIRNRLHVLGPDLKSVQSLATGPAGDPGCQTCAACGPGPHGPPGDTDTKVLVLDPALPALVSCGSSLQGRCFLHDLEPQGTAVHLAAPACLFSAHHNRPDDCPDCVASPLGTRVTVVEQGQASYFYVASSLDAAVAASFSPRSVSIRRLKADASGFAPGFVALSVLPKHLVSYSIEYVHSFHTGAFVYFLTVQPASVTDDPSALHTRLARLSATEPELGDYRELVLDCRFAPKRRRRGAPEGGQPYPVLRVAHSAPVGAQLATELSIAEGQEVLFGVFVTGKDGGPGVGPNSVVCAFPIDLLDTLIDEGVERCCESPVHPGLRRGLDFFQSPSFCPNPPGLEALSPNTSCRHFPLLVSSSFSRVDLFNGLLGPVQVTALYVTRLDNVTVAHMGTMDGRILQVELVRSLNYLLYVSNFSLGDSGQPVQRDVSRLGDHLLFASGDQVFQVPIQGPGCRHFLTCGRCLRAWHFMGCGWCGNMCGQQKECPGSWQQDHCPPKLTEFHPHSGPLRGSTRLTLCGSNFYLHPSGLVPEGTHQVTVGQSPCRPLPKDSSKLRPVPRKDFVEEFECELEPLGTQAVGPTNVSLTVTNMPPGKHFRVDGTSVLRGFSFMEPVLIAVQPLFGPRAGGTCLTLEGQSLSVGTSRAVLVNGTECLLARVSEGQLLCATPPGATVASVPLSLQVGGAQVPGSWTFQYREDPVVLSISPNCGYINSHITICGQHLTSAWHLVLSFHDGLRAVESRCERQLPEQQLCRLPEYVVRDPQGWVAGNLSARGDGAAGFTLPGFRFLPPPHPPSANLVPLKPEEHAIKFEYIGLGAVADCVGINVTVGGESCQHEFRGDMVVCPLPPSLQLGQDGAPLQVCVDGECHILGRVVRPGPDGVPQSTLLGILLPLLLLVAALATALVFSYWWRRKQLVLPPNLNDLASLDQTAGATPLPILYSGSDYRSGLALPAIDGLDSTTCVHGASFSDSEDESCVPLLRKESIQLRDLDSALLAEVKDVLIPHERVVTHSDRVIGKGHFGVVYHGEYIDQAQNRIQCAIKSLSRITEMQQVEAFLREGLLMRGLNHPNVLALIGIMLPPEGLPHVLLPYMCHGDLLQFIRSPQRNPTVKDLISFGLQVARGMEYLAEQKFVHRDLAARNCMLDESFTVKVADFGLARDILDREYYSVQQHRHARLPVKWMALESLQTYRFTTKSDVWSFGVLLWELLTRGAPPYRHIDPFDLTHFLAQGRRLPQPEYCPDSLYQVMQQCWEADPAVRPTFRVLVGEVEQIVSALLGDHYVQLPATYMNLGPSTSHEMNVRPEQPQFSPMPGNVRRPRPLSEPPRPT</t>
  </si>
  <si>
    <t>RecName: Full=Macrophage-stimulating protein receptor; Short=MSP receptor; EC=2.7.10.1; AltName: Full=CDw136; AltName: Full=Protein-tyrosine kinase 8; AltName: Full=p185-Ron; AltName: CD_antigen=CD136; Contains: RecName: Full=Macrophage-stimulating protein receptor alpha chain; Contains: RecName: Full=Macrophage-stimulating protein receptor beta chain; Flags: Precursor;</t>
  </si>
  <si>
    <t>3D-structure|Alternative splicing|ATP-binding|Cleavage on pair of basic residues|Disease variant|Disulfide bond|Glycoprotein|Immunity|Innate immunity|Kinase|Membrane|Nucleotide-binding|Phosphoprotein|Receptor|Reference proteome|Repeat|Signal|Transferase|Transmembrane|Transmembrane helix|Tyrosine-protein kinase|Ubl conjugation</t>
  </si>
  <si>
    <t>GO:0009986|GO:0005886|GO:0043235|GO:0001725|GO:0005773|GO:0005524|GO:0019899|GO:0005011|GO:0004714|GO:0016477|GO:0006952|GO:0045087|GO:0007399|GO:0006909|GO:0008284|GO:0033674|GO:0043406|GO:0051897|GO:0006468|GO:0009615|GO:0007165|GO:0007338|GO:0007169</t>
  </si>
  <si>
    <t>C:cell surface|C:plasma membrane|C:receptor complex|C:stress fiber|C:vacuole|F:ATP binding|F:enzyme binding|F:macrophage colony-stimulating factor receptor activity|F:transmembrane receptor protein tyrosine kinase activity|P:cell migration|P:defense response|P:innate immune response|P:nervous system development|P:phagocytosis|P:positive regulation of cell population proliferation|P:positive regulation of kinase activity|P:positive regulation of MAP kinase activity|P:positive regulation of protein kinase B signaling|P:protein phosphorylation|P:response to virus|P:signal transduction|P:single fertilization|P:transmembrane receptor protein tyrosine kinase signaling pathway</t>
  </si>
  <si>
    <t>PAAG(24).(25)EDWQCPR</t>
  </si>
  <si>
    <t>PAAGEDWQ</t>
  </si>
  <si>
    <t>skin 1: 62.3;stomach 1: 42.6</t>
  </si>
  <si>
    <t>Alveolar cells type 1: 26.0;Distal enterocytes: 29.2;Gastric mucus-secreting cells: 93.0;Intestinal goblet cells: 25.7;Proximal enterocytes: 22.0</t>
  </si>
  <si>
    <t>49887002-49903873</t>
  </si>
  <si>
    <t>CD markers, Disease related genes, Enzymes, Potential drug targets, Predicted intracellular proteins, Predicted membrane proteins</t>
  </si>
  <si>
    <t>Kinase, Receptor, Transferase, Tyrosine-protein kinase</t>
  </si>
  <si>
    <t>[R].KFFLSHPAYR.[H]</t>
  </si>
  <si>
    <t>ProteinCenter:sp_canonical [257-266]</t>
  </si>
  <si>
    <t>KFFLSHPAYR</t>
  </si>
  <si>
    <t>AAER(256).(257)KFFLSHPAYR</t>
  </si>
  <si>
    <t>AAERKFFL</t>
  </si>
  <si>
    <t>[R].GGAGVGSMTKIYGGR.[Q]</t>
  </si>
  <si>
    <t>1xOxidation [M8]; 1xTMTpro [K10]</t>
  </si>
  <si>
    <t>ProteinCenter:sp_canonical [68-82]</t>
  </si>
  <si>
    <t>GGAGVGSMTKIYGGR</t>
  </si>
  <si>
    <t>LYLR(67).(68)GGAGVGSMTKIYGGR</t>
  </si>
  <si>
    <t>LYLRGGAG</t>
  </si>
  <si>
    <t>Q9UJ83</t>
  </si>
  <si>
    <t>[R].QSLADTTKPSLINIMIEPQATR.[K]</t>
  </si>
  <si>
    <t>ProteinCenter:sp_canonical [544-565]</t>
  </si>
  <si>
    <t>Q9UJ83 2-hydroxyacyl-CoA lyase 1 [OS=Homo sapiens]</t>
  </si>
  <si>
    <t>QSLADTTKPSLINIMIEPQATR</t>
  </si>
  <si>
    <t>HACL1_HUMAN</t>
  </si>
  <si>
    <t>MPDSNFAERSEEQVSGAKVIAQALKTQDVEYIFGIVGIPVTEIAIAAQQLGIKYIGMRNEQAACYAASAIGYLTSRPGVCLVVSGPGLIHALGGMANANMNCWPLLVIGGSSERNQETMGAFQEFPQVEACRLYTKFSARPSSIEAIPFVIEKAVRSSIYGRPGACYVDIPADFVNLQVNVNSIKYMERCMSPPISMAETSAVCTAASVIRNAKQPLLIIGKGAAYAHAEESIKKLVEQYKLPFLPTPMGKGVVPDNHPYCVGAARSRALQFADVIVLFGARLNWILHFGLPPRYQPDVKFIQVDICAEELGNNVKPAVTLLGNIHAVTKQLLEELDKTPWQYPPESKWWKTLREKMKSNEAASKELASKKSLPMNYYTVFYHVQEQLPRDCFVVSEGANTMDIGRTVLQNYLPRHRLDAGTFGTMGVGLGFAIAAAVVAKDRSPGQWIICVEGDSAFGFSGMEVETICRYNLPIILLVVNNNGIYQGFDTDTWKEMLKFQDATAVVPPMCLLPNSHYEQVMTAFGGKGYFVQTPEELQKSLRQSLADTTKPSLINIMIEPQATRKAQDFHWLTRSNM</t>
  </si>
  <si>
    <t>RecName: Full=2-hydroxyacyl-CoA lyase 1; EC=4.1.2.63 {ECO:0000269|PubMed:10468558, ECO:0000269|PubMed:21708296, ECO:0000269|PubMed:28289220}; AltName: Full=2-hydroxyphytanoyl-CoA lyase {ECO:0000303|PubMed:10468558}; Short=2-HPCL {ECO:0000303|PubMed:10468558}; AltName: Full=Phytanoyl-CoA 2-hydroxylase 2;</t>
  </si>
  <si>
    <t>Alternative splicing|Fatty acid metabolism|Lipid metabolism|Lyase|Magnesium|Metal-binding|Peroxisome|Phosphoprotein|Reference proteome|Thiamine pyrophosphate</t>
  </si>
  <si>
    <t>GO:0005829|GO:0043231|GO:0005654|GO:0005782|GO:0005777|GO:0106359|GO:0106376|GO:0005524|GO:0016830|GO:0042802|GO:0000287|GO:0030976|GO:0001561|GO:0006631|GO:0097089|GO:1903512|GO:0006625</t>
  </si>
  <si>
    <t>C:cytosol|C:intracellular membrane-bounded organelle|C:nucleoplasm|C:peroxisomal matrix|C:peroxisome|F:2-hydroxyacyl-CoA lyase activity|F:2-hydroxyphytanoyl-CoA lyase activity|F:ATP binding|F:carbon-carbon lyase activity|F:identical protein binding|F:magnesium ion binding|F:thiamine pyrophosphate binding|P:fatty acid alpha-oxidation|P:fatty acid metabolic process|P:methyl-branched fatty acid metabolic process|P:phytanic acid metabolic process|P:protein targeting to peroxisome</t>
  </si>
  <si>
    <t>KSLR(543).(544)QSLADTTKPSLINIMIEPQATR</t>
  </si>
  <si>
    <t>KSLRQSLA</t>
  </si>
  <si>
    <t>15560699-15601852</t>
  </si>
  <si>
    <t>[R].ISSSKGSLGGGFS.[S]</t>
  </si>
  <si>
    <t>ProteinCenter:sp_canonical [36-48]</t>
  </si>
  <si>
    <t>ISSSKGSLGGGFS</t>
  </si>
  <si>
    <t>SSLR(35).(36)ISSSKGSLGGGFS</t>
  </si>
  <si>
    <t>Q15691</t>
  </si>
  <si>
    <t>[N].VLKLTVEDLEKER.[D]</t>
  </si>
  <si>
    <t>ProteinCenter:sp_canonical [202-214]</t>
  </si>
  <si>
    <t>Q15691 Microtubule-associated protein RP/EB family member 1 [OS=Homo sapiens]</t>
  </si>
  <si>
    <t>VLKLTVEDLEKER</t>
  </si>
  <si>
    <t>MARE1_HUMAN</t>
  </si>
  <si>
    <t>MAVNVYSTSVTSDNLSRHDMLAWINESLQLNLTKIEQLCSGAAYCQFMDMLFPGSIALKKVKFQAKLEHEYIQNFKILQAGFKRMGVDKIIPVDKLVKGKFQDNFEFVQWFKKFFDANYDGKDYDPVAARQGQETAVAPSLVAPALNKPKKPLTSSSAAPQRPISTQRTAAAPKAGPGVVRKNPGVGNGDDEAAELMQQVNVLKLTVEDLEKERDFYFGKLRNIELICQENEGENDPVLQRIVDILYATDEGFVIPDEGGPQEEQEEY</t>
  </si>
  <si>
    <t>RecName: Full=Microtubule-associated protein RP/EB family member 1; AltName: Full=APC-binding protein EB1; AltName: Full=End-binding protein 1 {ECO:0000303|PubMed:7606712}; Short=EB1 {ECO:0000303|PubMed:7606712};</t>
  </si>
  <si>
    <t>3D-structure|Acetylation|Cell cycle|Cell division|Cytoplasm|Cytoskeleton|Direct protein sequencing|Golgi apparatus|Microtubule|Mitosis|Phosphoprotein|Reference proteome</t>
  </si>
  <si>
    <t>GO:0031253|GO:0005813|GO:0036064|GO:0030981|GO:0005881|GO:0005829|GO:0005925|GO:0005794|GO:0005874|GO:0005815|GO:0035371|GO:1905721|GO:0097431|GO:0051233|GO:0045296|GO:0042802|GO:0051010|GO:0060090|GO:0019901|GO:0003723|GO:0051315|GO:0051301|GO:0016477|GO:0000132|GO:0001578|GO:0046785|GO:0031115|GO:1905515|GO:1903033|GO:0031116|GO:0008104|GO:1902888|GO:0071539|GO:0035372|GO:0031110|GO:0051225</t>
  </si>
  <si>
    <t>C:cell projection membrane|C:centrosome|C:ciliary basal body|C:cortical microtubule cytoskeleton|C:cytoplasmic microtubule|C:cytosol|C:focal adhesion|C:Golgi apparatus|C:microtubule|C:microtubule organizing center|C:microtubule plus-end|C:mitotic spindle astral microtubule end|C:mitotic spindle pole|C:spindle midzone|F:cadherin binding|F:identical protein binding|F:microtubule plus-end binding|F:molecular adaptor activity|F:protein kinase binding|F:RNA binding|P:attachment of mitotic spindle microtubules to kinetochore|P:cell division|P:cell migration|P:establishment of mitotic spindle orientation|P:microtubule bundle formation|P:microtubule polymerization|P:negative regulation of microtubule polymerization|P:non-motile cilium assembly|P:positive regulation of microtubule plus-end binding|P:positive regulation of microtubule polymerization|P:protein localization|P:protein localization to astral microtubule|P:protein localization to centrosome|P:protein localization to microtubule|P:regulation of microtubule polymerization or depolymerization|P:spindle assembly</t>
  </si>
  <si>
    <t>QQVN(201).(202)VLKLTVEDLEKER</t>
  </si>
  <si>
    <t>QQVNVLKL</t>
  </si>
  <si>
    <t>32819954-32850405</t>
  </si>
  <si>
    <t>O43447</t>
  </si>
  <si>
    <t>[R].KIENVPTGPNNKPKLPVVISQCGEM.[-]</t>
  </si>
  <si>
    <t>1xCarbamidomethyl [C22]; 1xOxidation [M25]; 3xTMTpro [K1; K12; K14]</t>
  </si>
  <si>
    <t>O43447 Peptidyl-prolyl cis-trans isomerase H [OS=Homo sapiens]</t>
  </si>
  <si>
    <t>KIENVPTGPNNKPKLPVVISQCGEM</t>
  </si>
  <si>
    <t>PPIH_HUMAN</t>
  </si>
  <si>
    <t>MAVANSSPVNPVVFFDVSIGGQEVGRMKIELFADVVPKTAENFRQFCTGEFRKDGVPIGYKGSTFHRVIKDFMIQGGDFVNGDGTGVASIYRGPFADENFKLRHSAPGLLSMANSGPSTNGCQFFITCSKCDWLDGKHVVFGKIIDGLLVMRKIENVPTGPNNKPKLPVVISQCGEM</t>
  </si>
  <si>
    <t>RecName: Full=Peptidyl-prolyl cis-trans isomerase H; Short=PPIase H; EC=5.2.1.8 {ECO:0000269|PubMed:20676357}; AltName: Full=Rotamase H; AltName: Full=Small nuclear ribonucleoprotein particle-specific cyclophilin H; Short=CypH; AltName: Full=U-snRNP-associated cyclophilin SnuCyp-20; Short=USA-CYP;</t>
  </si>
  <si>
    <t>3D-structure|Acetylation|Alternative splicing|Chaperone|Cytoplasm|Direct protein sequencing|Isomerase|mRNA processing|mRNA splicing|Nucleus|Reference proteome|Rotamase|Spliceosome</t>
  </si>
  <si>
    <t>GO:0005737|GO:0005829|GO:0043231|GO:0016607|GO:0005654|GO:0005681|GO:0071001|GO:0046540|GO:0016018|GO:0003755|GO:0043021|GO:0000398|GO:0045070|GO:0006457|GO:0000413|GO:0065003</t>
  </si>
  <si>
    <t>C:cytoplasm|C:cytosol|C:intracellular membrane-bounded organelle|C:nuclear speck|C:nucleoplasm|C:spliceosomal complex|C:U4/U6 snRNP|C:U4/U6 x U5 tri-snRNP complex|F:cyclosporin A binding|F:peptidyl-prolyl cis-trans isomerase activity|F:ribonucleoprotein complex binding|P:mRNA splicing, via spliceosome|P:positive regulation of viral genome replication|P:protein folding|P:protein peptidyl-prolyl isomerization|P:protein-containing complex assembly</t>
  </si>
  <si>
    <t>LVMR(152).(153)KIENVPTGPNNKPKLPVVISQCGEM</t>
  </si>
  <si>
    <t>LVMRKIEN</t>
  </si>
  <si>
    <t>42658335-42676758</t>
  </si>
  <si>
    <t>P60510</t>
  </si>
  <si>
    <t>[R].CELIKESEVKALCAKAR.[E]</t>
  </si>
  <si>
    <t>2xCarbamidomethyl [C1; C13]; 3xTMTpro [K5; K10; K15]</t>
  </si>
  <si>
    <t>P60510 Serine/threonine-protein phosphatase 4 catalytic subunit [OS=Homo sapiens]</t>
  </si>
  <si>
    <t>CELIKESEVKALCAKAR</t>
  </si>
  <si>
    <t>PP4C_HUMAN</t>
  </si>
  <si>
    <t>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t>
  </si>
  <si>
    <t>RecName: Full=Serine/threonine-protein phosphatase 4 catalytic subunit; Short=PP4C; Short=Pp4; EC=3.1.3.16 {ECO:0000269|PubMed:18347064, ECO:0000269|PubMed:18614045, ECO:0000269|PubMed:18758438, ECO:0000269|PubMed:20154705}; AltName: Full=Protein phosphatase X; Short=PP-X;</t>
  </si>
  <si>
    <t>Acetylation|Cytoplasm|Cytoskeleton|Hydrolase|Manganese|Metal-binding|Methylation|Nucleus|Protein phosphatase|Reference proteome</t>
  </si>
  <si>
    <t>GO:0000785|GO:0005737|GO:0005829|GO:0005815|GO:0005654|GO:0005634|GO:0005886|GO:0030289|GO:0046872|GO:0017018|GO:0004704|GO:0004722|GO:0000724|GO:2000779|GO:0010569</t>
  </si>
  <si>
    <t>C:chromatin|C:cytoplasm|C:cytosol|C:microtubule organizing center|C:nucleoplasm|C:nucleus|C:plasma membrane|C:protein phosphatase 4 complex|F:metal ion binding|F:myosin phosphatase activity|F:NF-kappaB-inducing kinase activity|F:protein serine/threonine phosphatase activity|P:double-strand break repair via homologous recombination|P:regulation of double-strand break repair|P:regulation of double-strand break repair via homologous recombination</t>
  </si>
  <si>
    <t>QLRR(16).(17)CELIKESEVKALCAKAR</t>
  </si>
  <si>
    <t>QLRRCELI</t>
  </si>
  <si>
    <t>Syncytiotrophoblasts: 450.5</t>
  </si>
  <si>
    <t>30075978-30085376</t>
  </si>
  <si>
    <t>O00743</t>
  </si>
  <si>
    <t>[R].NQEIPHKGAFCDLVWSDPEDVDTWAISPR.[G]</t>
  </si>
  <si>
    <t>ProteinCenter:sp_canonical [182-210]</t>
  </si>
  <si>
    <t>O00743 Serine/threonine-protein phosphatase 6 catalytic subunit [OS=Homo sapiens]</t>
  </si>
  <si>
    <t>NQEIPHKGAFCDLVWSDPEDVDTWAISPR</t>
  </si>
  <si>
    <t>PPP6_HUMAN</t>
  </si>
  <si>
    <t>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t>
  </si>
  <si>
    <t>RecName: Full=Serine/threonine-protein phosphatase 6 catalytic subunit {ECO:0000305}; Short=PP6C {ECO:0000303|PubMed:29053956}; EC=3.1.3.16 {ECO:0000269|PubMed:17079228, ECO:0000269|PubMed:29053956, ECO:0000269|PubMed:32474700}; Contains: RecName: Full=Serine/threonine-protein phosphatase 6 catalytic subunit, N-terminally processed;</t>
  </si>
  <si>
    <t>Acetylation|Alternative splicing|Cell cycle|Cytoplasm|Direct protein sequencing|Hydrolase|Immunity|Innate immunity|Manganese|Metal-binding|Mitochondrion|Protein phosphatase|Reference proteome</t>
  </si>
  <si>
    <t>GO:0005737|GO:0005829|GO:0005739|GO:0005654|GO:0046872|GO:0017018|GO:0004722|GO:0048208|GO:0000082|GO:0045087|GO:0045824|GO:0006470</t>
  </si>
  <si>
    <t>C:cytoplasm|C:cytosol|C:mitochondrion|C:nucleoplasm|F:metal ion binding|F:myosin phosphatase activity|F:protein serine/threonine phosphatase activity|P:COPII vesicle coating|P:G1/S transition of mitotic cell cycle|P:innate immune response|P:negative regulation of innate immune response|P:protein dephosphorylation</t>
  </si>
  <si>
    <t>TIER(181).(182)NQEIPHKGAFCDLVWSDPEDVDTWAISPR</t>
  </si>
  <si>
    <t>TIERNQEI</t>
  </si>
  <si>
    <t>125146573-125189939</t>
  </si>
  <si>
    <t>Cell cycle, Immunity, Innate immunity</t>
  </si>
  <si>
    <t>P23634</t>
  </si>
  <si>
    <t>[R].MYSKGASEIILR.[K]</t>
  </si>
  <si>
    <t>ProteinCenter:sp_canonical [588-599]</t>
  </si>
  <si>
    <t>P23634 Plasma membrane calcium-transporting ATPase 4 [OS=Homo sapiens]</t>
  </si>
  <si>
    <t>MYSKGASEIILR</t>
  </si>
  <si>
    <t>AT2B4_HUMAN</t>
  </si>
  <si>
    <t>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t>
  </si>
  <si>
    <t>RecName: Full=Plasma membrane calcium-transporting ATPase 4 {ECO:0000305}; Short=PMCA4 {ECO:0000303|PubMed:1531651, ECO:0000312|EMBL:AAA50819.1}; EC=7.2.2.10 {ECO:0000269|PubMed:8530416}; AltName: Full=Matrix-remodeling-associated protein 1; AltName: Full=Plasma membrane calcium ATPase isoform 4; AltName: Full=Plasma membrane calcium pump isoform 4;</t>
  </si>
  <si>
    <t>3D-structure|Alternative splicing|ATP-binding|Calcium|Calcium transport|Calmodulin-binding|Cell membrane|Cell projection|Cilium|Direct protein sequencing|Flagellum|Ion transport|Magnesium|Membrane|Metal-binding|Nucleotide-binding|Phosphoprotein|Reference proteome|Translocase|Transmembrane|Transmembrane helix|Transport</t>
  </si>
  <si>
    <t>GO:0016323|GO:0005901|GO:0098978|GO:0043231|GO:0016020|GO:0045121|GO:0005886|GO:0048787|GO:0032991|GO:0036126|GO:0097228|GO:0030315|GO:0030018|GO:0005524|GO:0016887|GO:0015085|GO:0005516|GO:0046872|GO:0050998|GO:0036487|GO:0005388|GO:0030165|GO:0019901|GO:0030346|GO:0097110|GO:0017080|GO:1901660|GO:0098703|GO:0097553|GO:0070588|GO:1905145|GO:0071872|GO:0030317|GO:0021766|GO:0006874|GO:0034220|GO:0140199|GO:0016525|GO:1900082|GO:0043537|GO:0070885|GO:1903243|GO:1902548|GO:1903249|GO:0010629|GO:0045019|GO:0010751|GO:0051001|GO:1902083|GO:0098736|GO:0003407|GO:2000481|GO:0033138|GO:1903078|GO:1903779|GO:1902806|GO:0051480|GO:1902305|GO:0006357|GO:0051599|GO:0007283|GO:0150104|GO:0014832</t>
  </si>
  <si>
    <t>C:basolateral plasma membrane|C:caveola|C:glutamatergic synapse|C:intracellular membrane-bounded organelle|C:membrane|C:membrane raft|C:plasma membrane|C:presynaptic active zone membrane|C:protein-containing complex|C:sperm flagellum|C:sperm principal piece|C:T-tubule|C:Z disc|F:ATP binding|F:ATP hydrolysis activity|F:calcium ion transmembrane transporter activity|F:calmodulin binding|F:metal ion binding|F:nitric-oxide synthase binding|F:nitric-oxide synthase inhibitor activity|F:P-type calcium transporter activity|F:PDZ domain binding|F:protein kinase binding|F:protein phosphatase 2B binding|F:scaffold protein binding|F:sodium channel regulator activity|P:calcium ion export|P:calcium ion import across plasma membrane|P:calcium ion transmembrane import into cytosol|P:calcium ion transmembrane transport|P:cellular response to acetylcholine|P:cellular response to epinephrine stimulus|P:flagellated sperm motility|P:hippocampus development|P:intracellular calcium ion homeostasis|P:monoatomic ion transmembrane transport|P:negative regulation of adenylate cyclase-activating adrenergic receptor signaling pathway involved in heart process|P:negative regulation of angiogenesis|P:negative regulation of arginine catabolic process|P:negative regulation of blood vessel endothelial cell migration|P:negative regulation of calcineurin-NFAT signaling cascade|P:negative regulation of cardiac muscle hypertrophy in response to stress|P:negative regulation of cellular response to vascular endothelial growth factor stimulus|P:negative regulation of citrulline biosynthetic process|P:negative regulation of gene expression|P:negative regulation of nitric oxide biosynthetic process|P:negative regulation of nitric oxide mediated signal transduction|P:negative regulation of nitric-oxide synthase activity|P:negative regulation of peptidyl-cysteine S-nitrosylation|P:negative regulation of the force of heart contraction|P:neural retina development|P:positive regulation of cAMP-dependent protein kinase activity|P:positive regulation of peptidyl-serine phosphorylation|P:positive regulation of protein localization to plasma membrane|P:regulation of cardiac conduction|P:regulation of cell cycle G1/S phase transition|P:regulation of cytosolic calcium ion concentration|P:regulation of sodium ion transmembrane transport|P:regulation of transcription by RNA polymerase II|P:response to hydrostatic pressure|P:spermatogenesis|P:transport across blood-brain barrier|P:urinary bladder smooth muscle contraction</t>
  </si>
  <si>
    <t>GGFR(587).(588)MYSKGASEIILR</t>
  </si>
  <si>
    <t>GGFRMYSK</t>
  </si>
  <si>
    <t>smooth muscle: 175.3</t>
  </si>
  <si>
    <t>Alveolar cells type 1: 171.9;Oligodendrocyte precursor cells: 190.6</t>
  </si>
  <si>
    <t>203626787-203744081</t>
  </si>
  <si>
    <t>Enzymes, FDA approved drug targets, Metabolic proteins, Predicted intracellular proteins, Predicted membrane proteins, Transporters</t>
  </si>
  <si>
    <t>Calmodulin-binding, Translocase</t>
  </si>
  <si>
    <t>[R].KGSPTPGFSTR.[R]</t>
  </si>
  <si>
    <t>ProteinCenter:sp_canonical [879-889]</t>
  </si>
  <si>
    <t>KGSPTPGFSTR</t>
  </si>
  <si>
    <t>YPER(878).(879)KGSPTPGFSTR</t>
  </si>
  <si>
    <t>YPERKGSP</t>
  </si>
  <si>
    <t>[R].SILSKYDEELEGERPHSFR.[L]</t>
  </si>
  <si>
    <t>ProteinCenter:sp_canonical [332-350]</t>
  </si>
  <si>
    <t>SILSKYDEELEGERPHSFR</t>
  </si>
  <si>
    <t>QKPR(331).(332)SILSKYDEELEGERPHSFR</t>
  </si>
  <si>
    <t>QKPRSILS</t>
  </si>
  <si>
    <t>Q8WWY8</t>
  </si>
  <si>
    <t>[R].ITGLDPAGPLFN.[G]</t>
  </si>
  <si>
    <t>Q8WWY8 Lipase member H [OS=Homo sapiens]</t>
  </si>
  <si>
    <t>ITGLDPAGPLFN</t>
  </si>
  <si>
    <t>LIPH_HUMAN</t>
  </si>
  <si>
    <t>MLRFYLFISLLCLSRSDAEETCPSFTRLSFHSAVVGTGLNVRLMLYTRKNLTCAQTINSSAFGNLNVTKKTTFIVHGFRPTGSPPVWMDDLVKGLLSVEDMNVVVVDWNRGATTLIYTHASSKTRKVAMVLKEFIDQMLAEGASLDDIYMIGVSLGAHISGFVGEMYDGWLGRITGLDPAGPLFNGKPHQDRLDPSDAQFVDVIHSDTDALGYKEPLGNIDFYPNGGLDQPGCPKTILGGFQYFKCDHQRSVYLYLSSLRESCTITAYPCDSYQDYRNGKCVSCGTSQKESCPLLGYYADNWKDHLRGKDPPMTKAFFDTAEESPFCMYHYFVDIITWNKNVRRGDITIKLRDKAGNTTESKINHEPTTFQKYHQVSLLARFNQDLDKVAAISLMFSTGSLIGPRYKLRILRMKLRSLAHPERPQLCRYDLVLMENVETVFQPILCPELQL</t>
  </si>
  <si>
    <t>RecName: Full=Lipase member H; Short=LIPH; EC=3.1.1.- {ECO:0000269|PubMed:12963729}; AltName: Full=LPD lipase-related protein; AltName: Full=Membrane-associated phosphatidic acid-selective phospholipase A1-alpha; Short=mPA-PLA1 alpha; AltName: Full=Phospholipase A1 member B; Flags: Precursor;</t>
  </si>
  <si>
    <t>Cell membrane|Disease variant|Disulfide bond|Glycoprotein|Heparin-binding|Hydrolase|Hypotrichosis|Lipid degradation|Lipid metabolism|Membrane|Reference proteome|Secreted|Signal</t>
  </si>
  <si>
    <t>GO:0005615|GO:0005886|GO:0052689|GO:0008201|GO:0004620|GO:0016042|GO:0006654</t>
  </si>
  <si>
    <t>C:extracellular space|C:plasma membrane|F:carboxylic ester hydrolase activity|F:heparin binding|F:phospholipase activity|P:lipid catabolic process|P:phosphatidic acid biosynthetic process</t>
  </si>
  <si>
    <t>WLGR(173).(174)ITGLDPAGPLFN</t>
  </si>
  <si>
    <t>WLGRITGL</t>
  </si>
  <si>
    <t>intestine: 37.7;stomach 1: 48.2</t>
  </si>
  <si>
    <t>Distal enterocytes: 135.3;Gastric mucus-secreting cells: 174.1;Intestinal goblet cells: 156.8;Ionocytes: 403.8;Proximal enterocytes: 140.9</t>
  </si>
  <si>
    <t>185506262-185552588</t>
  </si>
  <si>
    <t>Heparin-binding, Hydrolase</t>
  </si>
  <si>
    <t>P30086</t>
  </si>
  <si>
    <t>[R].GKFKVASFR.[K]</t>
  </si>
  <si>
    <t>ProteinCenter:sp_canonical [147-155]</t>
  </si>
  <si>
    <t>P30086 Phosphatidylethanolamine-binding protein 1 [OS=Homo sapiens]</t>
  </si>
  <si>
    <t>GKFKVASFR</t>
  </si>
  <si>
    <t>PEBP1_HUMAN</t>
  </si>
  <si>
    <t>MPVDLSKWSGPLSLQEVDEQPQHPLHVTYAGAAVDELGKVLTPTQVKNRPTSISWDGLDSGKLYTLVLTDPDAPSRKDPKYREWHHFLVVNMKGNDISSGTVLSDYVGSGPPKGTGLHRYVWLVYEQDRPLKCDEPILSNRSGDHRGKFKVASFRKKYELRAPVAGTCYQAEWDDYVPKLYEQLSGK</t>
  </si>
  <si>
    <t>RecName: Full=Phosphatidylethanolamine-binding protein 1; Short=PEBP-1; AltName: Full=HCNPpp; AltName: Full=Neuropolypeptide h3; AltName: Full=Prostatic-binding protein; AltName: Full=Raf kinase inhibitor protein; Short=RKIP; Contains: RecName: Full=Hippocampal cholinergic neurostimulating peptide; Short=HCNP;</t>
  </si>
  <si>
    <t>3D-structure|ATP-binding|Cytoplasm|Direct protein sequencing|Disulfide bond|Lipid-binding|Nucleotide-binding|Phosphoprotein|Protease inhibitor|Reference proteome|Serine protease inhibitor</t>
  </si>
  <si>
    <t>GO:0005829|GO:0070062|GO:0005634|GO:0005524|GO:0019899|GO:0008429|GO:0019901|GO:0003723|GO:0004867|GO:0043409|GO:0010466</t>
  </si>
  <si>
    <t>C:cytosol|C:extracellular exosome|C:nucleus|F:ATP binding|F:enzyme binding|F:phosphatidylethanolamine binding|F:protein kinase binding|F:RNA binding|F:serine-type endopeptidase inhibitor activity|P:negative regulation of MAPK cascade|P:negative regulation of peptidase activity</t>
  </si>
  <si>
    <t>GDHR(146).(147)GKFKVASFR</t>
  </si>
  <si>
    <t>GDHRGKFK</t>
  </si>
  <si>
    <t>liver: 2083.1</t>
  </si>
  <si>
    <t>Distal tubular cells: 2285.6;Hepatocytes: 2645.2;Proximal enterocytes: 2355.9;Proximal tubular cells: 3767.4</t>
  </si>
  <si>
    <t>118136124-118145584</t>
  </si>
  <si>
    <t>P36507</t>
  </si>
  <si>
    <t>[R].KLIHLEIKPAIR.[N]</t>
  </si>
  <si>
    <t>ProteinCenter:sp_canonical [101-112]</t>
  </si>
  <si>
    <t>P36507 Dual specificity mitogen-activated protein kinase kinase 2 [OS=Homo sapiens]</t>
  </si>
  <si>
    <t>KLIHLEIKPAIR</t>
  </si>
  <si>
    <t>MP2K2_HUMAN</t>
  </si>
  <si>
    <t>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t>
  </si>
  <si>
    <t>RecName: Full=Dual specificity mitogen-activated protein kinase kinase 2; Short=MAP kinase kinase 2; Short=MAPKK 2; EC=2.7.12.2 {ECO:0000269|PubMed:10409742}; AltName: Full=ERK activator kinase 2; AltName: Full=MAPK/ERK kinase 2; Short=MEK 2;</t>
  </si>
  <si>
    <t>3D-structure|Acetylation|ATP-binding|Cardiomyopathy|Cytoplasm|Direct protein sequencing|Disease variant|Ectodermal dysplasia|Intellectual disability|Kinase|Magnesium|Membrane|Metal-binding|Nucleotide-binding|Phosphoprotein|Reference proteome|Serine/threonine-protein kinase|Transferase|Tyrosine-protein kinase</t>
  </si>
  <si>
    <t>GO:0005911|GO:0009898|GO:0005829|GO:0005769|GO:0005783|GO:0005576|GO:0005925|GO:0005794|GO:0005770|GO:0005874|GO:0005739|GO:0005634|GO:0048471|GO:0005778|GO:0005524|GO:0004708|GO:0005078|GO:0046872|GO:0030165|GO:0106310|GO:0043539|GO:0004674|GO:0004712|GO:0004713|GO:0097110|GO:0060502|GO:0070371|GO:0060324|GO:0007507|GO:0048009|GO:0000165|GO:0036289|GO:0050772|GO:2000147|GO:0045893|GO:0010628|GO:0071902|GO:0048679|GO:2000641|GO:0090170|GO:0032872|GO:0048538|GO:0030878|GO:0060440</t>
  </si>
  <si>
    <t>C:cell-cell junction|C:cytoplasmic side of plasma membrane|C:cytosol|C:early endosome|C:endoplasmic reticulum|C:extracellular region|C:focal adhesion|C:Golgi apparatus|C:late endosome|C:microtubule|C:mitochondrion|C:nucleus|C:perinuclear region of cytoplasm|C:peroxisomal membrane|F:ATP binding|F:MAP kinase kinase activity|F:MAP-kinase scaffold activity|F:metal ion binding|F:PDZ domain binding|F:protein serine kinase activity|F:protein serine/threonine kinase activator activity|F:protein serine/threonine kinase activity|F:protein serine/threonine/tyrosine kinase activity|F:protein tyrosine kinase activity|F:scaffold protein binding|P:epithelial cell proliferation involved in lung morphogenesis|P:ERK1 and ERK2 cascade|P:face development|P:heart development|P:insulin-like growth factor receptor signaling pathway|P:MAPK cascade|P:peptidyl-serine autophosphorylation|P:positive regulation of axonogenesis|P:positive regulation of cell motility|P:positive regulation of DNA-templated transcription|P:positive regulation of gene expression|P:positive regulation of protein serine/threonine kinase activity|P:regulation of axon regeneration|P:regulation of early endosome to late endosome transport|P:regulation of Golgi inheritance|P:regulation of stress-activated MAPK cascade|P:thymus development|P:thyroid gland development|P:trachea formation</t>
  </si>
  <si>
    <t>IMAR(100).(101)KLIHLEIKPAIR</t>
  </si>
  <si>
    <t>IMARKLIH</t>
  </si>
  <si>
    <t>Late spermatids: 736.5</t>
  </si>
  <si>
    <t>4090321-4124122</t>
  </si>
  <si>
    <t>Cancer-related genes, Disease related genes, Enzymes, FDA approved drug targets, Human disease related genes, Predicted intracellular proteins, RAS pathway related proteins</t>
  </si>
  <si>
    <t>Kinase, Serine/threonine-protein kinase, Transferase, Tyrosine-protein kinase</t>
  </si>
  <si>
    <t>Cancer-related genes, Cardiomyopathy, Disease variant, Ectodermal dysplasia, FDA approved drug targets, Intellectual disability</t>
  </si>
  <si>
    <t>O75348</t>
  </si>
  <si>
    <t>[R].AAEKVSEAR.[K]</t>
  </si>
  <si>
    <t>ProteinCenter:sp_canonical [18-26]</t>
  </si>
  <si>
    <t>O75348 V-type proton ATPase subunit G 1 [OS=Homo sapiens]</t>
  </si>
  <si>
    <t>AAEKVSEAR</t>
  </si>
  <si>
    <t>VATG1_HUMAN</t>
  </si>
  <si>
    <t>MASQSQGIQQLLQAEKRAAEKVSEARKRKNRRLKQAKEEAQAEIEQYRLQREKEFKAKEAAALGSRGSCSTEVEKETQEKMTILQTYFRQNRDEVLDNLLAFVCDIRPEIHENYRING</t>
  </si>
  <si>
    <t>RecName: Full=V-type proton ATPase subunit G 1; Short=V-ATPase subunit G 1; AltName: Full=V-ATPase 13 kDa subunit 1; AltName: Full=Vacuolar proton pump subunit G 1; AltName: Full=Vacuolar proton pump subunit M16;</t>
  </si>
  <si>
    <t>3D-structure|Acetylation|Cell membrane|Direct protein sequencing|Hydrogen ion transport|Ion transport|Membrane|Reference proteome|Transport</t>
  </si>
  <si>
    <t>GO:0016324|GO:0005829|GO:0070062|GO:0005765|GO:0005886|GO:0098793|GO:1902495|GO:0016471|GO:0000221|GO:0016887|GO:0051117|GO:0046961|GO:0036295|GO:0006879|GO:0016241|GO:0097401</t>
  </si>
  <si>
    <t>C:apical plasma membrane|C:cytosol|C:extracellular exosome|C:lysosomal membrane|C:plasma membrane|C:presynapse|C:transmembrane transporter complex|C:vacuolar proton-transporting V-type ATPase complex|C:vacuolar proton-transporting V-type ATPase, V1 domain|F:ATP hydrolysis activity|F:ATPase binding|F:proton-transporting ATPase activity, rotational mechanism|P:cellular response to increased oxygen levels|P:intracellular iron ion homeostasis|P:regulation of macroautophagy|P:synaptic vesicle lumen acidification</t>
  </si>
  <si>
    <t>AEKR(17).(18)AAEKVSEAR</t>
  </si>
  <si>
    <t>AEKRAAEK</t>
  </si>
  <si>
    <t>114587706-114598915</t>
  </si>
  <si>
    <t>[R].AIFLADGKVFTTGFSR.[M]</t>
  </si>
  <si>
    <t>ProteinCenter:sp_canonical [226-241]</t>
  </si>
  <si>
    <t>AIFLADGKVFTTGFSR</t>
  </si>
  <si>
    <t>RPMR(225).(226)AIFLADGKVFTTGFSR</t>
  </si>
  <si>
    <t>RPMRAIFL</t>
  </si>
  <si>
    <t>[R].GMQDLVEDFKNKYEDEINKR.[T]</t>
  </si>
  <si>
    <t>1xOxidation [M2]; 3xTMTpro [K10; K12; K19]</t>
  </si>
  <si>
    <t>ProteinCenter:sp_canonical [241-260]</t>
  </si>
  <si>
    <t>GMQDLVEDFKNKYEDEINKR</t>
  </si>
  <si>
    <t>SELR(240).(241)GMQDLVEDFKNKYEDEINKR</t>
  </si>
  <si>
    <t>SELRGMQD</t>
  </si>
  <si>
    <t>P54886</t>
  </si>
  <si>
    <t>[R].GKDHVVSDFSEHGSLKYLHENLPIPQR.[N]</t>
  </si>
  <si>
    <t>ProteinCenter:sp_canonical [766-792]</t>
  </si>
  <si>
    <t>P54886 Delta-1-pyrroline-5-carboxylate synthase [OS=Homo sapiens]</t>
  </si>
  <si>
    <t>GKDHVVSDFSEHGSLKYLHENLPIPQR</t>
  </si>
  <si>
    <t>P5CS_HUMAN</t>
  </si>
  <si>
    <t>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t>
  </si>
  <si>
    <t>RecName: Full=Delta-1-pyrroline-5-carboxylate synthase; Short=P5CS; AltName: Full=Aldehyde dehydrogenase family 18 member A1; Includes: RecName: Full=Glutamate 5-kinase; Short=GK; EC=2.7.2.11 {ECO:0000269|PubMed:26297558}; AltName: Full=Gamma-glutamyl kinase; Includes: RecName: Full=Gamma-glutamyl phosphate reductase; Short=GPR; EC=1.2.1.41 {ECO:0000269|PubMed:26297558}; AltName: Full=Glutamate-5-semialdehyde dehydrogenase; AltName: Full=Glutamyl-gamma-semialdehyde dehydrogenase;</t>
  </si>
  <si>
    <t>3D-structure|Alternative splicing|Amino-acid biosynthesis|ATP-binding|Disease variant|Hereditary spastic paraplegia|Intellectual disability|Kinase|Membrane|Mitochondrion|Mitochondrion inner membrane|Multifunctional enzyme|NADP|Neurodegeneration|Nucleotide-binding|Oxidoreductase|Proline biosynthesis|Reference proteome|Transferase</t>
  </si>
  <si>
    <t>GO:0005743|GO:0005739|GO:0005524|GO:0004349|GO:0004350|GO:0042802|GO:0003723|GO:0019240|GO:0006536|GO:0055129|GO:0006592|GO:0016310|GO:0006561|GO:0009266</t>
  </si>
  <si>
    <t>C:mitochondrial inner membrane|C:mitochondrion|F:ATP binding|F:glutamate 5-kinase activity|F:glutamate-5-semialdehyde dehydrogenase activity|F:identical protein binding|F:RNA binding|P:citrulline biosynthetic process|P:glutamate metabolic process|P:L-proline biosynthetic process|P:ornithine biosynthetic process|P:phosphorylation|P:proline biosynthetic process|P:response to temperature stimulus</t>
  </si>
  <si>
    <t>WLLR(765).(766)GKDHVVSDFSEHGSLKYLHENLPIPQR</t>
  </si>
  <si>
    <t>WLLRGKDH</t>
  </si>
  <si>
    <t>salivary gland: 120.1</t>
  </si>
  <si>
    <t>Granulosa cells: 81.2;Proximal enterocytes: 68.2</t>
  </si>
  <si>
    <t>95605941-95656711</t>
  </si>
  <si>
    <t>Amino-acid biosynthesis, Proline biosynthesis</t>
  </si>
  <si>
    <t>Kinase, Multifunctional enzyme, Oxidoreductase, Transferase</t>
  </si>
  <si>
    <t>Disease variant, Hereditary spastic paraplegia, Intellectual disability, Neurodegeneration</t>
  </si>
  <si>
    <t>P19338</t>
  </si>
  <si>
    <t>[R].SISLYYTGEKGQNQDYR.[G]</t>
  </si>
  <si>
    <t>ProteinCenter:sp_canonical [458-474]</t>
  </si>
  <si>
    <t>P19338 Nucleolin [OS=Homo sapiens]</t>
  </si>
  <si>
    <t>SISLYYTGEKGQNQDYR</t>
  </si>
  <si>
    <t>NUCL_HUMAN</t>
  </si>
  <si>
    <t>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t>
  </si>
  <si>
    <t>RecName: Full=Nucleolin; AltName: Full=Protein C23;</t>
  </si>
  <si>
    <t>3D-structure|Acetylation|Cytoplasm|Direct protein sequencing|DNA-binding|Isopeptide bond|Methylation|Nucleus|Phosphoprotein|Reference proteome|Repeat|RNA-binding|Ubl conjugation</t>
  </si>
  <si>
    <t>GO:0005938|GO:0005694|GO:0001533|GO:0036464|GO:0070062|GO:0016020|GO:0005730|GO:0005654|GO:0005634|GO:1990904|GO:0005681|GO:0044547|GO:0042802|GO:0043560|GO:0048027|GO:0042731|GO:0003723|GO:0042162|GO:0001525|GO:0071364|GO:1990830|GO:0046627|GO:0017148|GO:0048026|GO:0045944|GO:1901838|GO:0050730</t>
  </si>
  <si>
    <t>C:cell cortex|C:chromosome|C:cornified envelope|C:cytoplasmic ribonucleoprotein granule|C:extracellular exosome|C:membrane|C:nucleolus|C:nucleoplasm|C:nucleus|C:ribonucleoprotein complex|C:spliceosomal complex|F:DNA topoisomerase binding|F:identical protein binding|F:insulin receptor substrate binding|F:mRNA 5'-UTR binding|F:PH domain binding|F:RNA binding|F:telomeric DNA binding|P:angiogenesis|P:cellular response to epidermal growth factor stimulus|P:cellular response to leukemia inhibitory factor|P:negative regulation of insulin receptor signaling pathway|P:negative regulation of translation|P:positive regulation of mRNA splicing, via spliceosome|P:positive regulation of transcription by RNA polymerase II|P:positive regulation of transcription of nucleolar large rRNA by RNA polymerase I|P:regulation of peptidyl-tyrosine phosphorylation</t>
  </si>
  <si>
    <t>IDGR(457).(458)SISLYYTGEKGQNQDYR</t>
  </si>
  <si>
    <t>IDGRSISL</t>
  </si>
  <si>
    <t>231453531-231483641</t>
  </si>
  <si>
    <t>[R].KGLVSGGLYESH.[V]</t>
  </si>
  <si>
    <t>ProteinCenter:sp_canonical [165-176]</t>
  </si>
  <si>
    <t>KGLVSGGLYESH</t>
  </si>
  <si>
    <t>FWTR(164).(165)KGLVSGGLYESH</t>
  </si>
  <si>
    <t>P46937</t>
  </si>
  <si>
    <t>[R].NINPSTANSPKCQELALR.[S]</t>
  </si>
  <si>
    <t>1xCarbamidomethyl [C12]; 1xTMTpro [K11]</t>
  </si>
  <si>
    <t>ProteinCenter:sp_canonical [332-349]</t>
  </si>
  <si>
    <t>P46937 Transcriptional coactivator YAP1 [OS=Homo sapiens]</t>
  </si>
  <si>
    <t>NINPSTANSPKCQELALR</t>
  </si>
  <si>
    <t>YAP1_HUMAN</t>
  </si>
  <si>
    <t>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t>
  </si>
  <si>
    <t>RecName: Full=Transcriptional coactivator YAP1; Short=Yes-associated protein 1; AltName: Full=Protein yorkie homolog; AltName: Full=Yes-associated protein YAP65 homolog;</t>
  </si>
  <si>
    <t>3D-structure|Activator|Alternative splicing|Cell junction|Coiled coil|Cytoplasm|Nucleus|Phosphoprotein|Proto-oncogene|Reference proteome|Repeat|Repressor|Transcription|Transcription regulation|Ubl conjugation</t>
  </si>
  <si>
    <t>GO:0070161|GO:0030054|GO:0005737|GO:0005829|GO:0001674|GO:0016020|GO:0005654|GO:0005634|GO:0140552|GO:0003682|GO:0140297|GO:0140678|GO:0070064|GO:0000978|GO:0000976|GO:0003713|GO:0003714|GO:0060449|GO:0060070|GO:0061026|GO:0000902|GO:0008283|GO:0071480|GO:0071300|GO:0060242|GO:0006974|GO:0003143|GO:1903703|GO:0050673|GO:0097191|GO:0002067|GO:0003015|GO:0035329|GO:0070102|GO:0060576|GO:0030216|GO:0048368|GO:0060487|GO:1902018|GO:1904036|GO:0030857|GO:2001237|GO:0045599|GO:0010629|GO:2000737|GO:0000122|GO:0030903|GO:0035265|GO:0048339|GO:0030859|GO:0090263|GO:0060045|GO:0030307|GO:0045893|GO:0050679|GO:0010628|GO:0033148|GO:0045747|GO:0045669|GO:1900182|GO:1902459|GO:0045944|GO:0050847|GO:0065003|GO:0010837|GO:0072307|GO:0050767|GO:0072091|GO:0032570|GO:0035019|GO:0001894|GO:0001829|GO:0001570|GO:0042060</t>
  </si>
  <si>
    <t>C:anchoring junction|C:cell junction|C:cytoplasm|C:cytosol|C:female germ cell nucleus|C:membrane|C:nucleoplasm|C:nucleus|C:TEAD-YAP complex|F:chromatin binding|F:DNA-binding transcription factor binding|F:molecular function inhibitor activity|F:proline-rich region binding|F:RNA polymerase II cis-regulatory region sequence-specific DNA binding|F:transcription cis-regulatory region binding|F:transcription coactivator activity|F:transcription corepressor activity|P:bud elongation involved in lung branching|P:canonical Wnt signaling pathway|P:cardiac muscle tissue regeneration|P:cell morphogenesis|P:cell population proliferation|P:cellular response to gamma radiation|P:cellular response to retinoic acid|P:contact inhibition|P:DNA damage response|P:embryonic heart tube morphogenesis|P:enterocyte differentiation|P:epithelial cell proliferation|P:extrinsic apoptotic signaling pathway|P:glandular epithelial cell differentiation|P:heart process|P:hippo signaling|P:interleukin-6-mediated signaling pathway|P:intestinal epithelial cell development|P:keratinocyte differentiation|P:lateral mesoderm development|P:lung epithelial cell differentiation|P:negative regulation of cilium assembly|P:negative regulation of epithelial cell apoptotic process|P:negative regulation of epithelial cell differentiation|P:negative regulation of extrinsic apoptotic signaling pathway|P:negative regulation of fat cell differentiation|P:negative regulation of gene expression|P:negative regulation of stem cell differentiation|P:negative regulation of transcription by RNA polymerase II|P:notochord development|P:organ growth|P:paraxial mesoderm development|P:polarized epithelial cell differentiation|P:positive regulation of canonical Wnt signaling pathway|P:positive regulation of cardiac muscle cell proliferation|P:positive regulation of cell growth|P:positive regulation of DNA-templated transcription|P:positive regulation of epithelial cell proliferation|P:positive regulation of gene expression|P:positive regulation of intracellular estrogen receptor signaling pathway|P:positive regulation of Notch signaling pathway|P:positive regulation of osteoblast differentiation|P:positive regulation of protein localization to nucleus|P:positive regulation of stem cell population maintenance|P:positive regulation of transcription by RNA polymerase II|P:progesterone receptor signaling pathway|P:protein-containing complex assembly|P:regulation of keratinocyte proliferation|P:regulation of metanephric nephron tubule epithelial cell differentiation|P:regulation of neurogenesis|P:regulation of stem cell proliferation|P:response to progesterone|P:somatic stem cell population maintenance|P:tissue homeostasis|P:trophectodermal cell differentiation|P:vasculogenesis|P:wound healing</t>
  </si>
  <si>
    <t>QAMR(331).(332)NINPSTANSPKCQELALR</t>
  </si>
  <si>
    <t>QAMRNINP</t>
  </si>
  <si>
    <t>Astrocytes: 140.8</t>
  </si>
  <si>
    <t>102110447-102233424</t>
  </si>
  <si>
    <t>[R].VVGKPAQLGTQR.[S]</t>
  </si>
  <si>
    <t>ProteinCenter:sp_canonical [824-835]</t>
  </si>
  <si>
    <t>VVGKPAQLGTQR</t>
  </si>
  <si>
    <t>AQDR(823).(824)VVGKPAQLGTQR</t>
  </si>
  <si>
    <t>AQDRVVGK</t>
  </si>
  <si>
    <t>[R].LKTSPVEGLSGNPADLEKR.[R]</t>
  </si>
  <si>
    <t>ProteinCenter:sp_canonical [58-76]</t>
  </si>
  <si>
    <t>LKTSPVEGLSGNPADLEKR</t>
  </si>
  <si>
    <t>LCSR(57).(58)LKTSPVEGLSGNPADLEKR</t>
  </si>
  <si>
    <t>LCSRLKTS</t>
  </si>
  <si>
    <t>P85037</t>
  </si>
  <si>
    <t>[R].IDPASEAKLVEQAFR.[K]</t>
  </si>
  <si>
    <t>ProteinCenter:sp_canonical [381-395]</t>
  </si>
  <si>
    <t>P85037 Forkhead box protein K1 [OS=Homo sapiens]</t>
  </si>
  <si>
    <t>IDPASEAKLVEQAFR</t>
  </si>
  <si>
    <t>FOXK1_HUMAN</t>
  </si>
  <si>
    <t>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t>
  </si>
  <si>
    <t>RecName: Full=Forkhead box protein K1 {ECO:0000303|PubMed:15202027, ECO:0000303|PubMed:15289879}; AltName: Full=Myocyte nuclear factor {ECO:0000303|PubMed:15289879}; Short=MNF {ECO:0000303|PubMed:15289879};</t>
  </si>
  <si>
    <t>Acetylation|Activator|Alternative splicing|Cytoplasm|Developmental protein|Differentiation|DNA-binding|Host-virus interaction|Methylation|Myogenesis|Nucleus|Phosphoprotein|Reference proteome|Repressor|Transcription|Transcription regulation</t>
  </si>
  <si>
    <t>GO:0000785|GO:0005737|GO:0005654|GO:0005634|GO:0071889|GO:0003700|GO:0000981|GO:0001227|GO:0000978|GO:1990837|GO:0000976|GO:0061621|GO:0030154|GO:0001678|GO:0007517|GO:0010507|GO:0045892|GO:0045893|GO:0010906|GO:0006357|GO:0042594</t>
  </si>
  <si>
    <t>C:chromatin|C:cytoplasm|C:nucleoplasm|C:nucleus|F:14-3-3 protein binding|F:DNA-binding transcription factor activity|F:DNA-binding transcription factor activity, RNA polymerase II-specific|F:DNA-binding transcription repressor activity, RNA polymerase II-specific|F:RNA polymerase II cis-regulatory region sequence-specific DNA binding|F:sequence-specific double-stranded DNA binding|F:transcription cis-regulatory region binding|P:canonical glycolysis|P:cell differentiation|P:intracellular glucose homeostasis|P:muscle organ development|P:negative regulation of autophagy|P:negative regulation of DNA-templated transcription|P:positive regulation of DNA-templated transcription|P:regulation of glucose metabolic process|P:regulation of transcription by RNA polymerase II|P:response to starvation</t>
  </si>
  <si>
    <t>SFWR(380).(381)IDPASEAKLVEQAFR</t>
  </si>
  <si>
    <t>SFWRIDPA</t>
  </si>
  <si>
    <t>Late spermatids: 114.0</t>
  </si>
  <si>
    <t>4682295-4771442</t>
  </si>
  <si>
    <t>Differentiation, Host-virus interaction, Myogenesis, Transcription, Transcription regulation</t>
  </si>
  <si>
    <t>Activator, Developmental protein, DNA-binding, Repressor</t>
  </si>
  <si>
    <t>[R].VEEFLYEKLDR.[K]</t>
  </si>
  <si>
    <t>VEEFLYEKLDR</t>
  </si>
  <si>
    <t>PSAR(71).(72)VEEFLYEKLDR</t>
  </si>
  <si>
    <t>PSARVEEF</t>
  </si>
  <si>
    <t>[R].GTEGPGCDKASGR.[C]</t>
  </si>
  <si>
    <t>1xCarbamidomethyl [C7]; 1xTMTpro [K9]</t>
  </si>
  <si>
    <t>ProteinCenter:sp_canonical [540-552]</t>
  </si>
  <si>
    <t>GTEGPGCDKASGR</t>
  </si>
  <si>
    <t>CDFR(539).(540)GTEGPGCDKASGR</t>
  </si>
  <si>
    <t>CDFRGTEG</t>
  </si>
  <si>
    <t>[R].FDDAVVQSDMKHWPF.[M]</t>
  </si>
  <si>
    <t>ProteinCenter:sp_canonical [78-92]</t>
  </si>
  <si>
    <t>FDDAVVQSDMKHWPF</t>
  </si>
  <si>
    <t>IGRR(77).(78)FDDAVVQSDMKHWPF</t>
  </si>
  <si>
    <t>Q58FF8</t>
  </si>
  <si>
    <t>[S].QFLGYPITLYLEKER.[E]</t>
  </si>
  <si>
    <t>ProteinCenter:sp_canonical [129-143]</t>
  </si>
  <si>
    <t>Q58FF8 Putative heat shock protein HSP 90-beta 2 [OS=Homo sapiens]</t>
  </si>
  <si>
    <t>QFLGYPITLYLEKER</t>
  </si>
  <si>
    <t>H90B2_HUMAN</t>
  </si>
  <si>
    <t>MPEEVHLGEKEVETFAFQAEIAQLMSLIINTFYSNKEIFLWELISNASDALDKIRYESLTDPSKLDSGKELKIDIIPNTQEHTLTLVDTGIGMTKADLINNLGTIAKFQDQTEYLEEMQVKEVVEKHSQFLGYPITLYLEKEREKEISDGKAEEEKGEKEEENKDDEEKPKIEDVGSDEEDDSGKDKKKKTKKIKEKYIDQEELNKTKPIWTRNTEDITQEEYGEFYKSLTNDWKDHLAVRYFSVEEYVSRMKEIQKSIYYITGESKEQVANSAFVEQVWKRDSRVVYMTEPIDGYQLKEFDGKSLVSVTKEGLELPEDGEEKKRMEERKAKFENLCKFMKETLDKKVEMVTVSNRLVSSSCCIVTSTYSWTANMEQIMKA</t>
  </si>
  <si>
    <t>RecName: Full=Putative heat shock protein HSP 90-beta 2; AltName: Full=Heat shock protein 90-beta b; Short=Heat shock protein 90Bb;</t>
  </si>
  <si>
    <t>ATP-binding|Chaperone|Coiled coil|Cytoplasm|Nucleotide-binding|Phosphoprotein|Reference proteome|Stress response</t>
  </si>
  <si>
    <t>GO:0005829|GO:0070062|GO:0048471|GO:0005886|GO:0032991|GO:0005524|GO:0016887|GO:0140662|GO:0097718|GO:0051082|GO:0034605|GO:0006457|GO:0050821</t>
  </si>
  <si>
    <t>C:cytosol|C:extracellular exosome|C:perinuclear region of cytoplasm|C:plasma membrane|C:protein-containing complex|F:ATP binding|F:ATP hydrolysis activity|F:ATP-dependent protein folding chaperone|F:disordered domain specific binding|F:unfolded protein binding|P:cellular response to heat|P:protein folding|P:protein stabilization</t>
  </si>
  <si>
    <t>EKHS(128).(129)QFLGYPITLYLEKER</t>
  </si>
  <si>
    <t>EKHSQFLG</t>
  </si>
  <si>
    <t>[N].KVIETNR.[E]</t>
  </si>
  <si>
    <t>ProteinCenter:sp_canonical [653-659]</t>
  </si>
  <si>
    <t>KVIETNR</t>
  </si>
  <si>
    <t>VNHN(652).(653)KVIETNR</t>
  </si>
  <si>
    <t>VNHNKVIE</t>
  </si>
  <si>
    <t>P08238</t>
  </si>
  <si>
    <t>[R].VKEVVKKHSQFIGYPITLYLEKER.[E]</t>
  </si>
  <si>
    <t>ProteinCenter:sp_canonical [198-221]</t>
  </si>
  <si>
    <t>P08238 Heat shock protein HSP 90-beta [OS=Homo sapiens]</t>
  </si>
  <si>
    <t>VKEVVKKHSQFIGYPITLYLEKER</t>
  </si>
  <si>
    <t>HS90B_HUMAN</t>
  </si>
  <si>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si>
  <si>
    <t>RecName: Full=Heat shock protein HSP 90-beta; Short=HSP 90; AltName: Full=Heat shock 84 kDa; Short=HSP 84; Short=HSP84;</t>
  </si>
  <si>
    <t>3D-structure|Acetylation|ATP-binding|Cell membrane|Chaperone|Cytoplasm|Direct protein sequencing|Glycoprotein|Membrane|Methylation|Nucleotide-binding|Nucleus|Phosphoprotein|Reference proteome|S-nitrosylation|Secreted|Stress response|Ubl conjugation</t>
  </si>
  <si>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si>
  <si>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si>
  <si>
    <t>EERR(197).(198)VKEVVKKHSQFIGYPITLYLEKER</t>
  </si>
  <si>
    <t>EERRVKEV</t>
  </si>
  <si>
    <t>44246166-44253888</t>
  </si>
  <si>
    <t>Q9HBH5</t>
  </si>
  <si>
    <t>[R].GGDPGLMHGKTVLITGANSGLGR.[A]</t>
  </si>
  <si>
    <t>ProteinCenter:sp_canonical [35-57]</t>
  </si>
  <si>
    <t>Q9HBH5 Retinol dehydrogenase 14 [OS=Homo sapiens]</t>
  </si>
  <si>
    <t>GGDPGLMHGKTVLITGANSGLGR</t>
  </si>
  <si>
    <t>RDH14_HUMAN</t>
  </si>
  <si>
    <t>MAVATAAAVLAALGGALWLAARRFVGPRVQRLRRGGDPGLMHGKTVLITGANSGLGRATAAELLRLGARVIMGCRDRARAEEAAGQLRRELRQAAECGPEPGVSGVGELIVRELDLASLRSVRAFCQEMLQEEPRLDVLINNAGIFQCPYMKTEDGFEMQFGVNHLGHFLLTNLLLGLLKSSAPSRIVVVSSKLYKYGDINFDDLNSEQSYNKSFCYSRSKLANILFTRELARRLEGTNVTVNVLHPGIVRTNLGRHIHIPLLVKPLFNLVSWAFFKTPVEGAQTSIYLASSPEVEGVSGRYFGDCKEEELLPKAMDESVARKLWDISEVMVGLLK</t>
  </si>
  <si>
    <t>RecName: Full=Retinol dehydrogenase 14 {ECO:0000305}; EC=1.1.1.300 {ECO:0000269|PubMed:12435598}; AltName: Full=Alcohol dehydrogenase PAN2 {ECO:0000303|PubMed:12435598}; AltName: Full=Short chain dehydrogenase/reductase family 7C member 4;</t>
  </si>
  <si>
    <t>Lipid metabolism|NADP|Oxidoreductase|Phosphoprotein|Reference proteome</t>
  </si>
  <si>
    <t>GO:0005829|GO:0005783|GO:0005789|GO:0005765|GO:0016020|GO:0005654|GO:0005634|GO:0102354|GO:0052650|GO:0001649</t>
  </si>
  <si>
    <t>C:cytosol|C:endoplasmic reticulum|C:endoplasmic reticulum membrane|C:lysosomal membrane|C:membrane|C:nucleoplasm|C:nucleus|F:11-cis-retinol dehydrogenase activity|F:NADP-retinol dehydrogenase activity|P:osteoblast differentiation</t>
  </si>
  <si>
    <t>RLRR(34).(35)GGDPGLMHGKTVLITGANSGLGR</t>
  </si>
  <si>
    <t>RLRRGGDP</t>
  </si>
  <si>
    <t>18554723-18560679</t>
  </si>
  <si>
    <t>1xOxidation [M13]; 2xTMTpro [K10; K14]; 1xTMTpro [N-Term]</t>
  </si>
  <si>
    <t>[R].TGKGQPSNKEDVDDLVSQLR.[Q]</t>
  </si>
  <si>
    <t>ProteinCenter:sp_canonical [923-942]</t>
  </si>
  <si>
    <t>TGKGQPSNKEDVDDLVSQLR</t>
  </si>
  <si>
    <t>SSQR(922).(923)TGKGQPSNKEDVDDLVSQLR</t>
  </si>
  <si>
    <t>SSQRTGKG</t>
  </si>
  <si>
    <t>Q9BXS9</t>
  </si>
  <si>
    <t>[M].GLADASGPR.[D]</t>
  </si>
  <si>
    <t>ProteinCenter:sp_canonical [2-10]</t>
  </si>
  <si>
    <t>Q9BXS9 Solute carrier family 26 member 6 [OS=Homo sapiens]</t>
  </si>
  <si>
    <t>GLADASGPR</t>
  </si>
  <si>
    <t>S26A6_HUMAN</t>
  </si>
  <si>
    <t>MGLADASGPRDTQALLSATQAMDLRRRDYHMERPLLNQEHLEELGRWGSAPRTHQWRTWLQCSRARAYALLLQHLPVLVWLPRYPVRDWLLGDLLSGLSVAIMQLPQGLAYALLAGLPPVFGLYSSFYPVFIYFLFGTSRHISVGTFAVMSVMVGSVTESLAPQALNDSMINETARDAARVQVASTLSVLVGLFQVGLGLIHFGFVVTYLSEPLVRGYTTAAAVQVFVSQLKYVFGLHLSSHSGPLSLIYTVLEVCWKLPQSKVGTVVTAAVAGVVLVVVKLLNDKLQQQLPMPIPGELLTLIGATGISYGMGLKHRFEVDVVGNIPAGLVPPVAPNTQLFSKLVGSAFTIAVVGFAIAISLGKIFALRHGYRVDSNQELVALGLSNLIGGIFQCFPVSCSMSRSLVQESTGGNSQVAGAISSLFILLIIVKLGELFHDLPKAVLAAIIIVNLKGMLRQLSDMRSLWKANRADLLIWLVTFTATILLNLDLGLVVAVIFSLLLVVVRTQMPHYSVLGQVPDTDIYRDVAEYSEAKEVRGVKVFRSSATVYFANAEFYSDALKQRCGVDVDFLISQKKKLLKKQEQLKLKQLQKEEKLRKQAASPKGASVSINVNTSLEDMRSNNVEDCKMMQVSSGDKMEDATANGQEDSKAPDGSTLKALGLPQPDFHSLILDLGALSFVDTVCLKSLKNIFHDFREIEVEVYMAACHSPVVSQLEAGHFFDASITKKHLFASVHDAVTFALQHPRPVPDSPVSVTRL</t>
  </si>
  <si>
    <t>RecName: Full=Solute carrier family 26 member 6; AltName: Full=Anion exchange transporter; AltName: Full=Pendrin-like protein 1; Short=Pendrin-L1;</t>
  </si>
  <si>
    <t>3D-structure|Alternative splicing|Anion exchange|Antiport|Cell membrane|Chloride|Chloride channel|Cytoplasmic vesicle|Endoplasmic reticulum|Glycoprotein|Ion channel|Ion transport|Membrane|Microsome|Phosphoprotein|Reference proteome|Transferase|Transmembrane|Transmembrane helix|Transport</t>
  </si>
  <si>
    <t>GO:0016324|GO:0016323|GO:0031526|GO:0034707|GO:0030659|GO:0005829|GO:0005783|GO:0016020|GO:0005886|GO:0097225|GO:0031982|GO:0012506|GO:0015106|GO:0005254|GO:0015108|GO:0140900|GO:0015562|GO:0015499|GO:0042802|GO:0019531|GO:0030165|GO:0008271|GO:0005452|GO:0015116|GO:0015383|GO:0016740|GO:0038166|GO:0015701|GO:0071320|GO:0071332|GO:0071346|GO:0006821|GO:0042045|GO:0051649|GO:0044849|GO:0015724|GO:0050892|GO:0051454|GO:0015797|GO:0006811|GO:0019532|GO:0046724|GO:2001150|GO:0070528|GO:0051453|GO:0048240|GO:0008272|GO:0030321|GO:0070633</t>
  </si>
  <si>
    <t>C:apical plasma membrane|C:basolateral plasma membrane|C:brush border membrane|C:chloride channel complex|C:cytoplasmic vesicle membrane|C:cytosol|C:endoplasmic reticulum|C:membrane|C:plasma membrane|C:sperm midpiece|C:vesicle|C:vesicle membrane|F:bicarbonate transmembrane transporter activity|F:chloride channel activity|F:chloride transmembrane transporter activity|F:chloride:bicarbonate antiporter activity|F:efflux transmembrane transporter activity|F:formate transmembrane transporter activity|F:identical protein binding|F:oxalate transmembrane transporter activity|F:PDZ domain binding|F:secondary active sulfate transmembrane transporter activity|F:solute:inorganic anion antiporter activity|F:sulfate transmembrane transporter activity|F:sulfate:bicarbonate antiporter activity|F:transferase activity|P:angiotensin-activated signaling pathway|P:bicarbonate transport|P:cellular response to cAMP|P:cellular response to fructose stimulus|P:cellular response to type II interferon|P:chloride transport|P:epithelial fluid transport|P:establishment of localization in cell|P:estrous cycle|P:formate transport|P:intestinal absorption|P:intracellular pH elevation|P:mannitol transmembrane transport|P:monoatomic ion transport|P:oxalate transport|P:oxalic acid secretion|P:positive regulation of dipeptide transmembrane transport|P:protein kinase C signaling|P:regulation of intracellular pH|P:sperm capacitation|P:sulfate transport|P:transepithelial chloride transport|P:transepithelial transport</t>
  </si>
  <si>
    <t>M(1).(2)GLADASGPR</t>
  </si>
  <si>
    <t>---MGLAD</t>
  </si>
  <si>
    <t>Distal enterocytes: 48.4;Intestinal goblet cells: 34.2;Paneth cells: 37.8;Proximal enterocytes: 37.4</t>
  </si>
  <si>
    <t>48625723-48635493</t>
  </si>
  <si>
    <t>Metabolic proteins, Plasma proteins, Predicted membrane proteins, Transporters</t>
  </si>
  <si>
    <t>Chloride channel, Ion channel</t>
  </si>
  <si>
    <t>[R].EAFQALEKLNNR.[Q]</t>
  </si>
  <si>
    <t>ProteinCenter:sp_canonical [185-196]</t>
  </si>
  <si>
    <t>EAFQALEKLNNR</t>
  </si>
  <si>
    <t>PISR(184).(185)EAFQALEKLNNR</t>
  </si>
  <si>
    <t>PISREAFQ</t>
  </si>
  <si>
    <t>[R].NLMASQPQLAKQYFSSSMLNNIINLCR.[S]</t>
  </si>
  <si>
    <t>1xCarbamidomethyl [C26]; 1xTMTpro [K11]</t>
  </si>
  <si>
    <t>ProteinCenter:sp_canonical [667-693]</t>
  </si>
  <si>
    <t>NLMASQPQLAKQYFSSSMLNNIINLCR</t>
  </si>
  <si>
    <t>YTVR(666).(667)NLMASQPQLAKQYFSSSMLNNIINLCR</t>
  </si>
  <si>
    <t>YTVRNLMA</t>
  </si>
  <si>
    <t>[S].TASAITPSVSR.[T]</t>
  </si>
  <si>
    <t>TASAITPSVSR</t>
  </si>
  <si>
    <t>RSFS(18).(19)TASAITPSVSR</t>
  </si>
  <si>
    <t>RSFSTASA</t>
  </si>
  <si>
    <t>[R].AEGTFPGKI.[-]</t>
  </si>
  <si>
    <t>AEGTFPGKI</t>
  </si>
  <si>
    <t>DEQR(77).(78)AEGTFPGKI</t>
  </si>
  <si>
    <t>DEQRAEGT</t>
  </si>
  <si>
    <t>P09012</t>
  </si>
  <si>
    <t>[R].IQYAKTDSDIIAKMKGTFVER.[D]</t>
  </si>
  <si>
    <t>3xTMTpro [K5; K13; K15]</t>
  </si>
  <si>
    <t>ProteinCenter:sp_canonical [84-104]</t>
  </si>
  <si>
    <t>P09012 U1 small nuclear ribonucleoprotein A [OS=Homo sapiens]</t>
  </si>
  <si>
    <t>IQYAKTDSDIIAKMKGTFVER</t>
  </si>
  <si>
    <t>SNRPA_HUMAN</t>
  </si>
  <si>
    <t>MAVPETRPNHTIYINNLNEKIKKDELKKSLYAIFSQFGQILDILVSRSLKMRGQAFVIFKEVSSATNALRSMQGFPFYDKPMRIQYAKTDSDIIAKMKGTFVERDRKREKRKPKSQETPATKKAVQGGGATPVVGAVQGPVPGMPPMTQAPRIMHHMPGQPPYMPPPGMIPPPGLAPGQIPPGAMPPQQLMPGQMPPAQPLSENPPNHILFLTNLPEETNELMLSMLFNQFPGFKEVRLVPGRHDIAFVEFDNEVQAGAARDALQGFKITQNNAMKISFAKK</t>
  </si>
  <si>
    <t>RecName: Full=U1 small nuclear ribonucleoprotein A; Short=U1 snRNP A; Short=U1-A; Short=U1A;</t>
  </si>
  <si>
    <t>3D-structure|Acetylation|Direct protein sequencing|Methylation|mRNA processing|mRNA splicing|Nucleus|Phosphoprotein|Reference proteome|Repeat|Ribonucleoprotein|RNA-binding|Spliceosome</t>
  </si>
  <si>
    <t>GO:0005654|GO:0005634|GO:0005681|GO:0005685|GO:0046540|GO:0003677|GO:0042802|GO:0003723|GO:0030619|GO:1990446|GO:0000398|GO:1900363</t>
  </si>
  <si>
    <t>C:nucleoplasm|C:nucleus|C:spliceosomal complex|C:U1 snRNP|C:U4/U6 x U5 tri-snRNP complex|F:DNA binding|F:identical protein binding|F:RNA binding|F:U1 snRNA binding|F:U1 snRNP binding|P:mRNA splicing, via spliceosome|P:regulation of mRNA polyadenylation</t>
  </si>
  <si>
    <t>KPMR(83).(84)IQYAKTDSDIIAKMKGTFVER</t>
  </si>
  <si>
    <t>KPMRIQYA</t>
  </si>
  <si>
    <t>40750637-40765389</t>
  </si>
  <si>
    <t>[R].ALGAAAAGPELAELQEMWKR.[L]</t>
  </si>
  <si>
    <t>ProteinCenter:sp_canonical [1553-1572]</t>
  </si>
  <si>
    <t>ALGAAAAGPELAELQEMWKR</t>
  </si>
  <si>
    <t>ERQR(1552).(1553)ALGAAAAGPELAELQEMWKR</t>
  </si>
  <si>
    <t>ERQRALGA</t>
  </si>
  <si>
    <t>Q01804</t>
  </si>
  <si>
    <t>[R].SKQFYNQTYGSR.[K]</t>
  </si>
  <si>
    <t>ProteinCenter:sp_canonical [1039-1050]</t>
  </si>
  <si>
    <t>Q01804 OTU domain-containing protein 4 [OS=Homo sapiens]</t>
  </si>
  <si>
    <t>SKQFYNQTYGSR</t>
  </si>
  <si>
    <t>OTUD4_HUMAN</t>
  </si>
  <si>
    <t>MEAAVGVPDGGDQGGAGPREDATPMDAYLRKLGLYRKLVAKDGSCLFRAVAEQVLHSQSRHVEVRMACIHYLRENREKFEAFIEGSFEEYLKRLENPQEWVGQVEISALSLMYRKDFIIYREPNVSPSQVTENNFPEKVLLCFSNGNHYDIVYPIKYKESSAMCQSLLYELLYEKVFKTDVSKIVMELDTLEVADEDNSEISDSEDDSCKSKTAAAAADVNGFKPLSGNEQLKNNGNSTSLPLSRKVLKSLNPAVYRNVEYEIWLKSKQAQQKRDYSIAAGLQYEVGDKCQVRLDHNGKFLNADVQGIHSENGPVLVEELGKKHTSKNLKAPPPESWNTVSGKKMKKPSTSGQNFHSDVDYRGPKNPSKPIKAPSALPPRLQHPSGVRQHAFSSHSSGSQSQKFSSEHKNLSRTPSQIIRKPDRERVEDFDHTSRESNYFGLSPEERREKQAIEESRLLYEIQNRDEQAFPALSSSSVNQSASQSSNPCVQRKSSHVGDRKGSRRRMDTEERKDKDSIHGHSQLDKRPEPSTLENITDDKYATVSSPSKSKKLECPSPAEQKPAEHVSLSNPAPLLVSPEVHLTPAVPSLPATVPAWPSEPTTFGPTGVPAPIPVLSVTQTLTTGPDSAVSQAHLTPSPVPVSIQAVNQPLMPLPQTLSLYQDPLYPGFPCNEKGDRAIVPPYSLCQTGEDLPKDKNILRFFFNLGVKAYSCPMWAPHSYLYPLHQAYLAACRMYPKVPVPVYPHNPWFQEAPAAQNESDCTCTDAHFPMQTEASVNGQMPQPEIGPPTFSSPLVIPPSQVSESHGQLSYQADLESETPGQLLHADYEESLSGKNMFPQPSFGPNPFLGPVPIAPPFFPHVWYGYPFQGFIENPVMRQNIVLPSDEKGELDLSLENLDLSKDCGSVSTVDEFPEARGEHVHSLPEASVSSKPDEGRTEQSSQTRKADTALASIPPVAEGKAHPPTQILNRERETVPVELEPKRTIQSLKEKTEKVKDPKTAADVVSPGANSVDSRVQRPKEESSEDENEVSNILRSGRSKQFYNQTYGSRKYKSDWGYSGRGGYQHVRSEESWKGQPSRSRDEGYQYHRNVRGRPFRGDRRRSGMGDGHRGQHT</t>
  </si>
  <si>
    <t>RecName: Full=OTU domain-containing protein 4; EC=3.4.19.12 {ECO:0000269|PubMed:23827681, ECO:0000269|PubMed:25944111, ECO:0000269|PubMed:29395066}; AltName: Full=HIV-1-induced protein HIN-1 {ECO:0000303|PubMed:1475186};</t>
  </si>
  <si>
    <t>Acetylation|Alternative splicing|Cytoplasm|Direct protein sequencing|Hydrolase|Immunity|Innate immunity|Nucleus|Phosphoprotein|Protease|Reference proteome|Thiol protease|Ubl conjugation pathway</t>
  </si>
  <si>
    <t>GO:0005737|GO:0005829|GO:0005634|GO:0004843|GO:0061578|GO:0060090|GO:0003723|GO:0045087|GO:2000660|GO:0034122|GO:1901537|GO:0016579|GO:0035871|GO:0071108|GO:0070536|GO:1903093</t>
  </si>
  <si>
    <t>C:cytoplasm|C:cytosol|C:nucleus|F:cysteine-type deubiquitinase activity|F:K63-linked deubiquitinase activity|F:molecular adaptor activity|F:RNA binding|P:innate immune response|P:negative regulation of interleukin-1-mediated signaling pathway|P:negative regulation of toll-like receptor signaling pathway|P:positive regulation of DNA demethylation|P:protein deubiquitination|P:protein K11-linked deubiquitination|P:protein K48-linked deubiquitination|P:protein K63-linked deubiquitination|P:regulation of protein K48-linked deubiquitination</t>
  </si>
  <si>
    <t>RSGR(1038).(1039)SKQFYNQTYGSR</t>
  </si>
  <si>
    <t>RSGRSKQF</t>
  </si>
  <si>
    <t>Early spermatids: 160.7</t>
  </si>
  <si>
    <t>145110838-145180589</t>
  </si>
  <si>
    <t>Q9H2D6</t>
  </si>
  <si>
    <t>[R].LSEEIEKKWQELEKLPLR.[E]</t>
  </si>
  <si>
    <t>3xTMTpro [K7; K8; K14]</t>
  </si>
  <si>
    <t>ProteinCenter:sp_canonical [2022-2039]</t>
  </si>
  <si>
    <t>Q9H2D6 TRIO and F-actin-binding protein [OS=Homo sapiens]</t>
  </si>
  <si>
    <t>LSEEIEKKWQELEKLPLR</t>
  </si>
  <si>
    <t>TARA_HUMAN</t>
  </si>
  <si>
    <t>MEEVPGDALCEHFEANILTQNRCQNCFHPEEAHGARYQELRSPSGAEVPYCDLPRCPPAPEDPLSASTSGCQSVVDPGLRPGPKRGPSPSAGLPEEGPTAAPRSRSRELEAVPYLEGLTTSLCGSCNEDPGSDPTSSPDSATPDDTSNSSSVDWDTVERQEEEAPSWDELAVMIPRRPREGPRADSSQRAPSLLTRSPVGGDAAGQKKEDTGGGGRSAGQHWARLRGESGLSLERHRSTLTQASSMTPHSGPRSTTSQASPAQRDTAQAASTREIPRASSPHRITQRDTSRASSTQQEISRASSTQQETSRASSTQEDTPRASSTQEDTPRASSTQWNTPRASSPSRSTQLDNPRTSSTQQDNPQTSFPTCTPQRENPRTPCVQQDDPRASSPNRTTQRENSRTSCAQRDNPKASRTSSPNRATRDNPRTSCAQRDNPRASSPSRATRDNPTTSCAQRDNPRASRTSSPNRATRDNPRTSCAQRDNPRASSPSRATRDNPTTSCAQRDNPRASRTSSPNRATRDNPRTSCAQRDNPRASSPNRAARDNPTTSCAQRDNPRASRTSSPNRATRDNPRTSCAQRDNPRASSPNRATRDNPTTSCAQRDNPRASRTSSPNRATRDNPRTSCAQRDNPRASSPNRTTQQDSPRTSCARRDDPRASSPNRTIQQENPRTSCALRDNPRASSPSRTIQQENPRTSCAQRDDPRASSPNRTTQQENPRTSCARRDNPRASSRNRTIQRDNPRTSCAQRDNPRASSPNRTIQQENLRTSCTRQDNPRTSSPNRATRDNPRTSCAQRDNLRASSPIRATQQDNPRTCIQQNIPRSSSTQQDNPKTSCTKRDNLRPTCTQRDRTQSFSFQRDNPGTSSSQCCTQKENLRPSSPHRSTQWNNPRNSSPHRTNKDIPWASFPLRPTQSDGPRTSSPSRSKQSEVPWASIALRPTQGDRPQTSSPSRPAQHDPPQSSFGPTQYNLPSRATSSSHNPGHQSTSRTSSPVYPAAYGAPLTSPEPSQPPCAVCIGHRDAPRASSPPRYLQHDPFPFFPEPRAPESEPPHHEPPYIPPAVCIGHRDAPRASSPPRHTQFDPFPFLPDTSDAEHQCQSPQHEPLQLPAPVCIGYRDAPRASSPPRQAPEPSLLFQDLPRASTESLVPSMDSLHECPHIPTPVCIGHRDAPSFSSPPRQAPEPSLFFQDPPGTSMESLAPSTDSLHGSPVLIPQVCIGHRDAPRASSPPRHPPSDLAFLAPSPSPGSSGGSRGSAPPGETRHNLEREEYTVLADLPPPRRLAQRQPGPQAQCSSGGRTHSPGRAEVERLFGQERRKSEAAGAFQAQDEGRSQQPSQGQSQLLRRQSSPAPSRQVTMLPAKQAELTRRSQAEPPHPWSPEKRPEGDRQLQGSPLPPRTSARTPERELRTQRPLESGQAGPRQPLGVWQSQEEPPGSQGPHRHLERSWSSQEGGLGPGGWWGCGEPSLGAAKAPEGAWGGTSREYKESWGQPEAWEEKPTHELPRELGKRSPLTSPPENWGGPAESSQSWHSGTPTAVGWGAEGACPYPRGSERRPELDWRDLLGLLRAPGEGVWARVPSLDWEGLLELLQARLPRKDPAGHRDDLARALGPELGPPGTNDVPEQESHSQPEGWAEATPVNGHSPALQSQSPVQLPSPACTSTQWPKIKVTRGPATATLAGLEQTGPLGSRSTAKGPSLPELQFQPEEPEESEPSRGQDPLTDQKQADSADKRPAEGKAGSPLKGRLVTSWRMPGDRPTLFNPFLLSLGVLRWRRPDLLNFKKGWMSILDEPGEPPSPSLTTTSTSQWKKHWFVLTDSSLKYYRDSTAEEADELDGEIDLRSCTDVTEYAVQRNYGFQIHTKDAVYTLSAMTSGIRRNWIEALRKTVRPTSAPDVTKLSDSNKENALHSYSTQKGPLKAGEQRAGSEVISRGGPRKADGQRQALDYVELSPLTQASPQRARTPARTPDRLAKQEELERDLAQRSEERRKWFEATDSRTPEVPAGEGPRRGLGAPLTEDQQNRLSEEIEKKWQELEKLPLRENKRVPLTALLNQSRGERRGPPSDGHEALEKEVQALRAQLEAWRLQGEAPQSALRSQEDGHIPPGYISQEACERSLAEMESSHQQVMEELQRHHERELQRLQQEKEWLLAEETAATASAIEAMKKAYQEELSRELSKTRSLQQGPDGLRKQHQSDVEALKRELQVLSEQYSQKCLEIGALMRQAEEREHTLRRCQQEGQELLRHNQELHGRLSEEIDQLRGFIASQGMGNGCGRSNERSSCELEVLLRVKENELQYLKKEVQCLRDELQMMQKDKRFTSGKYQDVYVELSHIKTRSEREIEQLKEHLRLAMAALQEKESMRNSLAE</t>
  </si>
  <si>
    <t>RecName: Full=TRIO and F-actin-binding protein; AltName: Full=Protein Tara; AltName: Full=Trio-associated repeat on actin;</t>
  </si>
  <si>
    <t>Actin-binding|Alternative splicing|Cell cycle|Cell division|Coiled coil|Cytoplasm|Cytoskeleton|Deafness|Disease variant|Methylation|Mitosis|Non-syndromic deafness|Nucleus|Phosphoprotein|Reference proteome|Ubl conjugation</t>
  </si>
  <si>
    <t>GO:0015629|GO:0005737|GO:0005925|GO:0005815|GO:0030496|GO:0005634|GO:0120044|GO:0051015|GO:0045159|GO:0031267|GO:0031625|GO:0030047|GO:0060088|GO:0051016|GO:0007049|GO:0051301|GO:1900026|GO:0007605</t>
  </si>
  <si>
    <t>C:actin cytoskeleton|C:cytoplasm|C:focal adhesion|C:microtubule organizing center|C:midbody|C:nucleus|C:stereocilium base|F:actin filament binding|F:myosin II binding|F:small GTPase binding|F:ubiquitin protein ligase binding|P:actin modification|P:auditory receptor cell stereocilium organization|P:barbed-end actin filament capping|P:cell cycle|P:cell division|P:positive regulation of substrate adhesion-dependent cell spreading|P:sensory perception of sound</t>
  </si>
  <si>
    <t>QQNR(2021).(2022)LSEEIEKKWQELEKLPLR</t>
  </si>
  <si>
    <t>QQNRLSEE</t>
  </si>
  <si>
    <t>37697048-37776556</t>
  </si>
  <si>
    <t>Q9GZZ9</t>
  </si>
  <si>
    <t>[R].IEKMSSEVVDSNPYSR.[L]</t>
  </si>
  <si>
    <t>ProteinCenter:sp_canonical [40-55]</t>
  </si>
  <si>
    <t>Q9GZZ9 Ubiquitin-like modifier-activating enzyme 5 [OS=Homo sapiens]</t>
  </si>
  <si>
    <t>IEKMSSEVVDSNPYSR</t>
  </si>
  <si>
    <t>UBA5_HUMAN</t>
  </si>
  <si>
    <t>MAESVERLQQRVQELERELAQERSLQVPRSGDGGGGRVRIEKMSSEVVDSNPYSRLMALKRMGIVSDYEKIRTFAVAIVGVGGVGSVTAEMLTRCGIGKLLLFDYDKVELANMNRLFFQPHQAGLSKVQAAEHTLRNINPDVLFEVHNYNITTVENFQHFMDRISNGGLEEGKPVDLVLSCVDNFEARMTINTACNELGQTWMESGVSENAVSGHIQLIIPGESACFACAPPLVVAANIDEKTLKREGVCAASLPTTMGVVAGILVQNVLKFLLNFGTVSFYLGYNAMQDFFPTMSMKPNPQCDDRNCRKQQEEYKKKVAALPKQEVIQEEEEIIHEDNEWGIELVSEVSEEELKNFSGPVPDLPEGITVAYTIPKKQEDSVTELTVEDSGESLEDLMAKMKNM</t>
  </si>
  <si>
    <t>RecName: Full=Ubiquitin-like modifier-activating enzyme 5 {ECO:0000305}; Short=Ubiquitin-activating enzyme 5 {ECO:0000303|PubMed:15071506}; AltName: Full=ThiFP1 {ECO:0000303|PubMed:16328888}; AltName: Full=UFM1-activating enzyme {ECO:0000303|PubMed:15071506}; AltName: Full=Ubiquitin-activating enzyme E1 domain-containing protein 1 {ECO:0000303|PubMed:16328888};</t>
  </si>
  <si>
    <t>3D-structure|Alternative splicing|ATP-binding|Cytoplasm|Disease variant|Endoplasmic reticulum|Epilepsy|Golgi apparatus|Intellectual disability|Membrane|Metal-binding|Neurodegeneration|Nucleotide-binding|Nucleus|Phosphoprotein|Reference proteome|Ubl conjugation pathway|Zinc</t>
  </si>
  <si>
    <t>GO:0005737|GO:0005829|GO:0005789|GO:0005794|GO:0043231|GO:0005634|GO:0005524|GO:0042803|GO:0071566|GO:0008270|GO:0030218|GO:0051179|GO:0030219|GO:0050905|GO:1990592|GO:0071569|GO:0033146|GO:0034976|GO:0061709|GO:0061912</t>
  </si>
  <si>
    <t>C:cytoplasm|C:cytosol|C:endoplasmic reticulum membrane|C:Golgi apparatus|C:intracellular membrane-bounded organelle|C:nucleus|F:ATP binding|F:protein homodimerization activity|F:UFM1 activating enzyme activity|F:zinc ion binding|P:erythrocyte differentiation|P:localization|P:megakaryocyte differentiation|P:neuromuscular process|P:protein K69-linked ufmylation|P:protein ufmylation|P:regulation of intracellular estrogen receptor signaling pathway|P:response to endoplasmic reticulum stress|P:reticulophagy|P:selective autophagy</t>
  </si>
  <si>
    <t>GRVR(39).(40)IEKMSSEVVDSNPYSR</t>
  </si>
  <si>
    <t>GRVRIEKM</t>
  </si>
  <si>
    <t>Late spermatids: 430.7</t>
  </si>
  <si>
    <t>132654446-132679794</t>
  </si>
  <si>
    <t>Disease variant, Epilepsy, Intellectual disability, Neurodegeneration</t>
  </si>
  <si>
    <t>[R].KEFGDTGEGWETVEMHPAYTEEELR.[R]</t>
  </si>
  <si>
    <t>ProteinCenter:sp_canonical [324-348]</t>
  </si>
  <si>
    <t>KEFGDTGEGWETVEMHPAYTEEELR</t>
  </si>
  <si>
    <t>STQR(323).(324)KEFGDTGEGWETVEMHPAYTEEELR</t>
  </si>
  <si>
    <t>STQRKEFG</t>
  </si>
  <si>
    <t>Q9UBV2</t>
  </si>
  <si>
    <t>[A].SSDEEGSQDESLDSKTTLTSDESVKDHTTAGR.[V]</t>
  </si>
  <si>
    <t>2xTMTpro [K15; K25]; 1xTMTpro [N-Term]</t>
  </si>
  <si>
    <t>ProteinCenter:sp_canonical [22-53]</t>
  </si>
  <si>
    <t>Q9UBV2 Protein sel-1 homolog 1 [OS=Homo sapiens]</t>
  </si>
  <si>
    <t>SSDEEGSQDESLDSKTTLTSDESVKDHTTAGR</t>
  </si>
  <si>
    <t>SE1L1_HUMAN</t>
  </si>
  <si>
    <t>MRVRIGLTLLLCAVLLSLASASSDEEGSQDESLDSKTTLTSDESVKDHTTAGRVVAGQIFLDSEESELESSIQEEEDSLKSQEGESVTEDISFLESPNPENKDYEEPKKVRKPALTAIEGTAHGEPCHFPFLFLDKEYDECTSDGREDGRLWCATTYDYKADEKWGFCETEEEAAKRRQMQEAEMMYQTGMKILNGSNKKSQKREAYRYLQKAASMNHTKALERVSYALLFGDYLPQNIQAAREMFEKLTEEGSPKGQTALGFLYASGLGVNSSQAKALVYYTFGALGGNLIAHMVLGYRYWAGIGVLQSCESALTHYRLVANHVASDISLTGGSVVQRIRLPDEVENPGMNSGMLEEDLIQYYQFLAEKGDVQAQVGLGQLHLHGGRGVEQNHQRAFDYFNLAANAGNSHAMAFLGKMYSEGSDIVPQSNETALHYFKKAADMGNPVGQSGLGMAYLYGRGVQVNYDLALKYFQKAAEQGWVDGQLQLGSMYYNGIGVKRDYKQALKYFNLASQGGHILAFYNLAQMHASGTGVMRSCHTAVELFKNVCERGRWSERLMTAYNSYKDGDYNAAVIQYLLLAEQGYEVAQSNAAFILDQREASIVGENETYPRALLHWNRAASQGYTVARIKLGDYHFYGFGTDVDYETAFIHYRLASEQQHSAQAMFNLGYMHEKGLGIKQDIHLAKRFYDMAAEASPDAQVPVFLALCKLGVVYFLQYIRETNIRDMFTQLDMDQLLGPEWDLYLMTIIALLLGTVIAYRQRQHQDMPAPRPPGPRPAPPQQEGPPEQQPPQ</t>
  </si>
  <si>
    <t>RecName: Full=Protein sel-1 homolog 1; AltName: Full=Suppressor of lin-12-like protein 1; Short=Sel-1L; Flags: Precursor;</t>
  </si>
  <si>
    <t>Alternative splicing|Disulfide bond|Endoplasmic reticulum|Glycoprotein|Host-virus interaction|Membrane|Notch signaling pathway|Phosphoprotein|Reference proteome|Repeat|Signal|Transmembrane|Transmembrane helix</t>
  </si>
  <si>
    <t>GO:0036513|GO:0005783|GO:0005789|GO:0000836|GO:0000839|GO:0036503|GO:0007219|GO:0009306|GO:0050821|GO:0030970|GO:0006641|GO:0030433</t>
  </si>
  <si>
    <t>C:Derlin-1 retrotranslocation complex|C:endoplasmic reticulum|C:endoplasmic reticulum membrane|C:Hrd1p ubiquitin ligase complex|C:Hrd1p ubiquitin ligase ERAD-L complex|P:ERAD pathway|P:Notch signaling pathway|P:protein secretion|P:protein stabilization|P:retrograde protein transport, ER to cytosol|P:triglyceride metabolic process|P:ubiquitin-dependent ERAD pathway</t>
  </si>
  <si>
    <t>LASA(21).(22)SSDEEGSQDESLDSKTTLTSDESVKDHTTAGR</t>
  </si>
  <si>
    <t>LASASSDE</t>
  </si>
  <si>
    <t>pancreas: 403.4</t>
  </si>
  <si>
    <t>Plasma cells: 223.5</t>
  </si>
  <si>
    <t>81471547-81533853</t>
  </si>
  <si>
    <t>Host-virus interaction, Notch signaling pathway</t>
  </si>
  <si>
    <t>[R].MYGKSLYHDISGDTSGDYR.[K]</t>
  </si>
  <si>
    <t>ProteinCenter:sp_canonical [476-494]</t>
  </si>
  <si>
    <t>MYGKSLYHDISGDTSGDYR</t>
  </si>
  <si>
    <t>EYKR(475).(476)MYGKSLYHDISGDTSGDYR</t>
  </si>
  <si>
    <t>EYKRMYGK</t>
  </si>
  <si>
    <t>Q9HCY8</t>
  </si>
  <si>
    <t>[R].AIETLIKNFHQY.[S]</t>
  </si>
  <si>
    <t>Q9HCY8 Protein S100-A14 [OS=Homo sapiens]</t>
  </si>
  <si>
    <t>AIETLIKNFHQY</t>
  </si>
  <si>
    <t>S10AE_HUMAN</t>
  </si>
  <si>
    <t>MGQCRSANAEDAQEFSDVERAIETLIKNFHQYSVEGGKETLTPSELRDLVTQQLPHLMPSNCGLEEKIANLGSCNDSKLEFRSFWELIGEAAKSVKLERPVRGH</t>
  </si>
  <si>
    <t>RecName: Full=Protein S100-A14; AltName: Full=S100 calcium-binding protein A14; Short=S114;</t>
  </si>
  <si>
    <t>3D-structure|Apoptosis|Cytoplasm|Reference proteome</t>
  </si>
  <si>
    <t>GO:0070062|GO:0005615|GO:0048471|GO:0005509|GO:0048306|GO:0042379|GO:0006915|GO:0055074|GO:0042742|GO:0071624|GO:0090026|GO:0032496|GO:0034142</t>
  </si>
  <si>
    <t>C:extracellular exosome|C:extracellular space|C:perinuclear region of cytoplasm|F:calcium ion binding|F:calcium-dependent protein binding|F:chemokine receptor binding|P:apoptotic process|P:calcium ion homeostasis|P:defense response to bacterium|P:positive regulation of granulocyte chemotaxis|P:positive regulation of monocyte chemotaxis|P:response to lipopolysaccharide|P:toll-like receptor 4 signaling pathway</t>
  </si>
  <si>
    <t>DVER(20).(21)AIETLIKNFHQY</t>
  </si>
  <si>
    <t>DVERAIET</t>
  </si>
  <si>
    <t>esophagus: 3719.5;vagina: 1174.2</t>
  </si>
  <si>
    <t>Basal keratinocytes: 2185.0;Distal enterocytes: 1714.4;Proximal enterocytes: 1543.9;Squamous epithelial cells: 3706.1;Suprabasal keratinocytes: 5461.4</t>
  </si>
  <si>
    <t>153614255-153616986</t>
  </si>
  <si>
    <t>[R].LRAEIENIKKQCQTLQVSVADAEQR.[G]</t>
  </si>
  <si>
    <t>ProteinCenter:sp_canonical [365-389]</t>
  </si>
  <si>
    <t>LRAEIENIKKQCQTLQVSVADAEQR</t>
  </si>
  <si>
    <t>MIQR(364).(365)LRAEIENIKKQCQTLQVSVADAEQR</t>
  </si>
  <si>
    <t>[R].EKLTVLSEER.[A]</t>
  </si>
  <si>
    <t>ProteinCenter:sp_canonical [440-449]</t>
  </si>
  <si>
    <t>EKLTVLSEER</t>
  </si>
  <si>
    <t>DEVR(439).(440)EKLTVLSEER</t>
  </si>
  <si>
    <t>DEVREKLT</t>
  </si>
  <si>
    <t>Q9Y3C6</t>
  </si>
  <si>
    <t>[R].IIKDFMIQGGDPTGTGR.[G]</t>
  </si>
  <si>
    <t>ProteinCenter:sp_canonical [56-72]</t>
  </si>
  <si>
    <t>Q9Y3C6 Peptidyl-prolyl cis-trans isomerase-like 1 [OS=Homo sapiens]</t>
  </si>
  <si>
    <t>IIKDFMIQGGDPTGTGR</t>
  </si>
  <si>
    <t>PPIL1_HUMAN</t>
  </si>
  <si>
    <t>MAAIPPDSWQPPNVYLETSMGIIVLELYWKHAPKTCKNFAELARRGYYNGTKFHRIIKDFMIQGGDPTGTGRGGASIYGKQFEDELHPDLKFTGAGILAMANAGPDTNGSQFFVTLAPTQWLDGKHTIFGRVCQGIGMVNRVGMVETNSQDRPVDDVKIIKAYPSG</t>
  </si>
  <si>
    <t>RecName: Full=Peptidyl-prolyl cis-trans isomerase-like 1; Short=PPIase; EC=5.2.1.8 {ECO:0000269|PubMed:16595688, ECO:0000269|PubMed:33220177}; AltName: Full=Rotamase PPIL1;</t>
  </si>
  <si>
    <t>3D-structure|Disease variant|Intellectual disability|Isomerase|mRNA processing|mRNA splicing|Nucleus|Phosphoprotein|Reference proteome|Rotamase|Spliceosome</t>
  </si>
  <si>
    <t>GO:0071013|GO:0005654|GO:0005634|GO:0071007|GO:0016018|GO:0097718|GO:0003755|GO:1990403|GO:0000398|GO:0006457|GO:0000413</t>
  </si>
  <si>
    <t>C:catalytic step 2 spliceosome|C:nucleoplasm|C:nucleus|C:U2-type catalytic step 2 spliceosome|F:cyclosporin A binding|F:disordered domain specific binding|F:peptidyl-prolyl cis-trans isomerase activity|P:embryonic brain development|P:mRNA splicing, via spliceosome|P:protein folding|P:protein peptidyl-prolyl isomerization</t>
  </si>
  <si>
    <t>KFHR(55).(56)IIKDFMIQGGDPTGTGR</t>
  </si>
  <si>
    <t>KFHRIIKD</t>
  </si>
  <si>
    <t>Cytotrophoblasts: 65.0;Extravillous trophoblasts: 70.1</t>
  </si>
  <si>
    <t>36854827-36874803</t>
  </si>
  <si>
    <t>[R].VKFTLAKIR.[K]</t>
  </si>
  <si>
    <t>ProteinCenter:sp_canonical [46-54]</t>
  </si>
  <si>
    <t>VKFTLAKIR</t>
  </si>
  <si>
    <t>EVWR(45).(46)VKFTLAKIR</t>
  </si>
  <si>
    <t>EVWRVKFT</t>
  </si>
  <si>
    <t>1xOxidation [M8]; 1xTMTpro [K11]</t>
  </si>
  <si>
    <t>P35914</t>
  </si>
  <si>
    <t>[R].KTSSKVAQATCKL.[-]</t>
  </si>
  <si>
    <t>1xCarbamidomethyl [C11]; 3xTMTpro [K1; K5; K12]</t>
  </si>
  <si>
    <t>P35914 Hydroxymethylglutaryl-CoA lyase, mitochondrial [OS=Homo sapiens]</t>
  </si>
  <si>
    <t>KTSSKVAQATCKL</t>
  </si>
  <si>
    <t>HMGCL_HUMAN</t>
  </si>
  <si>
    <t>MAAMRKALPRRLVGLASLRAVSTSSMGTLPKRVKIVEVGPRDGLQNEKNIVSTPVKIKLIDMLSEAGLSVIETTSFVSPKWVPQMGDHTEVLKGIQKFPGINYPVLTPNLKGFEAAVAAGAKEVVIFGAASELFTKKNINCSIEESFQRFDAILKAAQSANISVRGYVSCALGCPYEGKISPAKVAEVTKKFYSMGCYEISLGDTIGVGTPGIMKDMLSAVMQEVPLAALAVHCHDTYGQALANTLMALQMGVSVVDSSVAGLGGCPYAQGASGNLATEDLVYMLEGLGIHTGVNLQKLLEAGNFICQALNRKTSSKVAQATCKL</t>
  </si>
  <si>
    <t>RecName: Full=Hydroxymethylglutaryl-CoA lyase, mitochondrial; Short=HL; Short=HMG-CoA lyase; EC=4.1.3.4 {ECO:0000269|PubMed:22847177, ECO:0000269|PubMed:22865860}; AltName: Full=3-hydroxy-3-methylglutarate-CoA lyase; Flags: Precursor;</t>
  </si>
  <si>
    <t>3D-structure|Acetylation|Alternative splicing|Disease variant|Disulfide bond|Lipid metabolism|Lyase|Metal-binding|Mitochondrion|Peroxisome|Reference proteome|Transit peptide</t>
  </si>
  <si>
    <t>GO:0005829|GO:0005759|GO:0005739|GO:0005782|GO:0005777|GO:0032991|GO:0004419|GO:0000287|GO:0030145|GO:0046872|GO:0005198|GO:0046951|GO:0006552|GO:0006629|GO:0007005</t>
  </si>
  <si>
    <t>C:cytosol|C:mitochondrial matrix|C:mitochondrion|C:peroxisomal matrix|C:peroxisome|C:protein-containing complex|F:hydroxymethylglutaryl-CoA lyase activity|F:magnesium ion binding|F:manganese ion binding|F:metal ion binding|F:structural molecule activity|P:ketone body biosynthetic process|P:leucine catabolic process|P:lipid metabolic process|P:mitochondrion organization</t>
  </si>
  <si>
    <t>ALNR(312).(313)KTSSKVAQATCKL</t>
  </si>
  <si>
    <t>ALNRKTSS</t>
  </si>
  <si>
    <t>liver: 322.5</t>
  </si>
  <si>
    <t>Hepatocytes: 172.4;Proximal tubular cells: 195.8</t>
  </si>
  <si>
    <t>23801885-23838620</t>
  </si>
  <si>
    <t>[R].LLCGKETMVTSTTEPSR.[C]</t>
  </si>
  <si>
    <t>1xCarbamidomethyl [C3]; 1xTMTpro [K5]</t>
  </si>
  <si>
    <t>ProteinCenter:sp_canonical [483-499]</t>
  </si>
  <si>
    <t>LLCGKETMVTSTTEPSR</t>
  </si>
  <si>
    <t>TTVR(482).(483)LLCGKETMVTSTTEPSR</t>
  </si>
  <si>
    <t>TTVRLLCG</t>
  </si>
  <si>
    <t>[R].TMQNLEIELQSQLSMKASLENSLEETKGR.[Y]</t>
  </si>
  <si>
    <t>1xOxidation [M2]; 2xTMTpro [K16; K27]</t>
  </si>
  <si>
    <t>ProteinCenter:sp_canonical [337-365]</t>
  </si>
  <si>
    <t>TMQNLEIELQSQLSMKASLENSLEETKGR</t>
  </si>
  <si>
    <t>ELRR(336).(337)TMQNLEIELQSQLSMKASLENSLEETKGR</t>
  </si>
  <si>
    <t>ELRRTMQN</t>
  </si>
  <si>
    <t>[R].KYVSQYYPKLR.[V]</t>
  </si>
  <si>
    <t>ProteinCenter:sp_canonical [283-293]</t>
  </si>
  <si>
    <t>KYVSQYYPKLR</t>
  </si>
  <si>
    <t>SLIR(282).(283)KYVSQYYPKLR</t>
  </si>
  <si>
    <t>SLIRKYVS</t>
  </si>
  <si>
    <t>Q12874</t>
  </si>
  <si>
    <t>[R].KEELNAISGPNEFAEFYNR.[L]</t>
  </si>
  <si>
    <t>ProteinCenter:sp_canonical [69-87]</t>
  </si>
  <si>
    <t>Q12874 Splicing factor 3A subunit 3 [OS=Homo sapiens]</t>
  </si>
  <si>
    <t>KEELNAISGPNEFAEFYNR</t>
  </si>
  <si>
    <t>SF3A3_HUMAN</t>
  </si>
  <si>
    <t>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t>
  </si>
  <si>
    <t>RecName: Full=Splicing factor 3A subunit 3; AltName: Full=SF3a60 {ECO:0000303|PubMed:11533230, ECO:0000303|PubMed:21349847}; AltName: Full=Spliceosome-associated protein 61; Short=SAP 61 {ECO:0000303|PubMed:8022796};</t>
  </si>
  <si>
    <t>3D-structure|Acetylation|Direct protein sequencing|Metal-binding|mRNA processing|mRNA splicing|Nucleus|Phosphoprotein|Reference proteome|Spliceosome|Zinc|Zinc-finger</t>
  </si>
  <si>
    <t>GO:0071013|GO:0016607|GO:0005654|GO:0005634|GO:0005681|GO:0005686|GO:0071005|GO:0005684|GO:0003723|GO:0008270|GO:0000389|GO:0006397|GO:0000398|GO:0000375|GO:1903241</t>
  </si>
  <si>
    <t>C:catalytic step 2 spliceosome|C:nuclear speck|C:nucleoplasm|C:nucleus|C:spliceosomal complex|C:U2 snRNP|C:U2-type precatalytic spliceosome|C:U2-type spliceosomal complex|F:RNA binding|F:zinc ion binding|P:mRNA 3'-splice site recognition|P:mRNA processing|P:mRNA splicing, via spliceosome|P:RNA splicing, via transesterification reactions|P:U2-type prespliceosome assembly</t>
  </si>
  <si>
    <t>DGLR(68).(69)KEELNAISGPNEFAEFYNR</t>
  </si>
  <si>
    <t>DGLRKEEL</t>
  </si>
  <si>
    <t>37956975-37990075</t>
  </si>
  <si>
    <t>[R].LGQSDPAPLQHQMDIYQKR.[C]</t>
  </si>
  <si>
    <t>LGQSDPAPLQHQMDIYQKR</t>
  </si>
  <si>
    <t>DINR(186).(187)LGQSDPAPLQHQMDIYQKR</t>
  </si>
  <si>
    <t>DINRLGQS</t>
  </si>
  <si>
    <t>P00558</t>
  </si>
  <si>
    <t>[R].GTKALMDEVVKATSR.[G]</t>
  </si>
  <si>
    <t>ProteinCenter:sp_canonical [351-365]</t>
  </si>
  <si>
    <t>P00558 Phosphoglycerate kinase 1 [OS=Homo sapiens]</t>
  </si>
  <si>
    <t>GTKALMDEVVKATSR</t>
  </si>
  <si>
    <t>PGK1_HUMAN</t>
  </si>
  <si>
    <t>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t>
  </si>
  <si>
    <t>RecName: Full=Phosphoglycerate kinase 1; EC=2.7.2.3 {ECO:0000269|PubMed:30323285}; AltName: Full=Cell migration-inducing gene 10 protein; AltName: Full=Primer recognition protein 2; Short=PRP 2;</t>
  </si>
  <si>
    <t>3D-structure|Acetylation|Alternative splicing|ATP-binding|Cytoplasm|Direct protein sequencing|Disease variant|Glycolysis|Hereditary hemolytic anemia|Hydroxylation|Kinase|Nucleotide-binding|Phosphoprotein|Reference proteome|Transferase</t>
  </si>
  <si>
    <t>GO:0005829|GO:0070062|GO:0005615|GO:0016020|GO:0045121|GO:0043531|GO:0005524|GO:0004618|GO:0047134|GO:0061621|GO:0071456|GO:0030855|GO:0006094|GO:0006096|GO:0016525|GO:0016310|GO:0031639</t>
  </si>
  <si>
    <t>C:cytosol|C:extracellular exosome|C:extracellular space|C:membrane|C:membrane raft|F:ADP binding|F:ATP binding|F:phosphoglycerate kinase activity|F:protein-disulfide reductase (NAD(P)) activity|P:canonical glycolysis|P:cellular response to hypoxia|P:epithelial cell differentiation|P:gluconeogenesis|P:glycolytic process|P:negative regulation of angiogenesis|P:phosphorylation|P:plasminogen activation</t>
  </si>
  <si>
    <t>AFAR(350).(351)GTKALMDEVVKATSR</t>
  </si>
  <si>
    <t>AFARGTKA</t>
  </si>
  <si>
    <t>Basal respiratory cells: 1055.2</t>
  </si>
  <si>
    <t>77910739-78129295</t>
  </si>
  <si>
    <t>P49189</t>
  </si>
  <si>
    <t>[R].VEPADASGTEKAFEPATGR.[V]</t>
  </si>
  <si>
    <t>ProteinCenter:sp_canonical [20-38]</t>
  </si>
  <si>
    <t>P49189 4-trimethylaminobutyraldehyde dehydrogenase [OS=Homo sapiens]</t>
  </si>
  <si>
    <t>VEPADASGTEKAFEPATGR</t>
  </si>
  <si>
    <t>AL9A1_HUMAN</t>
  </si>
  <si>
    <t>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t>
  </si>
  <si>
    <t>RecName: Full=4-trimethylaminobutyraldehyde dehydrogenase; Short=TMABA-DH {ECO:0000303|PubMed:10702312}; Short=TMABALDH {ECO:0000303|PubMed:30914451}; EC=1.2.1.47 {ECO:0000269|PubMed:10702312, ECO:0000269|PubMed:30914451, ECO:0000269|PubMed:8645224}; AltName: Full=Aldehyde dehydrogenase E3 isozyme {ECO:0000303|PubMed:8645224}; AltName: Full=Aldehyde dehydrogenase family 9 member A1; EC=1.2.1.3 {ECO:0000269|PubMed:10702312, ECO:0000269|PubMed:30914451, ECO:0000269|PubMed:8645224}; AltName: Full=Gamma-aminobutyraldehyde dehydrogenase {ECO:0000303|PubMed:10702312}; EC=1.2.1.19 {ECO:0000269|PubMed:10702312, ECO:0000269|PubMed:30914451, ECO:0000269|PubMed:8645224}; AltName: Full=R-aminobutyraldehyde dehydrogenase; Contains: RecName: Full=4-trimethylaminobutyraldehyde dehydrogenase, N-terminally processed;</t>
  </si>
  <si>
    <t>3D-structure|Acetylation|Alternative initiation|Alternative splicing|Cytoplasm|Direct protein sequencing|NAD|Oxidoreductase|Reference proteome</t>
  </si>
  <si>
    <t>GO:0005737|GO:0005829|GO:0070062|GO:0033737|GO:0047105|GO:0004029|GO:0019145|GO:0043878|GO:0036094|GO:0045329|GO:0006081|GO:0042445|GO:0042136|GO:0051289</t>
  </si>
  <si>
    <t>C:cytoplasm|C:cytosol|C:extracellular exosome|F:1-pyrroline dehydrogenase activity|F:4-trimethylammoniobutyraldehyde dehydrogenase activity|F:aldehyde dehydrogenase (NAD+) activity|F:aminobutyraldehyde dehydrogenase activity|F:glyceraldehyde-3-phosphate dehydrogenase (NAD+) (non-phosphorylating) activity|F:small molecule binding|P:carnitine biosynthetic process|P:cellular aldehyde metabolic process|P:hormone metabolic process|P:neurotransmitter biosynthetic process|P:protein homotetramerization</t>
  </si>
  <si>
    <t>GGAR(19).(20)VEPADASGTEKAFEPATGR</t>
  </si>
  <si>
    <t>GGARVEPA</t>
  </si>
  <si>
    <t>Muller glia cells: 287.4</t>
  </si>
  <si>
    <t>165662216-165698863</t>
  </si>
  <si>
    <t>[R].YIASLKQR.[Y]</t>
  </si>
  <si>
    <t>ProteinCenter:sp_canonical [110-117]</t>
  </si>
  <si>
    <t>YIASLKQR</t>
  </si>
  <si>
    <t>YITR(109).(110)YIASLKQR</t>
  </si>
  <si>
    <t>YITRYIAS</t>
  </si>
  <si>
    <t>1xOxidation [M18]; 3xTMTpro [K5; K12; K15]</t>
  </si>
  <si>
    <t>[R].RVEEDIQQQKATGSEVSQR.[K]</t>
  </si>
  <si>
    <t>ProteinCenter:sp_canonical [1425-1443]</t>
  </si>
  <si>
    <t>RVEEDIQQQKATGSEVSQR</t>
  </si>
  <si>
    <t>ENLR(1424).(1425)RVEEDIQQQKATGSEVSQR</t>
  </si>
  <si>
    <t>ENLRRVEE</t>
  </si>
  <si>
    <t>[R].FGVAPDHPEVKNVINTFTQTAHSGR.[C]</t>
  </si>
  <si>
    <t>ProteinCenter:sp_canonical [80-104]</t>
  </si>
  <si>
    <t>FGVAPDHPEVKNVINTFTQTAHSGR</t>
  </si>
  <si>
    <t>GLVR(79).(80)FGVAPDHPEVKNVINTFTQTAHSGR</t>
  </si>
  <si>
    <t>[R].HVFGESDELIGQKVAH.[A]</t>
  </si>
  <si>
    <t>ProteinCenter:sp_canonical [101-116]</t>
  </si>
  <si>
    <t>HVFGESDELIGQKVAH</t>
  </si>
  <si>
    <t>SERR(100).(101)HVFGESDELIGQKVAH</t>
  </si>
  <si>
    <t>SERRHVFG</t>
  </si>
  <si>
    <t>[R].WQLKANEALR.[L]</t>
  </si>
  <si>
    <t>ProteinCenter:sp_canonical [1771-1780]</t>
  </si>
  <si>
    <t>WQLKANEALR</t>
  </si>
  <si>
    <t>ELER(1770).(1771)WQLKANEALR</t>
  </si>
  <si>
    <t>ELERWQLK</t>
  </si>
  <si>
    <t>[R].KEAESSPFVER.[L]</t>
  </si>
  <si>
    <t>ProteinCenter:sp_canonical [547-557]</t>
  </si>
  <si>
    <t>KEAESSPFVER</t>
  </si>
  <si>
    <t>GSSR(546).(547)KEAESSPFVER</t>
  </si>
  <si>
    <t>GSSRKEAE</t>
  </si>
  <si>
    <t>[K].TEISEMNR.[N]</t>
  </si>
  <si>
    <t>ProteinCenter:sp_canonical [305-312]</t>
  </si>
  <si>
    <t>TEISEMNR</t>
  </si>
  <si>
    <t>RRTK(304).(305)TEISEMNR</t>
  </si>
  <si>
    <t>RRTKTEIS</t>
  </si>
  <si>
    <t>[R].DNYSPGWKFNHWELKGVPIR.[L]</t>
  </si>
  <si>
    <t>ProteinCenter:sp_canonical [1347-1366]</t>
  </si>
  <si>
    <t>DNYSPGWKFNHWELKGVPIR</t>
  </si>
  <si>
    <t>ADLR(1346).(1347)DNYSPGWKFNHWELKGVPIR</t>
  </si>
  <si>
    <t>ADLRDNYS</t>
  </si>
  <si>
    <t>Q6P597</t>
  </si>
  <si>
    <t>[R].APGTQFPSWHLDKAPR.[T]</t>
  </si>
  <si>
    <t>ProteinCenter:sp_canonical [477-492]</t>
  </si>
  <si>
    <t>Q6P597 Kinesin light chain 3 [OS=Homo sapiens]</t>
  </si>
  <si>
    <t>APGTQFPSWHLDKAPR</t>
  </si>
  <si>
    <t>KLC3_HUMAN</t>
  </si>
  <si>
    <t>MSVQVAAPGSAGLGPERLSPEELVRQTRQVVQGLEALRAEHHGLAGHLAEALAGQGPAAGLEMLEEKQQVVSHSLEAIELGLGEAQVLLALSAHVGALEAEKQRLRSQARRLAQENVWLREELEETQRRLRASEESVAQLEEEKRHLEFLGQLRQYDPPAESQQSESPPRRDSLASLFPSEEEERKGPEAAGAAAAQQGGYEIPARLRTLHNLVIQYAGQGRYEVAVPLCRQALEDLERSSGHCHPDVATMLNILALVYRDQNKYKEATDLLHDALQIREQTLGPEHPAVAATLNNLAVLYGKRGRYREAEPLCQRALEIREKVLGADHPDVAKQLNNLALLCQNQGKFEDVERHYARALSIYEALGGPHDPNVAKTKNNLASAYLKQNKYQQAEELYKEILHKEDLPAPLGAPNTGTAGDAEQALRRSSSLSKIRESIRRGSEKLVSRLRGEAAAGAAGMKRAMSLNTLNVDAPRAPGTQFPSWHLDKAPRTLSASTQDLSPH</t>
  </si>
  <si>
    <t>RecName: Full=Kinesin light chain 3; AltName: Full=KLC2-like; AltName: Full=kinesin light chain 2;</t>
  </si>
  <si>
    <t>Alternative splicing|Coiled coil|Cytoplasm|Cytoskeleton|Differentiation|Microtubule|Mitochondrion|Motor protein|Phosphoprotein|Reference proteome|Repeat|Spermatogenesis|TPR repeat</t>
  </si>
  <si>
    <t>GO:0035253|GO:0005737|GO:0005871|GO:0005874|GO:0005739|GO:0031514|GO:0043005|GO:0019894|GO:0008017|GO:0008088|GO:0007018|GO:0120317|GO:0007286|GO:0007283</t>
  </si>
  <si>
    <t>C:ciliary rootlet|C:cytoplasm|C:kinesin complex|C:microtubule|C:mitochondrion|C:motile cilium|C:neuron projection|F:kinesin binding|F:microtubule binding|P:axo-dendritic transport|P:microtubule-based movement|P:sperm mitochondrial sheath assembly|P:spermatid development|P:spermatogenesis</t>
  </si>
  <si>
    <t>DAPR(476).(477)APGTQFPSWHLDKAPR</t>
  </si>
  <si>
    <t>DAPRAPGT</t>
  </si>
  <si>
    <t>esophagus: 26.1;skin 1: 104.1</t>
  </si>
  <si>
    <t>Basal keratinocytes: 110.8;Suprabasal keratinocytes: 180.8</t>
  </si>
  <si>
    <t>45333434-45351520</t>
  </si>
  <si>
    <t>Q2TAA2</t>
  </si>
  <si>
    <t>[R].DVAEAKPELSLLGDGDH.[-]</t>
  </si>
  <si>
    <t>ProteinCenter:sp_canonical [232-248]</t>
  </si>
  <si>
    <t>Q2TAA2 Isoamyl acetate-hydrolyzing esterase 1 homolog [OS=Homo sapiens]</t>
  </si>
  <si>
    <t>DVAEAKPELSLLGDGDH</t>
  </si>
  <si>
    <t>IAH1_HUMAN</t>
  </si>
  <si>
    <t>MALCEAAGCGSALLWPRLLLFGDSITQFSFQQGGWGASLADRLVRKCDVLNRGFSGYNTRWAKIILPRLIRKGNSLDIPVAVTIFFGANDSALKDENPKQHIPLEEYAANLKSMVQYLKSVDIPENRVILITPTPLCETAWEEQCIIQGCKLNRLNSVVGEYANACLQVAQDCGTDVLDLWTLMQDSQDFSSYLSDGLHLSPKGNEFLFSHLWPLIEKKVSSLPLLLPYWRDVAEAKPELSLLGDGDH</t>
  </si>
  <si>
    <t>RecName: Full=Isoamyl acetate-hydrolyzing esterase 1 homolog; EC=3.1.-.-;</t>
  </si>
  <si>
    <t>Alternative splicing|Hydrolase|Lipid degradation|Lipid metabolism|Reference proteome</t>
  </si>
  <si>
    <t>GO:0016787|GO:0042802|GO:0016042</t>
  </si>
  <si>
    <t>F:hydrolase activity|F:identical protein binding|P:lipid catabolic process</t>
  </si>
  <si>
    <t>PYWR(231).(232)DVAEAKPELSLLGDGDH</t>
  </si>
  <si>
    <t>PYWRDVAE</t>
  </si>
  <si>
    <t>Early spermatids: 415.8;Late spermatids: 532.4</t>
  </si>
  <si>
    <t>9473658-9496543</t>
  </si>
  <si>
    <t>[R].RPVDSYDIPKTEEASSGFLPGDR.[N]</t>
  </si>
  <si>
    <t>ProteinCenter:sp_canonical [1396-1418]</t>
  </si>
  <si>
    <t>RPVDSYDIPKTEEASSGFLPGDR</t>
  </si>
  <si>
    <t>YQYR(1395).(1396)RPVDSYDIPKTEEASSGFLPGDR</t>
  </si>
  <si>
    <t>YQYRRPVD</t>
  </si>
  <si>
    <t>[R].MNDIVKEFEDR.[G]</t>
  </si>
  <si>
    <t>MNDIVKEFEDR</t>
  </si>
  <si>
    <t>YQDR(341).(342)MNDIVKEFEDR</t>
  </si>
  <si>
    <t>YQDRMNDI</t>
  </si>
  <si>
    <t>[R].GFAFVTFESPADAKDAAR.[D]</t>
  </si>
  <si>
    <t>ProteinCenter:sp_canonical [50-67]; ProteinCenter:sp_canonical [50-67]</t>
  </si>
  <si>
    <t>GFAFVTFESPADAKDAAR</t>
  </si>
  <si>
    <t>NKSR(49).(50)GFAFVTFESPADAKDAAR</t>
  </si>
  <si>
    <t>NKSRGFAF</t>
  </si>
  <si>
    <t>Q03519</t>
  </si>
  <si>
    <t>[R].AHQILVLQEGKLQKLAQL.[-]</t>
  </si>
  <si>
    <t>ProteinCenter:sp_canonical [669-686]</t>
  </si>
  <si>
    <t>Q03519 Antigen peptide transporter 2 [OS=Homo sapiens]</t>
  </si>
  <si>
    <t>AHQILVLQEGKLQKLAQL</t>
  </si>
  <si>
    <t>TAP2_HUMAN</t>
  </si>
  <si>
    <t>MRLPDLRPWTSLLLVDAALLWLLQGPLGTLLPQGLPGLWLEGTLRLGGLWGLLKLRGLLGFVGTLLLPLCLATPLTVSLRALVAGASRAPPARVASAPWSWLLVGYGAAGLSWSLWAVLSPPGAQEKEQDQVNNKVLMWRLLKLSRPDLPLLVAAFFFLVLAVLGETLIPHYSGRVIDILGGDFDPHAFASAIFFMCLFSFGSSLSAGCRGGCFTYTMSRINLRIREQLFSSLLRQDLGFFQETKTGELNSRLSSDTTLMSNWLPLNANVLLRSLVKVVGLYGFMLSISPRLTLLSLLHMPFTIAAEKVYNTRHQEVLREIQDAVARAGQVVREAVGGLQTVRSFGAEEHEVCRYKEALEQCRQLYWRRDLERALYLLVRRVLHLGVQMLMLSCGLQQMQDGELTQGSLLSFMIYQESVGSYVQTLVYIYGDMLSNVGAAEKVFSYMDRQPNLPSPGTLAPTTLQGVVKFQDVSFAYPNRPDRPVLKGLTFTLRPGEVTALVGPNGSGKSTVAALLQNLYQPTGGQVLLDEKPISQYEHCYLHSQVVSVGQEPVLFSGSVRNNIAYGLQSCEDDKVMAAAQAAHADDFIQEMEHGIYTDVGEKGSQLAAGQKQRLAIARALVRDPRVLILDEATSALDVQCEQALQDWNSRGDRTVLVIAHRLQTVQRAHQILVLQEGKLQKLAQL</t>
  </si>
  <si>
    <t>RecName: Full=Antigen peptide transporter 2; Short=APT2; EC=7.4.2.14 {ECO:0000269|PubMed:11274390, ECO:0000269|PubMed:25377891, ECO:0000269|PubMed:25656091}; AltName: Full=ATP-binding cassette sub-family B member 3; AltName: Full=Peptide supply factor 2 {ECO:0000303|PubMed:1946428}; AltName: Full=Peptide transporter PSF2; Short=PSF-2 {ECO:0000303|PubMed:1946428}; AltName: Full=Peptide transporter TAP2; AltName: Full=Peptide transporter involved in antigen processing 2; AltName: Full=Really interesting new gene 11 protein; Short=RING11 {ECO:0000303|PubMed:1538751};</t>
  </si>
  <si>
    <t>3D-structure|Adaptive immunity|Alternative splicing|ATP-binding|Endoplasmic reticulum|Host-virus interaction|Immunity|Magnesium|Membrane|Metal-binding|Nucleotide-binding|Peptide transport|Protein transport|Reference proteome|Translocase|Transmembrane|Transmembrane helix|Transport</t>
  </si>
  <si>
    <t>GO:0005783|GO:0005789|GO:0033116|GO:0016020|GO:0042824|GO:0016607|GO:0030670|GO:0042825|GO:0015433|GO:0015440|GO:0005524|GO:0016887|GO:0046872|GO:0023029|GO:0042605|GO:0046978|GO:0046980|GO:0019885|GO:0002485|GO:0002489|GO:0002481|GO:0046967|GO:0046968|GO:0001916|GO:0015031|GO:0002237|GO:0001913|GO:0055085</t>
  </si>
  <si>
    <t>C:endoplasmic reticulum|C:endoplasmic reticulum membrane|C:endoplasmic reticulum-Golgi intermediate compartment membrane|C:membrane|C:MHC class I peptide loading complex|C:nuclear speck|C:phagocytic vesicle membrane|C:TAP complex|F:ABC-type peptide antigen transporter activity|F:ABC-type peptide transporter activity|F:ATP binding|F:ATP hydrolysis activity|F:metal ion binding|F:MHC class Ib protein binding|F:peptide antigen binding|F:TAP1 binding|F:tapasin binding|P:antigen processing and presentation of endogenous peptide antigen via MHC class I|P:antigen processing and presentation of endogenous peptide antigen via MHC class I via ER pathway, TAP-dependent|P:antigen processing and presentation of endogenous peptide antigen via MHC class Ib via ER pathway, TAP-dependent|P:antigen processing and presentation of exogenous protein antigen via MHC class Ib, TAP-dependent|P:cytosol to endoplasmic reticulum transport|P:peptide antigen transport|P:positive regulation of T cell mediated cytotoxicity|P:protein transport|P:response to molecule of bacterial origin|P:T cell mediated cytotoxicity|P:transmembrane transport</t>
  </si>
  <si>
    <t>TVQR(668).(669)AHQILVLQEGKLQKLAQL</t>
  </si>
  <si>
    <t>TVQRAHQI</t>
  </si>
  <si>
    <t>32821833-32838770</t>
  </si>
  <si>
    <t>Adaptive immunity, Host-virus interaction, Immunity, Peptide transport, Protein transport, Transport</t>
  </si>
  <si>
    <t>[R].IYTKPKGQLPDYTSPVVLPY.[S]</t>
  </si>
  <si>
    <t>ProteinCenter:sp_canonical [294-313]</t>
  </si>
  <si>
    <t>IYTKPKGQLPDYTSPVVLPY</t>
  </si>
  <si>
    <t>KLVR(293).(294)IYTKPKGQLPDYTSPVVLPY</t>
  </si>
  <si>
    <t>KLVRIYTK</t>
  </si>
  <si>
    <t>[R].IVSQLLTLMDGLKQR.[A]</t>
  </si>
  <si>
    <t>ProteinCenter:sp_canonical [324-338]</t>
  </si>
  <si>
    <t>IVSQLLTLMDGLKQR</t>
  </si>
  <si>
    <t>VERR(323).(324)IVSQLLTLMDGLKQR</t>
  </si>
  <si>
    <t>VERRIVSQ</t>
  </si>
  <si>
    <t>[R].APQMDWSKKNELFSNL.[-]</t>
  </si>
  <si>
    <t>1xOxidation [M4]; 2xTMTpro [K8; K9]</t>
  </si>
  <si>
    <t>APQMDWSKKNELFSNL</t>
  </si>
  <si>
    <t>SSKR(342).(343)APQMDWSKKNELFSNL</t>
  </si>
  <si>
    <t>SSKRAPQM</t>
  </si>
  <si>
    <t>P48506</t>
  </si>
  <si>
    <t>[R].RKEATSILEENQALCTITSFPR.[L]</t>
  </si>
  <si>
    <t>1xCarbamidomethyl [C15]; 1xTMTpro [K2]</t>
  </si>
  <si>
    <t>P48506 Glutamate--cysteine ligase catalytic subunit [OS=Homo sapiens]</t>
  </si>
  <si>
    <t>RKEATSILEENQALCTITSFPR</t>
  </si>
  <si>
    <t>GSH1_HUMAN</t>
  </si>
  <si>
    <t>MGLLSQGSPLSWEETKRHADHVRRHGILQFLHIYHAVKDRHKDVLKWGDEVEYMLVSFDHENKKVRLVLSGEKVLETLQEKGERTNPNHPTLWRPEYGSYMIEGTPGQPYGGTMSEFNTVEANMRKRRKEATSILEENQALCTITSFPRLGCPGFTLPEVKPNPVEGGASKSLFFPDEAINKHPRFSTLTRNIRHRRGEKVVINVPIFKDKNTPSPFIETFTEDDEASRASKPDHIYMDAMGFGMGNCCLQVTFQACSISEARYLYDQLATICPIVMALSAASPFYRGYVSDIDCRWGVISASVDDRTREERGLEPLKNNNYRISKSRYDSIDSYLSKCGEKYNDIDLTIDKEIYEQLLQEGIDHLLAQHVAHLFIRDPLTLFEEKIHLDDANESDHFENIQSTNWQTMRFKPPPPNSDIGWRVEFRPMEVQLTDFENSAYVVFVVLLTRVILSYKLDFLIPLSKVDENMKVAQKRDAVLQGMFYFRKDICKGGNAVVDGCGKAQNSTELAAEEYTLMSIDTIINGKEGVFPGLIPILNSYLENMEVDVDTRCSILNYLKLIKKRASGELMTVARWMREFIANHPDYKQDSVITDEMNYSLILKCNQIANELCECPELLGSAFRKVKYSGSKTDSSN</t>
  </si>
  <si>
    <t>RecName: Full=Glutamate--cysteine ligase catalytic subunit {ECO:0000305}; EC=6.3.2.2 {ECO:0000269|PubMed:12663448, ECO:0000269|PubMed:9675072}; AltName: Full=GCS heavy chain; AltName: Full=Gamma-ECS; AltName: Full=Gamma-glutamylcysteine synthetase;</t>
  </si>
  <si>
    <t>Acetylation|ATP-binding|Disease variant|Glutathione biosynthesis|Hereditary hemolytic anemia|Ligase|Nucleotide-binding|Phosphoprotein|Reference proteome</t>
  </si>
  <si>
    <t>GO:0005829|GO:0017109|GO:0005739|GO:0043531|GO:0005524|GO:0016595|GO:0004357|GO:0000287|GO:0044877|GO:0097746|GO:0045454|GO:0044344|GO:0071372|GO:0071333|GO:0035729|GO:0032869|GO:0071260|GO:0097069|GO:0006534|GO:0006536|GO:0006750|GO:0019852|GO:0043066|GO:0045892|GO:2001237|GO:2000490|GO:1901029|GO:0043524|GO:0031397|GO:0032436|GO:0051900|GO:0014823|GO:0046685|GO:0046686|GO:0009408|GO:0009725|GO:0044752|GO:0070555|GO:0051409|GO:0007584|GO:0006979|GO:0009410</t>
  </si>
  <si>
    <t>C:cytosol|C:glutamate-cysteine ligase complex|C:mitochondrion|F:ADP binding|F:ATP binding|F:glutamate binding|F:glutamate-cysteine ligase activity|F:magnesium ion binding|F:protein-containing complex binding|P:blood vessel diameter maintenance|P:cell redox homeostasis|P:cellular response to fibroblast growth factor stimulus|P:cellular response to follicle-stimulating hormone stimulus|P:cellular response to glucose stimulus|P:cellular response to hepatocyte growth factor stimulus|P:cellular response to insulin stimulus|P:cellular response to mechanical stimulus|P:cellular response to thyroxine stimulus|P:cysteine metabolic process|P:glutamate metabolic process|P:glutathione biosynthetic process|P:L-ascorbic acid metabolic process|P:negative regulation of apoptotic process|P:negative regulation of DNA-templated transcription|P:negative regulation of extrinsic apoptotic signaling pathway|P:negative regulation of hepatic stellate cell activation|P:negative regulation of mitochondrial outer membrane permeabilization involved in apoptotic signaling pathway|P:negative regulation of neuron apoptotic process|P:negative regulation of protein ubiquitination|P:positive regulation of proteasomal ubiquitin-dependent protein catabolic process|P:regulation of mitochondrial depolarization|P:response to activity|P:response to arsenic-containing substance|P:response to cadmium ion|P:response to heat|P:response to hormone|P:response to human chorionic gonadotropin|P:response to interleukin-1|P:response to nitrosative stress|P:response to nutrient|P:response to oxidative stress|P:response to xenobiotic stimulus</t>
  </si>
  <si>
    <t>MRKR(127).(128)RKEATSILEENQALCTITSFPR</t>
  </si>
  <si>
    <t>MRKRRKEA</t>
  </si>
  <si>
    <t>liver: 152.1</t>
  </si>
  <si>
    <t>53497341-53616970</t>
  </si>
  <si>
    <t>Q15428</t>
  </si>
  <si>
    <t>[-].MDFQHRPGGKTGSGGVASSSESNR.[D]</t>
  </si>
  <si>
    <t>Q15428 Splicing factor 3A subunit 2 [OS=Homo sapiens]</t>
  </si>
  <si>
    <t>MDFQHRPGGKTGSGGVASSSESNR</t>
  </si>
  <si>
    <t>SF3A2_HUMAN</t>
  </si>
  <si>
    <t>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t>
  </si>
  <si>
    <t>RecName: Full=Splicing factor 3A subunit 2; AltName: Full=SF3a66 {ECO:0000303|PubMed:11533230, ECO:0000303|PubMed:21349847}; AltName: Full=Spliceosome-associated protein 62; Short=SAP 62;</t>
  </si>
  <si>
    <t>3D-structure|Acetylation|Direct protein sequencing|Metal-binding|mRNA processing|mRNA splicing|Nucleus|Phosphoprotein|Reference proteome|Repeat|Spliceosome|Zinc|Zinc-finger</t>
  </si>
  <si>
    <t>GO:0071013|GO:0016607|GO:0005654|GO:0005634|GO:0005681|GO:0005686|GO:0071005|GO:0071004|GO:0005684|GO:0003723|GO:0008270|GO:0000389|GO:0006397|GO:0000398|GO:0010976|GO:0000245|GO:1903241</t>
  </si>
  <si>
    <t>C:catalytic step 2 spliceosome|C:nuclear speck|C:nucleoplasm|C:nucleus|C:spliceosomal complex|C:U2 snRNP|C:U2-type precatalytic spliceosome|C:U2-type prespliceosome|C:U2-type spliceosomal complex|F:RNA binding|F:zinc ion binding|P:mRNA 3'-splice site recognition|P:mRNA processing|P:mRNA splicing, via spliceosome|P:positive regulation of neuron projection development|P:spliceosomal complex assembly|P:U2-type prespliceosome assembly</t>
  </si>
  <si>
    <t>(0).(1)MDFQHRPGGKTGSGGVASSSESNR</t>
  </si>
  <si>
    <t>----MDFQ</t>
  </si>
  <si>
    <t>2236824-2248655</t>
  </si>
  <si>
    <t>[G].AEGPDEDSSNR.[E]</t>
  </si>
  <si>
    <t>ProteinCenter:sp_canonical [24-34]</t>
  </si>
  <si>
    <t>AEGPDEDSSNR</t>
  </si>
  <si>
    <t>AVAG(23).(24)AEGPDEDSSNR</t>
  </si>
  <si>
    <t>AVAGAEGP</t>
  </si>
  <si>
    <t>[R].TYLLDGSCMVEESGTLESQLEATKR.[K]</t>
  </si>
  <si>
    <t>1xCarbamidomethyl [C8]; 1xTMTpro [K24]</t>
  </si>
  <si>
    <t>ProteinCenter:sp_canonical [2226-2250]</t>
  </si>
  <si>
    <t>TYLLDGSCMVEESGTLESQLEATKR</t>
  </si>
  <si>
    <t>QETR(2225).(2226)TYLLDGSCMVEESGTLESQLEATKR</t>
  </si>
  <si>
    <t>QETRTYLL</t>
  </si>
  <si>
    <t>[H].MKEDTESLEIFQNEVAR.[Q]</t>
  </si>
  <si>
    <t>ProteinCenter:sp_canonical [269-285]</t>
  </si>
  <si>
    <t>MKEDTESLEIFQNEVAR</t>
  </si>
  <si>
    <t>ILFH(268).(269)MKEDTESLEIFQNEVAR</t>
  </si>
  <si>
    <t>ILFHMKED</t>
  </si>
  <si>
    <t>[R].LLDSEIKIMKSEVLR.[V]</t>
  </si>
  <si>
    <t>ProteinCenter:sp_canonical [47-61]</t>
  </si>
  <si>
    <t>LLDSEIKIMKSEVLR</t>
  </si>
  <si>
    <t>QRTR(46).(47)LLDSEIKIMKSEVLR</t>
  </si>
  <si>
    <t>QRTRLLDS</t>
  </si>
  <si>
    <t>[R].TEKKLKDVLLQVDDER.[R]</t>
  </si>
  <si>
    <t>3xTMTpro [K3; K4; K6]</t>
  </si>
  <si>
    <t>ProteinCenter:sp_canonical [1840-1855]</t>
  </si>
  <si>
    <t>TEKKLKDVLLQVDDER</t>
  </si>
  <si>
    <t>QVRR(1839).(1840)TEKKLKDVLLQVDDER</t>
  </si>
  <si>
    <t>QVRRTEKK</t>
  </si>
  <si>
    <t>[R].QFFTKIKTADR.[Q]</t>
  </si>
  <si>
    <t>ProteinCenter:sp_canonical [236-246]</t>
  </si>
  <si>
    <t>QFFTKIKTADR</t>
  </si>
  <si>
    <t>ACFR(235).(236)QFFTKIKTADR</t>
  </si>
  <si>
    <t>ACFRQFFT</t>
  </si>
  <si>
    <t>Q8TCS8</t>
  </si>
  <si>
    <t>[R].EIGTSDKEILTSR.[I]</t>
  </si>
  <si>
    <t>ProteinCenter:sp_canonical [120-132]</t>
  </si>
  <si>
    <t>Q8TCS8 Polyribonucleotide nucleotidyltransferase 1, mitochondrial [OS=Homo sapiens]</t>
  </si>
  <si>
    <t>EIGTSDKEILTSR</t>
  </si>
  <si>
    <t>PNPT1_HUMAN</t>
  </si>
  <si>
    <t>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t>
  </si>
  <si>
    <t>RecName: Full=Polyribonucleotide nucleotidyltransferase 1, mitochondrial {ECO:0000305}; EC=2.7.7.8 {ECO:0000269|PubMed:18083836}; AltName: Full=3'-5' RNA exonuclease OLD35; AltName: Full=PNPase old-35; AltName: Full=Polynucleotide phosphorylase 1; Short=PNPase 1; AltName: Full=Polynucleotide phosphorylase-like protein; Flags: Precursor;</t>
  </si>
  <si>
    <t>3D-structure|Acetylation|Cytoplasm|Deafness|Disease variant|Exonuclease|Hydrolase|Membrane|Mitochondrion|mRNA processing|Neurodegeneration|Non-syndromic deafness|Nuclease|Nucleotidyltransferase|Phosphoprotein|Primary mitochondrial disease|Reference proteome|RNA-binding|Spinocerebellar ataxia|Transferase|Transit peptide|Transport</t>
  </si>
  <si>
    <t>GO:0005737|GO:0005829|GO:0005789|GO:0045025|GO:0005758|GO:0005759|GO:0005739|GO:0042788|GO:0000175|GO:0042802|GO:0035198|GO:0034046|GO:0008266|GO:0004654|GO:0003723|GO:0035458|GO:0034599|GO:0097421|GO:0000958|GO:0097222|GO:0000965|GO:0000964|GO:0000957|GO:0070584|GO:0006402|GO:0006397|GO:0045926|GO:0071042|GO:2000627|GO:0000962|GO:0061014|GO:0051260|GO:0070207|GO:0051726|GO:0043457|GO:2000772|GO:0051591|GO:0060416|GO:0006401|GO:0035927|GO:0043631|GO:0035928</t>
  </si>
  <si>
    <t>C:cytoplasm|C:cytosol|C:endoplasmic reticulum membrane|C:mitochondrial degradosome|C:mitochondrial intermembrane space|C:mitochondrial matrix|C:mitochondrion|C:polysomal ribosome|F:3'-5'-RNA exonuclease activity|F:identical protein binding|F:miRNA binding|F:poly(G) binding|F:poly(U) RNA binding|F:polyribonucleotide nucleotidyltransferase activity|F:RNA binding|P:cellular response to interferon-beta|P:cellular response to oxidative stress|P:liver regeneration|P:mitochondrial mRNA catabolic process|P:mitochondrial mRNA polyadenylation|P:mitochondrial RNA 3'-end processing|P:mitochondrial RNA 5'-end processing|P:mitochondrial RNA catabolic process|P:mitochondrion morphogenesis|P:mRNA catabolic process|P:mRNA processing|P:negative regulation of growth|P:nuclear polyadenylation-dependent mRNA catabolic process|P:positive regulation of miRNA catabolic process|P:positive regulation of mitochondrial RNA catabolic process|P:positive regulation of mRNA catabolic process|P:protein homooligomerization|P:protein homotrimerization|P:regulation of cell cycle|P:regulation of cellular respiration|P:regulation of cellular senescence|P:response to cAMP|P:response to growth hormone|P:RNA catabolic process|P:RNA import into mitochondrion|P:RNA polyadenylation|P:rRNA import into mitochondrion</t>
  </si>
  <si>
    <t>YLRR(119).(120)EIGTSDKEILTSR</t>
  </si>
  <si>
    <t>YLRREIGT</t>
  </si>
  <si>
    <t>55634061-55693863</t>
  </si>
  <si>
    <t>mRNA processing, Transport</t>
  </si>
  <si>
    <t>Exonuclease, Hydrolase, Nuclease, Nucleotidyltransferase, RNA-binding, Transferase</t>
  </si>
  <si>
    <t>Deafness, Disease variant, Non-syndromic deafness, Primary mitochondrial disease</t>
  </si>
  <si>
    <t>Q86VM9</t>
  </si>
  <si>
    <t>[R].FTVTIGEDEREFDKENEVFR.[D]</t>
  </si>
  <si>
    <t>ProteinCenter:sp_canonical [330-349]</t>
  </si>
  <si>
    <t>Q86VM9 Zinc finger CCCH domain-containing protein 18 [OS=Homo sapiens]</t>
  </si>
  <si>
    <t>FTVTIGEDEREFDKENEVFR</t>
  </si>
  <si>
    <t>ZCH18_HUMAN</t>
  </si>
  <si>
    <t>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t>
  </si>
  <si>
    <t>RecName: Full=Zinc finger CCCH domain-containing protein 18 {ECO:0000305}; AltName: Full=Nuclear protein NHN1;</t>
  </si>
  <si>
    <t>Acetylation|Coiled coil|Isopeptide bond|Metal-binding|Nucleus|Phosphoprotein|Reference proteome|Ubl conjugation|Zinc|Zinc-finger</t>
  </si>
  <si>
    <t>GO:0016607|GO:0032991|GO:1990904|GO:0046872|GO:0140262|GO:0030674|GO:0003723|GO:0050779</t>
  </si>
  <si>
    <t>C:nuclear speck|C:protein-containing complex|C:ribonucleoprotein complex|F:metal ion binding|F:mRNA cap binding complex binding|F:protein-macromolecule adaptor activity|F:RNA binding|P:RNA destabilization</t>
  </si>
  <si>
    <t>EEKR(329).(330)FTVTIGEDEREFDKENEVFR</t>
  </si>
  <si>
    <t>EEKRFTVT</t>
  </si>
  <si>
    <t>88570403-88631964</t>
  </si>
  <si>
    <t>[R].AATFVKWSPLENKFAVGSGAR.[L]</t>
  </si>
  <si>
    <t>ProteinCenter:sp_canonical [98-118]</t>
  </si>
  <si>
    <t>AATFVKWSPLENKFAVGSGAR</t>
  </si>
  <si>
    <t>RINR(97).(98)AATFVKWSPLENKFAVGSGAR</t>
  </si>
  <si>
    <t>RINRAATF</t>
  </si>
  <si>
    <t>[R].KQYPISLVLAPTR.[E]</t>
  </si>
  <si>
    <t>ProteinCenter:sp_canonical [264-276]</t>
  </si>
  <si>
    <t>KQYPISLVLAPTR</t>
  </si>
  <si>
    <t>YGRR(263).(264)KQYPISLVLAPTR</t>
  </si>
  <si>
    <t>YGRRKQYP</t>
  </si>
  <si>
    <t>[R].EDSQRPGAHLTVKKIFVGGIKEDTEEHHLR.[D]</t>
  </si>
  <si>
    <t>3xTMTpro [K13; K14; K21]</t>
  </si>
  <si>
    <t>ProteinCenter:sp_canonical [93-122]</t>
  </si>
  <si>
    <t>EDSQRPGAHLTVKKIFVGGIKEDTEEHHLR</t>
  </si>
  <si>
    <t>AVSR(92).(93)EDSQRPGAHLTVKKIFVGGIKEDTEEHHLR</t>
  </si>
  <si>
    <t>AVSREDSQ</t>
  </si>
  <si>
    <t>Q9Y6W5</t>
  </si>
  <si>
    <t>[R].SSTIQDQKLFDR.[N]</t>
  </si>
  <si>
    <t>Q9Y6W5 Actin-binding protein WASF2 [OS=Homo sapiens]</t>
  </si>
  <si>
    <t>SSTIQDQKLFDR</t>
  </si>
  <si>
    <t>WASF2_HUMAN</t>
  </si>
  <si>
    <t>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t>
  </si>
  <si>
    <t>RecName: Full=Actin-binding protein WASF2 {ECO:0000305}; AltName: Full=Protein WAVE-2; AltName: Full=Verprolin homology domain-containing protein 2; AltName: Full=Wiskott-Aldrich syndrome protein family member 2; Short=WASP family protein member 2;</t>
  </si>
  <si>
    <t>3D-structure|Actin-binding|Alternative splicing|Cell membrane|Cell projection|Cytoplasm|Cytoskeleton|Host-virus interaction|Membrane|Phosphoprotein|Reference proteome</t>
  </si>
  <si>
    <t>GO:0015629|GO:0016323|GO:0005911|GO:0005829|GO:0005769|GO:0070062|GO:0030027|GO:0032991|GO:0001726|GO:0031209|GO:0045202|GO:0003779|GO:0071933|GO:0045296|GO:0051018|GO:0034237|GO:0017124|GO:0030036|GO:0030048|GO:0007188|GO:0001667|GO:0001525|GO:0006897|GO:0030032|GO:0072673|GO:0035855|GO:0051497|GO:2000601|GO:0010592|GO:0098974|GO:0016601</t>
  </si>
  <si>
    <t>C:actin cytoskeleton|C:basolateral plasma membrane|C:cell-cell junction|C:cytosol|C:early endosome|C:extracellular exosome|C:lamellipodium|C:protein-containing complex|C:ruffle|C:SCAR complex|C:synapse|F:actin binding|F:Arp2/3 complex binding|F:cadherin binding|F:protein kinase A binding|F:protein kinase A regulatory subunit binding|F:SH3 domain binding|P:actin cytoskeleton organization|P:actin filament-based movement|P:adenylate cyclase-modulating G protein-coupled receptor signaling pathway|P:ameboidal-type cell migration|P:angiogenesis|P:endocytosis|P:lamellipodium assembly|P:lamellipodium morphogenesis|P:megakaryocyte development|P:negative regulation of stress fiber assembly|P:positive regulation of Arp2/3 complex-mediated actin nucleation|P:positive regulation of lamellipodium assembly|P:postsynaptic actin cytoskeleton organization|P:Rac protein signal transduction</t>
  </si>
  <si>
    <t>KAFR(101).(102)SSTIQDQKLFDR</t>
  </si>
  <si>
    <t>KAFRSSTI</t>
  </si>
  <si>
    <t>27404230-27490167</t>
  </si>
  <si>
    <t>P23528</t>
  </si>
  <si>
    <t>[A].NCYEEVKDR.[C]</t>
  </si>
  <si>
    <t>ProteinCenter:sp_canonical [138-146]</t>
  </si>
  <si>
    <t>P23528 Cofilin-1 [OS=Homo sapiens]</t>
  </si>
  <si>
    <t>NCYEEVKDR</t>
  </si>
  <si>
    <t>COF1_HUMAN</t>
  </si>
  <si>
    <t>MASGVAVSDGVIKVFNDMKVRKSSTPEEVKKRKKAVLFCLSEDKKNIILEEGKEILVGDVGQTVDDPYATFVKMLPDKDCRYALYDATYETKESKKEDLVFIFWAPESAPLKSKMIYASSKDAIKKKLTGIKHELQANCYEEVKDRCTLAEKLGGSAVISLEGKPL</t>
  </si>
  <si>
    <t>RecName: Full=Cofilin-1; AltName: Full=18 kDa phosphoprotein; Short=p18; AltName: Full=Cofilin, non-muscle isoform;</t>
  </si>
  <si>
    <t>3D-structure|Acetylation|Actin-binding|Cell membrane|Cell projection|Cytoplasm|Cytoskeleton|Direct protein sequencing|Host-virus interaction|Isopeptide bond|Membrane|Nucleus|Phosphoprotein|Reference proteome|Ubl conjugation</t>
  </si>
  <si>
    <t>GO:0015629|GO:0005737|GO:0005829|GO:0070062|GO:0005615|GO:0005925|GO:0030426|GO:0030027|GO:0031258|GO:0016020|GO:0016363|GO:0005634|GO:0032587|GO:0031982|GO:0051015|GO:0030036|GO:0030042|GO:0030043|GO:0051014|GO:0007010|GO:0051293|GO:0000281|GO:0043066|GO:0044794|GO:0040019|GO:0022604|GO:0061001|GO:0009615|GO:0007266</t>
  </si>
  <si>
    <t>C:actin cytoskeleton|C:cytoplasm|C:cytosol|C:extracellular exosome|C:extracellular space|C:focal adhesion|C:growth cone|C:lamellipodium|C:lamellipodium membrane|C:membrane|C:nuclear matrix|C:nucleus|C:ruffle membrane|C:vesicle|F:actin filament binding|P:actin cytoskeleton organization|P:actin filament depolymerization|P:actin filament fragmentation|P:actin filament severing|P:cytoskeleton organization|P:establishment of spindle localization|P:mitotic cytokinesis|P:negative regulation of apoptotic process|P:positive regulation by host of viral process|P:positive regulation of embryonic development|P:regulation of cell morphogenesis|P:regulation of dendritic spine morphogenesis|P:response to virus|P:Rho protein signal transduction</t>
  </si>
  <si>
    <t>ELQA(137).(138)NCYEEVKDR</t>
  </si>
  <si>
    <t>ELQANCYE</t>
  </si>
  <si>
    <t>65823022-65862026</t>
  </si>
  <si>
    <t>[V].KKQCANLQNAIADAEQR.[G]</t>
  </si>
  <si>
    <t>1xCarbamidomethyl [C4]; 2xTMTpro [K1; K2]; 1xTMTpro [N-Term]</t>
  </si>
  <si>
    <t>ProteinCenter:sp_canonical [404-420]</t>
  </si>
  <si>
    <t>KKQCANLQNAIADAEQR</t>
  </si>
  <si>
    <t>IDNV(403).(404)KKQCANLQNAIADAEQR</t>
  </si>
  <si>
    <t>IDNVKKQC</t>
  </si>
  <si>
    <t>[R].GVSKIIGGDPKGNNFLYTNGKCVILR.[N]</t>
  </si>
  <si>
    <t>1xCarbamidomethyl [C22]; 3xTMTpro [K4; K11; K21]</t>
  </si>
  <si>
    <t>ProteinCenter:sp_canonical [18-43]</t>
  </si>
  <si>
    <t>GVSKIIGGDPKGNNFLYTNGKCVILR</t>
  </si>
  <si>
    <t>QVER(17).(18)GVSKIIGGDPKGNNFLYTNGKCVILR</t>
  </si>
  <si>
    <t>QVERGVSK</t>
  </si>
  <si>
    <t>[R].KVACIGAWHPAR.[V]</t>
  </si>
  <si>
    <t>1xCarbamidomethyl [C4]; 1xTMTpro [K1]</t>
  </si>
  <si>
    <t>ProteinCenter:sp_canonical [250-261]</t>
  </si>
  <si>
    <t>KVACIGAWHPAR</t>
  </si>
  <si>
    <t>RGLR(249).(250)KVACIGAWHPAR</t>
  </si>
  <si>
    <t>RGLRKVAC</t>
  </si>
  <si>
    <t>[R].VAGIHKKVAR.[T]</t>
  </si>
  <si>
    <t>ProteinCenter:sp_canonical [83-92]</t>
  </si>
  <si>
    <t>VAGIHKKVAR</t>
  </si>
  <si>
    <t>EELR(82).(83)VAGIHKKVAR</t>
  </si>
  <si>
    <t>EELRVAGI</t>
  </si>
  <si>
    <t>[R].IQFKPDDGISPER.[A]</t>
  </si>
  <si>
    <t>ProteinCenter:sp_canonical [287-299]</t>
  </si>
  <si>
    <t>IQFKPDDGISPER</t>
  </si>
  <si>
    <t>AGVR(286).(287)IQFKPDDGISPER</t>
  </si>
  <si>
    <t>Q96HC4</t>
  </si>
  <si>
    <t>[R].AEHIPAGKR.[T]</t>
  </si>
  <si>
    <t>ProteinCenter:sp_canonical [408-416]</t>
  </si>
  <si>
    <t>Q96HC4 PDZ and LIM domain protein 5 [OS=Homo sapiens]</t>
  </si>
  <si>
    <t>AEHIPAGKR</t>
  </si>
  <si>
    <t>PDLI5_HUMAN</t>
  </si>
  <si>
    <t>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t>
  </si>
  <si>
    <t>RecName: Full=PDZ and LIM domain protein 5 {ECO:0000305}; AltName: Full=Enigma homolog {ECO:0000303|PubMed:10429367}; AltName: Full=Enigma-like PDZ and LIM domains protein {ECO:0000303|PubMed:10429367};</t>
  </si>
  <si>
    <t>3D-structure|Acetylation|Alternative splicing|Cell projection|Cytoplasm|Direct protein sequencing|Isopeptide bond|LIM domain|Metal-binding|Phosphoprotein|Reference proteome|Repeat|Synapse|Ubl conjugation|Zinc</t>
  </si>
  <si>
    <t>GO:0015629|GO:0005912|GO:0042995|GO:0005829|GO:0031941|GO:0016020|GO:0014069|GO:0098793|GO:0001725|GO:0030018|GO:0003779|GO:0042805|GO:0098641|GO:0046872|GO:0051371|GO:0005080|GO:0030036|GO:0061049|GO:0007507|GO:0061061|GO:0061001|GO:0051963</t>
  </si>
  <si>
    <t>C:actin cytoskeleton|C:adherens junction|C:cell projection|C:cytosol|C:filamentous actin|C:membrane|C:postsynaptic density|C:presynapse|C:stress fiber|C:Z disc|F:actin binding|F:actinin binding|F:cadherin binding involved in cell-cell adhesion|F:metal ion binding|F:muscle alpha-actinin binding|F:protein kinase C binding|P:actin cytoskeleton organization|P:cell growth involved in cardiac muscle cell development|P:heart development|P:muscle structure development|P:regulation of dendritic spine morphogenesis|P:regulation of synapse assembly</t>
  </si>
  <si>
    <t>LVQR(407).(408)AEHIPAGKR</t>
  </si>
  <si>
    <t>LVQRAEHI</t>
  </si>
  <si>
    <t>heart muscle: 629.5;skeletal muscle: 1163.5;tongue: 576.0</t>
  </si>
  <si>
    <t>Cardiomyocytes: 2678.8;Skeletal myocytes: 869.0</t>
  </si>
  <si>
    <t>94451857-94668227</t>
  </si>
  <si>
    <t>[R].LITLEEEMTKYKPESEELTAER.[I]</t>
  </si>
  <si>
    <t>ProteinCenter:sp_canonical [317-338]</t>
  </si>
  <si>
    <t>LITLEEEMTKYKPESEELTAER</t>
  </si>
  <si>
    <t>PAVR(316).(317)LITLEEEMTKYKPESEELTAER</t>
  </si>
  <si>
    <t>PAVRLITL</t>
  </si>
  <si>
    <t>P62854</t>
  </si>
  <si>
    <t>[R].FRPAGAAPRPPPKPM.[-]</t>
  </si>
  <si>
    <t>1xOxidation [M15]; 1xTMTpro [K13]</t>
  </si>
  <si>
    <t>ProteinCenter:sp_canonical [101-115]</t>
  </si>
  <si>
    <t>P62854 40S ribosomal protein S26 [OS=Homo sapiens]</t>
  </si>
  <si>
    <t>FRPAGAAPRPPPKPM</t>
  </si>
  <si>
    <t>RS26_HUMAN</t>
  </si>
  <si>
    <t>MTKKRRNNGRAKKGRGHVQPIRCTNCARCVPKDKAIKKFVIRNIVEAAAVRDISEASVFDAYVLPKLYVKLHYCVSCAIHSKVVRNRSREARKDRTPPPRFRPAGAAPRPPPKPM</t>
  </si>
  <si>
    <t>RecName: Full=Small ribosomal subunit protein eS26 {ECO:0000303|PubMed:24524803}; AltName: Full=40S ribosomal protein S26;</t>
  </si>
  <si>
    <t>3D-structure|Cytoplasm|Diamond-Blackfan anemia|Direct protein sequencing|Disease variant|Endoplasmic reticulum|Phosphoprotein|Reference proteome|Ribonucleoprotein|Ribosomal protein</t>
  </si>
  <si>
    <t>GO:0005737|GO:0098556|GO:0005829|GO:0022627|GO:0070062|GO:0016020|GO:0005654|GO:0042788|GO:0015935|GO:0045202|GO:0045296|GO:0003729|GO:0003723|GO:0003735|GO:0002181|GO:0033119|GO:0006412</t>
  </si>
  <si>
    <t>C:cytoplasm|C:cytoplasmic side of rough endoplasmic reticulum membrane|C:cytosol|C:cytosolic small ribosomal subunit|C:extracellular exosome|C:membrane|C:nucleoplasm|C:polysomal ribosome|C:small ribosomal subunit|C:synapse|F:cadherin binding|F:mRNA binding|F:RNA binding|F:structural constituent of ribosome|P:cytoplasmic translation|P:negative regulation of RNA splicing|P:translation</t>
  </si>
  <si>
    <t>PPPR(100).(101)FRPAGAAPRPPPKPM</t>
  </si>
  <si>
    <t>PPPRFRPA</t>
  </si>
  <si>
    <t>56041351-56044697</t>
  </si>
  <si>
    <t>[R].YKQSLDDAAKTIQDKNKEIER.[L]</t>
  </si>
  <si>
    <t>4xTMTpro [K2; K10; K15; K17]</t>
  </si>
  <si>
    <t>ProteinCenter:sp_canonical [1465-1485]</t>
  </si>
  <si>
    <t>YKQSLDDAAKTIQDKNKEIER</t>
  </si>
  <si>
    <t>ESVR(1464).(1465)YKQSLDDAAKTIQDKNKEIER</t>
  </si>
  <si>
    <t>ESVRYKQS</t>
  </si>
  <si>
    <t>Q96I25</t>
  </si>
  <si>
    <t>[R].TKQSTVLAPVIDLKR.[G]</t>
  </si>
  <si>
    <t>Q96I25 Splicing factor 45 [OS=Homo sapiens]</t>
  </si>
  <si>
    <t>TKQSTVLAPVIDLKR</t>
  </si>
  <si>
    <t>SPF45_HUMAN</t>
  </si>
  <si>
    <t>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t>
  </si>
  <si>
    <t>RecName: Full=Splicing factor 45; AltName: Full=45 kDa-splicing factor; AltName: Full=RNA-binding motif protein 17;</t>
  </si>
  <si>
    <t>3D-structure|Acetylation|Direct protein sequencing|Isopeptide bond|mRNA processing|mRNA splicing|Nucleus|Phosphoprotein|Reference proteome|RNA-binding|Spliceosome|Ubl conjugation</t>
  </si>
  <si>
    <t>GO:0005654|GO:0005681|GO:0003723|GO:0000380|GO:0045292</t>
  </si>
  <si>
    <t>C:nucleoplasm|C:spliceosomal complex|F:RNA binding|P:alternative mRNA splicing, via spliceosome|P:mRNA cis splicing, via spliceosome</t>
  </si>
  <si>
    <t>KSQR(44).(45)TKQSTVLAPVIDLKR</t>
  </si>
  <si>
    <t>KSQRTKQS</t>
  </si>
  <si>
    <t>6089034-6117457</t>
  </si>
  <si>
    <t>Q8N8A6</t>
  </si>
  <si>
    <t>[R].NVTEDLVPIEDIPDVHPDLQKQLR.[A]</t>
  </si>
  <si>
    <t>ProteinCenter:sp_canonical [191-214]</t>
  </si>
  <si>
    <t>Q8N8A6 ATP-dependent RNA helicase DDX51 [OS=Homo sapiens]</t>
  </si>
  <si>
    <t>NVTEDLVPIEDIPDVHPDLQKQLR</t>
  </si>
  <si>
    <t>DDX51_HUMAN</t>
  </si>
  <si>
    <t>MALFYVARYPGPDAAAAAGPEGAEAGAHGRARALLERLQSRARERQQQREPAQTEAAASTEPATRRRRRPRRRRRVNDAEPGSPEAPQGKRRKADGEDAGAESNEEAPGEPSAGSSEEAPGEPSAGSSEEAPGERSTSASAEAAPDGPALEEAAGPLVPGLVLGGFGKRKAPKVQPFLPRWLAEPNCVRRNVTEDLVPIEDIPDVHPDLQKQLRAHGISSYFPVQAAVIPALLESAACGFLVGRGGYRPSDLCVSAPTGSGKTLAFVIPVVQALLSRVVCHIRALVVLPTKELAQQVSKVFNIYTDATPLRVSLVTGQKSLAKEQESLVQKTADGYRCLADIVVATPGRLVDHIDQTPGFSLQQLRFLIIDEADRMIDSMHQSWLPRVVAAAFQSEDPADPCALLQRRQAQAVTAASTCCPQMPLQKLLFSATLTQNPEKLQQLGLHQPRLFSTGLAHRGLEDTDGDGDSGKYAFPVGLTHHYVPCSLSSKPLVVLHLVLEMGFSRVLCFTNSRENSHRLFLLVQAFGGVDVAEFSSRYGPGQRRMILKQFEQGKIQLLISTDATARGIDVQGVELVVNYDAPQYLRTYVHRVGRTARAGKTGQAFTLLLKVQERRFLRMLTEAGAPELQRHELSSKLLQPLVPRYEEALSQLEESVKEERKQRAA</t>
  </si>
  <si>
    <t>RecName: Full=ATP-dependent RNA helicase DDX51; EC=3.6.4.13; AltName: Full=DEAD box protein 51;</t>
  </si>
  <si>
    <t>Acetylation|ATP-binding|Helicase|Hydrolase|Nucleotide-binding|Nucleus|Phosphoprotein|Reference proteome|Ribosome biogenesis|RNA-binding|rRNA processing</t>
  </si>
  <si>
    <t>GO:0016020|GO:0005730|GO:0005634|GO:0005524|GO:0016887|GO:0003723|GO:0003724|GO:0006364</t>
  </si>
  <si>
    <t>C:membrane|C:nucleolus|C:nucleus|F:ATP binding|F:ATP hydrolysis activity|F:RNA binding|F:RNA helicase activity|P:rRNA processing</t>
  </si>
  <si>
    <t>CVRR(190).(191)NVTEDLVPIEDIPDVHPDLQKQLR</t>
  </si>
  <si>
    <t>CVRRNVTE</t>
  </si>
  <si>
    <t>132136594-132144319</t>
  </si>
  <si>
    <t>Q9UN86</t>
  </si>
  <si>
    <t>[R].INTKGVGGKLPNFGFVVFDDSEPVQR.[I]</t>
  </si>
  <si>
    <t>ProteinCenter:sp_canonical [362-387]</t>
  </si>
  <si>
    <t>Q9UN86 Ras GTPase-activating protein-binding protein 2 [OS=Homo sapiens]</t>
  </si>
  <si>
    <t>INTKGVGGKLPNFGFVVFDDSEPVQR</t>
  </si>
  <si>
    <t>G3BP2_HUMAN</t>
  </si>
  <si>
    <t>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t>
  </si>
  <si>
    <t>RecName: Full=Ras GTPase-activating protein-binding protein 2; Short=G3BP-2; AltName: Full=GAP SH3 domain-binding protein 2;</t>
  </si>
  <si>
    <t>3D-structure|Alternative splicing|Cytoplasm|Direct protein sequencing|Host-virus interaction|Immunity|Innate immunity|Isopeptide bond|Methylation|mRNA transport|Phosphoprotein|Reference proteome|RNA-binding|Transport|Ubl conjugation</t>
  </si>
  <si>
    <t>GO:0005737|GO:0010494|GO:0005829|GO:1990904|GO:0140693|GO:0003729|GO:0003723|GO:0030159|GO:0007253|GO:0045087|GO:0051028|GO:0062029|GO:0051260|GO:0007265|GO:0034063</t>
  </si>
  <si>
    <t>C:cytoplasm|C:cytoplasmic stress granule|C:cytosol|C:ribonucleoprotein complex|F:molecular condensate scaffold activity|F:mRNA binding|F:RNA binding|F:signaling receptor complex adaptor activity|P:cytoplasmic sequestering of NF-kappaB|P:innate immune response|P:mRNA transport|P:positive regulation of stress granule assembly|P:protein homooligomerization|P:Ras protein signal transduction|P:stress granule assembly</t>
  </si>
  <si>
    <t>VELR(361).(362)INTKGVGGKLPNFGFVVFDDSEPVQR</t>
  </si>
  <si>
    <t>VELRINTK</t>
  </si>
  <si>
    <t>75641849-75724589</t>
  </si>
  <si>
    <t>Host-virus interaction, Immunity, Innate immunity, mRNA transport, Transport</t>
  </si>
  <si>
    <t>[M].PGHLQEGFGCVVTNR.[F]</t>
  </si>
  <si>
    <t>PGHLQEGFGCVVTNR</t>
  </si>
  <si>
    <t>M(1).(2)PGHLQEGFGCVVTNR</t>
  </si>
  <si>
    <t>---MPGHL</t>
  </si>
  <si>
    <t>[R].KVVPCLVTPVTGR.[E]</t>
  </si>
  <si>
    <t>ProteinCenter:sp_canonical [987-999]</t>
  </si>
  <si>
    <t>KVVPCLVTPVTGR</t>
  </si>
  <si>
    <t>SPSR(986).(987)KVVPCLVTPVTGR</t>
  </si>
  <si>
    <t>SPSRKVVP</t>
  </si>
  <si>
    <t>P08174</t>
  </si>
  <si>
    <t>[G].DCGLPPDVPNAQPALEGR.[T]</t>
  </si>
  <si>
    <t>ProteinCenter:sp_canonical [35-52]</t>
  </si>
  <si>
    <t>P08174 Complement decay-accelerating factor [OS=Homo sapiens]</t>
  </si>
  <si>
    <t>DCGLPPDVPNAQPALEGR</t>
  </si>
  <si>
    <t>DAF_HUMAN</t>
  </si>
  <si>
    <t>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t>
  </si>
  <si>
    <t>RecName: Full=Complement decay-accelerating factor; AltName: CD_antigen=CD55; Flags: Precursor;</t>
  </si>
  <si>
    <t>3D-structure|Alternative splicing|Blood group antigen|Cell membrane|Complement pathway|Direct protein sequencing|Disease variant|Disulfide bond|Glycoprotein|GPI-anchor|Host cell receptor for virus entry|Host-virus interaction|Immunity|Innate immunity|Lipoprotein|Membrane|Receptor|Reference proteome|Repeat|Secreted|Signal|Sushi</t>
  </si>
  <si>
    <t>GO:0009986|GO:0033116|GO:0070062|GO:0005576|GO:0101003|GO:0000139|GO:0045121|GO:0005886|GO:0030667|GO:0098552|GO:0030133|GO:0008289|GO:0001618|GO:0006958|GO:0045087|GO:0045916|GO:2000516|GO:2000563|GO:0007204|GO:0002726|GO:0030449|GO:1903659|GO:0031664|GO:0045730</t>
  </si>
  <si>
    <t>C:cell surface|C:endoplasmic reticulum-Golgi intermediate compartment membrane|C:extracellular exosome|C:extracellular region|C:ficolin-1-rich granule membrane|C:Golgi membrane|C:membrane raft|C:plasma membrane|C:secretory granule membrane|C:side of membrane|C:transport vesicle|F:lipid binding|F:virus receptor activity|P:complement activation, classical pathway|P:innate immune response|P:negative regulation of complement activation|P:positive regulation of CD4-positive, alpha-beta T cell activation|P:positive regulation of CD4-positive, alpha-beta T cell proliferation|P:positive regulation of cytosolic calcium ion concentration|P:positive regulation of T cell cytokine production|P:regulation of complement activation|P:regulation of complement-dependent cytotoxicity|P:regulation of lipopolysaccharide-mediated signaling pathway|P:respiratory burst</t>
  </si>
  <si>
    <t>AVWG(34).(35)DCGLPPDVPNAQPALEGR</t>
  </si>
  <si>
    <t>AVWGDCGL</t>
  </si>
  <si>
    <t>Alveolar cells type 1: 1461.4;monocytes: 950.6;Syncytiotrophoblasts: 882.2</t>
  </si>
  <si>
    <t>207321532-207386804</t>
  </si>
  <si>
    <t>Blood group antigen proteins, CD markers, Disease related genes, Human disease related genes, Plasma proteins, Predicted intracellular proteins, Predicted membrane proteins, Predicted secreted proteins</t>
  </si>
  <si>
    <t>Complement pathway, Host-virus interaction, Immunity, Innate immunity</t>
  </si>
  <si>
    <t>Blood group antigen, Host cell receptor for virus entry, Receptor</t>
  </si>
  <si>
    <t>[R].EKVETELQGVCDTVLGLLDSHLIKEAGDAESR.[V]</t>
  </si>
  <si>
    <t>1xCarbamidomethyl [C11]; 2xTMTpro [K2; K24]</t>
  </si>
  <si>
    <t>ProteinCenter:sp_canonical [86-117]</t>
  </si>
  <si>
    <t>EKVETELQGVCDTVLGLLDSHLIKEAGDAESR</t>
  </si>
  <si>
    <t>REYR(85).(86)EKVETELQGVCDTVLGLLDSHLIKEAGDAESR</t>
  </si>
  <si>
    <t>REYREKVE</t>
  </si>
  <si>
    <t>P00338</t>
  </si>
  <si>
    <t>[R].TPKIVSGKDYNVTAN.[S]</t>
  </si>
  <si>
    <t>ProteinCenter:sp_canonical [74-88]</t>
  </si>
  <si>
    <t>P00338 L-lactate dehydrogenase A chain [OS=Homo sapiens]</t>
  </si>
  <si>
    <t>TPKIVSGKDYNVTAN</t>
  </si>
  <si>
    <t>LDHA_HUMAN</t>
  </si>
  <si>
    <t>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t>
  </si>
  <si>
    <t>RecName: Full=L-lactate dehydrogenase A chain {ECO:0000305}; Short=LDH-A; EC=1.1.1.27 {ECO:0000269|PubMed:11276087}; AltName: Full=Cell proliferation-inducing gene 19 protein; AltName: Full=LDH muscle subunit; Short=LDH-M {ECO:0000303|PubMed:11276087}; AltName: Full=Renal carcinoma antigen NY-REN-59;</t>
  </si>
  <si>
    <t>3D-structure|Acetylation|Alternative splicing|Cytoplasm|Direct protein sequencing|Disease variant|Glycogen storage disease|Isopeptide bond|NAD|Oxidoreductase|Phosphoprotein|Reference proteome|Ubl conjugation</t>
  </si>
  <si>
    <t>GO:0005829|GO:0070062|GO:0016020|GO:0005739|GO:0005634|GO:1990204|GO:0045296|GO:0042802|GO:0004459|GO:0006096|GO:0006089|GO:0006090|GO:0021762</t>
  </si>
  <si>
    <t>C:cytosol|C:extracellular exosome|C:membrane|C:mitochondrion|C:nucleus|C:oxidoreductase complex|F:cadherin binding|F:identical protein binding|F:L-lactate dehydrogenase activity|P:glycolytic process|P:lactate metabolic process|P:pyruvate metabolic process|P:substantia nigra development</t>
  </si>
  <si>
    <t>LFLR(73).(74)TPKIVSGKDYNVTAN</t>
  </si>
  <si>
    <t>LFLRTPKI</t>
  </si>
  <si>
    <t>Basal respiratory cells: 1924.6;Extravillous trophoblasts: 2272.7</t>
  </si>
  <si>
    <t>18394560-18408425</t>
  </si>
  <si>
    <t>Cancer-related genes, Disease related genes, Enzymes, FDA approved drug targets, Human disease related genes, Metabolic proteins, Plasma proteins, Predicted intracellular proteins</t>
  </si>
  <si>
    <t>Cancer-related genes, Disease variant, FDA approved drug targets, Glycogen storage disease</t>
  </si>
  <si>
    <t>[K].SLDEMEKQQR.[E]</t>
  </si>
  <si>
    <t>ProteinCenter:sp_canonical [496-505]</t>
  </si>
  <si>
    <t>SLDEMEKQQR</t>
  </si>
  <si>
    <t>QRWK(495).(496)SLDEMEKQQR</t>
  </si>
  <si>
    <t>QRWKSLDE</t>
  </si>
  <si>
    <t>[R].LMVHTVATFNSIKELNER.[W]</t>
  </si>
  <si>
    <t>ProteinCenter:sp_canonical [1197-1214]</t>
  </si>
  <si>
    <t>LMVHTVATFNSIKELNER</t>
  </si>
  <si>
    <t>KSAR(1196).(1197)LMVHTVATFNSIKELNER</t>
  </si>
  <si>
    <t>KSARLMVH</t>
  </si>
  <si>
    <t>[R].MVVPAALKVVR.[L]</t>
  </si>
  <si>
    <t>ProteinCenter:sp_canonical [118-128]</t>
  </si>
  <si>
    <t>MVVPAALKVVR</t>
  </si>
  <si>
    <t>KKKR(117).(118)MVVPAALKVVR</t>
  </si>
  <si>
    <t>KKKRMVVP</t>
  </si>
  <si>
    <t>[R].ELQAQIAELQEDFESEKASR.[N]</t>
  </si>
  <si>
    <t>ProteinCenter:sp_canonical [1115-1134]</t>
  </si>
  <si>
    <t>ELQAQIAELQEDFESEKASR</t>
  </si>
  <si>
    <t>KVVR(1114).(1115)ELQAQIAELQEDFESEKASR</t>
  </si>
  <si>
    <t>KVVRELQA</t>
  </si>
  <si>
    <t>[R].RLSYNTASNKTR.[L]</t>
  </si>
  <si>
    <t>ProteinCenter:sp_canonical [10-21]</t>
  </si>
  <si>
    <t>RLSYNTASNKTR</t>
  </si>
  <si>
    <t>TYRR(9).(10)RLSYNTASNKTR</t>
  </si>
  <si>
    <t>TYRRRLSY</t>
  </si>
  <si>
    <t>P62070</t>
  </si>
  <si>
    <t>[R].DGSGQEKYR.[L]</t>
  </si>
  <si>
    <t>P62070 Ras-related protein R-Ras2 [OS=Homo sapiens]</t>
  </si>
  <si>
    <t>DGSGQEKYR</t>
  </si>
  <si>
    <t>RRAS2_HUMAN</t>
  </si>
  <si>
    <t>MAAAGWRDGSGQEKYRLVVVGGGGVGKSALTIQFIQSYFVTDYDPTIEDSYTKQCVIDDRAARLDILDTAGQEEFGAMREQYMRTGEGFLLVFSVTDRGSFEEIYKFQRQILRVKDRDEFPMILIGNKADLDHQRQVTQEEGQQLARQLKVTYMEASAKIRMNVDQAFHELVRVIRKFQEQECPPSPEPTRKEKDKKGCHCVIF</t>
  </si>
  <si>
    <t>RecName: Full=Ras-related protein R-Ras2; EC=3.6.5.- {ECO:0000269|PubMed:31130282}; AltName: Full=Ras-like protein TC21; AltName: Full=Teratocarcinoma oncogene; Flags: Precursor;</t>
  </si>
  <si>
    <t>3D-structure|Acetylation|Alternative splicing|Cell membrane|Disease variant|Golgi apparatus|GTP-binding|Hydrolase|Lipoprotein|Membrane|Methylation|Nucleotide-binding|Palmitate|Phosphoprotein|Prenylation|Proto-oncogene|Reference proteome</t>
  </si>
  <si>
    <t>GO:0005783|GO:0070062|GO:0005925|GO:0000139|GO:0016020|GO:0005886|GO:0019003|GO:0005525|GO:0003924|GO:0001649|GO:1900149|GO:0007265|GO:0036135</t>
  </si>
  <si>
    <t>C:endoplasmic reticulum|C:extracellular exosome|C:focal adhesion|C:Golgi membrane|C:membrane|C:plasma membrane|F:GDP binding|F:GTP binding|F:GTPase activity|P:osteoblast differentiation|P:positive regulation of Schwann cell migration|P:Ras protein signal transduction|P:Schwann cell migration</t>
  </si>
  <si>
    <t>AGWR(7).(8)DGSGQEKYR</t>
  </si>
  <si>
    <t>AGWRDGSG</t>
  </si>
  <si>
    <t>Proximal tubular cells: 123.1</t>
  </si>
  <si>
    <t>14277922-14364506</t>
  </si>
  <si>
    <t>Disease variant, Proto-oncogene</t>
  </si>
  <si>
    <t>Q3KQU3</t>
  </si>
  <si>
    <t>[R].KPNAGGSPAPVR.[R]</t>
  </si>
  <si>
    <t>ProteinCenter:sp_canonical [393-404]</t>
  </si>
  <si>
    <t>Q3KQU3 MAP7 domain-containing protein 1 [OS=Homo sapiens]</t>
  </si>
  <si>
    <t>KPNAGGSPAPVR</t>
  </si>
  <si>
    <t>MA7D1_HUMAN</t>
  </si>
  <si>
    <t>MESGPRAELGAGAPPAVVARTPPEPRPSPEGDPSPPPPPMSALVPDTPPDTPPAMKNATSSKQLPLEPESPSGQVGPRPAPPQEESPSSEAKSRGPTPPAMGPRDARPPRRSSQPSPTAVPASDSPPTKQEVKKAGERHKLAKERREERAKYLAAKKAVWLEKEEKAKALREKQLQERRRRLEEQRLKAEQRRAALEERQRQKLEKNKERYEAAIQRSVKKTWAEIRQQRWSWAGALHHSSPGHKTSGSRCSVSAVNLPKHVDSIINKRLSKSSATLWNSPSRNRSLQLSAWESSIVDRLMTPTLSFLARSRSAVTLPRNGRDQGRGCDPGRGPTWGRAGASLARGPQPDRTHPSAAVPVCPRSASASPLTPCSVTRSVHRCAPAGERGERRKPNAGGSPAPVRRRPEASPVQKKEKKDKERENEKEKSALARERSLKKRQSLPASPRARLSASTASELSPKSKARPSSPSTSWHRPASPCPSPGPGHTLPPKPPSPRGTTASPKGRVRRKEEAKESPSAAGPEDKSQSKRRASNEKESAAPASPAPSPAPSPTPAPPQKEQPPAETPTDAAVLTSPPAPAPPVTPSKPMAGTTDREEATRLLAEKRRQAREQREREEQERRLQAERDKRMREEQLAREAEARAEREAEARRREEQEAREKAQAEQEEQERLQKQKEEAEARSREEAERQRLEREKHFQQQEQERQERRKRLEEIMKRTRKSEVSETKQKQDSKEANANGSSPEPVKAVEARSPGLQKEAVQKEEPIPQEPQWSLPSKELPASLVNGLQPLPAHQENGFSTNGPSGDKSLSRTPETLLPFAEAEAFLKKAVVQSPQVTEVL</t>
  </si>
  <si>
    <t>RecName: Full=MAP7 domain-containing protein 1; AltName: Full=Arginine/proline-rich coiled-coil domain-containing protein 1; AltName: Full=Proline/arginine-rich coiled-coil domain-containing protein 1;</t>
  </si>
  <si>
    <t>Alternative splicing|Coiled coil|Cytoplasm|Cytoskeleton|Isopeptide bond|Phosphoprotein|Reference proteome|Ubl conjugation</t>
  </si>
  <si>
    <t>GO:0005737|GO:0015630|GO:0005819|GO:0000226</t>
  </si>
  <si>
    <t>C:cytoplasm|C:microtubule cytoskeleton|C:spindle|P:microtubule cytoskeleton organization</t>
  </si>
  <si>
    <t>GERR(392).(393)KPNAGGSPAPVR</t>
  </si>
  <si>
    <t>GERRKPNA</t>
  </si>
  <si>
    <t>skeletal muscle: 286.0</t>
  </si>
  <si>
    <t>36155579-36180849</t>
  </si>
  <si>
    <t>[R].GEIIAKQGGGGGGGSVPGIER.[M]</t>
  </si>
  <si>
    <t>ProteinCenter:sp_canonical [383-403]</t>
  </si>
  <si>
    <t>GEIIAKQGGGGGGGSVPGIER</t>
  </si>
  <si>
    <t>ALKR(382).(383)GEIIAKQGGGGGGGSVPGIER</t>
  </si>
  <si>
    <t>ALKRGEII</t>
  </si>
  <si>
    <t>[R].VAAKNALESYTYNIKQTVEDEKLR.[G]</t>
  </si>
  <si>
    <t>3xTMTpro [K4; K15; K22]</t>
  </si>
  <si>
    <t>ProteinCenter:sp_canonical [539-562]</t>
  </si>
  <si>
    <t>VAAKNALESYTYNIKQTVEDEKLR</t>
  </si>
  <si>
    <t>NRDR(538).(539)VAAKNALESYTYNIKQTVEDEKLR</t>
  </si>
  <si>
    <t>NRDRVAAK</t>
  </si>
  <si>
    <t>[R].KFDLDKSGSMSAYEMR.[M]</t>
  </si>
  <si>
    <t>1xOxidation [M15]; 2xTMTpro [K1; K6]</t>
  </si>
  <si>
    <t>ProteinCenter:sp_canonical [626-641]</t>
  </si>
  <si>
    <t>KFDLDKSGSMSAYEMR</t>
  </si>
  <si>
    <t>SIFR(625).(626)KFDLDKSGSMSAYEMR</t>
  </si>
  <si>
    <t>SIFRKFDL</t>
  </si>
  <si>
    <t>[S].DSFGPGEWDDR.[K]</t>
  </si>
  <si>
    <t>ProteinCenter:sp_canonical [82-92]</t>
  </si>
  <si>
    <t>DSFGPGEWDDR</t>
  </si>
  <si>
    <t>RAVS(81).(82)DSFGPGEWDDR</t>
  </si>
  <si>
    <t>RAVSDSFG</t>
  </si>
  <si>
    <t>[R].YDEYVNVKDFSDKINR.[A]</t>
  </si>
  <si>
    <t>2xTMTpro [K8; K13]</t>
  </si>
  <si>
    <t>ProteinCenter:sp_canonical [291-306]</t>
  </si>
  <si>
    <t>YDEYVNVKDFSDKINR</t>
  </si>
  <si>
    <t>VASR(290).(291)YDEYVNVKDFSDKINR</t>
  </si>
  <si>
    <t>VASRYDEY</t>
  </si>
  <si>
    <t>P31939</t>
  </si>
  <si>
    <t>[R].LAGDKANYWWLR.[H]</t>
  </si>
  <si>
    <t>ProteinCenter:sp_canonical [457-468]</t>
  </si>
  <si>
    <t>P31939 Bifunctional purine biosynthesis protein ATIC [OS=Homo sapiens]</t>
  </si>
  <si>
    <t>LAGDKANYWWLR</t>
  </si>
  <si>
    <t>PUR9_HUMAN</t>
  </si>
  <si>
    <t>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t>
  </si>
  <si>
    <t>RecName: Full=Bifunctional purine biosynthesis protein ATIC; AltName: Full=AICAR transformylase/inosine monophosphate cyclohydrolase; Short=ATIC; Includes: RecName: Full=Phosphoribosylaminoimidazolecarboxamide formyltransferase; EC=2.1.2.3 {ECO:0000269|PubMed:10985775, ECO:0000269|PubMed:11948179, ECO:0000269|PubMed:9378707}; AltName: Full=5-aminoimidazole-4-carboxamide ribonucleotide formyltransferase {ECO:0000303|PubMed:9378707}; Short=AICAR formyltransferase {ECO:0000303|PubMed:9378707}; AltName: Full=AICAR transformylase; Includes: RecName: Full=Inosine 5'-monophosphate cyclohydrolase {ECO:0000303|PubMed:11948179}; Short=IMP cyclohydrolase {ECO:0000303|PubMed:11948179}; EC=3.5.4.10 {ECO:0000269|PubMed:11948179, ECO:0000269|PubMed:14756554}; AltName: Full=IMP synthase; AltName: Full=Inosinicase; Contains: RecName: Full=Bifunctional purine biosynthesis protein ATIC, N-terminally processed;</t>
  </si>
  <si>
    <t>3D-structure|Acetylation|Alternative splicing|Cytoplasm|Direct protein sequencing|Disease variant|Epilepsy|Hydrolase|Intellectual disability|Multifunctional enzyme|Purine biosynthesis|Reference proteome|Transferase</t>
  </si>
  <si>
    <t>GO:0005829|GO:0070062|GO:0016020|GO:0005886|GO:0045296|GO:0003937|GO:0004643|GO:0042803|GO:0044208|GO:0006189|GO:0097294|GO:0031100|GO:0003360|GO:0098761|GO:0021549|GO:0021987|GO:0046452|GO:0006177|GO:0006139|GO:0010035|GO:0046654</t>
  </si>
  <si>
    <t>C:cytosol|C:extracellular exosome|C:membrane|C:plasma membrane|F:cadherin binding|F:IMP cyclohydrolase activity|F:phosphoribosylaminoimidazolecarboxamide formyltransferase activity|F:protein homodimerization activity|P:'de novo' AMP biosynthetic process|P:'de novo' IMP biosynthetic process|P:'de novo' XMP biosynthetic process|P:animal organ regeneration|P:brainstem development|P:cellular response to interleukin-7|P:cerebellum development|P:cerebral cortex development|P:dihydrofolate metabolic process|P:GMP biosynthetic process|P:nucleobase-containing compound metabolic process|P:response to inorganic substance|P:tetrahydrofolate biosynthetic process</t>
  </si>
  <si>
    <t>HCTR(456).(457)LAGDKANYWWLR</t>
  </si>
  <si>
    <t>HCTRLAGD</t>
  </si>
  <si>
    <t>Cytotrophoblasts: 181.6;Extravillous trophoblasts: 165.7</t>
  </si>
  <si>
    <t>215311956-215349773</t>
  </si>
  <si>
    <t>Hydrolase, Multifunctional enzyme, Transferase</t>
  </si>
  <si>
    <t>Cancer-related genes, Disease variant, Epilepsy, FDA approved drug targets, Intellectual disability</t>
  </si>
  <si>
    <t>P60866</t>
  </si>
  <si>
    <t>[R].NVKSLEKVCADLIR.[G]</t>
  </si>
  <si>
    <t>1xCarbamidomethyl [C9]; 2xTMTpro [K3; K7]</t>
  </si>
  <si>
    <t>ProteinCenter:sp_canonical [28-41]</t>
  </si>
  <si>
    <t>P60866 40S ribosomal protein S20 [OS=Homo sapiens]</t>
  </si>
  <si>
    <t>NVKSLEKVCADLIR</t>
  </si>
  <si>
    <t>RS20_HUMAN</t>
  </si>
  <si>
    <t>MAFKDTGKTPVEPEVAIHRIRITLTSRNVKSLEKVCADLIRGAKEKNLKVKGPVRMPTKTLRITTRKTPCGEGSKTWDRFQMRIHKRLIDLHSPSEIVKQITSISIEPGVEVEVTIADA</t>
  </si>
  <si>
    <t>RecName: Full=Small ribosomal subunit protein uS10 {ECO:0000303|PubMed:24524803}; AltName: Full=40S ribosomal protein S20;</t>
  </si>
  <si>
    <t>3D-structure|Acetylation|Alternative splicing|Cytoplasm|Direct protein sequencing|Isopeptide bond|Phosphoprotein|Reference proteome|Ribonucleoprotein|Ribosomal protein|Ubl conjugation</t>
  </si>
  <si>
    <t>GO:0005737|GO:0005829|GO:0022626|GO:0022627|GO:0070062|GO:0016020|GO:0005654|GO:0045202|GO:0097371|GO:0003723|GO:0003735|GO:1990948|GO:0002181|GO:1901798|GO:0006412</t>
  </si>
  <si>
    <t>C:cytoplasm|C:cytosol|C:cytosolic ribosome|C:cytosolic small ribosomal subunit|C:extracellular exosome|C:membrane|C:nucleoplasm|C:synapse|F:MDM2/MDM4 family protein binding|F:RNA binding|F:structural constituent of ribosome|F:ubiquitin ligase inhibitor activity|P:cytoplasmic translation|P:positive regulation of signal transduction by p53 class mediator|P:translation</t>
  </si>
  <si>
    <t>LTSR(27).(28)NVKSLEKVCADLIR</t>
  </si>
  <si>
    <t>LTSRNVKS</t>
  </si>
  <si>
    <t>56067254-56074510</t>
  </si>
  <si>
    <t>[M].APSVPAAEPEYPKGIR.[A]</t>
  </si>
  <si>
    <t>APSVPAAEPEYPKGIR</t>
  </si>
  <si>
    <t>M(1).(2)APSVPAAEPEYPKGIR</t>
  </si>
  <si>
    <t>---MAPSV</t>
  </si>
  <si>
    <t>Q02388</t>
  </si>
  <si>
    <t>[R].DGASGKDGDR.[G]</t>
  </si>
  <si>
    <t>ProteinCenter:sp_canonical [2262-2271]</t>
  </si>
  <si>
    <t>Q02388 Collagen alpha-1(VII) chain [OS=Homo sapiens]</t>
  </si>
  <si>
    <t>DGASGKDGDR</t>
  </si>
  <si>
    <t>CO7A1_HUMAN</t>
  </si>
  <si>
    <t>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t>
  </si>
  <si>
    <t>RecName: Full=Collagen alpha-1(VII) chain; AltName: Full=Long-chain collagen; Short=LC collagen; Flags: Precursor;</t>
  </si>
  <si>
    <t>Alternative splicing|Basement membrane|Cell adhesion|Collagen|Direct protein sequencing|Disease variant|Disulfide bond|Epidermolysis bullosa|Extracellular matrix|Glycoprotein|Hydroxylation|Protease inhibitor|Reference proteome|Repeat|Secreted|Serine protease inhibitor|Signal</t>
  </si>
  <si>
    <t>GO:0005604|GO:0005590|GO:0062023|GO:0030134|GO:0005788|GO:0033116|GO:0005576|GO:0005615|GO:0030020|GO:0004867|GO:0007155|GO:0035987|GO:0008544|GO:0030198|GO:0010466</t>
  </si>
  <si>
    <t>C:basement membrane|C:collagen type VII trimer|C:collagen-containing extracellular matrix|C:COPII-coated ER to Golgi transport vesicle|C:endoplasmic reticulum lumen|C:endoplasmic reticulum-Golgi intermediate compartment membrane|C:extracellular region|C:extracellular space|F:extracellular matrix structural constituent conferring tensile strength|F:serine-type endopeptidase inhibitor activity|P:cell adhesion|P:endodermal cell differentiation|P:epidermis development|P:extracellular matrix organization|P:negative regulation of peptidase activity</t>
  </si>
  <si>
    <t>APGR(2261).(2262)DGASGKDGDR</t>
  </si>
  <si>
    <t>APGRDGAS</t>
  </si>
  <si>
    <t>skin 1: 98.2</t>
  </si>
  <si>
    <t>Basal keratinocytes: 64.9;Basal respiratory cells: 59.2;Basal squamous epithelial cells: 44.3;Endometrial stromal cells: 39.1</t>
  </si>
  <si>
    <t>48564073-48595329</t>
  </si>
  <si>
    <t>[R].AEQLASVQYTLPKTAGGDR.[A]</t>
  </si>
  <si>
    <t>ProteinCenter:sp_canonical [580-598]</t>
  </si>
  <si>
    <t>AEQLASVQYTLPKTAGGDR</t>
  </si>
  <si>
    <t>NKNR(579).(580)AEQLASVQYTLPKTAGGDR</t>
  </si>
  <si>
    <t>NKNRAEQL</t>
  </si>
  <si>
    <t>[R].RPLYKNIVLSGGSTMFR.[D]</t>
  </si>
  <si>
    <t>ProteinCenter:sp_canonical [313-329]</t>
  </si>
  <si>
    <t>RPLYKNIVLSGGSTMFR</t>
  </si>
  <si>
    <t>IDVR(312).(313)RPLYKNIVLSGGSTMFR</t>
  </si>
  <si>
    <t>IDVRRPLY</t>
  </si>
  <si>
    <t>[R].QIPYTMMKFACFER.[T]</t>
  </si>
  <si>
    <t>ProteinCenter:sp_canonical [227-240]</t>
  </si>
  <si>
    <t>QIPYTMMKFACFER</t>
  </si>
  <si>
    <t>LWMR(226).(227)QIPYTMMKFACFER</t>
  </si>
  <si>
    <t>LWMRQIPY</t>
  </si>
  <si>
    <t>[R].NCKCGQEEHDVLLSNEEDR.[K]</t>
  </si>
  <si>
    <t>2xCarbamidomethyl [C2; C4]; 1xTMTpro [K3]</t>
  </si>
  <si>
    <t>ProteinCenter:sp_canonical [43-61]</t>
  </si>
  <si>
    <t>NCKCGQEEHDVLLSNEEDR</t>
  </si>
  <si>
    <t>KICR(42).(43)NCKCGQEEHDVLLSNEEDR</t>
  </si>
  <si>
    <t>KICRNCKC</t>
  </si>
  <si>
    <t>P62241</t>
  </si>
  <si>
    <t>[R].ADGYVLEGKELEFYLR.[K]</t>
  </si>
  <si>
    <t>P62241 40S ribosomal protein S8 [OS=Homo sapiens]</t>
  </si>
  <si>
    <t>ADGYVLEGKELEFYLR</t>
  </si>
  <si>
    <t>RS8_HUMAN</t>
  </si>
  <si>
    <t>MGISRDNWHKRRKTGGKRKPYHKKRKYELGRPAANTKIGPRRIHTVRVRGGNKKYRALRLDVGNFSWGSECCTRKTRIIDVVYNASNNELVRTKTLVKNCIVLIDSTPYRQWYESHYALPLGRKKGAKLTPEEEEILNKKRSKKIQKKYDERKKNAKISSLLEEQFQQGKLLACIASRPGQCGRADGYVLEGKELEFYLRKIKARKGK</t>
  </si>
  <si>
    <t>RecName: Full=Small ribosomal subunit protein eS8 {ECO:0000303|PubMed:24524803}; AltName: Full=40S ribosomal protein S8;</t>
  </si>
  <si>
    <t>3D-structure|Acetylation|Cytoplasm|Direct protein sequencing|Isopeptide bond|Lipoprotein|Membrane|Myristate|Nucleus|Phosphoprotein|Reference proteome|Ribonucleoprotein|Ribosomal protein|Ubl conjugation</t>
  </si>
  <si>
    <t>GO:0005737|GO:0005829|GO:0022626|GO:0022627|GO:0005783|GO:0070062|GO:0005925|GO:0016020|GO:0005730|GO:0005654|GO:0005634|GO:1990904|GO:0032040|GO:0003723|GO:0003735|GO:0002181|GO:0000462|GO:0042274|GO:0006412</t>
  </si>
  <si>
    <t>C:cytoplasm|C:cytosol|C:cytosolic ribosome|C:cytosolic small ribosomal subunit|C:endoplasmic reticulum|C:extracellular exosome|C:focal adhesion|C:membrane|C:nucleolus|C:nucleoplasm|C:nucleus|C:ribonucleoprotein complex|C:small-subunit processome|F:RNA binding|F:structural constituent of ribosome|P:cytoplasmic translation|P:maturation of SSU-rRNA from tricistronic rRNA transcript (SSU-rRNA, 5.8S rRNA, LSU-rRNA)|P:ribosomal small subunit biogenesis|P:translation</t>
  </si>
  <si>
    <t>QCGR(184).(185)ADGYVLEGKELEFYLR</t>
  </si>
  <si>
    <t>QCGRADGY</t>
  </si>
  <si>
    <t>44775251-44778779</t>
  </si>
  <si>
    <t>[R].LVNHFVEEFKR.[K]</t>
  </si>
  <si>
    <t>LVNHFVEEFKR</t>
  </si>
  <si>
    <t>FDNR(236).(237)LVNHFVEEFKR</t>
  </si>
  <si>
    <t>FDNRLVNH</t>
  </si>
  <si>
    <t>Q4G0N4</t>
  </si>
  <si>
    <t>[R].SEGHLCLPVR.[Y]</t>
  </si>
  <si>
    <t>ProteinCenter:sp_canonical [188-197]</t>
  </si>
  <si>
    <t>Q4G0N4 NAD kinase 2, mitochondrial [OS=Homo sapiens]</t>
  </si>
  <si>
    <t>SEGHLCLPVR</t>
  </si>
  <si>
    <t>NAKD2_HUMAN</t>
  </si>
  <si>
    <t>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t>
  </si>
  <si>
    <t>RecName: Full=NAD kinase 2, mitochondrial; EC=2.7.1.23; AltName: Full=Mitochondrial NAD kinase; AltName: Full=NAD kinase domain-containing protein 1, mitochondrial; Flags: Precursor;</t>
  </si>
  <si>
    <t>3D-structure|Acetylation|Alternative splicing|ATP-binding|Kinase|Mitochondrion|NAD|NADP|Nucleotide-binding|Phosphoprotein|Reference proteome|Transferase|Transit peptide</t>
  </si>
  <si>
    <t>GO:0005759|GO:0005739|GO:0005524|GO:0003951|GO:0042803|GO:0019674|GO:0006741|GO:0016310</t>
  </si>
  <si>
    <t>C:mitochondrial matrix|C:mitochondrion|F:ATP binding|F:NAD+ kinase activity|F:protein homodimerization activity|P:NAD metabolic process|P:NADP biosynthetic process|P:phosphorylation</t>
  </si>
  <si>
    <t>DPER(187).(188)SEGHLCLPVR</t>
  </si>
  <si>
    <t>DPERSEGH</t>
  </si>
  <si>
    <t>liver: 328.0</t>
  </si>
  <si>
    <t>Astrocytes: 102.2;Early spermatids: 385.1;Hepatocytes: 210.8;Late spermatids: 163.2</t>
  </si>
  <si>
    <t>36192589-36242279</t>
  </si>
  <si>
    <t>[F].SAGPGLFSYIR.[H]</t>
  </si>
  <si>
    <t>ProteinCenter:sp_canonical [545-555]</t>
  </si>
  <si>
    <t>SAGPGLFSYIR</t>
  </si>
  <si>
    <t>FHAF(544).(545)SAGPGLFSYIR</t>
  </si>
  <si>
    <t>FHAFSAGP</t>
  </si>
  <si>
    <t>[R].QAGEVTYADAHKER.[T]</t>
  </si>
  <si>
    <t>ProteinCenter:sp_canonical [132-145]</t>
  </si>
  <si>
    <t>QAGEVTYADAHKER</t>
  </si>
  <si>
    <t>DFMR(131).(132)QAGEVTYADAHKER</t>
  </si>
  <si>
    <t>DFMRQAGE</t>
  </si>
  <si>
    <t>[R].ALYKAISVPR.[V]</t>
  </si>
  <si>
    <t>ProteinCenter:sp_canonical [151-160]</t>
  </si>
  <si>
    <t>ALYKAISVPR</t>
  </si>
  <si>
    <t>EQMR(150).(151)ALYKAISVPR</t>
  </si>
  <si>
    <t>EQMRALYK</t>
  </si>
  <si>
    <t>[RQ].IMKAQALR.[D]</t>
  </si>
  <si>
    <t>ProteinCenter:sp_canonical [613-620]; ProteinCenter:sp_canonical [605-612]</t>
  </si>
  <si>
    <t>IMKAQALR</t>
  </si>
  <si>
    <t>NMER(612).(613)IMKAQALR</t>
  </si>
  <si>
    <t>NMERIMKA</t>
  </si>
  <si>
    <t>[R].KEFGDTGEGWETVEMHPAYTEEELRR.[F]</t>
  </si>
  <si>
    <t>ProteinCenter:sp_canonical [324-349]</t>
  </si>
  <si>
    <t>KEFGDTGEGWETVEMHPAYTEEELRR</t>
  </si>
  <si>
    <t>STQR(323).(324)KEFGDTGEGWETVEMHPAYTEEELRR</t>
  </si>
  <si>
    <t>P23284</t>
  </si>
  <si>
    <t>[R].GDGTGGKSIYGER.[F]</t>
  </si>
  <si>
    <t>ProteinCenter:sp_canonical [110-122]</t>
  </si>
  <si>
    <t>P23284 Peptidyl-prolyl cis-trans isomerase B [OS=Homo sapiens]</t>
  </si>
  <si>
    <t>GDGTGGKSIYGER</t>
  </si>
  <si>
    <t>PPIB_HUMAN</t>
  </si>
  <si>
    <t>MLRLSERNMKVLLAAALIAGSVFFLLLPGPSAADEKKKGPKVTVKVYFDLRIGDEDVGRVIFGLFGKTVPKTVDNFVALATGEKGFGYKNSKFHRVIKDFMIQGGDFTRGDGTGGKSIYGERFPDENFKLKHYGPGWVSMANAGKDTNGSQFFITTVKTAWLDGKHVVFGKVLEGMEVVRKVESTKTDSRDKPLKDVIIADCGKIEVEKPFAIAKE</t>
  </si>
  <si>
    <t>RecName: Full=Peptidyl-prolyl cis-trans isomerase B; Short=PPIase B; EC=5.2.1.8 {ECO:0000269|PubMed:20676357}; AltName: Full=CYP-S1; AltName: Full=Cyclophilin B; AltName: Full=Rotamase B; AltName: Full=S-cyclophilin; Short=SCYLP; Flags: Precursor;</t>
  </si>
  <si>
    <t>3D-structure|Acetylation|Direct protein sequencing|Disease variant|Dwarfism|Endoplasmic reticulum|Glycoprotein|Isomerase|Osteogenesis imperfecta|Reference proteome|Rotamase|S-nitrosylation|Signal|Virion</t>
  </si>
  <si>
    <t>GO:0005737|GO:0005829|GO:0005783|GO:0034663|GO:0005788|GO:0070062|GO:0005925|GO:0043231|GO:0042470|GO:0016020|GO:0005654|GO:0005634|GO:0048471|GO:0032991|GO:0005790|GO:0016018|GO:0003755|GO:0003723|GO:0070063|GO:0051082|GO:0060348|GO:0061077|GO:0030593|GO:0044829|GO:0044794|GO:0040018|GO:0006457|GO:0000413|GO:0050821</t>
  </si>
  <si>
    <t>C:cytoplasm|C:cytosol|C:endoplasmic reticulum|C:endoplasmic reticulum chaperone complex|C:endoplasmic reticulum lumen|C:extracellular exosome|C:focal adhesion|C:intracellular membrane-bounded organelle|C:melanosome|C:membrane|C:nucleoplasm|C:nucleus|C:perinuclear region of cytoplasm|C:protein-containing complex|C:smooth endoplasmic reticulum|F:cyclosporin A binding|F:peptidyl-prolyl cis-trans isomerase activity|F:RNA binding|F:RNA polymerase binding|F:unfolded protein binding|P:bone development|P:chaperone-mediated protein folding|P:neutrophil chemotaxis|P:positive regulation by host of viral genome replication|P:positive regulation by host of viral process|P:positive regulation of multicellular organism growth|P:protein folding|P:protein peptidyl-prolyl isomerization|P:protein stabilization</t>
  </si>
  <si>
    <t>DFTR(109).(110)GDGTGGKSIYGER</t>
  </si>
  <si>
    <t>DFTRGDGT</t>
  </si>
  <si>
    <t>Extravillous trophoblasts: 1680.3;Plasma cells: 2392.6</t>
  </si>
  <si>
    <t>64155740-64163134</t>
  </si>
  <si>
    <t>Disease related genes, Enzymes, Human disease related genes, Metabolic proteins, Plasma proteins, Potential drug targets, Predicted intracellular proteins, Predicted secreted proteins</t>
  </si>
  <si>
    <t>Disease variant, Dwarfism, Osteogenesis imperfecta</t>
  </si>
  <si>
    <t>[R].GAFGKPQGTVAR.[V]</t>
  </si>
  <si>
    <t>ProteinCenter:sp_canonical [117-128]</t>
  </si>
  <si>
    <t>GAFGKPQGTVAR</t>
  </si>
  <si>
    <t>TGMR(116).(117)GAFGKPQGTVAR</t>
  </si>
  <si>
    <t>TGMRGAFG</t>
  </si>
  <si>
    <t>[R].KPEVGGVIR.[A]</t>
  </si>
  <si>
    <t>KPEVGGVIR</t>
  </si>
  <si>
    <t>RGLR(12).(13)KPEVGGVIR</t>
  </si>
  <si>
    <t>RGLRKPEV</t>
  </si>
  <si>
    <t>[R].VSDGDWICPDKKCGNVNFAR.[R]</t>
  </si>
  <si>
    <t>2xCarbamidomethyl [C8; C13]; 2xTMTpro [K11; K12]</t>
  </si>
  <si>
    <t>VSDGDWICPDKKCGNVNFAR</t>
  </si>
  <si>
    <t>KNFR(7).(8)VSDGDWICPDKKCGNVNFAR</t>
  </si>
  <si>
    <t>KNFRVSDG</t>
  </si>
  <si>
    <t>P46109</t>
  </si>
  <si>
    <t>[H].VKIFDPQNPDENE.[-]</t>
  </si>
  <si>
    <t>ProteinCenter:sp_canonical [291-303]</t>
  </si>
  <si>
    <t>P46109 Crk-like protein [OS=Homo sapiens]</t>
  </si>
  <si>
    <t>VKIFDPQNPDENE</t>
  </si>
  <si>
    <t>CRKL_HUMAN</t>
  </si>
  <si>
    <t>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t>
  </si>
  <si>
    <t>RecName: Full=Crk-like protein;</t>
  </si>
  <si>
    <t>3D-structure|Phosphoprotein|Reference proteome|Repeat|SH2 domain|SH3 domain</t>
  </si>
  <si>
    <t>GO:0005829|GO:0098890|GO:0031594|GO:0005654|GO:0032991|GO:0045296|GO:0042802|GO:0001784|GO:0030971|GO:0003723|GO:0061629|GO:0035591|GO:0095500|GO:0090630|GO:0009952|GO:0001783|GO:0001568|GO:0060326|GO:0016477|GO:0098761|GO:0071560|GO:0071466|GO:0098749|GO:0021987|GO:1904888|GO:0016358|GO:0086100|GO:0030010|GO:0008543|GO:0035685|GO:0021766|GO:0035556|GO:0007254|GO:0006629|GO:0008584|GO:0010629|GO:0001933|GO:0001764|GO:0003151|GO:0060017|GO:0060465|GO:0008284|GO:0070374|GO:1903977|GO:0001934|GO:1900026|GO:0098698|GO:0007265|GO:0038026|GO:0033628|GO:0001558|GO:0050773|GO:1904393|GO:2000404|GO:0048384|GO:0007165|GO:0007338|GO:0007283|GO:0050852|GO:0048538|GO:0001655</t>
  </si>
  <si>
    <t>C:cytosol|C:extrinsic component of postsynaptic membrane|C:neuromuscular junction|C:nucleoplasm|C:protein-containing complex|F:cadherin binding|F:identical protein binding|F:phosphotyrosine residue binding|F:receptor tyrosine kinase binding|F:RNA binding|F:RNA polymerase II-specific DNA-binding transcription factor binding|F:signaling adaptor activity|P:acetylcholine receptor signaling pathway|P:activation of GTPase activity|P:anterior/posterior pattern specification|P:B cell apoptotic process|P:blood vessel development|P:cell chemotaxis|P:cell migration|P:cellular response to interleukin-7|P:cellular response to transforming growth factor beta stimulus|P:cellular response to xenobiotic stimulus|P:cerebellar neuron development|P:cerebral cortex development|P:cranial skeletal system development|P:dendrite development|P:endothelin receptor signaling pathway|P:establishment of cell polarity|P:fibroblast growth factor receptor signaling pathway|P:helper T cell diapedesis|P:hippocampus development|P:intracellular signal transduction|P:JNK cascade|P:lipid metabolic process|P:male gonad development|P:negative regulation of gene expression|P:negative regulation of protein phosphorylation|P:neuron migration|P:outflow tract morphogenesis|P:parathyroid gland development|P:pharynx development|P:positive regulation of cell population proliferation|P:positive regulation of ERK1 and ERK2 cascade|P:positive regulation of glial cell migration|P:positive regulation of protein phosphorylation|P:positive regulation of substrate adhesion-dependent cell spreading|P:postsynaptic specialization assembly|P:Ras protein signal transduction|P:reelin-mediated signaling pathway|P:regulation of cell adhesion mediated by integrin|P:regulation of cell growth|P:regulation of dendrite development|P:regulation of skeletal muscle acetylcholine-gated channel clustering|P:regulation of T cell migration|P:retinoic acid receptor signaling pathway|P:signal transduction|P:single fertilization|P:spermatogenesis|P:T cell receptor signaling pathway|P:thymus development|P:urogenital system development</t>
  </si>
  <si>
    <t>PFTH(290).(291)VKIFDPQNPDENE</t>
  </si>
  <si>
    <t>PFTHVKIF</t>
  </si>
  <si>
    <t>20917407-20953747</t>
  </si>
  <si>
    <t>[A].DAPEEEDHVLVLR.[K]</t>
  </si>
  <si>
    <t>ProteinCenter:sp_canonical [18-30]</t>
  </si>
  <si>
    <t>DAPEEEDHVLVLR</t>
  </si>
  <si>
    <t>LVRA(17).(18)DAPEEEDHVLVLR</t>
  </si>
  <si>
    <t>LVRADAPE</t>
  </si>
  <si>
    <t>C01.034|C01.036|S01.151|XS26-001</t>
  </si>
  <si>
    <t>cathepsin S|cathepsin K|trypsin 1|Unknown</t>
  </si>
  <si>
    <t>[R].QILDEAGKVGELCAGKER.[R]</t>
  </si>
  <si>
    <t>1xCarbamidomethyl [C13]; 2xTMTpro [K8; K16]</t>
  </si>
  <si>
    <t>ProteinCenter:sp_canonical [301-318]</t>
  </si>
  <si>
    <t>QILDEAGKVGELCAGKER</t>
  </si>
  <si>
    <t>QAIR(300).(301)QILDEAGKVGELCAGKER</t>
  </si>
  <si>
    <t>QAIRQILD</t>
  </si>
  <si>
    <t>[L].SELEFHNSKSSKELDFLR.[E]</t>
  </si>
  <si>
    <t>2xTMTpro [K9; K12]</t>
  </si>
  <si>
    <t>ProteinCenter:sp_canonical [1545-1562]</t>
  </si>
  <si>
    <t>SELEFHNSKSSKELDFLR</t>
  </si>
  <si>
    <t>EARL(1544).(1545)SELEFHNSKSSKELDFLR</t>
  </si>
  <si>
    <t>EARLSELE</t>
  </si>
  <si>
    <t>Q9NX63</t>
  </si>
  <si>
    <t>[R].YSGAYGASVSDEELKR.[R]</t>
  </si>
  <si>
    <t>ProteinCenter:sp_canonical [49-64]</t>
  </si>
  <si>
    <t>Q9NX63 MICOS complex subunit MIC19 [OS=Homo sapiens]</t>
  </si>
  <si>
    <t>YSGAYGASVSDEELKR</t>
  </si>
  <si>
    <t>MIC19_HUMAN</t>
  </si>
  <si>
    <t>MGGTTSTRRVTFEADENENITVVKGIRLSENVIDRMKESSPSGSKSQRYSGAYGASVSDEELKRRVAEELALEQAKKESEDQKRLKQAKELDRERAAANEQLTRAILRERICSEEERAKAKHLARQLEEKDRVLKKQDAFYKEQLARLEERSSEFYRVTTEQYQKAAEEVEAKFKRYESHPVCADLQAKILQCYRENTHQTLKCSALATQYMHCVNHAKQSMLEKGG</t>
  </si>
  <si>
    <t>RecName: Full=MICOS complex subunit MIC19; AltName: Full=Coiled-coil-helix-coiled-coil-helix domain-containing protein 3;</t>
  </si>
  <si>
    <t>Acetylation|Cytoplasm|Disulfide bond|Host-virus interaction|Lipoprotein|Membrane|Mitochondrion|Mitochondrion inner membrane|Myristate|Nucleus|Phosphoprotein|Reference proteome|Repressor|Transcription|Transcription regulation</t>
  </si>
  <si>
    <t>GO:0070062|GO:0140275|GO:0061617|GO:0044284|GO:0005743|GO:0005739|GO:0005634|GO:0001401|GO:0060090|GO:0019902|GO:0042407|GO:0007007|GO:0008053</t>
  </si>
  <si>
    <t>C:extracellular exosome|C:MIB complex|C:MICOS complex|C:mitochondrial crista junction|C:mitochondrial inner membrane|C:mitochondrion|C:nucleus|C:SAM complex|F:molecular adaptor activity|F:phosphatase binding|P:cristae formation|P:inner mitochondrial membrane organization|P:mitochondrial fusion</t>
  </si>
  <si>
    <t>KSQR(48).(49)YSGAYGASVSDEELKR</t>
  </si>
  <si>
    <t>KSQRYSGA</t>
  </si>
  <si>
    <t>heart muscle: 125.6;skeletal muscle: 351.7;tongue: 243.0</t>
  </si>
  <si>
    <t>Cardiomyocytes: 271.4</t>
  </si>
  <si>
    <t>132784870-133082090</t>
  </si>
  <si>
    <t>[M].VMEKPSPLLVGR.[E]</t>
  </si>
  <si>
    <t>ProteinCenter:sp_canonical [2-13]; ProteinCenter:sp_canonical [2-13]</t>
  </si>
  <si>
    <t>Q13283 Ras GTPase-activating protein-binding protein 1 [OS=Homo sapiens]
Q9UN86 Ras GTPase-activating protein-binding protein 2 [OS=Homo sapiens]</t>
  </si>
  <si>
    <t>VMEKPSPLLVGR</t>
  </si>
  <si>
    <t>M(1).(2)VMEKPSPLLVGR</t>
  </si>
  <si>
    <t>---MVMEK</t>
  </si>
  <si>
    <t>Q9H6S3</t>
  </si>
  <si>
    <t>[R].SDGVAKMSPKDLFEQR.[K]</t>
  </si>
  <si>
    <t>ProteinCenter:sp_canonical [21-36]</t>
  </si>
  <si>
    <t>Q9H6S3 Epidermal growth factor receptor kinase substrate 8-like protein 2 [OS=Homo sapiens]</t>
  </si>
  <si>
    <t>SDGVAKMSPKDLFEQR</t>
  </si>
  <si>
    <t>ES8L2_HUMAN</t>
  </si>
  <si>
    <t>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t>
  </si>
  <si>
    <t>RecName: Full=Epidermal growth factor receptor kinase substrate 8-like protein 2; Short=EPS8-like protein 2; AltName: Full=Epidermal growth factor receptor pathway substrate 8-related protein 2; Short=EPS8-related protein 2;</t>
  </si>
  <si>
    <t>3D-structure|Alternative splicing|Cell projection|Cytoplasm|Deafness|Non-syndromic deafness|Phosphoprotein|Reference proteome|SH3 domain</t>
  </si>
  <si>
    <t>GO:0005813|GO:0005829|GO:0070062|GO:0005886|GO:0032991|GO:0032587|GO:0032421|GO:0032426|GO:0031982|GO:0003779|GO:0045296|GO:1900029|GO:0035023|GO:0007266|GO:0007605</t>
  </si>
  <si>
    <t>C:centrosome|C:cytosol|C:extracellular exosome|C:plasma membrane|C:protein-containing complex|C:ruffle membrane|C:stereocilium bundle|C:stereocilium tip|C:vesicle|F:actin binding|F:cadherin binding|P:positive regulation of ruffle assembly|P:regulation of Rho protein signal transduction|P:Rho protein signal transduction|P:sensory perception of sound</t>
  </si>
  <si>
    <t>SLGR(20).(21)SDGVAKMSPKDLFEQR</t>
  </si>
  <si>
    <t>SLGRSDGV</t>
  </si>
  <si>
    <t>esophagus: 188.5</t>
  </si>
  <si>
    <t>Alveolar cells type 1: 166.3;Proximal enterocytes: 216.0</t>
  </si>
  <si>
    <t>694438-727727</t>
  </si>
  <si>
    <t>[R].GMGYMPKR.[G]</t>
  </si>
  <si>
    <t>2xOxidation [M2; M5]; 1xTMTpro [K7]</t>
  </si>
  <si>
    <t>ProteinCenter:sp_canonical [316-323]</t>
  </si>
  <si>
    <t>GMGYMPKR</t>
  </si>
  <si>
    <t>EPQR(315).(316)GMGYMPKR</t>
  </si>
  <si>
    <t>EPQRGMGY</t>
  </si>
  <si>
    <t>[R].ASLIQKAKLAEQAER.[Y]</t>
  </si>
  <si>
    <t>ProteinCenter:sp_canonical [4-18]</t>
  </si>
  <si>
    <t>ASLIQKAKLAEQAER</t>
  </si>
  <si>
    <t>MER(3).(4)ASLIQKAKLAEQAER</t>
  </si>
  <si>
    <t>-MERASLI</t>
  </si>
  <si>
    <t>[K].AEEILEKGLKVR.[E]</t>
  </si>
  <si>
    <t>AEEILEKGLKVR</t>
  </si>
  <si>
    <t>RGAK(78).(79)AEEILEKGLKVR</t>
  </si>
  <si>
    <t>RGAKAEEI</t>
  </si>
  <si>
    <t>P22033</t>
  </si>
  <si>
    <t>[R].DTMDLPEELPGVKPFTR.[G]</t>
  </si>
  <si>
    <t>ProteinCenter:sp_canonical [77-93]</t>
  </si>
  <si>
    <t>P22033 Methylmalonyl-CoA mutase, mitochondrial [OS=Homo sapiens]</t>
  </si>
  <si>
    <t>DTMDLPEELPGVKPFTR</t>
  </si>
  <si>
    <t>MUTA_HUMAN</t>
  </si>
  <si>
    <t>MLRAKNQLFLLSPHYLRQVKESSGSRLIQQRLLHQQQPLHPEWAALAKKQLKGKNPEDLIWHTPEGISIKPLYSKRDTMDLPEELPGVKPFTRGPYPTMYTFRPWTIRQYAGFSTVEESNKFYKDNIKAGQQGLSVAFDLATHRGYDSDNPRVRGDVGMAGVAIDTVEDTKILFDGIPLEKMSVSMTMNGAVIPVLANFIVTGEEQGVPKEKLTGTIQNDILKEFMVRNTYIFPPEPSMKIIADIFEYTAKHMPKFNSISISGYHMQEAGADAILELAYTLADGLEYSRTGLQAGLTIDEFAPRLSFFWGIGMNFYMEIAKMRAGRRLWAHLIEKMFQPKNSKSLLLRAHCQTSGWSLTEQDPYNNIVRTAIEAMAAVFGGTQSLHTNSFDEALGLPTVKSARIARNTQIIIQEESGIPKVADPWGGSYMMECLTNDVYDAALKLINEIEEMGGMAKAVAEGIPKLRIEECAARRQARIDSGSEVIVGVNKYQLEKEDAVEVLAIDNTSVRNRQIEKLKKIKSSRDQALAERCLAALTECAASGDGNILALAVDASRARCTVGEITDALKKVFGEHKANDRMVSGAYRQEFGESKEITSAIKRVHKFMEREGRRPRLLVAKMGQDGHDRGAKVIATGFADLGFDVDIGPLFQTPREVAQQAVDADVHAVGISTLAAGHKTLVPELIKELNSLGRPDILVMCGGVIPPQDYEFLFEVGVSNVFGPGTRIPKAAVQVLDDIEKCLEKKQQSV</t>
  </si>
  <si>
    <t>RecName: Full=Methylmalonyl-CoA mutase, mitochondrial {ECO:0000305}; Short=MCM; EC=5.4.99.2 {ECO:0000269|PubMed:1346616, ECO:0000269|PubMed:21138732, ECO:0000269|PubMed:2453061, ECO:0000269|PubMed:25125334, ECO:0000269|PubMed:27167370, ECO:0000269|PubMed:28101778, ECO:0000269|PubMed:28943303}; AltName: Full=Methylmalonyl-CoA isomerase; Flags: Precursor;</t>
  </si>
  <si>
    <t>3D-structure|Acetylation|Cobalamin|Cobalt|Cytoplasm|Direct protein sequencing|Disease variant|Isomerase|Metal-binding|Mitochondrion|Phosphoprotein|Reference proteome|Transit peptide</t>
  </si>
  <si>
    <t>GO:0005737|GO:0005759|GO:0005739|GO:0031419|GO:0003924|GO:0042802|GO:0046872|GO:0004494|GO:0072341|GO:0042803|GO:0050667|GO:0043547|GO:0009791|GO:0019678|GO:1901290</t>
  </si>
  <si>
    <t>C:cytoplasm|C:mitochondrial matrix|C:mitochondrion|F:cobalamin binding|F:GTPase activity|F:identical protein binding|F:metal ion binding|F:methylmalonyl-CoA mutase activity|F:modified amino acid binding|F:protein homodimerization activity|P:homocysteine metabolic process|P:positive regulation of GTPase activity|P:post-embryonic development|P:propionate metabolic process, methylmalonyl pathway|P:succinyl-CoA biosynthetic process</t>
  </si>
  <si>
    <t>YSKR(76).(77)DTMDLPEELPGVKPFTR</t>
  </si>
  <si>
    <t>YSKRDTMD</t>
  </si>
  <si>
    <t>liver: 199.0</t>
  </si>
  <si>
    <t>Cardiomyocytes: 87.2;Hepatocytes: 106.4</t>
  </si>
  <si>
    <t>49430360-49463253</t>
  </si>
  <si>
    <t>[R].DLAQGTKTLQEVTEMDSVKR.[Y]</t>
  </si>
  <si>
    <t>1xOxidation [M15]; 2xTMTpro [K7; K19]</t>
  </si>
  <si>
    <t>ProteinCenter:sp_canonical [2735-2754]; [3266-3285]; [3800-3819]; [4334-4353]; [4867-4886]</t>
  </si>
  <si>
    <t>DLAQGTKTLQEVTEMDSVKR</t>
  </si>
  <si>
    <t>ETLR(2734).(2735)DLAQGTKTLQEVTEMDSVKR</t>
  </si>
  <si>
    <t>ETLRDLAQ</t>
  </si>
  <si>
    <t>[R].QNLDYNYYSVPIQIKDR.[H]</t>
  </si>
  <si>
    <t>ProteinCenter:sp_canonical [635-651]</t>
  </si>
  <si>
    <t>QNLDYNYYSVPIQIKDR</t>
  </si>
  <si>
    <t>LRQR(634).(635)QNLDYNYYSVPIQIKDR</t>
  </si>
  <si>
    <t>LRQRQNLD</t>
  </si>
  <si>
    <t>Q92466</t>
  </si>
  <si>
    <t>[R].ILQKAAPFDR.[R]</t>
  </si>
  <si>
    <t>ProteinCenter:sp_canonical [103-112]</t>
  </si>
  <si>
    <t>Q92466 DNA damage-binding protein 2 [OS=Homo sapiens]</t>
  </si>
  <si>
    <t>ILQKAAPFDR</t>
  </si>
  <si>
    <t>DDB2_HUMAN</t>
  </si>
  <si>
    <t>MAPKKRPETQKTSEIVLRPRNKRSRSPLELEPEAKKLCAKGSGPSRRCDSDCLWVGLAGPQILPPCRSIVRTLHQHKLGRASWPSVQQGLQQSFLHTLDSYRILQKAAPFDRRATSLAWHPTHPSTVAVGSKGGDIMLWNFGIKDKPTFIKGIGAGGSITGLKFNPLNTNQFYASSMEGTTRLQDFKGNILRVFASSDTINIWFCSLDVSASSRMVVTGDNVGNVILLNMDGKELWNLRMHKKKVTHVALNPCCDWFLATASVDQTVKIWDLRQVRGKASFLYSLPHRHPVNAACFSPDGARLLTTDQKSEIRVYSASQWDCPLGLIPHPHRHFQHLTPIKAAWHPRYNLIVVGRYPDPNFKSCTPYELRTIDVFDGNSGKMMCQLYDPESSGISSLNEFNPMGDTLASAMGYHILIWSQEEARTRK</t>
  </si>
  <si>
    <t>RecName: Full=DNA damage-binding protein 2; AltName: Full=DDB p48 subunit; Short=DDBb; AltName: Full=Damage-specific DNA-binding protein 2; AltName: Full=UV-damaged DNA-binding protein 2; Short=UV-DDB 2;</t>
  </si>
  <si>
    <t>3D-structure|Acetylation|Alternative splicing|Chromosome|Disease variant|DNA damage|DNA repair|DNA-binding|Nucleus|Phosphoprotein|Reference proteome|Repeat|Ubl conjugation|Ubl conjugation pathway|WD repeat|Xeroderma pigmentosum</t>
  </si>
  <si>
    <t>GO:0030054|GO:0000785|GO:0080008|GO:0031464|GO:0031465|GO:0005654|GO:0005634|GO:0032991|GO:0090734|GO:0003684|GO:0003677|GO:0044877|GO:0034644|GO:0006974|GO:0006281|GO:0006289|GO:0051865|GO:0000209|GO:0006290|GO:0009411|GO:0070914</t>
  </si>
  <si>
    <t>C:cell junction|C:chromatin|C:Cul4-RING E3 ubiquitin ligase complex|C:Cul4A-RING E3 ubiquitin ligase complex|C:Cul4B-RING E3 ubiquitin ligase complex|C:nucleoplasm|C:nucleus|C:protein-containing complex|C:site of DNA damage|F:damaged DNA binding|F:DNA binding|F:protein-containing complex binding|P:cellular response to UV|P:DNA damage response|P:DNA repair|P:nucleotide-excision repair|P:protein autoubiquitination|P:protein polyubiquitination|P:pyrimidine dimer repair|P:response to UV|P:UV-damage excision repair</t>
  </si>
  <si>
    <t>DSYR(102).(103)ILQKAAPFDR</t>
  </si>
  <si>
    <t>DSYRILQK</t>
  </si>
  <si>
    <t>47214465-47239217</t>
  </si>
  <si>
    <t>Cancer-related genes, Disease variant, Xeroderma pigmentosum</t>
  </si>
  <si>
    <t>[K].LMVALAKGR.[R]</t>
  </si>
  <si>
    <t>ProteinCenter:sp_canonical [170-178]</t>
  </si>
  <si>
    <t>LMVALAKGR</t>
  </si>
  <si>
    <t>DFRK(169).(170)LMVALAKGR</t>
  </si>
  <si>
    <t>DFRKLMVA</t>
  </si>
  <si>
    <t>[R].KIHFNWLPPSGKPMGYR.[V]</t>
  </si>
  <si>
    <t>ProteinCenter:sp_canonical [1142-1158]</t>
  </si>
  <si>
    <t>KIHFNWLPPSGKPMGYR</t>
  </si>
  <si>
    <t>AGSR(1141).(1142)KIHFNWLPPSGKPMGYR</t>
  </si>
  <si>
    <t>AGSRKIHF</t>
  </si>
  <si>
    <t>P53990</t>
  </si>
  <si>
    <t>[R].KEIADYLAAGKDER.[A]</t>
  </si>
  <si>
    <t>P53990 IST1 homolog [OS=Homo sapiens]</t>
  </si>
  <si>
    <t>KEIADYLAAGKDER</t>
  </si>
  <si>
    <t>IST1_HUMAN</t>
  </si>
  <si>
    <t>MLGSGFKAERLRVNLRLVINRLKLLEKKKTELAQKARKEIADYLAAGKDERARIRVEHIIREDYLVEAMEILELYCDLLLARFGLIQSMKELDSGLAESVSTLIWAAPRLQSEVAELKIVADQLCAKYSKEYGKLCRTNQIGTVNDRLMHKLSVEAPPKILVERYLIEIAKNYNVPYEPDSVVMAEAPPGVETDLIDVGFTDDVKKGGPGRGGSGGFTAPVGGPDGTVPMPMPMPMPSANTPFSYPLPKGPSDFNGLPMGTYQAFPNIHPPQIPATPPSYESVDDINADKNISSAQIVGPGPKPEASAKLPSRPADNYDNFVLPELPSVPDTLPTASAGASTSASEDIDFDDLSRRFEELKKKT</t>
  </si>
  <si>
    <t>RecName: Full=IST1 homolog; Short=hIST1; AltName: Full=Charged multivesicular body protein 8 {ECO:0000303|PubMed:28242692}; Short=CHMP8 {ECO:0000303|PubMed:28242692}; AltName: Full=Putative MAPK-activating protein PM28;</t>
  </si>
  <si>
    <t>3D-structure|Alternative splicing|Cell cycle|Cell division|Cytoplasm|Cytoplasmic vesicle|Cytoskeleton|Nucleus|Phosphoprotein|Reference proteome</t>
  </si>
  <si>
    <t>GO:0035578|GO:0005813|GO:0005829|GO:0005793|GO:0070062|GO:0005576|GO:0090543|GO:0043231|GO:0030496|GO:0005635|GO:0045296|GO:0042802|GO:0090541|GO:0019904|GO:0044877|GO:0009838|GO:0051301|GO:0048668|GO:0061640|GO:1904903|GO:0045184|GO:0036258|GO:0048672|GO:0045862|GO:0008104|GO:0015031|GO:0046745|GO:0019076</t>
  </si>
  <si>
    <t>C:azurophil granule lumen|C:centrosome|C:cytosol|C:endoplasmic reticulum-Golgi intermediate compartment|C:extracellular exosome|C:extracellular region|C:Flemming body|C:intracellular membrane-bounded organelle|C:midbody|C:nuclear envelope|F:cadherin binding|F:identical protein binding|F:MIT domain binding|F:protein domain specific binding|F:protein-containing complex binding|P:abscission|P:cell division|P:collateral sprouting|P:cytoskeleton-dependent cytokinesis|P:ESCRT III complex disassembly|P:establishment of protein localization|P:multivesicular body assembly|P:positive regulation of collateral sprouting|P:positive regulation of proteolysis|P:protein localization|P:protein transport|P:viral capsid secondary envelopment|P:viral release from host cell</t>
  </si>
  <si>
    <t>QKAR(37).(38)KEIADYLAAGKDER</t>
  </si>
  <si>
    <t>QKARKEIA</t>
  </si>
  <si>
    <t>71845996-71931199</t>
  </si>
  <si>
    <t>[R].SEQTKEIDR.[E]</t>
  </si>
  <si>
    <t>ProteinCenter:sp_canonical [881-889]</t>
  </si>
  <si>
    <t>SEQTKEIDR</t>
  </si>
  <si>
    <t>QKAR(880).(881)SEQTKEIDR</t>
  </si>
  <si>
    <t>QKARSEQT</t>
  </si>
  <si>
    <t>P49720</t>
  </si>
  <si>
    <t>[R].LNLYELKEGR.[Q]</t>
  </si>
  <si>
    <t>P49720 Proteasome subunit beta type-3 [OS=Homo sapiens]</t>
  </si>
  <si>
    <t>LNLYELKEGR</t>
  </si>
  <si>
    <t>PSB3_HUMAN</t>
  </si>
  <si>
    <t>MSIMSYNGGAVMAMKGKNCVAIAADRRFGIQAQMVTTDFQKIFPMGDRLYIGLAGLATDVQTVAQRLKFRLNLYELKEGRQIKPYTLMSMVANLLYEKRFGPYYTEPVIAGLDPKTFKPFICSLDLIGCPMVTDDFVVSGTCAEQMYGMCESLWEPNMDPDHLFETISQAMLNAVDRDAVSGMGVIVHIIEKDKITTRTLKARMD</t>
  </si>
  <si>
    <t>RecName: Full=Proteasome subunit beta type-3; AltName: Full=Proteasome chain 13; AltName: Full=Proteasome component C10-II; AltName: Full=Proteasome theta chain;</t>
  </si>
  <si>
    <t>3D-structure|Acetylation|Cytoplasm|Direct protein sequencing|Host-virus interaction|Nucleus|Proteasome|Reference proteome</t>
  </si>
  <si>
    <t>GO:0005737|GO:0005829|GO:0070062|GO:0005654|GO:0005634|GO:0000502|GO:0005839|GO:0019774|GO:0010498|GO:0043161</t>
  </si>
  <si>
    <t>C:cytoplasm|C:cytosol|C:extracellular exosome|C:nucleoplasm|C:nucleus|C:proteasome complex|C:proteasome core complex|C:proteasome core complex, beta-subunit complex|P:proteasomal protein catabolic process|P:proteasome-mediated ubiquitin-dependent protein catabolic process</t>
  </si>
  <si>
    <t>LKFR(70).(71)LNLYELKEGR</t>
  </si>
  <si>
    <t>LKFRLNLY</t>
  </si>
  <si>
    <t>38752741-38764225</t>
  </si>
  <si>
    <t>[K].VMDVHDGKVVSTHEQVLR.[T]</t>
  </si>
  <si>
    <t>ProteinCenter:sp_canonical [452-469]</t>
  </si>
  <si>
    <t>VMDVHDGKVVSTHEQVLR</t>
  </si>
  <si>
    <t>IRTK(451).(452)VMDVHDGKVVSTHEQVLR</t>
  </si>
  <si>
    <t>IRTKVMDV</t>
  </si>
  <si>
    <t>[R].SGGGGGGGFGR.[V]</t>
  </si>
  <si>
    <t>ProteinCenter:sp_canonical [38-48]</t>
  </si>
  <si>
    <t>SGGGGGGGFGR</t>
  </si>
  <si>
    <t>SVSR(37).(38)SGGGGGGGFGR</t>
  </si>
  <si>
    <t>SVSRSGGG</t>
  </si>
  <si>
    <t>P08069</t>
  </si>
  <si>
    <t>[G].EICGPGIDIR.[N]</t>
  </si>
  <si>
    <t>ProteinCenter:sp_canonical [31-40]</t>
  </si>
  <si>
    <t>P08069 Insulin-like growth factor 1 receptor [OS=Homo sapiens]</t>
  </si>
  <si>
    <t>EICGPGIDIR</t>
  </si>
  <si>
    <t>IGF1R_HUMAN</t>
  </si>
  <si>
    <t>MKSGSGGGSPTSLWGLLFLSAALSLWPTSGEICGPGIDIRNDYQQLKRLENCTVIEGYLHILLISKAEDYRSYRFPKLTVITEYLLLFRVAGLESLGDLFPNLTVIRGWKLFYNYALVIFEMTNLKDIGLYNLRNITRGAIRIEKNADLCYLSTVDWSLILDAVSNNYIVGNKPPKECGDLCPGTMEEKPMCEKTTINNEYNYRCWTTNRCQKMCPSTCGKRACTENNECCHPECLGSCSAPDNDTACVACRHYYYAGVCVPACPPNTYRFEGWRCVDRDFCANILSAESSDSEGFVIHDGECMQECPSGFIRNGSQSMYCIPCEGPCPKVCEEEKKTKTIDSVTSAQMLQGCTIFKGNLLINIRRGNNIASELENFMGLIEVVTGYVKIRHSHALVSLSFLKNLRLILGEEQLEGNYSFYVLDNQNLQQLWDWDHRNLTIKAGKMYFAFNPKLCVSEIYRMEEVTGTKGRQSKGDINTRNNGERASCESDVLHFTSTTTSKNRIIITWHRYRPPDYRDLISFTVYYKEAPFKNVTEYDGQDACGSNSWNMVDVDLPPNKDVEPGILLHGLKPWTQYAVYVKAVTLTMVENDHIRGAKSEILYIRTNASVPSIPLDVLSASNSSSQLIVKWNPPSLPNGNLSYYIVRWQRQPQDGYLYRHNYCSKDKIPIRKYADGTIDIEEVTENPKTEVCGGEKGPCCACPKTEAEKQAEKEEAEYRKVFENFLHNSIFVPRPERKRRDVMQVANTTMSSRSRNTTAADTYNITDPEELETEYPFFESRVDNKERTVISNLRPFTLYRIDIHSCNHEAEKLGCSASNFVFARTMPAEGADDIPGPVTWEPRPENSIFLKWPEPENPNGLILMYEIKYGSQVEDQRECVSRQEYRKYGGAKLNRLNPGNYTARIQATSLSGNGSWTDPVFFYVQAKTGYENFIHLIIALPVAVLLIVGGLVIMLYVFHRKRNNSRLGNGVLYASVNPEYFSAADVYVPDEWEVAREKITMSRELGQGSFGMVYEGVAKGVVKDEPETRVAIKTVNEAASMRERIEFLNEASVMKEFNCHHVVRLLGVVSQGQPTLVIMELMTRGDLKSYLRSLRPEMENNPVLAPPSLSKMIQMAGEIADGMAYLNANKFVHRDLAARNCMVAEDFTVKIGDFGMTRDIYETDYYRKGGKGLLPVRWMSPESLKDGVFTTYSDVWSFGVVLWEIATLAEQPYQGLSNEQVLRFVMEGGLLDKPDNCPDMLFELMRMCWQYNPKMRPSFLEIISSIKEEMEPGFREVSFYYSEENKLPEPEELDLEPENMESVPLDPSASSSSLPLPDRHSGHKAENGPGPGVLVLRASFDERQPYAHMNGGRKNERALPLPQSSTC</t>
  </si>
  <si>
    <t>RecName: Full=Insulin-like growth factor 1 receptor; EC=2.7.10.1; AltName: Full=Insulin-like growth factor I receptor; Short=IGF-I receptor; AltName: CD_antigen=CD221; Contains: RecName: Full=Insulin-like growth factor 1 receptor alpha chain; Contains: RecName: Full=Insulin-like growth factor 1 receptor beta chain; Flags: Precursor;</t>
  </si>
  <si>
    <t>3D-structure|ATP-binding|Cell membrane|Cleavage on pair of basic residues|Direct protein sequencing|Disease variant|Disulfide bond|Glycoprotein|Host-virus interaction|Isopeptide bond|Kinase|Membrane|Nucleotide-binding|Phosphoprotein|Receptor|Reference proteome|Repeat|Signal|Transferase|Transmembrane|Transmembrane helix|Tyrosine-protein kinase|Ubl conjugation</t>
  </si>
  <si>
    <t>GO:0035867|GO:0030424|GO:0005901|GO:0005899|GO:0043231|GO:0016020|GO:0043025|GO:0005886|GO:1902911|GO:0043235|GO:0030315|GO:0005524|GO:0001965|GO:0042802|GO:0043559|GO:0005009|GO:0005158|GO:0043560|GO:0005520|GO:0031994|GO:0005010|GO:0043548|GO:0140318|GO:0004713|GO:0005198|GO:0097242|GO:0007409|GO:0003230|GO:1904045|GO:1904646|GO:1904385|GO:0071549|GO:0071392|GO:0071333|GO:1990314|GO:0071260|GO:0071393|GO:0071394|GO:0071560|GO:0034224|GO:0090398|GO:0021549|GO:0097062|GO:0030010|GO:0044849|GO:0021766|GO:0006955|GO:0008286|GO:0048009|GO:0043066|GO:1904193|GO:1903944|GO:0043409|GO:0010656|GO:0038083|GO:0014065|GO:0048015|GO:0048680|GO:0030335|GO:0008284|GO:0120162|GO:0032467|GO:0051054|GO:0033674|GO:0043410|GO:0033690|GO:0014068|GO:0051897|GO:0043243|GO:0048661|GO:0090031|GO:0046777|GO:0046328|GO:0043279|GO:0045471|GO:1902065|GO:0035094|GO:0033197|GO:0007165|GO:0045056</t>
  </si>
  <si>
    <t>C:alphav-beta3 integrin-IGF-1-IGF1R complex|C:axon|C:caveola|C:insulin receptor complex|C:intracellular membrane-bounded organelle|C:membrane|C:neuronal cell body|C:plasma membrane|C:protein kinase complex|C:receptor complex|C:T-tubule|F:ATP binding|F:G-protein alpha-subunit binding|F:identical protein binding|F:insulin binding|F:insulin receptor activity|F:insulin receptor binding|F:insulin receptor substrate binding|F:insulin-like growth factor binding|F:insulin-like growth factor I binding|F:insulin-like growth factor receptor activity|F:phosphatidylinositol 3-kinase binding|F:protein transporter activity|F:protein tyrosine kinase activity|F:structural molecule activity|P:amyloid-beta clearance|P:axonogenesis|P:cardiac atrium development|P:cellular response to aldosterone|P:cellular response to amyloid-beta|P:cellular response to angiotensin|P:cellular response to dexamethasone stimulus|P:cellular response to estradiol stimulus|P:cellular response to glucose stimulus|P:cellular response to insulin-like growth factor stimulus|P:cellular response to mechanical stimulus|P:cellular response to progesterone stimulus|P:cellular response to testosterone stimulus|P:cellular response to transforming growth factor beta stimulus|P:cellular response to zinc ion starvation|P:cellular senescence|P:cerebellum development|P:dendritic spine maintenance|P:establishment of cell polarity|P:estrous cycle|P:hippocampus development|P:immune response|P:insulin receptor signaling pathway|P:insulin-like growth factor receptor signaling pathway|P:negative regulation of apoptotic process|P:negative regulation of cholangiocyte apoptotic process|P:negative regulation of hepatocyte apoptotic process|P:negative regulation of MAPK cascade|P:negative regulation of muscle cell apoptotic process|P:peptidyl-tyrosine autophosphorylation|P:phosphatidylinositol 3-kinase signaling|P:phosphatidylinositol-mediated signaling|P:positive regulation of axon regeneration|P:positive regulation of cell migration|P:positive regulation of cell population proliferation|P:positive regulation of cold-induced thermogenesis|P:positive regulation of cytokinesis|P:positive regulation of DNA metabolic process|P:positive regulation of kinase activity|P:positive regulation of MAPK cascade|P:positive regulation of osteoblast proliferation|P:positive regulation of phosphatidylinositol 3-kinase signaling|P:positive regulation of protein kinase B signaling|P:positive regulation of protein-containing complex disassembly|P:positive regulation of smooth muscle cell proliferation|P:positive regulation of steroid hormone biosynthetic process|P:protein autophosphorylation|P:regulation of JNK cascade|P:response to alkaloid|P:response to ethanol|P:response to L-glutamate|P:response to nicotine|P:response to vitamin E|P:signal transduction|P:transcytosis</t>
  </si>
  <si>
    <t>PTSG(30).(31)EICGPGIDIR</t>
  </si>
  <si>
    <t>PTSGEICG</t>
  </si>
  <si>
    <t>Excitatory neurons: 236.0;Inhibitory neurons: 190.3;Microglial cells: 239.0;Oligodendrocyte precursor cells: 227.7;Oligodendrocytes: 246.4</t>
  </si>
  <si>
    <t>98648539-98964530</t>
  </si>
  <si>
    <t>Cancer-related genes, CD markers, Disease related genes, Enzymes, FDA approved drug targets, Human disease related genes, Plasma proteins, Predicted intracellular proteins, Predicted membrane proteins, RAS pathway related proteins</t>
  </si>
  <si>
    <t>[R].VTEAEIVPMGKNSHCVR.[F]</t>
  </si>
  <si>
    <t>1xCarbamidomethyl [C15]; 1xOxidation [M9]; 1xTMTpro [K11]</t>
  </si>
  <si>
    <t>ProteinCenter:sp_canonical [2140-2156]</t>
  </si>
  <si>
    <t>VTEAEIVPMGKNSHCVR</t>
  </si>
  <si>
    <t>PSGR(2139).(2140)VTEAEIVPMGKNSHCVR</t>
  </si>
  <si>
    <t>PSGRVTEA</t>
  </si>
  <si>
    <t>[-].MDDREDLVYQAKLAEQAER.[Y]</t>
  </si>
  <si>
    <t>1xAcetyl [N-Term]; 1xTMTpro [K12]</t>
  </si>
  <si>
    <t>ProteinCenter:sp_canonical [1-19]</t>
  </si>
  <si>
    <t>MDDREDLVYQAKLAEQAER</t>
  </si>
  <si>
    <t>(0).(1)MDDREDLVYQAKLAEQAER</t>
  </si>
  <si>
    <t>----MDDR</t>
  </si>
  <si>
    <t>[R].GALDAELKACR.[D]</t>
  </si>
  <si>
    <t>GALDAELKACR</t>
  </si>
  <si>
    <t>QGER(180).(181)GALDAELKACR</t>
  </si>
  <si>
    <t>QGERGALD</t>
  </si>
  <si>
    <t>P17813</t>
  </si>
  <si>
    <t>[A].ETVHCDLQPVGPER.[G]</t>
  </si>
  <si>
    <t>ProteinCenter:sp_canonical [26-39]</t>
  </si>
  <si>
    <t>P17813 Endoglin [OS=Homo sapiens]</t>
  </si>
  <si>
    <t>ETVHCDLQPVGPER</t>
  </si>
  <si>
    <t>EGLN_HUMAN</t>
  </si>
  <si>
    <t>MDRGTLPLAVALLLASCSLSPTSLAETVHCDLQPVGPERGEVTYTTSQVSKGCVAQAPNAILEVHVLFLEFPTGPSQLELTLQASKQNGTWPREVLLVLSVNSSVFLHLQALGIPLHLAYNSSLVTFQEPPGVNTTELPSFPKTQILEWAAERGPITSAAELNDPQSILLRLGQAQGSLSFCMLEASQDMGRTLEWRPRTPALVRGCHLEGVAGHKEAHILRVLPGHSAGPRTVTVKVELSCAPGDLDAVLILQGPPYVSWLIDANHNMQIWTTGEYSFKIFPEKNIRGFKLPDTPQGLLGEARMLNASIVASFVELPLASIVSLHASSCGGRLQTSPAPIQTTPPKDTCSPELLMSLIQTKCADDAMTLVLKKELVAHLKCTITGLTFWDPSCEAEDRGDKFVLRSAYSSCGMQVSASMISNEAVVNILSSSSPQRKKVHCLNMDSLSFQLGLYLSPHFLQASNTIEPGQQSFVQVRVSPSVSEFLLQLDSCHLDLGPEGGTVELIQGRAAKGNCVSLLSPSPEGDPRFSFLLHFYTVPIPKTGTLSCTVALRPKTGSQDQEVHRTVFMRLNIISPDLSGCTSKGLVLPAVLGITFGAFLIGALLTAALWYIYSHTRSPSKREPVVAVAAPASSESSSTNHSIGSTQSTPCSTSSMA</t>
  </si>
  <si>
    <t>RecName: Full=Endoglin; AltName: CD_antigen=CD105; Flags: Precursor;</t>
  </si>
  <si>
    <t>3D-structure|Alternative splicing|Angiogenesis|Cell adhesion|Cell membrane|Direct protein sequencing|Disease variant|Disulfide bond|Glycoprotein|Membrane|Phosphoprotein|Reference proteome|Signal|Transmembrane|Transmembrane helix</t>
  </si>
  <si>
    <t>GO:0009986|GO:0072563|GO:0009897|GO:0005615|GO:0005925|GO:0016604|GO:0005886|GO:0043235|GO:0048185|GO:0015026|GO:0005534|GO:0005539|GO:0042802|GO:0042803|GO:0050431|GO:0005024|GO:0004888|GO:0034713|GO:0005114|GO:0048844|GO:0055009|GO:1905222|GO:0030509|GO:0060348|GO:0001569|GO:0003209|GO:0003208|GO:0007155|GO:0060326|GO:0016477|GO:0003273|GO:0048870|GO:0071260|GO:0022009|GO:0070483|GO:0035912|GO:0003203|GO:0001837|GO:0003198|GO:0070278|GO:0022617|GO:0001947|GO:0030336|GO:0001937|GO:0010629|GO:0051001|GO:0060394|GO:0031953|GO:0000122|GO:0030512|GO:0003148|GO:0045766|GO:0030513|GO:0032967|GO:1905007|GO:0010628|GO:0010862|GO:0051897|GO:0001934|GO:0003084|GO:0045944|GO:1905065|GO:0030155|GO:0042127|GO:0006355|GO:0042325|GO:0017015|GO:0001666|GO:0009410|GO:0048745|GO:0007179|GO:0097084|GO:0001570|GO:0048845|GO:0003222|GO:0042060</t>
  </si>
  <si>
    <t>C:cell surface|C:endothelial microparticle|C:external side of plasma membrane|C:extracellular space|C:focal adhesion|C:nuclear body|C:plasma membrane|C:receptor complex|F:activin binding|F:coreceptor activity|F:galactose binding|F:glycosaminoglycan binding|F:identical protein binding|F:protein homodimerization activity|F:transforming growth factor beta binding|F:transforming growth factor beta receptor activity|F:transmembrane signaling receptor activity|F:type I transforming growth factor beta receptor binding|F:type II transforming growth factor beta receptor binding|P:artery morphogenesis|P:atrial cardiac muscle tissue morphogenesis|P:atrioventricular canal morphogenesis|P:BMP signaling pathway|P:bone development|P:branching involved in blood vessel morphogenesis|P:cardiac atrium morphogenesis|P:cardiac ventricle morphogenesis|P:cell adhesion|P:cell chemotaxis|P:cell migration|P:cell migration involved in endocardial cushion formation|P:cell motility|P:cellular response to mechanical stimulus|P:central nervous system vasculogenesis|P:detection of hypoxia|P:dorsal aorta morphogenesis|P:endocardial cushion morphogenesis|P:epithelial to mesenchymal transition|P:epithelial to mesenchymal transition involved in endocardial cushion formation|P:extracellular matrix constituent secretion|P:extracellular matrix disassembly|P:heart looping|P:negative regulation of cell migration|P:negative regulation of endothelial cell proliferation|P:negative regulation of gene expression|P:negative regulation of nitric-oxide synthase activity|P:negative regulation of pathway-restricted SMAD protein phosphorylation|P:negative regulation of protein autophosphorylation|P:negative regulation of transcription by RNA polymerase II|P:negative regulation of transforming growth factor beta receptor signaling pathway|P:outflow tract septum morphogenesis|P:positive regulation of angiogenesis|P:positive regulation of BMP signaling pathway|P:positive regulation of collagen biosynthetic process|P:positive regulation of epithelial to mesenchymal transition involved in endocardial cushion formation|P:positive regulation of gene expression|P:positive regulation of pathway-restricted SMAD protein phosphorylation|P:positive regulation of protein kinase B signaling|P:positive regulation of protein phosphorylation|P:positive regulation of systemic arterial blood pressure|P:positive regulation of transcription by RNA polymerase II|P:positive regulation of vascular associated smooth muscle cell differentiation|P:regulation of cell adhesion|P:regulation of cell population proliferation|P:regulation of DNA-templated transcription|P:regulation of phosphorylation|P:regulation of transforming growth factor beta receptor signaling pathway|P:response to hypoxia|P:response to xenobiotic stimulus|P:smooth muscle tissue development|P:transforming growth factor beta receptor signaling pathway|P:vascular associated smooth muscle cell development|P:vasculogenesis|P:venous blood vessel morphogenesis|P:ventricular trabecula myocardium morphogenesis|P:wound healing</t>
  </si>
  <si>
    <t>TSLA(25).(26)ETVHCDLQPVGPER</t>
  </si>
  <si>
    <t>TSLAETVH</t>
  </si>
  <si>
    <t>heart muscle: 528.7</t>
  </si>
  <si>
    <t>Adipocytes: 410.1;Endothelial cells: 499.4;Extravillous trophoblasts: 345.1;Leydig cells: 482.7;Peritubular cells: 1389.9;Syncytiotrophoblasts: 477.6;Theca cells: 287.1</t>
  </si>
  <si>
    <t>127815013-127854658</t>
  </si>
  <si>
    <t>Cancer-related genes, Candidate cardiovascular disease genes, CD markers, Disease related genes, Human disease related genes, Plasma proteins, Predicted membrane proteins</t>
  </si>
  <si>
    <t>Angiogenesis, Cell adhesion</t>
  </si>
  <si>
    <t>Q8N271</t>
  </si>
  <si>
    <t>[G].ATDCKFLGPAEHLTFTPAAR.[A]</t>
  </si>
  <si>
    <t>1xCarbamidomethyl [C4]; 1xTMTpro [K5]; 1xTMTpro [N-Term]</t>
  </si>
  <si>
    <t>ProteinCenter:sp_canonical [27-46]</t>
  </si>
  <si>
    <t>Q8N271 Prominin-2 [OS=Homo sapiens]</t>
  </si>
  <si>
    <t>ATDCKFLGPAEHLTFTPAAR</t>
  </si>
  <si>
    <t>PROM2_HUMAN</t>
  </si>
  <si>
    <t>MKHTLALLAPLLGLGLGLALSQLAAGATDCKFLGPAEHLTFTPAARARWLAPRVRAPGLLDSLYGTVRRFLSVVQLNPFPSELVKALLNELASVKVNEVVRYEAGYVVCAVIAGLYLLLVPTAGLCFCCCRCHRRCGGRVKTEHKALACERAALMVFLLLTTLLLLIGVVCAFVTNQRTHEQMGPSIEAMPETLLSLWGLVSDVPQELQAVAQQFSLPQEQVSEELDGVGVSIGSAIHTQLRSSVYPLLAAVGSLGQVLQVSVHHLQTLNATVVELQAGQQDLEPAIREHRDRLLELLQEARCQGDCAGALSWARTLELGADFSQVPSVDHVLHQLKGVPEANFSSMVQEENSTFNALPALAAMQTSSVVQELKKAVAQQPEGVRTLAEGFPGLEAASRWAQALQEVEESSRPYLQEVQRYETYRWIVGCVLCSVVLFVVLCNLLGLNLGIWGLSARDDPSHPEAKGEAGARFLMAGVGLSFLFAAPLILLVFATFLVGGNVQTLVCQSWENGELFEFADTPGNLPPSMNLSQLLGLRKNISIHQAYQQCKEGAALWTVLQLNDSYDLEEHLDINQYTNKLRQELQSLKVDTQSLDLLSSAARRDLEALQSSGLQRIHYPDFLVQIQRPVVKTSMEQLAQELQGLAQAQDNSVLGQRLQEEAQGLRNLHQEKVVPQQSLVAKLNLSVRALESSAPNLQLETSDVLANVTYLKGELPAWAARILRNVSECFLAREMGYFSQYVAWVREEVTQRIATCQPLSGALDNSRVILCDMMADPWNAFWFCLAWCTFFLIPSIIFAVKTSKYFRPIRKRLSSTSSEETQLFHIPRVTSLKL</t>
  </si>
  <si>
    <t>RecName: Full=Prominin-2; Short=PROM-2; AltName: Full=Prominin-like protein 2; Short=hPROML2; Flags: Precursor;</t>
  </si>
  <si>
    <t>Alternative splicing|Cell membrane|Cell projection|Cilium|Glycoprotein|Membrane|Phosphoprotein|Reference proteome|Signal|Transmembrane|Transmembrane helix</t>
  </si>
  <si>
    <t>GO:0016324|GO:0016323|GO:0042995|GO:0009986|GO:0060170|GO:0005929|GO:0031410|GO:0070062|GO:0044393|GO:0005902|GO:0031528|GO:0005886|GO:0071914|GO:0015485|GO:2001287|GO:0048550|GO:0031346|GO:0001934|GO:0043087</t>
  </si>
  <si>
    <t>C:apical plasma membrane|C:basolateral plasma membrane|C:cell projection|C:cell surface|C:ciliary membrane|C:cilium|C:cytoplasmic vesicle|C:extracellular exosome|C:microspike|C:microvillus|C:microvillus membrane|C:plasma membrane|C:prominosome|F:cholesterol binding|P:negative regulation of caveolin-mediated endocytosis|P:negative regulation of pinocytosis|P:positive regulation of cell projection organization|P:positive regulation of protein phosphorylation|P:regulation of GTPase activity</t>
  </si>
  <si>
    <t>LAAG(26).(27)ATDCKFLGPAEHLTFTPAAR</t>
  </si>
  <si>
    <t>LAAGATDC</t>
  </si>
  <si>
    <t>esophagus: 88.1;skin 1: 60.0</t>
  </si>
  <si>
    <t>Cholangiocytes: 38.5;Club cells: 53.2;Ionocytes: 50.1;Squamous epithelial cells: 40.2;Suprabasal keratinocytes: 50.6</t>
  </si>
  <si>
    <t>95274449-95291308</t>
  </si>
  <si>
    <t>[R].VCLELTKYSQEMKQER.[K]</t>
  </si>
  <si>
    <t>1xCarbamidomethyl [C2]; 2xTMTpro [K7; K13]</t>
  </si>
  <si>
    <t>ProteinCenter:sp_canonical [98-113]</t>
  </si>
  <si>
    <t>VCLELTKYSQEMKQER</t>
  </si>
  <si>
    <t>LSVR(97).(98)VCLELTKYSQEMKQER</t>
  </si>
  <si>
    <t>LSVRVCLE</t>
  </si>
  <si>
    <t>[M].LQTVAKNKDQGTYEDYVEGLR.[V]</t>
  </si>
  <si>
    <t>LQTVAKNKDQGTYEDYVEGLR</t>
  </si>
  <si>
    <t>FLPM(73).(74)LQTVAKNKDQGTYEDYVEGLR</t>
  </si>
  <si>
    <t>FLPMLQTV</t>
  </si>
  <si>
    <t>[R].LQVKVTQLDPKEEEVSLQGINTR.[K]</t>
  </si>
  <si>
    <t>LQVKVTQLDPKEEEVSLQGINTR</t>
  </si>
  <si>
    <t>RVDR(74).(75)LQVKVTQLDPKEEEVSLQGINTR</t>
  </si>
  <si>
    <t>RVDRLQVK</t>
  </si>
  <si>
    <t>[T].IMPKDIQLAR.[R]</t>
  </si>
  <si>
    <t>ProteinCenter:sp_canonical [120-129]; ProteinCenter:sp_canonical [120-129]; ProteinCenter:sp_canonical [120-129]</t>
  </si>
  <si>
    <t>IMPKDIQLAR</t>
  </si>
  <si>
    <t>KRVT(119).(120)IMPKDIQLAR</t>
  </si>
  <si>
    <t>KRVTIMPK</t>
  </si>
  <si>
    <t>O15347</t>
  </si>
  <si>
    <t>[R].KKVEEEDEEEEEEEEEEEEEED.[E]</t>
  </si>
  <si>
    <t>ProteinCenter:sp_canonical [178-199]</t>
  </si>
  <si>
    <t>O15347 High mobility group protein B3 [OS=Homo sapiens]</t>
  </si>
  <si>
    <t>KKVEEEDEEEEEEEEEEEEEED</t>
  </si>
  <si>
    <t>HMGB3_HUMAN</t>
  </si>
  <si>
    <t>MAKGDPKKPKGKMSAYAFFVQTCREEHKKKNPEVPVNFAEFSKKCSERWKTMSGKEKSKFDEMAKADKVRYDREMKDYGPAKGGKKKKDPNAPKRPPSGFFLFCSEFRPKIKSTNPGISIGDVAKKLGEMWNNLNDSEKQPYITKAAKLKEKYEKDVADYKSKGKFDGAKGPAKVARKKVEEEDEEEEEEEEEEEEEEDE</t>
  </si>
  <si>
    <t>RecName: Full=High mobility group protein B3; AltName: Full=High mobility group protein 2a; Short=HMG-2a; AltName: Full=High mobility group protein 4; Short=HMG-4;</t>
  </si>
  <si>
    <t>3D-structure|Acetylation|Chromosome|Cytoplasm|Disulfide bond|DNA-binding|Immunity|Innate immunity|Microphthalmia|Nucleus|Oxidation|Phosphoprotein|Reference proteome|Repeat|Transcription|Transcription regulation</t>
  </si>
  <si>
    <t>GO:0005694|GO:0005737|GO:0005634|GO:0008301|GO:0003690|GO:0000400|GO:0003723|GO:0032392|GO:0006310|GO:0045087|GO:0006357</t>
  </si>
  <si>
    <t>C:chromosome|C:cytoplasm|C:nucleus|F:DNA binding, bending|F:double-stranded DNA binding|F:four-way junction DNA binding|F:RNA binding|P:DNA geometric change|P:DNA recombination|P:innate immune response|P:regulation of transcription by RNA polymerase II</t>
  </si>
  <si>
    <t>KVAR(177).(178)KKVEEEDEEEEEEEEEEEEEED</t>
  </si>
  <si>
    <t>KVARKKVE</t>
  </si>
  <si>
    <t>placenta: 136.6</t>
  </si>
  <si>
    <t>Cytotrophoblasts: 431.3;Early spermatids: 292.5;Extravillous trophoblasts: 951.6;Syncytiotrophoblasts: 1484.5</t>
  </si>
  <si>
    <t>150980509-150990771</t>
  </si>
  <si>
    <t>Immunity, Innate immunity, Transcription, Transcription regulation</t>
  </si>
  <si>
    <t>[R].DKVVGKDYLLCDYNR.[D]</t>
  </si>
  <si>
    <t>1xCarbamidomethyl [C11]; 2xTMTpro [K2; K6]</t>
  </si>
  <si>
    <t>DKVVGKDYLLCDYNR</t>
  </si>
  <si>
    <t>KIAR(51).(52)DKVVGKDYLLCDYNR</t>
  </si>
  <si>
    <t>KIARDKVV</t>
  </si>
  <si>
    <t>1xOxidation [M]; 1xTMTpro [K6]</t>
  </si>
  <si>
    <t>[R].VFDKDGNGYISAAELR.[H]</t>
  </si>
  <si>
    <t>VFDKDGNGYISAAELR</t>
  </si>
  <si>
    <t>EAFR(91).(92)VFDKDGNGYISAAELR</t>
  </si>
  <si>
    <t>EAFRVFDK</t>
  </si>
  <si>
    <t>Q9Y5U2</t>
  </si>
  <si>
    <t>[R].VLGKVGEPGR.[G]</t>
  </si>
  <si>
    <t>ProteinCenter:sp_canonical [231-240]</t>
  </si>
  <si>
    <t>Q9Y5U2 Protein TSSC4 [OS=Homo sapiens]</t>
  </si>
  <si>
    <t>VLGKVGEPGR</t>
  </si>
  <si>
    <t>TSSC4_HUMAN</t>
  </si>
  <si>
    <t>MAEAGTGEPSPSVEGEHGTEYDTLPSDTVSLSDSDSDLSLPGGAEVEALSPMGLPGEEDSGPDEPPSPPSGLLPATVQPFHLRGMSSTFSQRSRDIFDCLEGAARRAPSSVAHTSMSDNGGFKRPLAPSGRSPVEGLGRAHRSPASPRVPPVPDYVAHPERWTKYSLEDVTEVSEQSNQATALAFLGSQSLAAPTDCVSSFNQDPSSCGEGRVIFTKPVRGVEARHERKRVLGKVGEPGRGGLGNPATDRGEGPVELAHLAGPGSPEAEEWGSHHGGLQEVEALSGSVHSGSVPGLPPVETVGFHGSRKRSRDHFRNKSSSPEDPGAEV</t>
  </si>
  <si>
    <t>RecName: Full=U5 small nuclear ribonucleoprotein TSSC4 {ECO:0000305|PubMed:34131137, ECO:0000305|PubMed:35188580}; AltName: Full=Tumor-suppressing STF cDNA 4 protein {ECO:0000303|PubMed:10072438}; AltName: Full=Tumor-suppressing subchromosomal transferable fragment candidate gene 4 protein {ECO:0000303|PubMed:10072438};</t>
  </si>
  <si>
    <t>3D-structure|Acetylation|Alternative splicing|Cytoplasm|mRNA processing|mRNA splicing|Nucleus|Phosphoprotein|Reference proteome|Spliceosome</t>
  </si>
  <si>
    <t>GO:0005737|GO:0005634|GO:0005681|GO:0005682|GO:0140313|GO:0044877|GO:0000387|GO:0000244</t>
  </si>
  <si>
    <t>C:cytoplasm|C:nucleus|C:spliceosomal complex|C:U5 snRNP|F:molecular sequestering activity|F:protein-containing complex binding|P:spliceosomal snRNP assembly|P:spliceosomal tri-snRNP complex assembly</t>
  </si>
  <si>
    <t>ERKR(230).(231)VLGKVGEPGR</t>
  </si>
  <si>
    <t>ERKRVLGK</t>
  </si>
  <si>
    <t>Late spermatids: 173.6</t>
  </si>
  <si>
    <t>2400488-2403878</t>
  </si>
  <si>
    <t>[R].SQFKGPAPR.[E]</t>
  </si>
  <si>
    <t>ProteinCenter:sp_canonical [26-34]</t>
  </si>
  <si>
    <t>SQFKGPAPR</t>
  </si>
  <si>
    <t>LPIR(25).(26)SQFKGPAPR</t>
  </si>
  <si>
    <t>LPIRSQFK</t>
  </si>
  <si>
    <t>[R].KYGTDLSR.[G]</t>
  </si>
  <si>
    <t>ProteinCenter:sp_canonical [54-61]</t>
  </si>
  <si>
    <t>KYGTDLSR</t>
  </si>
  <si>
    <t>ELHR(53).(54)KYGTDLSR</t>
  </si>
  <si>
    <t>ELHRKYGT</t>
  </si>
  <si>
    <t>[R].YSMYLTPKGGVR.[T]</t>
  </si>
  <si>
    <t>ProteinCenter:sp_canonical [471-482]</t>
  </si>
  <si>
    <t>YSMYLTPKGGVR</t>
  </si>
  <si>
    <t>TMKR(470).(471)YSMYLTPKGGVR</t>
  </si>
  <si>
    <t>TMKRYSMY</t>
  </si>
  <si>
    <t>[R].GQFSTDELVAEVEKR.[N]</t>
  </si>
  <si>
    <t>ProteinCenter:sp_canonical [838-852]</t>
  </si>
  <si>
    <t>GQFSTDELVAEVEKR</t>
  </si>
  <si>
    <t>LVVR(837).(838)GQFSTDELVAEVEKR</t>
  </si>
  <si>
    <t>LVVRGQFS</t>
  </si>
  <si>
    <t>[R].DKVSSKN.[S]</t>
  </si>
  <si>
    <t>ProteinCenter:sp_canonical [534-540]</t>
  </si>
  <si>
    <t>DKVSSKN</t>
  </si>
  <si>
    <t>EKQR(533).(534)DKVSSKN</t>
  </si>
  <si>
    <t>EKQRDKVS</t>
  </si>
  <si>
    <t>Q7L7L0</t>
  </si>
  <si>
    <t>[R].NDEELNKLLGR.[V]</t>
  </si>
  <si>
    <t>Q7L7L0 Histone H2A type 3 [OS=Homo sapiens]</t>
  </si>
  <si>
    <t>NDEELNKLLGR</t>
  </si>
  <si>
    <t>H2A3_HUMAN</t>
  </si>
  <si>
    <t>MSGRGKQGGKARAKAKSRSSRAGLQFPVGRVHRLLRKGNYSERVGAGAPVYLAAVLEYLTAEILELAGNAARDNKKTRIIPRHLQLAIRNDEELNKLLGRVTIAQGGVLPNIQAVLLPKKTESHHKAKGK</t>
  </si>
  <si>
    <t>RecName: Full=Histone H2A type 3; AltName: Full=H2A-clustered histone 25 {ECO:0000312|HGNC:HGNC:20507};</t>
  </si>
  <si>
    <t>Acetylation|Chromosome|Citrullination|DNA-binding|Hydroxylation|Isopeptide bond|Methylation|Nucleosome core|Nucleus|Phosphoprotein|Reference proteome|Ubl conjugation</t>
  </si>
  <si>
    <t>GO:0070062|GO:0000786|GO:0005634|GO:0003677|GO:0046982|GO:0030527|GO:0006337|GO:0070914</t>
  </si>
  <si>
    <t>C:extracellular exosome|C:nucleosome|C:nucleus|F:DNA binding|F:protein heterodimerization activity|F:structural constituent of chromatin|P:nucleosome disassembly|P:UV-damage excision repair</t>
  </si>
  <si>
    <t>LAIR(89).(90)NDEELNKLLGR</t>
  </si>
  <si>
    <t>adrenal gland: 35.9</t>
  </si>
  <si>
    <t>Cone photoreceptor cells: 251.6;Smooth muscle cells: 171.8;Theca cells: 271.7</t>
  </si>
  <si>
    <t>228456979-228457873</t>
  </si>
  <si>
    <t>[R].VSLAGACGVGGYGSR.[S]</t>
  </si>
  <si>
    <t>ProteinCenter:sp_canonical [49-63]</t>
  </si>
  <si>
    <t>VSLAGACGVGGYGSR</t>
  </si>
  <si>
    <t>GFGR(48).(49)VSLAGACGVGGYGSR</t>
  </si>
  <si>
    <t>[A].LWSSAGSR.[A]</t>
  </si>
  <si>
    <t>ProteinCenter:sp_canonical [38-45]</t>
  </si>
  <si>
    <t>LWSSAGSR</t>
  </si>
  <si>
    <t>QVRA(37).(38)LWSSAGSR</t>
  </si>
  <si>
    <t>QVRALWSS</t>
  </si>
  <si>
    <t>Q6P1N0</t>
  </si>
  <si>
    <t>[R].VAKSFDAVLEALSR.[G]</t>
  </si>
  <si>
    <t>Q6P1N0 Coiled-coil and C2 domain-containing protein 1A [OS=Homo sapiens]</t>
  </si>
  <si>
    <t>VAKSFDAVLEALSR</t>
  </si>
  <si>
    <t>C2D1A_HUMAN</t>
  </si>
  <si>
    <t>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t>
  </si>
  <si>
    <t>RecName: Full=Coiled-coil and C2 domain-containing protein 1A; AltName: Full=Akt kinase-interacting protein 1; AltName: Full=Five prime repressor element under dual repression-binding protein 1; Short=FRE under dual repression-binding protein 1; Short=Freud-1; AltName: Full=Putative NF-kappa-B-activating protein 023N;</t>
  </si>
  <si>
    <t>Alternative splicing|Coiled coil|Cytoplasm|Cytoskeleton|DNA-binding|Intellectual disability|Nucleus|Phosphoprotein|Reference proteome|Repressor|Transcription|Transcription regulation</t>
  </si>
  <si>
    <t>GO:0005829|GO:0070062|GO:0001650|GO:0016020|GO:0005815|GO:0005634|GO:0005886|GO:0045296|GO:0000981|GO:0001227|GO:0000978|GO:1905381|GO:0043123|GO:0006357</t>
  </si>
  <si>
    <t>C:cytosol|C:extracellular exosome|C:fibrillar center|C:membrane|C:microtubule organizing center|C:nucleus|C:plasma membrane|F:cadherin binding|F:DNA-binding transcription factor activity, RNA polymerase II-specific|F:DNA-binding transcription repressor activity, RNA polymerase II-specific|F:RNA polymerase II cis-regulatory region sequence-specific DNA binding|P:negative regulation of snRNA transcription by RNA polymerase II|P:positive regulation of I-kappaB kinase/NF-kappaB signaling|P:regulation of transcription by RNA polymerase II</t>
  </si>
  <si>
    <t>RHFR(288).(289)VAKSFDAVLEALSR</t>
  </si>
  <si>
    <t>RHFRVAKS</t>
  </si>
  <si>
    <t>Rod photoreceptor cells: 104.3</t>
  </si>
  <si>
    <t>13906201-13930879</t>
  </si>
  <si>
    <t>[R].GCALQCAILSPAFKVR.[E]</t>
  </si>
  <si>
    <t>2xCarbamidomethyl [C2; C6]; 1xTMTpro [K14]</t>
  </si>
  <si>
    <t>ProteinCenter:sp_canonical [375-390]; ProteinCenter:sp_canonical [375-390]; ProteinCenter:sp_canonical [375-390]</t>
  </si>
  <si>
    <t>O95757 Heat shock 70 kDa protein 4L [OS=Homo sapiens]
P34932 Heat shock 70 kDa protein 4 [OS=Homo sapiens]
Q92598 Heat shock protein 105 kDa [OS=Homo sapiens]</t>
  </si>
  <si>
    <t>GCALQCAILSPAFKVR</t>
  </si>
  <si>
    <t>AVAR(374).(375)GCALQCAILSPAFKVR</t>
  </si>
  <si>
    <t>AVARGCAL</t>
  </si>
  <si>
    <t>[Y].LKDVTLQKQCVPFR.[R]</t>
  </si>
  <si>
    <t>ProteinCenter:sp_canonical [48-61]</t>
  </si>
  <si>
    <t>LKDVTLQKQCVPFR</t>
  </si>
  <si>
    <t>ATKY(47).(48)LKDVTLQKQCVPFR</t>
  </si>
  <si>
    <t>ATKYLKDV</t>
  </si>
  <si>
    <t>[R].KEVKGDLEN.[A]</t>
  </si>
  <si>
    <t>ProteinCenter:sp_canonical [246-254]</t>
  </si>
  <si>
    <t>KEVKGDLEN</t>
  </si>
  <si>
    <t>ESIR(245).(246)KEVKGDLEN</t>
  </si>
  <si>
    <t>ESIRKEVK</t>
  </si>
  <si>
    <t>Q9BTX7</t>
  </si>
  <si>
    <t>[R].EELQEKPEWR.[L]</t>
  </si>
  <si>
    <t>Q9BTX7 Alpha-tocopherol transfer protein-like [OS=Homo sapiens]</t>
  </si>
  <si>
    <t>EELQEKPEWR</t>
  </si>
  <si>
    <t>TTPAL_HUMAN</t>
  </si>
  <si>
    <t>MSEESDSLRTSPSVASLSENELPPPPEPPGYVCSLTEDLVTKAREELQEKPEWRLRDVQALRDMVRKEYPNLSTSLDDAFLLRFLRARKFDYDRALQLLVNYHSCRRSWPEVFNNLKPSALKDVLASGFLTVLPHTDPRGCHVVCIRPDRWIPSNYPITENIRAIYLTLEKLIQSEETQVNGIVILADYKGVSLSKASHFGPFIAKKVIGILQDGFPIRIKAVHVVNEPRIFKGIFAIIKPFLKEKIANRFFLHGSDLNSLHTNLPRSILPKEYGGTAGELDTATWNAVLLASEDDFVKEFCQPVPACDSILGQTLLPEGLTSDAQCDDSLRAVKSQLYSCY</t>
  </si>
  <si>
    <t>RecName: Full=Alpha-tocopherol transfer protein-like;</t>
  </si>
  <si>
    <t>Reference proteome|Transport</t>
  </si>
  <si>
    <t>GO:0016020|GO:1902936</t>
  </si>
  <si>
    <t>C:membrane|F:phosphatidylinositol bisphosphate binding</t>
  </si>
  <si>
    <t>TKAR(44).(45)EELQEKPEWR</t>
  </si>
  <si>
    <t>TKAREELQ</t>
  </si>
  <si>
    <t>liver: 28.7</t>
  </si>
  <si>
    <t>Hepatocytes: 58.1</t>
  </si>
  <si>
    <t>44475874-44494603</t>
  </si>
  <si>
    <t>[R].SPYTVTVGQACNPSACR.[A]</t>
  </si>
  <si>
    <t>2xCarbamidomethyl [C11; C16]; 1xTMTpro [N-Term]</t>
  </si>
  <si>
    <t>ProteinCenter:sp_canonical [468-484]</t>
  </si>
  <si>
    <t>SPYTVTVGQACNPSACR</t>
  </si>
  <si>
    <t>PIPR(467).(468)SPYTVTVGQACNPSACR</t>
  </si>
  <si>
    <t>PIPRSPYT</t>
  </si>
  <si>
    <t>[-].MKLNISFPATGC.[Q]</t>
  </si>
  <si>
    <t>1xCarbamidomethyl [C12]; 1xTMTpro [K2]; 1xTMTpro [N-Term]</t>
  </si>
  <si>
    <t>MKLNISFPATGC</t>
  </si>
  <si>
    <t>(0).(1)MKLNISFPATGC</t>
  </si>
  <si>
    <t>[R].GKLKVLATAFDTTLGGR.[K]</t>
  </si>
  <si>
    <t>ProteinCenter:sp_canonical [218-234]</t>
  </si>
  <si>
    <t>GKLKVLATAFDTTLGGR</t>
  </si>
  <si>
    <t>AFNR(217).(218)GKLKVLATAFDTTLGGR</t>
  </si>
  <si>
    <t>AFNRGKLK</t>
  </si>
  <si>
    <t>Q8TD16</t>
  </si>
  <si>
    <t>[R].EESLIQESASKEQYYVR.[K]</t>
  </si>
  <si>
    <t>ProteinCenter:sp_canonical [100-116]</t>
  </si>
  <si>
    <t>Q8TD16 Protein bicaudal D homolog 2 [OS=Homo sapiens]</t>
  </si>
  <si>
    <t>EESLIQESASKEQYYVR</t>
  </si>
  <si>
    <t>BICD2_HUMAN</t>
  </si>
  <si>
    <t>MSAPSEEEEYARLVMEAQPEWLRAEVKRLSHELAETTREKIQAAEYGLAVLEEKHQLKLQFEELEVDYEAIRSEMEQLKEAFGQAHTNHKKVAADGESREESLIQESASKEQYYVRKVLELQTELKQLRNVLTNTQSENERLASVAQELKEINQNVEIQRGRLRDDIKEYKFREARLLQDYSELEEENISLQKQVSVLRQNQVEFEGLKHEIKRLEEETEYLNSQLEDAIRLKEISERQLEEALETLKTEREQKNSLRKELSHYMSINDSFYTSHLHVSLDGLKFSDDAAEPNNDAEALVNGFEHGGLAKLPLDNKTSTPKKEGLAPPSPSLVSDLLSELNISEIQKLKQQLMQMEREKAGLLATLQDTQKQLEHTRGSLSEQQEKVTRLTENLSALRRLQASKERQTALDNEKDRDSHEDGDYYEVDINGPEILACKYHVAVAEAGELREQLKALRSTHEAREAQHAEEKGRYEAEGQALTEKVSLLEKASRQDRELLARLEKELKKVSDVAGETQGSLSVAQDELVTFSEELANLYHHVCMCNNETPNRVMLDYYREGQGGAGRTSPGGRTSPEARGRRSPILLPKGLLAPEAGRADGGTGDSSPSPGSSLPSPLSDPRREPMNIYNLIAIIRDQIKHLQAAVDRTTELSRQRIASQELGPAVDKDKEALMEEILKLKSLLSTKREQITTLRTVLKANKQTAEVALANLKSKYENEKAMVTETMMKLRNELKALKEDAATFSSLRAMFATRCDEYITQLDEMQRQLAAAEDEKKTLNSLLRMAIQQKLALTQRLELLELDHEQTRRGRAKAAPKTKPATPSL</t>
  </si>
  <si>
    <t>RecName: Full=Protein bicaudal D homolog 2; Short=Bic-D 2;</t>
  </si>
  <si>
    <t>3D-structure|Acetylation|Alternative splicing|Coiled coil|Cytoplasm|Cytoskeleton|Disease variant|Golgi apparatus|mRNA transport|Neurodegeneration|Nuclear pore complex|Nucleus|Phosphoprotein|Protein transport|Reference proteome|Translocation|Transport</t>
  </si>
  <si>
    <t>GO:0005642|GO:0005813|GO:0005737|GO:0031410|GO:0005829|GO:0005794|GO:0005635|GO:0005643|GO:0005886|GO:0008093|GO:0034452|GO:0070840|GO:0051959|GO:0031267|GO:0051642|GO:0072393|GO:0007018|GO:0072385|GO:0051028|GO:0034067|GO:0015031|GO:0070507|GO:0006890</t>
  </si>
  <si>
    <t>C:annulate lamellae|C:centrosome|C:cytoplasm|C:cytoplasmic vesicle|C:cytosol|C:Golgi apparatus|C:nuclear envelope|C:nuclear pore|C:plasma membrane|F:cytoskeletal anchor activity|F:dynactin binding|F:dynein complex binding|F:dynein light intermediate chain binding|F:small GTPase binding|P:centrosome localization|P:microtubule anchoring at microtubule organizing center|P:microtubule-based movement|P:minus-end-directed organelle transport along microtubule|P:mRNA transport|P:protein localization to Golgi apparatus|P:protein transport|P:regulation of microtubule cytoskeleton organization|P:retrograde vesicle-mediated transport, Golgi to endoplasmic reticulum</t>
  </si>
  <si>
    <t>GESR(99).(100)EESLIQESASKEQYYVR</t>
  </si>
  <si>
    <t>GESREESL</t>
  </si>
  <si>
    <t>skin 1: 63.4</t>
  </si>
  <si>
    <t>Basal keratinocytes: 95.2;Basal squamous epithelial cells: 91.6;Squamous epithelial cells: 103.2;Suprabasal keratinocytes: 127.1</t>
  </si>
  <si>
    <t>92711363-92764833</t>
  </si>
  <si>
    <t>[R].SPPIPLAKVDATAETDLAKR.[F]</t>
  </si>
  <si>
    <t>ProteinCenter:sp_canonical [227-246]</t>
  </si>
  <si>
    <t>SPPIPLAKVDATAETDLAKR</t>
  </si>
  <si>
    <t>LSKR(226).(227)SPPIPLAKVDATAETDLAKR</t>
  </si>
  <si>
    <t>LSKRSPPI</t>
  </si>
  <si>
    <t>O95394</t>
  </si>
  <si>
    <t>[R].SLKVDCANGIGALKLR.[E]</t>
  </si>
  <si>
    <t>1xCarbamidomethyl [C6]; 2xTMTpro [K3; K14]</t>
  </si>
  <si>
    <t>ProteinCenter:sp_canonical [207-222]</t>
  </si>
  <si>
    <t>O95394 Phosphoacetylglucosamine mutase [OS=Homo sapiens]</t>
  </si>
  <si>
    <t>SLKVDCANGIGALKLR</t>
  </si>
  <si>
    <t>AGM1_HUMAN</t>
  </si>
  <si>
    <t>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t>
  </si>
  <si>
    <t>RecName: Full=Phosphoacetylglucosamine mutase {ECO:0000305}; Short=PAGM; EC=5.4.2.3 {ECO:0000269|PubMed:24589341, ECO:0000269|PubMed:24698316, ECO:0000269|PubMed:24931394}; AltName: Full=Acetylglucosamine phosphomutase {ECO:0000305}; AltName: Full=N-acetylglucosamine-phosphate mutase {ECO:0000303|PubMed:10721701}; AltName: Full=Phosphoglucomutase-3 {ECO:0000312|HGNC:HGNC:8907}; Short=PGM 3;</t>
  </si>
  <si>
    <t>Acetylation|Alternative splicing|Carbohydrate metabolism|Disease variant|Isomerase|Magnesium|Metal-binding|Phosphoprotein|Reference proteome</t>
  </si>
  <si>
    <t>GO:0005829|GO:0000287|GO:0004610|GO:0005975|GO:0006041|GO:0030097|GO:0006487|GO:0006493|GO:0007283|GO:0006048</t>
  </si>
  <si>
    <t>C:cytosol|F:magnesium ion binding|F:phosphoacetylglucosamine mutase activity|P:carbohydrate metabolic process|P:glucosamine metabolic process|P:hemopoiesis|P:protein N-linked glycosylation|P:protein O-linked glycosylation|P:spermatogenesis|P:UDP-N-acetylglucosamine biosynthetic process</t>
  </si>
  <si>
    <t>DEYR(206).(207)SLKVDCANGIGALKLR</t>
  </si>
  <si>
    <t>DEYRSLKV</t>
  </si>
  <si>
    <t>Prostatic glandular cells: 108.5</t>
  </si>
  <si>
    <t>83161150-83193936</t>
  </si>
  <si>
    <t>[R].LEEAPLVTKAFR.[E]</t>
  </si>
  <si>
    <t>ProteinCenter:sp_canonical [366-377]</t>
  </si>
  <si>
    <t>LEEAPLVTKAFR</t>
  </si>
  <si>
    <t>ERKR(365).(366)LEEAPLVTKAFR</t>
  </si>
  <si>
    <t>ERKRLEEA</t>
  </si>
  <si>
    <t>[R].KQSLGELIGTLN.[A]</t>
  </si>
  <si>
    <t>ProteinCenter:sp_canonical [19-30]</t>
  </si>
  <si>
    <t>KQSLGELIGTLN</t>
  </si>
  <si>
    <t>MNGR(18).(19)KQSLGELIGTLN</t>
  </si>
  <si>
    <t>Q15404</t>
  </si>
  <si>
    <t>[R].SETYKYLYGR.[H]</t>
  </si>
  <si>
    <t>ProteinCenter:sp_canonical [239-248]</t>
  </si>
  <si>
    <t>Q15404 Ras suppressor protein 1 [OS=Homo sapiens]</t>
  </si>
  <si>
    <t>SETYKYLYGR</t>
  </si>
  <si>
    <t>RSU1_HUMAN</t>
  </si>
  <si>
    <t>MSKSLKKLVEESREKNQPEVDMSDRGISNMLDVNGLFTLSHITQLVLSHNKLTMVPPNIAELKNLEVLNFFNNQIEELPTQISSLQKLKHLNLGMNRLNTLPRGFGSLPALEVLDLTYNNLSENSLPGNFFYLTTLRALYLSDNDFEILPPDIGKLTKLQILSLRDNDLISLPKEIGELTQLKELHIQGNRLTVLPPELGNLDLTGQKQVFKAENNPWVTPIADQFQLGVSHVFEYIRSETYKYLYGRHMQANPEPPKKNNDKSKKISRKPLAAKNR</t>
  </si>
  <si>
    <t>RecName: Full=Ras suppressor protein 1; Short=RSP-1; Short=Rsu-1;</t>
  </si>
  <si>
    <t>3D-structure|Acetylation|Alternative splicing|Direct protein sequencing|Leucine-rich repeat|Reference proteome|Repeat</t>
  </si>
  <si>
    <t>GO:0005829|GO:0070062|GO:0005925|GO:0010811|GO:0043547|GO:0007165</t>
  </si>
  <si>
    <t>C:cytosol|C:extracellular exosome|C:focal adhesion|P:positive regulation of cell-substrate adhesion|P:positive regulation of GTPase activity|P:signal transduction</t>
  </si>
  <si>
    <t>EYIR(238).(239)SETYKYLYGR</t>
  </si>
  <si>
    <t>EYIRSETY</t>
  </si>
  <si>
    <t>16590611-16817463</t>
  </si>
  <si>
    <t>[P].KNFGIGQDIQPKR.[D]</t>
  </si>
  <si>
    <t>ProteinCenter:sp_canonical [37-49]</t>
  </si>
  <si>
    <t>KNFGIGQDIQPKR</t>
  </si>
  <si>
    <t>EKRP(36).(37)KNFGIGQDIQPKR</t>
  </si>
  <si>
    <t>EKRPKNFG</t>
  </si>
  <si>
    <t>[R].LKKANLQIDQINTDLNLER.[S]</t>
  </si>
  <si>
    <t>ProteinCenter:sp_canonical [1752-1770]</t>
  </si>
  <si>
    <t>LKKANLQIDQINTDLNLER</t>
  </si>
  <si>
    <t>INDR(1751).(1752)LKKANLQIDQINTDLNLER</t>
  </si>
  <si>
    <t>INDRLKKA</t>
  </si>
  <si>
    <t>[R].KCGETAFIAPQCEMIPIEWVCR.[R]</t>
  </si>
  <si>
    <t>3xCarbamidomethyl [C2; C12; C21]; 1xTMTpro [K1]</t>
  </si>
  <si>
    <t>KCGETAFIAPQCEMIPIEWVCR</t>
  </si>
  <si>
    <t>AFTR(79).(80)KCGETAFIAPQCEMIPIEWVCR</t>
  </si>
  <si>
    <t>AFTRKCGE</t>
  </si>
  <si>
    <t>[R].QKAQVEQELTTLR.[L]</t>
  </si>
  <si>
    <t>ProteinCenter:sp_canonical [2317-2329]</t>
  </si>
  <si>
    <t>QKAQVEQELTTLR</t>
  </si>
  <si>
    <t>QTLR(2316).(2317)QKAQVEQELTTLR</t>
  </si>
  <si>
    <t>QTLRQKAQ</t>
  </si>
  <si>
    <t>[M].SILKIHAR.[E]</t>
  </si>
  <si>
    <t>SILKIHAR</t>
  </si>
  <si>
    <t>M(1).(2)SILKIHAR</t>
  </si>
  <si>
    <t>---MSILK</t>
  </si>
  <si>
    <t>[M].TTDEGAKNNEESPTATVAEQGEDITSKKDR.[G]</t>
  </si>
  <si>
    <t>3xTMTpro [K7; K27; K28]; 1xTMTpro [N-Term]</t>
  </si>
  <si>
    <t>ProteinCenter:sp_canonical [2-31]</t>
  </si>
  <si>
    <t>TTDEGAKNNEESPTATVAEQGEDITSKKDR</t>
  </si>
  <si>
    <t>M(1).(2)TTDEGAKNNEESPTATVAEQGEDITSKKDR</t>
  </si>
  <si>
    <t>---MTTDE</t>
  </si>
  <si>
    <t>[R].DAMVAKVNTSKGFLIDGYPR.[E]</t>
  </si>
  <si>
    <t>ProteinCenter:sp_canonical [78-97]</t>
  </si>
  <si>
    <t>DAMVAKVNTSKGFLIDGYPR</t>
  </si>
  <si>
    <t>DMLR(77).(78)DAMVAKVNTSKGFLIDGYPR</t>
  </si>
  <si>
    <t>DMLRDAMV</t>
  </si>
  <si>
    <t>O75534</t>
  </si>
  <si>
    <t>[R].TGKPIAVKLVKIKQEILPEER.[M]</t>
  </si>
  <si>
    <t>4xTMTpro [K3; K8; K11; K13]</t>
  </si>
  <si>
    <t>O75534 Cold shock domain-containing protein E1 [OS=Homo sapiens]</t>
  </si>
  <si>
    <t>TGKPIAVKLVKIKQEILPEER</t>
  </si>
  <si>
    <t>CSDE1_HUMAN</t>
  </si>
  <si>
    <t>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t>
  </si>
  <si>
    <t>RecName: Full=Cold shock domain-containing protein E1 {ECO:0000305}; AltName: Full=N-ras upstream gene protein; AltName: Full=Protein UNR;</t>
  </si>
  <si>
    <t>3D-structure|Acetylation|Alternative splicing|Cytoplasm|Isopeptide bond|Phosphoprotein|Reference proteome|Repeat|RNA-binding|Ubl conjugation</t>
  </si>
  <si>
    <t>GO:0070937|GO:0010494|GO:0005829|GO:0005794|GO:0106002|GO:0000932|GO:0005886|GO:0003723|GO:0035613|GO:0070934|GO:0075522|GO:0008584|GO:1900152|GO:0070966|GO:2000767|GO:0006446|GO:0034063</t>
  </si>
  <si>
    <t>C:CRD-mediated mRNA stability complex|C:cytoplasmic stress granule|C:cytosol|C:Golgi apparatus|C:mCRD-mediated mRNA stability complex|C:P-body|C:plasma membrane|F:RNA binding|F:RNA stem-loop binding|P:CRD-mediated mRNA stabilization|P:IRES-dependent viral translational initiation|P:male gonad development|P:negative regulation of nuclear-transcribed mRNA catabolic process, deadenylation-dependent decay|P:nuclear-transcribed mRNA catabolic process, no-go decay|P:positive regulation of cytoplasmic translation|P:regulation of translational initiation|P:stress granule assembly</t>
  </si>
  <si>
    <t>SDRR(78).(79)TGKPIAVKLVKIKQEILPEER</t>
  </si>
  <si>
    <t>SDRRTGKP</t>
  </si>
  <si>
    <t>skeletal muscle: 1408.6</t>
  </si>
  <si>
    <t>114716913-114758676</t>
  </si>
  <si>
    <t>P35749</t>
  </si>
  <si>
    <t>[R].QQQLTAMKVIQR.[N]</t>
  </si>
  <si>
    <t>ProteinCenter:sp_canonical [810-821]</t>
  </si>
  <si>
    <t>P35749 Myosin-11 [OS=Homo sapiens]</t>
  </si>
  <si>
    <t>QQQLTAMKVIQR</t>
  </si>
  <si>
    <t>MYH11_HUMAN</t>
  </si>
  <si>
    <t>MAQKGQLSDDEKFLFVDKNFINSPVAQADWAAKRLVWVPSEKQGFEAASIKEEKGDEVVVELVENGKKVTVGKDDIQKMNPPKFSKVEDMAELTCLNEASVLHNLRERYFSGLIYTYSGLFCVVVNPYKHLPIYSEKIVDMYKGKKRHEMPPHIYAIADTAYRSMLQDREDQSILCTGESGAGKTENTKKVIQYLAVVASSHKGKKDTSITGELEKQLLQANPILEAFGNAKTVKNDNSSRFGKFIRINFDVTGYIVGANIETYLLEKSRAIRQARDERTFHIFYYMIAGAKEKMRSDLLLEGFNNYTFLSNGFVPIPAAQDDEMFQETVEAMAIMGFSEEEQLSILKVVSSVLQLGNIVFKKERNTDQASMPDNTAAQKVCHLMGINVTDFTRSILTPRIKVGRDVVQKAQTKEQADFAVEALAKATYERLFRWILTRVNKALDKTHRQGASFLGILDIAGFEIFEVNSFEQLCINYTNEKLQQLFNHTMFILEQEEYQREGIEWNFIDFGLDLQPCIELIERPNNPPGVLALLDEECWFPKATDKSFVEKLCTEQGSHPKFQKPKQLKDKTEFSIIHYAGKVDYNASAWLTKNMDPLNDNVTSLLNASSDKFVADLWKDVDRIVGLDQMAKMTESSLPSASKTKKGMFRTVGQLYKEQLGKLMTTLRNTTPNFVRCIIPNHEKRSGKLDAFLVLEQLRCNGVLEGIRICRQGFPNRIVFQEFRQRYEILAANAIPKGFMDGKQACILMIKALELDPNLYRIGQSKIFFRTGVLAHLEEERDLKITDVIMAFQAMCRGYLARKAFAKRQQQLTAMKVIQRNCAAYLKLRNWQWWRLFTKVKPLLQVTRQEEEMQAKEDELQKTKERQQKAENELKELEQKHSQLTEEKNLLQEQLQAETELYAEAEEMRVRLAAKKQELEEILHEMEARLEEEEDRGQQLQAERKKMAQQMLDLEEQLEEEEAARQKLQLEKVTAEAKIKKLEDEILVMDDQNNKLSKERKLLEERISDLTTNLAEEEEKAKNLTKLKNKHESMISELEVRLKKEEKSRQELEKLKRKLEGDASDFHEQIADLQAQIAELKMQLAKKEEELQAALARLDDEIAQKNNALKKIRELEGHISDLQEDLDSERAARNKAEKQKRDLGEELEALKTELEDTLDSTATQQELRAKREQEVTVLKKALDEETRSHEAQVQEMRQKHAQAVEELTEQLEQFKRAKANLDKNKQTLEKENADLAGELRVLGQAKQEVEHKKKKLEAQVQELQSKCSDGERARAELNDKVHKLQNEVESVTGMLNEAEGKAIKLAKDVASLSSQLQDTQELLQEETRQKLNVSTKLRQLEEERNSLQDQLDEEMEAKQNLERHISTLNIQLSDSKKKLQDFASTVEALEEGKKRFQKEIENLTQQYEEKAAAYDKLEKTKNRLQQELDDLVVDLDNQRQLVSNLEKKQRKFDQLLAEEKNISSKYADERDRAEAEAREKETKALSLARALEEALEAKEELERTNKMLKAEMEDLVSSKDDVGKNVHELEKSKRALETQMEEMKTQLEELEDELQATEDAKLRLEVNMQALKGQFERDLQARDEQNEEKRRQLQRQLHEYETELEDERKQRALAAAAKKKLEGDLKDLELQADSAIKGREEAIKQLRKLQAQMKDFQRELEDARASRDEIFATAKENEKKAKSLEADLMQLQEDLAAAERARKQADLEKEELAEELASSLSGRNALQDEKRRLEARIAQLEEELEEEQGNMEAMSDRVRKATQQAEQLSNELATERSTAQKNESARQQLERQNKELRSKLHEMEGAVKSKFKSTIAALEAKIAQLEEQVEQEAREKQAATKSLKQKDKKLKEILLQVEDERKMAEQYKEQAEKGNARVKQLKRQLEEAEEESQRINANRRKLQRELDEATESNEAMGREVNALKSKLRRGNETSFVPSRRSGGRRVIENADGSEEETDTRDADFNGTKASE</t>
  </si>
  <si>
    <t>RecName: Full=Myosin-11; AltName: Full=Myosin heavy chain 11; AltName: Full=Myosin heavy chain, smooth muscle isoform; AltName: Full=SMMHC;</t>
  </si>
  <si>
    <t>Actin-binding|Alternative splicing|Aortic aneurysm|ATP-binding|Calmodulin-binding|Chromosomal rearrangement|Coiled coil|Disease variant|Methylation|Motor protein|Muscle protein|Myosin|Nucleotide-binding|Phosphoprotein|Proto-oncogene|Reference proteome|Thick filament</t>
  </si>
  <si>
    <t>GO:0005737|GO:0005829|GO:0070062|GO:0042470|GO:0005859|GO:0032982|GO:0016460|GO:0051015|GO:0005524|GO:0005516|GO:0000146|GO:0008307|GO:0031032|GO:0055013|GO:0048251|GO:0030241|GO:0006939</t>
  </si>
  <si>
    <t>C:cytoplasm|C:cytosol|C:extracellular exosome|C:melanosome|C:muscle myosin complex|C:myosin filament|C:myosin II complex|F:actin filament binding|F:ATP binding|F:calmodulin binding|F:microfilament motor activity|F:structural constituent of muscle|P:actomyosin structure organization|P:cardiac muscle cell development|P:elastic fiber assembly|P:skeletal muscle myosin thick filament assembly|P:smooth muscle contraction</t>
  </si>
  <si>
    <t>FAKR(809).(810)QQQLTAMKVIQR</t>
  </si>
  <si>
    <t>FAKRQQQL</t>
  </si>
  <si>
    <t>intestine: 3322.6;seminal vesicle: 1665.5;urinary bladder: 2048.3</t>
  </si>
  <si>
    <t>Peritubular cells: 1667.8;Smooth muscle cells: 1154.9</t>
  </si>
  <si>
    <t>15703135-15857028</t>
  </si>
  <si>
    <t>Cancer-related genes, Candidate cardiovascular disease genes, Disease related genes, Human disease related genes, Plasma proteins, Predicted intracellular proteins</t>
  </si>
  <si>
    <t>Actin-binding, Calmodulin-binding, Motor protein, Muscle protein, Myosin</t>
  </si>
  <si>
    <t>Aortic aneurysm, Cancer-related genes, Disease variant, Proto-oncogene</t>
  </si>
  <si>
    <t>[R].NVPVITGSKDLQNVNITLR.[I]</t>
  </si>
  <si>
    <t>ProteinCenter:sp_canonical [75-93]</t>
  </si>
  <si>
    <t>NVPVITGSKDLQNVNITLR</t>
  </si>
  <si>
    <t>SRPR(74).(75)NVPVITGSKDLQNVNITLR</t>
  </si>
  <si>
    <t>SRPRNVPV</t>
  </si>
  <si>
    <t>[R].ELTGLKALYETELADAR.[R]</t>
  </si>
  <si>
    <t>ProteinCenter:sp_canonical [74-90]</t>
  </si>
  <si>
    <t>ELTGLKALYETELADAR</t>
  </si>
  <si>
    <t>VRGR(73).(74)ELTGLKALYETELADAR</t>
  </si>
  <si>
    <t>VRGRELTG</t>
  </si>
  <si>
    <t>Q8N6T3</t>
  </si>
  <si>
    <t>[R].EFLESQEDYDPCWSLQEKYNSR.[A]</t>
  </si>
  <si>
    <t>1xCarbamidomethyl [C12]; 1xTMTpro [K18]</t>
  </si>
  <si>
    <t>ProteinCenter:sp_canonical [85-106]</t>
  </si>
  <si>
    <t>Q8N6T3 ADP-ribosylation factor GTPase-activating protein 1 [OS=Homo sapiens]</t>
  </si>
  <si>
    <t>EFLESQEDYDPCWSLQEKYNSR</t>
  </si>
  <si>
    <t>ARFG1_HUMAN</t>
  </si>
  <si>
    <t>MASPRTRKVLKEVRVQDENNVCFECGAFNPQWVSVTYGIWICLECSGRHRGLGVHLSFVRSVTMDKWKDIELEKMKAGGNAKFREFLESQEDYDPCWSLQEKYNSRAAALFRDKVVALAEGREWSLESSPAQNWTPPQPRTLPSMVHRVSGQPQSVTASSDKAFEDWLNDDLGSYQGAQGNRYVGFGNTPPPQKKEDDFLNNAMSSLYSGWSSFTTGASRFASAAKEGATKFGSQASQKASELGHSLNENVLKPAQEKVKEGKIFDDVSSGVSQLASKVQGVGSKGWRDVTTFFSGKAEGPLDSPSEGHSYQNSGLDHFQNSNIDQSFWETFGSAEPTKTRKSPSSDSWTCADTSTERRSSDSWEVWGSASTNRNSNSDGGEGGEGTKKAVPPAVPTDDGWDNQNW</t>
  </si>
  <si>
    <t>RecName: Full=ADP-ribosylation factor GTPase-activating protein 1; Short=ARF GAP 1; AltName: Full=ADP-ribosylation factor 1 GTPase-activating protein; Short=ARF1 GAP; AltName: Full=ARF1-directed GTPase-activating protein;</t>
  </si>
  <si>
    <t>3D-structure|Acetylation|Alternative splicing|Cytoplasm|ER-Golgi transport|Golgi apparatus|GTPase activation|Metal-binding|Phosphoprotein|Protein transport|Reference proteome|Transport|Zinc|Zinc-finger</t>
  </si>
  <si>
    <t>GO:0005829|GO:0000139|GO:0045202|GO:0005096|GO:0046872|GO:0015031|GO:0032012|GO:0030100|GO:0016192</t>
  </si>
  <si>
    <t>C:cytosol|C:Golgi membrane|C:synapse|F:GTPase activator activity|F:metal ion binding|P:protein transport|P:regulation of ARF protein signal transduction|P:regulation of endocytosis|P:vesicle-mediated transport</t>
  </si>
  <si>
    <t>AKFR(84).(85)EFLESQEDYDPCWSLQEKYNSR</t>
  </si>
  <si>
    <t>AKFREFLE</t>
  </si>
  <si>
    <t>63272785-63289790</t>
  </si>
  <si>
    <t>[R].MKENQKHIYYITGETKDQVANSAFVER.[L]</t>
  </si>
  <si>
    <t>1xOxidation [M1]; 3xTMTpro [K2; K6; K16]</t>
  </si>
  <si>
    <t>ProteinCenter:sp_canonical [484-510]</t>
  </si>
  <si>
    <t>MKENQKHIYYITGETKDQVANSAFVER</t>
  </si>
  <si>
    <t>YCTR(483).(484)MKENQKHIYYITGETKDQVANSAFVER</t>
  </si>
  <si>
    <t>YCTRMKEN</t>
  </si>
  <si>
    <t>O95721</t>
  </si>
  <si>
    <t>[R].AYHQKIDSNLDELSMGLGR.[L]</t>
  </si>
  <si>
    <t>ProteinCenter:sp_canonical [197-215]</t>
  </si>
  <si>
    <t>O95721 Synaptosomal-associated protein 29 [OS=Homo sapiens]</t>
  </si>
  <si>
    <t>AYHQKIDSNLDELSMGLGR</t>
  </si>
  <si>
    <t>SNP29_HUMAN</t>
  </si>
  <si>
    <t>MSAYPKSYNPFDDDGEDEGARPAPWRDARDLPDGPDAPADRQQYLRQEVLRRAEATAASTSRSLALMYESEKVGVASSEELARQRGVLERTEKMVDKMDQDLKISQKHINSIKSVFGGLVNYFKSKPVETPPEQNGTLTSQPNNRLKEAISTSKEQEAKYQASHPNLRKLDDTDPVPRGAGSAMSTDAYPKNPHLRAYHQKIDSNLDELSMGLGRLKDIALGMQTEIEEQDDILDRLTTKVDKLDVNIKSTERKVRQL</t>
  </si>
  <si>
    <t>RecName: Full=Synaptosomal-associated protein 29 {ECO:0000312|HGNC:HGNC:11133}; Short=SNAP-29 {ECO:0000312|HGNC:HGNC:11133}; AltName: Full=Soluble 29 kDa NSF attachment protein {ECO:0000312|HGNC:HGNC:11133}; AltName: Full=Vesicle-membrane fusion protein SNAP-29;</t>
  </si>
  <si>
    <t>3D-structure|Autophagy|Cell membrane|Cell projection|Cilium|Cilium biogenesis/degradation|Coiled coil|Cytoplasm|Cytoplasmic vesicle|Golgi apparatus|Ichthyosis|Membrane|Neuropathy|Palmoplantar keratoderma|Phosphoprotein|Protein transport|Reference proteome|Transport</t>
  </si>
  <si>
    <t>GO:0005776|GO:0000421|GO:0035577|GO:0005813|GO:0020018|GO:0005737|GO:0005829|GO:0000139|GO:0005886|GO:0098793|GO:0031201|GO:0005484|GO:0019905|GO:0097352|GO:0016240|GO:0060271|GO:0006887|GO:0061025|GO:0015031|GO:0031629|GO:0016082|GO:0006903</t>
  </si>
  <si>
    <t>C:autophagosome|C:autophagosome membrane|C:azurophil granule membrane|C:centrosome|C:ciliary pocket membrane|C:cytoplasm|C:cytosol|C:Golgi membrane|C:plasma membrane|C:presynapse|C:SNARE complex|F:SNAP receptor activity|F:syntaxin binding|P:autophagosome maturation|P:autophagosome membrane docking|P:cilium assembly|P:exocytosis|P:membrane fusion|P:protein transport|P:synaptic vesicle fusion to presynaptic active zone membrane|P:synaptic vesicle priming|P:vesicle targeting</t>
  </si>
  <si>
    <t>PHLR(196).(197)AYHQKIDSNLDELSMGLGR</t>
  </si>
  <si>
    <t>PHLRAYHQ</t>
  </si>
  <si>
    <t>Early spermatids: 618.7;Late spermatids: 192.4</t>
  </si>
  <si>
    <t>20859007-20891214</t>
  </si>
  <si>
    <t>Autophagy, Cilium biogenesis/degradation, Protein transport, Transport</t>
  </si>
  <si>
    <t>Ichthyosis, Neuropathy, Palmoplantar keratoderma</t>
  </si>
  <si>
    <t>P15941</t>
  </si>
  <si>
    <t>[R].KNYGQLDIFPAR.[D]</t>
  </si>
  <si>
    <t>ProteinCenter:sp_canonical [1189-1200]</t>
  </si>
  <si>
    <t>P15941 Mucin-1 [OS=Homo sapiens]</t>
  </si>
  <si>
    <t>KNYGQLDIFPAR</t>
  </si>
  <si>
    <t>MUC1_HUMAN</t>
  </si>
  <si>
    <t>MTPGTQSPFFLLLLLTVLTVVTGSGHASSTPGGEKETSATQRSSVPSSTEKNAVSMTSSVLSSHSPGSGSSTTQGQDVTLAPATEPASGSAATWGQDVTSVPVTRPALGSTTPPAHDVTSAPDNK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NRPALGSTAPPVHNVTSASGSASGSASTLVHNGTSARATTTPASKSTPFSIPSHHSDTPTTLASHSTKTDASSTHHSSVPPLTSSNHSTSPQLSTGVSFFFLSFHISNLQFNSSLEDPSTDYYQELQRDISEMFLQIYKQGGFLGLSNIKFRPGSVVVQLTLAFREGTINVHDVETQFNQYKTEAASRYNLTISDVSVSDVPFPFSAQSGAGVPGWGIALLVLVCVLVALAIVYLIALAVCQCRRKNYGQLDIFPARDTYHPMSEYPTYHTHGRYVPPSSTDRSPYEKVSAGNGGSSLSYTNPAVAATSANL</t>
  </si>
  <si>
    <t>RecName: Full=Mucin-1; Short=MUC-1; AltName: Full=Breast carcinoma-associated antigen DF3; AltName: Full=Cancer antigen 15-3; Short=CA 15-3; AltName: Full=Carcinoma-associated mucin; AltName: Full=Episialin; AltName: Full=H23AG; AltName: Full=Krebs von den Lungen-6; Short=KL-6; AltName: Full=PEMT; AltName: Full=Peanut-reactive urinary mucin; Short=PUM; AltName: Full=Polymorphic epithelial mucin; Short=PEM; AltName: Full=Tumor-associated epithelial membrane antigen; Short=EMA; AltName: Full=Tumor-associated mucin; AltName: CD_antigen=CD227; Contains: RecName: Full=Mucin-1 subunit alpha; Short=MUC1-NT; Short=MUC1-alpha; Contains: RecName: Full=Mucin-1 subunit beta; Short=MUC1-beta; AltName: Full=MUC1-CT; Flags: Precursor;</t>
  </si>
  <si>
    <t>3D-structure|Alternative splicing|Autocatalytic cleavage|Cell membrane|Cytoplasm|Direct protein sequencing|Disulfide bond|Glycoprotein|Lipoprotein|Membrane|Nucleus|Palmitate|Phosphoprotein|Reference proteome|Repeat|Secreted|Signal|Transmembrane|Transmembrane helix|Tumor suppressor</t>
  </si>
  <si>
    <t>GO:0016324|GO:0000785|GO:0070062|GO:0005615|GO:0005796|GO:0005634|GO:0005886|GO:0031982|GO:0002039|GO:0000978|GO:0003712|GO:0006977|GO:0006978|GO:0051179|GO:0033629|GO:1902166|GO:0010944|GO:0090240|GO:0036003|GO:0043618</t>
  </si>
  <si>
    <t>C:apical plasma membrane|C:chromatin|C:extracellular exosome|C:extracellular space|C:Golgi lumen|C:nucleus|C:plasma membrane|C:vesicle|F:p53 binding|F:RNA polymerase II cis-regulatory region sequence-specific DNA binding|F:transcription coregulator activity|P:DNA damage response, signal transduction by p53 class mediator resulting in cell cycle arrest|P:DNA damage response, signal transduction by p53 class mediator resulting in transcription of p21 class mediator|P:localization|P:negative regulation of cell adhesion mediated by integrin|P:negative regulation of intrinsic apoptotic signaling pathway in response to DNA damage by p53 class mediator|P:negative regulation of transcription by competitive promoter binding|P:positive regulation of histone H4 acetylation|P:positive regulation of transcription from RNA polymerase II promoter in response to stress|P:regulation of transcription from RNA polymerase II promoter in response to stress</t>
  </si>
  <si>
    <t>QCRR(1188).(1189)KNYGQLDIFPAR</t>
  </si>
  <si>
    <t>QCRRKNYG</t>
  </si>
  <si>
    <t>kidney: 485.8;stomach 1: 1064.7</t>
  </si>
  <si>
    <t>Alveolar cells type 1: 973.8;Alveolar cells type 2: 1409.1;Exocrine glandular cells: 988.8;Gastric mucus-secreting cells: 578.9;Ionocytes: 454.7;Respiratory ciliated cells: 564.6</t>
  </si>
  <si>
    <t>155185824-155192916</t>
  </si>
  <si>
    <t>Cancer-related genes, CD markers, Disease related genes, Human disease related genes, Predicted intracellular proteins, Predicted membrane proteins, Predicted secreted proteins</t>
  </si>
  <si>
    <t>Cancer-related genes, Tumor suppressor</t>
  </si>
  <si>
    <t>[T].TQFSCTLGEKFEETTADGR.[K]</t>
  </si>
  <si>
    <t>1xCarbamidomethyl [C5]; 1xTMTpro [K10]</t>
  </si>
  <si>
    <t>ProteinCenter:sp_canonical [63-81]</t>
  </si>
  <si>
    <t>TQFSCTLGEKFEETTADGR</t>
  </si>
  <si>
    <t>TLKT(62).(63)TQFSCTLGEKFEETTADGR</t>
  </si>
  <si>
    <t>TLKTTQFS</t>
  </si>
  <si>
    <t>[K].IGIEIIKR.[T]</t>
  </si>
  <si>
    <t>ProteinCenter:sp_canonical [463-470]</t>
  </si>
  <si>
    <t>IGIEIIKR</t>
  </si>
  <si>
    <t>EDQK(462).(463)IGIEIIKR</t>
  </si>
  <si>
    <t>EDQKIGIE</t>
  </si>
  <si>
    <t>[R].LPEEWSQWLGGSSWPGYVR.[P]</t>
  </si>
  <si>
    <t>ProteinCenter:sp_canonical [38-56]</t>
  </si>
  <si>
    <t>LPEEWSQWLGGSSWPGYVR</t>
  </si>
  <si>
    <t>GLPR(37).(38)LPEEWSQWLGGSSWPGYVR</t>
  </si>
  <si>
    <t>GLPRLPEE</t>
  </si>
  <si>
    <t>[R].LATGSDDNCAAFFEGPPFKFKF.[T]</t>
  </si>
  <si>
    <t>1xCarbamidomethyl [C9]; 2xTMTpro [K19; K21]</t>
  </si>
  <si>
    <t>ProteinCenter:sp_canonical [162-183]</t>
  </si>
  <si>
    <t>LATGSDDNCAAFFEGPPFKFKF</t>
  </si>
  <si>
    <t>RPYR(161).(162)LATGSDDNCAAFFEGPPFKFKF</t>
  </si>
  <si>
    <t>RPYRLATG</t>
  </si>
  <si>
    <t>[R].SGANVLICGPNGCGKSSLFR.[V]</t>
  </si>
  <si>
    <t>2xCarbamidomethyl [C8; C13]; 1xTMTpro [K15]</t>
  </si>
  <si>
    <t>ProteinCenter:sp_canonical [465-484]</t>
  </si>
  <si>
    <t>SGANVLICGPNGCGKSSLFR</t>
  </si>
  <si>
    <t>FEVR(464).(465)SGANVLICGPNGCGKSSLFR</t>
  </si>
  <si>
    <t>FEVRSGAN</t>
  </si>
  <si>
    <t>O43678</t>
  </si>
  <si>
    <t>[R].ALENVLSGKA.[-]</t>
  </si>
  <si>
    <t>ProteinCenter:sp_canonical [90-99]</t>
  </si>
  <si>
    <t>O43678 NADH dehydrogenase [ubiquinone] 1 alpha subcomplex subunit 2 [OS=Homo sapiens]</t>
  </si>
  <si>
    <t>ALENVLSGKA</t>
  </si>
  <si>
    <t>NDUA2_HUMAN</t>
  </si>
  <si>
    <t>MAAAAASRGVGAKLGLREIRIHLCQRSPGSQGVRDFIEKRYVELKKANPDLPILIRECSDVQPKLWARYAFGQETNVPLNNFSADQVTRALENVLSGKA</t>
  </si>
  <si>
    <t>RecName: Full=NADH dehydrogenase [ubiquinone] 1 alpha subcomplex subunit 2; AltName: Full=Complex I-B8; Short=CI-B8; AltName: Full=NADH-ubiquinone oxidoreductase B8 subunit;</t>
  </si>
  <si>
    <t>3D-structure|Acetylation|Alternative splicing|Disulfide bond|Electron transport|Membrane|Mitochondrion|Mitochondrion inner membrane|Primary mitochondrial disease|Reference proteome|Respiratory chain|Transport</t>
  </si>
  <si>
    <t>GO:0005743|GO:0031966|GO:0005747|GO:0008137|GO:0009060|GO:0001835|GO:0006120|GO:0032981|GO:0042776</t>
  </si>
  <si>
    <t>C:mitochondrial inner membrane|C:mitochondrial membrane|C:mitochondrial respiratory chain complex I|F:NADH dehydrogenase (ubiquinone) activity|P:aerobic respiration|P:blastocyst hatching|P:mitochondrial electron transport, NADH to ubiquinone|P:mitochondrial respiratory chain complex I assembly|P:proton motive force-driven mitochondrial ATP synthesis</t>
  </si>
  <si>
    <t>QVTR(89).(90)ALENVLSGKA</t>
  </si>
  <si>
    <t>QVTRALEN</t>
  </si>
  <si>
    <t>Distal tubular cells: 858.3;Proximal tubular cells: 1081.2</t>
  </si>
  <si>
    <t>140638740-140647771</t>
  </si>
  <si>
    <t>[R].GFAFVTFDDHDSVDKIVIQKYH.[T]</t>
  </si>
  <si>
    <t>ProteinCenter:sp_canonical [147-168]</t>
  </si>
  <si>
    <t>GFAFVTFDDHDSVDKIVIQKYH</t>
  </si>
  <si>
    <t>GKKR(146).(147)GFAFVTFDDHDSVDKIVIQKYH</t>
  </si>
  <si>
    <t>Q9Y2B0</t>
  </si>
  <si>
    <t>[R].SQDLHCGACR.[A]</t>
  </si>
  <si>
    <t>ProteinCenter:sp_canonical [23-32]</t>
  </si>
  <si>
    <t>Q9Y2B0 Protein canopy homolog 2 [OS=Homo sapiens]</t>
  </si>
  <si>
    <t>SQDLHCGACR</t>
  </si>
  <si>
    <t>CNPY2_HUMAN</t>
  </si>
  <si>
    <t>MKGWGWLALLLGALLGTAWARRSQDLHCGACRALVDELEWEIAQVDPKKTIQMGSFRINPDGSQSVVEVPYARSEAHLTELLEEICDRMKEYGEQIDPSTHRKNYVRVVGRNGESSELDLQGIRIDSDISGTLKFACESIVEEYEDELIEFFSREADNVKDKLCSKRTDLCDHALHISHDEL</t>
  </si>
  <si>
    <t>RecName: Full=Protein canopy homolog 2; AltName: Full=MIR-interacting saposin-like protein; AltName: Full=Putative secreted protein Zsig9; AltName: Full=Transmembrane protein 4; Flags: Precursor;</t>
  </si>
  <si>
    <t>Alternative splicing|Disulfide bond|Endoplasmic reticulum|Phosphoprotein|Reference proteome|Signal</t>
  </si>
  <si>
    <t>GO:0005783|GO:0010629|GO:1905599|GO:0010988</t>
  </si>
  <si>
    <t>C:endoplasmic reticulum|P:negative regulation of gene expression|P:positive regulation of low-density lipoprotein receptor activity|P:regulation of low-density lipoprotein particle clearance</t>
  </si>
  <si>
    <t>WARR(22).(23)SQDLHCGACR</t>
  </si>
  <si>
    <t>WARRSQDL</t>
  </si>
  <si>
    <t>Extravillous trophoblasts: 517.2</t>
  </si>
  <si>
    <t>56309842-56316119</t>
  </si>
  <si>
    <t>[R].NLLSVAYKN.[V]</t>
  </si>
  <si>
    <t>ProteinCenter:sp_canonical [42-50]; ProteinCenter:sp_canonical [42-50]; ProteinCenter:sp_canonical [44-52]; ProteinCenter:sp_canonical [43-51]; ProteinCenter:sp_canonical [43-51]; ProteinCenter:sp_canonical [42-50]; ProteinCenter:sp_canonical [43-51]</t>
  </si>
  <si>
    <t>P63104 14-3-3 protein zeta/delta [OS=Homo sapiens]
P31947 14-3-3 protein sigma [OS=Homo sapiens]
P31946 14-3-3 protein beta/alpha [OS=Homo sapiens]
Q04917 14-3-3 protein eta [OS=Homo sapiens]
P61981 14-3-3 protein gamma [OS=Homo sapiens]
P27348 14-3-3 protein theta [OS=Homo sapiens]
P62258 14-3-3 protein epsilon [OS=Homo sapiens]</t>
  </si>
  <si>
    <t>NLLSVAYKN</t>
  </si>
  <si>
    <t>NEER(41).(42)NLLSVAYKN</t>
  </si>
  <si>
    <t>NEERNLLS</t>
  </si>
  <si>
    <t>P12109</t>
  </si>
  <si>
    <t>[R].VLVTGKTAEYDVAYGESHLFR.[V]</t>
  </si>
  <si>
    <t>ProteinCenter:sp_canonical [985-1005]</t>
  </si>
  <si>
    <t>P12109 Collagen alpha-1(VI) chain [OS=Homo sapiens]</t>
  </si>
  <si>
    <t>VLVTGKTAEYDVAYGESHLFR</t>
  </si>
  <si>
    <t>CO6A1_HUMAN</t>
  </si>
  <si>
    <t>MRAARALLPLLLQACWTAAQDEPETPRAVAFQDCPVDLFFVLDTSESVALRLKPYGALVDKVKSFTKRFIDNLRDRYYRCDRNLVWNAGALHYSDEVEIIQGLTRMPGGRDALKSSVDAVKYFGKGTYTDCAIKKGLEQLLVGGSHLKENKYLIVVTDGHPLEGYKEPCGGLEDAVNEAKHLGVKVFSVAITPDHLEPRLSIIATDHTYRRNFTAADWGQSRDAEEAISQTIDTIVDMIKNNVEQVCCSFECQPARGPPGLRGDPGFEGERGKPGLPGEKGEAGDPGRPGDLGPVGYQGMKGEKGSRGEKGSRGPKGYKGEKGKRGIDGVDGVKGEMGYPGLPGCKGSPGFDGIQGPPGPKGDPGAFGLKGEKGEPGADGEAGRPGSSGPSGDEGQPGEPGPPGEKGEAGDEGNPGPDGAPGERGGPGERGPRGTPGTRGPRGDPGEAGPQGDQGREGPVGVPGDPGEAGPIGPKGYRGDEGPPGSEGARGAPGPAGPPGDPGLMGERGEDGPAGNGTEGFPGFPGYPGNRGAPGINGTKGYPGLKGDEGEAGDPGDDNNDIAPRGVKGAKGYRGPEGPQGPPGHQGPPGPDECEILDIIMKMCSCCECKCGPIDLLFVLDSSESIGLQNFEIAKDFVVKVIDRLSRDELVKFEPGQSYAGVVQYSHSQMQEHVSLRSPSIRNVQELKEAIKSLQWMAGGTFTGEALQYTRDQLLPPSPNNRIALVITDGRSDTQRDTTPLNVLCSPGIQVVSVGIKDVFDFIPGSDQLNVISCQGLAPSQGRPGLSLVKENYAELLEDAFLKNVTAQICIDKKCPDYTCPITFSSPADITILLDGSASVGSHNFDTTKRFAKRLAERFLTAGRTDPAHDVRVAVVQYSGTGQQRPERASLQFLQNYTALASAVDAMDFINDATDVNDALGYVTRFYREASSGAAKKRLLLFSDGNSQGATPAAIEKAVQEAQRAGIEIFVVVVGRQVNEPHIRVLVTGKTAEYDVAYGESHLFRVPSYQALLRGVFHQTVSRKVALG</t>
  </si>
  <si>
    <t>RecName: Full=Collagen alpha-1(VI) chain; Flags: Precursor;</t>
  </si>
  <si>
    <t>Cell adhesion|Collagen|Congenital muscular dystrophy|Direct protein sequencing|Disease variant|Extracellular matrix|Glycoprotein|Hydroxylation|Limb-girdle muscular dystrophy|Reference proteome|Repeat|Secreted|Signal</t>
  </si>
  <si>
    <t>GO:0005589|GO:0062023|GO:0005788|GO:0070062|GO:0005576|GO:0005765|GO:0016020|GO:0032991|GO:0042383|GO:0005518|GO:0030020|GO:0048407|GO:0007155|GO:0071230|GO:0035987|GO:0001649</t>
  </si>
  <si>
    <t>C:collagen type VI trimer|C:collagen-containing extracellular matrix|C:endoplasmic reticulum lumen|C:extracellular exosome|C:extracellular region|C:lysosomal membrane|C:membrane|C:protein-containing complex|C:sarcolemma|F:collagen binding|F:extracellular matrix structural constituent conferring tensile strength|F:platelet-derived growth factor binding|P:cell adhesion|P:cellular response to amino acid stimulus|P:endodermal cell differentiation|P:osteoblast differentiation</t>
  </si>
  <si>
    <t>PHIR(984).(985)VLVTGKTAEYDVAYGESHLFR</t>
  </si>
  <si>
    <t>PHIRVLVT</t>
  </si>
  <si>
    <t>intestine: 796.8</t>
  </si>
  <si>
    <t>Endometrial stromal cells: 538.6;Fibroblasts: 757.2;Leydig cells: 347.8;Peritubular cells: 238.2;Smooth muscle cells: 353.7;Theca cells: 318.9</t>
  </si>
  <si>
    <t>45981769-46005050</t>
  </si>
  <si>
    <t>Cancer-related genes, Disease related genes, Human disease related genes, Plasma proteins, Predicted secreted proteins</t>
  </si>
  <si>
    <t>Cancer-related genes, Congenital muscular dystrophy, Disease variant, Limb-girdle muscular dystrophy</t>
  </si>
  <si>
    <t>[R].EGKTDYYAR.[K]</t>
  </si>
  <si>
    <t>EGKTDYYAR</t>
  </si>
  <si>
    <t>RRRR(24).(25)EGKTDYYAR</t>
  </si>
  <si>
    <t>RRRREGKT</t>
  </si>
  <si>
    <t>P50851</t>
  </si>
  <si>
    <t>[R].LLSQTMKDHLVR.[V]</t>
  </si>
  <si>
    <t>ProteinCenter:sp_canonical [1883-1894]</t>
  </si>
  <si>
    <t>P50851 Lipopolysaccharide-responsive and beige-like anchor protein [OS=Homo sapiens]</t>
  </si>
  <si>
    <t>LLSQTMKDHLVR</t>
  </si>
  <si>
    <t>LRBA_HUMAN</t>
  </si>
  <si>
    <t>MASEDNRVPSPPPTGDDGGGGGREETPTEGGALSLKPGLPIRGIRMKFAVLTGLVEVGEVSNRDIVETVFNLLVGGQFDLEMNFIIQEGESINCMVDLLEKCDITCQAEVWSMFTAILKKSIRNLQVCTEVGLVEKVLGKIEKVDNMIADLLVDMLGVLASYNLTVRELKLFFSKLQGDKGRWPPHAGKLLSVLKHMPQKYGPDAFFNFPGKSAAAIALPPIAKWPYQNGFTFHTWLRMDPVNNINVDKDKPYLYCFRTSKGLGYSAHFVGGCLIVTSIKSKGKGFQHCVKFDFKPQKWYMVTIVHIYNRWKNSELRCYVNGELASYGEITWFVNTSDTFDKCFLGSSETADANRVFCGQMTAVYLFSEALNAAQIFAIYQLGLGYKGTFKFKAESDLFLAEHHKLLLYDGKLSSAIAFTYNPRATDAQLCLESSPKDNPSIFVHSPHALMLQDVKAVLTHSIQSAMHSIGGVQVLFPLFAQLDYRQYLSDEIDLTICSTLLAFIMELLKNSIAMQEQMLACKGFLVIGYSLEKSSKSHVSRAVLELCLAFSKYLSNLQNGMPLLKQLCDHVLLNPAIWIHTPAKVQLMLYTYLSTEFIGTVNIYNTIRRVGTVLLIMHTLKYYYWAVNPQDRSGITPKGLDGPRPNQKEMLSLRAFLLMFIKQLVMKDSGVKEDELQAILNYLLTMHEDDNLMDVLQLLVALMSEHPNSMIPAFDQRNGLRVIYKLLASKSEGIRVQALKAMGYFLKHLAPKRKAEVMLGHGLFSLLAERLMLQTNLITMTTYNVLFEILIEQIGTQVIHKQHPDPDSSVKIQNPQILKVIATLLRNSPQCPESMEVRRAFLSDMIKLFNNSRENRRSLLQCSVWQEWMLSLCYFNPKNSDEQKITEMVYAIFRILLYHAVKYEWGGWRVWVDTLSITHSKVTFEIHKENLANIFREQQGKVDEEIGLCSSTSVQAASGIRRDINVSVGSQQPDTKDSPVCPHFTTNGNENSSIEKTSSLESASNIELQTTNTSYEEMKAEQENQELPDEGTLEETLTNETRNADDLEVSSDIIEAVAISSNSFITTGKDSMTVSEVTASISSPSEEDASEMPEFLDKSIVEEEEDDDYVELKVEGSPTEEANLPTELQDNSLSPAASEAGEKLDMFGNDDKLIFQEGKPVTEKQTDTETQDSKDSGIQTMTASGSSAMSPETTVSQIAVESDLGQMLEEGKKATNLTRETKLINDCHGSVSEASSEQKIAKLDVSNVATDTERLELKASPNVEAPQPHRHVLEISRQHEQPGQGIAPDAVNGQRRDSRSTVFRIPEFNWSQMHQRLLTDLLFSIETDIQMWRSHSTKTVMDFVNSSDNVIFVHNTIHLISQVMDNMVMACGGILPLLSAATSATHELENIEPTQGLSIEASVTFLQRLISLVDVLIFASSLGFTEIEAEKSMSSGGILRQCLRLVCAVAVRNCLECQQHSQLKTRGDKALKPMHSLIPLGKSAAKSPVDIVTGGISPVRDLDRLLQDMDINRLRAVVFRDIEDSKQAQFLALAVVYFISVLMVSKYRDILEPQNERHSQSCTETGSENENVSLSEITPAAFSTLTTASVEESESTSSARRRDSGIGEETATGLGSHVEVTPHTAPPGVSAGPDAISEVLSTLSLEVNKSPETKNDRGNDLDTKATPSVSVSKNVNVKDILRSLVNIPADGVTVDPALLPPACLGALGDLSVEQPVQFRSFDRSVIVAAKKSAVSPSTFNTSIPTNAVSVVSSVDSAQASDMGGESPGSRSSNAKLPSVPTVDSVSQDPVSNMSITERLEHALEKAAPLLREIFVDFAPFLSRTLLGSHGQELLIEGTSLVCMKSSSSVVELVMLLCSQEWQNSIQKNAGLAFIELVNEGRLLSQTMKDHLVRVANEAEFILSRQRAEDIHRHAEFESLCAQYSADKREDEKMCDHLIRAAKYRDHVTATQLIQKIINILTDKHGAWGNSAVSRPLEFWRLDYWEDDLRRRRRFVRNPLGSTHPEATLKTAVEHVCIFKLRENSKATDEDILAKGKQSIRSQALGNQNSENEILLEGDDDTLSSVDEKDLENLAGPVSLSTPAQLVAPSVVVKGTLSVTSSELYFEVDEEDPNFKKIDPKILAYTEGLHGKWLFTEIRSIFSRRYLLQNTALEIFMANRVAVMFNFPDPATVKKVVNYLPRVGVGTSFGLPQTRRISLASPRQLFKASNMTQRWQHREISNFEYLMFLNTIAGRSYNDLNQYPVFPWVITNYESEELDLTLPTNFRDLSKPIGALNPKRAAFFAERYESWEDDQVPKFHYGTHYSTASFVLAWLLRIEPFTTYFLNLQGGKFDHADRTFSSISRAWRNSQRDTSDIKELIPEFYYLPEMFVNFNNYNLGVMDDGTVVSDVELPPWAKTSEEFVHINRLALESEFVSCQLHQWIDLIFGYKQQGPEAVRALNVFYYLTYEGAVNLNSITDPVLREAVEAQIRSFGQTPSQLLIEPHPPRGSAMQVSPLMFTDKAQQDVIMVLKFPSNSPVTHVAANTQPGLATPAVITVTANRLFAVNKWHNLPAHQGAVQDQPYQLPVEIDPLIASNTGMHRRQITDLLDQSIQVHSQCFVITSDNRYILVCGFWDKSFRVYSTDTGRLIQVVFGHWDVVTCLARSESYIGGNCYILSGSRDATLLLWYWNGKCSGIGDNPGSETAAPRAILTGHDYEVTCAAVCAELGLVLSGSQEGPCLIHSMNGDLLRTLEGPENCLKPKLIQASREGHCVIFYENGLFCTFSVNGKLQATMETDDNIRAIQLSRDGQYLLTGGDRGVVVVRQVSDLKQLFAYPGCDAGIRAMALSYDQRCIISGMASGSIVLFYNDFNRWHHEYQTRY</t>
  </si>
  <si>
    <t>RecName: Full=Lipopolysaccharide-responsive and beige-like anchor protein; AltName: Full=Beige-like protein {ECO:0000303|PubMed:11254716}; AltName: Full=CDC4-like protein {ECO:0000303|PubMed:1505956};</t>
  </si>
  <si>
    <t>3D-structure|Acetylation|Alternative splicing|Cell membrane|Coiled coil|Disease variant|Endoplasmic reticulum|Golgi apparatus|Lysosome|Membrane|Phosphoprotein|Reference proteome|Repeat|Transmembrane|Transmembrane helix|WD repeat</t>
  </si>
  <si>
    <t>GO:0005829|GO:0005789|GO:0005794|GO:0005765|GO:0016020|GO:0005886|GO:0019901|GO:0000423|GO:0008104|GO:0034497</t>
  </si>
  <si>
    <t>C:cytosol|C:endoplasmic reticulum membrane|C:Golgi apparatus|C:lysosomal membrane|C:membrane|C:plasma membrane|F:protein kinase binding|P:mitophagy|P:protein localization|P:protein localization to phagophore assembly site</t>
  </si>
  <si>
    <t>NEGR(1882).(1883)LLSQTMKDHLVR</t>
  </si>
  <si>
    <t>NEGRLLSQ</t>
  </si>
  <si>
    <t>Excitatory neurons: 210.6;Inhibitory neurons: 188.3;Oligodendrocyte precursor cells: 229.6;Oligodendrocytes: 205.3</t>
  </si>
  <si>
    <t>150264435-151015727</t>
  </si>
  <si>
    <t>Q9UGM6</t>
  </si>
  <si>
    <t>[R].ITDSPEEIVQKFR.[K]</t>
  </si>
  <si>
    <t>ProteinCenter:sp_canonical [240-252]</t>
  </si>
  <si>
    <t>Q9UGM6 Tryptophan--tRNA ligase, mitochondrial [OS=Homo sapiens]</t>
  </si>
  <si>
    <t>ITDSPEEIVQKFR</t>
  </si>
  <si>
    <t>SYWM_HUMAN</t>
  </si>
  <si>
    <t>MALHSMRKARERWSFIRALHKGSAAAPALQKDSKKRVFSGIQPTGILHLGNYLGAIESWVRLQDEYDSVLYSIVDLHSITVPQDPAVLRQSILDMTAVLLACGINPEKSILFQQSQVSEHTQLSWILSCMVRLPRLQHLHQWKAKTTKQKHDGTVGLLTYPVLQAADILLYKSTHVPVGEDQVQHMELVQDLAQGFNKKYGEFFPVPESILTSMKKVKSLRDPSAKMSKSDPDKLATVRITDSPEEIVQKFRKAVTDFTSEVTYDPAGRAGVSNIVAVHAAVTGLSVEEVVRRSAGMNTARYKLAVADAVIEKFAPIKREIEKLKLDKDHLEKVLQIGSAKAKELAYTVCQEVKKLVGFL</t>
  </si>
  <si>
    <t>RecName: Full=Tryptophan--tRNA ligase, mitochondrial; EC=6.1.1.2; AltName: Full=(Mt)TrpRS; AltName: Full=Tryptophanyl-tRNA synthetase; Short=TrpRS; Flags: Precursor;</t>
  </si>
  <si>
    <t>3D-structure|Alternative splicing|Aminoacyl-tRNA synthetase|ATP-binding|Disease variant|Dystonia|Ligase|Mitochondrion|Nucleotide-binding|Parkinsonism|Primary mitochondrial disease|Protein biosynthesis|Reference proteome|Transit peptide</t>
  </si>
  <si>
    <t>GO:0005759|GO:0005739|GO:0005654|GO:0005886|GO:0005524|GO:0004830|GO:0070183|GO:0045766|GO:0006418|GO:0001570</t>
  </si>
  <si>
    <t>C:mitochondrial matrix|C:mitochondrion|C:nucleoplasm|C:plasma membrane|F:ATP binding|F:tryptophan-tRNA ligase activity|P:mitochondrial tryptophanyl-tRNA aminoacylation|P:positive regulation of angiogenesis|P:tRNA aminoacylation for protein translation|P:vasculogenesis</t>
  </si>
  <si>
    <t>ATVR(239).(240)ITDSPEEIVQKFR</t>
  </si>
  <si>
    <t>ATVRITDS</t>
  </si>
  <si>
    <t>Early spermatids: 56.9</t>
  </si>
  <si>
    <t>119031216-119140654</t>
  </si>
  <si>
    <t>[R].VLADPSDDTKGFFDPNTHENLTYLQLLQR.[A]</t>
  </si>
  <si>
    <t>ProteinCenter:sp_canonical [5043-5071]</t>
  </si>
  <si>
    <t>VLADPSDDTKGFFDPNTHENLTYLQLLQR</t>
  </si>
  <si>
    <t>EMNR(5042).(5043)VLADPSDDTKGFFDPNTHENLTYLQLLQR</t>
  </si>
  <si>
    <t>EMNRVLAD</t>
  </si>
  <si>
    <t>Q9Y3I0</t>
  </si>
  <si>
    <t>[R].IASPEGQDYLKGMAAAGNYAWVNR.[S]</t>
  </si>
  <si>
    <t>ProteinCenter:sp_canonical [298-321]</t>
  </si>
  <si>
    <t>Q9Y3I0 RNA-splicing ligase RtcB homolog [OS=Homo sapiens]</t>
  </si>
  <si>
    <t>IASPEGQDYLKGMAAAGNYAWVNR</t>
  </si>
  <si>
    <t>RTCB_HUMAN</t>
  </si>
  <si>
    <t>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t>
  </si>
  <si>
    <t>RecName: Full=RNA-splicing ligase RtcB homolog {ECO:0000255|HAMAP-Rule:MF_03144, ECO:0000305}; EC=6.5.1.8 {ECO:0000255|HAMAP-Rule:MF_03144, ECO:0000269|PubMed:24870230, ECO:0000305|PubMed:21311021}; AltName: Full=3'-phosphate/5'-hydroxy nucleic acid ligase {ECO:0000255|HAMAP-Rule:MF_03144, ECO:0000305};</t>
  </si>
  <si>
    <t>3D-structure|Cytoplasm|Direct protein sequencing|GTP-binding|Isopeptide bond|Ligase|Manganese|Metal-binding|Nucleotide-binding|Nucleus|Phosphoprotein|Reference proteome|tRNA processing|Ubl conjugation</t>
  </si>
  <si>
    <t>GO:0005737|GO:0005829|GO:0005789|GO:0043231|GO:0005635|GO:0005654|GO:0005634|GO:0072669|GO:0005525|GO:0046872|GO:0003723|GO:0003972|GO:0017166|GO:0001701|GO:0001890|GO:0000971|GO:0006388</t>
  </si>
  <si>
    <t>C:cytoplasm|C:cytosol|C:endoplasmic reticulum membrane|C:intracellular membrane-bounded organelle|C:nuclear envelope|C:nucleoplasm|C:nucleus|C:tRNA-splicing ligase complex|F:GTP binding|F:metal ion binding|F:RNA binding|F:RNA ligase (ATP) activity|F:vinculin binding|P:in utero embryonic development|P:placenta development|P:tRNA exon ligation utilizing 2',3' cyclic phosphate of 5'-exon as source of linkage phosphate|P:tRNA splicing, via endonucleolytic cleavage and ligation</t>
  </si>
  <si>
    <t>ACAR(297).(298)IASPEGQDYLKGMAAAGNYAWVNR</t>
  </si>
  <si>
    <t>ACARIASP</t>
  </si>
  <si>
    <t>32387582-32412248</t>
  </si>
  <si>
    <t>tRNA processing</t>
  </si>
  <si>
    <t>[R].LKAEFQEEAKR.[R]</t>
  </si>
  <si>
    <t>ProteinCenter:sp_canonical [1330-1340]</t>
  </si>
  <si>
    <t>LKAEFQEEAKR</t>
  </si>
  <si>
    <t>EIER(1329).(1330)LKAEFQEEAKR</t>
  </si>
  <si>
    <t>EIERLKAE</t>
  </si>
  <si>
    <t>[N].MKGNDISSGTVLSDYVGSGPPKGTGLHR.[Y]</t>
  </si>
  <si>
    <t>1xOxidation [M1]; 2xTMTpro [K2; K22]</t>
  </si>
  <si>
    <t>ProteinCenter:sp_canonical [92-119]</t>
  </si>
  <si>
    <t>MKGNDISSGTVLSDYVGSGPPKGTGLHR</t>
  </si>
  <si>
    <t>LVVN(91).(92)MKGNDISSGTVLSDYVGSGPPKGTGLHR</t>
  </si>
  <si>
    <t>LVVNMKGN</t>
  </si>
  <si>
    <t>C01.034|M10.005</t>
  </si>
  <si>
    <t>cathepsin S|matrix metallopeptidase-3</t>
  </si>
  <si>
    <t>[R].IDEMPEAAVKSTANKYQ.[V]</t>
  </si>
  <si>
    <t>2xTMTpro [K10; K15]</t>
  </si>
  <si>
    <t>ProteinCenter:sp_canonical [30-46]</t>
  </si>
  <si>
    <t>IDEMPEAAVKSTANKYQ</t>
  </si>
  <si>
    <t>WPAR(29).(30)IDEMPEAAVKSTANKYQ</t>
  </si>
  <si>
    <t>WPARIDEM</t>
  </si>
  <si>
    <t>[P].VTFAEKGELR.[K]</t>
  </si>
  <si>
    <t>ProteinCenter:sp_canonical [119-128]</t>
  </si>
  <si>
    <t>VTFAEKGELR</t>
  </si>
  <si>
    <t>KKPP(118).(119)VTFAEKGELR</t>
  </si>
  <si>
    <t>KKPPVTFA</t>
  </si>
  <si>
    <t>1xCarbamidomethyl [C5]; 2xTMTpro [K7; K16]</t>
  </si>
  <si>
    <t>[R].KPDTIEVQQMKAQAR.[E]</t>
  </si>
  <si>
    <t>1xOxidation [M10]; 2xTMTpro [K1; K11]</t>
  </si>
  <si>
    <t>ProteinCenter:sp_canonical [296-310]; ProteinCenter:sp_canonical [296-310]; ProteinCenter:sp_canonical [296-310]</t>
  </si>
  <si>
    <t>KPDTIEVQQMKAQAR</t>
  </si>
  <si>
    <t>MRRR(295).(296)KPDTIEVQQMKAQAR</t>
  </si>
  <si>
    <t>MRRRKPDT</t>
  </si>
  <si>
    <t>O43847</t>
  </si>
  <si>
    <t>[R].PNFGHLTDPFDTPAFNKLYR.[V]</t>
  </si>
  <si>
    <t>ProteinCenter:sp_canonical [411-430]</t>
  </si>
  <si>
    <t>O43847 Nardilysin [OS=Homo sapiens]</t>
  </si>
  <si>
    <t>PNFGHLTDPFDTPAFNKLYR</t>
  </si>
  <si>
    <t>NRDC_HUMAN</t>
  </si>
  <si>
    <t>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t>
  </si>
  <si>
    <t>RecName: Full=Nardilysin; EC=3.4.24.61; AltName: Full=N-arginine dibasic convertase; Short=NRD convertase; Short=NRD-C; AltName: Full=Nardilysin convertase {ECO:0000312|HGNC:HGNC:7995}; Flags: Precursor;</t>
  </si>
  <si>
    <t>Alternative splicing|Cell projection|Hydrolase|Metal-binding|Metalloprotease|Mitochondrion|Phosphoprotein|Protease|Reference proteome|Signal|Zinc</t>
  </si>
  <si>
    <t>GO:0009986|GO:0005829|GO:0030425|GO:0005739|GO:0048408|GO:0046872|GO:0004222|GO:0120163|GO:0050772|GO:0051044|GO:0031643|GO:0006508|GO:0052548</t>
  </si>
  <si>
    <t>C:cell surface|C:cytosol|C:dendrite|C:mitochondrion|F:epidermal growth factor binding|F:metal ion binding|F:metalloendopeptidase activity|P:negative regulation of cold-induced thermogenesis|P:positive regulation of axonogenesis|P:positive regulation of membrane protein ectodomain proteolysis|P:positive regulation of myelination|P:proteolysis|P:regulation of endopeptidase activity</t>
  </si>
  <si>
    <t>GLPR(410).(411)PNFGHLTDPFDTPAFNKLYR</t>
  </si>
  <si>
    <t>GLPRPNFG</t>
  </si>
  <si>
    <t>skeletal muscle: 267.3</t>
  </si>
  <si>
    <t>Early spermatids: 506.9;Late spermatids: 1686.7</t>
  </si>
  <si>
    <t>51789191-51878937</t>
  </si>
  <si>
    <t>[R].PGPWRPLVKPGGWR.[E]</t>
  </si>
  <si>
    <t>ProteinCenter:sp_canonical [1166-1179]</t>
  </si>
  <si>
    <t>PGPWRPLVKPGGWR</t>
  </si>
  <si>
    <t>DDSR(1165).(1166)PGPWRPLVKPGGWR</t>
  </si>
  <si>
    <t>DDSRPGPW</t>
  </si>
  <si>
    <t>Q13523</t>
  </si>
  <si>
    <t>[R].ISINQALQHAFIQEKI.[-]</t>
  </si>
  <si>
    <t>ProteinCenter:sp_canonical [992-1007]</t>
  </si>
  <si>
    <t>Q13523 Serine/threonine-protein kinase PRP4 homolog [OS=Homo sapiens]</t>
  </si>
  <si>
    <t>ISINQALQHAFIQEKI</t>
  </si>
  <si>
    <t>PRP4B_HUMAN</t>
  </si>
  <si>
    <t>MAAAETQSLREQPEMEDANSEKSINEENGEVSEDQSQNKHSRHKKKKHKHRSKHKKHKHSSEEDKDKKHKHKHKHKKHKRKEIIDASDKEGMSPAKRTKLDDLALLEDLEKQRALIKAELDNELMEGKVQSGMGLILQGYESGSEEEGEIHEKARNGNRSSTRSSSTKGKLELVDNKITTKKRSKSRSKERTRHRSDKKKSKGGIEIVKEKTTRSKSKERKKSKSPSKRSKSQDQARKSKSPTLRRRSQEKIGKARSPTDDKVKIEDKSKSKDRKKSPIINESRSRDRGKKSRSPVDLRGKSKDRRSRSKERKSKRSETDKEKKPIKSPSKDASSGKENRSPSRRPGRSPKRRSLSPKPRDKSRRSRSPLLNDRRSKQSKSPSRTLSPGRRAKSRSLERKRREPERRRLSSPRTRPRDDILSRRERSKDASPINRWSPTRRRSRSPIRRRSRSPLRRSRSPRRRSRSPRRRDRGRRSRSRLRRRSRSRGGRRRRSRSKVKEDKFKGSLSEGMKVEQESSSDDNLEDFDVEEEDEEALIEQRRIQRQAIVQKYKYLAEDSNMSVPSEPSSPQSSTRTRSPSPDDILERVAADVKEYERENVDTFEASVKAKHNLMTVEQNNGSSQKKLLAPDMFTESDDMFAAYFDSARLRAAGIGKDFKENPNLRDNWTDAEGYYRVNIGEVLDKRYNVYGYTGQGVFSNVVRARDNARANQEVAVKIIRNNELMQKTGLKELEFLKKLNDADPDDKFHCLRLFRHFYHKQHLCLVFEPLSMNLREVLKKYGKDVGLHIKAVRSYSQQLFLALKLLKRCNILHADIKPDNILVNESKTILKLCDFGSASHVADNDITPYLVSRFYRAPEIIIGKSYDYGIDMWSVGCTLYELYTGKILFPGKTNNHMLKLAMDLKGKMPNKMIRKGVFKDQHFDQNLNFMYIEVDKVTEREKVTVMSTINPTKDLLADLIGCQRLPEDQRKKVHQLKDLLDQILMLDPAKRISINQALQHAFIQEKI</t>
  </si>
  <si>
    <t>RecName: Full=Serine/threonine-protein kinase PRP4 homolog; EC=2.7.11.1; AltName: Full=PRP4 kinase; AltName: Full=PRP4 pre-mRNA-processing factor 4 homolog;</t>
  </si>
  <si>
    <t>3D-structure|Acetylation|ATP-binding|Isopeptide bond|Kinase|mRNA processing|mRNA splicing|Nucleotide-binding|Nucleus|Phosphoprotein|Reference proteome|Serine/threonine-protein kinase|Spliceosome|Transferase|Ubl conjugation</t>
  </si>
  <si>
    <t>GO:0071013|GO:0005694|GO:0016607|GO:0005654|GO:0005634|GO:0005524|GO:0004693|GO:0004672|GO:0106310|GO:0003723|GO:0045292|GO:0000398|GO:0006468|GO:0008380</t>
  </si>
  <si>
    <t>C:catalytic step 2 spliceosome|C:chromosome|C:nuclear speck|C:nucleoplasm|C:nucleus|F:ATP binding|F:cyclin-dependent protein serine/threonine kinase activity|F:protein kinase activity|F:protein serine kinase activity|F:RNA binding|P:mRNA cis splicing, via spliceosome|P:mRNA splicing, via spliceosome|P:protein phosphorylation|P:RNA splicing</t>
  </si>
  <si>
    <t>PAKR(991).(992)ISINQALQHAFIQEKI</t>
  </si>
  <si>
    <t>PAKRISIN</t>
  </si>
  <si>
    <t>4021267-4064983</t>
  </si>
  <si>
    <t>P26368</t>
  </si>
  <si>
    <t>[R].SVDETTQAMAFDGIIFQGQSLKIR.[R]</t>
  </si>
  <si>
    <t>ProteinCenter:sp_canonical [204-227]</t>
  </si>
  <si>
    <t>P26368 Splicing factor U2AF 65 kDa subunit [OS=Homo sapiens]</t>
  </si>
  <si>
    <t>SVDETTQAMAFDGIIFQGQSLKIR</t>
  </si>
  <si>
    <t>U2AF2_HUMAN</t>
  </si>
  <si>
    <t>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t>
  </si>
  <si>
    <t>RecName: Full=Splicing factor U2AF 65 kDa subunit; AltName: Full=U2 auxiliary factor 65 kDa subunit; Short=hU2AF(65); Short=hU2AF65; AltName: Full=U2 snRNP auxiliary factor large subunit;</t>
  </si>
  <si>
    <t>3D-structure|Acetylation|Alternative splicing|Direct protein sequencing|Hydroxylation|Isopeptide bond|mRNA processing|mRNA splicing|Nucleus|Phosphoprotein|Reference proteome|Repeat|Repressor|RNA-binding|Spliceosome|Ubl conjugation</t>
  </si>
  <si>
    <t>GO:0000243|GO:0016607|GO:0005654|GO:0005634|GO:0005681|GO:0071004|GO:0089701|GO:0070742|GO:0019899|GO:0140678|GO:0008187|GO:0030628|GO:0003723|GO:0006397|GO:0000398|GO:0048025|GO:0031397|GO:0033120</t>
  </si>
  <si>
    <t>C:commitment complex|C:nuclear speck|C:nucleoplasm|C:nucleus|C:spliceosomal complex|C:U2-type prespliceosome|C:U2AF complex|F:C2H2 zinc finger domain binding|F:enzyme binding|F:molecular function inhibitor activity|F:poly-pyrimidine tract binding|F:pre-mRNA 3'-splice site binding|F:RNA binding|P:mRNA processing|P:mRNA splicing, via spliceosome|P:negative regulation of mRNA splicing, via spliceosome|P:negative regulation of protein ubiquitination|P:positive regulation of RNA splicing</t>
  </si>
  <si>
    <t>LEFR(203).(204)SVDETTQAMAFDGIIFQGQSLKIR</t>
  </si>
  <si>
    <t>LEFRSVDE</t>
  </si>
  <si>
    <t>55654146-55674716</t>
  </si>
  <si>
    <t>[R].TLSDYNIQKESTLHLVLR.[L]</t>
  </si>
  <si>
    <t>TLSDYNIQKESTLHLVLR</t>
  </si>
  <si>
    <t>EDGR(54).(55)TLSDYNIQKESTLHLVLR</t>
  </si>
  <si>
    <t>EDGRTLSD</t>
  </si>
  <si>
    <t>[H].LKQSPASPER.[D]</t>
  </si>
  <si>
    <t>ProteinCenter:sp_canonical [141-150]</t>
  </si>
  <si>
    <t>LKQSPASPER</t>
  </si>
  <si>
    <t>RDWH(140).(141)LKQSPASPER</t>
  </si>
  <si>
    <t>RDWHLKQS</t>
  </si>
  <si>
    <t>[R].ILNEKVNTPTTTVYR.[C]</t>
  </si>
  <si>
    <t>ProteinCenter:sp_canonical [239-253]</t>
  </si>
  <si>
    <t>ILNEKVNTPTTTVYR</t>
  </si>
  <si>
    <t>FKCR(238).(239)ILNEKVNTPTTTVYR</t>
  </si>
  <si>
    <t>FKCRILNE</t>
  </si>
  <si>
    <t>[R].ADHDFVVQEDFMKAVR.[K]</t>
  </si>
  <si>
    <t>ADHDFVVQEDFMKAVR</t>
  </si>
  <si>
    <t>FAIR(356).(357)ADHDFVVQEDFMKAVR</t>
  </si>
  <si>
    <t>FAIRADHD</t>
  </si>
  <si>
    <t>[R].QQEYDFKMAQALEELR.[S]</t>
  </si>
  <si>
    <t>ProteinCenter:sp_canonical [249-264]</t>
  </si>
  <si>
    <t>QQEYDFKMAQALEELR</t>
  </si>
  <si>
    <t>DSSR(248).(249)QQEYDFKMAQALEELR</t>
  </si>
  <si>
    <t>DSSRQQEY</t>
  </si>
  <si>
    <t>[R].VLKLLSEDPANYADAPTEGIR.[R]</t>
  </si>
  <si>
    <t>ProteinCenter:sp_canonical [32-52]</t>
  </si>
  <si>
    <t>VLKLLSEDPANYADAPTEGIR</t>
  </si>
  <si>
    <t>GHVR(31).(32)VLKLLSEDPANYADAPTEGIR</t>
  </si>
  <si>
    <t>GHVRVLKL</t>
  </si>
  <si>
    <t>[R].QAFHMEQLKYAEMR.[A]</t>
  </si>
  <si>
    <t>1xOxidation [M13]; 1xTMTpro [K9]</t>
  </si>
  <si>
    <t>ProteinCenter:sp_canonical [932-945]</t>
  </si>
  <si>
    <t>QAFHMEQLKYAEMR</t>
  </si>
  <si>
    <t>LADR(931).(932)QAFHMEQLKYAEMR</t>
  </si>
  <si>
    <t>LADRQAFH</t>
  </si>
  <si>
    <t>[R].SITQIKYNR.[E]</t>
  </si>
  <si>
    <t>ProteinCenter:sp_canonical [12-20]</t>
  </si>
  <si>
    <t>SITQIKYNR</t>
  </si>
  <si>
    <t>GHER(11).(12)SITQIKYNR</t>
  </si>
  <si>
    <t>GHERSITQ</t>
  </si>
  <si>
    <t>O95881</t>
  </si>
  <si>
    <t>[G].HNGLGKGFGDHIHWR.[T]</t>
  </si>
  <si>
    <t>O95881 Thioredoxin domain-containing protein 12 [OS=Homo sapiens]</t>
  </si>
  <si>
    <t>HNGLGKGFGDHIHWR</t>
  </si>
  <si>
    <t>TXD12_HUMAN</t>
  </si>
  <si>
    <t>METRPRLGATCLLGFSFLLLVISSDGHNGLGKGFGDHIHWRTLEDGKKEAAASGLPLMVIIHKSWCGACKALKPKFAESTEISELSHNFVMVNLEDEEEPKDEDFSPDGGYIPRILFLDPSGKVHPEIINENGNPSYKYFYVSAEQVVQGMKEAQERLTGDAFRKKHLEDEL</t>
  </si>
  <si>
    <t>RecName: Full=Thioredoxin domain-containing protein 12 {ECO:0000305|PubMed:12761212}; EC=1.8.4.2 {ECO:0000269|PubMed:12761212}; AltName: Full=Endoplasmic reticulum resident protein 18 {ECO:0000303|PubMed:12761212}; Short=ER protein 18 {ECO:0000303|PubMed:12761212}; Short=ERp18 {ECO:0000303|PubMed:12761212}; AltName: Full=Endoplasmic reticulum resident protein 19; Short=ER protein 19; Short=ERp19; AltName: Full=Thioredoxin-like protein p19; AltName: Full=hTLP19 {ECO:0000303|PubMed:14557066}; Flags: Precursor;</t>
  </si>
  <si>
    <t>3D-structure|Direct protein sequencing|Disulfide bond|Endoplasmic reticulum|Oxidoreductase|Redox-active center|Reference proteome|Signal</t>
  </si>
  <si>
    <t>GO:0005783|GO:0005788|GO:0019153|GO:0015035|GO:1902236</t>
  </si>
  <si>
    <t>C:endoplasmic reticulum|C:endoplasmic reticulum lumen|F:protein-disulfide reductase (glutathione) activity|F:protein-disulfide reductase activity|P:negative regulation of endoplasmic reticulum stress-induced intrinsic apoptotic signaling pathway</t>
  </si>
  <si>
    <t>SSDG(26).(27)HNGLGKGFGDHIHWR</t>
  </si>
  <si>
    <t>SSDGHNGL</t>
  </si>
  <si>
    <t>S01.269|XS26-001</t>
  </si>
  <si>
    <t>glutamyl endopeptidase I|Unknown</t>
  </si>
  <si>
    <t>Plasma cells: 48.2</t>
  </si>
  <si>
    <t>52020131-52055191</t>
  </si>
  <si>
    <t>3xTMTpro [K1; K6; K15]</t>
  </si>
  <si>
    <t>P43304</t>
  </si>
  <si>
    <t>[A].ADCISEPVNR.[E]</t>
  </si>
  <si>
    <t>P43304 Glycerol-3-phosphate dehydrogenase, mitochondrial [OS=Homo sapiens]</t>
  </si>
  <si>
    <t>ADCISEPVNR</t>
  </si>
  <si>
    <t>GPDM_HUMAN</t>
  </si>
  <si>
    <t>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t>
  </si>
  <si>
    <t>RecName: Full=Glycerol-3-phosphate dehydrogenase, mitochondrial {ECO:0000305}; Short=GPD-M; Short=GPDH-M; EC=1.1.5.3 {ECO:0000269|PubMed:9070847}; AltName: Full=mitohondrial glycerophosphate dehydrogenase gene {ECO:0000303|PubMed:9070847}; Short=mGDH {ECO:0000303|PubMed:9070847}; AltName: Full=mtGPD; Flags: Precursor;</t>
  </si>
  <si>
    <t>Alternative splicing|Calcium|Direct protein sequencing|FAD|Flavoprotein|Metal-binding|Mitochondrion|Oxidoreductase|Phosphoprotein|Reference proteome|Repeat|Transit peptide</t>
  </si>
  <si>
    <t>GO:0009331|GO:0005743|GO:0005739|GO:0005509|GO:0004368|GO:0052591|GO:0019563|GO:0006072|GO:0006127</t>
  </si>
  <si>
    <t>C:glycerol-3-phosphate dehydrogenase complex|C:mitochondrial inner membrane|C:mitochondrion|F:calcium ion binding|F:glycerol-3-phosphate dehydrogenase (quinone) activity|F:sn-glycerol-3-phosphate:ubiquinone-8 oxidoreductase activity|P:glycerol catabolic process|P:glycerol-3-phosphate metabolic process|P:glycerophosphate shuttle</t>
  </si>
  <si>
    <t>YVKA(42).(43)ADCISEPVNR</t>
  </si>
  <si>
    <t>YVKAADCI</t>
  </si>
  <si>
    <t>Astrocytes: 146.5;Late spermatids: 102.6;Oligodendrocyte precursor cells: 142.0</t>
  </si>
  <si>
    <t>156435290-156613735</t>
  </si>
  <si>
    <t>Q14978</t>
  </si>
  <si>
    <t>[R].VADNSFDAKR.[G]</t>
  </si>
  <si>
    <t>ProteinCenter:sp_canonical [639-648]</t>
  </si>
  <si>
    <t>Q14978 Nucleolar and coiled-body phosphoprotein 1 [OS=Homo sapiens]</t>
  </si>
  <si>
    <t>VADNSFDAKR</t>
  </si>
  <si>
    <t>NOLC1_HUMAN</t>
  </si>
  <si>
    <t>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t>
  </si>
  <si>
    <t>RecName: Full=Nucleolar and coiled-body phosphoprotein 1 {ECO:0000305}; AltName: Full=140 kDa nucleolar phosphoprotein {ECO:0000303|PubMed:10567578}; Short=Nopp140 {ECO:0000303|PubMed:10567578}; AltName: Full=Hepatitis C virus NS5A-transactivated protein 13; Short=HCV NS5A-transactivated protein 13; AltName: Full=Nucleolar 130 kDa protein {ECO:0000303|PubMed:7657714}; AltName: Full=Nucleolar phosphoprotein p130 {ECO:0000303|PubMed:7657714};</t>
  </si>
  <si>
    <t>Acetylation|Alternative splicing|ATP-binding|Cytoplasm|GTP-binding|Isopeptide bond|Methylation|Nucleotide-binding|Nucleus|Phosphoprotein|Reference proteome|Repeat|Ubl conjugation</t>
  </si>
  <si>
    <t>GO:0015030|GO:0005737|GO:0001650|GO:0005730|GO:0005654|GO:0005524|GO:0005525|GO:0140678|GO:0046982|GO:0030674|GO:0003723|GO:0000278|GO:0014032|GO:0014029|GO:0007000|GO:0006417|GO:0006364</t>
  </si>
  <si>
    <t>C:Cajal body|C:cytoplasm|C:fibrillar center|C:nucleolus|C:nucleoplasm|F:ATP binding|F:GTP binding|F:molecular function inhibitor activity|F:protein heterodimerization activity|F:protein-macromolecule adaptor activity|F:RNA binding|P:mitotic cell cycle|P:neural crest cell development|P:neural crest formation|P:nucleolus organization|P:regulation of translation|P:rRNA processing</t>
  </si>
  <si>
    <t>VDSR(638).(639)VADNSFDAKR</t>
  </si>
  <si>
    <t>VDSRVADN</t>
  </si>
  <si>
    <t>102152176-102163871</t>
  </si>
  <si>
    <t>[M].NIPLVSDPKR.[T]</t>
  </si>
  <si>
    <t>ProteinCenter:sp_canonical [101-110]</t>
  </si>
  <si>
    <t>NIPLVSDPKR</t>
  </si>
  <si>
    <t>LGPM(100).(101)NIPLVSDPKR</t>
  </si>
  <si>
    <t>LGPMNIPL</t>
  </si>
  <si>
    <t>[K].SACGVCPGR.[L]</t>
  </si>
  <si>
    <t>2xCarbamidomethyl [C3; C6]; 1xTMTpro [N-Term]</t>
  </si>
  <si>
    <t>ProteinCenter:sp_canonical [44-52]</t>
  </si>
  <si>
    <t>SACGVCPGR</t>
  </si>
  <si>
    <t>KAPK(43).(44)SACGVCPGR</t>
  </si>
  <si>
    <t>KAPKSACG</t>
  </si>
  <si>
    <t>[H].TKSSLPNFKQNEFSVVR.[Q]</t>
  </si>
  <si>
    <t>ProteinCenter:sp_canonical [52-68]</t>
  </si>
  <si>
    <t>TKSSLPNFKQNEFSVVR</t>
  </si>
  <si>
    <t>FTVH(51).(52)TKSSLPNFKQNEFSVVR</t>
  </si>
  <si>
    <t>FTVHTKSS</t>
  </si>
  <si>
    <t>[N].QLTSNPENTVFDAKR.[L]</t>
  </si>
  <si>
    <t>ProteinCenter:sp_canonical [83-97]</t>
  </si>
  <si>
    <t>QLTSNPENTVFDAKR</t>
  </si>
  <si>
    <t>AAKN(82).(83)QLTSNPENTVFDAKR</t>
  </si>
  <si>
    <t>AAKNQLTS</t>
  </si>
  <si>
    <t>[C].EMEQQNQEYKILLDVKTR.[L]</t>
  </si>
  <si>
    <t>1xOxidation [M2]; 2xTMTpro [K10; K16]</t>
  </si>
  <si>
    <t>ProteinCenter:sp_canonical [390-407]; ProteinCenter:sp_canonical [359-376]</t>
  </si>
  <si>
    <t>EMEQQNQEYKILLDVKTR</t>
  </si>
  <si>
    <t>QLRC(389).(390)EMEQQNQEYKILLDVKTR</t>
  </si>
  <si>
    <t>QLRCEMEQ</t>
  </si>
  <si>
    <t>[R].GIFPVLCKDPVQEAWAEDVDLR.[V]</t>
  </si>
  <si>
    <t>ProteinCenter:sp_canonical [468-489]</t>
  </si>
  <si>
    <t>GIFPVLCKDPVQEAWAEDVDLR</t>
  </si>
  <si>
    <t>HLYR(467).(468)GIFPVLCKDPVQEAWAEDVDLR</t>
  </si>
  <si>
    <t>HLYRGIFP</t>
  </si>
  <si>
    <t>P82909</t>
  </si>
  <si>
    <t>[R].KLVSQEEMEFIQR.[G]</t>
  </si>
  <si>
    <t>P82909 Alpha-ketoglutarate dehydrogenase component 4 [OS=Homo sapiens]</t>
  </si>
  <si>
    <t>KLVSQEEMEFIQR</t>
  </si>
  <si>
    <t>KGD4_HUMAN</t>
  </si>
  <si>
    <t>MMGSKMASASRVVQVVKPHTPLIRFPDRRDNPKPNVSEALRSAGLPSHSSVISQHSKGSKSPDLLMYQGPPDTAEIIKTLPQKYRRKLVSQEEMEFIQRGGPE</t>
  </si>
  <si>
    <t>RecName: Full=Alpha-ketoglutarate dehydrogenase component 4 {ECO:0000250|UniProtKB:Q9CQX8};</t>
  </si>
  <si>
    <t>Acetylation|Mitochondrion|Phosphoprotein|Reference proteome|Tricarboxylic acid cycle</t>
  </si>
  <si>
    <t>GO:0005743|GO:0009353|GO:0005739|GO:0006103|GO:0006099</t>
  </si>
  <si>
    <t>C:mitochondrial inner membrane|C:mitochondrial oxoglutarate dehydrogenase complex|C:mitochondrion|P:2-oxoglutarate metabolic process|P:tricarboxylic acid cycle</t>
  </si>
  <si>
    <t>KYRR(86).(87)KLVSQEEMEFIQR</t>
  </si>
  <si>
    <t>KYRRKLVS</t>
  </si>
  <si>
    <t>Cardiomyocytes: 502.5;Distal tubular cells: 432.3;Proximal tubular cells: 541.5</t>
  </si>
  <si>
    <t>69217760-69230158</t>
  </si>
  <si>
    <t>[R].DVDETISWIKEKEQLMASDDFGR.[D]</t>
  </si>
  <si>
    <t>1xOxidation [M16]; 2xTMTpro [K10; K12]</t>
  </si>
  <si>
    <t>ProteinCenter:sp_canonical [263-285]</t>
  </si>
  <si>
    <t>DVDETISWIKEKEQLMASDDFGR</t>
  </si>
  <si>
    <t>RFNR(262).(263)DVDETISWIKEKEQLMASDDFGR</t>
  </si>
  <si>
    <t>RFNRDVDE</t>
  </si>
  <si>
    <t>[V].GDVKCDMEVSCPDGYTCCR.[L]</t>
  </si>
  <si>
    <t>4xCarbamidomethyl [C5; C11; C17; C18]; 1xTMTpro [K4]; 1xTMTpro [N-Term]</t>
  </si>
  <si>
    <t>ProteinCenter:sp_canonical [280-298]</t>
  </si>
  <si>
    <t>GDVKCDMEVSCPDGYTCCR</t>
  </si>
  <si>
    <t>AHTV(279).(280)GDVKCDMEVSCPDGYTCCR</t>
  </si>
  <si>
    <t>AHTVGDVK</t>
  </si>
  <si>
    <t>[R].DLKPQNLLINR.[N]</t>
  </si>
  <si>
    <t>ProteinCenter:sp_canonical [126-136]</t>
  </si>
  <si>
    <t>DLKPQNLLINR</t>
  </si>
  <si>
    <t>VLHR(125).(126)DLKPQNLLINR</t>
  </si>
  <si>
    <t>VLHRDLKP</t>
  </si>
  <si>
    <t>[N].MKLADDVDLEQVANETHGHVGADLAALCSEAALQAIR.[K]</t>
  </si>
  <si>
    <t>1xCarbamidomethyl [C28]; 1xTMTpro [K2]</t>
  </si>
  <si>
    <t>ProteinCenter:sp_canonical [388-424]</t>
  </si>
  <si>
    <t>MKLADDVDLEQVANETHGHVGADLAALCSEAALQAIR</t>
  </si>
  <si>
    <t>HTKN(387).(388)MKLADDVDLEQVANETHGHVGADLAALCSEAALQAIR</t>
  </si>
  <si>
    <t>HTKNMKLA</t>
  </si>
  <si>
    <t>P10155</t>
  </si>
  <si>
    <t>[R].GCEVIQEIKSFSQEGR.[T]</t>
  </si>
  <si>
    <t>1xCarbamidomethyl [C2]; 1xTMTpro [K9]</t>
  </si>
  <si>
    <t>ProteinCenter:sp_canonical [70-85]</t>
  </si>
  <si>
    <t>P10155 RNA-binding protein RO60 [OS=Homo sapiens]</t>
  </si>
  <si>
    <t>GCEVIQEIKSFSQEGR</t>
  </si>
  <si>
    <t>RO60_HUMAN</t>
  </si>
  <si>
    <t>MEESVNQMQPLNEKQIANSQDGYVWQVTDMNRLHRFLCFGSEGGTYYIKEQKLGLENAEALIRLIEDGRGCEVIQEIKSFSQEGRTTKQEPMLFALAICSQCSDISTKQAAFKAVSEVCRIPTHLFTFIQFKKDLKESMKCGMWGRALRKAIADWYNEKGGMALALAVTKYKQRNGWSHKDLLRLSHLKPSSEGLAIVTKYITKGWKEVHELYKEKALSVETEKLLKYLEAVEKVKRTRDELEVIHLIEEHRLVREHLLTNHLKSKEVWKALLQEMPLTALLRNLGKMTANSVLEPGNSEVSLVCEKLCNEKLLKKARIHPFHILIALETYKTGHGLRGKLKWRPDEEILKALDAAFYKTFKTVEPTGKRFLLAVDVSASMNQRVLGSILNASTVAAAMCMVVTRTEKDSYVVAFSDEMVPCPVTTDMTLQQVLMAMSQIPAGGTDCSLPMIWAQKTNTPADVFIVFTDNETFAGGVHPAIALREYRKKMDIPAKLIVCGMTSNGFTIADPDDRGMLDMCGFDTGALDVIRNFTLDMI</t>
  </si>
  <si>
    <t>RecName: Full=RNA-binding protein RO60 {ECO:0000312|HGNC:HGNC:11313}; AltName: Full=60 kDa SS-A/Ro ribonucleoprotein {ECO:0000305}; Short=60 kDa Ro protein; Short=60 kDa ribonucleoprotein Ro; Short=RoRNP; AltName: Full=Ro 60 kDa autoantigen {ECO:0000303|PubMed:26382853}; Short=Ro60 autoantigen {ECO:0000303|PubMed:26382853}; AltName: Full=Sjoegren syndrome antigen A2 {ECO:0000312|HGNC:HGNC:11313}; AltName: Full=Sjoegren syndrome type A antigen {ECO:0000303|PubMed:2649513}; Short=SS-A {ECO:0000303|PubMed:2649513}; AltName: Full=TROVE domain family member 2 {ECO:0000312|HGNC:HGNC:11313};</t>
  </si>
  <si>
    <t>Acetylation|Alternative splicing|Cilium biogenesis/degradation|Cytoplasm|Direct protein sequencing|Metal-binding|Phosphoprotein|Reference proteome|Repeat|Ribonucleoprotein|RNA-binding</t>
  </si>
  <si>
    <t>GO:0005829|GO:0016604|GO:0005654|GO:1990904|GO:0046872|GO:0003723|GO:0030620|GO:0035457|GO:0060271|GO:0002520|GO:0010468|GO:0009411|GO:0007224|GO:0006383</t>
  </si>
  <si>
    <t>C:cytosol|C:nuclear body|C:nucleoplasm|C:ribonucleoprotein complex|F:metal ion binding|F:RNA binding|F:U2 snRNA binding|P:cellular response to interferon-alpha|P:cilium assembly|P:immune system development|P:regulation of gene expression|P:response to UV|P:smoothened signaling pathway|P:transcription by RNA polymerase III</t>
  </si>
  <si>
    <t>EDGR(69).(70)GCEVIQEIKSFSQEGR</t>
  </si>
  <si>
    <t>EDGRGCEV</t>
  </si>
  <si>
    <t>Early spermatids: 272.4;Late spermatids: 272.7</t>
  </si>
  <si>
    <t>193059454-193091777</t>
  </si>
  <si>
    <t>[R].IQEAGTEVVKAKAGAGSATLSMAYAGAR.[F]</t>
  </si>
  <si>
    <t>ProteinCenter:sp_canonical [230-257]</t>
  </si>
  <si>
    <t>IQEAGTEVVKAKAGAGSATLSMAYAGAR</t>
  </si>
  <si>
    <t>LTGR(229).(230)IQEAGTEVVKAKAGAGSATLSMAYAGAR</t>
  </si>
  <si>
    <t>LTGRIQEA</t>
  </si>
  <si>
    <t>Q9Y305</t>
  </si>
  <si>
    <t>[R].EKYLTVQNTVR.[F]</t>
  </si>
  <si>
    <t>Q9Y305 Acyl-coenzyme A thioesterase 9, mitochondrial [OS=Homo sapiens]</t>
  </si>
  <si>
    <t>EKYLTVQNTVR</t>
  </si>
  <si>
    <t>ACOT9_HUMAN</t>
  </si>
  <si>
    <t>MRRAALRLCALGKGQLTPGRGLTQGPQNPKKQGIFHIHEVRDKLREIVGASTNWRDHVKAMEERKLLHSFLAKSQDGLPPRRMKDSYIEVLLPLGSEPELREKYLTVQNTVRFGRILEDLDSLGVLICYMHNKIHSAKMSPLSIVTALVDKIDMCKKSLSPEQDIKFSGHVSWVGKTSMEVKMQMFQLHGDEFCPVLDATFVMVARDSENKGPAFVNPLIPESPEEEELFRQGELNKGRRIAFSSTSLLKMAPSAEERTTIHEMFLSTLDPKTISFRSRVLPSNAVWMENSKLKSLEICHPQERNIFNRIFGGFLMRKAYELAWATACSFGGSRPFVVAVDDIMFQKPVEVGSLLFLSSQVCFTQNNYIQVRVHSEVASLQEKQHTTTNVFHFTFMSEKEVPLVFPKTYGESMLYLDGQRHFNSMSGPATLRKDYLVEP</t>
  </si>
  <si>
    <t>RecName: Full=Acyl-coenzyme A thioesterase 9, mitochondrial; Short=Acyl-CoA thioesterase 9; EC=3.1.2.-; AltName: Full=Acyl-CoA thioester hydrolase 9; Flags: Precursor;</t>
  </si>
  <si>
    <t>Acetylation|Alternative splicing|Hydrolase|Mitochondrion|Reference proteome|Repeat|Serine esterase|Transit peptide</t>
  </si>
  <si>
    <t>GO:0005759|GO:0005739|GO:0003986|GO:0047617|GO:0052689|GO:0016290|GO:0006637</t>
  </si>
  <si>
    <t>C:mitochondrial matrix|C:mitochondrion|F:acetyl-CoA hydrolase activity|F:acyl-CoA hydrolase activity|F:carboxylic ester hydrolase activity|F:palmitoyl-CoA hydrolase activity|P:acyl-CoA metabolic process</t>
  </si>
  <si>
    <t>PELR(101).(102)EKYLTVQNTVR</t>
  </si>
  <si>
    <t>PELREKYL</t>
  </si>
  <si>
    <t>Langerhans cells: 123.7;monocytes: 130.3</t>
  </si>
  <si>
    <t>23701055-23766475</t>
  </si>
  <si>
    <t>Q9Y277</t>
  </si>
  <si>
    <t>[R].FGIAAKYMLDCR.[T]</t>
  </si>
  <si>
    <t>1xCarbamidomethyl [C11]; 1xTMTpro [K6]</t>
  </si>
  <si>
    <t>Q9Y277 Voltage-dependent anion-selective channel protein 3 [OS=Homo sapiens]</t>
  </si>
  <si>
    <t>FGIAAKYMLDCR</t>
  </si>
  <si>
    <t>VDAC3_HUMAN</t>
  </si>
  <si>
    <t>MCNTPTYCDLGKAAKDVFNKGYGFGMVKIDLKTKSCSGVEFSTSGHAYTDTGKASGNLETKYKVCNYGLTFTQKWNTDNTLGTEISWENKLAEGLKLTLDTIFVPNTGKKSGKLKASYKRDCFSVGSNVDIDFSGPTIYGWAVLAFEGWLAGYQMSFDTAKSKLSQNNFALGYKAADFQLHTHVNDGTEFGGSIYQKVNEKIETSINLAWTAGSNNTRFGIAAKYMLDCRTSLSAKVNNASLIGLGYTQTLRPGVKLTLSALIDGKNFSAGGHKVGLGFELEA</t>
  </si>
  <si>
    <t>RecName: Full=Voltage-dependent anion-selective channel protein 3; Short=VDAC-3; Short=hVDAC3; AltName: Full=Outer mitochondrial membrane protein porin 3;</t>
  </si>
  <si>
    <t>Acetylation|Alternative splicing|Ion transport|Isopeptide bond|Membrane|Mitochondrion|Mitochondrion outer membrane|NAD|Nucleotide-binding|Phosphoprotein|Porin|Reference proteome|Transmembrane|Transmembrane beta strand|Transport|Ubl conjugation</t>
  </si>
  <si>
    <t>GO:0070062|GO:0016020|GO:0005741|GO:0005739|GO:0005634|GO:0046930|GO:0000166|GO:0015288|GO:0008308|GO:0015853|GO:0120317|GO:0007283</t>
  </si>
  <si>
    <t>C:extracellular exosome|C:membrane|C:mitochondrial outer membrane|C:mitochondrion|C:nucleus|C:pore complex|F:nucleotide binding|F:porin activity|F:voltage-gated monoatomic anion channel activity|P:adenine transport|P:sperm mitochondrial sheath assembly|P:spermatogenesis</t>
  </si>
  <si>
    <t>NNTR(218).(219)FGIAAKYMLDCR</t>
  </si>
  <si>
    <t>NNTRFGIA</t>
  </si>
  <si>
    <t>heart muscle: 385.2;skeletal muscle: 914.4;tongue: 942.7</t>
  </si>
  <si>
    <t>Cardiomyocytes: 449.7</t>
  </si>
  <si>
    <t>42391624-42405937</t>
  </si>
  <si>
    <t>Porin</t>
  </si>
  <si>
    <t>Q9BV40</t>
  </si>
  <si>
    <t>[R].NLQSEVEGVKNIMTQNVER.[I]</t>
  </si>
  <si>
    <t>Q9BV40 Vesicle-associated membrane protein 8 [OS=Homo sapiens]</t>
  </si>
  <si>
    <t>NLQSEVEGVKNIMTQNVER</t>
  </si>
  <si>
    <t>VAMP8_HUMAN</t>
  </si>
  <si>
    <t>MEEASEGGGNDRVRNLQSEVEGVKNIMTQNVERILARGENLEHLRNKTEDLEATSEHFKTTSQKVARKFWWKNVKMIVLICVIVFIIILFIVLFATGAFS</t>
  </si>
  <si>
    <t>RecName: Full=Vesicle-associated membrane protein 8 {ECO:0000303|PubMed:12130530}; Short=VAMP-8 {ECO:0000303|PubMed:12130530}; AltName: Full=Endobrevin {ECO:0000303|PubMed:9614193}; Short=EDB {ECO:0000303|PubMed:9614193};</t>
  </si>
  <si>
    <t>3D-structure|Acetylation|Antiviral defense|Autophagy|Cell membrane|Coiled coil|Cytoplasmic vesicle|Direct protein sequencing|Endosome|Lipoprotein|Lysosome|Membrane|Phosphoprotein|Protein transport|Reference proteome|Transmembrane|Transmembrane helix|Transport</t>
  </si>
  <si>
    <t>GO:0035577|GO:0030669|GO:0005737|GO:0005829|GO:0005769|GO:0031901|GO:0070062|GO:0031902|GO:0005765|GO:0016020|GO:0098594|GO:0048471|GO:0030670|GO:0005886|GO:0055037|GO:0055038|GO:0030667|GO:0031201|GO:0035579|GO:0070821|GO:0031982|GO:0019869|GO:0005484|GO:0019905|GO:0097352|GO:0016240|GO:0051607|GO:0070254|GO:1903531|GO:1903595|GO:0015031|GO:1903076|GO:0035493|GO:0006906|GO:0046718</t>
  </si>
  <si>
    <t>C:azurophil granule membrane|C:clathrin-coated endocytic vesicle membrane|C:cytoplasm|C:cytosol|C:early endosome|C:early endosome membrane|C:extracellular exosome|C:late endosome membrane|C:lysosomal membrane|C:membrane|C:mucin granule|C:perinuclear region of cytoplasm|C:phagocytic vesicle membrane|C:plasma membrane|C:recycling endosome|C:recycling endosome membrane|C:secretory granule membrane|C:SNARE complex|C:specific granule membrane|C:tertiary granule membrane|C:vesicle|F:chloride channel inhibitor activity|F:SNAP receptor activity|F:syntaxin binding|P:autophagosome maturation|P:autophagosome membrane docking|P:defense response to virus|P:mucus secretion|P:negative regulation of secretion by cell|P:positive regulation of histamine secretion by mast cell|P:protein transport|P:regulation of protein localization to plasma membrane|P:SNARE complex assembly|P:vesicle fusion|P:viral entry into host cell</t>
  </si>
  <si>
    <t>DRVR(14).(15)NLQSEVEGVKNIMTQNVER</t>
  </si>
  <si>
    <t>DRVRNLQS</t>
  </si>
  <si>
    <t>Hofbauer cells: 1216.2</t>
  </si>
  <si>
    <t>85561562-85582031</t>
  </si>
  <si>
    <t>Antiviral defense, Autophagy, Protein transport, Transport</t>
  </si>
  <si>
    <t>[R].IYTTKIKPR.[L]</t>
  </si>
  <si>
    <t>IYTTKIKPR</t>
  </si>
  <si>
    <t>EYQR(123).(124)IYTTKIKPR</t>
  </si>
  <si>
    <t>EYQRIYTT</t>
  </si>
  <si>
    <t>[R].AKLWACNFCYQR.[N]</t>
  </si>
  <si>
    <t>2xCarbamidomethyl [C6; C9]; 1xTMTpro [K2]</t>
  </si>
  <si>
    <t>ProteinCenter:sp_canonical [80-91]</t>
  </si>
  <si>
    <t>AKLWACNFCYQR</t>
  </si>
  <si>
    <t>VDYR(79).(80)AKLWACNFCYQR</t>
  </si>
  <si>
    <t>VDYRAKLW</t>
  </si>
  <si>
    <t>[R].DADDAVYELNGKDLCGER.[V]</t>
  </si>
  <si>
    <t>1xCarbamidomethyl [C15]; 1xTMTpro [K12]</t>
  </si>
  <si>
    <t>ProteinCenter:sp_canonical [47-64]</t>
  </si>
  <si>
    <t>DADDAVYELNGKDLCGER</t>
  </si>
  <si>
    <t>DDLR(46).(47)DADDAVYELNGKDLCGER</t>
  </si>
  <si>
    <t>DDLRDADD</t>
  </si>
  <si>
    <t>[R].DYQGPLKEHEVTIFVR.[R]</t>
  </si>
  <si>
    <t>ProteinCenter:sp_canonical [363-378]</t>
  </si>
  <si>
    <t>DYQGPLKEHEVTIFVR</t>
  </si>
  <si>
    <t>RAIR(362).(363)DYQGPLKEHEVTIFVR</t>
  </si>
  <si>
    <t>RAIRDYQG</t>
  </si>
  <si>
    <t>[R].KEVPKQQAAYR.[N]</t>
  </si>
  <si>
    <t>2xTMTpro [K1; K5]</t>
  </si>
  <si>
    <t>ProteinCenter:sp_canonical [120-130]</t>
  </si>
  <si>
    <t>KEVPKQQAAYR</t>
  </si>
  <si>
    <t>LIGR(119).(120)KEVPKQQAAYR</t>
  </si>
  <si>
    <t>LIGRKEVP</t>
  </si>
  <si>
    <t>Q9BVJ6</t>
  </si>
  <si>
    <t>[R].KVNPAAALEELEKIEKAR.[M]</t>
  </si>
  <si>
    <t>3xTMTpro [K1; K13; K16]</t>
  </si>
  <si>
    <t>ProteinCenter:sp_canonical [273-290]</t>
  </si>
  <si>
    <t>Q9BVJ6 U3 small nucleolar RNA-associated protein 14 homolog A [OS=Homo sapiens]</t>
  </si>
  <si>
    <t>KVNPAAALEELEKIEKAR</t>
  </si>
  <si>
    <t>UT14A_HUMAN</t>
  </si>
  <si>
    <t>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t>
  </si>
  <si>
    <t>RecName: Full=U3 small nucleolar RNA-associated protein 14 homolog A; AltName: Full=Antigen NY-CO-16; AltName: Full=Serologically defined colon cancer antigen 16;</t>
  </si>
  <si>
    <t>3D-structure|Alternative splicing|Citrullination|Coiled coil|Isopeptide bond|Nucleus|Phosphoprotein|Reference proteome|Ribosome biogenesis|Ubl conjugation</t>
  </si>
  <si>
    <t>GO:0005829|GO:0005730|GO:0005654|GO:0032040|GO:0003723|GO:0006364</t>
  </si>
  <si>
    <t>C:cytosol|C:nucleolus|C:nucleoplasm|C:small-subunit processome|F:RNA binding|P:rRNA processing</t>
  </si>
  <si>
    <t>EQLR(272).(273)KVNPAAALEELEKIEKAR</t>
  </si>
  <si>
    <t>EQLRKVNP</t>
  </si>
  <si>
    <t>Syncytiotrophoblasts: 47.2</t>
  </si>
  <si>
    <t>129906121-129929761</t>
  </si>
  <si>
    <t>1xOxidation [M3]; 1xTMTpro [K14]</t>
  </si>
  <si>
    <t>Q92900</t>
  </si>
  <si>
    <t>[R].NMDSMPELQKLQQLKDETGELSSADEKR.[Y]</t>
  </si>
  <si>
    <t>3xTMTpro [K10; K15; K27]</t>
  </si>
  <si>
    <t>ProteinCenter:sp_canonical [578-605]</t>
  </si>
  <si>
    <t>Q92900 Regulator of nonsense transcripts 1 [OS=Homo sapiens]</t>
  </si>
  <si>
    <t>NMDSMPELQKLQQLKDETGELSSADEKR</t>
  </si>
  <si>
    <t>RENT1_HUMAN</t>
  </si>
  <si>
    <t>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t>
  </si>
  <si>
    <t>RecName: Full=Regulator of nonsense transcripts 1 {ECO:0000312|HGNC:HGNC:9962}; EC=3.6.4.12 {ECO:0000269|PubMed:10999600, ECO:0000269|PubMed:30218034}; EC=3.6.4.13 {ECO:0000305|PubMed:10999600}; AltName: Full=ATP-dependent helicase RENT1 {ECO:0000250|UniProtKB:Q9EPU0}; AltName: Full=Nonsense mRNA reducing factor 1 {ECO:0000312|HGNC:HGNC:9962}; Short=NORF1 {ECO:0000312|HGNC:HGNC:9962}; AltName: Full=Up-frameshift suppressor 1 homolog; Short=hUpf1;</t>
  </si>
  <si>
    <t>3D-structure|Alternative splicing|ATP-binding|Cytoplasm|Helicase|Host-virus interaction|Hydrolase|Metal-binding|Methylation|Nonsense-mediated mRNA decay|Nucleotide-binding|Nucleus|Phosphoprotein|Reference proteome|Repeat|RNA-binding|Zinc|Zinc-finger</t>
  </si>
  <si>
    <t>GO:0000785|GO:0000781|GO:0005737|GO:0005829|GO:0035145|GO:0005654|GO:0005634|GO:0000932|GO:0048471|GO:0044530|GO:0005524|GO:0016887|GO:0003682|GO:0036121|GO:0004386|GO:0044877|GO:0003723|GO:0003724|GO:0042162|GO:0008270|GO:0061158|GO:0044770|GO:0071347|GO:0071222|GO:0032508|GO:0006281|GO:0006260|GO:0071044|GO:0006406|GO:0000956|GO:0000184|GO:0061014|GO:0032204|GO:0006449|GO:0032201</t>
  </si>
  <si>
    <t>C:chromatin|C:chromosome, telomeric region|C:cytoplasm|C:cytosol|C:exon-exon junction complex|C:nucleoplasm|C:nucleus|C:P-body|C:perinuclear region of cytoplasm|C:supraspliceosomal complex|F:ATP binding|F:ATP hydrolysis activity|F:chromatin binding|F:double-stranded DNA helicase activity|F:helicase activity|F:protein-containing complex binding|F:RNA binding|F:RNA helicase activity|F:telomeric DNA binding|F:zinc ion binding|P:3'-UTR-mediated mRNA destabilization|P:cell cycle phase transition|P:cellular response to interleukin-1|P:cellular response to lipopolysaccharide|P:DNA duplex unwinding|P:DNA repair|P:DNA replication|P:histone mRNA catabolic process|P:mRNA export from nucleus|P:nuclear-transcribed mRNA catabolic process|P:nuclear-transcribed mRNA catabolic process, nonsense-mediated decay|P:positive regulation of mRNA catabolic process|P:regulation of telomere maintenance|P:regulation of translational termination|P:telomere maintenance via semi-conservative replication</t>
  </si>
  <si>
    <t>NQIR(577).(578)NMDSMPELQKLQQLKDETGELSSADEKR</t>
  </si>
  <si>
    <t>NQIRNMDS</t>
  </si>
  <si>
    <t>18831959-18868230</t>
  </si>
  <si>
    <t>Host-virus interaction, Nonsense-mediated mRNA decay</t>
  </si>
  <si>
    <t>[R].SGKKLEDGPKFLKSGDA.[A]</t>
  </si>
  <si>
    <t>4xTMTpro [K3; K4; K10; K13]</t>
  </si>
  <si>
    <t>ProteinCenter:sp_canonical [383-399]</t>
  </si>
  <si>
    <t>SGKKLEDGPKFLKSGDA</t>
  </si>
  <si>
    <t>IDRR(382).(383)SGKKLEDGPKFLKSGDA</t>
  </si>
  <si>
    <t>IDRRSGKK</t>
  </si>
  <si>
    <t>Q9UBQ7</t>
  </si>
  <si>
    <t>[R].AADCEVEQWDSDEPIPAKELER.[G]</t>
  </si>
  <si>
    <t>1xCarbamidomethyl [C4]; 1xTMTpro [K18]</t>
  </si>
  <si>
    <t>ProteinCenter:sp_canonical [26-47]</t>
  </si>
  <si>
    <t>Q9UBQ7 Glyoxylate reductase/hydroxypyruvate reductase [OS=Homo sapiens]</t>
  </si>
  <si>
    <t>AADCEVEQWDSDEPIPAKELER</t>
  </si>
  <si>
    <t>GRHPR_HUMAN</t>
  </si>
  <si>
    <t>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t>
  </si>
  <si>
    <t>RecName: Full=Glyoxylate reductase/hydroxypyruvate reductase; EC=1.1.1.79 {ECO:0000269|PubMed:10484776, ECO:0000269|PubMed:10524214}; EC=1.1.1.81 {ECO:0000269|PubMed:10484776, ECO:0000269|PubMed:10524214};</t>
  </si>
  <si>
    <t>3D-structure|Alternative splicing|NADP|Oxidoreductase|Phosphoprotein|Reference proteome</t>
  </si>
  <si>
    <t>GO:1902494|GO:0005737|GO:0005829|GO:0070062|GO:0005782|GO:0031406|GO:0008465|GO:0030267|GO:0016618|GO:0051287|GO:0070402|GO:0042803|GO:0019752|GO:0043648|GO:0046487</t>
  </si>
  <si>
    <t>C:catalytic complex|C:cytoplasm|C:cytosol|C:extracellular exosome|C:peroxisomal matrix|F:carboxylic acid binding|F:glycerate dehydrogenase activity|F:glyoxylate reductase (NADP+) activity|F:hydroxypyruvate reductase activity|F:NAD binding|F:NADPH binding|F:protein homodimerization activity|P:carboxylic acid metabolic process|P:dicarboxylic acid metabolic process|P:glyoxylate metabolic process</t>
  </si>
  <si>
    <t>ALAR(25).(26)AADCEVEQWDSDEPIPAKELER</t>
  </si>
  <si>
    <t>ALARAADC</t>
  </si>
  <si>
    <t>liver: 652.5</t>
  </si>
  <si>
    <t>Hepatocytes: 961.0;Proximal tubular cells: 704.5</t>
  </si>
  <si>
    <t>37422666-37436990</t>
  </si>
  <si>
    <t>1xCarbamidomethyl [C12]; 1xOxidation [M16]; 1xTMTpro [K7]</t>
  </si>
  <si>
    <t>[R].LLDAQLSTGGIVDPSKSHR.[V]</t>
  </si>
  <si>
    <t>ProteinCenter:sp_canonical [3270-3288]</t>
  </si>
  <si>
    <t>LLDAQLSTGGIVDPSKSHR</t>
  </si>
  <si>
    <t>QGLR(3269).(3270)LLDAQLSTGGIVDPSKSHR</t>
  </si>
  <si>
    <t>QGLRLLDA</t>
  </si>
  <si>
    <t>[R].EEAAVDAQQQKR.[S]</t>
  </si>
  <si>
    <t>ProteinCenter:sp_canonical [1542-1553]</t>
  </si>
  <si>
    <t>EEAAVDAQQQKR</t>
  </si>
  <si>
    <t>VVRR(1541).(1542)EEAAVDAQQQKR</t>
  </si>
  <si>
    <t>VVRREEAA</t>
  </si>
  <si>
    <t>[R].NYIVEDGDIIFFKFNTPQQPKKK.[-]</t>
  </si>
  <si>
    <t>4xTMTpro [K13; K21; K22; K23]</t>
  </si>
  <si>
    <t>ProteinCenter:sp_canonical [374-396]</t>
  </si>
  <si>
    <t>NYIVEDGDIIFFKFNTPQQPKKK</t>
  </si>
  <si>
    <t>QQGR(373).(374)NYIVEDGDIIFFKFNTPQQPKKK</t>
  </si>
  <si>
    <t>QQGRNYIV</t>
  </si>
  <si>
    <t>[R].KGPEADSEWR.[R]</t>
  </si>
  <si>
    <t>ProteinCenter:sp_canonical [901-910]</t>
  </si>
  <si>
    <t>KGPEADSEWR</t>
  </si>
  <si>
    <t>GTWR(900).(901)KGPEADSEWR</t>
  </si>
  <si>
    <t>GTWRKGPE</t>
  </si>
  <si>
    <t>C01.009|C01.032|S01.151</t>
  </si>
  <si>
    <t>cathepsin V|cathepsin L|trypsin 1</t>
  </si>
  <si>
    <t>P51572</t>
  </si>
  <si>
    <t>[R].LLEEHAKLQ.[A]</t>
  </si>
  <si>
    <t>ProteinCenter:sp_canonical [226-234]</t>
  </si>
  <si>
    <t>P51572 B-cell receptor-associated protein 31 [OS=Homo sapiens]</t>
  </si>
  <si>
    <t>LLEEHAKLQ</t>
  </si>
  <si>
    <t>BAP31_HUMAN</t>
  </si>
  <si>
    <t>MSLQWTAVATFLYAEVFVVLLLCIPFISPKRWQKIFKSRLVELLVSYGNTFFVVLIVILVLLVIDAVREIRKYDDVTEKVNLQNNPGAMEHFHMKLFRAQRNLYIAGFSLLLSFLLRRLVTLISQQATLLASNEAFKKQAESASEAAKKYMEENDQLKKGAAVDGGKLDVGNAEVKLEEENRSLKADLQKLKDELASTKQKLEKAENQVLAMRKQSEGLTKEYDRLLEEHAKLQAAVDGPMDKKEE</t>
  </si>
  <si>
    <t>RecName: Full=B-cell receptor-associated protein 31; Short=BCR-associated protein 31; Short=Bap31; AltName: Full=6C6-AG tumor-associated antigen; AltName: Full=Protein CDM; AltName: Full=p28;</t>
  </si>
  <si>
    <t>3D-structure|Alternative splicing|Apoptosis|Coiled coil|Deafness|Direct protein sequencing|Dystonia|Endoplasmic reticulum|ER-Golgi transport|Host-virus interaction|Intellectual disability|Membrane|Protein transport|Reference proteome|Transmembrane|Transmembrane helix|Transport</t>
  </si>
  <si>
    <t>GO:0030136|GO:0005829|GO:0005783|GO:0005789|GO:0033116|GO:0032580|GO:0000139|GO:0005811|GO:0098553|GO:0016020|GO:0044233|GO:0005739|GO:0097038|GO:0005886|GO:0042288|GO:0044877|GO:0006915|GO:0035584|GO:0006888|GO:0032471|GO:0043280|GO:0007204|GO:1903071|GO:2001244|GO:0051561|GO:1904154|GO:0070973|GO:0006626|GO:0034976|GO:0007283</t>
  </si>
  <si>
    <t>C:clathrin-coated vesicle|C:cytosol|C:endoplasmic reticulum|C:endoplasmic reticulum membrane|C:endoplasmic reticulum-Golgi intermediate compartment membrane|C:Golgi cisterna membrane|C:Golgi membrane|C:lipid droplet|C:lumenal side of endoplasmic reticulum membrane|C:membrane|C:mitochondria-associated endoplasmic reticulum membrane|C:mitochondrion|C:perinuclear endoplasmic reticulum|C:plasma membrane|F:MHC class I protein binding|F:protein-containing complex binding|P:apoptotic process|P:calcium-mediated signaling using intracellular calcium source|P:endoplasmic reticulum to Golgi vesicle-mediated transport|P:negative regulation of endoplasmic reticulum calcium ion concentration|P:positive regulation of cysteine-type endopeptidase activity involved in apoptotic process|P:positive regulation of cytosolic calcium ion concentration|P:positive regulation of ER-associated ubiquitin-dependent protein catabolic process|P:positive regulation of intrinsic apoptotic signaling pathway|P:positive regulation of mitochondrial calcium ion concentration|P:positive regulation of retrograde protein transport, ER to cytosol|P:protein localization to endoplasmic reticulum exit site|P:protein targeting to mitochondrion|P:response to endoplasmic reticulum stress|P:spermatogenesis</t>
  </si>
  <si>
    <t>EYDR(225).(226)LLEEHAKLQ</t>
  </si>
  <si>
    <t>EYDRLLEE</t>
  </si>
  <si>
    <t>Syncytiotrophoblasts: 567.5</t>
  </si>
  <si>
    <t>153700492-153724565</t>
  </si>
  <si>
    <t>Apoptosis, ER-Golgi transport, Host-virus interaction, Protein transport, Transport</t>
  </si>
  <si>
    <t>Deafness, Dystonia, Intellectual disability</t>
  </si>
  <si>
    <t>Q9UKK9</t>
  </si>
  <si>
    <t>[R].PKPKPGDGEFVEVISLPKNDLLQR.[L]</t>
  </si>
  <si>
    <t>3xTMTpro [K2; K4; K18]</t>
  </si>
  <si>
    <t>ProteinCenter:sp_canonical [158-181]</t>
  </si>
  <si>
    <t>Q9UKK9 ADP-sugar pyrophosphatase [OS=Homo sapiens]</t>
  </si>
  <si>
    <t>PKPKPGDGEFVEVISLPKNDLLQR</t>
  </si>
  <si>
    <t>NUDT5_HUMAN</t>
  </si>
  <si>
    <t>MESQEPTESSQNGKQYIISEELISEGKWVKLEKTTYMDPTGKTRTWESVKRTTRKEQTADGVAVIPVLQRTLHYECIVLVKQFRPPMGGYCIEFPAGLIDDGETPEAAALRELEEETGYKGDIAECSPAVCMDPGLSNCTIHIVTVTINGDDAENARPKPKPGDGEFVEVISLPKNDLLQRLDALVAEEHLTVDARVYSYALALKHANAKPFEVPFLKF</t>
  </si>
  <si>
    <t>RecName: Full=ADP-sugar pyrophosphatase; EC=3.6.1.13 {ECO:0000269|PubMed:17052728, ECO:0000269|PubMed:21389046}; AltName: Full=8-oxo-dGDP phosphatase; EC=3.6.1.58 {ECO:0000269|PubMed:17052728, ECO:0000269|PubMed:19699693, ECO:0000269|PubMed:21389046}; AltName: Full=Nuclear ATP-synthesis protein NUDIX5 {ECO:0000305|PubMed:27257257}; EC=2.7.7.96 {ECO:0000269|PubMed:27257257}; AltName: Full=Nucleoside diphosphate-linked moiety X motif 5 {ECO:0000305}; Short=Nudix motif 5 {ECO:0000305}; Short=hNUDT5 {ECO:0000303|PubMed:21768126}; AltName: Full=YSA1H {ECO:0000303|PubMed:10567213};</t>
  </si>
  <si>
    <t>3D-structure|Acetylation|Hydrolase|Isopeptide bond|Magnesium|Metal-binding|Nucleus|Phosphoprotein|Reference proteome|RNA-binding|Transferase|Ubl conjugation</t>
  </si>
  <si>
    <t>GO:0005829|GO:0070062|GO:0005634|GO:0044715|GO:0044716|GO:0047631|GO:0019144|GO:0042802|GO:0000287|GO:0016779|GO:0042803|GO:0030515|GO:1990966|GO:0006338|GO:0019303|GO:0055086|GO:0006753|GO:0009117|GO:0009191|GO:0019693</t>
  </si>
  <si>
    <t>C:cytosol|C:extracellular exosome|C:nucleus|F:8-oxo-dGDP phosphatase activity|F:8-oxo-GDP phosphatase activity|F:ADP-ribose diphosphatase activity|F:ADP-sugar diphosphatase activity|F:identical protein binding|F:magnesium ion binding|F:nucleotidyltransferase activity|F:protein homodimerization activity|F:snoRNA binding|P:ATP generation from poly-ADP-D-ribose|P:chromatin remodeling|P:D-ribose catabolic process|P:nucleobase-containing small molecule metabolic process|P:nucleoside phosphate metabolic process|P:nucleotide metabolic process|P:ribonucleoside diphosphate catabolic process|P:ribose phosphate metabolic process</t>
  </si>
  <si>
    <t>ENAR(157).(158)PKPKPGDGEFVEVISLPKNDLLQR</t>
  </si>
  <si>
    <t>ENARPKPK</t>
  </si>
  <si>
    <t>12165330-12196144</t>
  </si>
  <si>
    <t>Hydrolase, RNA-binding, Transferase</t>
  </si>
  <si>
    <t>[R].AVKGPLLYCARPPQDLKIVPLGR.[K]</t>
  </si>
  <si>
    <t>1xCarbamidomethyl [C9]; 2xTMTpro [K3; K17]</t>
  </si>
  <si>
    <t>AVKGPLLYCARPPQDLKIVPLGR</t>
  </si>
  <si>
    <t>HELR(381).(382)AVKGPLLYCARPPQDLKIVPLGR</t>
  </si>
  <si>
    <t>HELRAVKG</t>
  </si>
  <si>
    <t>[Q].AVLLPKKTESHKAKSK.[-]</t>
  </si>
  <si>
    <t>5xTMTpro [K6; K7; K12; K14; K16]</t>
  </si>
  <si>
    <t>AVLLPKKTESHKAKSK</t>
  </si>
  <si>
    <t>PNIQ(113).(114)AVLLPKKTESHKAKSK</t>
  </si>
  <si>
    <t>PNIQAVLL</t>
  </si>
  <si>
    <t>[R].KCEPIVMTVPR.[K]</t>
  </si>
  <si>
    <t>ProteinCenter:sp_canonical [344-354]</t>
  </si>
  <si>
    <t>KCEPIVMTVPR</t>
  </si>
  <si>
    <t>LHER(343).(344)KCEPIVMTVPR</t>
  </si>
  <si>
    <t>[R].IAAQEVPIEIKPVNPSPLSQLQR.[M]</t>
  </si>
  <si>
    <t>ProteinCenter:sp_canonical [178-200]</t>
  </si>
  <si>
    <t>IAAQEVPIEIKPVNPSPLSQLQR</t>
  </si>
  <si>
    <t>ALNR(177).(178)IAAQEVPIEIKPVNPSPLSQLQR</t>
  </si>
  <si>
    <t>ALNRIAAQ</t>
  </si>
  <si>
    <t>[R].QLISEKGTINFLHADCDKFR.[H]</t>
  </si>
  <si>
    <t>1xCarbamidomethyl [C16]; 2xTMTpro [K6; K18]</t>
  </si>
  <si>
    <t>ProteinCenter:sp_canonical [286-305]</t>
  </si>
  <si>
    <t>QLISEKGTINFLHADCDKFR</t>
  </si>
  <si>
    <t>EVAR(285).(286)QLISEKGTINFLHADCDKFR</t>
  </si>
  <si>
    <t>EVARQLIS</t>
  </si>
  <si>
    <t>[R].QIAKAYAR.[I]</t>
  </si>
  <si>
    <t>ProteinCenter:sp_canonical [298-305]</t>
  </si>
  <si>
    <t>QIAKAYAR</t>
  </si>
  <si>
    <t>EDYR(297).(298)QIAKAYAR</t>
  </si>
  <si>
    <t>EDYRQIAK</t>
  </si>
  <si>
    <t>[R].YEVLKTENPGDASDLQGR.[Q]</t>
  </si>
  <si>
    <t>ProteinCenter:sp_canonical [488-505]</t>
  </si>
  <si>
    <t>YEVLKTENPGDASDLQGR</t>
  </si>
  <si>
    <t>LQQR(487).(488)YEVLKTENPGDASDLQGR</t>
  </si>
  <si>
    <t>LQQRYEVL</t>
  </si>
  <si>
    <t>P50395</t>
  </si>
  <si>
    <t>[R].MTGSEFDFEEMKR.[K]</t>
  </si>
  <si>
    <t>P50395 Rab GDP dissociation inhibitor beta [OS=Homo sapiens]</t>
  </si>
  <si>
    <t>MTGSEFDFEEMKR</t>
  </si>
  <si>
    <t>GDIB_HUMAN</t>
  </si>
  <si>
    <t>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t>
  </si>
  <si>
    <t>RecName: Full=Rab GDP dissociation inhibitor beta; Short=Rab GDI beta; AltName: Full=Guanosine diphosphate dissociation inhibitor 2; Short=GDI-2;</t>
  </si>
  <si>
    <t>Acetylation|Alternative splicing|Cytoplasm|GTPase activation|Membrane|Phosphoprotein|Reference proteome</t>
  </si>
  <si>
    <t>GO:0035578|GO:0005737|GO:0005829|GO:0070062|GO:0005576|GO:0005925|GO:0005794|GO:0016020|GO:0034774|GO:0045202|GO:0031982|GO:0005096|GO:0005093|GO:0003723|GO:0031267|GO:1902018|GO:1903565|GO:0015031|GO:0007165|GO:0007264|GO:0016192</t>
  </si>
  <si>
    <t>C:azurophil granule lumen|C:cytoplasm|C:cytosol|C:extracellular exosome|C:extracellular region|C:focal adhesion|C:Golgi apparatus|C:membrane|C:secretory granule lumen|C:synapse|C:vesicle|F:GTPase activator activity|F:Rab GDP-dissociation inhibitor activity|F:RNA binding|F:small GTPase binding|P:negative regulation of cilium assembly|P:negative regulation of protein localization to cilium|P:protein transport|P:signal transduction|P:small GTPase mediated signal transduction|P:vesicle-mediated transport</t>
  </si>
  <si>
    <t>IYKR(423).(424)MTGSEFDFEEMKR</t>
  </si>
  <si>
    <t>IYKRMTGS</t>
  </si>
  <si>
    <t>5765223-5842132</t>
  </si>
  <si>
    <t>[P].FAKLVRPPVQVYGIEGR.[Y]</t>
  </si>
  <si>
    <t>ProteinCenter:sp_canonical [24-40]</t>
  </si>
  <si>
    <t>FAKLVRPPVQVYGIEGR</t>
  </si>
  <si>
    <t>VVRP(23).(24)FAKLVRPPVQVYGIEGR</t>
  </si>
  <si>
    <t>VVRPFAKL</t>
  </si>
  <si>
    <t>[R].IEPHTGLLLLSVQKR.[S]</t>
  </si>
  <si>
    <t>ProteinCenter:sp_canonical [2192-2206]</t>
  </si>
  <si>
    <t>IEPHTGLLLLSVQKR</t>
  </si>
  <si>
    <t>ERCR(2191).(2192)IEPHTGLLLLSVQKR</t>
  </si>
  <si>
    <t>ERCRIEPH</t>
  </si>
  <si>
    <t>P29144</t>
  </si>
  <si>
    <t>[R].LKDLPFIVSHR.[L]</t>
  </si>
  <si>
    <t>ProteinCenter:sp_canonical [903-913]</t>
  </si>
  <si>
    <t>P29144 Tripeptidyl-peptidase 2 [OS=Homo sapiens]</t>
  </si>
  <si>
    <t>LKDLPFIVSHR</t>
  </si>
  <si>
    <t>TPP2_HUMAN</t>
  </si>
  <si>
    <t>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t>
  </si>
  <si>
    <t>RecName: Full=Tripeptidyl-peptidase 2; Short=TPP-2; EC=3.4.14.10 {ECO:0000269|PubMed:25525876, ECO:0000269|PubMed:30533531}; AltName: Full=Tripeptidyl aminopeptidase; AltName: Full=Tripeptidyl-peptidase II; Short=TPP-II;</t>
  </si>
  <si>
    <t>Acetylation|Aminopeptidase|Cytoplasm|Direct protein sequencing|Disease variant|Hydrolase|Nucleus|Phosphoprotein|Protease|Reference proteome|Serine protease</t>
  </si>
  <si>
    <t>GO:0005737|GO:0005829|GO:0016604|GO:0005654|GO:0004177|GO:0004175|GO:0042802|GO:0004252|GO:0008240|GO:0080144|GO:0000209|GO:0006508</t>
  </si>
  <si>
    <t>C:cytoplasm|C:cytosol|C:nuclear body|C:nucleoplasm|F:aminopeptidase activity|F:endopeptidase activity|F:identical protein binding|F:serine-type endopeptidase activity|F:tripeptidyl-peptidase activity|P:intracellular amino acid homeostasis|P:protein polyubiquitination|P:proteolysis</t>
  </si>
  <si>
    <t>DLER(902).(903)LKDLPFIVSHR</t>
  </si>
  <si>
    <t>DLERLKDL</t>
  </si>
  <si>
    <t>Early spermatids: 796.2;Late spermatids: 986.9</t>
  </si>
  <si>
    <t>102596986-102679958</t>
  </si>
  <si>
    <t>Aminopeptidase, Hydrolase, Protease, Serine protease</t>
  </si>
  <si>
    <t>[R].YDDMAACMKSVTEQGAELSNEER.[N]</t>
  </si>
  <si>
    <t>1xCarbamidomethyl [C7]; 1xOxidation [M4]; 1xTMTpro [K9]</t>
  </si>
  <si>
    <t>YDDMAACMKSVTEQGAELSNEER</t>
  </si>
  <si>
    <t>QAER(18).(19)YDDMAACMKSVTEQGAELSNEER</t>
  </si>
  <si>
    <t>[R].LFVSGACDASAKLWDVR.[E]</t>
  </si>
  <si>
    <t>1xCarbamidomethyl [C7]; 1xTMTpro [K12]</t>
  </si>
  <si>
    <t>ProteinCenter:sp_canonical [198-214]</t>
  </si>
  <si>
    <t>LFVSGACDASAKLWDVR</t>
  </si>
  <si>
    <t>PDTR(197).(198)LFVSGACDASAKLWDVR</t>
  </si>
  <si>
    <t>PDTRLFVS</t>
  </si>
  <si>
    <t>[D].GQVITIGNER.[F]</t>
  </si>
  <si>
    <t>ProteinCenter:sp_canonical [245-254]; ProteinCenter:sp_canonical [247-256]; ProteinCenter:sp_canonical [247-256]; ProteinCenter:sp_canonical [246-255]</t>
  </si>
  <si>
    <t>GQVITIGNER</t>
  </si>
  <si>
    <t>ELPD(244).(245)GQVITIGNER</t>
  </si>
  <si>
    <t>ELPDGQVI</t>
  </si>
  <si>
    <t>C14.001|C14.003|C14.004|M10.003|S01.269</t>
  </si>
  <si>
    <t>caspase-1|caspase-3|caspase-7|matrix metallopeptidase-2|glutamyl endopeptidase I</t>
  </si>
  <si>
    <t>[R].QATKDAGQISGLNVLR.[V]</t>
  </si>
  <si>
    <t>ProteinCenter:sp_canonical [203-218]</t>
  </si>
  <si>
    <t>QATKDAGQISGLNVLR</t>
  </si>
  <si>
    <t>DSQR(202).(203)QATKDAGQISGLNVLR</t>
  </si>
  <si>
    <t>DSQRQATK</t>
  </si>
  <si>
    <t>P62714</t>
  </si>
  <si>
    <t>[R].TLCEKAKEILTKESNVQEVR.[C]</t>
  </si>
  <si>
    <t>1xCarbamidomethyl [C3]; 3xTMTpro [K5; K7; K12]</t>
  </si>
  <si>
    <t>ProteinCenter:sp_canonical [30-49]</t>
  </si>
  <si>
    <t>P62714 Serine/threonine-protein phosphatase 2A catalytic subunit beta isoform [OS=Homo sapiens]</t>
  </si>
  <si>
    <t>TLCEKAKEILTKESNVQEVR</t>
  </si>
  <si>
    <t>PP2AB_HUMAN</t>
  </si>
  <si>
    <t>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t>
  </si>
  <si>
    <t>RecName: Full=Serine/threonine-protein phosphatase 2A catalytic subunit beta isoform {ECO:0000305}; Short=PP2A-beta; EC=3.1.3.16 {ECO:0000305|PubMed:10318862};</t>
  </si>
  <si>
    <t>Centromere|Chromosome|Cytoplasm|Cytoskeleton|Direct protein sequencing|Hydrolase|Manganese|Metal-binding|Methylation|Nucleus|Phosphoprotein|Protein phosphatase|Reference proteome|Ubl conjugation</t>
  </si>
  <si>
    <t>GO:0000775|GO:0005829|GO:0005634|GO:0000159|GO:0000922|GO:0046872|GO:0017018|GO:0004722|GO:0048156|GO:0044325|GO:0008637|GO:0000278|GO:0010629|GO:0032088|GO:0046580|GO:0010804|GO:0070262|GO:0035970|GO:1904528|GO:0043161|GO:0006470|GO:0046677|GO:0034976|GO:0042542|GO:0010288</t>
  </si>
  <si>
    <t>C:chromosome, centromeric region|C:cytosol|C:nucleus|C:protein phosphatase type 2A complex|C:spindle pole|F:metal ion binding|F:myosin phosphatase activity|F:protein serine/threonine phosphatase activity|F:tau protein binding|F:transmembrane transporter binding|P:apoptotic mitochondrial changes|P:mitotic cell cycle|P:negative regulation of gene expression|P:negative regulation of NF-kappaB transcription factor activity|P:negative regulation of Ras protein signal transduction|P:negative regulation of tumor necrosis factor-mediated signaling pathway|P:peptidyl-serine dephosphorylation|P:peptidyl-threonine dephosphorylation|P:positive regulation of microtubule binding|P:proteasome-mediated ubiquitin-dependent protein catabolic process|P:protein dephosphorylation|P:response to antibiotic|P:response to endoplasmic reticulum stress|P:response to hydrogen peroxide|P:response to lead ion</t>
  </si>
  <si>
    <t>NQVR(29).(30)TLCEKAKEILTKESNVQEVR</t>
  </si>
  <si>
    <t>NQVRTLCE</t>
  </si>
  <si>
    <t>Alveolar cells type 1: 259.0;Peritubular cells: 256.9</t>
  </si>
  <si>
    <t>30774457-30814314</t>
  </si>
  <si>
    <t>[R].GIYAYGFEKPSAIQQR.[A]</t>
  </si>
  <si>
    <t>ProteinCenter:sp_canonical [46-61]; ProteinCenter:sp_canonical [52-67]; ProteinCenter:sp_canonical [47-62]</t>
  </si>
  <si>
    <t>P60842 Eukaryotic initiation factor 4A-I [OS=Homo sapiens]
P38919 Eukaryotic initiation factor 4A-III [OS=Homo sapiens]
Q14240 Eukaryotic initiation factor 4A-II [OS=Homo sapiens]</t>
  </si>
  <si>
    <t>GIYAYGFEKPSAIQQR</t>
  </si>
  <si>
    <t>SLLR(45).(46)GIYAYGFEKPSAIQQR</t>
  </si>
  <si>
    <t>SLLRGIYA</t>
  </si>
  <si>
    <t>[R].LYGKSLYSF.[I]</t>
  </si>
  <si>
    <t>ProteinCenter:sp_canonical [290-298]</t>
  </si>
  <si>
    <t>LYGKSLYSF</t>
  </si>
  <si>
    <t>HFKR(289).(290)LYGKSLYSF</t>
  </si>
  <si>
    <t>HFKRLYGK</t>
  </si>
  <si>
    <t>[R].SQSPKAQPQTWKS.[G]</t>
  </si>
  <si>
    <t>ProteinCenter:sp_canonical [550-562]</t>
  </si>
  <si>
    <t>SQSPKAQPQTWKS</t>
  </si>
  <si>
    <t>SLMR(549).(550)SQSPKAQPQTWKS</t>
  </si>
  <si>
    <t>[R].TLAEIAKVELDNMPLR.[G]</t>
  </si>
  <si>
    <t>TLAEIAKVELDNMPLR</t>
  </si>
  <si>
    <t>LETR(119).(120)TLAEIAKVELDNMPLR</t>
  </si>
  <si>
    <t>LETRTLAE</t>
  </si>
  <si>
    <t>[R].KVVAEVYDQER.[F]</t>
  </si>
  <si>
    <t>ProteinCenter:sp_canonical [541-551]</t>
  </si>
  <si>
    <t>KVVAEVYDQER</t>
  </si>
  <si>
    <t>FAGR(540).(541)KVVAEVYDQER</t>
  </si>
  <si>
    <t>FAGRKVVA</t>
  </si>
  <si>
    <t>[R].CLPTPKCHTPPLYR.[M]</t>
  </si>
  <si>
    <t>2xCarbamidomethyl [C1; C7]; 1xTMTpro [K6]</t>
  </si>
  <si>
    <t>CLPTPKCHTPPLYR</t>
  </si>
  <si>
    <t>VVGR(15).(16)CLPTPKCHTPPLYR</t>
  </si>
  <si>
    <t>VVGRCLPT</t>
  </si>
  <si>
    <t>P31942</t>
  </si>
  <si>
    <t>[-].MDWVMKHNGPNDASDGTVR.[L]</t>
  </si>
  <si>
    <t>1xAcetyl [N-Term]; 1xOxidation [M5]; 1xTMTpro [K6]</t>
  </si>
  <si>
    <t>P31942 Heterogeneous nuclear ribonucleoprotein H3 [OS=Homo sapiens]</t>
  </si>
  <si>
    <t>MDWVMKHNGPNDASDGTVR</t>
  </si>
  <si>
    <t>HNRH3_HUMAN</t>
  </si>
  <si>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si>
  <si>
    <t>RecName: Full=Heterogeneous nuclear ribonucleoprotein H3; Short=hnRNP H3; AltName: Full=Heterogeneous nuclear ribonucleoprotein 2H9; Short=hnRNP 2H9;</t>
  </si>
  <si>
    <t>Acetylation|Alternative splicing|Direct protein sequencing|Isopeptide bond|Methylation|mRNA processing|Nucleus|Phosphoprotein|Reference proteome|Repeat|Ribonucleoprotein|RNA-binding|Ubl conjugation</t>
  </si>
  <si>
    <t>GO:0005654|GO:0005634|GO:1990904|GO:0005681|GO:0003723|GO:0030855|GO:0000398|GO:0043484|GO:0006396|GO:0008380</t>
  </si>
  <si>
    <t>C:nucleoplasm|C:nucleus|C:ribonucleoprotein complex|C:spliceosomal complex|F:RNA binding|P:epithelial cell differentiation|P:mRNA splicing, via spliceosome|P:regulation of RNA splicing|P:RNA processing|P:RNA splicing</t>
  </si>
  <si>
    <t>(0).(1)MDWVMKHNGPNDASDGTVR</t>
  </si>
  <si>
    <t>----MDWV</t>
  </si>
  <si>
    <t>68331174-68343193</t>
  </si>
  <si>
    <t>E9PRG8</t>
  </si>
  <si>
    <t>[M].GAPGGKINRPR.[T]</t>
  </si>
  <si>
    <t>E9PRG8 Uncharacterized protein C11orf98 [OS=Homo sapiens]</t>
  </si>
  <si>
    <t>GAPGGKINRPR</t>
  </si>
  <si>
    <t>CK098_HUMAN</t>
  </si>
  <si>
    <t>MGAPGGKINRPRTELKKKLFKRRRVLNRERRLRHRVVGAVIDQGLITRHHLKKRASSARANITLSGKKRRKLLQQIRLAQKEKTAMEVEAPSKPARTSEPQLKRQKKTKAPQDVEMKDLEDES</t>
  </si>
  <si>
    <t>RecName: Full=Uncharacterized protein C11orf98 {ECO:0000305};</t>
  </si>
  <si>
    <t>M(1).(2)GAPGGKINRPR</t>
  </si>
  <si>
    <t>---MGAPG</t>
  </si>
  <si>
    <t>Basal squamous epithelial cells: 31.1;Erythroid cells: 24.3;Gastric mucus-secreting cells: 50.7;Plasma cells: 40.2;Squamous epithelial cells: 58.5</t>
  </si>
  <si>
    <t>62662817-62665210</t>
  </si>
  <si>
    <t>Q00059</t>
  </si>
  <si>
    <t>[R].AEWQVYKEEISR.[F]</t>
  </si>
  <si>
    <t>ProteinCenter:sp_canonical [105-116]</t>
  </si>
  <si>
    <t>Q00059 Transcription factor A, mitochondrial [OS=Homo sapiens]</t>
  </si>
  <si>
    <t>AEWQVYKEEISR</t>
  </si>
  <si>
    <t>TFAM_HUMAN</t>
  </si>
  <si>
    <t>MAFLRSMWGVLSALGRSGAELCTGCGSRLRSPFSFVYLPRWFSSVLASCPKKPVSSYLRFSKEQLPIFKAQNPDAKTTELIRRIAQRWRELPDSKKKIYQDAYRAEWQVYKEEISRFKEQLTPSQIMSLEKEIMDKHLKRKAMTKKKELTLLGKPKRPRSAYNVYVAERFQEAKGDSPQEKLKTVKENWKNLSDSEKELYIQHAKEDETRYHNEMKSWEEQMIEVGRKDLLRRTIKKQRKYGAEEC</t>
  </si>
  <si>
    <t>RecName: Full=Transcription factor A, mitochondrial {ECO:0000305}; Short=mtTFA; AltName: Full=Mitochondrial transcription factor 1; Short=MtTF1; AltName: Full=Transcription factor 6; Short=TCF-6; AltName: Full=Transcription factor 6-like 2; Flags: Precursor;</t>
  </si>
  <si>
    <t>3D-structure|Activator|Alternative splicing|Direct protein sequencing|Disease variant|DNA-binding|Mitochondrion|Mitochondrion nucleoid|Phosphoprotein|Primary mitochondrial disease|Reference proteome|Repeat|Transcription|Transcription regulation|Transit peptide</t>
  </si>
  <si>
    <t>GO:0005829|GO:0005759|GO:0042645|GO:0005739|GO:0005634|GO:0032991|GO:0003682|GO:0031072|GO:0001018|GO:0034246|GO:0003723|GO:0043565|GO:0000976|GO:0001223|GO:0033108|GO:0006390|GO:0045893|GO:0006391</t>
  </si>
  <si>
    <t>C:cytosol|C:mitochondrial matrix|C:mitochondrial nucleoid|C:mitochondrion|C:nucleus|C:protein-containing complex|F:chromatin binding|F:heat shock protein binding|F:mitochondrial promoter sequence-specific DNA binding|F:mitochondrial transcription factor activity|F:RNA binding|F:sequence-specific DNA binding|F:transcription cis-regulatory region binding|F:transcription coactivator binding|P:mitochondrial respiratory chain complex assembly|P:mitochondrial transcription|P:positive regulation of DNA-templated transcription|P:transcription initiation at mitochondrial promoter</t>
  </si>
  <si>
    <t>DAYR(104).(105)AEWQVYKEEISR</t>
  </si>
  <si>
    <t>DAYRAEWQ</t>
  </si>
  <si>
    <t>Early spermatids: 320.4;Late spermatids: 1067.7</t>
  </si>
  <si>
    <t>58385345-58399220</t>
  </si>
  <si>
    <t>[R].LIALLEVLSQKKMHR.[K]</t>
  </si>
  <si>
    <t>ProteinCenter:sp_canonical [77-91]</t>
  </si>
  <si>
    <t>LIALLEVLSQKKMHR</t>
  </si>
  <si>
    <t>DGLR(76).(77)LIALLEVLSQKKMHR</t>
  </si>
  <si>
    <t>DGLRLIAL</t>
  </si>
  <si>
    <t>[M].VEKEEAGGGISEEEAAQYDR.[Q]</t>
  </si>
  <si>
    <t>ProteinCenter:sp_canonical [2-21]</t>
  </si>
  <si>
    <t>VEKEEAGGGISEEEAAQYDR</t>
  </si>
  <si>
    <t>M(1).(2)VEKEEAGGGISEEEAAQYDR</t>
  </si>
  <si>
    <t>---MVEKE</t>
  </si>
  <si>
    <t>[P].VAVALDTKGPEIR.[T]</t>
  </si>
  <si>
    <t>ProteinCenter:sp_canonical [108-120]</t>
  </si>
  <si>
    <t>VAVALDTKGPEIR</t>
  </si>
  <si>
    <t>LYRP(107).(108)VAVALDTKGPEIR</t>
  </si>
  <si>
    <t>LYRPVAVA</t>
  </si>
  <si>
    <t>[Q].GITKPAIR.[R]</t>
  </si>
  <si>
    <t>ProteinCenter:sp_canonical [29-36]</t>
  </si>
  <si>
    <t>GITKPAIR</t>
  </si>
  <si>
    <t>DNIQ(28).(29)GITKPAIR</t>
  </si>
  <si>
    <t>DNIQGITK</t>
  </si>
  <si>
    <t>[R].GTLDPVEKALR.[D]</t>
  </si>
  <si>
    <t>GTLDPVEKALR</t>
  </si>
  <si>
    <t>DLFR(311).(312)GTLDPVEKALR</t>
  </si>
  <si>
    <t>DLFRGTLD</t>
  </si>
  <si>
    <t>[R].SGFGKFER.[G]</t>
  </si>
  <si>
    <t>ProteinCenter:sp_canonical [114-121]</t>
  </si>
  <si>
    <t>SGFGKFER</t>
  </si>
  <si>
    <t>RGDR(113).(114)SGFGKFER</t>
  </si>
  <si>
    <t>RGDRSGFG</t>
  </si>
  <si>
    <t>[R].ESFSPEEKEEGELIGPVGTGLDSR.[V]</t>
  </si>
  <si>
    <t>ProteinCenter:sp_canonical [5738-5761]</t>
  </si>
  <si>
    <t>ESFSPEEKEEGELIGPVGTGLDSR</t>
  </si>
  <si>
    <t>FDAR(5737).(5738)ESFSPEEKEEGELIGPVGTGLDSR</t>
  </si>
  <si>
    <t>FDARESFS</t>
  </si>
  <si>
    <t>Q8ND24</t>
  </si>
  <si>
    <t>[R].YQEVLDKQR.[Q]</t>
  </si>
  <si>
    <t>Q8ND24 RING finger protein 214 [OS=Homo sapiens]</t>
  </si>
  <si>
    <t>YQEVLDKQR</t>
  </si>
  <si>
    <t>RN214_HUMAN</t>
  </si>
  <si>
    <t>MAASEVAGVVANAPSPPESSSLCASKSDEGLPDGLSTKDSAQKQKNSPLLSVSSQTITKENNRNVHLEHSEQNPGSSAGDTSAAHQVVLGENLIATALCLSGSGSQSDLKDVASTAGEEGDTSLRESLHPVTRSLKAGCHTKQLASRNCSEEKSPQTSILKEGNRDTSLDFRPVVSPANGVEGVRVDQDDDQDSSSLKLSQNIAVQTDFKTADSEVNTDQDIEKNLDKMMTERTLLKERYQEVLDKQRQVENQLQVQLKQLQQRREEEMKNHQEILKAIQDVTIKREETKKKIEKEKKEFLQKEQDLKAEIEKLCEKGRREVWEMELDRLKNQDGEINRNIMEETERAWKAEILSLESRKELLVLKLEEAEKEAELHLTYLKSTPPTLETVRSKQEWETRLNGVRIMKKNVRDQFNSHIQLVRNGAKLSSLPQIPTPTLPPPPSETDFMLQVFQPSPSLAPRMPFSIGQVTMPMVMPSADPRSLSFPILNPALSQPSQPSSPLPGSHGRNSPGLGSLVSPHGPHMPPAASIPPPPGLGGVKASAETPRPQPVDKLEKILEKLLTRFPQCNKAQMTNILQQIKTARTTMAGLTMEELIQLVAARLAEHERVAASTQPLGRIRALFPAPLAQISTPMFLPSAQVSYPGRSSHAPATCKLCLMCQKLVQPSELHPMACTHVLHKECIKFWAQTNTNDTCPFCPTLK</t>
  </si>
  <si>
    <t>RecName: Full=RING finger protein 214;</t>
  </si>
  <si>
    <t>Acetylation|Alternative splicing|Coiled coil|Metal-binding|Phosphoprotein|Reference proteome|Zinc|Zinc-finger</t>
  </si>
  <si>
    <t>GO:0046872|GO:0004842</t>
  </si>
  <si>
    <t>F:metal ion binding|F:ubiquitin-protein transferase activity</t>
  </si>
  <si>
    <t>LKER(239).(240)YQEVLDKQR</t>
  </si>
  <si>
    <t>LKERYQEV</t>
  </si>
  <si>
    <t>Spermatocytes: 68.2</t>
  </si>
  <si>
    <t>117232625-117286454</t>
  </si>
  <si>
    <t>[-].METEQPEETFPNTETNGEFGKRPAEDMEEEQAFKR.[S]</t>
  </si>
  <si>
    <t>1xAcetyl [N-Term]; 2xTMTpro [K21; K34]</t>
  </si>
  <si>
    <t>ProteinCenter:sp_canonical [1-35]</t>
  </si>
  <si>
    <t>METEQPEETFPNTETNGEFGKRPAEDMEEEQAFKR</t>
  </si>
  <si>
    <t>(0).(1)METEQPEETFPNTETNGEFGKRPAEDMEEEQAFKR</t>
  </si>
  <si>
    <t>----METE</t>
  </si>
  <si>
    <t>[A].GFAGDDAPR.[A]</t>
  </si>
  <si>
    <t>ProteinCenter:sp_canonical [20-28]; ProteinCenter:sp_canonical [22-30]; ProteinCenter:sp_canonical [22-30]</t>
  </si>
  <si>
    <t>GFAGDDAPR</t>
  </si>
  <si>
    <t>MCKA(19).(20)GFAGDDAPR</t>
  </si>
  <si>
    <t>MCKAGFAG</t>
  </si>
  <si>
    <t>[R].AIGGGLSSVGGGSSTIKY.[T]</t>
  </si>
  <si>
    <t>ProteinCenter:sp_canonical [534-551]; ProteinCenter:sp_canonical [534-551]</t>
  </si>
  <si>
    <t>AIGGGLSSVGGGSSTIKY</t>
  </si>
  <si>
    <t>SSGR(533).(534)AIGGGLSSVGGGSSTIKY</t>
  </si>
  <si>
    <t>A3KMH1</t>
  </si>
  <si>
    <t>[R].LSQYPNENLHSAVTKACLSR.[F]</t>
  </si>
  <si>
    <t>ProteinCenter:sp_canonical [669-688]</t>
  </si>
  <si>
    <t>A3KMH1 von Willebrand factor A domain-containing protein 8 [OS=Homo sapiens]</t>
  </si>
  <si>
    <t>LSQYPNENLHSAVTKACLSR</t>
  </si>
  <si>
    <t>VWA8_HUMAN</t>
  </si>
  <si>
    <t>MQSRLLLLGAPGGHGGPASRRMRLLLRQVVQRRPGGDRQRPEVRLLHAGSGADTGDTVNIGDVSYKLKIPKNPELVPQNYISDSLAQSVVQHLRWIMQKDLLGQDVFLIGPPGPLRRSIAMQYLELTKREVEYIALSRDTTETDLKQRREIRAGTAFYIDQCAVRAATEGRTLILEGLEKAERNVLPVLNNLLENREMQLEDGRFLMSAERYDKLLRDHTKKELDSWKIVRVSENFRVIALGLPVPRYSGNPLDPPLRSRFQARDIYYLPFKDQLKLLYSIGANVSAEKVSQLLSFATTLCSQESSTLGLPDFPLDSLAAAVQILDSFPMMPIKHAIQWLYPYSILLGHEGKMAVEGVLKRFELQDSGSSLLPKEIVKVEKMMENHVSQASVTIRIADKEVTIKVPAGTRLLSQPCASDRFIQTLSHKQLQAEMMQSHMVKDICLIGGKGCGKTVIAKNFADTLGYNIEPIMLYQDMTARDLLQQRYTLPNGDTAWRSSPLVNAALEGKLVLLDGIHRVNAGTLAVLQRLIHDRELSLYDGSRLLREDRYMRLKEELQLSDEQLQKRSIFPIHPSFRIIALAEPPVIGSTAHQWLGPEFLTMFFFHYMKPLVKSEEIQVIKEKVPNVPQEALDKLLSFTHKLRETQDPTAQSLAASLSTRQLLRISRRLSQYPNENLHSAVTKACLSRFLPSLARSALEKNLADATIEINTDDNLEPELKDYKCEVTSGTLRIGAVSAPIYNAHEKMKVPDVLFYDNIQHVIVMEDMLKDFLLGEHLLLVGNQGVGKNKIVDRFLHLLNRPREYIQLHRDTTVQTLTLQPSVKDGLIVYEDSPLVKAVKLGHILVVDEADKAPTNVTCILKTLVENGEMILADGRRIVANSANVNGRENVVVIHPDFRMIVLANRPGFPFLGNDFFGTLGDIFSCHAVDNPKPHSELEMLRQYGPNVPEPILQKLVAAFGELRSLADQGIINYPYSTREVVNIVKHLQKFPTEGLSSVVRNVFDFDSYNNDMREILINTLHKYGIPIGAKPTSVQLAKELTLPEQTFMGYWTIGQARSGMQKLLCPVETHHIDIKGPALINIQEYPIERHEERSLNFTEECASWRIPLDEINIICDIATSHENEQNTLYVVTCNPASLYFMNMTGKSGFFVDFFDIFPRTANGVWHPFVTVAPLGSPLKGQVVLHEQQSNVILLLDTTGRALHRLILPSEKFTSKKPFWWNKEEAETYKMCKEFSHKNWLVFYKEKGNSLTVLDVLEGRTHTISLPINLKTVFLVAEDKWLLVESKTNQKYLLTKPAHIESEGSGVCQLYVLKEEPPSTGFGVTQETEFSIPHKISSDQLSSEHLSSAVEQKIASPNRILSDEKNYATIVVGFPDLMSPSEVYSWKRPSSLHKRSGTDTSFYRGKKKRGTPKQSNCVTLLDTNQVVRILPPGEVPLKDIYPKDVTPPQTSGYIEVTDLQSKKLRYIPIPRSESLSPYTTWLSTISDTDALLAEWDKSGVVTVDMGGHIRLWETGLERLQRSLMEWRNMIGQDDRNMQITINRDSGEDVSSPKHGKEDPDNMPHVGGNTWAGGTGGRDTAGLGGKGGPYRLDAGHTVYQVSQAEKDAVPEEVKRAAREMGQRAFQQRLKEIQMSEYDAATYERFSGAVRRQVHSLRIILDNLQAKGKERQWLRHQATGELDDAKIIDGLTGEKAIYKRRGELEPQLGSPQQKPKRLRLVVDVSGSMYRFNRMDGRLERTMEAVCMVMEAFENYEEKFQYDIVGHSGDGYNIGLVPMNKIPKDNKQRLEILKTMHAHSQFCMSGDHTLEGTEHAIKEIVKEEADEYFVIVLSDANLSRYGIHPAKFAQILTRDPQVNAFAIFIGSLGDQATRLQRTLPAGRSFVAMDTKDIPQILQQIFTSTMLSSV</t>
  </si>
  <si>
    <t>RecName: Full=von Willebrand factor A domain-containing protein 8 {ECO:0000305}; AltName: Full=PEX7-binding protein 2 {ECO:0000303|PubMed:30204880}; Short=P7BP2 {ECO:0000303|PubMed:30204880}; Flags: Precursor;</t>
  </si>
  <si>
    <t>Alternative splicing|ATP-binding|Glycoprotein|Mitochondrion|Nucleotide-binding|Peroxisome|Reference proteome|Transit peptide</t>
  </si>
  <si>
    <t>GO:0005737|GO:0005739|GO:0005777|GO:0005524|GO:0016887</t>
  </si>
  <si>
    <t>C:cytoplasm|C:mitochondrion|C:peroxisome|F:ATP binding|F:ATP hydrolysis activity</t>
  </si>
  <si>
    <t>ISRR(668).(669)LSQYPNENLHSAVTKACLSR</t>
  </si>
  <si>
    <t>ISRRLSQY</t>
  </si>
  <si>
    <t>Astrocytes: 156.9;Excitatory neurons: 181.1;Inhibitory neurons: 247.0;Oligodendrocyte precursor cells: 144.9;Oligodendrocytes: 138.0</t>
  </si>
  <si>
    <t>41566835-41961120</t>
  </si>
  <si>
    <t>Q9BWF3</t>
  </si>
  <si>
    <t>[R].GLDNTEFQGKR.[M]</t>
  </si>
  <si>
    <t>Q9BWF3 RNA-binding protein 4 [OS=Homo sapiens]</t>
  </si>
  <si>
    <t>GLDNTEFQGKR</t>
  </si>
  <si>
    <t>RBM4_HUMAN</t>
  </si>
  <si>
    <t>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t>
  </si>
  <si>
    <t>RecName: Full=RNA-binding protein 4; AltName: Full=Lark homolog; Short=hLark; AltName: Full=RNA-binding motif protein 4; AltName: Full=RNA-binding motif protein 4a;</t>
  </si>
  <si>
    <t>3D-structure|Activator|Alternative splicing|Cytoplasm|Differentiation|Isopeptide bond|Metal-binding|mRNA processing|mRNA splicing|Nucleus|Phosphoprotein|Reference proteome|Repeat|RNA-binding|RNA-mediated gene silencing|Ubl conjugation|Zinc|Zinc-finger</t>
  </si>
  <si>
    <t>GO:0005737|GO:0010494|GO:0005829|GO:0016607|GO:0005730|GO:0005654|GO:0005634|GO:0048471|GO:0030332|GO:0035198|GO:0003730|GO:0003729|GO:0097157|GO:0097158|GO:0003723|GO:0008270|GO:0002190|GO:0032922|GO:0097167|GO:0035883|GO:0043153|GO:0035773|GO:0002192|GO:0035278|GO:0000398|GO:0017148|GO:0032055|GO:0045947|GO:0031016|GO:0051149|GO:0045727|GO:0000381|GO:0046626|GO:0046822|GO:0046685|GO:0006396</t>
  </si>
  <si>
    <t>C:cytoplasm|C:cytoplasmic stress granule|C:cytosol|C:nuclear speck|C:nucleolus|C:nucleoplasm|C:nucleus|C:perinuclear region of cytoplasm|F:cyclin binding|F:miRNA binding|F:mRNA 3'-UTR binding|F:mRNA binding|F:pre-mRNA intronic binding|F:pre-mRNA intronic pyrimidine-rich binding|F:RNA binding|F:zinc ion binding|P:cap-independent translational initiation|P:circadian regulation of gene expression|P:circadian regulation of translation|P:enteroendocrine cell differentiation|P:entrainment of circadian clock by photoperiod|P:insulin secretion involved in cellular response to glucose stimulus|P:IRES-dependent translational initiation of linear mRNA|P:miRNA-mediated gene silencing by inhibition of translation|P:mRNA splicing, via spliceosome|P:negative regulation of translation|P:negative regulation of translation in response to stress|P:negative regulation of translational initiation|P:pancreas development|P:positive regulation of muscle cell differentiation|P:positive regulation of translation|P:regulation of alternative mRNA splicing, via spliceosome|P:regulation of insulin receptor signaling pathway|P:regulation of nucleocytoplasmic transport|P:response to arsenic-containing substance|P:RNA processing</t>
  </si>
  <si>
    <t>EAIR(129).(130)GLDNTEFQGKR</t>
  </si>
  <si>
    <t>EAIRGLDN</t>
  </si>
  <si>
    <t>66638667-66668374</t>
  </si>
  <si>
    <t>Differentiation, mRNA processing, mRNA splicing, RNA-mediated gene silencing</t>
  </si>
  <si>
    <t>Activator, RNA-binding</t>
  </si>
  <si>
    <t>P60900</t>
  </si>
  <si>
    <t>[R].YEAANWKYKYGYEIPVDMLCKR.[I]</t>
  </si>
  <si>
    <t>1xCarbamidomethyl [C20]; 3xTMTpro [K7; K9; K21]</t>
  </si>
  <si>
    <t>ProteinCenter:sp_canonical [96-117]</t>
  </si>
  <si>
    <t>P60900 Proteasome subunit alpha type-6 [OS=Homo sapiens]</t>
  </si>
  <si>
    <t>YEAANWKYKYGYEIPVDMLCKR</t>
  </si>
  <si>
    <t>PSA6_HUMAN</t>
  </si>
  <si>
    <t>MSRGSSAGFDRHITIFSPEGRLYQVEYAFKAINQGGLTSVAVRGKDCAVIVTQKKVPDKLLDSSTVTHLFKITENIGCVMTGMTADSRSQVQRARYEAANWKYKYGYEIPVDMLCKRIADISQVYTQNAEMRPLGCCMILIGIDEEQGPQVYKCDPAGYYCGFKATAAGVKQTESTSFLEKKVKKKFDWTFEQTVETAITCLSTVLSIDFKPSEIEVGVVTVENPKFRILTEAEIDAHLVALAERD</t>
  </si>
  <si>
    <t>RecName: Full=Proteasome subunit alpha type-6; AltName: Full=27 kDa prosomal protein; Short=PROS-27; Short=p27K; AltName: Full=Macropain iota chain; AltName: Full=Multicatalytic endopeptidase complex iota chain; AltName: Full=Proteasome iota chain;</t>
  </si>
  <si>
    <t>3D-structure|Acetylation|Alternative splicing|Cytoplasm|Direct protein sequencing|Glycoprotein|Nucleus|Phosphoprotein|Proteasome|Reference proteome</t>
  </si>
  <si>
    <t>GO:0005737|GO:0005829|GO:0070062|GO:0030016|GO:0016363|GO:0005654|GO:0005634|GO:0000932|GO:0005844|GO:0000502|GO:0005839|GO:0019773|GO:0030017|GO:0004175|GO:0051059|GO:0035639|GO:0003723|GO:0051092|GO:0010498|GO:0043161|GO:0051603|GO:0050727</t>
  </si>
  <si>
    <t>C:cytoplasm|C:cytosol|C:extracellular exosome|C:myofibril|C:nuclear matrix|C:nucleoplasm|C:nucleus|C:P-body|C:polysome|C:proteasome complex|C:proteasome core complex|C:proteasome core complex, alpha-subunit complex|C:sarcomere|F:endopeptidase activity|F:NF-kappaB binding|F:purine ribonucleoside triphosphate binding|F:RNA binding|P:positive regulation of NF-kappaB transcription factor activity|P:proteasomal protein catabolic process|P:proteasome-mediated ubiquitin-dependent protein catabolic process|P:proteolysis involved in protein catabolic process|P:regulation of inflammatory response</t>
  </si>
  <si>
    <t>QRAR(95).(96)YEAANWKYKYGYEIPVDMLCKR</t>
  </si>
  <si>
    <t>QRARYEAA</t>
  </si>
  <si>
    <t>Late spermatids: 338.6</t>
  </si>
  <si>
    <t>35278633-35317493</t>
  </si>
  <si>
    <t>P06744</t>
  </si>
  <si>
    <t>[H].ILVDYSKNLVTEDVMR.[M]</t>
  </si>
  <si>
    <t>ProteinCenter:sp_canonical [51-66]</t>
  </si>
  <si>
    <t>P06744 Glucose-6-phosphate isomerase [OS=Homo sapiens]</t>
  </si>
  <si>
    <t>ILVDYSKNLVTEDVMR</t>
  </si>
  <si>
    <t>G6PI_HUMAN</t>
  </si>
  <si>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si>
  <si>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si>
  <si>
    <t>3D-structure|Acetylation|Alternative splicing|Cytokine|Cytoplasm|Direct protein sequencing|Disease variant|Gluconeogenesis|Glycolysis|Growth factor|Hereditary hemolytic anemia|Hydroxylation|Isomerase|Phosphoprotein|Reference proteome|Secreted|Ubl conjugation</t>
  </si>
  <si>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si>
  <si>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si>
  <si>
    <t>NHGH(50).(51)ILVDYSKNLVTEDVMR</t>
  </si>
  <si>
    <t>NHGHILVD</t>
  </si>
  <si>
    <t>Late spermatids: 1163.8</t>
  </si>
  <si>
    <t>34359480-34402413</t>
  </si>
  <si>
    <t>Cancer-related genes, Disease related genes, Enzymes, Human disease related genes, Metabolic proteins, Plasma proteins, Potential drug targets, Predicted intracellular proteins, Predicted membrane proteins, Predicted secreted proteins</t>
  </si>
  <si>
    <t>Cytokine, Growth factor, Isomerase</t>
  </si>
  <si>
    <t>Q96AA3</t>
  </si>
  <si>
    <t>[M].GSQEVLGHAAR.[L]</t>
  </si>
  <si>
    <t>Q96AA3 Protein RFT1 homolog [OS=Homo sapiens]</t>
  </si>
  <si>
    <t>GSQEVLGHAAR</t>
  </si>
  <si>
    <t>RFT1_HUMAN</t>
  </si>
  <si>
    <t>MGSQEVLGHAARLASSGLLLQVLFRLITFVLNAFILRFLSKEIVGVVNVRLTLLYSTTLFLAREAFRRACLSGGTQRDWSQTLNLLWLTVPLGVFWSLFLGWIWLQLLEVPDPNVVPHYATGVVLFGLSAVVELLGEPFWVLAQAHMFVKLKVIAESLSVILKSVLTAFLVLWLPHWGLYIFSLAQLFYTTVLVLCYVIYFTKLLGSPESTKLQTLPVSRITDLLPNITRNGAFINWKEAKLTWSFFKQSFLKQILTEGERYVMTFLNVLNFGDQGVYDIVNNLGSLVARLIFQPIEESFYIFFAKVLERGKDATLQKQEDVAVAAAVLESLLKLALLAGLTITVFGFAYSQLALDIYGGTMLSSGSGPVLLRSYCLYVLLLAINGVTECFTFAAMSKEEVDRYNFVMLALSSSFLVLSYLLTRWCGSVGFILANCFNMGIRITQSLCFIHRYYRRSPHRPLAGLHLSPVLLGTFALSGGVTAVSEVFLCCEQGWPARLAHIAVGAFCLGATLGTAFLTETKLIHFLRTQLGVPRRTDKMT</t>
  </si>
  <si>
    <t>RecName: Full=Protein RFT1 homolog;</t>
  </si>
  <si>
    <t>Congenital disorder of glycosylation|Disease variant|Membrane|Reference proteome|Sugar transport|Transmembrane|Transmembrane helix|Transport</t>
  </si>
  <si>
    <t>GO:0005789|GO:0034202|GO:0008643|GO:0006488|GO:0034203</t>
  </si>
  <si>
    <t>C:endoplasmic reticulum membrane|F:glycolipid floppase activity|P:carbohydrate transport|P:dolichol-linked oligosaccharide biosynthetic process|P:glycolipid translocation</t>
  </si>
  <si>
    <t>M(1).(2)GSQEVLGHAAR</t>
  </si>
  <si>
    <t>---MGSQE</t>
  </si>
  <si>
    <t>Cytotrophoblasts: 41.6</t>
  </si>
  <si>
    <t>53088483-53130453</t>
  </si>
  <si>
    <t>O15269</t>
  </si>
  <si>
    <t>[R].SDIKLFKHNDMADLER.[L]</t>
  </si>
  <si>
    <t>ProteinCenter:sp_canonical [204-219]</t>
  </si>
  <si>
    <t>O15269 Serine palmitoyltransferase 1 [OS=Homo sapiens]</t>
  </si>
  <si>
    <t>SDIKLFKHNDMADLER</t>
  </si>
  <si>
    <t>SPTC1_HUMAN</t>
  </si>
  <si>
    <t>MATATEQWVLVEMVQALYEAPAYHLILEGILILWIIRLLFSKTYKLQERSDLTVKEKEELIEEWQPEPLVPPVPKDHPALNYNIVSGPPSHKTVVNGKECINFASFNFLGLLDNPRVKAAALASLKKYGVGTCGPRGFYGTFDVHLDLEDRLAKFMKTEEAIIYSYGFATIASAIPAYSKRGDIVFVDRAACFAIQKGLQASRSDIKLFKHNDMADLERLLKEQEIEDQKNPRKARVTRRFIVVEGLYMNTGTICPLPELVKLKYKYKARIFLEESLSFGVLGEHGRGVTEHYGINIDDIDLISANMENALASIGGFCCGRSFVIDHQRLSGQGYCFSASLPPLLAAAAIEALNIMEENPGIFAVLKEKCGQIHKALQGISGLKVVGESLSPAFHLQLEESTGSREQDVRLLQEIVDQCMNRSIALTQARYLEKEEKCLPPPSIRVVVTVEQTEEELERAASTIKEVAQAVLL</t>
  </si>
  <si>
    <t>RecName: Full=Serine palmitoyltransferase 1; EC=2.3.1.50 {ECO:0000269|PubMed:19416851}; AltName: Full=Long chain base biosynthesis protein 1; Short=LCB 1; AltName: Full=Serine-palmitoyl-CoA transferase 1; Short=SPT 1; Short=SPT1;</t>
  </si>
  <si>
    <t>3D-structure|Acyltransferase|Alternative splicing|Disease variant|Endoplasmic reticulum|Lipid metabolism|Membrane|Neurodegeneration|Neuropathy|Phosphoprotein|Pyridoxal phosphate|Reference proteome|Sphingolipid metabolism|Transferase|Transmembrane|Transmembrane helix</t>
  </si>
  <si>
    <t>GO:0005783|GO:0005789|GO:0017059|GO:0035339|GO:0030170|GO:0004758|GO:0046513|GO:1904504|GO:1904649|GO:0046511|GO:0030148|GO:0006665|GO:0006686|GO:0046512</t>
  </si>
  <si>
    <t>C:endoplasmic reticulum|C:endoplasmic reticulum membrane|C:serine C-palmitoyltransferase complex|C:SPOTS complex|F:pyridoxal phosphate binding|F:serine C-palmitoyltransferase activity|P:ceramide biosynthetic process|P:positive regulation of lipophagy|P:regulation of fat cell apoptotic process|P:sphinganine biosynthetic process|P:sphingolipid biosynthetic process|P:sphingolipid metabolic process|P:sphingomyelin biosynthetic process|P:sphingosine biosynthetic process</t>
  </si>
  <si>
    <t>QASR(203).(204)SDIKLFKHNDMADLER</t>
  </si>
  <si>
    <t>QASRSDIK</t>
  </si>
  <si>
    <t>92000087-92115413</t>
  </si>
  <si>
    <t>Disease related genes, Enzymes, Human disease related genes, Metabolic proteins, Plasma proteins, Potential drug targets, Predicted membrane proteins</t>
  </si>
  <si>
    <t>[Y].KLTPSGYEWGR.[Q]</t>
  </si>
  <si>
    <t>ProteinCenter:sp_canonical [2229-2239]</t>
  </si>
  <si>
    <t>KLTPSGYEWGR</t>
  </si>
  <si>
    <t>LTAY(2228).(2229)KLTPSGYEWGR</t>
  </si>
  <si>
    <t>LTAYKLTP</t>
  </si>
  <si>
    <t>[R].DWTSKYGQGAGEGSTR.[E]</t>
  </si>
  <si>
    <t>ProteinCenter:sp_canonical [773-788]</t>
  </si>
  <si>
    <t>DWTSKYGQGAGEGSTR</t>
  </si>
  <si>
    <t>LGER(772).(773)DWTSKYGQGAGEGSTR</t>
  </si>
  <si>
    <t>LGERDWTS</t>
  </si>
  <si>
    <t>[R].RGEDPTIACQKVISR.[I]</t>
  </si>
  <si>
    <t>1xCarbamidomethyl [C9]; 1xTMTpro [K11]</t>
  </si>
  <si>
    <t>ProteinCenter:sp_canonical [278-292]</t>
  </si>
  <si>
    <t>RGEDPTIACQKVISR</t>
  </si>
  <si>
    <t>EYMR(277).(278)RGEDPTIACQKVISR</t>
  </si>
  <si>
    <t>EYMRRGED</t>
  </si>
  <si>
    <t>[R].AITGASLADIMAKR.[N]</t>
  </si>
  <si>
    <t>ProteinCenter:sp_canonical [81-94]</t>
  </si>
  <si>
    <t>AITGASLADIMAKR</t>
  </si>
  <si>
    <t>KFQR(80).(81)AITGASLADIMAKR</t>
  </si>
  <si>
    <t>KFQRAITG</t>
  </si>
  <si>
    <t>S01.151|S01.217</t>
  </si>
  <si>
    <t>trypsin 1|thrombin</t>
  </si>
  <si>
    <t>[R].TKAPKIQR.[L]</t>
  </si>
  <si>
    <t>ProteinCenter:sp_canonical [171-178]</t>
  </si>
  <si>
    <t>TKAPKIQR</t>
  </si>
  <si>
    <t>KKPR(170).(171)TKAPKIQR</t>
  </si>
  <si>
    <t>KKPRTKAP</t>
  </si>
  <si>
    <t>Q8WUX9</t>
  </si>
  <si>
    <t>[R].IEALHAKLDTVQGILDR.[I]</t>
  </si>
  <si>
    <t>ProteinCenter:sp_canonical [295-311]</t>
  </si>
  <si>
    <t>Q8WUX9 Charged multivesicular body protein 7 [OS=Homo sapiens]</t>
  </si>
  <si>
    <t>IEALHAKLDTVQGILDR</t>
  </si>
  <si>
    <t>CHMP7_HUMAN</t>
  </si>
  <si>
    <t>MWSPEREAEAPAGGDPAGLLPPEWEEDEERMSFLFSAFKRSREVNSTDWDSKMGFWAPLVLSHSRRQGVVRLRLRDLQEAFQRKGSVPLGLATVLQDLLRRGELQRESDFMASVDSSWISWGVGVFLLKPLKWTLSNMLGDNKVPAEEVLVAVELLKEKAEEVYRLYQNSPLSSHPVVALSELSTLCANSCPDERTFYLVLLQLQKEKRVTVLEQNGEKIVKFARGPRAKVSPVNDVDVGVYQLMQSEQLLSRKVESLSQEAERCKEEARRACRAGKKQLALRSLKAKQRTEKRIEALHAKLDTVQGILDRIYASQTDQMVFNAYQAGVGALKLSMKDVTVEKAESLVDQIQELCDTQDEVSQTLAGGVTNGLDFDSEELEKELDILLQDTTKEPLDLPDNPRNRHFTNSVPNPRISDAELEAELEKLSLSEGGLVPSSKSPKRQLEPTLKPL</t>
  </si>
  <si>
    <t>RecName: Full=Charged multivesicular body protein 7; AltName: Full=Chromatin-modifying protein 7;</t>
  </si>
  <si>
    <t>Alternative splicing|Coiled coil|Cytoplasm|Nucleus|Phosphoprotein|Protein transport|Reference proteome|Transport</t>
  </si>
  <si>
    <t>GO:1904930|GO:0000421|GO:0009898|GO:0005829|GO:0000815|GO:0000776|GO:0005828|GO:0005765|GO:0030496|GO:0005771|GO:0032585|GO:0005635|GO:0005643|GO:0005654|GO:0005886|GO:0097352|GO:0006914|GO:1904903|GO:0010458|GO:1902774|GO:0045324|GO:0032511|GO:0090148|GO:0061952|GO:0007080|GO:0036258|GO:0071985|GO:0061763|GO:0031468|GO:0006997|GO:0001778|GO:0071168|GO:0015031|GO:1901673|GO:0043162|GO:0006900|GO:0051469|GO:0046761|GO:0039702</t>
  </si>
  <si>
    <t>C:amphisome membrane|C:autophagosome membrane|C:cytoplasmic side of plasma membrane|C:cytosol|C:ESCRT III complex|C:kinetochore|C:kinetochore microtubule|C:lysosomal membrane|C:midbody|C:multivesicular body|C:multivesicular body membrane|C:nuclear envelope|C:nuclear pore|C:nucleoplasm|C:plasma membrane|P:autophagosome maturation|P:autophagy|P:ESCRT III complex disassembly|P:exit from mitosis|P:late endosome to lysosome transport|P:late endosome to vacuole transport|P:late endosome to vacuole transport via multivesicular body sorting pathway|P:membrane fission|P:midbody abscission|P:mitotic metaphase plate congression|P:multivesicular body assembly|P:multivesicular body sorting pathway|P:multivesicular body-lysosome fusion|P:nuclear membrane reassembly|P:nucleus organization|P:plasma membrane repair|P:protein localization to chromatin|P:protein transport|P:regulation of mitotic spindle assembly|P:ubiquitin-dependent protein catabolic process via the multivesicular body sorting pathway|P:vesicle budding from membrane|P:vesicle fusion with vacuole|P:viral budding from plasma membrane|P:viral budding via host ESCRT complex</t>
  </si>
  <si>
    <t>TEKR(294).(295)IEALHAKLDTVQGILDR</t>
  </si>
  <si>
    <t>TEKRIEAL</t>
  </si>
  <si>
    <t>lymphoid tissue: 32.8</t>
  </si>
  <si>
    <t>23243637-23262000</t>
  </si>
  <si>
    <t>Q5VZE5</t>
  </si>
  <si>
    <t>[R].KPKFELDSEQVR.[Y]</t>
  </si>
  <si>
    <t>2xTMTpro [K1; K3]</t>
  </si>
  <si>
    <t>ProteinCenter:sp_canonical [604-615]</t>
  </si>
  <si>
    <t>Q5VZE5 N-alpha-acetyltransferase 35, NatC auxiliary subunit [OS=Homo sapiens]</t>
  </si>
  <si>
    <t>KPKFELDSEQVR</t>
  </si>
  <si>
    <t>NAA35_HUMAN</t>
  </si>
  <si>
    <t>MVMKASVDDDDSGWELSMPEKMEKSNTNWVDITQDFEEACRELKLGELLHDKLFGLFEAMSAIEMMDPKMDAGMIGNQVNRKVLNFEQAIKDGTIKIKDLTLPELIGIMDTCFCCLITWLEGHSLAQTVFTCLYIHNPDFIEDPAMKAFALGILKICDIAREKVNKAAVFEEEDFQSMTYGFKMANSVTDLRVTGMLKDVEDDMQRRVKSTRSRQGEERDPEVELEHQQCLAVFSRVKFTRVLLTVLIAFTKKETSAVAEAQKLMVQAADLLSAIHNSLHHGIQAQNDTTKGDHPIMMGFEPLVNQRLLPPTFPRYAKIIKREEMVNYFARLIDRIKTVCEVVNLTNLHCILDFFCEFSEQSPCVLSRSLLQTTFLVDNKKVFGTHLMQDMVKDALRSFVSPPVLSPKCYLYNNHQAKDCIDSFVTHCVRPFCSLIQIHGHNRARQRDKLGHILEEFATLQDEAEKVDAALHTMLLKQEPQRQHLACLGTWVLYHNLRIMIQYLLSGFELELYSMHEYYYIYWYLSEFLYAWLMSTLSRADGSQMAEERIMEEQQKGRSSKKTKKKKKVRPLSREITMSQAYQNMCAGMFKTMVAFDMDGKVRKPKFELDSEQVRYEHRFAPFNSVMTPPPVHYLQFKEMSDLNKYSPPPQSPELYVAASKHFQQAKMILENIPNPDHEVNRILKVAKPNFVVMKLLAGGHKKESKVPPEFDFSAHKYFPVVKLV</t>
  </si>
  <si>
    <t>RecName: Full=N-alpha-acetyltransferase 35, NatC auxiliary subunit; AltName: Full=Embryonic growth-associated protein homolog; AltName: Full=Protein MAK10 homolog;</t>
  </si>
  <si>
    <t>3D-structure|Alternative splicing|Cytoplasm|Phosphoprotein|Reference proteome</t>
  </si>
  <si>
    <t>GO:0005737|GO:0005829|GO:0031417|GO:0005654|GO:0005886|GO:0017196|GO:0006474|GO:0043066|GO:0048659</t>
  </si>
  <si>
    <t>C:cytoplasm|C:cytosol|C:NatC complex|C:nucleoplasm|C:plasma membrane|P:N-terminal peptidyl-methionine acetylation|P:N-terminal protein amino acid acetylation|P:negative regulation of apoptotic process|P:smooth muscle cell proliferation</t>
  </si>
  <si>
    <t>GKVR(603).(604)KPKFELDSEQVR</t>
  </si>
  <si>
    <t>GKVRKPKF</t>
  </si>
  <si>
    <t>85941146-86025462</t>
  </si>
  <si>
    <t>Q7KZN9</t>
  </si>
  <si>
    <t>[Y].STISEVALQSGR.[G]</t>
  </si>
  <si>
    <t>ProteinCenter:sp_canonical [44-55]</t>
  </si>
  <si>
    <t>Q7KZN9 Cytochrome c oxidase assembly protein COX15 homolog [OS=Homo sapiens]</t>
  </si>
  <si>
    <t>STISEVALQSGR</t>
  </si>
  <si>
    <t>COX15_HUMAN</t>
  </si>
  <si>
    <t>MQRLLFPPLRALKGRQYLPLLAPRAAPRAQCDCIRRPLRPGQYSTISEVALQSGRGTVSLPSKAAERVVGRWLLVCSGTVAGAVILGGVTRLTESGLSMVDWHLIKEMKPPTSQEEWEAEFQRYQQFPEFKILNHDMTLTEFKFIWYMEYSHRMWGRLVGLVYILPAAYFWRKGWLSRGMKGRVLALCGLVCFQGLLGWYMVKSGLEEKSDSHDIPRVSQYRLAAHLGSALVLYCASLWTSLSLLLPPHKLPETHQLLQLRRFAHGTAGLVFLTALSGAFVAGLDAGLVYNSFPKMGESWIPEDLFTFSPILRNVFENPTMVQFDHRILGITSVTAITVLYFLSRRIPLPRRTKMAAVTLLALAYTQVGLGISTLLMYVPTPLAATHQSGSLALLTGALWLMNELRRVPK</t>
  </si>
  <si>
    <t>RecName: Full=Cytochrome c oxidase assembly protein COX15 homolog;</t>
  </si>
  <si>
    <t>Alternative splicing|Disease variant|Leigh syndrome|Membrane|Mitochondrion|Primary mitochondrial disease|Reference proteome|Transmembrane|Transmembrane helix</t>
  </si>
  <si>
    <t>GO:0070069|GO:0005743|GO:0005746|GO:0005739|GO:0005654|GO:0004129|GO:0020037|GO:0060090|GO:0016653|GO:0016627|GO:0045333|GO:0006784|GO:0006783|GO:0006123|GO:1902600|GO:0008535|GO:0007585</t>
  </si>
  <si>
    <t>C:cytochrome complex|C:mitochondrial inner membrane|C:mitochondrial respirasome|C:mitochondrion|C:nucleoplasm|F:cytochrome-c oxidase activity|F:heme binding|F:molecular adaptor activity|F:oxidoreductase activity, acting on NAD(P)H, heme protein as acceptor|F:oxidoreductase activity, acting on the CH-CH group of donors|P:cellular respiration|P:heme A biosynthetic process|P:heme biosynthetic process|P:mitochondrial electron transport, cytochrome c to oxygen|P:proton transmembrane transport|P:respiratory chain complex IV assembly|P:respiratory gaseous exchange by respiratory system</t>
  </si>
  <si>
    <t>PGQY(43).(44)STISEVALQSGR</t>
  </si>
  <si>
    <t>PGQYSTIS</t>
  </si>
  <si>
    <t>99710868-99732127</t>
  </si>
  <si>
    <t>1xOxidation [M22]; 2xTMTpro [K10; K12]</t>
  </si>
  <si>
    <t>[R].ANGLKSCVIVIR.[V]</t>
  </si>
  <si>
    <t>ProteinCenter:sp_canonical [220-231]</t>
  </si>
  <si>
    <t>ANGLKSCVIVIR</t>
  </si>
  <si>
    <t>FQAR(219).(220)ANGLKSCVIVIR</t>
  </si>
  <si>
    <t>FQARANGL</t>
  </si>
  <si>
    <t>[R].KDLYANTVLSGG.[TS]</t>
  </si>
  <si>
    <t>ProteinCenter:sp_canonical [291-302]; ProteinCenter:sp_canonical [292-303]</t>
  </si>
  <si>
    <t>KDLYANTVLSGG</t>
  </si>
  <si>
    <t>VDIR(290).(291)KDLYANTVLSGG</t>
  </si>
  <si>
    <t>VDIRKDLY</t>
  </si>
  <si>
    <t>Q99627</t>
  </si>
  <si>
    <t>[R].IPPAIKSANSELGGIWSVGQR.[I]</t>
  </si>
  <si>
    <t>ProteinCenter:sp_canonical [60-80]</t>
  </si>
  <si>
    <t>Q99627 COP9 signalosome complex subunit 8 [OS=Homo sapiens]</t>
  </si>
  <si>
    <t>IPPAIKSANSELGGIWSVGQR</t>
  </si>
  <si>
    <t>CSN8_HUMAN</t>
  </si>
  <si>
    <t>MPVAVMAESAFSFKKLLDQCENQELEAPGGIATPPVYGQLLALYLLHNDMNNARYLWKRIPPAIKSANSELGGIWSVGQRIWQRDFPGIYTTINAHQWSETVQPIMEALRDATRRRAFALVSQAYTSIIADDFAAFVGLPVEEAVKGILEQGWQADSTTRMVLPRKPVAGALDVSFNKFIPLSEPAPVPPIPNEQQLARLTDYVAFLEN</t>
  </si>
  <si>
    <t>RecName: Full=COP9 signalosome complex subunit 8; Short=SGN8; Short=Signalosome subunit 8; AltName: Full=COP9 homolog; Short=hCOP9; AltName: Full=JAB1-containing signalosome subunit 8;</t>
  </si>
  <si>
    <t>3D-structure|Alternative splicing|Cytoplasm|Direct protein sequencing|Nucleus|Phosphoprotein|Reference proteome|Signalosome</t>
  </si>
  <si>
    <t>GO:0008180|GO:0005737|GO:0005829|GO:0070062|GO:0005654|GO:0005634|GO:0048471|GO:0007250|GO:0010387|GO:0008285|GO:0000338|GO:0045116|GO:0006468|GO:2000434</t>
  </si>
  <si>
    <t>C:COP9 signalosome|C:cytoplasm|C:cytosol|C:extracellular exosome|C:nucleoplasm|C:nucleus|C:perinuclear region of cytoplasm|P:activation of NF-kappaB-inducing kinase activity|P:COP9 signalosome assembly|P:negative regulation of cell population proliferation|P:protein deneddylation|P:protein neddylation|P:protein phosphorylation|P:regulation of protein neddylation</t>
  </si>
  <si>
    <t>LWKR(59).(60)IPPAIKSANSELGGIWSVGQR</t>
  </si>
  <si>
    <t>LWKRIPPA</t>
  </si>
  <si>
    <t>237085882-237100474</t>
  </si>
  <si>
    <t>[R].TRPEFYLNSYMNKQDVVNAVR.[Q]</t>
  </si>
  <si>
    <t>ProteinCenter:sp_canonical [1076-1096]</t>
  </si>
  <si>
    <t>TRPEFYLNSYMNKQDVVNAVR</t>
  </si>
  <si>
    <t>YSDR(1075).(1076)TRPEFYLNSYMNKQDVVNAVR</t>
  </si>
  <si>
    <t>YSDRTRPE</t>
  </si>
  <si>
    <t>[R].TADKGWQNSIR.[H]</t>
  </si>
  <si>
    <t>TADKGWQNSIR</t>
  </si>
  <si>
    <t>PYYR(343).(344)TADKGWQNSIR</t>
  </si>
  <si>
    <t>PYYRTADK</t>
  </si>
  <si>
    <t>[R].KVEKDTMSDQALEALSASLGTR.[Q]</t>
  </si>
  <si>
    <t>ProteinCenter:sp_canonical [280-301]</t>
  </si>
  <si>
    <t>KVEKDTMSDQALEALSASLGTR</t>
  </si>
  <si>
    <t>EKKR(279).(280)KVEKDTMSDQALEALSASLGTR</t>
  </si>
  <si>
    <t>EKKRKVEK</t>
  </si>
  <si>
    <t>[R].KSNSTAAQEDAKADPKGALADYEGKDVATR.[V]</t>
  </si>
  <si>
    <t>4xTMTpro [K1; K12; K16; K25]</t>
  </si>
  <si>
    <t>ProteinCenter:sp_canonical [387-416]</t>
  </si>
  <si>
    <t>KSNSTAAQEDAKADPKGALADYEGKDVATR</t>
  </si>
  <si>
    <t>PADR(386).(387)KSNSTAAQEDAKADPKGALADYEGKDVATR</t>
  </si>
  <si>
    <t>PADRKSNS</t>
  </si>
  <si>
    <t>[R].SANAEDAQEFSDVER.[A]</t>
  </si>
  <si>
    <t>SANAEDAQEFSDVER</t>
  </si>
  <si>
    <t>GQCR(5).(6)SANAEDAQEFSDVER</t>
  </si>
  <si>
    <t>GQCRSANA</t>
  </si>
  <si>
    <t>[R].DQLYQQQYQWDPQLTPARPQGLFEKLR.[G]</t>
  </si>
  <si>
    <t>ProteinCenter:sp_canonical [451-477]</t>
  </si>
  <si>
    <t>DQLYQQQYQWDPQLTPARPQGLFEKLR</t>
  </si>
  <si>
    <t>HFHR(450).(451)DQLYQQQYQWDPQLTPARPQGLFEKLR</t>
  </si>
  <si>
    <t>HFHRDQLY</t>
  </si>
  <si>
    <t>2xCarbamidomethyl [C11; C18]; 1xOxidation [M13]; 3xTMTpro [K1; K3; K6]</t>
  </si>
  <si>
    <t>[R].AEIENIKKQCQTLQVSVADAEQR.[G]</t>
  </si>
  <si>
    <t>ProteinCenter:sp_canonical [367-389]</t>
  </si>
  <si>
    <t>AEIENIKKQCQTLQVSVADAEQR</t>
  </si>
  <si>
    <t>QRLR(366).(367)AEIENIKKQCQTLQVSVADAEQR</t>
  </si>
  <si>
    <t>QRLRAEIE</t>
  </si>
  <si>
    <t>[R].ECSDVQPKLWAR.[Y]</t>
  </si>
  <si>
    <t>ProteinCenter:sp_canonical [57-68]</t>
  </si>
  <si>
    <t>ECSDVQPKLWAR</t>
  </si>
  <si>
    <t>ILIR(56).(57)ECSDVQPKLWAR</t>
  </si>
  <si>
    <t>ILIRECSD</t>
  </si>
  <si>
    <t>[R].AAQNISKTIATSQNR.[I]</t>
  </si>
  <si>
    <t>ProteinCenter:sp_canonical [256-270]</t>
  </si>
  <si>
    <t>AAQNISKTIATSQNR</t>
  </si>
  <si>
    <t>RKIR(255).(256)AAQNISKTIATSQNR</t>
  </si>
  <si>
    <t>RKIRAAQN</t>
  </si>
  <si>
    <t>[R].MEELHNQEVQKR.[K]</t>
  </si>
  <si>
    <t>ProteinCenter:sp_canonical [326-337]</t>
  </si>
  <si>
    <t>MEELHNQEVQKR</t>
  </si>
  <si>
    <t>ELRR(325).(326)MEELHNQEVQKR</t>
  </si>
  <si>
    <t>P14868</t>
  </si>
  <si>
    <t>[R].EIMDAAEDYAKER.[Y]</t>
  </si>
  <si>
    <t>ProteinCenter:sp_canonical [16-28]</t>
  </si>
  <si>
    <t>P14868 Aspartate--tRNA ligase, cytoplasmic [OS=Homo sapiens]</t>
  </si>
  <si>
    <t>EIMDAAEDYAKER</t>
  </si>
  <si>
    <t>SYDC_HUMAN</t>
  </si>
  <si>
    <t>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t>
  </si>
  <si>
    <t>RecName: Full=Aspartate--tRNA ligase, cytoplasmic {ECO:0000305}; EC=6.1.1.12 {ECO:0000250|UniProtKB:P15178}; AltName: Full=Aspartyl-tRNA synthetase; Short=AspRS; AltName: Full=Cell proliferation-inducing gene 40 protein;</t>
  </si>
  <si>
    <t>3D-structure|Acetylation|Alternative splicing|Aminoacyl-tRNA synthetase|ATP-binding|Cytoplasm|Disease variant|Ligase|Nucleotide-binding|Phosphoprotein|Protein biosynthesis|Reference proteome</t>
  </si>
  <si>
    <t>GO:0017101|GO:0005737|GO:0005829|GO:0070062|GO:0016020|GO:0045202|GO:0004046|GO:0004815|GO:0005524|GO:0003723|GO:0006422|GO:0065003|GO:0006412</t>
  </si>
  <si>
    <t>C:aminoacyl-tRNA synthetase multienzyme complex|C:cytoplasm|C:cytosol|C:extracellular exosome|C:membrane|C:synapse|F:aminoacylase activity|F:aspartate-tRNA ligase activity|F:ATP binding|F:RNA binding|P:aspartyl-tRNA aminoacylation|P:protein-containing complex assembly|P:translation</t>
  </si>
  <si>
    <t>EKPR(15).(16)EIMDAAEDYAKER</t>
  </si>
  <si>
    <t>EKPREIMD</t>
  </si>
  <si>
    <t>135905881-135986100</t>
  </si>
  <si>
    <t>P30626</t>
  </si>
  <si>
    <t>[R].SGTVDPQELQKALTTMGFR.[L]</t>
  </si>
  <si>
    <t>ProteinCenter:sp_canonical [117-135]</t>
  </si>
  <si>
    <t>P30626 Sorcin [OS=Homo sapiens]</t>
  </si>
  <si>
    <t>SGTVDPQELQKALTTMGFR</t>
  </si>
  <si>
    <t>SORCN_HUMAN</t>
  </si>
  <si>
    <t>MAYPGHPGAGGGYYPGGYGGAPGGPAFPGQTQDPLYGYFAAVAGQDGQIDADELQRCLTQSGIAGGYKPFNLETCRLMVSMLDRDMSGTMGFNEFKELWAVLNGWRQHFISFDTDRSGTVDPQELQKALTTMGFRLSPQAVNSIAKRYSTNGKITFDDYIACCVKLRALTDSFRRRDTAQQGVVNFPYDDFIQCVMSV</t>
  </si>
  <si>
    <t>RecName: Full=Sorcin; AltName: Full=22 kDa protein; AltName: Full=CP-22; Short=CP22; AltName: Full=V19;</t>
  </si>
  <si>
    <t>3D-structure|Alternative splicing|Calcium|Cytoplasm|Direct protein sequencing|Membrane|Metal-binding|Reference proteome|Repeat|Sarcoplasmic reticulum</t>
  </si>
  <si>
    <t>GO:0005737|GO:0005829|GO:0005789|GO:0070062|GO:0016020|GO:0005654|GO:0016529|GO:0033017|GO:0030315|GO:0030018|GO:0005246|GO:0005509|GO:0140297|GO:0042802|GO:0002020|GO:0046982|GO:0005102|GO:0044325|GO:0001508|GO:0006816|GO:0042994|GO:0007507|GO:0006880|GO:0007517|GO:0055118|GO:0010459|GO:0060315|GO:2000678|GO:0035774|GO:0051281|GO:0051924|GO:0086004|GO:0010649|GO:1901844|GO:0008016|GO:1901841|GO:1901077|GO:0010880|GO:0006942|GO:0007165</t>
  </si>
  <si>
    <t>C:cytoplasm|C:cytosol|C:endoplasmic reticulum membrane|C:extracellular exosome|C:membrane|C:nucleoplasm|C:sarcoplasmic reticulum|C:sarcoplasmic reticulum membrane|C:T-tubule|C:Z disc|F:calcium channel regulator activity|F:calcium ion binding|F:DNA-binding transcription factor binding|F:identical protein binding|F:protease binding|F:protein heterodimerization activity|F:signaling receptor binding|F:transmembrane transporter binding|P:action potential|P:calcium ion transport|P:cytoplasmic sequestering of transcription factor|P:heart development|P:intracellular sequestering of iron ion|P:muscle organ development|P:negative regulation of cardiac muscle contraction|P:negative regulation of heart rate|P:negative regulation of ryanodine-sensitive calcium-release channel activity|P:negative regulation of transcription regulatory region DNA binding|P:positive regulation of insulin secretion involved in cellular response to glucose stimulus|P:positive regulation of release of sequestered calcium ion into cytosol|P:regulation of calcium ion transport|P:regulation of cardiac muscle cell contraction|P:regulation of cell communication by electrical coupling|P:regulation of cell communication by electrical coupling involved in cardiac conduction|P:regulation of heart contraction|P:regulation of high voltage-gated calcium channel activity|P:regulation of relaxation of muscle|P:regulation of release of sequestered calcium ion into cytosol by sarcoplasmic reticulum|P:regulation of striated muscle contraction|P:signal transduction</t>
  </si>
  <si>
    <t>DTDR(116).(117)SGTVDPQELQKALTTMGFR</t>
  </si>
  <si>
    <t>DTDRSGTV</t>
  </si>
  <si>
    <t>intestine: 566.0</t>
  </si>
  <si>
    <t>Distal enterocytes: 1422.8;Extravillous trophoblasts: 1774.9;Paneth cells: 1660.9;Proximal enterocytes: 1324.9</t>
  </si>
  <si>
    <t>88205115-88226993</t>
  </si>
  <si>
    <t>[A].VLGGLSQTDPR.[A]</t>
  </si>
  <si>
    <t>ProteinCenter:sp_canonical [15-25]</t>
  </si>
  <si>
    <t>VLGGLSQTDPR</t>
  </si>
  <si>
    <t>VARA(14).(15)VLGGLSQTDPR</t>
  </si>
  <si>
    <t>VARAVLGG</t>
  </si>
  <si>
    <t>P40121</t>
  </si>
  <si>
    <t>[R].GLKYQEGGVESAFHKTSTGAP.[A]</t>
  </si>
  <si>
    <t>2xTMTpro [K3; K15]</t>
  </si>
  <si>
    <t>ProteinCenter:sp_canonical [113-133]</t>
  </si>
  <si>
    <t>P40121 Macrophage-capping protein [OS=Homo sapiens]</t>
  </si>
  <si>
    <t>GLKYQEGGVESAFHKTSTGAP</t>
  </si>
  <si>
    <t>CAPG_HUMAN</t>
  </si>
  <si>
    <t>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t>
  </si>
  <si>
    <t>RecName: Full=Macrophage-capping protein; AltName: Full=Actin regulatory protein CAP-G;</t>
  </si>
  <si>
    <t>3D-structure|Acetylation|Actin capping|Actin-binding|Alternative splicing|Cell projection|Cytoplasm|Direct protein sequencing|Nucleus|Phosphoprotein|Reference proteome|Repeat</t>
  </si>
  <si>
    <t>GO:0015629|GO:0005814|GO:0005737|GO:0070062|GO:0008290|GO:0090543|GO:0030027|GO:0042470|GO:0072686|GO:0005730|GO:0005654|GO:0005634|GO:0001726|GO:0051015|GO:0045296|GO:0005546|GO:0019904|GO:0044877|GO:0051014|GO:0008154|GO:0051016|GO:0030031|GO:0007417|GO:0065003</t>
  </si>
  <si>
    <t>C:actin cytoskeleton|C:centriole|C:cytoplasm|C:extracellular exosome|C:F-actin capping protein complex|C:Flemming body|C:lamellipodium|C:melanosome|C:mitotic spindle|C:nucleolus|C:nucleoplasm|C:nucleus|C:ruffle|F:actin filament binding|F:cadherin binding|F:phosphatidylinositol-4,5-bisphosphate binding|F:protein domain specific binding|F:protein-containing complex binding|P:actin filament severing|P:actin polymerization or depolymerization|P:barbed-end actin filament capping|P:cell projection assembly|P:central nervous system development|P:protein-containing complex assembly</t>
  </si>
  <si>
    <t>YFPR(112).(113)GLKYQEGGVESAFHKTSTGAP</t>
  </si>
  <si>
    <t>YFPRGLKY</t>
  </si>
  <si>
    <t>granulocytes: 631.8;Hofbauer cells: 1060.7</t>
  </si>
  <si>
    <t>85394753-85418432</t>
  </si>
  <si>
    <t>[R].KLLEGEEER.[L]</t>
  </si>
  <si>
    <t>ProteinCenter:sp_canonical [379-387]; ProteinCenter:sp_canonical [378-386]; ProteinCenter:sp_canonical [393-401]</t>
  </si>
  <si>
    <t>P20700 Lamin-B1 [OS=Homo sapiens]
P02545 Prelamin-A/C [OS=Homo sapiens]
Q03252 Lamin-B2 [OS=Homo sapiens]</t>
  </si>
  <si>
    <t>KLLEGEEER</t>
  </si>
  <si>
    <t>SAYR(378).(379)KLLEGEEER</t>
  </si>
  <si>
    <t>SAYRKLLE</t>
  </si>
  <si>
    <t>[R].TQDLPGVKLTVVR.[G]</t>
  </si>
  <si>
    <t>ProteinCenter:sp_canonical [115-127]</t>
  </si>
  <si>
    <t>TQDLPGVKLTVVR</t>
  </si>
  <si>
    <t>EGGR(114).(115)TQDLPGVKLTVVR</t>
  </si>
  <si>
    <t>EGGRTQDL</t>
  </si>
  <si>
    <t>[R].WEFKHPQPFLR.[T]</t>
  </si>
  <si>
    <t>ProteinCenter:sp_canonical [1153-1163]</t>
  </si>
  <si>
    <t>WEFKHPQPFLR</t>
  </si>
  <si>
    <t>NVVR(1152).(1153)WEFKHPQPFLR</t>
  </si>
  <si>
    <t>NVVRWEFK</t>
  </si>
  <si>
    <t>Q01518</t>
  </si>
  <si>
    <t>[E].PAVLELEGKKWR.[V]</t>
  </si>
  <si>
    <t>Q01518 Adenylyl cyclase-associated protein 1 [OS=Homo sapiens]</t>
  </si>
  <si>
    <t>PAVLELEGKKWR</t>
  </si>
  <si>
    <t>CAP1_HUMAN</t>
  </si>
  <si>
    <t>MADMQNLVERLERAVGRLEAVSHTSDMHRGYADSPSKAGAAPYVQAFDSLLAGPVAEYLKISKEIGGDVQKHAEMVHTGLKLERALLVTASQCQQPAENKLSDLLAPISEQIKEVITFREKNRGSKLFNHLSAVSESIQALGWVAMAPKPGPYVKEMNDAAMFYTNRVLKEYKDVDKKHVDWVKAYLSIWTELQAYIKEFHTTGLAWSKTGPVAKELSGLPSGPSAGSCPPPPPPCPPPPPVSTISCSYESASRSSLFAQINQGESITHALKHVSDDMKTHKNPALKAQSGPVRSGPKPFSAPKPQTSPSPKRATKKEPAVLELEGKKWRVENQENVSNLVIEDTELKQVAYIYKCVNTTLQIKGKINSITVDNCKKLGLVFDDVVGIVEIINSKDVKVQVMGKVPTISINKTDGCHAYLSKNSLDCEIVSAKSSEMNVLIPTEGGDFNEFPVPEQFKTLWNGQKLVTTVTEIAG</t>
  </si>
  <si>
    <t>RecName: Full=Adenylyl cyclase-associated protein 1; Short=CAP 1;</t>
  </si>
  <si>
    <t>3D-structure|Acetylation|Actin-binding|Alternative splicing|Cell membrane|Direct protein sequencing|Isopeptide bond|Membrane|Methylation|Phosphoprotein|Reference proteome|Ubl conjugation</t>
  </si>
  <si>
    <t>GO:0035578|GO:0030864|GO:0005737|GO:0070062|GO:0005576|GO:0005925|GO:0005886|GO:0003779|GO:0008179|GO:0007015|GO:0007190|GO:0001667|GO:0019933|GO:0000902|GO:0007163|GO:0006898|GO:0007165</t>
  </si>
  <si>
    <t>C:azurophil granule lumen|C:cortical actin cytoskeleton|C:cytoplasm|C:extracellular exosome|C:extracellular region|C:focal adhesion|C:plasma membrane|F:actin binding|F:adenylate cyclase binding|P:actin filament organization|P:activation of adenylate cyclase activity|P:ameboidal-type cell migration|P:cAMP-mediated signaling|P:cell morphogenesis|P:establishment or maintenance of cell polarity|P:receptor-mediated endocytosis|P:signal transduction</t>
  </si>
  <si>
    <t>TKKE(318).(319)PAVLELEGKKWR</t>
  </si>
  <si>
    <t>TKKEPAVL</t>
  </si>
  <si>
    <t>40040233-40072649</t>
  </si>
  <si>
    <t>[R].DKEAELQCTQLDLER.[K]</t>
  </si>
  <si>
    <t>ProteinCenter:sp_canonical [171-185]</t>
  </si>
  <si>
    <t>DKEAELQCTQLDLER</t>
  </si>
  <si>
    <t>AARR(170).(171)DKEAELQCTQLDLER</t>
  </si>
  <si>
    <t>AARRDKEA</t>
  </si>
  <si>
    <t>[G].GGCGGGGGVSSLR.[I]</t>
  </si>
  <si>
    <t>GGCGGGGGVSSLR</t>
  </si>
  <si>
    <t>GGGG(22).(23)GGCGGGGGVSSLR</t>
  </si>
  <si>
    <t>GGGGGGCG</t>
  </si>
  <si>
    <t>[R].ADHQPLTEASYVNLPTIALCNTDSPLR.[Y]</t>
  </si>
  <si>
    <t>1xCarbamidomethyl [C20]; 1xTMTpro [N-Term]</t>
  </si>
  <si>
    <t>ProteinCenter:sp_canonical [129-155]</t>
  </si>
  <si>
    <t>ADHQPLTEASYVNLPTIALCNTDSPLR</t>
  </si>
  <si>
    <t>TDPR(128).(129)ADHQPLTEASYVNLPTIALCNTDSPLR</t>
  </si>
  <si>
    <t>TDPRADHQ</t>
  </si>
  <si>
    <t>[R].AIYNNMKQFIR.[Y]</t>
  </si>
  <si>
    <t>ProteinCenter:sp_canonical [751-761]</t>
  </si>
  <si>
    <t>AIYNNMKQFIR</t>
  </si>
  <si>
    <t>EEGR(750).(751)AIYNNMKQFIR</t>
  </si>
  <si>
    <t>EEGRAIYN</t>
  </si>
  <si>
    <t>P27144</t>
  </si>
  <si>
    <t>[R].AVILGPPGSGKGTVCQR.[I]</t>
  </si>
  <si>
    <t>1xCarbamidomethyl [C15]; 1xTMTpro [K11]</t>
  </si>
  <si>
    <t>ProteinCenter:sp_canonical [8-24]</t>
  </si>
  <si>
    <t>P27144 Adenylate kinase 4, mitochondrial [OS=Homo sapiens]</t>
  </si>
  <si>
    <t>AVILGPPGSGKGTVCQR</t>
  </si>
  <si>
    <t>KAD4_HUMAN</t>
  </si>
  <si>
    <t>MASKLLRAVILGPPGSGKGTVCQRIAQNFGLQHLSSGHFLRENIKASTEVGEMAKQYIEKSLLVPDHVITRLMMSELENRRGQHWLLDGFPRTLGQAEALDKICEVDLVISLNIPFETLKDRLSRRWIHPPSGRVYNLDFNPPHVHGIDDVTGEPLVQQEDDKPEAVAARLRQYKDVAKPVIELYKSRGVLHQFSGTETNKIWPYVYTLFSNKITPIQSKEAY</t>
  </si>
  <si>
    <t>RecName: Full=Adenylate kinase 4, mitochondrial {ECO:0000255|HAMAP-Rule:MF_03170}; Short=AK 4 {ECO:0000255|HAMAP-Rule:MF_03170}; EC=2.7.4.10 {ECO:0000255|HAMAP-Rule:MF_03170, ECO:0000269|PubMed:19766732, ECO:0000269|PubMed:23416111}; EC=2.7.4.6 {ECO:0000255|HAMAP-Rule:MF_03170, ECO:0000269|PubMed:19766732, ECO:0000269|PubMed:23416111}; AltName: Full=Adenylate kinase 3-like {ECO:0000255|HAMAP-Rule:MF_03170}; AltName: Full=GTP:AMP phosphotransferase AK4 {ECO:0000255|HAMAP-Rule:MF_03170};</t>
  </si>
  <si>
    <t>3D-structure|Acetylation|ATP-binding|GTP-binding|Kinase|Mitochondrion|Nucleotide-binding|Reference proteome|Transferase</t>
  </si>
  <si>
    <t>GO:0005737|GO:0005759|GO:0005739|GO:0004017|GO:0005524|GO:0005525|GO:0004550|GO:0050145|GO:0046899|GO:0006172|GO:0046033|GO:0046034|GO:0071456|GO:0046039|GO:0015949|GO:0009142|GO:0016310|GO:0002082|GO:0009188</t>
  </si>
  <si>
    <t>C:cytoplasm|C:mitochondrial matrix|C:mitochondrion|F:adenylate kinase activity|F:ATP binding|F:GTP binding|F:nucleoside diphosphate kinase activity|F:nucleoside monophosphate kinase activity|F:nucleoside triphosphate adenylate kinase activity|P:ADP biosynthetic process|P:AMP metabolic process|P:ATP metabolic process|P:cellular response to hypoxia|P:GTP metabolic process|P:nucleobase-containing small molecule interconversion|P:nucleoside triphosphate biosynthetic process|P:phosphorylation|P:regulation of oxidative phosphorylation|P:ribonucleoside diphosphate biosynthetic process</t>
  </si>
  <si>
    <t>KLLR(7).(8)AVILGPPGSGKGTVCQR</t>
  </si>
  <si>
    <t>KLLRAVIL</t>
  </si>
  <si>
    <t>kidney: 183.5;liver: 104.0</t>
  </si>
  <si>
    <t>Cardiomyocytes: 151.2;Hepatocytes: 230.2;Proximal tubular cells: 519.6</t>
  </si>
  <si>
    <t>65147549-65232145</t>
  </si>
  <si>
    <t>[R].KQLAQIKEMVELPLR.[H]</t>
  </si>
  <si>
    <t>1xOxidation [M9]; 2xTMTpro [K1; K7]</t>
  </si>
  <si>
    <t>ProteinCenter:sp_canonical [211-225]</t>
  </si>
  <si>
    <t>KQLAQIKEMVELPLR</t>
  </si>
  <si>
    <t>GGCR(210).(211)KQLAQIKEMVELPLR</t>
  </si>
  <si>
    <t>GGCRKQLA</t>
  </si>
  <si>
    <t>[P].SPVTAQKYR.[C]</t>
  </si>
  <si>
    <t>ProteinCenter:sp_canonical [360-368]</t>
  </si>
  <si>
    <t>SPVTAQKYR</t>
  </si>
  <si>
    <t>IHLP(359).(360)SPVTAQKYR</t>
  </si>
  <si>
    <t>IHLPSPVT</t>
  </si>
  <si>
    <t>P41227</t>
  </si>
  <si>
    <t>[R].HVVLGAIENKVESKGNSPPSSGEACR.[E]</t>
  </si>
  <si>
    <t>1xCarbamidomethyl [C25]; 2xTMTpro [K10; K14]</t>
  </si>
  <si>
    <t>ProteinCenter:sp_canonical [170-195]</t>
  </si>
  <si>
    <t>P41227 N-alpha-acetyltransferase 10 [OS=Homo sapiens]</t>
  </si>
  <si>
    <t>HVVLGAIENKVESKGNSPPSSGEACR</t>
  </si>
  <si>
    <t>NAA10_HUMAN</t>
  </si>
  <si>
    <t>MNIRNARPEDLMNMQHCNLLCLPENYQMKYYFYHGLSWPQLSYIAEDENGKIVGYVLAKMEEDPDDVPHGHITSLAVKRSHRRLGLAQKLMDQASRAMIENFNAKYVSLHVRKSNRAALHLYSNTLNFQISEVEPKYYADGEDAYAMKRDLTQMADELRRHLELKEKGRHVVLGAIENKVESKGNSPPSSGEACREEKGLAAEDSGGDSKDLSEVSETTESTDVKDSSEASDSAS</t>
  </si>
  <si>
    <t>RecName: Full=N-alpha-acetyltransferase 10; EC=2.3.1.255 {ECO:0000269|PubMed:15496142, ECO:0000269|PubMed:19420222, ECO:0000269|PubMed:25489052, ECO:0000269|PubMed:29754825}; AltName: Full=N-terminal acetyltransferase complex ARD1 subunit homolog A; Short=hARD1 {ECO:0000303|PubMed:19420222}; AltName: Full=NatA catalytic subunit Naa10;</t>
  </si>
  <si>
    <t>3D-structure|Acetylation|Acyltransferase|Alternative splicing|Cytoplasm|Disease variant|Microphthalmia|Nucleus|Phosphoprotein|Reference proteome|Transferase</t>
  </si>
  <si>
    <t>GO:0005737|GO:0005829|GO:0016020|GO:0031415|GO:0005730|GO:0005634|GO:0008080|GO:0004596|GO:1990190|GO:1990189|GO:0051276|GO:0006475|GO:0006474|GO:2000719|GO:0006473</t>
  </si>
  <si>
    <t>C:cytoplasm|C:cytosol|C:membrane|C:NatA complex|C:nucleolus|C:nucleus|F:N-acetyltransferase activity|F:peptide alpha-N-acetyltransferase activity|F:peptide-glutamate-alpha-N-acetyltransferase activity|F:peptide-serine-alpha-N-acetyltransferase activity|P:chromosome organization|P:internal protein amino acid acetylation|P:N-terminal protein amino acid acetylation|P:negative regulation of maintenance of mitotic sister chromatid cohesion, centromeric|P:protein acetylation</t>
  </si>
  <si>
    <t>EKGR(169).(170)HVVLGAIENKVESKGNSPPSSGEACR</t>
  </si>
  <si>
    <t>EKGRHVVL</t>
  </si>
  <si>
    <t>153929225-153935080</t>
  </si>
  <si>
    <t>[R].DYAKDDPLEFKSHQWFGASVR.[S]</t>
  </si>
  <si>
    <t>ProteinCenter:sp_canonical [109-129]</t>
  </si>
  <si>
    <t>DYAKDDPLEFKSHQWFGASVR</t>
  </si>
  <si>
    <t>TGNR(108).(109)DYAKDDPLEFKSHQWFGASVR</t>
  </si>
  <si>
    <t>TGNRDYAK</t>
  </si>
  <si>
    <t>[R].VEHNQSYSQAGITETEWTSGSSKGGPLQALTR.[E]</t>
  </si>
  <si>
    <t>ProteinCenter:sp_canonical [217-248]</t>
  </si>
  <si>
    <t>VEHNQSYSQAGITETEWTSGSSKGGPLQALTR</t>
  </si>
  <si>
    <t>KQRR(216).(217)VEHNQSYSQAGITETEWTSGSSKGGPLQALTR</t>
  </si>
  <si>
    <t>KQRRVEHN</t>
  </si>
  <si>
    <t>[R].LDILKIHSR.[K]</t>
  </si>
  <si>
    <t>LDILKIHSR</t>
  </si>
  <si>
    <t>EEAR(325).(326)LDILKIHSR</t>
  </si>
  <si>
    <t>EEARLDIL</t>
  </si>
  <si>
    <t>[V].KVGVNGFGR.[I]</t>
  </si>
  <si>
    <t>ProteinCenter:sp_canonical [5-13]</t>
  </si>
  <si>
    <t>KVGVNGFGR</t>
  </si>
  <si>
    <t>MGKV(4).(5)KVGVNGFGR</t>
  </si>
  <si>
    <t>MGKVKVGV</t>
  </si>
  <si>
    <t>[R].QLSSGVSEIR.[H]</t>
  </si>
  <si>
    <t>ProteinCenter:sp_canonical [80-89]</t>
  </si>
  <si>
    <t>QLSSGVSEIR</t>
  </si>
  <si>
    <t>ALSR(79).(80)QLSSGVSEIR</t>
  </si>
  <si>
    <t>ALSRQLSS</t>
  </si>
  <si>
    <t>[R].GLELQPQDNNGLCDPYIKITLGKKVIEDR.[D]</t>
  </si>
  <si>
    <t>1xCarbamidomethyl [C13]; 3xTMTpro [K18; K23; K24]</t>
  </si>
  <si>
    <t>ProteinCenter:sp_canonical [1562-1590]</t>
  </si>
  <si>
    <t>GLELQPQDNNGLCDPYIKITLGKKVIEDR</t>
  </si>
  <si>
    <t>YIVR(1561).(1562)GLELQPQDNNGLCDPYIKITLGKKVIEDR</t>
  </si>
  <si>
    <t>YIVRGLEL</t>
  </si>
  <si>
    <t>[R].QQEEEKAEAR.[A]</t>
  </si>
  <si>
    <t>ProteinCenter:sp_canonical [92-101]</t>
  </si>
  <si>
    <t>QQEEEKAEAR</t>
  </si>
  <si>
    <t>EQLR(91).(92)QQEEEKAEAR</t>
  </si>
  <si>
    <t>EQLRQQEE</t>
  </si>
  <si>
    <t>[R].GKAEEQAVR.[Q]</t>
  </si>
  <si>
    <t>ProteinCenter:sp_canonical [1814-1822]</t>
  </si>
  <si>
    <t>GKAEEQAVR</t>
  </si>
  <si>
    <t>ARRR(1813).(1814)GKAEEQAVR</t>
  </si>
  <si>
    <t>ARRRGKAE</t>
  </si>
  <si>
    <t>[S].KKITIADCGQLE.[-]</t>
  </si>
  <si>
    <t>1xCarbamidomethyl [C8]; 2xTMTpro [K1; K2]</t>
  </si>
  <si>
    <t>ProteinCenter:sp_canonical [154-165]</t>
  </si>
  <si>
    <t>KKITIADCGQLE</t>
  </si>
  <si>
    <t>GKTS(153).(154)KKITIADCGQLE</t>
  </si>
  <si>
    <t>GKTSKKIT</t>
  </si>
  <si>
    <t>[M].RDQYEQMAEKNR.[R]</t>
  </si>
  <si>
    <t>ProteinCenter:sp_canonical [290-301]</t>
  </si>
  <si>
    <t>RDQYEQMAEKNR</t>
  </si>
  <si>
    <t>LNEM(289).(290)RDQYEQMAEKNR</t>
  </si>
  <si>
    <t>LNEMRDQY</t>
  </si>
  <si>
    <t>[R].SEIINSKNFDR.[E]</t>
  </si>
  <si>
    <t>SEIINSKNFDR</t>
  </si>
  <si>
    <t>TEWR(152).(153)SEIINSKNFDR</t>
  </si>
  <si>
    <t>TEWRSEII</t>
  </si>
  <si>
    <t>[R].STGKGIVEFASKPAAR.[K]</t>
  </si>
  <si>
    <t>ProteinCenter:sp_canonical [410-425]</t>
  </si>
  <si>
    <t>STGKGIVEFASKPAAR</t>
  </si>
  <si>
    <t>DRGR(409).(410)STGKGIVEFASKPAAR</t>
  </si>
  <si>
    <t>DRGRSTGK</t>
  </si>
  <si>
    <t>P30040</t>
  </si>
  <si>
    <t>[R].DGDFENPVPYTGAVKVGAIQR.[W]</t>
  </si>
  <si>
    <t>ProteinCenter:sp_canonical [123-143]</t>
  </si>
  <si>
    <t>P30040 Endoplasmic reticulum resident protein 29 [OS=Homo sapiens]</t>
  </si>
  <si>
    <t>DGDFENPVPYTGAVKVGAIQR</t>
  </si>
  <si>
    <t>ERP29_HUMAN</t>
  </si>
  <si>
    <t>MAAAVPRAAFLSPLLPLLLGFLLLSAPHGGSGLHTKGALPLDTVTFYKVIPKSKFVLVKFDTQYPYGEKQDEFKRLAENSASSDDLLVAEVGISDYGDKLNMELSEKYKLDKESYPVFYLFRDGDFENPVPYTGAVKVGAIQRWLKGQGVYLGMPGCLPVYDALAGEFIRASGVEARQALLKQGQDNLSSVKETQKKWAEQYLKIMGKILDQGEDFPASEMTRIARLIEKNKMSDGKKEELQKSLNILTAFQKKGAEKEEL</t>
  </si>
  <si>
    <t>RecName: Full=Endoplasmic reticulum resident protein 29; Short=ERp29; AltName: Full=Endoplasmic reticulum resident protein 28; Short=ERp28; AltName: Full=Endoplasmic reticulum resident protein 31; Short=ERp31; Flags: Precursor;</t>
  </si>
  <si>
    <t>3D-structure|Alternative splicing|Direct protein sequencing|Endoplasmic reticulum|Phosphoprotein|Reference proteome|Signal</t>
  </si>
  <si>
    <t>GO:0009986|GO:0005783|GO:0005788|GO:0042470|GO:0016020|GO:0005790|GO:0030133|GO:0042803|GO:0051087|GO:0006886|GO:0010629|GO:0050709|GO:0010628|GO:0043406|GO:0001934|GO:0006457|GO:0009306|GO:0043335|GO:1902235</t>
  </si>
  <si>
    <t>C:cell surface|C:endoplasmic reticulum|C:endoplasmic reticulum lumen|C:melanosome|C:membrane|C:smooth endoplasmic reticulum|C:transport vesicle|F:protein homodimerization activity|F:protein-folding chaperone binding|P:intracellular protein transport|P:negative regulation of gene expression|P:negative regulation of protein secretion|P:positive regulation of gene expression|P:positive regulation of MAP kinase activity|P:positive regulation of protein phosphorylation|P:protein folding|P:protein secretion|P:protein unfolding|P:regulation of endoplasmic reticulum stress-induced intrinsic apoptotic signaling pathway</t>
  </si>
  <si>
    <t>YLFR(122).(123)DGDFENPVPYTGAVKVGAIQR</t>
  </si>
  <si>
    <t>YLFRDGDF</t>
  </si>
  <si>
    <t>112013348-112023449</t>
  </si>
  <si>
    <t>[R].SKCEELSGLHGQLQEAR.[A]</t>
  </si>
  <si>
    <t>ProteinCenter:sp_canonical [931-947]</t>
  </si>
  <si>
    <t>SKCEELSGLHGQLQEAR</t>
  </si>
  <si>
    <t>AEVR(930).(931)SKCEELSGLHGQLQEAR</t>
  </si>
  <si>
    <t>AEVRSKCE</t>
  </si>
  <si>
    <t>[R].APQCLGKFIEIAAR.[K]</t>
  </si>
  <si>
    <t>ProteinCenter:sp_canonical [559-572]</t>
  </si>
  <si>
    <t>APQCLGKFIEIAAR</t>
  </si>
  <si>
    <t>LLQR(558).(559)APQCLGKFIEIAAR</t>
  </si>
  <si>
    <t>LLQRAPQC</t>
  </si>
  <si>
    <t>1xOxidation [M11]; 2xTMTpro [K1; K16]</t>
  </si>
  <si>
    <t>Q99832</t>
  </si>
  <si>
    <t>[R].GMDKLIVDGR.[G]</t>
  </si>
  <si>
    <t>Q99832 T-complex protein 1 subunit eta [OS=Homo sapiens]</t>
  </si>
  <si>
    <t>GMDKLIVDGR</t>
  </si>
  <si>
    <t>TCPH_HUMAN</t>
  </si>
  <si>
    <t>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t>
  </si>
  <si>
    <t>RecName: Full=T-complex protein 1 subunit eta; Short=TCP-1-eta; AltName: Full=CCT-eta; AltName: Full=HIV-1 Nef-interacting protein; Contains: RecName: Full=T-complex protein 1 subunit eta, N-terminally processed;</t>
  </si>
  <si>
    <t>3D-structure|Acetylation|Alternative splicing|ATP-binding|Chaperone|Cytoplasm|Direct protein sequencing|Isopeptide bond|Methylation|Nucleotide-binding|Reference proteome|Ubl conjugation</t>
  </si>
  <si>
    <t>GO:0044297|GO:0005832|GO:0005737|GO:0005829|GO:0070062|GO:0005874|GO:0005524|GO:0016887|GO:0140662|GO:0044183|GO:0051082|GO:0007339|GO:0061077|GO:1904851|GO:1904871|GO:1904874|GO:0032212|GO:0006457|GO:0050821</t>
  </si>
  <si>
    <t>C:cell body|C:chaperonin-containing T-complex|C:cytoplasm|C:cytosol|C:extracellular exosome|C:microtubule|F:ATP binding|F:ATP hydrolysis activity|F:ATP-dependent protein folding chaperone|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si>
  <si>
    <t>LGPR(43).(44)GMDKLIVDGR</t>
  </si>
  <si>
    <t>LGPRGMDK</t>
  </si>
  <si>
    <t>Early spermatids: 412.8</t>
  </si>
  <si>
    <t>73233420-73253021</t>
  </si>
  <si>
    <t>P68371</t>
  </si>
  <si>
    <t>[R].INVYYNEATGGKYVPR.[A]</t>
  </si>
  <si>
    <t>ProteinCenter:sp_canonical [47-62]</t>
  </si>
  <si>
    <t>P68371 Tubulin beta-4B chain [OS=Homo sapiens]</t>
  </si>
  <si>
    <t>INVYYNEATGGKYVPR</t>
  </si>
  <si>
    <t>TBB4B_HUMAN</t>
  </si>
  <si>
    <t>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t>
  </si>
  <si>
    <t>RecName: Full=Tubulin beta-4B chain; AltName: Full=Tubulin beta-2 chain; AltName: Full=Tubulin beta-2C chain;</t>
  </si>
  <si>
    <t>3D-structure|Acetylation|Cytoplasm|Cytoskeleton|Deafness|Disease variant|GTP-binding|Isopeptide bond|Leber congenital amaurosis|Magnesium|Metal-binding|Microtubule|Nucleotide-binding|Phosphoprotein|Reference proteome</t>
  </si>
  <si>
    <t>GO:0005879|GO:0035578|GO:0005737|GO:0005856|GO:0005829|GO:0070062|GO:0005576|GO:1903561|GO:0045171|GO:0005874|GO:0015630|GO:0072686|GO:0005634|GO:0003725|GO:0005525|GO:0003924|GO:0046872|GO:0042288|GO:0005200|GO:0051082|GO:0000226|GO:0000278|GO:0042267</t>
  </si>
  <si>
    <t>C:axonemal microtubule|C:azurophil granule lumen|C:cytoplasm|C:cytoskeleton|C:cytosol|C:extracellular exosome|C:extracellular region|C:extracellular vesicle|C:intercellular bridge|C:microtubule|C:microtubule cytoskeleton|C:mitotic spindle|C:nucleus|F:double-stranded RNA binding|F:GTP binding|F:GTPase activity|F:metal ion binding|F:MHC class I protein binding|F:structural constituent of cytoskeleton|F:unfolded protein binding|P:microtubule cytoskeleton organization|P:mitotic cell cycle|P:natural killer cell mediated cytotoxicity</t>
  </si>
  <si>
    <t>QLER(46).(47)INVYYNEATGGKYVPR</t>
  </si>
  <si>
    <t>QLERINVY</t>
  </si>
  <si>
    <t>Early spermatids: 2079.5;Late spermatids: 2963.5;Respiratory ciliated cells: 1658.3</t>
  </si>
  <si>
    <t>137241287-137243707</t>
  </si>
  <si>
    <t>Deafness, Disease variant, FDA approved drug targets, Leber congenital amaurosis</t>
  </si>
  <si>
    <t>[R].AAVPSGASTGIYEALELR.[D]</t>
  </si>
  <si>
    <t>ProteinCenter:sp_canonical [33-50]</t>
  </si>
  <si>
    <t>AAVPSGASTGIYEALELR</t>
  </si>
  <si>
    <t>GLFR(32).(33)AAVPSGASTGIYEALELR</t>
  </si>
  <si>
    <t>GLFRAAVP</t>
  </si>
  <si>
    <t>[R].SLNESKIEIER.[L]</t>
  </si>
  <si>
    <t>ProteinCenter:sp_canonical [1695-1705]</t>
  </si>
  <si>
    <t>SLNESKIEIER</t>
  </si>
  <si>
    <t>DKSR(1694).(1695)SLNESKIEIER</t>
  </si>
  <si>
    <t>DKSRSLNE</t>
  </si>
  <si>
    <t>[R].TKTPGPGAQSALR.[A]</t>
  </si>
  <si>
    <t>TKTPGPGAQSALR</t>
  </si>
  <si>
    <t>GGNR(104).(105)TKTPGPGAQSALR</t>
  </si>
  <si>
    <t>[R].IFHELTQTDKALFNR.[L]</t>
  </si>
  <si>
    <t>ProteinCenter:sp_canonical [464-478]</t>
  </si>
  <si>
    <t>IFHELTQTDKALFNR</t>
  </si>
  <si>
    <t>IDAR(463).(464)IFHELTQTDKALFNR</t>
  </si>
  <si>
    <t>IDARIFHE</t>
  </si>
  <si>
    <t>Q9UDY4</t>
  </si>
  <si>
    <t>[R].EIYDQFGEEGLKGGAGGTDGQGGTFR.[Y]</t>
  </si>
  <si>
    <t>ProteinCenter:sp_canonical [62-87]</t>
  </si>
  <si>
    <t>Q9UDY4 DnaJ homolog subfamily B member 4 [OS=Homo sapiens]</t>
  </si>
  <si>
    <t>EIYDQFGEEGLKGGAGGTDGQGGTFR</t>
  </si>
  <si>
    <t>DNJB4_HUMAN</t>
  </si>
  <si>
    <t>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t>
  </si>
  <si>
    <t>RecName: Full=DnaJ homolog subfamily B member 4; AltName: Full=Heat shock 40 kDa protein 1 homolog; Short=HSP40 homolog; Short=Heat shock protein 40 homolog; AltName: Full=Human liver DnaJ-like protein;</t>
  </si>
  <si>
    <t>Cell membrane|Chaperone|Cytoplasm|Direct protein sequencing|Membrane|Phosphoprotein|Reference proteome|Stress response</t>
  </si>
  <si>
    <t>GO:0005829|GO:0005654|GO:0005886|GO:0001671|GO:0051087|GO:0051082|GO:0051085|GO:0000122|GO:0009408|GO:0006986</t>
  </si>
  <si>
    <t>C:cytosol|C:nucleoplasm|C:plasma membrane|F:ATPase activator activity|F:protein-folding chaperone binding|F:unfolded protein binding|P:chaperone cofactor-dependent protein refolding|P:negative regulation of transcription by RNA polymerase II|P:response to heat|P:response to unfolded protein</t>
  </si>
  <si>
    <t>PKKR(61).(62)EIYDQFGEEGLKGGAGGTDGQGGTFR</t>
  </si>
  <si>
    <t>PKKREIYD</t>
  </si>
  <si>
    <t>Skeletal myocytes: 197.0;Syncytiotrophoblasts: 181.2</t>
  </si>
  <si>
    <t>77979175-78017964</t>
  </si>
  <si>
    <t>[R].EQIKSLNNQFASFIDKVR.[F]</t>
  </si>
  <si>
    <t>ProteinCenter:sp_canonical [182-199]</t>
  </si>
  <si>
    <t>EQIKSLNNQFASFIDKVR</t>
  </si>
  <si>
    <t>SRER(181).(182)EQIKSLNNQFASFIDKVR</t>
  </si>
  <si>
    <t>[R].VLEALLPLKGLEER.[V]</t>
  </si>
  <si>
    <t>ProteinCenter:sp_canonical [2383-2396]</t>
  </si>
  <si>
    <t>VLEALLPLKGLEER</t>
  </si>
  <si>
    <t>EHNR(2382).(2383)VLEALLPLKGLEER</t>
  </si>
  <si>
    <t>EHNRVLEA</t>
  </si>
  <si>
    <t>[R].SEADSDKNATILELR.[S]</t>
  </si>
  <si>
    <t>ProteinCenter:sp_canonical [1739-1753]</t>
  </si>
  <si>
    <t>SEADSDKNATILELR</t>
  </si>
  <si>
    <t>RRGR(1738).(1739)SEADSDKNATILELR</t>
  </si>
  <si>
    <t>RRGRSEAD</t>
  </si>
  <si>
    <t>P46783</t>
  </si>
  <si>
    <t>[R].SAVPPGADKKAEAGAGSATEFQFR.[G]</t>
  </si>
  <si>
    <t>ProteinCenter:sp_canonical [130-153]</t>
  </si>
  <si>
    <t>P46783 40S ribosomal protein S10 [OS=Homo sapiens]</t>
  </si>
  <si>
    <t>SAVPPGADKKAEAGAGSATEFQFR</t>
  </si>
  <si>
    <t>RS10_HUMAN</t>
  </si>
  <si>
    <t>MLMPKKNRIAIYELLFKEGVMVAKKDVHMPKHPELADKNVPNLHVMKAMQSLKSRGYVKEQFAWRHFYWYLTNEGIQYLRDYLHLPPEIVPATLRRSRPETGRPRPKGLEGERPARLTRGEADRDTYRRSAVPPGADKKAEAGAGSATEFQFRGGFGRGRGQPPQ</t>
  </si>
  <si>
    <t>RecName: Full=Small ribosomal subunit protein eS10 {ECO:0000303|PubMed:24524803}; AltName: Full=40S ribosomal protein S10;</t>
  </si>
  <si>
    <t>3D-structure|Cytoplasm|Diamond-Blackfan anemia|Direct protein sequencing|Isopeptide bond|Methylation|Nucleus|Phosphoprotein|Reference proteome|Ribonucleoprotein|Ribosomal protein|Ubl conjugation</t>
  </si>
  <si>
    <t>GO:0005737|GO:0005829|GO:0022626|GO:0022627|GO:0005925|GO:0016020|GO:0005730|GO:0005654|GO:0005840|GO:0003723|GO:0003735|GO:0002181|GO:0006412</t>
  </si>
  <si>
    <t>C:cytoplasm|C:cytosol|C:cytosolic ribosome|C:cytosolic small ribosomal subunit|C:focal adhesion|C:membrane|C:nucleolus|C:nucleoplasm|C:ribosome|F:RNA binding|F:structural constituent of ribosome|P:cytoplasmic translation|P:translation</t>
  </si>
  <si>
    <t>TYRR(129).(130)SAVPPGADKKAEAGAGSATEFQFR</t>
  </si>
  <si>
    <t>TYRRSAVP</t>
  </si>
  <si>
    <t>C01.032|S01.021|S01.302</t>
  </si>
  <si>
    <t>cathepsin L|DESC1 peptidase|matriptase</t>
  </si>
  <si>
    <t>Undifferentiated cells: 3553.5</t>
  </si>
  <si>
    <t>34417454-34426069</t>
  </si>
  <si>
    <t>Disease related genes, Human disease related genes, Plasma proteins, Predicted intracellular proteins, Predicted membrane proteins, Ribosomal proteins</t>
  </si>
  <si>
    <t>[F].SAPKPQTSPSPKR.[A]</t>
  </si>
  <si>
    <t>ProteinCenter:sp_canonical [301-313]</t>
  </si>
  <si>
    <t>SAPKPQTSPSPKR</t>
  </si>
  <si>
    <t>PKPF(300).(301)SAPKPQTSPSPKR</t>
  </si>
  <si>
    <t>PKPFSAPK</t>
  </si>
  <si>
    <t>A32.002|M09.002|M09.003|M09.005</t>
  </si>
  <si>
    <t>RC1339 g.p. ({Rickettsia conorii})|collagenase G/A ({Clostridium histolyticum})|bacterial collagenase H|collagenase ColT ({Clostridium tetani})</t>
  </si>
  <si>
    <t>P21281</t>
  </si>
  <si>
    <t>[R].YAEIVHLTLPDGTKR.[S]</t>
  </si>
  <si>
    <t>P21281 V-type proton ATPase subunit B, brain isoform [OS=Homo sapiens]</t>
  </si>
  <si>
    <t>YAEIVHLTLPDGTKR</t>
  </si>
  <si>
    <t>VATB2_HUMAN</t>
  </si>
  <si>
    <t>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t>
  </si>
  <si>
    <t>RecName: Full=V-type proton ATPase subunit B, brain isoform; Short=V-ATPase subunit B 2; AltName: Full=Endomembrane proton pump 58 kDa subunit; AltName: Full=HO57; AltName: Full=Vacuolar proton pump subunit B 2;</t>
  </si>
  <si>
    <t>3D-structure|ATP-binding|Cell membrane|Cytoplasm|Cytoplasmic vesicle|Deafness|Disease variant|Hydrogen ion transport|Ion transport|Membrane|Nucleotide-binding|Reference proteome|Synapse|Transport</t>
  </si>
  <si>
    <t>GO:0016324|GO:0030665|GO:0005829|GO:0070062|GO:0098850|GO:0043231|GO:0005765|GO:0042470|GO:0005902|GO:0005886|GO:0001726|GO:0000221|GO:0005524|GO:0015078|GO:0046961|GO:0046034|GO:1902600|GO:0016241|GO:0097401|GO:0007035</t>
  </si>
  <si>
    <t>C:apical plasma membrane|C:clathrin-coated vesicle membrane|C:cytosol|C:extracellular exosome|C:extrinsic component of synaptic vesicle membrane|C:intracellular membrane-bounded organelle|C:lysosomal membrane|C:melanosome|C:microvillus|C:plasma membrane|C:ruffle|C:vacuolar proton-transporting V-type ATPase, V1 domain|F:ATP binding|F:proton transmembrane transporter activity|F:proton-transporting ATPase activity, rotational mechanism|P:ATP metabolic process|P:proton transmembrane transport|P:regulation of macroautophagy|P:synaptic vesicle lumen acidification|P:vacuolar acidification</t>
  </si>
  <si>
    <t>KFPR(67).(68)YAEIVHLTLPDGTKR</t>
  </si>
  <si>
    <t>KFPRYAEI</t>
  </si>
  <si>
    <t>Langerhans cells: 213.2;Proximal tubular cells: 222.0</t>
  </si>
  <si>
    <t>20197381-20226819</t>
  </si>
  <si>
    <t>Disease related genes, FDA approved drug targets, Human disease related genes, Metabolic proteins, Predicted intracellular proteins, Transporters</t>
  </si>
  <si>
    <t>Deafness, Disease variant, FDA approved drug targets</t>
  </si>
  <si>
    <t>[R].LFSKSIETLR.[V]</t>
  </si>
  <si>
    <t>LFSKSIETLR</t>
  </si>
  <si>
    <t>SYAR(320).(321)LFSKSIETLR</t>
  </si>
  <si>
    <t>SYARLFSK</t>
  </si>
  <si>
    <t>[R].GLQPLKLDYR.[A]</t>
  </si>
  <si>
    <t>ProteinCenter:sp_canonical [1260-1269]</t>
  </si>
  <si>
    <t>GLQPLKLDYR</t>
  </si>
  <si>
    <t>AAGR(1259).(1260)GLQPLKLDYR</t>
  </si>
  <si>
    <t>AAGRGLQP</t>
  </si>
  <si>
    <t>O14647</t>
  </si>
  <si>
    <t>[R].ADYLLKLLR.[K]</t>
  </si>
  <si>
    <t>O14647 Chromodomain-helicase-DNA-binding protein 2 [OS=Homo sapiens]</t>
  </si>
  <si>
    <t>ADYLLKLLR</t>
  </si>
  <si>
    <t>CHD2_HUMAN</t>
  </si>
  <si>
    <t>MMRNKDKSQEEDSSLHSNASSHSASEEASGSDSGSQSESEQGSDPGSGHGSESNSSSESSESQSESESESAGSKSQPVLPEAKEKPASKKERIADVKKMWEEYPDVYGVRRSNRSRQEPSRFNIKEEASSGSESGSPKRRGQRQLKKQEKWKQEPSEDEQEQGTSAESEPEQKKVKARRPVPRRTVPKPRVKKQPKTQRGKRKKQDSSDEDDDDDEAPKRQTRRRAAKNVSYKEDDDFETDSDDLIEMTGEGVDEQQDNSETIEKVLDSRLGKKGATGASTTVYAIEANGDPSGDFDTEKDEGEIQYLIKWKGWSYIHSTWESEESLQQQKVKGLKKLENFKKKEDEIKQWLGKVSPEDVEYFNCQQELASELNKQYQIVERVIAVKTSKSTLGQTDFPAHSRKPAPSNEPEYLCKWMGLPYSECSWEDEALIGKKFQNCIDSFHSRNNSKTIPTRECKALKQRPRFVALKKQPAYLGGENLELRDYQLEGLNWLAHSWCKNNSVILADEMGLGKTIQTISFLSYLFHQHQLYGPFLIVVPLSTLTSWQREFEIWAPEINVVVYIGDLMSRNTIREYEWIHSQTKRLKFNALITTYEILLKDKTVLGSINWAFLGVDEAHRLKNDDSLLYKTLIDFKSNHRLLITGTPLQNSLKELWSLLHFIMPEKFEFWEDFEEDHGKGRENGYQSLHKVLEPFLLRRVKKDVEKSLPAKVEQILRVEMSALQKQYYKWILTRNYKALAKGTRGSTSGFLNIVMELKKCCNHCYLIKPPEENERENGQEILLSLIRSSGKLILLDKLLTRLRERGNRVLIFSQMVRMLDILAEYLTIKHYPFQRLDGSIKGEIRKQALDHFNADGSEDFCFLLSTRAGGLGINLASADTVVIFDSDWNPQNDLQAQARAHRIGQKKQVNIYRLVTKGTVEEEIIERAKKKMVLDHLVIQRMDTTGRTILENNSGRSNSNPFNKEELTAILKFGAEDLFKELEGEESEPQEMDIDEILRLAETRENEVSTSATDELLSQFKVANFATMEDEEELEERPHKDWDEIIPEEQRKKVEEEERQKELEEIYMLPRIRSSTKKAQTNDSDSDTESKRQAQRSSASESETEDSDDDKKPKRRGRPRSVRKDLVEGFTDAEIRRFIKAYKKFGLPLERLECIARDAELVDKSVADLKRLGELIHNSCVSAMQEYEEQLKENASEGKGPGKRRGPTIKISGVQVNVKSIIQHEEEFEMLHKSIPVDPEEKKKYCLTCRVKAAHFDVEWGVEDDSRLLLGIYEHGYGNWELIKTDPELKLTDKILPVETDKKPQGKQLQTRADYLLKLLRKGLEKKGAVTGGEEAKLKKRKPRVKKENKVPRLKEEHGIELSSPRHSDNPSEEGEVKDDGLEKSPMKKKQKKKENKENKEKQMSSRKDKEGDKERKKSKDKKEKPKSGDAKSSSKSKRSQGPVHITAGSEPVPIGEDEDDDLDQETFSICKERMRPVKKALKQLDKPDKGLNVQEQLEHTRNCLLKIGDRIAECLKAYSDQEHIKLWRRNLWIFVSKFTEFDARKLHKLYKMAHKKRSQEEEEQKKKDDVTGGKKPFRPEASGSSRDSLISQSHTSHNLHPQKPHLPASHGPQMHGHPRDNYNHPNKRHFSNADRGDWQRERKFNYGGGNNNPPWGSDRHHQYEQHWYKDHHYGDRRHMDAHRSGSYRPNNMSRKRPYDQYSSDRDHRGHRDYYDRHHHDSKRRRSDEFRPQNYHQQDFRRMSDHRPAMGYHGQGPSDHYRSFHTDKLGEYKQPLPPLHPAVSDPRSPPSQKSPHDSKSPLDHRSPLERSLEQKNNPDYNWNVRKT</t>
  </si>
  <si>
    <t>RecName: Full=Chromodomain-helicase-DNA-binding protein 2; Short=CHD-2; EC=3.6.4.12; AltName: Full=ATP-dependent helicase CHD2;</t>
  </si>
  <si>
    <t>Alternative splicing|ATP-binding|Chromatin regulator|Disease variant|DNA-binding|Epilepsy|Helicase|Hydrolase|Myogenesis|Nucleotide-binding|Nucleus|Phosphoprotein|Reference proteome|Repeat|Transcription|Transcription regulation</t>
  </si>
  <si>
    <t>GO:0000785|GO:0005634|GO:0005524|GO:0016887|GO:0140658|GO:0003682|GO:0003677|GO:0004386|GO:0042393|GO:0003723|GO:0000978|GO:0006974|GO:0010467|GO:0060218|GO:0007517|GO:0034728|GO:0006357</t>
  </si>
  <si>
    <t>C:chromatin|C:nucleus|F:ATP binding|F:ATP hydrolysis activity|F:ATP-dependent chromatin remodeler activity|F:chromatin binding|F:DNA binding|F:helicase activity|F:histone binding|F:RNA binding|F:RNA polymerase II cis-regulatory region sequence-specific DNA binding|P:DNA damage response|P:gene expression|P:hematopoietic stem cell differentiation|P:muscle organ development|P:nucleosome organization|P:regulation of transcription by RNA polymerase II</t>
  </si>
  <si>
    <t>LQTR(1313).(1314)ADYLLKLLR</t>
  </si>
  <si>
    <t>LQTRADYL</t>
  </si>
  <si>
    <t>92900189-93027996</t>
  </si>
  <si>
    <t>Myogenesis, Transcription, Transcription regulation</t>
  </si>
  <si>
    <t>Chromatin regulator, DNA-binding, Helicase, Hydrolase</t>
  </si>
  <si>
    <t>Q15005</t>
  </si>
  <si>
    <t>[R].KDPTGMDPDDIWQLSSSLKR.[F]</t>
  </si>
  <si>
    <t>2xTMTpro [K1; K19]</t>
  </si>
  <si>
    <t>ProteinCenter:sp_canonical [146-165]</t>
  </si>
  <si>
    <t>Q15005 Signal peptidase complex subunit 2 [OS=Homo sapiens]</t>
  </si>
  <si>
    <t>KDPTGMDPDDIWQLSSSLKR</t>
  </si>
  <si>
    <t>SPCS2_HUMAN</t>
  </si>
  <si>
    <t>MAAAAVQGGRSGGSGGCSGAGGASNCGTGSGRSGLLDKWKIDDKPVKIDKWDGSAVKNSLDDSAKKVLLEKYKYVENFGLIDGRLTICTISCFFAIVALIWDYMHPFPESKPVLALCVISYFVMMGILTIYTSYKEKSIFLVAHRKDPTGMDPDDIWQLSSSLKRFDDKYTLKLTFISGRTKQQREAEFTKSIAKFFDHSGTLVMDAYEPEISRLHDSLAIERKIK</t>
  </si>
  <si>
    <t>RecName: Full=Signal peptidase complex subunit 2; AltName: Full=Microsomal signal peptidase 25 kDa subunit; Short=SPase 25 kDa subunit;</t>
  </si>
  <si>
    <t>3D-structure|Acetylation|Direct protein sequencing|Endoplasmic reticulum|Membrane|Reference proteome|Transmembrane|Transmembrane helix</t>
  </si>
  <si>
    <t>GO:0005789|GO:0005787|GO:0045047|GO:0006465</t>
  </si>
  <si>
    <t>C:endoplasmic reticulum membrane|C:signal peptidase complex|P:protein targeting to ER|P:signal peptide processing</t>
  </si>
  <si>
    <t>VAHR(145).(146)KDPTGMDPDDIWQLSSSLKR</t>
  </si>
  <si>
    <t>VAHRKDPT</t>
  </si>
  <si>
    <t>Plasma cells: 964.1</t>
  </si>
  <si>
    <t>74949247-74979033</t>
  </si>
  <si>
    <t>Metabolic proteins, Plasma proteins, Predicted intracellular proteins, Predicted membrane proteins</t>
  </si>
  <si>
    <t>O00410</t>
  </si>
  <si>
    <t>[R].KKVCDIAAELAR.[N]</t>
  </si>
  <si>
    <t>1xCarbamidomethyl [C4]; 2xTMTpro [K1; K2]</t>
  </si>
  <si>
    <t>ProteinCenter:sp_canonical [107-118]</t>
  </si>
  <si>
    <t>O00410 Importin-5 [OS=Homo sapiens]</t>
  </si>
  <si>
    <t>KKVCDIAAELAR</t>
  </si>
  <si>
    <t>IPO5_HUMAN</t>
  </si>
  <si>
    <t>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t>
  </si>
  <si>
    <t>RecName: Full=Importin-5; Short=Imp5; AltName: Full=Importin subunit beta-3; AltName: Full=Karyopherin beta-3; AltName: Full=Ran-binding protein 5; Short=RanBP5;</t>
  </si>
  <si>
    <t>3D-structure|Acetylation|Alternative splicing|Cytoplasm|Direct protein sequencing|Host-virus interaction|Nucleus|Phosphoprotein|Protein transport|Reference proteome|Repeat|Transport</t>
  </si>
  <si>
    <t>GO:0005737|GO:0005829|GO:0005794|GO:0016020|GO:0031965|GO:0005643|GO:0005730|GO:0005654|GO:0005634|GO:0005095|GO:0061608|GO:0008139|GO:0003723|GO:0031267|GO:0071230|GO:0002753|GO:0045736|GO:0006607|GO:0042307|GO:0006606|GO:0006610</t>
  </si>
  <si>
    <t>C:cytoplasm|C:cytosol|C:Golgi apparatus|C:membrane|C:nuclear membrane|C:nuclear pore|C:nucleolus|C:nucleoplasm|C:nucleus|F:GTPase inhibitor activity|F:nuclear import signal receptor activity|F:nuclear localization sequence binding|F:RNA binding|F:small GTPase binding|P:cellular response to amino acid stimulus|P:cytosolic pattern recognition receptor signaling pathway|P:negative regulation of cyclin-dependent protein serine/threonine kinase activity|P:NLS-bearing protein import into nucleus|P:positive regulation of protein import into nucleus|P:protein import into nucleus|P:ribosomal protein import into nucleus</t>
  </si>
  <si>
    <t>SSMR(106).(107)KKVCDIAAELAR</t>
  </si>
  <si>
    <t>SSMRKKVC</t>
  </si>
  <si>
    <t>testis: 209.8</t>
  </si>
  <si>
    <t>Early spermatids: 900.1;Late spermatids: 2239.6</t>
  </si>
  <si>
    <t>97953658-98024296</t>
  </si>
  <si>
    <t>[R].VLADPSDDTKGFFDPNTHENLTYLQLLER.[C]</t>
  </si>
  <si>
    <t>ProteinCenter:sp_canonical [2979-3007]</t>
  </si>
  <si>
    <t>VLADPSDDTKGFFDPNTHENLTYLQLLER</t>
  </si>
  <si>
    <t>EMNR(2978).(2979)VLADPSDDTKGFFDPNTHENLTYLQLLER</t>
  </si>
  <si>
    <t>[A].MDVVYALKR.[Q]</t>
  </si>
  <si>
    <t>1xOxidation [M1]; 1xTMTpro [K8]</t>
  </si>
  <si>
    <t>ProteinCenter:sp_canonical [85-93]</t>
  </si>
  <si>
    <t>MDVVYALKR</t>
  </si>
  <si>
    <t>TVTA(84).(85)MDVVYALKR</t>
  </si>
  <si>
    <t>TVTAMDVV</t>
  </si>
  <si>
    <t>P04040</t>
  </si>
  <si>
    <t>[R].DPILFPSFIHSQKR.[N]</t>
  </si>
  <si>
    <t>ProteinCenter:sp_canonical [157-170]</t>
  </si>
  <si>
    <t>P04040 Catalase [OS=Homo sapiens]</t>
  </si>
  <si>
    <t>DPILFPSFIHSQKR</t>
  </si>
  <si>
    <t>CATA_HUMAN</t>
  </si>
  <si>
    <t>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t>
  </si>
  <si>
    <t>RecName: Full=Catalase; EC=1.11.1.6 {ECO:0000269|PubMed:7882369};</t>
  </si>
  <si>
    <t>3D-structure|Acetylation|Direct protein sequencing|Heme|Hydrogen peroxide|Iron|Metal-binding|Mitogen|NADP|Oxidoreductase|Peroxidase|Peroxisome|Phosphoprotein|Reference proteome</t>
  </si>
  <si>
    <t>GO:0062151|GO:0005737|GO:0005829|GO:0070062|GO:0005576|GO:1904813|GO:0005925|GO:0043231|GO:0016020|GO:0005739|GO:0005782|GO:0005778|GO:0005777|GO:0032991|GO:0034774|GO:0004046|GO:0016209|GO:0004096|GO:0019899|GO:0020037|GO:0042802|GO:0046872|GO:0050661|GO:0016684|GO:0042803|GO:0009060|GO:0061692|GO:0071363|GO:0008203|GO:0020027|GO:0042744|GO:0043066|GO:0032088|GO:0001649|GO:0051781|GO:0051092|GO:0014068|GO:0014823|GO:0046686|GO:0032355|GO:0045471|GO:0070542|GO:0042542|GO:0055093|GO:0001666|GO:0014854|GO:0032868|GO:0033591|GO:0010288|GO:0009642|GO:0010193|GO:0080184|GO:0000302|GO:0033189|GO:0033197|GO:0009410|GO:0006641|GO:0001657|GO:0009650</t>
  </si>
  <si>
    <t>C:catalase complex|C:cytoplasm|C:cytosol|C:extracellular exosome|C:extracellular region|C:ficolin-1-rich granule lumen|C:focal adhesion|C:intracellular membrane-bounded organelle|C:membrane|C:mitochondrion|C:peroxisomal matrix|C:peroxisomal membrane|C:peroxisome|C:protein-containing complex|C:secretory granule lumen|F:aminoacylase activity|F:antioxidant activity|F:catalase activity|F:enzyme binding|F:heme binding|F:identical protein binding|F:metal ion binding|F:NADP binding|F:oxidoreductase activity, acting on peroxide as acceptor|F:protein homodimerization activity|P:aerobic respiration|P:cellular detoxification of hydrogen peroxide|P:cellular response to growth factor stimulus|P:cholesterol metabolic process|P:hemoglobin metabolic process|P:hydrogen peroxide catabolic process|P:negative regulation of apoptotic process|P:negative regulation of NF-kappaB transcription factor activity|P:osteoblast differentiation|P:positive regulation of cell division|P:positive regulation of NF-kappaB transcription factor activity|P:positive regulation of phosphatidylinositol 3-kinase signaling|P:response to activity|P:response to cadmium ion|P:response to estradiol|P:response to ethanol|P:response to fatty acid|P:response to hydrogen peroxide|P:response to hyperoxia|P:response to hypoxia|P:response to inactivity|P:response to insulin|P:response to L-ascorbic acid|P:response to lead ion|P:response to light intensity|P:response to ozone|P:response to phenylpropanoid|P:response to reactive oxygen species|P:response to vitamin A|P:response to vitamin E|P:response to xenobiotic stimulus|P:triglyceride metabolic process|P:ureteric bud development|P:UV protection</t>
  </si>
  <si>
    <t>FFIR(156).(157)DPILFPSFIHSQKR</t>
  </si>
  <si>
    <t>FFIRDPIL</t>
  </si>
  <si>
    <t>liver: 1217.3</t>
  </si>
  <si>
    <t>Erythroid cells: 448.6;Hepatocytes: 440.5</t>
  </si>
  <si>
    <t>34438934-34472060</t>
  </si>
  <si>
    <t>Hydrogen peroxide</t>
  </si>
  <si>
    <t>Mitogen, Oxidoreductase, Peroxidase</t>
  </si>
  <si>
    <t>[R].QTRPILKEQSSSSFSQGQSS.[-]</t>
  </si>
  <si>
    <t>ProteinCenter:sp_canonical [454-473]</t>
  </si>
  <si>
    <t>QTRPILKEQSSSSFSQGQSS</t>
  </si>
  <si>
    <t>SSSR(453).(454)QTRPILKEQSSSSFSQGQSS</t>
  </si>
  <si>
    <t>SSSRQTRP</t>
  </si>
  <si>
    <t>[R].LLDQIVEKGR.[P]</t>
  </si>
  <si>
    <t>ProteinCenter:sp_canonical [163-172]</t>
  </si>
  <si>
    <t>LLDQIVEKGR</t>
  </si>
  <si>
    <t>SAKR(162).(163)LLDQIVEKGR</t>
  </si>
  <si>
    <t>SAKRLLDQ</t>
  </si>
  <si>
    <t>P51149</t>
  </si>
  <si>
    <t>[R].NALKQETEVELYNEFPEPIKLDKNDR.[A]</t>
  </si>
  <si>
    <t>3xTMTpro [K4; K20; K23]</t>
  </si>
  <si>
    <t>ProteinCenter:sp_canonical [172-197]</t>
  </si>
  <si>
    <t>P51149 Ras-related protein Rab-7a [OS=Homo sapiens]</t>
  </si>
  <si>
    <t>NALKQETEVELYNEFPEPIKLDKNDR</t>
  </si>
  <si>
    <t>RAB7A_HUMAN</t>
  </si>
  <si>
    <t>MTSRKKVLLKVIILGDSGVGKTSLMNQYVNKKFSNQYKATIGADFLTKEVMVDDRLVTMQIWDTAGQERFQSLGVAFYRGADCCVLVFDVTAPNTFKTLDSWRDEFLIQASPRDPENFPFVVLGNKIDLENRQVATKRAQAWCYSKNNIPYFETSAKEAINVEQAFQTIARNALKQETEVELYNEFPEPIKLDKNDRAKASAESCSC</t>
  </si>
  <si>
    <t>RecName: Full=Ras-related protein Rab-7a {ECO:0000305}; EC=3.6.5.2 {ECO:0000269|PubMed:20028791};</t>
  </si>
  <si>
    <t>3D-structure|Acetylation|Autophagy|Charcot-Marie-Tooth disease|Cytoplasmic vesicle|Disease variant|Endosome|GTP-binding|Host-virus interaction|Hydrolase|Isopeptide bond|Lipid degradation|Lipid droplet|Lipid metabolism|Lipoprotein|Lysosome|Membrane|Methylation|Mitochondrion|Neurodegeneration|Neuropathy|Nucleotide-binding|Phosphoprotein|Prenylation|Protein transport|Reference proteome|Transport|Ubl conjugation</t>
  </si>
  <si>
    <t>GO:0097208|GO:0000421|GO:0005829|GO:0010008|GO:0070062|GO:0005794|GO:0005770|GO:0031902|GO:0005811|GO:0005765|GO:0005764|GO:0033162|GO:0031966|GO:0005739|GO:0045335|GO:0030670|GO:0034045|GO:0005886|GO:0030667|GO:0030672|GO:0003925|GO:0019003|GO:0005525|GO:0003924|GO:1905394|GO:0031267|GO:0000045|GO:0045453|GO:0045022|GO:0006897|GO:0008333|GO:0099638|GO:0007174|GO:0051650|GO:0046907|GO:0016042|GO:0061724|GO:1903542|GO:1905366|GO:0090383|GO:0090382|GO:0090385|GO:1903543|GO:0045732|GO:0048524|GO:0006622|GO:0022615|GO:0015031|GO:0009617|GO:0042147|GO:0019076</t>
  </si>
  <si>
    <t>C:alveolar lamellar body|C:autophagosome membrane|C:cytosol|C:endosome membrane|C:extracellular exosome|C:Golgi apparatus|C:late endosome|C:late endosome membrane|C:lipid droplet|C:lysosomal membrane|C:lysosome|C:melanosome membrane|C:mitochondrial membrane|C:mitochondrion|C:phagocytic vesicle|C:phagocytic vesicle membrane|C:phagophore assembly site membrane|C:plasma membrane|C:secretory granule membrane|C:synaptic vesicle membrane|F:G protein activity|F:GDP binding|F:GTP binding|F:GTPase activity|F:retromer complex binding|F:small GTPase binding|P:autophagosome assembly|P:bone resorption|P:early endosome to late endosome transport|P:endocytosis|P:endosome to lysosome transport|P:endosome to plasma membrane protein transport|P:epidermal growth factor catabolic process|P:establishment of vesicle localization|P:intracellular transport|P:lipid catabolic process|P:lipophagy|P:negative regulation of exosomal secretion|P:negative regulation of intralumenal vesicle formation|P:phagosome acidification|P:phagosome maturation|P:phagosome-lysosome fusion|P:positive regulation of exosomal secretion|P:positive regulation of protein catabolic process|P:positive regulation of viral process|P:protein targeting to lysosome|P:protein to membrane docking|P:protein transport|P:response to bacterium|P:retrograde transport, endosome to Golgi|P:viral release from host cell</t>
  </si>
  <si>
    <t>TIAR(171).(172)NALKQETEVELYNEFPEPIKLDKNDR</t>
  </si>
  <si>
    <t>TIARNALK</t>
  </si>
  <si>
    <t>Syncytiotrophoblasts: 578.6</t>
  </si>
  <si>
    <t>128693669-128825942</t>
  </si>
  <si>
    <t>Autophagy, Host-virus interaction, Lipid degradation, Lipid metabolism, Protein transport, Transport</t>
  </si>
  <si>
    <t>[R].SSPTDKHTLVKGIIDSTVGEHR.[Q]</t>
  </si>
  <si>
    <t>ProteinCenter:sp_canonical [756-777]</t>
  </si>
  <si>
    <t>SSPTDKHTLVKGIIDSTVGEHR</t>
  </si>
  <si>
    <t>VLAR(755).(756)SSPTDKHTLVKGIIDSTVGEHR</t>
  </si>
  <si>
    <t>VLARSSPT</t>
  </si>
  <si>
    <t>[R].QFTSSSSMKGSCGIGGGIGGGSSR.[I]</t>
  </si>
  <si>
    <t>1xCarbamidomethyl [C12]; 1xOxidation [M8]; 1xTMTpro [K9]</t>
  </si>
  <si>
    <t>ProteinCenter:sp_canonical [7-30]; ProteinCenter:sp_canonical [7-30]</t>
  </si>
  <si>
    <t>QFTSSSSMKGSCGIGGGIGGGSSR</t>
  </si>
  <si>
    <t>TCSR(6).(7)QFTSSSSMKGSCGIGGGIGGGSSR</t>
  </si>
  <si>
    <t>TCSRQFTS</t>
  </si>
  <si>
    <t>[R].YKSQDPR.[N]</t>
  </si>
  <si>
    <t>ProteinCenter:sp_canonical [58-64]</t>
  </si>
  <si>
    <t>YKSQDPR</t>
  </si>
  <si>
    <t>HTMR(57).(58)YKSQDPR</t>
  </si>
  <si>
    <t>HTMRYKSQ</t>
  </si>
  <si>
    <t>[R].EAIICKNIPR.[L]</t>
  </si>
  <si>
    <t>ProteinCenter:sp_canonical [110-119]</t>
  </si>
  <si>
    <t>EAIICKNIPR</t>
  </si>
  <si>
    <t>TVFR(109).(110)EAIICKNIPR</t>
  </si>
  <si>
    <t>TVFREAII</t>
  </si>
  <si>
    <t>Q92625</t>
  </si>
  <si>
    <t>[M].GKEQELLEAAR.[T]</t>
  </si>
  <si>
    <t>Q92625 Ankyrin repeat and SAM domain-containing protein 1A [OS=Homo sapiens]</t>
  </si>
  <si>
    <t>GKEQELLEAAR</t>
  </si>
  <si>
    <t>ANS1A_HUMAN</t>
  </si>
  <si>
    <t>MGKEQELLEAARTGHLPAVEKLLSGKRLSSGFGGGGGGGSGGGGGGSGGGGGGLGSSSHPLSSLLSMWRGPNVNCVDSTGYTPLHHAALNGHKDVVEVLLRNDALTNVADSKGCYPLHLAAWKGDAQIVRLLIHQGPSHTRVNEQNNDNETALHCAAQYGHTEVVKVLLEELTDPTMRNNKFETPLDLAALYGRLEVVKMLLNAHPNLLSCNTKKHTPLHLAARNGHKAVVQVLLDAGMDSNYQTEMGSALHEAALFGKTDVVQILLAAGTDVNIKDNHGLTALDTVRELPSQKSQQIAALIEDHMTGKRSTKEVDKTPPPQPPLISSMDSISQKSQGDVEKAVTELIIDFDANAEEEGPYEALYNAISCHSLDSMASGRSSDQDSTNKEAEAAGVKPAGVRPRERPPPPAKPPPDEEEEDHIDKKYFPLTASEVLSMRPRIHGSAAREEDEHPYELLLTAETKKVVLVDGKTKDHRRSSSSRSQDSAEGQDGQVPEQFSGLLHGSSPVCEVGQDPFQLLCTAGQSHPDGSPQQGACHKASMQLEETGVHAPGASQPSALDQSKRVGYLTGLPTTNSRSHPETLTHTASPHPGGAEEGDRSGARSRAPPTSKPKAELKLSRSLSKSDSDLLTCSPTEDATMGSRSESLSNCSIGKKRLEKSPSFASEWDEIEKIMSSIGEGIDFSQERQKISGLRTLEQSVGEWLESIGLQQYESKLLLNGFDDVHFLGSNVMEEQDLRDIGISDPQHRRKLLQAARSLPKVKALGYDGNSPPSVPSWLDSLGLQDYVHSFLSSGYSSIDTVKNLWELELVNVLKVQLLGHRKRIIASLADRPYEEPPQKPPRFSQLRCQDLLSQTSSPLSQNDSCTGRSADLLLPPGDTGRRRHDSLHDPAAPSRAERFRIQEEHREAKLTLRPPSLAAPYAPVQSWQHQPEKLIFESCGYEANYLGSMLIKDLRGTESTQDACAKMRKSTEHMKKIPTIILSITYKGVKFIDASNKNVIAEHEIRNISCAAQDPEDLCTFAYITKDLQTSHHYCHVFSTVDVNLTYEIILTLGQAFEVAYQLALQAQKSRATGASAAEMIETKSSKPVPKPRVGVRKSALEPPDMDQDAQSHASVSWVVDPKPDSKRSLSTN</t>
  </si>
  <si>
    <t>RecName: Full=Ankyrin repeat and SAM domain-containing protein 1A; AltName: Full=Odin;</t>
  </si>
  <si>
    <t>3D-structure|Acetylation|Alternative splicing|ANK repeat|Cell projection|Cytoplasm|Direct protein sequencing|Phosphoprotein|Reference proteome|Repeat</t>
  </si>
  <si>
    <t>GO:0005829|GO:0043005|GO:0005654|GO:0046875|GO:0048013|GO:0016322|GO:0006929</t>
  </si>
  <si>
    <t>C:cytosol|C:neuron projection|C:nucleoplasm|F:ephrin receptor binding|P:ephrin receptor signaling pathway|P:neuron remodeling|P:substrate-dependent cell migration</t>
  </si>
  <si>
    <t>M(1).(2)GKEQELLEAAR</t>
  </si>
  <si>
    <t>---MGKEQ</t>
  </si>
  <si>
    <t>Excitatory neurons: 92.7;Inhibitory neurons: 157.2;Microglial cells: 164.2</t>
  </si>
  <si>
    <t>34889255-35091406</t>
  </si>
  <si>
    <t>[R].TKTLVKN.[C]</t>
  </si>
  <si>
    <t>ProteinCenter:sp_canonical [93-99]</t>
  </si>
  <si>
    <t>TKTLVKN</t>
  </si>
  <si>
    <t>ELVR(92).(93)TKTLVKN</t>
  </si>
  <si>
    <t>ELVRTKTL</t>
  </si>
  <si>
    <t>P48449</t>
  </si>
  <si>
    <t>[R].GGPYKTEPATDLGR.[W]</t>
  </si>
  <si>
    <t>P48449 Lanosterol synthase [OS=Homo sapiens]</t>
  </si>
  <si>
    <t>GGPYKTEPATDLGR</t>
  </si>
  <si>
    <t>LSS_HUMAN</t>
  </si>
  <si>
    <t>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t>
  </si>
  <si>
    <t>RecName: Full=Lanosterol synthase; EC=5.4.99.7 {ECO:0000269|PubMed:14766201, ECO:0000269|PubMed:26200341, ECO:0000269|PubMed:7639730}; AltName: Full=2,3-epoxysqualene--lanosterol cyclase; AltName: Full=Oxidosqualene--lanosterol cyclase; Short=OSC; Short=hOSC;</t>
  </si>
  <si>
    <t>3D-structure|Acetylation|Alternative splicing|Cataract|Direct protein sequencing|Disease variant|Endoplasmic reticulum|Hypotrichosis|Intellectual disability|Isomerase|Lipid biosynthesis|Lipid metabolism|Membrane|Reference proteome|Repeat|Steroid biosynthesis</t>
  </si>
  <si>
    <t>GO:0005789|GO:0005811|GO:0016020|GO:0000250|GO:0006695|GO:0031647|GO:0006694|GO:0016104</t>
  </si>
  <si>
    <t>C:endoplasmic reticulum membrane|C:lipid droplet|C:membrane|F:lanosterol synthase activity|P:cholesterol biosynthetic process|P:regulation of protein stability|P:steroid biosynthetic process|P:triterpenoid biosynthetic process</t>
  </si>
  <si>
    <t>LRRR(10).(11)GGPYKTEPATDLGR</t>
  </si>
  <si>
    <t>LRRRGGPY</t>
  </si>
  <si>
    <t>Hepatocytes: 128.9;Kupffer cells: 87.5;Oligodendrocytes: 149.9</t>
  </si>
  <si>
    <t>46188141-46228824</t>
  </si>
  <si>
    <t>Lipid biosynthesis, Lipid metabolism, Steroid biosynthesis</t>
  </si>
  <si>
    <t>Cataract, Disease variant, Hypotrichosis, Intellectual disability</t>
  </si>
  <si>
    <t>[T].SFVNFTDICKLLHR.[Q]</t>
  </si>
  <si>
    <t>ProteinCenter:sp_canonical [218-231]</t>
  </si>
  <si>
    <t>SFVNFTDICKLLHR</t>
  </si>
  <si>
    <t>TKKT(217).(218)SFVNFTDICKLLHR</t>
  </si>
  <si>
    <t>TKKTSFVN</t>
  </si>
  <si>
    <t>[K].TEELNKEVASNTEMIQTSKTEITDLRR.[T]</t>
  </si>
  <si>
    <t>ProteinCenter:sp_canonical [301-327]</t>
  </si>
  <si>
    <t>TEELNKEVASNTEMIQTSKTEITDLRR</t>
  </si>
  <si>
    <t>FFSK(300).(301)TEELNKEVASNTEMIQTSKTEITDLRR</t>
  </si>
  <si>
    <t>FFSKTEEL</t>
  </si>
  <si>
    <t>Q86UK0</t>
  </si>
  <si>
    <t>[R].SIWDVISKNKTAR.[T]</t>
  </si>
  <si>
    <t>ProteinCenter:sp_canonical [1516-1528]</t>
  </si>
  <si>
    <t>Q86UK0 Glucosylceramide transporter ABCA12 [OS=Homo sapiens]</t>
  </si>
  <si>
    <t>SIWDVISKNKTAR</t>
  </si>
  <si>
    <t>ABCAC_HUMAN</t>
  </si>
  <si>
    <t>MASLFHQLQILVWKNWLGVKRQPLWTLVLILWPVIIFIILAITRTKFPPTAKPTCYLAPRNLPSTGFFPFLQTLLCDTDSKCKDTPYGPQDLLRRKGIDDALFKDSEILRKSSNLDKDSSLSFQSTQVPERRHASLATVFPSPSSDLEIPGTYTFNGSQVLARILGLEKLLKQNSTSEDIRRELCDSYSGYIVDDAFSWTFLGRNVFNKFCLSNMTLLESSLQELNKQFSQLSSDPNNQKIVFQEIVRMLSFFSQVQEQKAVWQLLSSFPNVFQNDTSLSNLFDVLRKANSVLLVVQKVYPRFATNEGFRTLQKSVKHLLYTLDSPAQGDSDNITHVWNEDDGQTLSPSSLAAQLLILENFEDALLNISANSPYIPYLACVRNVTDSLARGSPENLRLLQSTIRFKKSFLRNGSYEDYFPPVPEVLKSKLSQLRNLTELLCESETFSLIEKSCQLSDMSFGSLCEESEFDLQLLEAAELGTEIAASLLYHDNVISKKVRDLLTGDPSKINLNMDQFLEQALQMNYLENITQLIPIIEAMLHVNNSADASEKPGQLLEMFKNVEELKEDLRRTTGMSNRTIDKLLAIPIPDNRAEIISQVFWLHSCDTNITTPKLEDAMKEFCNLSLSERSRQSYLIGLTLLHYLNIYNFTYKVFFPRKDQKPVEKMMELFIRLKEILNQMASGTHPLLDKMRSLKQMHLPRSVPLTQAMYRSNRMNTPQGSFSTISQALCSQGITTEYLTAMLPSSQRPKGNHTKDFLTYKLTKEQIASKYGIPINSTPFCFSLYKDIINMPAGPVIWAFLKPMLLGRILYAPYNPVTKAIMEKSNVTLRQLAELREKSQEWMDKSPLFMNSFHLLNQAIPMLQNTLRNPFVQVFVKFSVGLDAVELLKQIDELDILRLKLENNIDIIDQLNTLSSLTVNISSCVLYDRIQAAKTIDEMEREAKRLYKSNELFGSVIFKLPSNRSWHRGYDSGNVFLPPVIKYTIRMSLKTAQTTRSLRTKIWAPGPHNSPSHNQIYGRAFIYLQDSIERAIIELQTGRNSQEIAVQVQAIPYPCFMKDNFLTSVSYSLPIVLMVAWVVFIAAFVKKLVYEKDLRLHEYMKMMGVNSCSHFFAWLIESVGFLLVTIVILIIILKFGNILPKTNGFILFLYFSDYSFSVIAMSYLISVFFNNTNIAALIGSLIYIIAFFPFIVLVTVENELSYVLKVFMSLLSPTAFSYASQYIARYEEQGIGLQWENMYTSPVQDDTTSFGWLCCLILADSFIYFLIAWYVRNVFPGTYGMAAPWYFPILPSYWKERFGCAEVKPEKSNGLMFTNIMMQNTNPSASPEYMFSSNIEPEPKDLTVGVALHGVTKIYGSKVAVDNLNLNFYEGHITSLLGPNGAGKTTTISMLTGLFGASAGTIFVYGKDIKTDLHTVRKNMGVCMQHDVLFSYLTTKEHLLLYGSIKVPHWTKKQLHEEVKRTLKDTGLYSHRHKRVGTLSGGMKRKLSISIALIGGSRVVILDEPSTGVDPCSRRSIWDVISKNKTARTIILSTHHLDEAEVLSDRIAFLEQGGLRCCGSPFYLKEAFGDGYHLTLTKKKSPNLNANAVCDTMAVTAMIQSHLPEAYLKEDIGGELVYVLPPFSTKVSGAYLSLLRALDNGMGDLNIGCYGISDTTVEEVFLNLTKESQKNSAMSLEHLTQKKIGNSNANGISTPDDLSVSSSNFTDRDDKILTRGERLDGFGLLLKKIMAILIKRFHHTRRNWKGLIAQVILPIVFVTTAMGLGTLRNSSNSYPEIQISPSLYGTSEQTAFYANYHPSTEALVSAMWDFPGIDNMCLNTSDLQCLNKDSLEKWNTSGEPITNFGVCSCSENVQECPKFNYSPPHRRTYSSQVIYNLTGQRVENYLISTANEFVQKRYGGWSFGLPLTKDLRFDITGVPANRTLAKVWYDPEGYHSLPAYLNSLNNFLLRVNMSKYDAARHGIIMYSHPYPGVQDQEQATISSLIDILVALSILMGYSVTTASFVTYVVREHQTKAKQLQHISGIGVTCYWVTNFIYDMVFYLVPVAFSIGIIAIFKLPAFYSENNLGAVSLLLLLFGYATFSWMYLLAGLFHETGMAFITYVCVNLFFGINSIVSLSVVYFLSKEKPNDPTLELISETLKRIFLIFPQFCFGYGLIELSQQQSVLDFLKAYGVEYPNETFEMNKLGAMFVALVSQGTMFFSLRLLINESLIKKLRLFFRKFNSSHVRETIDEDEDVRAERLRVESGAAEFDLVQLYCLTKTYQLIHKKIIAVNNISIGIPAGECFGLLGVNGAGKTTIFKMLTGDIIPSSGNILIRNKTGSLGHVDSHSSLVGYCPQEDALDDLVTVEEHLYFYARVHGIPEKDIKETVHKLLRRLHLMPFKDRATSMCSYGTKRKLSTALALIGKPSILLLDEPSSGMDPKSKRHLWKIISEEVQNKCSVILTSHSMEECEALCTRLAIMVNGKFQCIGSLQHIKSRFGRGFTVKVHLKNNKVTMETLTKFMQLHFPKTYLKDQHLSMLEYHVPVTAGGVANIFDLLETNKTALNITNFLVSQTTLEEVFINFAKDQKSYETADTSSQGSTISVDSQDDQMES</t>
  </si>
  <si>
    <t>RecName: Full=Glucosylceramide transporter ABCA12 {ECO:0000305}; EC=7.6.2.1 {ECO:0000269|PubMed:16007253, ECO:0000269|PubMed:20869849}; AltName: Full=ATP-binding cassette sub-family A member 12; AltName: Full=ATP-binding cassette transporter 12; Short=ATP-binding cassette 12;</t>
  </si>
  <si>
    <t>Alternative splicing|ATP-binding|Cytoplasmic vesicle|Disease variant|Glycoprotein|Golgi apparatus|Ichthyosis|Lipid transport|Membrane|Nucleotide-binding|Reference proteome|Repeat|Translocase|Transmembrane|Transmembrane helix|Transport</t>
  </si>
  <si>
    <t>GO:0005737|GO:0005829|GO:0097209|GO:0097234|GO:0000139|GO:0043231|GO:0016020|GO:0005886|GO:0030658|GO:0140359|GO:0034191|GO:0005524|GO:0016887|GO:0140326|GO:0034040|GO:0042626|GO:0005319|GO:0005102|GO:0019725|GO:0006672|GO:0035627|GO:0033344|GO:0003336|GO:0061436|GO:0006886|GO:0031424|GO:0055088|GO:0006869|GO:0048286|GO:0033700|GO:0010875|GO:0032379|GO:2000010|GO:0072659|GO:0045055|GO:0061178|GO:0045616|GO:0032940|GO:0043129</t>
  </si>
  <si>
    <t>C:cytoplasm|C:cytosol|C:epidermal lamellar body|C:epidermal lamellar body membrane|C:Golgi membrane|C:intracellular membrane-bounded organelle|C:membrane|C:plasma membrane|C:transport vesicle membrane|F:ABC-type transporter activity|F:apolipoprotein A-I receptor binding|F:ATP binding|F:ATP hydrolysis activity|F:ATPase-coupled intramembrane lipid transporter activity|F:ATPase-coupled lipid transmembrane transporter activity|F:ATPase-coupled transmembrane transporter activity|F:lipid transporter activity|F:signaling receptor binding|P:cellular homeostasis|P:ceramide metabolic process|P:ceramide transport|P:cholesterol efflux|P:corneocyte desquamation|P:establishment of skin barrier|P:intracellular protein transport|P:keratinization|P:lipid homeostasis|P:lipid transport|P:lung alveolus development|P:phospholipid efflux|P:positive regulation of cholesterol efflux|P:positive regulation of intracellular lipid transport|P:positive regulation of protein localization to cell surface|P:protein localization to plasma membrane|P:regulated exocytosis|P:regulation of insulin secretion involved in cellular response to glucose stimulus|P:regulation of keratinocyte differentiation|P:secretion by cell|P:surfactant homeostasis</t>
  </si>
  <si>
    <t>CSRR(1515).(1516)SIWDVISKNKTAR</t>
  </si>
  <si>
    <t>CSRRSIWD</t>
  </si>
  <si>
    <t>breast: 5.7;skin 1: 20.7</t>
  </si>
  <si>
    <t>Basal keratinocytes: 12.3;Basal respiratory cells: 7.1;Ionocytes: 6.4;Suprabasal keratinocytes: 33.0</t>
  </si>
  <si>
    <t>214931542-215138626</t>
  </si>
  <si>
    <t>Disease related genes, Human disease related genes, Plasma proteins, Potential drug targets, Predicted membrane proteins, Transporters</t>
  </si>
  <si>
    <t>[R].LLLSKGHSCYRPR.[R]</t>
  </si>
  <si>
    <t>1xCarbamidomethyl [C9]; 1xTMTpro [K5]</t>
  </si>
  <si>
    <t>LLLSKGHSCYRPR</t>
  </si>
  <si>
    <t>GRVR(74).(75)LLLSKGHSCYRPR</t>
  </si>
  <si>
    <t>GRVRLLLS</t>
  </si>
  <si>
    <t>Q14166</t>
  </si>
  <si>
    <t>[R].SLDTHVTKSLHSIIR.[H]</t>
  </si>
  <si>
    <t>Q14166 Tubulin--tyrosine ligase-like protein 12 [OS=Homo sapiens]</t>
  </si>
  <si>
    <t>SLDTHVTKSLHSIIR</t>
  </si>
  <si>
    <t>TTL12_HUMAN</t>
  </si>
  <si>
    <t>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t>
  </si>
  <si>
    <t>RecName: Full=Tubulin--tyrosine ligase-like protein 12; AltName: Full=Inactive tubulin--tyrosine ligase-like protein 12 {ECO:0000305};</t>
  </si>
  <si>
    <t>ATP-binding|Cytoplasm|Cytoskeleton|Immunity|Innate immunity|Nucleotide-binding|Nucleus|Reference proteome</t>
  </si>
  <si>
    <t>GO:0005737|GO:0005829|GO:0005815|GO:0030496|GO:0005634|GO:0005886|GO:0005819|GO:0005524|GO:1990889|GO:0015631|GO:0045087|GO:0060339|GO:0036211|GO:0007346</t>
  </si>
  <si>
    <t>C:cytoplasm|C:cytosol|C:microtubule organizing center|C:midbody|C:nucleus|C:plasma membrane|C:spindle|F:ATP binding|F:H4K20me3 modified histone binding|F:tubulin binding|P:innate immune response|P:negative regulation of type I interferon-mediated signaling pathway|P:protein modification process|P:regulation of mitotic cell cycle</t>
  </si>
  <si>
    <t>NLAR(425).(426)SLDTHVTKSLHSIIR</t>
  </si>
  <si>
    <t>NLARSLDT</t>
  </si>
  <si>
    <t>esophagus: 104.5</t>
  </si>
  <si>
    <t>Distal enterocytes: 69.8;Paneth cells: 62.1;Squamous epithelial cells: 64.7</t>
  </si>
  <si>
    <t>43166622-43187134</t>
  </si>
  <si>
    <t>P62899</t>
  </si>
  <si>
    <t>[R].LNKAVWAKGIR.[N]</t>
  </si>
  <si>
    <t>ProteinCenter:sp_canonical [68-78]</t>
  </si>
  <si>
    <t>P62899 60S ribosomal protein L31 [OS=Homo sapiens]</t>
  </si>
  <si>
    <t>LNKAVWAKGIR</t>
  </si>
  <si>
    <t>RL31_HUMAN</t>
  </si>
  <si>
    <t>MAPAKKGGEKKKGRSAINEVVTREYTINIHKRIHGVGFKKRAPRALKEIRKFAMKEMGTPDVRIDTRLNKAVWAKGIRNVPYRIRVRLSRKRNEDEDSPNKLYTLVTYVPVTTFKNLQTVNVDEN</t>
  </si>
  <si>
    <t>RecName: Full=Large ribosomal subunit protein eL31 {ECO:0000303|PubMed:24524803}; AltName: Full=60S ribosomal protein L31;</t>
  </si>
  <si>
    <t>3D-structure|Acetylation|Alternative splicing|Cytoplasm|Phosphoprotein|Reference proteome|Ribonucleoprotein|Ribosomal protein</t>
  </si>
  <si>
    <t>GO:0005737|GO:0005829|GO:0022625|GO:0022626|GO:0070062|GO:0005925|GO:0016020|GO:0042788|GO:0003723|GO:0003735|GO:0002181|GO:0006412</t>
  </si>
  <si>
    <t>C:cytoplasm|C:cytosol|C:cytosolic large ribosomal subunit|C:cytosolic ribosome|C:extracellular exosome|C:focal adhesion|C:membrane|C:polysomal ribosome|F:RNA binding|F:structural constituent of ribosome|P:cytoplasmic translation|P:translation</t>
  </si>
  <si>
    <t>IDTR(67).(68)LNKAVWAKGIR</t>
  </si>
  <si>
    <t>IDTRLNKA</t>
  </si>
  <si>
    <t>101002229-101024032</t>
  </si>
  <si>
    <t>1xOxidation [M7]; 2xTMTpro [K11; K12]</t>
  </si>
  <si>
    <t>[V].TYTEHAKR.[K]</t>
  </si>
  <si>
    <t>ProteinCenter:sp_canonical [72-79]</t>
  </si>
  <si>
    <t>TYTEHAKR</t>
  </si>
  <si>
    <t>RDAV(71).(72)TYTEHAKR</t>
  </si>
  <si>
    <t>RDAVTYTE</t>
  </si>
  <si>
    <t>[R].ALEESNYELEGKIKEWYEKHGNSHQGEPR.[D]</t>
  </si>
  <si>
    <t>3xTMTpro [K12; K14; K19]; 1xTMTpro [N-Term]</t>
  </si>
  <si>
    <t>ProteinCenter:sp_canonical [166-194]</t>
  </si>
  <si>
    <t>ALEESNYELEGKIKEWYEKHGNSHQGEPR</t>
  </si>
  <si>
    <t>DKVR(165).(166)ALEESNYELEGKIKEWYEKHGNSHQGEPR</t>
  </si>
  <si>
    <t>[R].ISISTSGGSFR.[N]</t>
  </si>
  <si>
    <t>ProteinCenter:sp_canonical [74-84]</t>
  </si>
  <si>
    <t>ISISTSGGSFR</t>
  </si>
  <si>
    <t>GSKR(73).(74)ISISTSGGSFR</t>
  </si>
  <si>
    <t>GSKRISIS</t>
  </si>
  <si>
    <t>[K].TEITDLRR.[T]</t>
  </si>
  <si>
    <t>ProteinCenter:sp_canonical [320-327]</t>
  </si>
  <si>
    <t>TEITDLRR</t>
  </si>
  <si>
    <t>QTSK(319).(320)TEITDLRR</t>
  </si>
  <si>
    <t>QTSKTEIT</t>
  </si>
  <si>
    <t>[R].CSLEPTLAVSAPKRPR.[V]</t>
  </si>
  <si>
    <t>1xCarbamidomethyl [C1]; 1xTMTpro [K13]</t>
  </si>
  <si>
    <t>ProteinCenter:sp_canonical [830-845]</t>
  </si>
  <si>
    <t>CSLEPTLAVSAPKRPR</t>
  </si>
  <si>
    <t>DTYR(829).(830)CSLEPTLAVSAPKRPR</t>
  </si>
  <si>
    <t>DTYRCSLE</t>
  </si>
  <si>
    <t>[R].ILLQSKNAG.[A]</t>
  </si>
  <si>
    <t>ILLQSKNAG</t>
  </si>
  <si>
    <t>VELR(46).(47)ILLQSKNAG</t>
  </si>
  <si>
    <t>Q9BYN8</t>
  </si>
  <si>
    <t>[R].KNYNWAITR.[E]</t>
  </si>
  <si>
    <t>ProteinCenter:sp_canonical [185-193]</t>
  </si>
  <si>
    <t>Q9BYN8 28S ribosomal protein S26, mitochondrial [OS=Homo sapiens]</t>
  </si>
  <si>
    <t>KNYNWAITR</t>
  </si>
  <si>
    <t>RT26_HUMAN</t>
  </si>
  <si>
    <t>MLRALSRLGAGTPCRPRAPLVLPARGRKTRHDPLAKSKIERVNMPPAVDPAEFFVLMERYQHYRQTVRALRMEFVSEVQRKVHEARAGVLAERKALKDAAEHRELMAWNQAENRRLHELRIARLRQEEREQEQRQALEQARKAEEVQAWAQRKEREVLQLQEEVKNFITRENLEARVEAALDSRKNYNWAITREGLVVRPQRRDS</t>
  </si>
  <si>
    <t>RecName: Full=Small ribosomal subunit protein mS26 {ECO:0000303|PubMed:25838379}; AltName: Full=28S ribosomal protein S13, mitochondrial; Short=MRP-S13; Short=S13mt; AltName: Full=28S ribosomal protein S26, mitochondrial; Short=MRP-S26; Short=S26mt; Flags: Precursor;</t>
  </si>
  <si>
    <t>GO:0005743|GO:0005763|GO:0005739|GO:0005654|GO:0003723|GO:0032543</t>
  </si>
  <si>
    <t>C:mitochondrial inner membrane|C:mitochondrial small ribosomal subunit|C:mitochondrion|C:nucleoplasm|F:RNA binding|P:mitochondrial translation</t>
  </si>
  <si>
    <t>LDSR(184).(185)KNYNWAITR</t>
  </si>
  <si>
    <t>LDSRKNYN</t>
  </si>
  <si>
    <t>3046052-3048250</t>
  </si>
  <si>
    <t>P13804</t>
  </si>
  <si>
    <t>[R].GLKSGENFKLLYDLADQLHAAVGASR.[A]</t>
  </si>
  <si>
    <t>ProteinCenter:sp_canonical [224-249]</t>
  </si>
  <si>
    <t>P13804 Electron transfer flavoprotein subunit alpha, mitochondrial [OS=Homo sapiens]</t>
  </si>
  <si>
    <t>GLKSGENFKLLYDLADQLHAAVGASR</t>
  </si>
  <si>
    <t>ETFA_HUMAN</t>
  </si>
  <si>
    <t>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t>
  </si>
  <si>
    <t>RecName: Full=Electron transfer flavoprotein subunit alpha, mitochondrial; Short=Alpha-ETF; Flags: Precursor;</t>
  </si>
  <si>
    <t>3D-structure|Acetylation|Alternative splicing|Direct protein sequencing|Disease variant|Electron transport|FAD|Flavoprotein|Glutaricaciduria|Mitochondrion|Phosphoprotein|Reference proteome|Transit peptide|Transport</t>
  </si>
  <si>
    <t>GO:0045251|GO:0005759|GO:0005739|GO:0009055|GO:0050660|GO:0016491|GO:0009063|GO:0033539|GO:0022904</t>
  </si>
  <si>
    <t>C:electron transfer flavoprotein complex|C:mitochondrial matrix|C:mitochondrion|F:electron transfer activity|F:flavin adenine dinucleotide binding|F:oxidoreductase activity|P:amino acid catabolic process|P:fatty acid beta-oxidation using acyl-CoA dehydrogenase|P:respiratory electron transport chain</t>
  </si>
  <si>
    <t>SGGR(223).(224)GLKSGENFKLLYDLADQLHAAVGASR</t>
  </si>
  <si>
    <t>SGGRGLKS</t>
  </si>
  <si>
    <t>liver: 389.7;tongue: 493.5</t>
  </si>
  <si>
    <t>Cardiomyocytes: 405.3;Hepatocytes: 383.7</t>
  </si>
  <si>
    <t>76215353-76311472</t>
  </si>
  <si>
    <t>[S].IKGSSGLGGGSSR.[T]</t>
  </si>
  <si>
    <t>ProteinCenter:sp_canonical [14-26]</t>
  </si>
  <si>
    <t>IKGSSGLGGGSSR</t>
  </si>
  <si>
    <t>SSSS(13).(14)IKGSSGLGGGSSR</t>
  </si>
  <si>
    <t>SSSSIKGS</t>
  </si>
  <si>
    <t>Q9NQC3</t>
  </si>
  <si>
    <t>[-].MEDLDQSPLVSSSDSPPRPQPAFKYQFVR.[E]</t>
  </si>
  <si>
    <t>1xAcetyl [N-Term]; 1xTMTpro [K24]</t>
  </si>
  <si>
    <t>ProteinCenter:sp_canonical [1-29]</t>
  </si>
  <si>
    <t>Q9NQC3 Reticulon-4 [OS=Homo sapiens]</t>
  </si>
  <si>
    <t>MEDLDQSPLVSSSDSPPRPQPAFKYQFVR</t>
  </si>
  <si>
    <t>RTN4_HUMAN</t>
  </si>
  <si>
    <t>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t>
  </si>
  <si>
    <t>RecName: Full=Reticulon-4 {ECO:0000305}; AltName: Full=Foocen; AltName: Full=Neurite outgrowth inhibitor; Short=Nogo protein {ECO:0000303|PubMed:12488097}; AltName: Full=Neuroendocrine-specific protein; Short=NSP; AltName: Full=Neuroendocrine-specific protein C homolog; AltName: Full=RTN-x; AltName: Full=Reticulon-5;</t>
  </si>
  <si>
    <t>3D-structure|Acetylation|Alternative splicing|Cell junction|Cell membrane|Direct protein sequencing|Endoplasmic reticulum|Membrane|Neurogenesis|Phosphoprotein|Reference proteome|Transmembrane|Transmembrane helix</t>
  </si>
  <si>
    <t>GO:0070161|GO:0030054|GO:0005783|GO:0005789|GO:0071782|GO:0098826|GO:0098978|GO:0043005|GO:0005635|GO:0005886|GO:0014069|GO:0045296|GO:0046872|GO:0042803|GO:0003723|GO:0031625|GO:0006915|GO:0007413|GO:0001825|GO:0007420|GO:0060317|GO:0120078|GO:0035441|GO:0071456|GO:0022009|GO:0021801|GO:0007029|GO:0071787|GO:1990809|GO:0071786|GO:0090156|GO:0002523|GO:0050804|GO:1902430|GO:0030517|GO:0030308|GO:2001213|GO:0030182|GO:0051292|GO:0045766|GO:1905653|GO:0010634|GO:1905580|GO:2000347|GO:0060907|GO:1905523|GO:0033601|GO:1902624|GO:0051897|GO:1905552|GO:0035022|GO:0034165|GO:0061462|GO:0050821|GO:0042981|GO:2000172|GO:0030334</t>
  </si>
  <si>
    <t>C:anchoring junction|C:cell junction|C:endoplasmic reticulum|C:endoplasmic reticulum membrane|C:endoplasmic reticulum tubular network|C:endoplasmic reticulum tubular network membrane|C:glutamatergic synapse|C:neuron projection|C:nuclear envelope|C:plasma membrane|C:postsynaptic density|F:cadherin binding|F:metal ion binding|F:protein homodimerization activity|F:RNA binding|F:ubiquitin protein ligase binding|P:apoptotic process|P:axonal fasciculation|P:blastocyst formation|P:brain development|P:cardiac epithelial to mesenchymal transition|P:cell adhesion involved in sprouting angiogenesis|P:cell migration involved in vasculogenesis|P:cellular response to hypoxia|P:central nervous system vasculogenesis|P:cerebral cortex radial glia-guided migration|P:endoplasmic reticulum organization|P:endoplasmic reticulum tubular network formation|P:endoplasmic reticulum tubular network membrane organization|P:endoplasmic reticulum tubular network organization|P:intracellular sphingolipid homeostasis|P:leukocyte migration involved in inflammatory response|P:modulation of chemical synaptic transmission|P:negative regulation of amyloid-beta formation|P:negative regulation of axon extension|P:negative regulation of cell growth|P:negative regulation of vasculogenesis|P:neuron differentiation|P:nuclear pore complex assembly|P:positive regulation of angiogenesis|P:positive regulation of artery morphogenesis|P:positive regulation of epithelial cell migration|P:positive regulation of ERBB3 signaling pathway|P:positive regulation of hepatocyte proliferation|P:positive regulation of macrophage cytokine production|P:positive regulation of macrophage migration|P:positive regulation of mammary gland epithelial cell proliferation|P:positive regulation of neutrophil migration|P:positive regulation of protein kinase B signaling|P:positive regulation of protein localization to endoplasmic reticulum|P:positive regulation of Rac protein signal transduction|P:positive regulation of toll-like receptor 9 signaling pathway|P:protein localization to lysosome|P:protein stabilization|P:regulation of apoptotic process|P:regulation of branching morphogenesis of a nerve|P:regulation of cell migration</t>
  </si>
  <si>
    <t>(0).(1)MEDLDQSPLVSSSDSPPRPQPAFKYQFVR</t>
  </si>
  <si>
    <t>----MEDL</t>
  </si>
  <si>
    <t>Muller glia cells: 3296.4</t>
  </si>
  <si>
    <t>54972187-55112621</t>
  </si>
  <si>
    <t>[R].VIPSQEHLNGPLPVPFTNGEIQKENSR.[E]</t>
  </si>
  <si>
    <t>ProteinCenter:sp_canonical [244-270]</t>
  </si>
  <si>
    <t>VIPSQEHLNGPLPVPFTNGEIQKENSR</t>
  </si>
  <si>
    <t>KKCR(243).(244)VIPSQEHLNGPLPVPFTNGEIQKENSR</t>
  </si>
  <si>
    <t>KKCRVIPS</t>
  </si>
  <si>
    <t>2xCarbamidomethyl [C5; C8]; 1xTMTpro [K3]</t>
  </si>
  <si>
    <t>P60903</t>
  </si>
  <si>
    <t>[M].ETMMFTFHKFAGDKGYLTKEDLR.[V]</t>
  </si>
  <si>
    <t>3xTMTpro [K9; K14; K19]</t>
  </si>
  <si>
    <t>ProteinCenter:sp_canonical [10-32]</t>
  </si>
  <si>
    <t>P60903 Protein S100-A10 [OS=Homo sapiens]</t>
  </si>
  <si>
    <t>ETMMFTFHKFAGDKGYLTKEDLR</t>
  </si>
  <si>
    <t>S10AA_HUMAN</t>
  </si>
  <si>
    <t>MPSQMEHAMETMMFTFHKFAGDKGYLTKEDLRVLMEKEFPGFLENQKDPLAVDKIMKDLDQCRDGKVGFQSFFSLIAGLTIACNDYFVVHMKQKGKK</t>
  </si>
  <si>
    <t>RecName: Full=Protein S100-A10; AltName: Full=Calpactin I light chain; AltName: Full=Calpactin-1 light chain; AltName: Full=Cellular ligand of annexin II; AltName: Full=S100 calcium-binding protein A10; AltName: Full=p10 protein; AltName: Full=p11;</t>
  </si>
  <si>
    <t>3D-structure|Acetylation|Isopeptide bond|Reference proteome|Ubl conjugation</t>
  </si>
  <si>
    <t>GO:1990665|GO:0009986|GO:0062023|GO:0005737|GO:0070062|GO:0005576|GO:0005615|GO:0016363|GO:0098797|GO:0090575|GO:0005509|GO:0048306|GO:0042803|GO:0044325|GO:0001765|GO:0042789|GO:0051099|GO:0045921|GO:0051894|GO:0043547|GO:1905686|GO:0010756|GO:0051496|GO:1900026|GO:0045944|GO:0072659|GO:0050767|GO:0006900</t>
  </si>
  <si>
    <t>C:AnxA2-p11 complex|C:cell surface|C:collagen-containing extracellular matrix|C:cytoplasm|C:extracellular exosome|C:extracellular region|C:extracellular space|C:nuclear matrix|C:plasma membrane protein complex|C:RNA polymerase II transcription regulator complex|F:calcium ion binding|F:calcium-dependent protein binding|F:protein homodimerization activity|F:transmembrane transporter binding|P:membrane raft assembly|P:mRNA transcription by RNA polymerase II|P:positive regulation of binding|P:positive regulation of exocytosis|P:positive regulation of focal adhesion assembly|P:positive regulation of GTPase activity|P:positive regulation of plasma membrane repair|P:positive regulation of plasminogen activation|P:positive regulation of stress fiber assembly|P:positive regulation of substrate adhesion-dependent cell spreading|P:positive regulation of transcription by RNA polymerase II|P:protein localization to plasma membrane|P:regulation of neurogenesis|P:vesicle budding from membrane</t>
  </si>
  <si>
    <t>EHAM(9).(10)ETMMFTFHKFAGDKGYLTKEDLR</t>
  </si>
  <si>
    <t>EHAMETMM</t>
  </si>
  <si>
    <t>esophagus: 1760.5</t>
  </si>
  <si>
    <t>Alveolar cells type 1: 4276.8;Distal enterocytes: 5369.1;Paneth cells: 4547.0</t>
  </si>
  <si>
    <t>151982915-151993859</t>
  </si>
  <si>
    <t>[R].LGLGEGAEEKSIPTLISR.[L]</t>
  </si>
  <si>
    <t>ProteinCenter:sp_canonical [326-343]</t>
  </si>
  <si>
    <t>LGLGEGAEEKSIPTLISR</t>
  </si>
  <si>
    <t>EYGR(325).(326)LGLGEGAEEKSIPTLISR</t>
  </si>
  <si>
    <t>EYGRLGLG</t>
  </si>
  <si>
    <t>[R].FDDKYTLKLTFISGR.[T]</t>
  </si>
  <si>
    <t>2xTMTpro [K4; K8]</t>
  </si>
  <si>
    <t>ProteinCenter:sp_canonical [166-180]</t>
  </si>
  <si>
    <t>FDDKYTLKLTFISGR</t>
  </si>
  <si>
    <t>SLKR(165).(166)FDDKYTLKLTFISGR</t>
  </si>
  <si>
    <t>SLKRFDDK</t>
  </si>
  <si>
    <t>[C].AAEGSPGTPDESTPPPR.[K]</t>
  </si>
  <si>
    <t>ProteinCenter:sp_canonical [33-49]</t>
  </si>
  <si>
    <t>AAEGSPGTPDESTPPPR</t>
  </si>
  <si>
    <t>PGSC(32).(33)AAEGSPGTPDESTPPPR</t>
  </si>
  <si>
    <t>PGSCAAEG</t>
  </si>
  <si>
    <t>[R].GFCFLEYEDHKTAAQAR.[R]</t>
  </si>
  <si>
    <t>1xCarbamidomethyl [C3]; 1xTMTpro [K11]</t>
  </si>
  <si>
    <t>ProteinCenter:sp_canonical [287-303]</t>
  </si>
  <si>
    <t>GFCFLEYEDHKTAAQAR</t>
  </si>
  <si>
    <t>KKNR(286).(287)GFCFLEYEDHKTAAQAR</t>
  </si>
  <si>
    <t>KKNRGFCF</t>
  </si>
  <si>
    <t>[R].AKPDFKELTVSNNDINEAGVR.[V]</t>
  </si>
  <si>
    <t>ProteinCenter:sp_canonical [168-188]</t>
  </si>
  <si>
    <t>AKPDFKELTVSNNDINEAGVR</t>
  </si>
  <si>
    <t>SVLR(167).(168)AKPDFKELTVSNNDINEAGVR</t>
  </si>
  <si>
    <t>SVLRAKPD</t>
  </si>
  <si>
    <t>Q9Y4H2</t>
  </si>
  <si>
    <t>[R].SNTPESIAETPPAR.[D]</t>
  </si>
  <si>
    <t>ProteinCenter:sp_canonical [518-531]</t>
  </si>
  <si>
    <t>Q9Y4H2 Insulin receptor substrate 2 [OS=Homo sapiens]</t>
  </si>
  <si>
    <t>SNTPESIAETPPAR</t>
  </si>
  <si>
    <t>IRS2_HUMAN</t>
  </si>
  <si>
    <t>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t>
  </si>
  <si>
    <t>RecName: Full=Insulin receptor substrate 2; Short=IRS-2;</t>
  </si>
  <si>
    <t>3D-structure|Cytoplasm|Methylation|Phosphoprotein|Reference proteome|Transducer</t>
  </si>
  <si>
    <t>GO:0005829|GO:0005886|GO:0071889|GO:0005158|GO:0043548|GO:0019904|GO:0019903|GO:0005068|GO:0007420|GO:0071333|GO:0032869|GO:0010631|GO:0006006|GO:0008286|GO:0055088|GO:0030879|GO:0002903|GO:0033673|GO:0010748|GO:0030890|GO:0008284|GO:0010634|GO:0032000|GO:0046326|GO:0010907|GO:0045725|GO:0032024|GO:0002053|GO:1904692|GO:0019216|GO:0009749|GO:0007165|GO:0044342</t>
  </si>
  <si>
    <t>C:cytosol|C:plasma membrane|F:14-3-3 protein binding|F:insulin receptor binding|F:phosphatidylinositol 3-kinase binding|F:protein domain specific binding|F:protein phosphatase binding|F:transmembrane receptor protein tyrosine kinase adaptor activity|P:brain development|P:cellular response to glucose stimulus|P:cellular response to insulin stimulus|P:epithelial cell migration|P:glucose metabolic process|P:insulin receptor signaling pathway|P:lipid homeostasis|P:mammary gland development|P:negative regulation of B cell apoptotic process|P:negative regulation of kinase activity|P:negative regulation of long-chain fatty acid import across plasma membrane|P:positive regulation of B cell proliferation|P:positive regulation of cell population proliferation|P:positive regulation of epithelial cell migration|P:positive regulation of fatty acid beta-oxidation|P:positive regulation of glucose import|P:positive regulation of glucose metabolic process|P:positive regulation of glycogen biosynthetic process|P:positive regulation of insulin secretion|P:positive regulation of mesenchymal cell proliferation|P:positive regulation of type B pancreatic cell proliferation|P:regulation of lipid metabolic process|P:response to glucose|P:signal transduction|P:type B pancreatic cell proliferation</t>
  </si>
  <si>
    <t>CSHR(517).(518)SNTPESIAETPPAR</t>
  </si>
  <si>
    <t>CSHRSNTP</t>
  </si>
  <si>
    <t>bone marrow: 51.3</t>
  </si>
  <si>
    <t>monocytes: 247.9</t>
  </si>
  <si>
    <t>109752695-109786583</t>
  </si>
  <si>
    <t>[R].SLGTADVHFER.[K]</t>
  </si>
  <si>
    <t>ProteinCenter:sp_canonical [145-155]</t>
  </si>
  <si>
    <t>SLGTADVHFER</t>
  </si>
  <si>
    <t>RSGR(144).(145)SLGTADVHFER</t>
  </si>
  <si>
    <t>RSGRSLGT</t>
  </si>
  <si>
    <t>S01.047|S01.151</t>
  </si>
  <si>
    <t>human airway trypsin-like peptidase|trypsin 1</t>
  </si>
  <si>
    <t>[R].SQNTKISTQLDFASKR.[Y]</t>
  </si>
  <si>
    <t>ProteinCenter:sp_canonical [709-724]</t>
  </si>
  <si>
    <t>SQNTKISTQLDFASKR</t>
  </si>
  <si>
    <t>TDLR(708).(709)SQNTKISTQLDFASKR</t>
  </si>
  <si>
    <t>TDLRSQNT</t>
  </si>
  <si>
    <t>[R].IVATKPLYVALAQR.[K]</t>
  </si>
  <si>
    <t>ProteinCenter:sp_canonical [357-370]</t>
  </si>
  <si>
    <t>IVATKPLYVALAQR</t>
  </si>
  <si>
    <t>MNGR(356).(357)IVATKPLYVALAQR</t>
  </si>
  <si>
    <t>MNGRIVAT</t>
  </si>
  <si>
    <t>P51946</t>
  </si>
  <si>
    <t>[R].KTADDFLNR.[I]</t>
  </si>
  <si>
    <t>ProteinCenter:sp_canonical [189-197]</t>
  </si>
  <si>
    <t>P51946 Cyclin-H [OS=Homo sapiens]</t>
  </si>
  <si>
    <t>KTADDFLNR</t>
  </si>
  <si>
    <t>CCNH_HUMAN</t>
  </si>
  <si>
    <t>MYHNSSQKRHWTFSSEEQLARLRADANRKFRCKAVANGKVLPNDPVFLEPHEEMTLCKYYEKRLLEFCSVFKPAMPRSVVGTACMYFKRFYLNNSVMEYHPRIIMLTCAFLACKVDEFNVSSPQFVGNLRESPLGQEKALEQILEYELLLIQQLNFHLIVHNPYRPFEGFLIDLKTRYPILENPEILRKTADDFLNRIALTDAYLLYTPSQIALTAILSSASRAGITMESYLSESLMLKENRTCLSQLLDIMKSMRNLVKKYEPPRSEEVAVLKQKLERCHSAELALNVITKKRKGYEDDDYVSKKSKHEEEEWTDDDLVESL</t>
  </si>
  <si>
    <t>RecName: Full=Cyclin-H; AltName: Full=MO15-associated protein; AltName: Full=p34; AltName: Full=p37;</t>
  </si>
  <si>
    <t>3D-structure|Cell cycle|Cyclin|Direct protein sequencing|Nucleus|Phosphoprotein|Reference proteome|Transcription|Transcription regulation</t>
  </si>
  <si>
    <t>GO:0070516|GO:0019907|GO:0005654|GO:0005634|GO:0000439|GO:0005675|GO:0070985|GO:0016538|GO:0007049|GO:0050821|GO:0000079|GO:2000045|GO:0006357|GO:0006366|GO:0006367</t>
  </si>
  <si>
    <t>C:CAK-ERCC2 complex|C:cyclin-dependent protein kinase activating kinase holoenzyme complex|C:nucleoplasm|C:nucleus|C:transcription factor TFIIH core complex|C:transcription factor TFIIH holo complex|C:transcription factor TFIIK complex|F:cyclin-dependent protein serine/threonine kinase regulator activity|P:cell cycle|P:protein stabilization|P:regulation of cyclin-dependent protein serine/threonine kinase activity|P:regulation of G1/S transition of mitotic cell cycle|P:regulation of transcription by RNA polymerase II|P:transcription by RNA polymerase II|P:transcription initiation at RNA polymerase II promoter</t>
  </si>
  <si>
    <t>EILR(188).(189)KTADDFLNR</t>
  </si>
  <si>
    <t>EILRKTAD</t>
  </si>
  <si>
    <t>Early spermatids: 388.4;monocytes: 213.1</t>
  </si>
  <si>
    <t>87318416-87412930</t>
  </si>
  <si>
    <t>Cell cycle, Transcription, Transcription regulation</t>
  </si>
  <si>
    <t>Cyclin</t>
  </si>
  <si>
    <t>[N].HYITPMMELKPNAGSDR.[A]</t>
  </si>
  <si>
    <t>ProteinCenter:sp_canonical [102-118]</t>
  </si>
  <si>
    <t>HYITPMMELKPNAGSDR</t>
  </si>
  <si>
    <t>ICAN(101).(102)HYITPMMELKPNAGSDR</t>
  </si>
  <si>
    <t>ICANHYIT</t>
  </si>
  <si>
    <t>[R].LQTMKEELDFQKNIYSEELR.[E]</t>
  </si>
  <si>
    <t>1xOxidation [M4]; 2xTMTpro [K5; K12]</t>
  </si>
  <si>
    <t>ProteinCenter:sp_canonical [197-216]</t>
  </si>
  <si>
    <t>LQTMKEELDFQKNIYSEELR</t>
  </si>
  <si>
    <t>AENR(196).(197)LQTMKEELDFQKNIYSEELR</t>
  </si>
  <si>
    <t>AENRLQTM</t>
  </si>
  <si>
    <t>[R].NTPYKTLEPVKPPTVPNDYMTSPAR.[L]</t>
  </si>
  <si>
    <t>ProteinCenter:sp_canonical [195-219]</t>
  </si>
  <si>
    <t>NTPYKTLEPVKPPTVPNDYMTSPAR</t>
  </si>
  <si>
    <t>TLGR(194).(195)NTPYKTLEPVKPPTVPNDYMTSPAR</t>
  </si>
  <si>
    <t>TLGRNTPY</t>
  </si>
  <si>
    <t>[R].IKKFAIYR.[W]</t>
  </si>
  <si>
    <t>ProteinCenter:sp_canonical [39-46]</t>
  </si>
  <si>
    <t>IKKFAIYR</t>
  </si>
  <si>
    <t>TAPR(38).(39)IKKFAIYR</t>
  </si>
  <si>
    <t>TAPRIKKF</t>
  </si>
  <si>
    <t>[R].LFFWMQEPKTDQDEEHCR.[K]</t>
  </si>
  <si>
    <t>1xCarbamidomethyl [C17]; 1xOxidation [M5]; 1xTMTpro [K9]</t>
  </si>
  <si>
    <t>LFFWMQEPKTDQDEEHCR</t>
  </si>
  <si>
    <t>GSKR(104).(105)LFFWMQEPKTDQDEEHCR</t>
  </si>
  <si>
    <t>GSKRLFFW</t>
  </si>
  <si>
    <t>[R].KYGKSLYYYIQQDTKGDYQ.[K]</t>
  </si>
  <si>
    <t>3xTMTpro [K1; K4; K15]</t>
  </si>
  <si>
    <t>ProteinCenter:sp_canonical [310-328]</t>
  </si>
  <si>
    <t>KYGKSLYYYIQQDTKGDYQ</t>
  </si>
  <si>
    <t>EFKR(309).(310)KYGKSLYYYIQQDTKGDYQ</t>
  </si>
  <si>
    <t>[R].KTFSHELSDFGLESTAGEIPVVAIR.[T]</t>
  </si>
  <si>
    <t>ProteinCenter:sp_canonical [305-329]</t>
  </si>
  <si>
    <t>KTFSHELSDFGLESTAGEIPVVAIR</t>
  </si>
  <si>
    <t>VASR(304).(305)KTFSHELSDFGLESTAGEIPVVAIR</t>
  </si>
  <si>
    <t>VASRKTFS</t>
  </si>
  <si>
    <t>[R].NTTIPTKQTQTFTTYSDNQPGVLIQVYEGER.[A]</t>
  </si>
  <si>
    <t>ProteinCenter:sp_canonical [417-447]</t>
  </si>
  <si>
    <t>NTTIPTKQTQTFTTYSDNQPGVLIQVYEGER</t>
  </si>
  <si>
    <t>LIKR(416).(417)NTTIPTKQTQTFTTYSDNQPGVLIQVYEGER</t>
  </si>
  <si>
    <t>LIKRNTTI</t>
  </si>
  <si>
    <t>[R].LSPQAVNSIAKR.[Y]</t>
  </si>
  <si>
    <t>ProteinCenter:sp_canonical [136-147]</t>
  </si>
  <si>
    <t>LSPQAVNSIAKR</t>
  </si>
  <si>
    <t>MGFR(135).(136)LSPQAVNSIAKR</t>
  </si>
  <si>
    <t>MGFRLSPQ</t>
  </si>
  <si>
    <t>[A].AQTSPSPKAGAATGR.[I]</t>
  </si>
  <si>
    <t>ProteinCenter:sp_canonical [48-62]</t>
  </si>
  <si>
    <t>AQTSPSPKAGAATGR</t>
  </si>
  <si>
    <t>RDYA(47).(48)AQTSPSPKAGAATGR</t>
  </si>
  <si>
    <t>RDYAAQTS</t>
  </si>
  <si>
    <t>P51178</t>
  </si>
  <si>
    <t>[R].DYAFKASPYPVILSLENHCTLEQQR.[V]</t>
  </si>
  <si>
    <t>1xCarbamidomethyl [C19]; 1xTMTpro [K5]</t>
  </si>
  <si>
    <t>ProteinCenter:sp_canonical [375-399]</t>
  </si>
  <si>
    <t>P51178 1-phosphatidylinositol 4,5-bisphosphate phosphodiesterase delta-1 [OS=Homo sapiens]</t>
  </si>
  <si>
    <t>DYAFKASPYPVILSLENHCTLEQQR</t>
  </si>
  <si>
    <t>PLCD1_HUMAN</t>
  </si>
  <si>
    <t>MDSGRDFLTLHGLQDDEDLQALLKGSQLLKVKSSSWRRERFYKLQEDCKTIWQESRKVMRTPESQLFSIEDIQEVRMGHRTEGLEKFARDVPEDRCFSIVFKDQRNTLDLIAPSPADAQHWVLGLHKIIHHSGSMDQRQKLQHWIHSCLRKADKNKDNKMSFKELQNFLKELNIQVDDSYARKIFRECDHSQTDSLEDEEIEAFYKMLTQRVEIDRTFAEAAGSGETLSVDQLVTFLQHQQREEAAGPALALSLIERYEPSETAKAQRQMTKDGFLMYLLSADGSAFSLAHRRVYQDMGQPLSHYLVSSSHNTYLLEDQLAGPSSTEAYIRALCKGCRCLELDCWDGPNQEPIIYHGYTFTSKILFCDVLRAIRDYAFKASPYPVILSLENHCTLEQQRVMARHLHAILGPMLLNRPLDGVTNSLPSPEQLKGKILLKGKKLGGLLPPGGEGGPEATVVSDEDEAAEMEDEAVRSRVQHKPKEDKLRLAQELSDMVIYCKSVHFGGFSSPGTPGQAFYEMASFSENRALRLLQESGNGFVRHNVGHLSRIYPAGWRTDSSNYSPVEMWNGGCQIVALNFQTPGPEMDVYQGRFQDNGACGYVLKPAFLRDPNGTFNPRALAQGPWWARKRLNIRVISGQQLPKVNKNKNSIVDPKVTVEIHGVSRDVASRQTAVITNNGFNPWWDTEFAFEVVVPDLALIRFLVEDYDASSKNDFIGQSTIPLNSLKQGYRHVHLMSKNGDQHPSATLFVKISLQD</t>
  </si>
  <si>
    <t>RecName: Full=1-phosphatidylinositol 4,5-bisphosphate phosphodiesterase delta-1 {ECO:0000305}; EC=3.1.4.11 {ECO:0000269|PubMed:7890667, ECO:0000269|PubMed:9188725}; AltName: Full=Phosphoinositide phospholipase C-delta-1; AltName: Full=Phospholipase C-III; Short=PLC-III; AltName: Full=Phospholipase C-delta-1; Short=PLC-delta-1;</t>
  </si>
  <si>
    <t>Alternative splicing|Calcium|Disease variant|Glycoprotein|Hydrolase|Lipid degradation|Lipid metabolism|Metal-binding|Phosphoprotein|Reference proteome|Repeat|Transducer</t>
  </si>
  <si>
    <t>GO:0005737|GO:0070062|GO:0005886|GO:0005509|GO:0032794|GO:0004435|GO:0005546|GO:0016042|GO:0046488|GO:0048015|GO:0006644|GO:0051209</t>
  </si>
  <si>
    <t>C:cytoplasm|C:extracellular exosome|C:plasma membrane|F:calcium ion binding|F:GTPase activating protein binding|F:phosphatidylinositol phospholipase C activity|F:phosphatidylinositol-4,5-bisphosphate binding|P:lipid catabolic process|P:phosphatidylinositol metabolic process|P:phosphatidylinositol-mediated signaling|P:phospholipid metabolic process|P:release of sequestered calcium ion into cytosol</t>
  </si>
  <si>
    <t>RAIR(374).(375)DYAFKASPYPVILSLENHCTLEQQR</t>
  </si>
  <si>
    <t>RAIRDYAF</t>
  </si>
  <si>
    <t>Distal enterocytes: 61.8;Schwann cells: 42.3;Theca cells: 43.1</t>
  </si>
  <si>
    <t>38007496-38029642</t>
  </si>
  <si>
    <t>Q99798</t>
  </si>
  <si>
    <t>[R].AKVAMSHFEPNEYIHYDLLEKNINIVR.[K]</t>
  </si>
  <si>
    <t>ProteinCenter:sp_canonical [30-56]</t>
  </si>
  <si>
    <t>Q99798 Aconitate hydratase, mitochondrial [OS=Homo sapiens]</t>
  </si>
  <si>
    <t>AKVAMSHFEPNEYIHYDLLEKNINIVR</t>
  </si>
  <si>
    <t>ACON_HUMAN</t>
  </si>
  <si>
    <t>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t>
  </si>
  <si>
    <t>RecName: Full=Aconitate hydratase, mitochondrial; Short=Aconitase; EC=4.2.1.3 {ECO:0000250|UniProtKB:P16276}; AltName: Full=Citrate hydro-lyase; Flags: Precursor;</t>
  </si>
  <si>
    <t>4Fe-4S|Acetylation|Direct protein sequencing|Disease variant|Iron|Iron-sulfur|Lyase|Metal-binding|Mitochondrion|Neurodegeneration|Phosphoprotein|Reference proteome|Transit peptide|Tricarboxylic acid cycle</t>
  </si>
  <si>
    <t>GO:0005829|GO:0005759|GO:0005739|GO:0051538|GO:0051539|GO:0003994|GO:0047780|GO:0005506|GO:0006101|GO:0006091|GO:0006102|GO:0001889|GO:0035900|GO:0006099</t>
  </si>
  <si>
    <t>C:cytosol|C:mitochondrial matrix|C:mitochondrion|F:3 iron, 4 sulfur cluster binding|F:4 iron, 4 sulfur cluster binding|F:aconitate hydratase activity|F:citrate dehydratase activity|F:iron ion binding|P:citrate metabolic process|P:generation of precursor metabolites and energy|P:isocitrate metabolic process|P:liver development|P:response to isolation stress|P:tricarboxylic acid cycle</t>
  </si>
  <si>
    <t>LCQR(29).(30)AKVAMSHFEPNEYIHYDLLEKNINIVR</t>
  </si>
  <si>
    <t>LCQRAKVA</t>
  </si>
  <si>
    <t>heart muscle: 567.7;skeletal muscle: 660.4;tongue: 695.8</t>
  </si>
  <si>
    <t>Proximal enterocytes: 391.6</t>
  </si>
  <si>
    <t>41447830-41529273</t>
  </si>
  <si>
    <t>Q6UWP8</t>
  </si>
  <si>
    <t>[A].LDGINSGITHAGR.[E]</t>
  </si>
  <si>
    <t>Q6UWP8 Suprabasin [OS=Homo sapiens]</t>
  </si>
  <si>
    <t>LDGINSGITHAGR</t>
  </si>
  <si>
    <t>SBSN_HUMAN</t>
  </si>
  <si>
    <t>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t>
  </si>
  <si>
    <t>RecName: Full=Suprabasin; Flags: Precursor;</t>
  </si>
  <si>
    <t>Alternative splicing|Reference proteome|Secreted|Signal</t>
  </si>
  <si>
    <t>GO:0070062</t>
  </si>
  <si>
    <t>C:extracellular exosome</t>
  </si>
  <si>
    <t>VGKA(50).(51)LDGINSGITHAGR</t>
  </si>
  <si>
    <t>VGKALDGI</t>
  </si>
  <si>
    <t>esophagus: 1056.2;skin 1: 2444.7;vagina: 756.5</t>
  </si>
  <si>
    <t>Suprabasal keratinocytes: 5911.7</t>
  </si>
  <si>
    <t>35523367-35528351</t>
  </si>
  <si>
    <t>1xCarbamidomethyl [C22]; 1xOxidation [M16]; 2xTMTpro [K11; K12]</t>
  </si>
  <si>
    <t>A6NIH7</t>
  </si>
  <si>
    <t>[R].VTENYLCKPEDNIYSIDFTR.[F]</t>
  </si>
  <si>
    <t>ProteinCenter:sp_canonical [79-98]</t>
  </si>
  <si>
    <t>A6NIH7 Protein unc-119 homolog B [OS=Homo sapiens]</t>
  </si>
  <si>
    <t>VTENYLCKPEDNIYSIDFTR</t>
  </si>
  <si>
    <t>U119B_HUMAN</t>
  </si>
  <si>
    <t>MSGSNPKAAAAASAAGPGGLVAGKEEKKKAGGGVLNRLKARRQAPHHAADDGVGAAVTEQELLALDTIRPEHVLRLSRVTENYLCKPEDNIYSIDFTRFKIRDLETGTVLFEIAKPCVSDQEEDEEEGGGDVDISAGRFVRYQFTPAFLRLRTVGATVEFTVGDKPVSNFRMIERHYFREHLLKNFDFDFGFCIPSSRNTCEHIYEFPQLSEDVIRLMIENPYETRSDSFYFVDNKLIMHNKADYAYNGGQ</t>
  </si>
  <si>
    <t>RecName: Full=Protein unc-119 homolog B;</t>
  </si>
  <si>
    <t>3D-structure|Acetylation|Cell projection|Cilium|Cilium biogenesis/degradation|Lipid-binding|Protein transport|Reference proteome|Transport</t>
  </si>
  <si>
    <t>GO:0035869|GO:0005929|GO:0005829|GO:0008289|GO:0060271|GO:0042953|GO:0007399</t>
  </si>
  <si>
    <t>C:ciliary transition zone|C:cilium|C:cytosol|F:lipid binding|P:cilium assembly|P:lipoprotein transport|P:nervous system development</t>
  </si>
  <si>
    <t>RLSR(78).(79)VTENYLCKPEDNIYSIDFTR</t>
  </si>
  <si>
    <t>RLSRVTEN</t>
  </si>
  <si>
    <t>Respiratory ciliated cells: 41.5</t>
  </si>
  <si>
    <t>120710458-120723640</t>
  </si>
  <si>
    <t>[R].TTIVICCSPSSYNESETKSTLLFGQR.[A]</t>
  </si>
  <si>
    <t>2xCarbamidomethyl [C6; C7]; 1xTMTpro [K18]</t>
  </si>
  <si>
    <t>ProteinCenter:sp_canonical [296-321]</t>
  </si>
  <si>
    <t>TTIVICCSPSSYNESETKSTLLFGQR</t>
  </si>
  <si>
    <t>GNCR(295).(296)TTIVICCSPSSYNESETKSTLLFGQR</t>
  </si>
  <si>
    <t>GNCRTTIV</t>
  </si>
  <si>
    <t>[R].ALPAKPALPAKPSLLVPVGPRPPR.[G]</t>
  </si>
  <si>
    <t>ProteinCenter:sp_canonical [46-69]</t>
  </si>
  <si>
    <t>ALPAKPALPAKPSLLVPVGPRPPR</t>
  </si>
  <si>
    <t>PKPR(45).(46)ALPAKPALPAKPSLLVPVGPRPPR</t>
  </si>
  <si>
    <t>PKPRALPA</t>
  </si>
  <si>
    <t>[R].RLPDGIGQLKQLSILKVDQNR.[L]</t>
  </si>
  <si>
    <t>2xTMTpro [K10; K16]</t>
  </si>
  <si>
    <t>ProteinCenter:sp_canonical [257-277]</t>
  </si>
  <si>
    <t>RLPDGIGQLKQLSILKVDQNR</t>
  </si>
  <si>
    <t>NLLR(256).(257)RLPDGIGQLKQLSILKVDQNR</t>
  </si>
  <si>
    <t>NLLRRLPD</t>
  </si>
  <si>
    <t>[R].RPIIQFVESGDDKNSNYFSMDSMEGKR.[S]</t>
  </si>
  <si>
    <t>2xTMTpro [K13; K26]</t>
  </si>
  <si>
    <t>ProteinCenter:sp_canonical [77-103]</t>
  </si>
  <si>
    <t>RPIIQFVESGDDKNSNYFSMDSMEGKR</t>
  </si>
  <si>
    <t>NEWR(76).(77)RPIIQFVESGDDKNSNYFSMDSMEGKR</t>
  </si>
  <si>
    <t>NEWRRPII</t>
  </si>
  <si>
    <t>[QR].LYDSMKGKGTR.[D]</t>
  </si>
  <si>
    <t>1xOxidation [M5]; 2xTMTpro [K6; K8]</t>
  </si>
  <si>
    <t>LYDSMKGKGTR</t>
  </si>
  <si>
    <t>FADR(273).(274)LYDSMKGKGTR</t>
  </si>
  <si>
    <t>FADRLYDS</t>
  </si>
  <si>
    <t>[R].LQEKEELR.[E]</t>
  </si>
  <si>
    <t>ProteinCenter:sp_canonical [30-37]; ProteinCenter:sp_canonical [44-51]</t>
  </si>
  <si>
    <t>P20700 Lamin-B1 [OS=Homo sapiens]
Q03252 Lamin-B2 [OS=Homo sapiens]</t>
  </si>
  <si>
    <t>LQEKEELR</t>
  </si>
  <si>
    <t>RLSR(29).(30)LQEKEELR</t>
  </si>
  <si>
    <t>RLSRLQEK</t>
  </si>
  <si>
    <t>[R].SPFKVKVLPTYDASKVTA.[S]</t>
  </si>
  <si>
    <t>3xTMTpro [K4; K6; K15]</t>
  </si>
  <si>
    <t>ProteinCenter:sp_canonical [1505-1522]</t>
  </si>
  <si>
    <t>SPFKVKVLPTYDASKVTA</t>
  </si>
  <si>
    <t>EIPR(1504).(1505)SPFKVKVLPTYDASKVTA</t>
  </si>
  <si>
    <t>EIPRSPFK</t>
  </si>
  <si>
    <t>[R].DLAKDITSDTSGDFR.[N]</t>
  </si>
  <si>
    <t>ProteinCenter:sp_canonical [163-177]</t>
  </si>
  <si>
    <t>DLAKDITSDTSGDFR</t>
  </si>
  <si>
    <t>ELKR(162).(163)DLAKDITSDTSGDFR</t>
  </si>
  <si>
    <t>ELKRDLAK</t>
  </si>
  <si>
    <t>[R].GYFEYIEENKYSR.[A]</t>
  </si>
  <si>
    <t>ProteinCenter:sp_canonical [256-268]</t>
  </si>
  <si>
    <t>GYFEYIEENKYSR</t>
  </si>
  <si>
    <t>DHGR(255).(256)GYFEYIEENKYSR</t>
  </si>
  <si>
    <t>DHGRGYFE</t>
  </si>
  <si>
    <t>Q8N474</t>
  </si>
  <si>
    <t>[S].FQSDIGPYQSGR.[F]</t>
  </si>
  <si>
    <t>Q8N474 Secreted frizzled-related protein 1 [OS=Homo sapiens]</t>
  </si>
  <si>
    <t>FQSDIGPYQSGR</t>
  </si>
  <si>
    <t>SFRP1_HUMAN</t>
  </si>
  <si>
    <t>MGIGRSEGGRRGAALGVLLALGAALLAVGSASEYDYVSFQSDIGPYQSGRFYTKPPQCVDIPADLRLCHNVGYKKMVLPNLLEHETMAEVKQQASSWVPLLNKNCHAGTQVFLCSLFAPVCLDRPIYPCRWLCEAVRDSCEPVMQFFGFYWPEMLKCDKFPEGDVCIAMTPPNATEASKPQGTTVCPPCDNELKSEAIIEHLCASEFALRMKIKEVKKENGDKKIVPKKKKPLKLGPIKKKDLKKLVLYLKNGADCPCHQLDNLSHHFLIMGRKVKSQYLLTAIHKWDKKNKEFKNFMKKMKNHECPTFQSVFK</t>
  </si>
  <si>
    <t>RecName: Full=Secreted frizzled-related protein 1; Short=FRP-1; Short=sFRP-1; AltName: Full=Secreted apoptosis-related protein 2; Short=SARP-2; Flags: Precursor;</t>
  </si>
  <si>
    <t>Developmental protein|Differentiation|Direct protein sequencing|Disulfide bond|Glycoprotein|Reference proteome|Secreted|Signal|Wnt signaling pathway</t>
  </si>
  <si>
    <t>GO:0009986|GO:0062023|GO:0005829|GO:0070062|GO:0005576|GO:0005615|GO:0005886|GO:0004197|GO:0005109|GO:0008201|GO:0042802|GO:0017147|GO:0030509|GO:0060346|GO:0060070|GO:0071773|GO:0071392|GO:0071391|GO:0044344|GO:0071363|GO:0071504|GO:0071456|GO:0071347|GO:0071380|GO:0009267|GO:0071560|GO:0071356|GO:0071305|GO:0071481|GO:0090246|GO:0048546|GO:0071542|GO:0009950|GO:0097191|GO:0008585|GO:0002244|GO:0060218|GO:0008584|GO:0060766|GO:0043066|GO:0045578|GO:0030514|GO:0046851|GO:0090090|GO:2000080|GO:0030308|GO:0030336|GO:0008285|GO:0045892|GO:0050680|GO:0010719|GO:2000270|GO:0048147|GO:0010629|GO:0046676|GO:0043508|GO:0030279|GO:0045668|GO:0033689|GO:0045671|GO:0050732|GO:2000041|GO:0030178|GO:2000054|GO:0014034|GO:0035567|GO:0001649|GO:0030316|GO:0003402|GO:0090179|GO:0043065|GO:0090263|GO:0030307|GO:0008284|GO:0001954|GO:0045893|GO:0050679|GO:1902043|GO:0045600|GO:2000271|GO:0051894|GO:0043547|GO:2000052|GO:0045880|GO:0051496|GO:0030177|GO:0060527|GO:0045765|GO:0060687|GO:0010564|GO:1904956|GO:0010975|GO:0014070|GO:0009410|GO:0035019|GO:0044345|GO:0001657|GO:0090244</t>
  </si>
  <si>
    <t>C:cell surface|C:collagen-containing extracellular matrix|C:cytosol|C:extracellular exosome|C:extracellular region|C:extracellular space|C:plasma membrane|F:cysteine-type endopeptidase activity|F:frizzled binding|F:heparin binding|F:identical protein binding|F:Wnt-protein binding|P:BMP signaling pathway|P:bone trabecula formation|P:canonical Wnt signaling pathway|P:cellular response to BMP stimulus|P:cellular response to estradiol stimulus|P:cellular response to estrogen stimulus|P:cellular response to fibroblast growth factor stimulus|P:cellular response to growth factor stimulus|P:cellular response to heparin|P:cellular response to hypoxia|P:cellular response to interleukin-1|P:cellular response to prostaglandin E stimulus|P:cellular response to starvation|P:cellular response to transforming growth factor beta stimulus|P:cellular response to tumor necrosis factor|P:cellular response to vitamin D|P:cellular response to X-ray|P:convergent extension involved in somitogenesis|P:digestive tract morphogenesis|P:dopaminergic neuron differentiation|P:dorsal/ventral axis specification|P:extrinsic apoptotic signaling pathway|P:female gonad development|P:hematopoietic progenitor cell differentiation|P:hematopoietic stem cell differentiation|P:male gonad development|P:negative regulation of androgen receptor signaling pathway|P:negative regulation of apoptotic process|P:negative regulation of B cell differentiation|P:negative regulation of BMP signaling pathway|P:negative regulation of bone remodeling|P:negative regulation of canonical Wnt signaling pathway|P:negative regulation of canonical Wnt signaling pathway involved in controlling type B pancreatic cell proliferation|P:negative regulation of cell growth|P:negative regulation of cell migration|P:negative regulation of cell population proliferation|P:negative regulation of DNA-templated transcription|P:negative regulation of epithelial cell proliferation|P:negative regulation of epithelial to mesenchymal transition|P:negative regulation of fibroblast apoptotic process|P:negative regulation of fibroblast proliferation|P:negative regulation of gene expression|P:negative regulation of insulin secretion|P:negative regulation of JUN kinase activity|P:negative regulation of ossification|P:negative regulation of osteoblast differentiation|P:negative regulation of osteoblast proliferation|P:negative regulation of osteoclast differentiation|P:negative regulation of peptidyl-tyrosine phosphorylation|P:negative regulation of planar cell polarity pathway involved in axis elongation|P:negative regulation of Wnt signaling pathway|P:negative regulation of Wnt signaling pathway involved in dorsal/ventral axis specification|P:neural crest cell fate commitment|P:non-canonical Wnt signaling pathway|P:osteoblast differentiation|P:osteoclast differentiation|P:planar cell polarity pathway involved in axis elongation|P:planar cell polarity pathway involved in neural tube closure|P:positive regulation of apoptotic process|P:positive regulation of canonical Wnt signaling pathway|P:positive regulation of cell growth|P:positive regulation of cell population proliferation|P:positive regulation of cell-matrix adhesion|P:positive regulation of DNA-templated transcription|P:positive regulation of epithelial cell proliferation|P:positive regulation of extrinsic apoptotic signaling pathway via death domain receptors|P:positive regulation of fat cell differentiation|P:positive regulation of fibroblast apoptotic process|P:positive regulation of focal adhesion assembly|P:positive regulation of GTPase activity|P:positive regulation of non-canonical Wnt signaling pathway|P:positive regulation of smoothened signaling pathway|P:positive regulation of stress fiber assembly|P:positive regulation of Wnt signaling pathway|P:prostate epithelial cord arborization involved in prostate glandular acinus morphogenesis|P:regulation of angiogenesis|P:regulation of branching involved in prostate gland morphogenesis|P:regulation of cell cycle process|P:regulation of midbrain dopaminergic neuron differentiation|P:regulation of neuron projection development|P:response to organic cyclic compound|P:response to xenobiotic stimulus|P:somatic stem cell population maintenance|P:stromal-epithelial cell signaling involved in prostate gland development|P:ureteric bud development|P:Wnt signaling pathway involved in somitogenesis</t>
  </si>
  <si>
    <t>DYVS(38).(39)FQSDIGPYQSGR</t>
  </si>
  <si>
    <t>DYVSFQSD</t>
  </si>
  <si>
    <t>breast: 299.3;choroid plexus: 509.2</t>
  </si>
  <si>
    <t>Breast glandular cells: 756.9;Breast myoepithelial cells: 1192.4;Cardiomyocytes: 308.6;Leydig cells: 606.9;Serous glandular cells: 437.9</t>
  </si>
  <si>
    <t>41261962-41309473</t>
  </si>
  <si>
    <t>[R].NTEDEILKAAVMKYGKNQWSR.[I]</t>
  </si>
  <si>
    <t>3xTMTpro [K8; K13; K16]</t>
  </si>
  <si>
    <t>ProteinCenter:sp_canonical [13-33]</t>
  </si>
  <si>
    <t>NTEDEILKAAVMKYGKNQWSR</t>
  </si>
  <si>
    <t>GVWR(12).(13)NTEDEILKAAVMKYGKNQWSR</t>
  </si>
  <si>
    <t>GVWRNTED</t>
  </si>
  <si>
    <t>[R].FLSNGHVTIPGQQDKDMFQETMEAMR.[I]</t>
  </si>
  <si>
    <t>ProteinCenter:sp_canonical [302-327]</t>
  </si>
  <si>
    <t>FLSNGHVTIPGQQDKDMFQETMEAMR</t>
  </si>
  <si>
    <t>NKYR(301).(302)FLSNGHVTIPGQQDKDMFQETMEAMR</t>
  </si>
  <si>
    <t>NKYRFLSN</t>
  </si>
  <si>
    <t>[R].KQQPNPGNELCYKVIVTR.[E]</t>
  </si>
  <si>
    <t>1xCarbamidomethyl [C11]; 2xTMTpro [K1; K13]</t>
  </si>
  <si>
    <t>KQQPNPGNELCYKVIVTR</t>
  </si>
  <si>
    <t>REVR(87).(88)KQQPNPGNELCYKVIVTR</t>
  </si>
  <si>
    <t>REVRKQQP</t>
  </si>
  <si>
    <t>Q14192</t>
  </si>
  <si>
    <t>[R].DDILCPDCGKDI.[-]</t>
  </si>
  <si>
    <t>2xCarbamidomethyl [C5; C8]; 1xTMTpro [K10]</t>
  </si>
  <si>
    <t>Q14192 Four and a half LIM domains protein 2 [OS=Homo sapiens]</t>
  </si>
  <si>
    <t>DDILCPDCGKDI</t>
  </si>
  <si>
    <t>FHL2_HUMAN</t>
  </si>
  <si>
    <t>MTERFDCHHCNESLFGKKYILREESPYCVVCFETLFANTCEECGKPIGCDCKDLSYKDRHWHEACFHCSQCRNSLVDKPFAAKEDQLLCTDCYSNEYSSKCQECKKTIMPGTRKMEYKGSSWHETCFICHRCQQPIGTKSFIPKDNQNFCVPCYEKQHAMQCVQCKKPITTGGVTYREQPWHKECFVCTACRKQLSGQRFTARDDFAYCLNCFCDLYAKKCAGCTNPISGLGGTKYISFEERQWHNDCFNCKKCSLSLVGRGFLTERDDILCPDCGKDI</t>
  </si>
  <si>
    <t>RecName: Full=Four and a half LIM domains protein 2; Short=FHL-2; AltName: Full=LIM domain protein DRAL; AltName: Full=Skeletal muscle LIM-protein 3; Short=SLIM-3;</t>
  </si>
  <si>
    <t>3D-structure|Alternative splicing|Cytoplasm|Isopeptide bond|LIM domain|Metal-binding|Nucleus|Phosphoprotein|Reference proteome|Repeat|Transcription|Transcription regulation|Ubl conjugation|Zinc|Zinc-finger</t>
  </si>
  <si>
    <t>GO:0005925|GO:0005654|GO:0005634|GO:0030018|GO:0043425|GO:0042802|GO:0046872|GO:0003712|GO:0003714|GO:0008134|GO:0055014|GO:0060347|GO:0043066|GO:0070885|GO:0000122|GO:0001649|GO:0009725|GO:0055015</t>
  </si>
  <si>
    <t>C:focal adhesion|C:nucleoplasm|C:nucleus|C:Z disc|F:bHLH transcription factor binding|F:identical protein binding|F:metal ion binding|F:transcription coregulator activity|F:transcription corepressor activity|F:transcription factor binding|P:atrial cardiac muscle cell development|P:heart trabecula formation|P:negative regulation of apoptotic process|P:negative regulation of calcineurin-NFAT signaling cascade|P:negative regulation of transcription by RNA polymerase II|P:osteoblast differentiation|P:response to hormone|P:ventricular cardiac muscle cell development</t>
  </si>
  <si>
    <t>LTER(267).(268)DDILCPDCGKDI</t>
  </si>
  <si>
    <t>LTERDDIL</t>
  </si>
  <si>
    <t>heart muscle: 1421.4;ovary: 535.4</t>
  </si>
  <si>
    <t>Cardiomyocytes: 513.6;Extravillous trophoblasts: 699.6;Granulosa cells: 813.2;Leydig cells: 589.7;Peritubular cells: 1085.5</t>
  </si>
  <si>
    <t>105357712-105438513</t>
  </si>
  <si>
    <t>Q13885</t>
  </si>
  <si>
    <t>[R].TLKLTTPTYGDLNHLVSATMSGVTTCLR.[F]</t>
  </si>
  <si>
    <t>1xCarbamidomethyl [C26]; 1xTMTpro [K3]</t>
  </si>
  <si>
    <t>ProteinCenter:sp_canonical [214-241]; ProteinCenter:sp_canonical [214-241]; ProteinCenter:sp_canonical [214-241]</t>
  </si>
  <si>
    <t>Q13885 Tubulin beta-2A chain [OS=Homo sapiens]
P07437 Tubulin beta chain [OS=Homo sapiens]
P68371 Tubulin beta-4B chain [OS=Homo sapiens]</t>
  </si>
  <si>
    <t>TLKLTTPTYGDLNHLVSATMSGVTTCLR</t>
  </si>
  <si>
    <t>TBB2A_HUMAN</t>
  </si>
  <si>
    <t>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t>
  </si>
  <si>
    <t>RecName: Full=Tubulin beta-2A chain; AltName: Full=Tubulin beta class IIa;</t>
  </si>
  <si>
    <t>GO:0005737|GO:0070062|GO:1903561|GO:0045171|GO:0005874|GO:0015630|GO:0072686|GO:0005634|GO:0005525|GO:0003924|GO:0046872|GO:0005200|GO:0021987|GO:0000226|GO:0000278</t>
  </si>
  <si>
    <t>C:cytoplasm|C:extracellular exosome|C:extracellular vesicle|C:intercellular bridge|C:microtubule|C:microtubule cytoskeleton|C:mitotic spindle|C:nucleus|F:GTP binding|F:GTPase activity|F:metal ion binding|F:structural constituent of cytoskeleton|P:cerebral cortex development|P:microtubule cytoskeleton organization|P:mitotic cell cycle</t>
  </si>
  <si>
    <t>ICFR(213).(214)TLKLTTPTYGDLNHLVSATMSGVTTCLR</t>
  </si>
  <si>
    <t>ICFRTLKL</t>
  </si>
  <si>
    <t>brain: 364.3</t>
  </si>
  <si>
    <t>Horizontal cells: 292.9;Suprabasal keratinocytes: 533.9</t>
  </si>
  <si>
    <t>3153497-3157544</t>
  </si>
  <si>
    <t>[R].EKLAKMYKTTPDVIFVFGFR.[T]</t>
  </si>
  <si>
    <t>3xTMTpro [K2; K5; K8]</t>
  </si>
  <si>
    <t>EKLAKMYKTTPDVIFVFGFR</t>
  </si>
  <si>
    <t>TEIR(41).(42)EKLAKMYKTTPDVIFVFGFR</t>
  </si>
  <si>
    <t>TEIREKLA</t>
  </si>
  <si>
    <t>Q8WW12</t>
  </si>
  <si>
    <t>[R].DTPTSAGPNSFNKGKHGFSDNQKLWER.[N]</t>
  </si>
  <si>
    <t>3xTMTpro [K13; K15; K23]</t>
  </si>
  <si>
    <t>ProteinCenter:sp_canonical [138-164]</t>
  </si>
  <si>
    <t>Q8WW12 PEST proteolytic signal-containing nuclear protein [OS=Homo sapiens]</t>
  </si>
  <si>
    <t>DTPTSAGPNSFNKGKHGFSDNQKLWER</t>
  </si>
  <si>
    <t>PCNP_HUMAN</t>
  </si>
  <si>
    <t>MADGKAGDEKPEKSQRAGAAGGPEEEAEKPVKTKTVSSSNGGESSSRSAEKRSAEEEAADLPTKPTKISKFGFAIGSQTTKKASAISIKLGSSKPKETVPTLAPKTLSVAAAFNEDEDSEPEEMPPEAKMRMKNIGRDTPTSAGPNSFNKGKHGFSDNQKLWERNIKSHLGNVHDQDN</t>
  </si>
  <si>
    <t>RecName: Full=PEST proteolytic signal-containing nuclear protein; Short=PCNP; Short=PEST-containing nuclear protein;</t>
  </si>
  <si>
    <t>Acetylation|Alternative splicing|Cell cycle|Nucleus|Phosphoprotein|Reference proteome|Ubl conjugation</t>
  </si>
  <si>
    <t>GO:0016604|GO:0005654|GO:0005634|GO:0007049|GO:0043161|GO:0016567</t>
  </si>
  <si>
    <t>C:nuclear body|C:nucleoplasm|C:nucleus|P:cell cycle|P:proteasome-mediated ubiquitin-dependent protein catabolic process|P:protein ubiquitination</t>
  </si>
  <si>
    <t>NIGR(137).(138)DTPTSAGPNSFNKGKHGFSDNQKLWER</t>
  </si>
  <si>
    <t>NIGRDTPT</t>
  </si>
  <si>
    <t>101574180-101594465</t>
  </si>
  <si>
    <t>O60216</t>
  </si>
  <si>
    <t>[R].KLIVDSVKELDSKTIR.[A]</t>
  </si>
  <si>
    <t>3xTMTpro [K1; K8; K13]</t>
  </si>
  <si>
    <t>ProteinCenter:sp_canonical [323-338]</t>
  </si>
  <si>
    <t>O60216 Double-strand-break repair protein rad21 homolog [OS=Homo sapiens]</t>
  </si>
  <si>
    <t>KLIVDSVKELDSKTIR</t>
  </si>
  <si>
    <t>RAD21_HUMAN</t>
  </si>
  <si>
    <t>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t>
  </si>
  <si>
    <t>RecName: Full=Double-strand-break repair protein rad21 homolog; Short=hHR21 {ECO:0000303|PubMed:8812457}; AltName: Full=Nuclear matrix protein 1 {ECO:0000303|PubMed:10623634}; Short=NXP-1 {ECO:0000303|PubMed:10623634}; AltName: Full=SCC1 homolog; Contains: RecName: Full=64-kDa C-terminal product {ECO:0000303|PubMed:12417729}; AltName: Full=64-kDa carboxy-terminal product {ECO:0000303|PubMed:12417729}; AltName: Full=65-kDa carboxy-terminal product {ECO:0000303|PubMed:11875078};</t>
  </si>
  <si>
    <t>3D-structure|Activator|Apoptosis|Cell cycle|Cell division|Centromere|Chromosome|Chromosome partition|Cytoplasm|Cytoskeleton|Developmental protein|Direct protein sequencing|Disease variant|DNA damage|DNA repair|DNA-binding|Intellectual disability|Isopeptide bond|Mitosis|Nucleus|Phosphoprotein|Reference proteome|Repressor|Transcription|Transcription regulation|Ubl conjugation</t>
  </si>
  <si>
    <t>GO:0000785|GO:0005694|GO:0000775|GO:0008278|GO:0000794|GO:0005829|GO:0016020|GO:0030496|GO:0016363|GO:0005654|GO:0005634|GO:0000922|GO:0003682|GO:0003677|GO:0006915|GO:0051301|GO:0140588|GO:0007059|GO:0006310|GO:0006302|GO:0034089|GO:0034087|GO:0010972|GO:0045841|GO:0045876|GO:0071168|GO:0007131|GO:0006357|GO:1990414|GO:0007062</t>
  </si>
  <si>
    <t>C:chromatin|C:chromosome|C:chromosome, centromeric region|C:cohesin complex|C:condensed nuclear chromosome|C:cytosol|C:membrane|C:midbody|C:nuclear matrix|C:nucleoplasm|C:nucleus|C:spindle pole|F:chromatin binding|F:DNA binding|P:apoptotic process|P:cell division|P:chromatin looping|P:chromosome segregation|P:DNA recombination|P:double-strand break repair|P:establishment of meiotic sister chromatid cohesion|P:establishment of mitotic sister chromatid cohesion|P:negative regulation of G2/M transition of mitotic cell cycle|P:negative regulation of mitotic metaphase/anaphase transition|P:positive regulation of sister chromatid cohesion|P:protein localization to chromatin|P:reciprocal meiotic recombination|P:regulation of transcription by RNA polymerase II|P:replication-born double-strand break repair via sister chromatid exchange|P:sister chromatid cohesion</t>
  </si>
  <si>
    <t>KRKR(322).(323)KLIVDSVKELDSKTIR</t>
  </si>
  <si>
    <t>KRKRKLIV</t>
  </si>
  <si>
    <t>Late spermatids: 464.1</t>
  </si>
  <si>
    <t>116845934-116874776</t>
  </si>
  <si>
    <t>Apoptosis, Cell cycle, Cell division, Chromosome partition, DNA damage, DNA repair, Mitosis, Transcription, Transcription regulation</t>
  </si>
  <si>
    <t>[R].EKGVDCDIDVPKTIQMVR.[S]</t>
  </si>
  <si>
    <t>1xCarbamidomethyl [C6]; 2xTMTpro [K2; K12]</t>
  </si>
  <si>
    <t>ProteinCenter:sp_canonical [481-498]</t>
  </si>
  <si>
    <t>EKGVDCDIDVPKTIQMVR</t>
  </si>
  <si>
    <t>DIIR(480).(481)EKGVDCDIDVPKTIQMVR</t>
  </si>
  <si>
    <t>DIIREKGV</t>
  </si>
  <si>
    <t>[R].SVLMSLKQTPLSR.[-]</t>
  </si>
  <si>
    <t>ProteinCenter:sp_canonical [217-229]</t>
  </si>
  <si>
    <t>SVLMSLKQTPLSR</t>
  </si>
  <si>
    <t>SRLR(216).(217)SVLMSLKQTPLSR</t>
  </si>
  <si>
    <t>SRLRSVLM</t>
  </si>
  <si>
    <t>Q6NYC8</t>
  </si>
  <si>
    <t>[R].SGHTFTVNPR.[R]</t>
  </si>
  <si>
    <t>ProteinCenter:sp_canonical [468-477]</t>
  </si>
  <si>
    <t>Q6NYC8 Phostensin [OS=Homo sapiens]</t>
  </si>
  <si>
    <t>SGHTFTVNPR</t>
  </si>
  <si>
    <t>PPR18_HUMAN</t>
  </si>
  <si>
    <t>MATIPDWKLQLLARRRQEEASVRGREKAERERLSQMPAWKRGLLERRRAKLGLSPGEPSPVLGTVEAGPPDPDESAVLLEAIGPVHQNRFIRQERQQQQQQQQRSEELLAERKPGPLEARERRPSPGEMRDQSPKGRESREERLSPRETRERRLGIGGAQELSLRPLEARDWRQSPGEVGDRSSRLSEAWKWRLSPGETPERSLRLAESREQSPRRKEVESRLSPGESAYQKLGLTEAHKWRPDSRESQEQSLVQLEATEWRLRSGEERQDYSEECGRKEEWPVPGVAPKETAELSETLTREAQGNSSAGVEAAEQRPVEDGERGMKPTEGWKWTLNSGKAREWTPRDIEAQTQKPEPPESAEKLLESPGVEAGEGEAEKEEAGAQGRPLRALQNCCSVPSPLPPEDAGTGGLRQQEEEAVELQPPPPAPLSPPPPAPTAPQPPGDPLMSRLFYGVKAGPGVGAPRRSGHTFTVNPRRSVPPATPATPTSPATVDAAVPGAGKKRYPTAEEILVLGGYLRLSRSCLAKGSPERHHKQLKISFSETALETTYQYPSESSVLEELGPEPEVPSAPNPPAAQPDDEEDEEELLLLQPELQGGLRTKALIVDESCRR</t>
  </si>
  <si>
    <t>RecName: Full=Phostensin; AltName: Full=Protein phosphatase 1 F-actin cytoskeleton-targeting subunit; AltName: Full=Protein phosphatase 1 regulatory subunit 18;</t>
  </si>
  <si>
    <t>Acetylation|Actin-binding|Alternative splicing|Cytoplasm|Cytoskeleton|Phosphoprotein|Reference proteome</t>
  </si>
  <si>
    <t>GO:0005737|GO:0005856|GO:0003779|GO:0019902</t>
  </si>
  <si>
    <t>C:cytoplasm|C:cytoskeleton|F:actin binding|F:phosphatase binding</t>
  </si>
  <si>
    <t>APRR(467).(468)SGHTFTVNPR</t>
  </si>
  <si>
    <t>APRRSGHT</t>
  </si>
  <si>
    <t>Hofbauer cells: 224.1;Langerhans cells: 197.1;Macrophages: 119.8;NK-cells: 201.3;T-cells: 128.3</t>
  </si>
  <si>
    <t>30676389-30687895</t>
  </si>
  <si>
    <t>Q9Y639</t>
  </si>
  <si>
    <t>[R].SENKNEGQDATMYCKSVGYPHPDWIWR.[K]</t>
  </si>
  <si>
    <t>1xCarbamidomethyl [C14]; 2xTMTpro [K4; K15]</t>
  </si>
  <si>
    <t>ProteinCenter:sp_canonical [246-272]</t>
  </si>
  <si>
    <t>Q9Y639 Neuroplastin [OS=Homo sapiens]</t>
  </si>
  <si>
    <t>SENKNEGQDATMYCKSVGYPHPDWIWR</t>
  </si>
  <si>
    <t>NPTN_HUMAN</t>
  </si>
  <si>
    <t>MSGSSLPSALALSLLLVSGSLLPGPGAAQNAGFVKSPMSETKLTGDAFELYCDVVGSPTPEIQWWYAEVNRAESFRQLWDGARKRRVTVNTAYGSNGVSVLRITRLTLEDSGTYECRASNDPKRNDLRQNPSITWIRAQATISVLQKPRIVTSEEVIIRDSPVLPVTLQCNLTSSSHTLTYSYWTKNGVELSATRKNASNMEYRINKPRAEDSGEYHCVYHFVSAPKANATIEVKAAPDITGHKRSENKNEGQDATMYCKSVGYPHPDWIWRKKENGMPMDIVNTSGRFFIINKENYTELNIVNLQITEDPGEYECNATNAIGSASVVTVLRVRSHLAPLWPFLGILAEIIILVVIIVVYEKRKRPDEVPDDDEPAGPMKTNSTNNHKDKNLRQRNTN</t>
  </si>
  <si>
    <t>RecName: Full=Neuroplastin; AltName: Full=Stromal cell-derived receptor 1; Short=SDR-1; Flags: Precursor;</t>
  </si>
  <si>
    <t>3D-structure|Alternative splicing|Cell adhesion|Cell membrane|Direct protein sequencing|Disulfide bond|Glycoprotein|Immunoglobulin domain|Membrane|Neurogenesis|Reference proteome|Repeat|Signal|Synapse|Transmembrane|Transmembrane helix</t>
  </si>
  <si>
    <t>GO:0009986|GO:0001772|GO:0014069|GO:0042734|GO:0050839|GO:0005105|GO:1904861|GO:0007156|GO:0006874|GO:0060291|GO:0001818|GO:0007204|GO:0045743|GO:0048170|GO:0010976|GO:0001934|GO:1902683</t>
  </si>
  <si>
    <t>C:cell surface|C:immunological synapse|C:postsynaptic density|C:presynaptic membrane|F:cell adhesion molecule binding|F:type 1 fibroblast growth factor receptor binding|P:excitatory synapse assembly|P:homophilic cell adhesion via plasma membrane adhesion molecules|P:intracellular calcium ion homeostasis|P:long-term synaptic potentiation|P:negative regulation of cytokine production|P:positive regulation of cytosolic calcium ion concentration|P:positive regulation of fibroblast growth factor receptor signaling pathway|P:positive regulation of long-term neuronal synaptic plasticity|P:positive regulation of neuron projection development|P:positive regulation of protein phosphorylation|P:regulation of receptor localization to synapse</t>
  </si>
  <si>
    <t>GHKR(245).(246)SENKNEGQDATMYCKSVGYPHPDWIWR</t>
  </si>
  <si>
    <t>GHKRSENK</t>
  </si>
  <si>
    <t>Excitatory neurons: 213.6</t>
  </si>
  <si>
    <t>73560014-73634134</t>
  </si>
  <si>
    <t>Cell adhesion, Neurogenesis</t>
  </si>
  <si>
    <t>[F].AADLYQKELATLQR.[Q]</t>
  </si>
  <si>
    <t>ProteinCenter:sp_canonical [425-438]</t>
  </si>
  <si>
    <t>AADLYQKELATLQR</t>
  </si>
  <si>
    <t>VYPF(424).(425)AADLYQKELATLQR</t>
  </si>
  <si>
    <t>VYPFAADL</t>
  </si>
  <si>
    <t>[R].LGMLSPEGTCKAFDTAGNGYCR.[S]</t>
  </si>
  <si>
    <t>2xCarbamidomethyl [C10; C21]; 1xTMTpro [K11]</t>
  </si>
  <si>
    <t>ProteinCenter:sp_canonical [203-224]</t>
  </si>
  <si>
    <t>LGMLSPEGTCKAFDTAGNGYCR</t>
  </si>
  <si>
    <t>QFLR(202).(203)LGMLSPEGTCKAFDTAGNGYCR</t>
  </si>
  <si>
    <t>QFLRLGML</t>
  </si>
  <si>
    <t>P07305</t>
  </si>
  <si>
    <t>[R].LVTTGVLKQTKGVGASGSFR.[L]</t>
  </si>
  <si>
    <t>P07305 Histone H1.0 [OS=Homo sapiens]</t>
  </si>
  <si>
    <t>LVTTGVLKQTKGVGASGSFR</t>
  </si>
  <si>
    <t>H10_HUMAN</t>
  </si>
  <si>
    <t>MTENSTSAPAAKPKRAKASKKSTDHPKYSDMIVAAIQAEKNRAGSSRQSIQKYIKSHYKVGENADSQIKLSIKRLVTTGVLKQTKGVGASGSFRLAKSDEPKKSVAFKKTKKEIKKVATPKKASKPKKAASKAPTKKPKATPVKKAKKKLAATPKKAKKPKTVKAKPVKASKPKKAKPVKPKAKSSAKRAGKKK</t>
  </si>
  <si>
    <t>RecName: Full=Histone H1.0; AltName: Full=Histone H1'; AltName: Full=Histone H1(0); Contains: RecName: Full=Histone H1.0, N-terminally processed;</t>
  </si>
  <si>
    <t>3D-structure|Acetylation|ADP-ribosylation|Alternative splicing|Chromosome|Citrullination|Direct protein sequencing|DNA-binding|Nucleus|Phosphoprotein|Reference proteome|RNA editing</t>
  </si>
  <si>
    <t>GO:0015629|GO:0000785|GO:0000791|GO:0005794|GO:0016604|GO:0005654|GO:0000786|GO:0005634|GO:0017053|GO:0031490|GO:0003690|GO:0003680|GO:0031492|GO:0003723|GO:0030527|GO:0030261|GO:0031507|GO:0045910|GO:0006334|GO:2000679</t>
  </si>
  <si>
    <t>C:actin cytoskeleton|C:chromatin|C:euchromatin|C:Golgi apparatus|C:nuclear body|C:nucleoplasm|C:nucleosome|C:nucleus|C:transcription repressor complex|F:chromatin DNA binding|F:double-stranded DNA binding|F:minor groove of adenine-thymine-rich DNA binding|F:nucleosomal DNA binding|F:RNA binding|F:structural constituent of chromatin|P:chromosome condensation|P:heterochromatin formation|P:negative regulation of DNA recombination|P:nucleosome assembly|P:positive regulation of transcription regulatory region DNA binding</t>
  </si>
  <si>
    <t>SIKR(74).(75)LVTTGVLKQTKGVGASGSFR</t>
  </si>
  <si>
    <t>SIKRLVTT</t>
  </si>
  <si>
    <t>bone marrow: 660.5</t>
  </si>
  <si>
    <t>37805093-37807436</t>
  </si>
  <si>
    <t>[R].YESLTDPSKLDSGKELHINLIPNKQDR.[T]</t>
  </si>
  <si>
    <t>3xTMTpro [K9; K14; K24]</t>
  </si>
  <si>
    <t>ProteinCenter:sp_canonical [61-87]</t>
  </si>
  <si>
    <t>YESLTDPSKLDSGKELHINLIPNKQDR</t>
  </si>
  <si>
    <t>DKIR(60).(61)YESLTDPSKLDSGKELHINLIPNKQDR</t>
  </si>
  <si>
    <t>DKIRYESL</t>
  </si>
  <si>
    <t>[R].CGETGHVAINCSKTSEVNCYR.[C]</t>
  </si>
  <si>
    <t>3xCarbamidomethyl [C1; C11; C19]; 1xTMTpro [K13]</t>
  </si>
  <si>
    <t>ProteinCenter:sp_canonical [140-160]</t>
  </si>
  <si>
    <t>CGETGHVAINCSKTSEVNCYR</t>
  </si>
  <si>
    <t>KCYR(139).(140)CGETGHVAINCSKTSEVNCYR</t>
  </si>
  <si>
    <t>KCYRCGET</t>
  </si>
  <si>
    <t>[R].GSSSGGVKSSGGSSSV.[K]</t>
  </si>
  <si>
    <t>ProteinCenter:sp_canonical [617-632]</t>
  </si>
  <si>
    <t>GSSSGGVKSSGGSSSV</t>
  </si>
  <si>
    <t>IGGR(616).(617)GSSSGGVKSSGGSSSV</t>
  </si>
  <si>
    <t>[R].KIEFPLPDRR.[Q]</t>
  </si>
  <si>
    <t>ProteinCenter:sp_canonical [330-339]</t>
  </si>
  <si>
    <t>KIEFPLPDRR</t>
  </si>
  <si>
    <t>RLDR(329).(330)KIEFPLPDRR</t>
  </si>
  <si>
    <t>RLDRKIEF</t>
  </si>
  <si>
    <t>P62304</t>
  </si>
  <si>
    <t>[R].IMLKGDNITLLQSVSN.[-]</t>
  </si>
  <si>
    <t>ProteinCenter:sp_canonical [77-92]</t>
  </si>
  <si>
    <t>P62304 Small nuclear ribonucleoprotein E [OS=Homo sapiens]</t>
  </si>
  <si>
    <t>IMLKGDNITLLQSVSN</t>
  </si>
  <si>
    <t>RUXE_HUMAN</t>
  </si>
  <si>
    <t>MAYRGQGQKVQKVMVQPINLIFRYLQNRSRIQVWLYEQVNMRIEGCIIGFDEYMNLVLDDAEEIHSKTKSRKQLGRIMLKGDNITLLQSVSN</t>
  </si>
  <si>
    <t>RecName: Full=Small nuclear ribonucleoprotein E; Short=snRNP-E; AltName: Full=Sm protein E; Short=Sm-E; Short=SmE;</t>
  </si>
  <si>
    <t>3D-structure|Cytoplasm|Disease variant|Hypotrichosis|mRNA processing|mRNA splicing|Nucleus|Reference proteome|Ribonucleoprotein|RNA-binding|Spliceosome</t>
  </si>
  <si>
    <t>GO:0071013|GO:0005829|GO:0034709|GO:0005654|GO:0005634|GO:0034715|GO:0071011|GO:0030532|GO:0034719|GO:0005681|GO:0005697|GO:0005685|GO:0005689|GO:0005686|GO:0071007|GO:0071005|GO:0005687|GO:0046540|GO:0005682|GO:0005683|GO:0003723|GO:0036261|GO:0000398|GO:0000245|GO:0000387|GO:1903241</t>
  </si>
  <si>
    <t>C:catalytic step 2 spliceosome|C:cytosol|C:methylosome|C:nucleoplasm|C:nucleus|C:pICln-Sm protein complex|C:precatalytic spliceosome|C:small nuclear ribonucleoprotein complex|C:SMN-Sm protein complex|C:spliceosomal complex|C:telomerase holoenzyme complex|C:U1 snRNP|C:U12-type spliceosomal complex|C:U2 snRNP|C:U2-type catalytic step 2 spliceosome|C:U2-type precatalytic spliceosome|C:U4 snRNP|C:U4/U6 x U5 tri-snRNP complex|C:U5 snRNP|C:U7 snRNP|F:RNA binding|P:7-methylguanosine cap hypermethylation|P:mRNA splicing, via spliceosome|P:spliceosomal complex assembly|P:spliceosomal snRNP assembly|P:U2-type prespliceosome assembly</t>
  </si>
  <si>
    <t>QLGR(76).(77)IMLKGDNITLLQSVSN</t>
  </si>
  <si>
    <t>QLGRIMLK</t>
  </si>
  <si>
    <t>M10.003|S01.217</t>
  </si>
  <si>
    <t>matrix metallopeptidase-2|thrombin</t>
  </si>
  <si>
    <t>203861599-203871152</t>
  </si>
  <si>
    <t>[R].SEKDTAAVVSR.[Q]</t>
  </si>
  <si>
    <t>ProteinCenter:sp_canonical [487-497]</t>
  </si>
  <si>
    <t>SEKDTAAVVSR</t>
  </si>
  <si>
    <t>LVRR(486).(487)SEKDTAAVVSR</t>
  </si>
  <si>
    <t>LVRRSEKD</t>
  </si>
  <si>
    <t>Q9BRT2</t>
  </si>
  <si>
    <t>[R].FLKLCEEWPVDETKR.[G]</t>
  </si>
  <si>
    <t>ProteinCenter:sp_canonical [9-23]</t>
  </si>
  <si>
    <t>Q9BRT2 Ubiquinol-cytochrome-c reductase complex assembly factor 2 [OS=Homo sapiens]</t>
  </si>
  <si>
    <t>FLKLCEEWPVDETKR</t>
  </si>
  <si>
    <t>UQCC2_HUMAN</t>
  </si>
  <si>
    <t>MAASRYRRFLKLCEEWPVDETKRGRDLGAYLRQRVAQAFREGENTQVAEPEACDQMYESLARLHSNYYKHKYPRPRDTSFSGLSLEEYKLILSTDTLEELKEIDKGMWKKLQEKFAPKGPEEDHKA</t>
  </si>
  <si>
    <t>RecName: Full=Ubiquinol-cytochrome-c reductase complex assembly factor 2; AltName: Full=Breast cancer-associated protein SGA-81M; AltName: Full=Mitochondrial nucleoid factor 1; AltName: Full=Mitochondrial protein M19; Flags: Precursor;</t>
  </si>
  <si>
    <t>Membrane|Mitochondrion|Mitochondrion inner membrane|Mitochondrion nucleoid|Primary mitochondrial disease|Reference proteome|Transit peptide</t>
  </si>
  <si>
    <t>GO:0005743|GO:0005758|GO:0005759|GO:0042645|GO:0005739|GO:0016604|GO:0034551|GO:0070131|GO:0050796|GO:0002082|GO:2001014</t>
  </si>
  <si>
    <t>C:mitochondrial inner membrane|C:mitochondrial intermembrane space|C:mitochondrial matrix|C:mitochondrial nucleoid|C:mitochondrion|C:nuclear body|P:mitochondrial respiratory chain complex III assembly|P:positive regulation of mitochondrial translation|P:regulation of insulin secretion|P:regulation of oxidative phosphorylation|P:regulation of skeletal muscle cell differentiation</t>
  </si>
  <si>
    <t>RYRR(8).(9)FLKLCEEWPVDETKR</t>
  </si>
  <si>
    <t>RYRRFLKL</t>
  </si>
  <si>
    <t>Cardiomyocytes: 1219.6;Late spermatids: 1159.7</t>
  </si>
  <si>
    <t>33694293-33711727</t>
  </si>
  <si>
    <t>[R].AVLKFAAATGATPIAGR.[F]</t>
  </si>
  <si>
    <t>ProteinCenter:sp_canonical [86-102]</t>
  </si>
  <si>
    <t>AVLKFAAATGATPIAGR</t>
  </si>
  <si>
    <t>TGQR(85).(86)AVLKFAAATGATPIAGR</t>
  </si>
  <si>
    <t>TGQRAVLK</t>
  </si>
  <si>
    <t>[R].SPYAGLQLGAAKKPPVTFAEKGELR.[K]</t>
  </si>
  <si>
    <t>3xTMTpro [K12; K13; K21]</t>
  </si>
  <si>
    <t>SPYAGLQLGAAKKPPVTFAEKGELR</t>
  </si>
  <si>
    <t>EGKR(103).(104)SPYAGLQLGAAKKPPVTFAEKGELR</t>
  </si>
  <si>
    <t>EGKRSPYA</t>
  </si>
  <si>
    <t>[R].LLVVDPETDEQLQKLGVQVR.[E]</t>
  </si>
  <si>
    <t>ProteinCenter:sp_canonical [88-107]</t>
  </si>
  <si>
    <t>LLVVDPETDEQLQKLGVQVR</t>
  </si>
  <si>
    <t>NAVR(87).(88)LLVVDPETDEQLQKLGVQVR</t>
  </si>
  <si>
    <t>NAVRLLVV</t>
  </si>
  <si>
    <t>[R].AAPGAEFAPNKR.[R]</t>
  </si>
  <si>
    <t>AAPGAEFAPNKR</t>
  </si>
  <si>
    <t>AFNR(456).(457)AAPGAEFAPNKR</t>
  </si>
  <si>
    <t>AFNRAAPG</t>
  </si>
  <si>
    <t>[R].CTPACISFGPKNR.[S]</t>
  </si>
  <si>
    <t>2xCarbamidomethyl [C1; C5]; 1xTMTpro [K11]</t>
  </si>
  <si>
    <t>ProteinCenter:sp_canonical [34-46]</t>
  </si>
  <si>
    <t>CTPACISFGPKNR</t>
  </si>
  <si>
    <t>YSDR(33).(34)CTPACISFGPKNR</t>
  </si>
  <si>
    <t>YSDRCTPA</t>
  </si>
  <si>
    <t>[R].ATGAAAAEAKAR.[R]</t>
  </si>
  <si>
    <t>ProteinCenter:sp_canonical [421-432]</t>
  </si>
  <si>
    <t>ATGAAAAEAKAR</t>
  </si>
  <si>
    <t>EELR(420).(421)ATGAAAAEAKAR</t>
  </si>
  <si>
    <t>EELRATGA</t>
  </si>
  <si>
    <t>[R].FLQEEAEKMKQVAEEAAR.[L]</t>
  </si>
  <si>
    <t>ProteinCenter:sp_canonical [2402-2419]</t>
  </si>
  <si>
    <t>FLQEEAEKMKQVAEEAAR</t>
  </si>
  <si>
    <t>NTQR(2401).(2402)FLQEEAEKMKQVAEEAAR</t>
  </si>
  <si>
    <t>NTQRFLQE</t>
  </si>
  <si>
    <t>[R].KEDEVEEWQHR.[A]</t>
  </si>
  <si>
    <t>ProteinCenter:sp_canonical [438-448]</t>
  </si>
  <si>
    <t>KEDEVEEWQHR</t>
  </si>
  <si>
    <t>ARRR(437).(438)KEDEVEEWQHR</t>
  </si>
  <si>
    <t>ARRRKEDE</t>
  </si>
  <si>
    <t>Q8WVJ2</t>
  </si>
  <si>
    <t>[R].EILKGKLFDSTIADEGTWTLEDR.[K]</t>
  </si>
  <si>
    <t>ProteinCenter:sp_canonical [60-82]</t>
  </si>
  <si>
    <t>Q8WVJ2 NudC domain-containing protein 2 [OS=Homo sapiens]</t>
  </si>
  <si>
    <t>EILKGKLFDSTIADEGTWTLEDR</t>
  </si>
  <si>
    <t>NUDC2_HUMAN</t>
  </si>
  <si>
    <t>MSAPFEERSGVVPCGTPWGQWYQTLEEVFIEVQVPPGTRAQDIQCGLQSRHVALSVGGREILKGKLFDSTIADEGTWTLEDRKMVRIVLTKTKRDAANCWTSLLESEYAADPWVQDQMQRKLTLERFQKENPGFDFSGAEISGNYTKGGPDFSNLEK</t>
  </si>
  <si>
    <t>RecName: Full=NudC domain-containing protein 2;</t>
  </si>
  <si>
    <t>Acetylation|Centromere|Chromosome|Cytoplasm|Cytoskeleton|Kinetochore|Phosphoprotein|Reference proteome</t>
  </si>
  <si>
    <t>GO:0005737|GO:0005829|GO:0045171|GO:0000776|GO:0015630|GO:0005815|GO:0072686|GO:0000922|GO:0051082|GO:0006457</t>
  </si>
  <si>
    <t>C:cytoplasm|C:cytosol|C:intercellular bridge|C:kinetochore|C:microtubule cytoskeleton|C:microtubule organizing center|C:mitotic spindle|C:spindle pole|F:unfolded protein binding|P:protein folding</t>
  </si>
  <si>
    <t>VGGR(59).(60)EILKGKLFDSTIADEGTWTLEDR</t>
  </si>
  <si>
    <t>VGGREILK</t>
  </si>
  <si>
    <t>163446526-163460102</t>
  </si>
  <si>
    <t>[R].TKTKMSAAQALKKGWLYYEAGQR.[F]</t>
  </si>
  <si>
    <t>4xTMTpro [K2; K4; K12; K13]</t>
  </si>
  <si>
    <t>ProteinCenter:sp_canonical [4501-4523]</t>
  </si>
  <si>
    <t>TKTKMSAAQALKKGWLYYEAGQR</t>
  </si>
  <si>
    <t>EDPR(4500).(4501)TKTKMSAAQALKKGWLYYEAGQR</t>
  </si>
  <si>
    <t>EDPRTKTK</t>
  </si>
  <si>
    <t>[R].DPGVITYDLPTPPGEKKDVSGPMPDSYSPR.[Y]</t>
  </si>
  <si>
    <t>1xOxidation [M23]; 2xTMTpro [K16; K17]</t>
  </si>
  <si>
    <t>ProteinCenter:sp_canonical [274-303]</t>
  </si>
  <si>
    <t>DPGVITYDLPTPPGEKKDVSGPMPDSYSPR</t>
  </si>
  <si>
    <t>REKR(273).(274)DPGVITYDLPTPPGEKKDVSGPMPDSYSPR</t>
  </si>
  <si>
    <t>REKRDPGV</t>
  </si>
  <si>
    <t>[R].KFVMKPPQVVR.[V]</t>
  </si>
  <si>
    <t>ProteinCenter:sp_canonical [201-211]</t>
  </si>
  <si>
    <t>KFVMKPPQVVR</t>
  </si>
  <si>
    <t>GEKR(200).(201)KFVMKPPQVVR</t>
  </si>
  <si>
    <t>GEKRKFVM</t>
  </si>
  <si>
    <t>[R].HAYGDQYR.[A]</t>
  </si>
  <si>
    <t>ProteinCenter:sp_canonical [133-140]</t>
  </si>
  <si>
    <t>HAYGDQYR</t>
  </si>
  <si>
    <t>IIGR(132).(133)HAYGDQYR</t>
  </si>
  <si>
    <t>IIGRHAYG</t>
  </si>
  <si>
    <t>Q9BTL3</t>
  </si>
  <si>
    <t>[R].FTENDKEYQEYLKRPPESPPIVEEWNSR.[A]</t>
  </si>
  <si>
    <t>ProteinCenter:sp_canonical [19-46]</t>
  </si>
  <si>
    <t>Q9BTL3 RNA guanine-N7 methyltransferase activating subunit [OS=Homo sapiens]</t>
  </si>
  <si>
    <t>FTENDKEYQEYLKRPPESPPIVEEWNSR</t>
  </si>
  <si>
    <t>RAMAC_HUMAN</t>
  </si>
  <si>
    <t>MTDTAEAVPKFEEMFASRFTENDKEYQEYLKRPPESPPIVEEWNSRAGGNQRNRGNRLQDNRQFRGRDNRWGWPSDNRSNQWHGRSWGNNYPQHRQEPYYPQQYGHYGYNQRPPYGYY</t>
  </si>
  <si>
    <t>RecName: Full=RNA guanine-N7 methyltransferase activating subunit {ECO:0000305}; AltName: Full=Protein FAM103A1; AltName: Full=RNA guanine-7 methyltransferase activating subunit {ECO:0000312|HGNC:HGNC:31022}; AltName: Full=RNMT-activating mRNA cap methyltransferase subunit {ECO:0000312|HGNC:HGNC:31022}; AltName: Full=RNMT-activating mini protein {ECO:0000303|PubMed:22099306}; Short=RAM {ECO:0000303|PubMed:22099306};</t>
  </si>
  <si>
    <t>3D-structure|Acetylation|Methylation|mRNA capping|mRNA processing|Nucleus|Phosphoprotein|Reference proteome|RNA-binding</t>
  </si>
  <si>
    <t>GO:0005845|GO:0031533|GO:0005634|GO:0008047|GO:0140677|GO:0003723|GO:0006370|GO:0032259|GO:0036031|GO:0106005</t>
  </si>
  <si>
    <t>C:mRNA cap binding complex|C:mRNA cap methyltransferase complex|C:nucleus|F:enzyme activator activity|F:molecular function activator activity|F:RNA binding|P:7-methylguanosine mRNA capping|P:methylation|P:recruitment of mRNA capping enzyme to RNA polymerase II holoenzyme complex|P:RNA 5'-cap (guanine-N7)-methylation</t>
  </si>
  <si>
    <t>FASR(18).(19)FTENDKEYQEYLKRPPESPPIVEEWNSR</t>
  </si>
  <si>
    <t>FASRFTEN</t>
  </si>
  <si>
    <t>82986210-82991057</t>
  </si>
  <si>
    <t>mRNA capping, mRNA processing</t>
  </si>
  <si>
    <t>[R].EKAEELAAR.[Q]</t>
  </si>
  <si>
    <t>ProteinCenter:sp_canonical [153-161]</t>
  </si>
  <si>
    <t>EKAEELAAR</t>
  </si>
  <si>
    <t>ERRR(152).(153)EKAEELAAR</t>
  </si>
  <si>
    <t>ERRREKAE</t>
  </si>
  <si>
    <t>Q9BTX1</t>
  </si>
  <si>
    <t>[R].QPSVIYSWIQNKR.[E]</t>
  </si>
  <si>
    <t>ProteinCenter:sp_canonical [514-526]</t>
  </si>
  <si>
    <t>Q9BTX1 Nucleoporin NDC1 [OS=Homo sapiens]</t>
  </si>
  <si>
    <t>QPSVIYSWIQNKR</t>
  </si>
  <si>
    <t>NDC1_HUMAN</t>
  </si>
  <si>
    <t>MATAVSRPCAGRSRDILWRVLGWRIVASIVWSVLFLPICTTVFIIFSRIDLFHPIQWLSDSFSDLYSSYVIFYFLLLSVVIIIISIFNVEFYAVVPSIPCSRLALIGKIIHPQQLMHSFIHAAMGMVMAWCAAVITQGQYSFLVVPCTGTNSFGSPAAQTCLNEYHLFFLLTGAFMGYSYSLLYFVNNMNYLPFPIIQQYKFLRFRRSLLLLVKHSCVESLFLVRNFCILYYFLGYIPKAWISTAMNLHIDEQVHRPLDTVSGLLNLSLLYHVWLCGVFLLTTWYVSWILFKIYATEAHVFPVQPPFAEGSDECLPKVLNSNPPPIIKYLALQDLMLLSQYSPSRRQEVFSLSQPGGHPHNWTAISRECLNLLNGMTQKLILYQEAAATNGRVSSSYPVEPKKLNSPEETAFQTPKSSQMPRPSVPPLVKTSLFSSKLSTPDVVSPFGTPFGSSVMNRMAGIFDVNTCYGSPQSPQLIRRGPRLWTSASDQQMTEFSNPSPSTSISAEGKTMRQPSVIYSWIQNKREQIKNFLSKRVLIMYFFSKHPEASIQAVFSDAQMHIWALEGLSHLVAASFTEDRFGVVQTTLPAILNTLLTLQEAVDKYFKLPHASSKPPRISGSLVDTSYKTLRFAFRASLKTAIYRITTTFGEHLNAVQASAEHQKRLQQFLEFKE</t>
  </si>
  <si>
    <t>RecName: Full=Nucleoporin NDC1; Short=hNDC1; AltName: Full=Transmembrane protein 48;</t>
  </si>
  <si>
    <t>3D-structure|Alternative splicing|Membrane|mRNA transport|Nuclear pore complex|Nucleus|Phosphoprotein|Protein transport|Reference proteome|Translocation|Transmembrane|Transmembrane helix|Transport</t>
  </si>
  <si>
    <t>GO:0015629|GO:0005737|GO:0016020|GO:0005635|GO:0031965|GO:0005643|GO:0070762|GO:0005886|GO:0030674|GO:0017056|GO:0007129|GO:0051028|GO:0051292|GO:0051664|GO:0006999|GO:0006913|GO:0015031|GO:0007283</t>
  </si>
  <si>
    <t>C:actin cytoskeleton|C:cytoplasm|C:membrane|C:nuclear envelope|C:nuclear membrane|C:nuclear pore|C:nuclear pore transmembrane ring|C:plasma membrane|F:protein-macromolecule adaptor activity|F:structural constituent of nuclear pore|P:homologous chromosome pairing at meiosis|P:mRNA transport|P:nuclear pore complex assembly|P:nuclear pore localization|P:nuclear pore organization|P:nucleocytoplasmic transport|P:protein transport|P:spermatogenesis</t>
  </si>
  <si>
    <t>KTMR(513).(514)QPSVIYSWIQNKR</t>
  </si>
  <si>
    <t>KTMRQPSV</t>
  </si>
  <si>
    <t>53765478-53838463</t>
  </si>
  <si>
    <t>[M].VGVKPVGSDPDFQPELSGAGSR.[L]</t>
  </si>
  <si>
    <t>ProteinCenter:sp_canonical [2-23]</t>
  </si>
  <si>
    <t>VGVKPVGSDPDFQPELSGAGSR</t>
  </si>
  <si>
    <t>M(1).(2)VGVKPVGSDPDFQPELSGAGSR</t>
  </si>
  <si>
    <t>---MVGVK</t>
  </si>
  <si>
    <t>Q8WVV9</t>
  </si>
  <si>
    <t>[R].NDNDSWDYTKPYLGR.[R]</t>
  </si>
  <si>
    <t>ProteinCenter:sp_canonical [252-266]</t>
  </si>
  <si>
    <t>Q8WVV9 Heterogeneous nuclear ribonucleoprotein L-like [OS=Homo sapiens]</t>
  </si>
  <si>
    <t>NDNDSWDYTKPYLGR</t>
  </si>
  <si>
    <t>HNRLL_HUMAN</t>
  </si>
  <si>
    <t>MSSSSSSPRETYEEDREYESQAKRLKTEEGEIDYSAEEGENRREATPRGGGDGGGGGRSFSQPEAGGSHHKVSVSPVVHVRGLCESVVEADLVEALEKFGTICYVMMMPFKRQALVEFENIDSAKECVTFAADEPVYIAGQQAFFNYSTSKRITRPGNTDDPSGGNKVLLLSIQNPLYPITVDVLYTVCNPVGKVQRIVIFKRNGIQAMVEFESVLCAQKAKAALNGADIYAGCCTLKIEYARPTRLNVIRNDNDSWDYTKPYLGRRDRGKGRQRQAILGEHPSSFRHDGYGSHGPLLPLPSRYRMGSRDTPELVAYPLPQASSSYMHGGNPSGSVVMVSGLHQLKMNCSRVFNLFCLYGNIEKVKFMKTIPGTALVEMGDEYAVERAVTHLNNVKLFGKRLNVCVSKQHSVVPSQIFELEDGTSSYKDFAMSKNNRFTSAGQASKNIIQPPSCVLHYYNVPLCVTEETFTKLCNDHEVLTFIKYKVFDAKPSAKTLSGLLEWECKTDAVEALTALNHYQIRVPNGSNPYTLKLCFSTSSHL</t>
  </si>
  <si>
    <t>RecName: Full=Heterogeneous nuclear ribonucleoprotein L-like; Short=hnRNPLL; AltName: Full=Stromal RNA-regulating factor;</t>
  </si>
  <si>
    <t>3D-structure|Alternative splicing|Isopeptide bond|Phosphoprotein|Reference proteome|Repeat|Ribonucleoprotein|RNA-binding|Ubl conjugation</t>
  </si>
  <si>
    <t>GO:0016020|GO:0005634|GO:1990904|GO:0045202|GO:0003729|GO:0003723|GO:0006397|GO:0033120|GO:0043484</t>
  </si>
  <si>
    <t>C:membrane|C:nucleus|C:ribonucleoprotein complex|C:synapse|F:mRNA binding|F:RNA binding|P:mRNA processing|P:positive regulation of RNA splicing|P:regulation of RNA splicing</t>
  </si>
  <si>
    <t>NVIR(251).(252)NDNDSWDYTKPYLGR</t>
  </si>
  <si>
    <t>NVIRNDND</t>
  </si>
  <si>
    <t>Early spermatids: 174.7</t>
  </si>
  <si>
    <t>38561969-38603586</t>
  </si>
  <si>
    <t>[R].SHEGETSYIR.[V]</t>
  </si>
  <si>
    <t>ProteinCenter:sp_canonical [172-181]</t>
  </si>
  <si>
    <t>SHEGETSYIR</t>
  </si>
  <si>
    <t>TKFR(171).(172)SHEGETSYIR</t>
  </si>
  <si>
    <t>TKFRSHEG</t>
  </si>
  <si>
    <t>[R].VAVEEVDEEGKFVR.[L]</t>
  </si>
  <si>
    <t>ProteinCenter:sp_canonical [440-453]</t>
  </si>
  <si>
    <t>VAVEEVDEEGKFVR</t>
  </si>
  <si>
    <t>TSGR(439).(440)VAVEEVDEEGKFVR</t>
  </si>
  <si>
    <t>TSGRVAVE</t>
  </si>
  <si>
    <t>[R].LTPILKNR.[H]</t>
  </si>
  <si>
    <t>ProteinCenter:sp_canonical [1020-1027]</t>
  </si>
  <si>
    <t>LTPILKNR</t>
  </si>
  <si>
    <t>LLPR(1019).(1020)LTPILKNR</t>
  </si>
  <si>
    <t>LLPRLTPI</t>
  </si>
  <si>
    <t>2xTMTpro [K4; K15]; 1xTMTpro [N-Term]</t>
  </si>
  <si>
    <t>P06454</t>
  </si>
  <si>
    <t>[R].AAEDDEDDDVDTKKQKTDEDD.[-]</t>
  </si>
  <si>
    <t>3xTMTpro [K13; K14; K16]</t>
  </si>
  <si>
    <t>ProteinCenter:sp_canonical [91-111]</t>
  </si>
  <si>
    <t>P06454 Prothymosin alpha [OS=Homo sapiens]</t>
  </si>
  <si>
    <t>AAEDDEDDDVDTKKQKTDEDD</t>
  </si>
  <si>
    <t>PTMA_HUMAN</t>
  </si>
  <si>
    <t>MSDAAVDTSSEITTKDLKEKKEVVEEAENGRDAPANGNAENEENGEQEADNEVDEEEEEGGEEEEEEEEGDGEEEDGDEDEEAESATGKRAAEDDEDDDVDTKKQKTDEDD</t>
  </si>
  <si>
    <t>RecName: Full=Prothymosin alpha; Contains: RecName: Full=Prothymosin alpha, N-terminally processed; Contains: RecName: Full=Thymosin alpha-1;</t>
  </si>
  <si>
    <t>3D-structure|Acetylation|Alternative splicing|Direct protein sequencing|Isopeptide bond|Nucleus|Phosphoprotein|Reference proteome|Ubl conjugation</t>
  </si>
  <si>
    <t>GO:0005829|GO:0005654|GO:0005634|GO:0140297|GO:0042393|GO:0043167|GO:0006351|GO:0043066|GO:0045944</t>
  </si>
  <si>
    <t>C:cytosol|C:nucleoplasm|C:nucleus|F:DNA-binding transcription factor binding|F:histone binding|F:ion binding|P:DNA-templated transcription|P:negative regulation of apoptotic process|P:positive regulation of transcription by RNA polymerase II</t>
  </si>
  <si>
    <t>TGKR(90).(91)AAEDDEDDDVDTKKQKTDEDD</t>
  </si>
  <si>
    <t>TGKRAAED</t>
  </si>
  <si>
    <t>231706895-231713551</t>
  </si>
  <si>
    <t>A4D1S0</t>
  </si>
  <si>
    <t>[R].AGLDGDEKLPR.[A]</t>
  </si>
  <si>
    <t>A4D1S0 Killer cell lectin-like receptor subfamily G member 2 [OS=Homo sapiens]</t>
  </si>
  <si>
    <t>AGLDGDEKLPR</t>
  </si>
  <si>
    <t>KLRG2_HUMAN</t>
  </si>
  <si>
    <t>MEESWEAAPGGQAGAELPMEPVGSLVPTLEQPQVPAKVRQPEGPESSPSPAGAVEKAAGAGLEPSSKKKPPSPRPGSPRVPPLSLGYGVCPEPPSPGPALVKLPRNGEAPGAEPAPSAWAPMELQVDVRVKPVGAAGGSSTPSPRPSTRFLKVPVPESPAFSRHADPAHQLLLRAPSQGGTWGRRSPLAAARTESGCDAEGRASPAEGSAGSPGSPTCCRCKELGLEKEDAALLPRAGLDGDEKLPRAVTLTGLPMYVKSLYWALAFMAVLLAVSGVVIVVLASRAGARCQQCPPGWVLSEEHCYYFSAEAQAWEASQAFCSAYHATLPLLSHTQDFLGRYPVSRHSWVGAWRGPQGWHWIDEAPLPPQLLPEDGEDNLDINCGALEEGTLVAANCSTPRPWVCAKGTQ</t>
  </si>
  <si>
    <t>RecName: Full=Killer cell lectin-like receptor subfamily G member 2; AltName: Full=C-type lectin domain family 15 member B;</t>
  </si>
  <si>
    <t>Alternative splicing|Disulfide bond|Lectin|Membrane|Phosphoprotein|Reference proteome|Transmembrane|Transmembrane helix</t>
  </si>
  <si>
    <t>GO:0016020|GO:0030246</t>
  </si>
  <si>
    <t>C:membrane|F:carbohydrate binding</t>
  </si>
  <si>
    <t>LLPR(236).(237)AGLDGDEKLPR</t>
  </si>
  <si>
    <t>LLPRAGLD</t>
  </si>
  <si>
    <t>esophagus: 4.0;salivary gland: 4.3;thyroid gland: 4.1</t>
  </si>
  <si>
    <t>Alveolar cells type 1: 7.0;Basal squamous epithelial cells: 9.6;Collecting duct cells: 5.9;Erythroid cells: 4.3;Squamous epithelial cells: 14.1;Syncytiotrophoblasts: 6.9</t>
  </si>
  <si>
    <t>139452690-139483673</t>
  </si>
  <si>
    <t>[N].IQGITKPAIR.[R]</t>
  </si>
  <si>
    <t>IQGITKPAIR</t>
  </si>
  <si>
    <t>LRDN(26).(27)IQGITKPAIR</t>
  </si>
  <si>
    <t>LRDNIQGI</t>
  </si>
  <si>
    <t>A32.002|M10.003</t>
  </si>
  <si>
    <t>RC1339 g.p. ({Rickettsia conorii})|matrix metallopeptidase-2</t>
  </si>
  <si>
    <t>1xCarbamidomethyl [C13]; 1xTMTpro [K12]; 1xTMTpro [N-Term]</t>
  </si>
  <si>
    <t>Q9NR56</t>
  </si>
  <si>
    <t>[R].DTKWLTLEVCR.[QE]</t>
  </si>
  <si>
    <t>1xCarbamidomethyl [C10]; 1xTMTpro [K3]</t>
  </si>
  <si>
    <t>Q9NR56 Muscleblind-like protein 1 [OS=Homo sapiens]</t>
  </si>
  <si>
    <t>DTKWLTLEVCR</t>
  </si>
  <si>
    <t>MBNL1_HUMAN</t>
  </si>
  <si>
    <t>MAVSVTPIRDTKWLTLEVCREFQRGTCSRPDTECKFAHPSKSCQVENGRVIACFDSLKGRCSRENCKYLHPPPHLKTQLEINGRNNLIQQKNMAMLAQQMQLANAMMPGAPLQPVPMFSVAPSLATNASAAAFNPYLGPVSPSLVPAEILPTAPMLVTGNPGVPVPAAAAAAAQKLMRTDRLEVCREYQRGNCNRGENDCRFAHPADSTMIDTNDNTVTVCMDYIKGRCSREKCKYFHPPAHLQAKIKAAQYQVNQAAAAQAAATAAAMTQSAVKSLKRPLEATFDLGIPQAVLPPLPKRPALEKTNGATAVFNTGIFQYQQALANMQLQQHTAFLPPVPMVHGATPATVSAATTSATSVPFAATATANQIPIISAEHLTSHKYVTQM</t>
  </si>
  <si>
    <t>RecName: Full=Muscleblind-like protein 1; AltName: Full=Triplet-expansion RNA-binding protein;</t>
  </si>
  <si>
    <t>3D-structure|Alternative splicing|Corneal dystrophy|Cytoplasm|Disease variant|Metal-binding|mRNA processing|mRNA splicing|Nucleus|Phosphoprotein|Reference proteome|Repeat|RNA-binding|Zinc|Zinc-finger</t>
  </si>
  <si>
    <t>GO:0005737|GO:0010494|GO:0005829|GO:0005654|GO:0005634|GO:0003725|GO:0046872|GO:0001069|GO:0003723|GO:0030326|GO:0001701|GO:0006397|GO:0045445|GO:0007399|GO:0043484|GO:0008380</t>
  </si>
  <si>
    <t>C:cytoplasm|C:cytoplasmic stress granule|C:cytosol|C:nucleoplasm|C:nucleus|F:double-stranded RNA binding|F:metal ion binding|F:regulatory region RNA binding|F:RNA binding|P:embryonic limb morphogenesis|P:in utero embryonic development|P:mRNA processing|P:myoblast differentiation|P:nervous system development|P:regulation of RNA splicing|P:RNA splicing</t>
  </si>
  <si>
    <t>TPIR(9).(10)DTKWLTLEVCR</t>
  </si>
  <si>
    <t>TPIRDTKW</t>
  </si>
  <si>
    <t>Microglial cells: 523.6</t>
  </si>
  <si>
    <t>152243828-152465780</t>
  </si>
  <si>
    <t>[R].GAVGALLVYDIAKHLTYENVER.[W]</t>
  </si>
  <si>
    <t>ProteinCenter:sp_canonical [83-104]</t>
  </si>
  <si>
    <t>GAVGALLVYDIAKHLTYENVER</t>
  </si>
  <si>
    <t>AYYR(82).(83)GAVGALLVYDIAKHLTYENVER</t>
  </si>
  <si>
    <t>AYYRGAVG</t>
  </si>
  <si>
    <t>[L].TPLNLQIDPTIQR.[V]</t>
  </si>
  <si>
    <t>ProteinCenter:sp_canonical [146-158]</t>
  </si>
  <si>
    <t>TPLNLQIDPTIQR</t>
  </si>
  <si>
    <t>QSLL(145).(146)TPLNLQIDPTIQR</t>
  </si>
  <si>
    <t>QSLLTPLN</t>
  </si>
  <si>
    <t>[R].YVENNKNADNDWFR.[L]</t>
  </si>
  <si>
    <t>YVENNKNADNDWFR</t>
  </si>
  <si>
    <t>SLIR(41).(42)YVENNKNADNDWFR</t>
  </si>
  <si>
    <t>SLIRYVEN</t>
  </si>
  <si>
    <t>[R].ITELMQVLKDLNHGKYER.[T]</t>
  </si>
  <si>
    <t>ProteinCenter:sp_canonical [391-408]</t>
  </si>
  <si>
    <t>ITELMQVLKDLNHGKYER</t>
  </si>
  <si>
    <t>FTAR(390).(391)ITELMQVLKDLNHGKYER</t>
  </si>
  <si>
    <t>FTARITEL</t>
  </si>
  <si>
    <t>2xOxidation [M2; M15]; 2xTMTpro [K16; K27]</t>
  </si>
  <si>
    <t>Q6PJT7</t>
  </si>
  <si>
    <t>[R].SVTTEPSSLKSSDTNIFDSNVPSNKSNFSR.[G]</t>
  </si>
  <si>
    <t>2xTMTpro [K10; K25]</t>
  </si>
  <si>
    <t>ProteinCenter:sp_canonical [75-104]</t>
  </si>
  <si>
    <t>Q6PJT7 Zinc finger CCCH domain-containing protein 14 [OS=Homo sapiens]</t>
  </si>
  <si>
    <t>SVTTEPSSLKSSDTNIFDSNVPSNKSNFSR</t>
  </si>
  <si>
    <t>ZC3HE_HUMAN</t>
  </si>
  <si>
    <t>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t>
  </si>
  <si>
    <t>RecName: Full=Zinc finger CCCH domain-containing protein 14; AltName: Full=Mammalian suppressor of tau pathology-2; Short=MSUT-2; AltName: Full=Renal carcinoma antigen NY-REN-37;</t>
  </si>
  <si>
    <t>Acetylation|Alternative splicing|Cytoplasm|Intellectual disability|Isopeptide bond|Metal-binding|Nucleus|Phosphoprotein|Reference proteome|Repeat|RNA-binding|Ubl conjugation|Zinc|Zinc-finger</t>
  </si>
  <si>
    <t>GO:1904115|GO:0005737|GO:0032839|GO:0016607|GO:0005730|GO:0005634|GO:1990904|GO:0046872|GO:0008143|GO:0003723|GO:1900364|GO:0043488</t>
  </si>
  <si>
    <t>C:axon cytoplasm|C:cytoplasm|C:dendrite cytoplasm|C:nuclear speck|C:nucleolus|C:nucleus|C:ribonucleoprotein complex|F:metal ion binding|F:poly(A) binding|F:RNA binding|P:negative regulation of mRNA polyadenylation|P:regulation of mRNA stability</t>
  </si>
  <si>
    <t>DKLR(74).(75)SVTTEPSSLKSSDTNIFDSNVPSNKSNFSR</t>
  </si>
  <si>
    <t>DKLRSVTT</t>
  </si>
  <si>
    <t>testis: 173.6</t>
  </si>
  <si>
    <t>Early spermatids: 1364.9;Late spermatids: 566.5</t>
  </si>
  <si>
    <t>88562970-88627596</t>
  </si>
  <si>
    <t>[R].RLEEQAAQHKADIEER.[L]</t>
  </si>
  <si>
    <t>ProteinCenter:sp_canonical [2016-2031]</t>
  </si>
  <si>
    <t>RLEEQAAQHKADIEER</t>
  </si>
  <si>
    <t>FQRR(2015).(2016)RLEEQAAQHKADIEER</t>
  </si>
  <si>
    <t>FQRRRLEE</t>
  </si>
  <si>
    <t>[R].NQSFCPTVNLDKLWTLVSEQTR.[V]</t>
  </si>
  <si>
    <t>1xCarbamidomethyl [C5]; 1xTMTpro [K12]</t>
  </si>
  <si>
    <t>ProteinCenter:sp_canonical [66-87]</t>
  </si>
  <si>
    <t>NQSFCPTVNLDKLWTLVSEQTR</t>
  </si>
  <si>
    <t>HLKR(65).(66)NQSFCPTVNLDKLWTLVSEQTR</t>
  </si>
  <si>
    <t>HLKRNQSF</t>
  </si>
  <si>
    <t>Q9Y6I9</t>
  </si>
  <si>
    <t>[R].VHPALDTYIKER.[K]</t>
  </si>
  <si>
    <t>Q9Y6I9 Testis-expressed protein 264 [OS=Homo sapiens]</t>
  </si>
  <si>
    <t>VHPALDTYIKER</t>
  </si>
  <si>
    <t>TX264_HUMAN</t>
  </si>
  <si>
    <t>MSDLLLLGLIGGLTLLLLLTLLAFAGYSGLLAGVEVSAGSPPIRNVTVAYKFHMGLYGETGRLFTESCSISPKLRSIAVYYDNPHMVPPDKCRCAVGSILSEGEESPSPELIDLYQKFGFKVFSFPAPSHVVTATFPYTTILSIWLATRRVHPALDTYIKERKLCAYPRLEIYQEDQIHFMCPLARQGDFYVPEMKETEWKWRGLVEAIDTQVDGTGADTMSDTSSVSLEVSPGSRETSAATLSPGASSRGWDDGDTRSEHSYSESGASGSSFEELDLEGEGPLGESRLDPGTEPLGTTKWLWEPTAPEKGKE</t>
  </si>
  <si>
    <t>RecName: Full=Testis-expressed protein 264 {ECO:0000305}; AltName: Full=Putative secreted protein Zsig11 {ECO:0000303|Ref.1};</t>
  </si>
  <si>
    <t>3D-structure|Autophagy|Chromosome|Cytoplasm|Cytoplasmic vesicle|DNA damage|DNA repair|Endoplasmic reticulum|Membrane|Nucleus|Phosphoprotein|Reference proteome|Transmembrane|Transmembrane helix</t>
  </si>
  <si>
    <t>GO:0000421|GO:0005829|GO:0005783|GO:0005789|GO:0005576|GO:0005634|GO:0031093|GO:0005657|GO:0038023|GO:0106300|GO:0061709</t>
  </si>
  <si>
    <t>C:autophagosome membrane|C:cytosol|C:endoplasmic reticulum|C:endoplasmic reticulum membrane|C:extracellular region|C:nucleus|C:platelet alpha granule lumen|C:replication fork|F:signaling receptor activity|P:protein-DNA covalent cross-linking repair|P:reticulophagy</t>
  </si>
  <si>
    <t>ATRR(150).(151)VHPALDTYIKER</t>
  </si>
  <si>
    <t>ATRRVHPA</t>
  </si>
  <si>
    <t>Spermatocytes: 355.3</t>
  </si>
  <si>
    <t>51662693-51704323</t>
  </si>
  <si>
    <t>Autophagy, DNA damage, DNA repair</t>
  </si>
  <si>
    <t>1xCarbamidomethyl [C11]; 1xTMTpro [K3]</t>
  </si>
  <si>
    <t>[R].RGPCIIYNEDNGIIKAFR.[N]</t>
  </si>
  <si>
    <t>1xCarbamidomethyl [C4]; 1xTMTpro [K15]</t>
  </si>
  <si>
    <t>ProteinCenter:sp_canonical [205-222]</t>
  </si>
  <si>
    <t>RGPCIIYNEDNGIIKAFR</t>
  </si>
  <si>
    <t>RIQR(204).(205)RGPCIIYNEDNGIIKAFR</t>
  </si>
  <si>
    <t>RIQRRGPC</t>
  </si>
  <si>
    <t>[R].TGSENDFVVLKKDVDAAYVSKVDLESR.[V]</t>
  </si>
  <si>
    <t>3xTMTpro [K11; K12; K21]</t>
  </si>
  <si>
    <t>ProteinCenter:sp_canonical [262-288]</t>
  </si>
  <si>
    <t>TGSENDFVVLKKDVDAAYVSKVDLESR</t>
  </si>
  <si>
    <t>INKR(261).(262)TGSENDFVVLKKDVDAAYVSKVDLESR</t>
  </si>
  <si>
    <t>INKRTGSE</t>
  </si>
  <si>
    <t>P63220</t>
  </si>
  <si>
    <t>[R].LAKADGIVSKNF.[-]</t>
  </si>
  <si>
    <t>P63220 40S ribosomal protein S21 [OS=Homo sapiens]</t>
  </si>
  <si>
    <t>LAKADGIVSKNF</t>
  </si>
  <si>
    <t>RS21_HUMAN</t>
  </si>
  <si>
    <t>MQNDAGEFVDLYVPRKCSASNRIIGAKDHASIQMNVAEVDKVTGRFNGQFKTYAICGAIRRMGESDDSILRLAKADGIVSKNF</t>
  </si>
  <si>
    <t>RecName: Full=Small ribosomal subunit protein eS21 {ECO:0000303|PubMed:24524803}; AltName: Full=40S ribosomal protein S21;</t>
  </si>
  <si>
    <t>3D-structure|Acetylation|Cytoplasm|Direct protein sequencing|Endoplasmic reticulum|Isopeptide bond|Reference proteome|Ribonucleoprotein|Ribosomal protein|Ubl conjugation</t>
  </si>
  <si>
    <t>GO:0005737|GO:0005829|GO:0022626|GO:0022627|GO:0005654|GO:0042788|GO:0005791|GO:0015935|GO:0045202|GO:0003723|GO:0003735|GO:0002181|GO:0000447|GO:0000461|GO:0006412</t>
  </si>
  <si>
    <t>C:cytoplasm|C:cytosol|C:cytosolic ribosome|C:cytosolic small ribosomal subunit|C:nucleoplasm|C:polysomal ribosome|C:rough endoplasmic reticulum|C:small ribosomal subunit|C:synapse|F:RNA binding|F:structural constituent of ribosome|P:cytoplasmic translation|P:endonucleolytic cleavage in ITS1 to separate SSU-rRNA from 5.8S rRNA and LSU-rRNA from tricistronic rRNA transcript (SSU-rRNA, 5.8S rRNA, LSU-rRNA)|P:endonucleolytic cleavage to generate mature 3'-end of SSU-rRNA from (SSU-rRNA, 5.8S rRNA, LSU-rRNA)|P:translation</t>
  </si>
  <si>
    <t>SILR(71).(72)LAKADGIVSKNF</t>
  </si>
  <si>
    <t>SILRLAKA</t>
  </si>
  <si>
    <t>S01.021|S01.047|S01.217</t>
  </si>
  <si>
    <t>DESC1 peptidase|human airway trypsin-like peptidase|thrombin</t>
  </si>
  <si>
    <t>62387103-62388520</t>
  </si>
  <si>
    <t>[R].LKQQSELQSQVR.[Y]</t>
  </si>
  <si>
    <t>ProteinCenter:sp_canonical [74-85]</t>
  </si>
  <si>
    <t>LKQQSELQSQVR</t>
  </si>
  <si>
    <t>ENLR(73).(74)LKQQSELQSQVR</t>
  </si>
  <si>
    <t>ENLRLKQQ</t>
  </si>
  <si>
    <t>[R].SGKKLEDGPKFLKS.[G]</t>
  </si>
  <si>
    <t>ProteinCenter:sp_canonical [383-396]</t>
  </si>
  <si>
    <t>SGKKLEDGPKFLKS</t>
  </si>
  <si>
    <t>IDRR(382).(383)SGKKLEDGPKFLKS</t>
  </si>
  <si>
    <t>[E].EWFFTKTEELNR.[E]</t>
  </si>
  <si>
    <t>ProteinCenter:sp_canonical [304-315]</t>
  </si>
  <si>
    <t>EWFFTKTEELNR</t>
  </si>
  <si>
    <t>KDAE(303).(304)EWFFTKTEELNR</t>
  </si>
  <si>
    <t>KDAEEWFF</t>
  </si>
  <si>
    <t>[Y].SYGSGLGVGGGFSSSSGR.[A]</t>
  </si>
  <si>
    <t>ProteinCenter:sp_canonical [516-533]; ProteinCenter:sp_canonical [516-533]</t>
  </si>
  <si>
    <t>SYGSGLGVGGGFSSSSGR</t>
  </si>
  <si>
    <t>GSSY(515).(516)SYGSGLGVGGGFSSSSGR</t>
  </si>
  <si>
    <t>GSSYSYGS</t>
  </si>
  <si>
    <t>A0FGR8</t>
  </si>
  <si>
    <t>[R].MYLLPDKR.[R]</t>
  </si>
  <si>
    <t>ProteinCenter:sp_canonical [827-834]</t>
  </si>
  <si>
    <t>A0FGR8 Extended synaptotagmin-2 [OS=Homo sapiens]</t>
  </si>
  <si>
    <t>MYLLPDKR</t>
  </si>
  <si>
    <t>ESYT2_HUMAN</t>
  </si>
  <si>
    <t>MTANRDAALSSHRHPGCAQRPRTPTFASSSQRRSAFGFDDGNFPGLGERSHAPGSRLGARRRAKTARGLRGHRQRGAGAGLSRPGSARAPSPPRPGGPENPGGVLSVELPGLLAQLARSFALLLPVYALGYLGLSFSWVLLALALLAWCRRSRGLKALRLCRALALLEDEERVVRLGVRACDLPAWVHFPDTERAEWLNKTVKHMWPFICQFIEKLFRETIEPAVRGANTHLSTFSFTKVDVGQQPLRINGVKVYTENVDKRQIILDLQISFVGNCEIDLEIKRYFCRAGVKSIQIHGTMRVILEPLIGDMPLVGALSIFFLRKPLLEINWTGLTNLLDVPGLNGLSDTIILDIISNYLVLPNRITVPLVSEVQIAQLRFPVPKGVLRIHFIEAQDLQGKDTYLKGLVKGKSDPYGIIRVGNQIFQSRVIKENLSPKWNEVYEALVYEHPGQELEIELFDEDPDKDDFLGSLMIDLIEVEKERLLDEWFTLDEVPKGKLHLRLEWLTLMPNASNLDKVLTDIKADKDQANDGLSSALLILYLDSARNLPSGKKISSNPNPVVQMSVGHKAQESKIRYKTNEPVWEENFTFFIHNPKRQDLEVEVRDEQHQCSLGNLKVPLSQLLTSEDMTVSQRFQLSNSGPNSTIKMKIALRVLHLEKRERPPDHQHSAQVKRPSVSKEGRKTSIKSHMSGSPGPGGSNTAPSTPVIGGSDKPGMEEKAQPPEAGPQGLHDLGRSSSSLLASPGHISVKEPTPSIASDISLPIATQELRQRLRQLENGTTLGQSPLGQIQLTIRHSSQRNKLIVVVHACRNLIAFSEDGSDPYVRMYLLPDKRRSGRRKTHVSKKTLNPVFDQSFDFSVSLPEVQRRTLDVAVKNSGGFLSKDKGLLGKVLVALASEELAKGWTQWYDLTEDGTRPQAMT</t>
  </si>
  <si>
    <t>RecName: Full=Extended synaptotagmin-2 {ECO:0000305}; Short=E-Syt2 {ECO:0000303|PubMed:29469807}; AltName: Full=Chr2Syt;</t>
  </si>
  <si>
    <t>3D-structure|Alternative splicing|Calcium|Cell membrane|Endocytosis|Endoplasmic reticulum|Lipid transport|Lipid-binding|Membrane|Metal-binding|Phosphoprotein|Reference proteome|Repeat|Transmembrane|Transmembrane helix|Transport</t>
  </si>
  <si>
    <t>GO:0009898|GO:0005829|GO:0005789|GO:0140268|GO:0031234|GO:0016020|GO:0044232|GO:0005886|GO:0045296|GO:0005509|GO:0005544|GO:0042802|GO:0031210|GO:0008429|GO:0035091|GO:0006897|GO:0061817|GO:0006869</t>
  </si>
  <si>
    <t>C:cytoplasmic side of plasma membrane|C:cytosol|C:endoplasmic reticulum membrane|C:endoplasmic reticulum-plasma membrane contact site|C:extrinsic component of cytoplasmic side of plasma membrane|C:membrane|C:organelle membrane contact site|C:plasma membrane|F:cadherin binding|F:calcium ion binding|F:calcium-dependent phospholipid binding|F:identical protein binding|F:phosphatidylcholine binding|F:phosphatidylethanolamine binding|F:phosphatidylinositol binding|P:endocytosis|P:endoplasmic reticulum-plasma membrane tethering|P:lipid transport</t>
  </si>
  <si>
    <t>PYVR(826).(827)MYLLPDKR</t>
  </si>
  <si>
    <t>PYVRMYLL</t>
  </si>
  <si>
    <t>Microglial cells: 180.6</t>
  </si>
  <si>
    <t>158730995-158830253</t>
  </si>
  <si>
    <t>Endocytosis, Lipid transport, Transport</t>
  </si>
  <si>
    <t>[R].KEAAENSLVAY.[K]</t>
  </si>
  <si>
    <t>ProteinCenter:sp_canonical [142-152]</t>
  </si>
  <si>
    <t>KEAAENSLVAY</t>
  </si>
  <si>
    <t>GNDR(141).(142)KEAAENSLVAY</t>
  </si>
  <si>
    <t>[R].THINYGVKGDVAVVR.[I]</t>
  </si>
  <si>
    <t>ProteinCenter:sp_canonical [39-53]</t>
  </si>
  <si>
    <t>THINYGVKGDVAVVR</t>
  </si>
  <si>
    <t>LLTR(38).(39)THINYGVKGDVAVVR</t>
  </si>
  <si>
    <t>LLTRTHIN</t>
  </si>
  <si>
    <t>[R].NIVDKTASFVAR.[N]</t>
  </si>
  <si>
    <t>ProteinCenter:sp_canonical [51-62]</t>
  </si>
  <si>
    <t>NIVDKTASFVAR</t>
  </si>
  <si>
    <t>PEVR(50).(51)NIVDKTASFVAR</t>
  </si>
  <si>
    <t>PEVRNIVD</t>
  </si>
  <si>
    <t>[R].EREQIKSLNNQFASF.[I]</t>
  </si>
  <si>
    <t>EREQIKSLNNQFASF</t>
  </si>
  <si>
    <t>VKSR(179).(180)EREQIKSLNNQFASF</t>
  </si>
  <si>
    <t>VKSREREQ</t>
  </si>
  <si>
    <t>P51532</t>
  </si>
  <si>
    <t>[R].KELPEYYELIR.[K]</t>
  </si>
  <si>
    <t>ProteinCenter:sp_canonical [1492-1502]</t>
  </si>
  <si>
    <t>P51532 Transcription activator BRG1 [OS=Homo sapiens]</t>
  </si>
  <si>
    <t>KELPEYYELIR</t>
  </si>
  <si>
    <t>SMCA4_HUMAN</t>
  </si>
  <si>
    <t>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t>
  </si>
  <si>
    <t>RecName: Full=Transcription activator BRG1; EC=3.6.4.-; AltName: Full=ATP-dependent helicase SMARCA4; AltName: Full=BRG1-associated factor 190A; Short=BAF190A; AltName: Full=Mitotic growth and transcription activator; AltName: Full=Protein BRG-1; AltName: Full=Protein brahma homolog 1; AltName: Full=SNF2-beta; AltName: Full=SWI/SNF-related matrix-associated actin-dependent regulator of chromatin subfamily A member 4;</t>
  </si>
  <si>
    <t>3D-structure|Acetylation|Activator|Alternative splicing|ATP-binding|Bromodomain|Chromatin regulator|Disease variant|Helicase|Hydrolase|Intellectual disability|Isopeptide bond|Neurogenesis|Nucleotide-binding|Nucleus|Phosphoprotein|Reference proteome|Repressor|RNA-binding|Transcription|Transcription regulation|Ubl conjugation</t>
  </si>
  <si>
    <t>GO:0140092|GO:0000785|GO:0005615|GO:0001650|GO:0140288|GO:0000776|GO:0016020|GO:0071565|GO:0071564|GO:0016363|GO:0005730|GO:0005654|GO:0005634|GO:0032991|GO:0016586|GO:0016514|GO:0005524|GO:0008094|GO:0140658|GO:0003677|GO:0070182|GO:0004386|GO:0016787|GO:0070577|GO:0050681|GO:0002039|GO:0003723|GO:0030957|GO:0003713|GO:0001221|GO:0003714|GO:0006338|GO:0060766|GO:0045596|GO:0030308|GO:0045892|GO:0000122|GO:0007399|GO:0003407|GO:0006337|GO:0043923|GO:0045597|GO:0008284|GO:0120162|GO:0051091|GO:0045893|GO:2000781|GO:1902661|GO:1902895|GO:0045663|GO:1902459|GO:0045582|GO:0045944|GO:1901838|GO:0030177|GO:0070316|GO:2000045|GO:0030071|GO:2000819|GO:0006357|GO:0001188|GO:0045815</t>
  </si>
  <si>
    <t>C:bBAF complex|C:chromatin|C:extracellular space|C:fibrillar center|C:GBAF complex|C:kinetochore|C:membrane|C:nBAF complex|C:npBAF complex|C:nuclear matrix|C:nucleolus|C:nucleoplasm|C:nucleus|C:protein-containing complex|C:RSC-type complex|C:SWI/SNF complex|F:ATP binding|F:ATP-dependent activity, acting on DNA|F:ATP-dependent chromatin remodeler activity|F:DNA binding|F:DNA polymerase binding|F:helicase activity|F:hydrolase activity|F:lysine-acetylated histone binding|F:nuclear androgen receptor binding|F:p53 binding|F:RNA binding|F:Tat protein binding|F:transcription coactivator activity|F:transcription coregulator binding|F:transcription corepressor activity|P:chromatin remodeling|P:negative regulation of androgen receptor signaling pathway|P:negative regulation of cell differentiation|P:negative regulation of cell growth|P:negative regulation of DNA-templated transcription|P:negative regulation of transcription by RNA polymerase II|P:nervous system development|P:neural retina development|P:nucleosome disassembly|P:positive regulation by host of viral transcription|P:positive regulation of cell differentiation|P:positive regulation of cell population proliferation|P:positive regulation of cold-induced thermogenesis|P:positive regulation of DNA-binding transcription factor activity|P:positive regulation of DNA-templated transcription|P:positive regulation of double-strand break repair|P:positive regulation of glucose mediated signaling pathway|P:positive regulation of miRNA transcription|P:positive regulation of myoblast differentiation|P:positive regulation of stem cell population maintenance|P:positive regulation of T cell differentiation|P:positive regulation of transcription by RNA polymerase II|P:positive regulation of transcription of nucleolar large rRNA by RNA polymerase I|P:positive regulation of Wnt signaling pathway|P:regulation of G0 to G1 transition|P:regulation of G1/S transition of mitotic cell cycle|P:regulation of mitotic metaphase/anaphase transition|P:regulation of nucleotide-excision repair|P:regulation of transcription by RNA polymerase II|P:RNA polymerase I preinitiation complex assembly|P:transcription initiation-coupled chromatin remodeling</t>
  </si>
  <si>
    <t>LPSR(1491).(1492)KELPEYYELIR</t>
  </si>
  <si>
    <t>LPSRKELP</t>
  </si>
  <si>
    <t>10960932-11079426</t>
  </si>
  <si>
    <t>Activator, Chromatin regulator, Helicase, Hydrolase, Repressor, RNA-binding</t>
  </si>
  <si>
    <t>[R].CQKICDQWDALGSLTH.[S]</t>
  </si>
  <si>
    <t>2xCarbamidomethyl [C1; C5]; 1xTMTpro [K3]</t>
  </si>
  <si>
    <t>ProteinCenter:sp_canonical [495-510]</t>
  </si>
  <si>
    <t>CQKICDQWDALGSLTH</t>
  </si>
  <si>
    <t>VNTR(494).(495)CQKICDQWDALGSLTH</t>
  </si>
  <si>
    <t>VNTRCQKI</t>
  </si>
  <si>
    <t>[R].KACQIFVR.[N]</t>
  </si>
  <si>
    <t>ProteinCenter:sp_canonical [651-658]</t>
  </si>
  <si>
    <t>KACQIFVR</t>
  </si>
  <si>
    <t>GVAR(650).(651)KACQIFVR</t>
  </si>
  <si>
    <t>GVARKACQ</t>
  </si>
  <si>
    <t>Q13126</t>
  </si>
  <si>
    <t>[R].EVLIETAKKLGLR.[C]</t>
  </si>
  <si>
    <t>ProteinCenter:sp_canonical [150-162]</t>
  </si>
  <si>
    <t>Q13126 S-methyl-5'-thioadenosine phosphorylase [OS=Homo sapiens]</t>
  </si>
  <si>
    <t>EVLIETAKKLGLR</t>
  </si>
  <si>
    <t>MTAP_HUMAN</t>
  </si>
  <si>
    <t>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t>
  </si>
  <si>
    <t>RecName: Full=S-methyl-5'-thioadenosine phosphorylase {ECO:0000255|HAMAP-Rule:MF_03155}; EC=2.4.2.28 {ECO:0000255|HAMAP-Rule:MF_03155}; AltName: Full=5'-methylthioadenosine phosphorylase {ECO:0000255|HAMAP-Rule:MF_03155}; Short=MTA phosphorylase {ECO:0000255|HAMAP-Rule:MF_03155}; Short=MTAP {ECO:0000255|HAMAP-Rule:MF_03155}; Short=MTAPase {ECO:0000255|HAMAP-Rule:MF_03155};</t>
  </si>
  <si>
    <t>3D-structure|Acetylation|Alternative splicing|Cytoplasm|Glycosyltransferase|Nucleus|Purine salvage|Reference proteome|Transferase</t>
  </si>
  <si>
    <t>GO:0005829|GO:0070062|GO:0005654|GO:0004645|GO:0017061|GO:0019509|GO:0032259|GO:0006139|GO:0006166|GO:0033574</t>
  </si>
  <si>
    <t>C:cytosol|C:extracellular exosome|C:nucleoplasm|F:1,4-alpha-oligoglucan phosphorylase activity|F:S-methyl-5-thioadenosine phosphorylase activity|P:L-methionine salvage from methylthioadenosine|P:methylation|P:nucleobase-containing compound metabolic process|P:purine ribonucleoside salvage|P:response to testosterone</t>
  </si>
  <si>
    <t>PKTR(149).(150)EVLIETAKKLGLR</t>
  </si>
  <si>
    <t>PKTREVLI</t>
  </si>
  <si>
    <t>Early spermatids: 99.1</t>
  </si>
  <si>
    <t>21802636-21937651</t>
  </si>
  <si>
    <t>[R].KCLEDENAR.[L]</t>
  </si>
  <si>
    <t>ProteinCenter:sp_canonical [1498-1506]</t>
  </si>
  <si>
    <t>KCLEDENAR</t>
  </si>
  <si>
    <t>TNDR(1497).(1498)KCLEDENAR</t>
  </si>
  <si>
    <t>TNDRKCLE</t>
  </si>
  <si>
    <t>Q13561</t>
  </si>
  <si>
    <t>[R].VGTKGLDFSDR.[I]</t>
  </si>
  <si>
    <t>ProteinCenter:sp_canonical [62-72]</t>
  </si>
  <si>
    <t>Q13561 Dynactin subunit 2 [OS=Homo sapiens]</t>
  </si>
  <si>
    <t>VGTKGLDFSDR</t>
  </si>
  <si>
    <t>DCTN2_HUMAN</t>
  </si>
  <si>
    <t>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t>
  </si>
  <si>
    <t>RecName: Full=Dynactin subunit 2; AltName: Full=50 kDa dynein-associated polypeptide; AltName: Full=Dynactin complex 50 kDa subunit; Short=DCTN-50; AltName: Full=p50 dynamitin;</t>
  </si>
  <si>
    <t>Acetylation|Alternative splicing|Coiled coil|Cytoplasm|Cytoskeleton|Direct protein sequencing|Dynein|Membrane|Microtubule|Phosphoprotein|Reference proteome</t>
  </si>
  <si>
    <t>GO:0005813|GO:0005737|GO:0005829|GO:0005869|GO:0030286|GO:0070062|GO:0030426|GO:0000776|GO:0016020|GO:0005874|GO:0031982|GO:0042802|GO:0019901|GO:0030507|GO:0032402|GO:0007080|GO:0007052|GO:0071539</t>
  </si>
  <si>
    <t>C:centrosome|C:cytoplasm|C:cytosol|C:dynactin complex|C:dynein complex|C:extracellular exosome|C:growth cone|C:kinetochore|C:membrane|C:microtubule|C:vesicle|F:identical protein binding|F:protein kinase binding|F:spectrin binding|P:melanosome transport|P:mitotic metaphase plate congression|P:mitotic spindle organization|P:protein localization to centrosome</t>
  </si>
  <si>
    <t>KDKR(61).(62)VGTKGLDFSDR</t>
  </si>
  <si>
    <t>KDKRVGTK</t>
  </si>
  <si>
    <t>57529633-57547224</t>
  </si>
  <si>
    <t>Q9P2R7</t>
  </si>
  <si>
    <t>[R].QKKIFDLQDWTQEDER.[D]</t>
  </si>
  <si>
    <t>ProteinCenter:sp_canonical [285-300]</t>
  </si>
  <si>
    <t>Q9P2R7 Succinate--CoA ligase [ADP-forming] subunit beta, mitochondrial [OS=Homo sapiens]</t>
  </si>
  <si>
    <t>QKKIFDLQDWTQEDER</t>
  </si>
  <si>
    <t>SUCB1_HUMAN</t>
  </si>
  <si>
    <t>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t>
  </si>
  <si>
    <t>RecName: Full=Succinate--CoA ligase [ADP-forming] subunit beta, mitochondrial {ECO:0000255|HAMAP-Rule:MF_03220}; EC=6.2.1.5 {ECO:0000255|HAMAP-Rule:MF_03220, ECO:0000269|PubMed:15877282}; AltName: Full=ATP-specific succinyl-CoA synthetase subunit beta {ECO:0000255|HAMAP-Rule:MF_03220}; Short=A-SCS {ECO:0000255|HAMAP-Rule:MF_03220}; AltName: Full=Succinyl-CoA synthetase beta-A chain {ECO:0000255|HAMAP-Rule:MF_03220}; Short=SCS-betaA {ECO:0000255|HAMAP-Rule:MF_03220}; Flags: Precursor;</t>
  </si>
  <si>
    <t>3D-structure|Acetylation|Alternative splicing|ATP-binding|Disease variant|Ligase|Magnesium|Metal-binding|Mitochondrion|Nucleotide-binding|Phosphoprotein|Primary mitochondrial disease|Reference proteome|Transit peptide|Tricarboxylic acid cycle</t>
  </si>
  <si>
    <t>GO:0070062|GO:0005759|GO:0005739|GO:0042709|GO:0009361|GO:0005524|GO:0000287|GO:0004775|GO:0006105|GO:1901289|GO:0006104|GO:0006781|GO:0006099</t>
  </si>
  <si>
    <t>C:extracellular exosome|C:mitochondrial matrix|C:mitochondrion|C:succinate-CoA ligase complex|C:succinate-CoA ligase complex (ADP-forming)|F:ATP binding|F:magnesium ion binding|F:succinate-CoA ligase (ADP-forming) activity|P:succinate metabolic process|P:succinyl-CoA catabolic process|P:succinyl-CoA metabolic process|P:succinyl-CoA pathway|P:tricarboxylic acid cycle</t>
  </si>
  <si>
    <t>SAYR(284).(285)QKKIFDLQDWTQEDER</t>
  </si>
  <si>
    <t>SAYRQKKI</t>
  </si>
  <si>
    <t>skeletal muscle: 232.2;tongue: 271.9</t>
  </si>
  <si>
    <t>Cardiomyocytes: 207.4;Early spermatids: 225.4;Late spermatids: 315.7</t>
  </si>
  <si>
    <t>47745736-48037968</t>
  </si>
  <si>
    <t>[R].IKENLAVGSKINGYKAYDPENR.[N]</t>
  </si>
  <si>
    <t>3xTMTpro [K2; K10; K15]</t>
  </si>
  <si>
    <t>ProteinCenter:sp_canonical [480-501]</t>
  </si>
  <si>
    <t>IKENLAVGSKINGYKAYDPENR</t>
  </si>
  <si>
    <t>QYVR(479).(480)IKENLAVGSKINGYKAYDPENR</t>
  </si>
  <si>
    <t>QYVRIKEN</t>
  </si>
  <si>
    <t>Q7Z7H5</t>
  </si>
  <si>
    <t>[R].QLLDQVEQIQKEQDYQR.[Y]</t>
  </si>
  <si>
    <t>ProteinCenter:sp_canonical [162-178]</t>
  </si>
  <si>
    <t>Q7Z7H5 Transmembrane emp24 domain-containing protein 4 [OS=Homo sapiens]</t>
  </si>
  <si>
    <t>QLLDQVEQIQKEQDYQR</t>
  </si>
  <si>
    <t>TMED4_HUMAN</t>
  </si>
  <si>
    <t>MAGVGAGPLRAMGRQALLLLALCATGAQGLYFHIGETEKRCFIEEIPDETMVIGNYRTQMWDKQKEVFLPSTPGLGMHVEVKDPDGKVVLSRQYGSEGRFTFTSHTPGDHQICLHSNSTRMALFAGGKLRVHLDIQVGEHANNYPEIAAKDKLTELQLRARQLLDQVEQIQKEQDYQRYREERFRLTSESTNQRVLWWSIAQTVILILTGIWQMRHLKSFFEAKKLV</t>
  </si>
  <si>
    <t>RecName: Full=Transmembrane emp24 domain-containing protein 4; AltName: Full=Endoplasmic reticulum stress-response protein 25; Short=ERS25; AltName: Full=GMP25iso; AltName: Full=Putative NF-kappa-B-activating protein 156; AltName: Full=p24 family protein alpha-3; Short=p24alpha3; Flags: Precursor;</t>
  </si>
  <si>
    <t>Alternative splicing|Coiled coil|Endoplasmic reticulum|Glycoprotein|Membrane|Protein transport|Reference proteome|Signal|Transmembrane|Transmembrane helix|Transport</t>
  </si>
  <si>
    <t>GO:0030134|GO:0005783|GO:0005789|GO:0005793|GO:0005794|GO:0006888|GO:0007030|GO:0006886|GO:0043123</t>
  </si>
  <si>
    <t>C:COPII-coated ER to Golgi transport vesicle|C:endoplasmic reticulum|C:endoplasmic reticulum membrane|C:endoplasmic reticulum-Golgi intermediate compartment|C:Golgi apparatus|P:endoplasmic reticulum to Golgi vesicle-mediated transport|P:Golgi organization|P:intracellular protein transport|P:positive regulation of I-kappaB kinase/NF-kappaB signaling</t>
  </si>
  <si>
    <t>LRAR(161).(162)QLLDQVEQIQKEQDYQR</t>
  </si>
  <si>
    <t>LRARQLLD</t>
  </si>
  <si>
    <t>44577894-44582287</t>
  </si>
  <si>
    <t>[R].LTEEETVCLDLDKVEAYR.[C]</t>
  </si>
  <si>
    <t>1xCarbamidomethyl [C8]; 1xTMTpro [K13]</t>
  </si>
  <si>
    <t>ProteinCenter:sp_canonical [791-808]</t>
  </si>
  <si>
    <t>LTEEETVCLDLDKVEAYR</t>
  </si>
  <si>
    <t>YEAR(790).(791)LTEEETVCLDLDKVEAYR</t>
  </si>
  <si>
    <t>YEARLTEE</t>
  </si>
  <si>
    <t>O15511</t>
  </si>
  <si>
    <t>[R].KVDVDEYDENKFVDEEDGGDGQAGPDEGEVDSCLR.[Q]</t>
  </si>
  <si>
    <t>1xCarbamidomethyl [C33]; 2xTMTpro [K1; K11]</t>
  </si>
  <si>
    <t>ProteinCenter:sp_canonical [13-47]</t>
  </si>
  <si>
    <t>O15511 Actin-related protein 2/3 complex subunit 5 [OS=Homo sapiens]</t>
  </si>
  <si>
    <t>KVDVDEYDENKFVDEEDGGDGQAGPDEGEVDSCLR</t>
  </si>
  <si>
    <t>ARPC5_HUMAN</t>
  </si>
  <si>
    <t>MSKNTVSSARFRKVDVDEYDENKFVDEEDGGDGQAGPDEGEVDSCLRQGNMTAALQAALKNPPINTKSQAVKDRAGSIVLKVLISFKANDIEKAVQSLDKNGVDLLMKYIYKGFESPSDNSSAMLLQWHEKALAAGGVGSIVRVLTARKTV</t>
  </si>
  <si>
    <t>RecName: Full=Actin-related protein 2/3 complex subunit 5; AltName: Full=Arp2/3 complex 16 kDa subunit; Short=p16-ARC;</t>
  </si>
  <si>
    <t>3D-structure|Acetylation|Actin-binding|Alternative splicing|Cell projection|Cytoplasm|Cytoskeleton|Direct protein sequencing|Nucleus|Reference proteome|Ubl conjugation</t>
  </si>
  <si>
    <t>GO:0015629|GO:0005885|GO:0005737|GO:0005829|GO:0070062|GO:0005576|GO:1904813|GO:0005925|GO:0030027|GO:0005634|GO:0034774|GO:0035861|GO:0003779|GO:0005200|GO:0030036|GO:0034314|GO:0016477|GO:0030833</t>
  </si>
  <si>
    <t>C:actin cytoskeleton|C:Arp2/3 protein complex|C:cytoplasm|C:cytosol|C:extracellular exosome|C:extracellular region|C:ficolin-1-rich granule lumen|C:focal adhesion|C:lamellipodium|C:nucleus|C:secretory granule lumen|C:site of double-strand break|F:actin binding|F:structural constituent of cytoskeleton|P:actin cytoskeleton organization|P:Arp2/3 complex-mediated actin nucleation|P:cell migration|P:regulation of actin filament polymerization</t>
  </si>
  <si>
    <t>ARFR(12).(13)KVDVDEYDENKFVDEEDGGDGQAGPDEGEVDSCLR</t>
  </si>
  <si>
    <t>ARFRKVDV</t>
  </si>
  <si>
    <t>Extravillous trophoblasts: 817.6;Langerhans cells: 830.7</t>
  </si>
  <si>
    <t>183620846-183635783</t>
  </si>
  <si>
    <t>[R].EKQEEELSFLQDKLKR.[L]</t>
  </si>
  <si>
    <t>3xTMTpro [K2; K13; K15]</t>
  </si>
  <si>
    <t>ProteinCenter:sp_canonical [1085-1100]</t>
  </si>
  <si>
    <t>EKQEEELSFLQDKLKR</t>
  </si>
  <si>
    <t>DQLR(1084).(1085)EKQEEELSFLQDKLKR</t>
  </si>
  <si>
    <t>DQLREKQE</t>
  </si>
  <si>
    <t>[R].AEMEVLLASKAR.[A]</t>
  </si>
  <si>
    <t>ProteinCenter:sp_canonical [1899-1910]</t>
  </si>
  <si>
    <t>AEMEVLLASKAR</t>
  </si>
  <si>
    <t>AKVR(1898).(1899)AEMEVLLASKAR</t>
  </si>
  <si>
    <t>AKVRAEME</t>
  </si>
  <si>
    <t>[R].NLVDSYVAIINKSIR.[D]</t>
  </si>
  <si>
    <t>ProteinCenter:sp_canonical [658-672]</t>
  </si>
  <si>
    <t>NLVDSYVAIINKSIR</t>
  </si>
  <si>
    <t>ETIR(657).(658)NLVDSYVAIINKSIR</t>
  </si>
  <si>
    <t>ETIRNLVD</t>
  </si>
  <si>
    <t>Q14108</t>
  </si>
  <si>
    <t>[R].DQSVGDPKIDLIR.[T]</t>
  </si>
  <si>
    <t>ProteinCenter:sp_canonical [122-134]</t>
  </si>
  <si>
    <t>Q14108 Lysosome membrane protein 2 [OS=Homo sapiens]</t>
  </si>
  <si>
    <t>DQSVGDPKIDLIR</t>
  </si>
  <si>
    <t>SCRB2_HUMAN</t>
  </si>
  <si>
    <t>MGRCCFYTAGTLSLLLLVTSVTLLVARVFQKAVDQSIEKKIVLRNGTEAFDSWEKPPLPVYTQFYFFNVTNPEEILRGETPRVEEVGPYTYRELRNKANIQFGDNGTTISAVSNKAYVFERDQSVGDPKIDLIRTLNIPVLTVIEWSQVHFLREIIEAMLKAYQQKLFVTHTVDELLWGYKDEILSLIHVFRPDISPYFGLFYEKNGTNDGDYVFLTGEDSYLNFTKIVEWNGKTSLDWWITDKCNMINGTDGDSFHPLITKDEVLYVFPSDFCRSVYITFSDYESVQGLPAFRYKVPAEILANTSDNAGFCIPEGNCLGSGVLNVSICKNGAPIIMSFPHFYQADERFVSAIEGMHPNQEDHETFVDINPLTGIILKAAKRFQINIYVKKLDDFVETGDIRTMVFPVMYLNESVHIDKETASRLKSMINTTLIITNIPYIIMALGVFFGLVFTWLACKGQGSMDEGTADERAPLIRT</t>
  </si>
  <si>
    <t>RecName: Full=Lysosome membrane protein 2; AltName: Full=85 kDa lysosomal membrane sialoglycoprotein; Short=LGP85; AltName: Full=CD36 antigen-like 2; AltName: Full=Lysosome membrane protein II; Short=LIMP II; AltName: Full=Scavenger receptor class B member 2; AltName: CD_antigen=CD36;</t>
  </si>
  <si>
    <t>3D-structure|Alternative splicing|Disease variant|Disulfide bond|Epilepsy|Glycoprotein|Host cell receptor for virus entry|Host-virus interaction|Lysosome|Membrane|Neurodegeneration|Receptor|Reference proteome|Transmembrane|Transmembrane helix</t>
  </si>
  <si>
    <t>GO:0030669|GO:0005737|GO:0030666|GO:0005789|GO:0010008|GO:0070062|GO:0005925|GO:0000139|GO:0031902|GO:0043202|GO:0005765|GO:0016020|GO:0005886|GO:0038024|GO:0015485|GO:0019899|GO:0031210|GO:0001786|GO:0042803|GO:0051087|GO:0005044|GO:0004888|GO:0001618|GO:0015917|GO:0010467|GO:0010976|GO:0006622|GO:0006898|GO:0043470|GO:1904978|GO:1905123|GO:1905671|GO:0007605</t>
  </si>
  <si>
    <t>C:clathrin-coated endocytic vesicle membrane|C:cytoplasm|C:endocytic vesicle membrane|C:endoplasmic reticulum membrane|C:endosome membrane|C:extracellular exosome|C:focal adhesion|C:Golgi membrane|C:late endosome membrane|C:lysosomal lumen|C:lysosomal membrane|C:membrane|C:plasma membrane|F:cargo receptor activity|F:cholesterol binding|F:enzyme binding|F:phosphatidylcholine binding|F:phosphatidylserine binding|F:protein homodimerization activity|F:protein-folding chaperone binding|F:scavenger receptor activity|F:transmembrane signaling receptor activity|F:virus receptor activity|P:aminophospholipid transport|P:gene expression|P:positive regulation of neuron projection development|P:protein targeting to lysosome|P:receptor-mediated endocytosis|P:regulation of carbohydrate catabolic process|P:regulation of endosome organization|P:regulation of glucosylceramidase activity|P:regulation of lysosome organization|P:sensory perception of sound</t>
  </si>
  <si>
    <t>VFER(121).(122)DQSVGDPKIDLIR</t>
  </si>
  <si>
    <t>VFERDQSV</t>
  </si>
  <si>
    <t>76158737-76234536</t>
  </si>
  <si>
    <t>[R].TKLQNKEHVIEALR.[R]</t>
  </si>
  <si>
    <t>ProteinCenter:sp_canonical [140-153]</t>
  </si>
  <si>
    <t>TKLQNKEHVIEALR</t>
  </si>
  <si>
    <t>MSIR(139).(140)TKLQNKEHVIEALR</t>
  </si>
  <si>
    <t>MSIRTKLQ</t>
  </si>
  <si>
    <t>P06396</t>
  </si>
  <si>
    <t>[P].SAAYLWVGTGASEAEKTGAQELLR.[V]</t>
  </si>
  <si>
    <t>ProteinCenter:sp_canonical [600-623]</t>
  </si>
  <si>
    <t>P06396 Gelsolin [OS=Homo sapiens]</t>
  </si>
  <si>
    <t>SAAYLWVGTGASEAEKTGAQELLR</t>
  </si>
  <si>
    <t>GELS_HUMAN</t>
  </si>
  <si>
    <t>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t>
  </si>
  <si>
    <t>RecName: Full=Gelsolin; AltName: Full=AGEL; AltName: Full=Actin-depolymerizing factor; Short=ADF; AltName: Full=Brevin; Flags: Precursor;</t>
  </si>
  <si>
    <t>3D-structure|Acetylation|Actin capping|Actin-binding|Alternative initiation|Alternative splicing|Amyloid|Amyloidosis|Calcium|Cilium biogenesis/degradation|Corneal dystrophy|Cytoplasm|Cytoskeleton|Direct protein sequencing|Disease variant|Disulfide bond|Metal-binding|Phosphoprotein|Reference proteome|Repeat|Secreted|Signal</t>
  </si>
  <si>
    <t>GO:0030478|GO:0015629|GO:0072562|GO:0030864|GO:0005737|GO:0005829|GO:0070062|GO:0005576|GO:0005615|GO:1904813|GO:0005925|GO:0030027|GO:0045335|GO:0005886|GO:0002102|GO:0016528|GO:0034774|GO:0003779|GO:0051015|GO:0005509|GO:0045159|GO:0036313|GO:0005546|GO:0051693|GO:0030042|GO:0007015|GO:0030041|GO:0051014|GO:0008154|GO:1990000|GO:0051016|GO:0086003|GO:0030031|GO:0071346|GO:0007417|GO:0060271|GO:0097284|GO:0046597|GO:0006911|GO:0051127|GO:2001269|GO:0010628|GO:1902174|GO:1903923|GO:0031648|GO:1903903|GO:1903906|GO:0071801|GO:1903909|GO:0055119|GO:0097017|GO:0035994|GO:0042989|GO:0014891</t>
  </si>
  <si>
    <t>C:actin cap|C:actin cytoskeleton|C:blood microparticle|C:cortical actin cytoskeleton|C:cytoplasm|C:cytosol|C:extracellular exosome|C:extracellular region|C:extracellular space|C:ficolin-1-rich granule lumen|C:focal adhesion|C:lamellipodium|C:phagocytic vesicle|C:plasma membrane|C:podosome|C:sarcoplasm|C:secretory granule lumen|F:actin binding|F:actin filament binding|F:calcium ion binding|F:myosin II binding|F:phosphatidylinositol 3-kinase catalytic subunit binding|F:phosphatidylinositol-4,5-bisphosphate binding|P:actin filament capping|P:actin filament depolymerization|P:actin filament organization|P:actin filament polymerization|P:actin filament severing|P:actin polymerization or depolymerization|P:amyloid fibril formation|P:barbed-end actin filament capping|P:cardiac muscle cell contraction|P:cell projection assembly|P:cellular response to type II interferon|P:central nervous system development|P:cilium assembly|P:hepatocyte apoptotic process|P:negative regulation of viral entry into host cell|P:phagocytosis, engulfment|P:positive regulation of actin nucleation|P:positive regulation of cysteine-type endopeptidase activity involved in apoptotic signaling pathway|P:positive regulation of gene expression|P:positive regulation of keratinocyte apoptotic process|P:positive regulation of protein processing in phagocytic vesicle|P:protein destabilization|P:regulation of establishment of T cell polarity|P:regulation of plasma membrane raft polarization|P:regulation of podosome assembly|P:regulation of receptor clustering|P:relaxation of cardiac muscle|P:renal protein absorption|P:response to muscle stretch|P:sequestering of actin monomers|P:striated muscle atrophy</t>
  </si>
  <si>
    <t>LKTP(599).(600)SAAYLWVGTGASEAEKTGAQELLR</t>
  </si>
  <si>
    <t>LKTPSAAY</t>
  </si>
  <si>
    <t>heart muscle: 2486.9</t>
  </si>
  <si>
    <t>Adipocytes: 1480.6;Fibroblasts: 3739.3</t>
  </si>
  <si>
    <t>121207794-121332843</t>
  </si>
  <si>
    <t>Amyloidosis, Cancer-related genes, Corneal dystrophy, Disease variant</t>
  </si>
  <si>
    <t>3xCarbamidomethyl [C1; C16; C29]; 1xTMTpro [K28]</t>
  </si>
  <si>
    <t>O00193</t>
  </si>
  <si>
    <t>[R].TGEEDKKINEELESQYQQSMDSKLSGR.[Y]</t>
  </si>
  <si>
    <t>3xTMTpro [K6; K7; K23]</t>
  </si>
  <si>
    <t>ProteinCenter:sp_canonical [69-95]</t>
  </si>
  <si>
    <t>O00193 Small acidic protein [OS=Homo sapiens]</t>
  </si>
  <si>
    <t>TGEEDKKINEELESQYQQSMDSKLSGR</t>
  </si>
  <si>
    <t>SMAP_HUMAN</t>
  </si>
  <si>
    <t>MSAARESHPHGVKRSASPDDDLGSSNWEAADLGNEERKQKFLRLMGAGKKEHTGRLVIGDHKSTSHFRTGEEDKKINEELESQYQQSMDSKLSGRYRRHCGLGFSEVEDHDGEGDVAGDDDDDDDDSPDPESPDDSESDSESEKEESAEELQAAEHPDEVEDPKNKKDAKSNYKMMFVKSSGS</t>
  </si>
  <si>
    <t>RecName: Full=Small acidic protein;</t>
  </si>
  <si>
    <t>Acetylation|Isopeptide bond|Phosphoprotein|Reference proteome|Ubl conjugation</t>
  </si>
  <si>
    <t>SHFR(68).(69)TGEEDKKINEELESQYQQSMDSKLSGR</t>
  </si>
  <si>
    <t>SHFRTGEE</t>
  </si>
  <si>
    <t>C01.009|C01.032|C01.036</t>
  </si>
  <si>
    <t>cathepsin V|cathepsin L|cathepsin K</t>
  </si>
  <si>
    <t>16613132-16758340</t>
  </si>
  <si>
    <t>[R].VLELVSITANKNTCPGDR.[S]</t>
  </si>
  <si>
    <t>1xCarbamidomethyl [C14]; 1xTMTpro [K11]</t>
  </si>
  <si>
    <t>ProteinCenter:sp_canonical [399-416]</t>
  </si>
  <si>
    <t>VLELVSITANKNTCPGDR</t>
  </si>
  <si>
    <t>RAER(398).(399)VLELVSITANKNTCPGDR</t>
  </si>
  <si>
    <t>RAERVLEL</t>
  </si>
  <si>
    <t>P22735</t>
  </si>
  <si>
    <t>[R].VHTSPNAIIGKFQFTVR.[T]</t>
  </si>
  <si>
    <t>ProteinCenter:sp_canonical [209-225]</t>
  </si>
  <si>
    <t>P22735 Protein-glutamine gamma-glutamyltransferase K [OS=Homo sapiens]</t>
  </si>
  <si>
    <t>VHTSPNAIIGKFQFTVR</t>
  </si>
  <si>
    <t>TGM1_HUMAN</t>
  </si>
  <si>
    <t>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t>
  </si>
  <si>
    <t>RecName: Full=Protein-glutamine gamma-glutamyltransferase K; EC=2.3.2.13; AltName: Full=Epidermal TGase; AltName: Full=Transglutaminase K; Short=TG(K); Short=TGK; Short=TGase K; AltName: Full=Transglutaminase-1; Short=TGase-1;</t>
  </si>
  <si>
    <t>3D-structure|Acyltransferase|Alternative splicing|Calcium|Disease variant|Ichthyosis|Keratinization|Lipoprotein|Membrane|Metal-binding|Palmitate|Phosphoprotein|Reference proteome|Transferase</t>
  </si>
  <si>
    <t>GO:0001533|GO:0005829|GO:0070062|GO:0016020|GO:0005886|GO:0042802|GO:0046872|GO:0003810|GO:0043163|GO:0031424|GO:0030216|GO:0018149|GO:0045787|GO:0010838|GO:0036211</t>
  </si>
  <si>
    <t>C:cornified envelope|C:cytosol|C:extracellular exosome|C:membrane|C:plasma membrane|F:identical protein binding|F:metal ion binding|F:protein-glutamine gamma-glutamyltransferase activity|P:cell envelope organization|P:keratinization|P:keratinocyte differentiation|P:peptide cross-linking|P:positive regulation of cell cycle|P:positive regulation of keratinocyte proliferation|P:protein modification process</t>
  </si>
  <si>
    <t>LNLR(208).(209)VHTSPNAIIGKFQFTVR</t>
  </si>
  <si>
    <t>LNLRVHTS</t>
  </si>
  <si>
    <t>esophagus: 713.5</t>
  </si>
  <si>
    <t>Suprabasal keratinocytes: 400.1;Thymic epithelial cells: 116.1</t>
  </si>
  <si>
    <t>24249114-24264432</t>
  </si>
  <si>
    <t>[GN].MQDLVEDFKNKYEDEINKR.[T]</t>
  </si>
  <si>
    <t>1xOxidation [M1]; 3xTMTpro [K9; K11; K18]</t>
  </si>
  <si>
    <t>ProteinCenter:sp_canonical [242-260]; ProteinCenter:sp_canonical [247-265]</t>
  </si>
  <si>
    <t>P02538 Keratin, type II cytoskeletal 6A [OS=Homo sapiens]
P13647 Keratin, type II cytoskeletal 5 [OS=Homo sapiens]</t>
  </si>
  <si>
    <t>MQDLVEDFKNKYEDEINKR</t>
  </si>
  <si>
    <t>ELRG(241).(242)MQDLVEDFKNKYEDEINKR</t>
  </si>
  <si>
    <t>ELRGMQDL</t>
  </si>
  <si>
    <t>[R].ATVVESSEKAYSEAHEISKEHMQPTHPIR.[L]</t>
  </si>
  <si>
    <t>2xTMTpro [K9; K19]</t>
  </si>
  <si>
    <t>ProteinCenter:sp_canonical [144-172]</t>
  </si>
  <si>
    <t>ATVVESSEKAYSEAHEISKEHMQPTHPIR</t>
  </si>
  <si>
    <t>GEKR(143).(144)ATVVESSEKAYSEAHEISKEHMQPTHPIR</t>
  </si>
  <si>
    <t>GEKRATVV</t>
  </si>
  <si>
    <t>[-].MKFNPFVTSDR.[S]</t>
  </si>
  <si>
    <t>MKFNPFVTSDR</t>
  </si>
  <si>
    <t>(0).(1)MKFNPFVTSDR</t>
  </si>
  <si>
    <t>----MKFN</t>
  </si>
  <si>
    <t>P52298</t>
  </si>
  <si>
    <t>[R].GGYGKLAQNQ.[-]</t>
  </si>
  <si>
    <t>ProteinCenter:sp_canonical [147-156]</t>
  </si>
  <si>
    <t>P52298 Nuclear cap-binding protein subunit 2 [OS=Homo sapiens]</t>
  </si>
  <si>
    <t>GGYGKLAQNQ</t>
  </si>
  <si>
    <t>NCBP2_HUMAN</t>
  </si>
  <si>
    <t>MSGGLLKALRSDSYVELSQYRDQHFRGDNEEQEKLLKKSCTLYVGNLSFYTTEEQIYELFSKSGDIKKIIMGLDKMKKTACGFCFVEYYSRADAENAMRYINGTRLDDRIIRTDWDAGFKEGRQYGRGRSGGQVRDEYRQDYDAGRGGYGKLAQNQ</t>
  </si>
  <si>
    <t>RecName: Full=Nuclear cap-binding protein subunit 2; AltName: Full=20 kDa nuclear cap-binding protein; AltName: Full=Cell proliferation-inducing gene 55 protein; AltName: Full=NCBP 20 kDa subunit; Short=CBP20; AltName: Full=NCBP-interacting protein 1; Short=NIP1;</t>
  </si>
  <si>
    <t>3D-structure|Acetylation|Alternative splicing|Cytoplasm|Direct protein sequencing|Methylation|mRNA processing|mRNA splicing|mRNA transport|Nonsense-mediated mRNA decay|Nucleus|Phosphoprotein|Reference proteome|RNA-binding|RNA-mediated gene silencing|Translation regulation|Transport</t>
  </si>
  <si>
    <t>GO:0005737|GO:0005829|GO:0005845|GO:0005846|GO:0005654|GO:0005634|GO:0034518|GO:0003677|GO:0003729|GO:0000340|GO:0003723|GO:0000339|GO:0017069|GO:0000380|GO:0002191|GO:0008334|GO:0035195|GO:0031124|GO:0045292|GO:0006406|GO:0016071|GO:0000398|GO:0042789|GO:0000184|GO:0031442|GO:0046833|GO:0032968|GO:0031053|GO:0006446|GO:0008380|GO:0006408</t>
  </si>
  <si>
    <t>C:cytoplasm|C:cytosol|C:mRNA cap binding complex|C:nuclear cap binding complex|C:nucleoplasm|C:nucleus|C:RNA cap binding complex|F:DNA binding|F:mRNA binding|F:RNA 7-methylguanosine cap binding|F:RNA binding|F:RNA cap binding|F:snRNA binding|P:alternative mRNA splicing, via spliceosome|P:cap-dependent translational initiation|P:histone mRNA metabolic process|P:miRNA-mediated gene silencing|P:mRNA 3'-end processing|P:mRNA cis splicing, via spliceosome|P:mRNA export from nucleus|P:mRNA metabolic process|P:mRNA splicing, via spliceosome|P:mRNA transcription by RNA polymerase II|P:nuclear-transcribed mRNA catabolic process, nonsense-mediated decay|P:positive regulation of mRNA 3'-end processing|P:positive regulation of RNA export from nucleus|P:positive regulation of transcription elongation by RNA polymerase II|P:primary miRNA processing|P:regulation of translational initiation|P:RNA splicing|P:snRNA export from nucleus</t>
  </si>
  <si>
    <t>DAGR(146).(147)GGYGKLAQNQ</t>
  </si>
  <si>
    <t>DAGRGGYG</t>
  </si>
  <si>
    <t>196935402-196942594</t>
  </si>
  <si>
    <t>mRNA processing, mRNA splicing, mRNA transport, Nonsense-mediated mRNA decay, RNA-mediated gene silencing, Translation regulation, Transport</t>
  </si>
  <si>
    <t>[R].DPASDQMQHWKEQR.[A]</t>
  </si>
  <si>
    <t>ProteinCenter:sp_canonical [6-19]</t>
  </si>
  <si>
    <t>DPASDQMQHWKEQR</t>
  </si>
  <si>
    <t>ADSR(5).(6)DPASDQMQHWKEQR</t>
  </si>
  <si>
    <t>ADSRDPAS</t>
  </si>
  <si>
    <t>[R].NDSFTTCIELGKSLLAR.[K]</t>
  </si>
  <si>
    <t>ProteinCenter:sp_canonical [1964-1980]</t>
  </si>
  <si>
    <t>NDSFTTCIELGKSLLAR</t>
  </si>
  <si>
    <t>IDAR(1963).(1964)NDSFTTCIELGKSLLAR</t>
  </si>
  <si>
    <t>IDARNDSF</t>
  </si>
  <si>
    <t>[R].NVVVVDGVR.[T]</t>
  </si>
  <si>
    <t>ProteinCenter:sp_canonical [53-61]</t>
  </si>
  <si>
    <t>NVVVVDGVR</t>
  </si>
  <si>
    <t>PNIR(52).(53)NVVVVDGVR</t>
  </si>
  <si>
    <t>PNIRNVVV</t>
  </si>
  <si>
    <t>P49023</t>
  </si>
  <si>
    <t>[R].KDYFDMFAPKCGGCAR.[A]</t>
  </si>
  <si>
    <t>2xCarbamidomethyl [C11; C14]; 2xTMTpro [K1; K10]</t>
  </si>
  <si>
    <t>ProteinCenter:sp_canonical [466-481]</t>
  </si>
  <si>
    <t>P49023 Paxillin [OS=Homo sapiens]</t>
  </si>
  <si>
    <t>KDYFDMFAPKCGGCAR</t>
  </si>
  <si>
    <t>PAXI_HUMAN</t>
  </si>
  <si>
    <t>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t>
  </si>
  <si>
    <t>RecName: Full=Paxillin;</t>
  </si>
  <si>
    <t>3D-structure|Acetylation|Alternative splicing|Cell adhesion|Cell junction|Cytoplasm|Cytoskeleton|LIM domain|Metal-binding|Phosphoprotein|Reference proteome|Repeat|Zinc</t>
  </si>
  <si>
    <t>GO:0005938|GO:0005911|GO:0005829|GO:0005925|GO:0030027|GO:0005875|GO:0005886|GO:0001725|GO:0008013|GO:0046872|GO:0038191|GO:0019903|GO:0017166|GO:0007155|GO:0016477|GO:0034614|GO:0043542|GO:0060396|GO:0051496|GO:0007172|GO:0007165|GO:0034446|GO:0007179</t>
  </si>
  <si>
    <t>C:cell cortex|C:cell-cell junction|C:cytosol|C:focal adhesion|C:lamellipodium|C:microtubule associated complex|C:plasma membrane|C:stress fiber|F:beta-catenin binding|F:metal ion binding|F:neuropilin binding|F:protein phosphatase binding|F:vinculin binding|P:cell adhesion|P:cell migration|P:cellular response to reactive oxygen species|P:endothelial cell migration|P:growth hormone receptor signaling pathway|P:positive regulation of stress fiber assembly|P:signal complex assembly|P:signal transduction|P:substrate adhesion-dependent cell spreading|P:transforming growth factor beta receptor signaling pathway</t>
  </si>
  <si>
    <t>AYCR(465).(466)KDYFDMFAPKCGGCAR</t>
  </si>
  <si>
    <t>AYCRKDYF</t>
  </si>
  <si>
    <t>Extravillous trophoblasts: 167.4</t>
  </si>
  <si>
    <t>120210439-120265771</t>
  </si>
  <si>
    <t>[G].GSCAISGGYGSR.[A]</t>
  </si>
  <si>
    <t>ProteinCenter:sp_canonical [75-86]; ProteinCenter:sp_canonical [75-86]; ProteinCenter:sp_canonical [75-86]</t>
  </si>
  <si>
    <t>GSCAISGGYGSR</t>
  </si>
  <si>
    <t>SIGG(74).(75)GSCAISGGYGSR</t>
  </si>
  <si>
    <t>SIGGGSCA</t>
  </si>
  <si>
    <t>[L].GNDFHTNKR.[V]</t>
  </si>
  <si>
    <t>GNDFHTNKR</t>
  </si>
  <si>
    <t>YTRL(24).(25)GNDFHTNKR</t>
  </si>
  <si>
    <t>YTRLGNDF</t>
  </si>
  <si>
    <t>[-].MEFDLGAALEPTSQKPGVGAGHGGDPKLSPHKVQGR.[S]</t>
  </si>
  <si>
    <t>1xAcetyl [N-Term]; 3xTMTpro [K15; K27; K32]</t>
  </si>
  <si>
    <t>ProteinCenter:sp_canonical [1-36]</t>
  </si>
  <si>
    <t>MEFDLGAALEPTSQKPGVGAGHGGDPKLSPHKVQGR</t>
  </si>
  <si>
    <t>(0).(1)MEFDLGAALEPTSQKPGVGAGHGGDPKLSPHKVQGR</t>
  </si>
  <si>
    <t>Q96C90</t>
  </si>
  <si>
    <t>[R].GMQKLSTPQKK.[-]</t>
  </si>
  <si>
    <t>1xOxidation [M2]; 3xTMTpro [K4; K10; K11]</t>
  </si>
  <si>
    <t>ProteinCenter:sp_canonical [137-147]</t>
  </si>
  <si>
    <t>Q96C90 Protein phosphatase 1 regulatory subunit 14B [OS=Homo sapiens]</t>
  </si>
  <si>
    <t>GMQKLSTPQKK</t>
  </si>
  <si>
    <t>PP14B_HUMAN</t>
  </si>
  <si>
    <t>MADSGTAGGAALAAPAPGPGSGGPGPRVYFQSPPGAAGEGPGGADDEGPVRRQGKVTVKYDRKELRKRLNLEEWILEQLTRLYDCQEEEIPELEIDVDELLDMESDDARAARVKELLVDCYKPTEAFISGLLDKIRGMQKLSTPQKK</t>
  </si>
  <si>
    <t>RecName: Full=Protein phosphatase 1 regulatory subunit 14B; AltName: Full=Phospholipase C-beta-3 neighbouring gene protein;</t>
  </si>
  <si>
    <t>Acetylation|Coiled coil|Cytoplasm|Phosphoprotein|Protein phosphatase inhibitor|Reference proteome</t>
  </si>
  <si>
    <t>GO:0005737|GO:0004865|GO:0045087|GO:0042325</t>
  </si>
  <si>
    <t>C:cytoplasm|F:protein serine/threonine phosphatase inhibitor activity|P:innate immune response|P:regulation of phosphorylation</t>
  </si>
  <si>
    <t>DKIR(136).(137)GMQKLSTPQKK</t>
  </si>
  <si>
    <t>DKIRGMQK</t>
  </si>
  <si>
    <t>dendritic cells: 970.5;Extravillous trophoblasts: 729.2</t>
  </si>
  <si>
    <t>64244479-64246943</t>
  </si>
  <si>
    <t>P51649</t>
  </si>
  <si>
    <t>[R].KWYNLMIQNKDDLAR.[I]</t>
  </si>
  <si>
    <t>ProteinCenter:sp_canonical [126-140]</t>
  </si>
  <si>
    <t>P51649 Succinate-semialdehyde dehydrogenase, mitochondrial [OS=Homo sapiens]</t>
  </si>
  <si>
    <t>KWYNLMIQNKDDLAR</t>
  </si>
  <si>
    <t>SSDH_HUMAN</t>
  </si>
  <si>
    <t>MATCIWLRSCGARRLGSTFPGCRLRPRAGGLVPASGPAPGPAQLRCYAGRLAGLSAALLRTDSFVGGRWLPAAATFPVQDPASGAALGMVADCGVREARAAVRAAYEAFCRWREVSAKERSSLLRKWYNLMIQNKDDLARIITAESGKPLKEAHGEILYSAFFLEWFSEEARRVYGDIIHTPAKDRRALVLKQPIGVAAVITPWNFPSAMITRKVGAALAAGCTVVVKPAEDTPFSALALAELASQAGIPSGVYNVIPCSRKNAKEVGEAICTDPLVSKISFTGSTTTGKILLHHAANSVKRVSMELGGLAPFIVFDSANVDQAVAGAMASKFRNTGQTCVCSNQFLVQRGIHDAFVKAFAEAMKKNLRVGNGFEEGTTQGPLINEKAVEKVEKQVNDAVSKGATVVTGGKRHQLGKNFFEPTLLCNVTQDMLCTHEETFGPLAPVIKFDTEEEAIAIANAADVGLAGYFYSQDPAQIWRVAEQLEVGMVGVNEGLISSVECPFGGVKQSGLGREGSKYGIDEYLELKYVCYGGL</t>
  </si>
  <si>
    <t>RecName: Full=Succinate-semialdehyde dehydrogenase, mitochondrial {ECO:0000305}; EC=1.2.1.24 {ECO:0000269|PubMed:12208142, ECO:0000269|PubMed:14635103, ECO:0000269|PubMed:19300440, ECO:0000269|PubMed:9683595}; AltName: Full=Aldehyde dehydrogenase family 5 member A1; AltName: Full=NAD(+)-dependent succinic semialdehyde dehydrogenase; Flags: Precursor;</t>
  </si>
  <si>
    <t>3D-structure|Acetylation|Alternative splicing|Disease variant|Disulfide bond|Mitochondrion|NAD|Oxidoreductase|Phosphoprotein|Reference proteome|Transit peptide</t>
  </si>
  <si>
    <t>GO:0005759|GO:0005739|GO:0042802|GO:0004777|GO:0007417|GO:0009450|GO:0006536|GO:0042135|GO:0009791|GO:0006105</t>
  </si>
  <si>
    <t>C:mitochondrial matrix|C:mitochondrion|F:identical protein binding|F:succinate-semialdehyde dehydrogenase (NAD+) activity|P:central nervous system development|P:gamma-aminobutyric acid catabolic process|P:glutamate metabolic process|P:neurotransmitter catabolic process|P:post-embryonic development|P:succinate metabolic process</t>
  </si>
  <si>
    <t>SLLR(125).(126)KWYNLMIQNKDDLAR</t>
  </si>
  <si>
    <t>SLLRKWYN</t>
  </si>
  <si>
    <t>liver: 98.8</t>
  </si>
  <si>
    <t>Cardiomyocytes: 40.4;Hepatocytes: 82.1</t>
  </si>
  <si>
    <t>24494867-24537207</t>
  </si>
  <si>
    <t>[R].SIVLNEYKR.[C]</t>
  </si>
  <si>
    <t>ProteinCenter:sp_canonical [350-358]</t>
  </si>
  <si>
    <t>SIVLNEYKR</t>
  </si>
  <si>
    <t>EVFR(349).(350)SIVLNEYKR</t>
  </si>
  <si>
    <t>EVFRSIVL</t>
  </si>
  <si>
    <t>[R].DGNGKLGLVEFNILWNR.[I]</t>
  </si>
  <si>
    <t>ProteinCenter:sp_canonical [600-616]</t>
  </si>
  <si>
    <t>DGNGKLGLVEFNILWNR</t>
  </si>
  <si>
    <t>LMDR(599).(600)DGNGKLGLVEFNILWNR</t>
  </si>
  <si>
    <t>LMDRDGNG</t>
  </si>
  <si>
    <t>[R].ITSGPFEPDLYKSEMEVQDAELKALLQSSASR.[K]</t>
  </si>
  <si>
    <t>1xOxidation [M15]; 2xTMTpro [K12; K23]</t>
  </si>
  <si>
    <t>ProteinCenter:sp_canonical [333-364]</t>
  </si>
  <si>
    <t>ITSGPFEPDLYKSEMEVQDAELKALLQSSASR</t>
  </si>
  <si>
    <t>GPMR(332).(333)ITSGPFEPDLYKSEMEVQDAELKALLQSSASR</t>
  </si>
  <si>
    <t>GPMRITSG</t>
  </si>
  <si>
    <t>[R].LKHPQAEEIEKDIKQLHER.[V]</t>
  </si>
  <si>
    <t>3xTMTpro [K2; K11; K14]</t>
  </si>
  <si>
    <t>ProteinCenter:sp_canonical [107-125]</t>
  </si>
  <si>
    <t>LKHPQAEEIEKDIKQLHER</t>
  </si>
  <si>
    <t>KARR(106).(107)LKHPQAEEIEKDIKQLHER</t>
  </si>
  <si>
    <t>KARRLKHP</t>
  </si>
  <si>
    <t>Q8WYP5</t>
  </si>
  <si>
    <t>[R].GQTSNTKLLGCQSIEKFR.[S]</t>
  </si>
  <si>
    <t>1xCarbamidomethyl [C11]; 2xTMTpro [K7; K16]</t>
  </si>
  <si>
    <t>ProteinCenter:sp_canonical [344-361]</t>
  </si>
  <si>
    <t>Q8WYP5 Protein ELYS [OS=Homo sapiens]</t>
  </si>
  <si>
    <t>GQTSNTKLLGCQSIEKFR</t>
  </si>
  <si>
    <t>ELYS_HUMAN</t>
  </si>
  <si>
    <t>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t>
  </si>
  <si>
    <t>RecName: Full=Protein ELYS; AltName: Full=Embryonic large molecule derived from yolk sac; AltName: Full=Protein MEL-28; AltName: Full=Putative AT-hook-containing transcription factor 1;</t>
  </si>
  <si>
    <t>3D-structure|Alternative splicing|Cell cycle|Cell division|Centromere|Chromosome|Cytoplasm|DNA-binding|Kinetochore|mRNA transport|Nuclear pore complex|Nucleus|Phosphoprotein|Protein transport|Reference proteome|Translocation|Transport</t>
  </si>
  <si>
    <t>GO:0005829|GO:0070062|GO:0000776|GO:0016604|GO:0005635|GO:0016363|GO:0031965|GO:0005643|GO:0005654|GO:0005634|GO:0003677|GO:0007049|GO:0051301|GO:0051028|GO:0051292|GO:0006913|GO:0015031|GO:0032465</t>
  </si>
  <si>
    <t>C:cytosol|C:extracellular exosome|C:kinetochore|C:nuclear body|C:nuclear envelope|C:nuclear matrix|C:nuclear membrane|C:nuclear pore|C:nucleoplasm|C:nucleus|F:DNA binding|P:cell cycle|P:cell division|P:mRNA transport|P:nuclear pore complex assembly|P:nucleocytoplasmic transport|P:protein transport|P:regulation of cytokinesis</t>
  </si>
  <si>
    <t>FPLR(343).(344)GQTSNTKLLGCQSIEKFR</t>
  </si>
  <si>
    <t>FPLRGQTS</t>
  </si>
  <si>
    <t>Spermatocytes: 98.1</t>
  </si>
  <si>
    <t>246839098-246931948</t>
  </si>
  <si>
    <t>Cell cycle, Cell division, mRNA transport, Protein transport, Translocation, Transport</t>
  </si>
  <si>
    <t>[R].LAVNKMISKVTR.[H]</t>
  </si>
  <si>
    <t>ProteinCenter:sp_canonical [209-220]</t>
  </si>
  <si>
    <t>LAVNKMISKVTR</t>
  </si>
  <si>
    <t>KNDR(208).(209)LAVNKMISKVTR</t>
  </si>
  <si>
    <t>KNDRLAVN</t>
  </si>
  <si>
    <t>[R].LIVDEAINEDNSVVSLSQPKMDELQLFR.[G]</t>
  </si>
  <si>
    <t>ProteinCenter:sp_canonical [26-53]</t>
  </si>
  <si>
    <t>LIVDEAINEDNSVVSLSQPKMDELQLFR</t>
  </si>
  <si>
    <t>RPNR(25).(26)LIVDEAINEDNSVVSLSQPKMDELQLFR</t>
  </si>
  <si>
    <t>RPNRLIVD</t>
  </si>
  <si>
    <t>[R].GSFEEIYKFQR.[Q]</t>
  </si>
  <si>
    <t>ProteinCenter:sp_canonical [99-109]</t>
  </si>
  <si>
    <t>GSFEEIYKFQR</t>
  </si>
  <si>
    <t>VTDR(98).(99)GSFEEIYKFQR</t>
  </si>
  <si>
    <t>VTDRGSFE</t>
  </si>
  <si>
    <t>[R].NDEELNKLLGKVTIAQGGVLPN.[I]</t>
  </si>
  <si>
    <t>ProteinCenter:sp_canonical [90-111]</t>
  </si>
  <si>
    <t>NDEELNKLLGKVTIAQGGVLPN</t>
  </si>
  <si>
    <t>LAIR(89).(90)NDEELNKLLGKVTIAQGGVLPN</t>
  </si>
  <si>
    <t>[R].GIWHNNEKSFLIWVNEEDHTR.[V]</t>
  </si>
  <si>
    <t>ProteinCenter:sp_canonical [249-269]</t>
  </si>
  <si>
    <t>GIWHNNEKSFLIWVNEEDHTR</t>
  </si>
  <si>
    <t>PDAR(248).(249)GIWHNNEKSFLIWVNEEDHTR</t>
  </si>
  <si>
    <t>PDARGIWH</t>
  </si>
  <si>
    <t>O60763</t>
  </si>
  <si>
    <t>[R].GVMGGQSAGPQHTEAETIQKLCDR.[V]</t>
  </si>
  <si>
    <t>1xCarbamidomethyl [C22]; 1xTMTpro [K20]</t>
  </si>
  <si>
    <t>ProteinCenter:sp_canonical [6-29]</t>
  </si>
  <si>
    <t>O60763 General vesicular transport factor p115 [OS=Homo sapiens]</t>
  </si>
  <si>
    <t>GVMGGQSAGPQHTEAETIQKLCDR</t>
  </si>
  <si>
    <t>USO1_HUMAN</t>
  </si>
  <si>
    <t>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t>
  </si>
  <si>
    <t>RecName: Full=General vesicular transport factor p115; AltName: Full=Protein USO1 homolog; AltName: Full=Transcytosis-associated protein; Short=TAP; AltName: Full=Vesicle-docking protein;</t>
  </si>
  <si>
    <t>3D-structure|Acetylation|Alternative splicing|Coiled coil|Cytoplasm|ER-Golgi transport|Golgi apparatus|Membrane|Phosphoprotein|Protein transport|Reference proteome|Repeat|Transport</t>
  </si>
  <si>
    <t>GO:0005829|GO:0005783|GO:0012507|GO:0001650|GO:0005794|GO:0000139|GO:0005795|GO:0016020|GO:0005815|GO:0048471|GO:0030133|GO:0045296|GO:0003723|GO:0006888|GO:0048211|GO:0006886|GO:0061025|GO:1900076|GO:0032252|GO:0007264|GO:0045056|GO:0048280</t>
  </si>
  <si>
    <t>C:cytosol|C:endoplasmic reticulum|C:ER to Golgi transport vesicle membrane|C:fibrillar center|C:Golgi apparatus|C:Golgi membrane|C:Golgi stack|C:membrane|C:microtubule organizing center|C:perinuclear region of cytoplasm|C:transport vesicle|F:cadherin binding|F:RNA binding|P:endoplasmic reticulum to Golgi vesicle-mediated transport|P:Golgi vesicle docking|P:intracellular protein transport|P:membrane fusion|P:regulation of cellular response to insulin stimulus|P:secretory granule localization|P:small GTPase mediated signal transduction|P:transcytosis|P:vesicle fusion with Golgi apparatus</t>
  </si>
  <si>
    <t>NFLR(5).(6)GVMGGQSAGPQHTEAETIQKLCDR</t>
  </si>
  <si>
    <t>NFLRGVMG</t>
  </si>
  <si>
    <t>skeletal muscle: 219.2</t>
  </si>
  <si>
    <t>75724577-75814286</t>
  </si>
  <si>
    <t>1xCarbamidomethyl [C12]; 1xOxidation [M15]; 1xTMTpro [K8]</t>
  </si>
  <si>
    <t>Q13740</t>
  </si>
  <si>
    <t>[G].WYTVNSAYGDTIIIPCR.[L]</t>
  </si>
  <si>
    <t>1xCarbamidomethyl [C16]; 1xTMTpro [N-Term]</t>
  </si>
  <si>
    <t>ProteinCenter:sp_canonical [28-44]</t>
  </si>
  <si>
    <t>Q13740 CD166 antigen [OS=Homo sapiens]</t>
  </si>
  <si>
    <t>WYTVNSAYGDTIIIPCR</t>
  </si>
  <si>
    <t>CD166_HUMAN</t>
  </si>
  <si>
    <t>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t>
  </si>
  <si>
    <t>RecName: Full=CD166 antigen; AltName: Full=Activated leukocyte cell adhesion molecule; AltName: CD_antigen=CD166; Flags: Precursor;</t>
  </si>
  <si>
    <t>3D-structure|Adaptive immunity|Alternative splicing|Cell adhesion|Cell membrane|Cell projection|Direct protein sequencing|Disulfide bond|Glycoprotein|Immunity|Immunoglobulin domain|Membrane|Reference proteome|Repeat|Secreted|Signal|Transmembrane|Transmembrane helix</t>
  </si>
  <si>
    <t>GO:0030424|GO:0030425|GO:0009897|GO:0070062|GO:0005925|GO:0001772|GO:0043025|GO:0005886|GO:0042802|GO:0005102|GO:0002250|GO:0048846|GO:0007155|GO:0007157|GO:0008045|GO:1990138|GO:0031290|GO:0007165</t>
  </si>
  <si>
    <t>C:axon|C:dendrite|C:external side of plasma membrane|C:extracellular exosome|C:focal adhesion|C:immunological synapse|C:neuronal cell body|C:plasma membrane|F:identical protein binding|F:signaling receptor binding|P:adaptive immune response|P:axon extension involved in axon guidance|P:cell adhesion|P:heterophilic cell-cell adhesion via plasma membrane cell adhesion molecules|P:motor neuron axon guidance|P:neuron projection extension|P:retinal ganglion cell axon guidance|P:signal transduction</t>
  </si>
  <si>
    <t>PGLG(27).(28)WYTVNSAYGDTIIIPCR</t>
  </si>
  <si>
    <t>PGLGWYTV</t>
  </si>
  <si>
    <t>parathyroid gland: 438.9</t>
  </si>
  <si>
    <t>Alveolar cells type 1: 295.8;Oligodendrocyte precursor cells: 651.3;Oligodendrocytes: 926.1</t>
  </si>
  <si>
    <t>105366909-105576900</t>
  </si>
  <si>
    <t>Cancer-related genes, CD markers, Plasma proteins, Predicted membrane proteins, Predicted secreted proteins, Transporters</t>
  </si>
  <si>
    <t>Adaptive immunity, Cell adhesion, Immunity</t>
  </si>
  <si>
    <t>[R].IVDDLKDEAEQYR.[K]</t>
  </si>
  <si>
    <t>ProteinCenter:sp_canonical [853-865]</t>
  </si>
  <si>
    <t>IVDDLKDEAEQYR</t>
  </si>
  <si>
    <t>IISR(852).(853)IVDDLKDEAEQYR</t>
  </si>
  <si>
    <t>IISRIVDD</t>
  </si>
  <si>
    <t>[R].AKFYPEDVSEELIQDITQR.[L]</t>
  </si>
  <si>
    <t>ProteinCenter:sp_canonical [82-100]</t>
  </si>
  <si>
    <t>AKFYPEDVSEELIQDITQR</t>
  </si>
  <si>
    <t>FKFR(81).(82)AKFYPEDVSEELIQDITQR</t>
  </si>
  <si>
    <t>FKFRAKFY</t>
  </si>
  <si>
    <t>1xOxidation [M11]; 2xTMTpro [K2; K12]</t>
  </si>
  <si>
    <t>[M].PFLDIQKR.[F]</t>
  </si>
  <si>
    <t>PFLDIQKR</t>
  </si>
  <si>
    <t>M(1).(2)PFLDIQKR</t>
  </si>
  <si>
    <t>---MPFLD</t>
  </si>
  <si>
    <t>Q9BRA2</t>
  </si>
  <si>
    <t>[F].AYFTGSKDAGGKSWCPDCVQAEPVVR.[E]</t>
  </si>
  <si>
    <t>2xCarbamidomethyl [C15; C18]; 2xTMTpro [K7; K12]</t>
  </si>
  <si>
    <t>ProteinCenter:sp_canonical [29-54]</t>
  </si>
  <si>
    <t>Q9BRA2 Thioredoxin domain-containing protein 17 [OS=Homo sapiens]</t>
  </si>
  <si>
    <t>AYFTGSKDAGGKSWCPDCVQAEPVVR</t>
  </si>
  <si>
    <t>TXD17_HUMAN</t>
  </si>
  <si>
    <t>MARYEEVSVSGFEEFHRAVEQHNGKTIFAYFTGSKDAGGKSWCPDCVQAEPVVREGLKHISEGCVFIYCQVGEKPYWKDPNNDFRKNLKVTAVPTLLKYGTPQKLVESECLQANLVEMLFSED</t>
  </si>
  <si>
    <t>RecName: Full=Thioredoxin domain-containing protein 17; AltName: Full=14 kDa thioredoxin-related protein; Short=TRP14; AltName: Full=Protein 42-9-9; AltName: Full=Thioredoxin-like protein 5;</t>
  </si>
  <si>
    <t>3D-structure|Acetylation|Cytoplasm|Direct protein sequencing|Disulfide bond|Redox-active center|Reference proteome</t>
  </si>
  <si>
    <t>GO:0005829|GO:0070062|GO:0004601|GO:0047134|GO:0033209</t>
  </si>
  <si>
    <t>C:cytosol|C:extracellular exosome|F:peroxidase activity|F:protein-disulfide reductase (NAD(P)) activity|P:tumor necrosis factor-mediated signaling pathway</t>
  </si>
  <si>
    <t>KTIF(28).(29)AYFTGSKDAGGKSWCPDCVQAEPVVR</t>
  </si>
  <si>
    <t>KTIFAYFT</t>
  </si>
  <si>
    <t>esophagus: 182.9</t>
  </si>
  <si>
    <t>Basal respiratory cells: 742.3;Proximal tubular cells: 768.3</t>
  </si>
  <si>
    <t>6640985-6644541</t>
  </si>
  <si>
    <t>P35237</t>
  </si>
  <si>
    <t>[R].LFGEKSCDFLSSFR.[D]</t>
  </si>
  <si>
    <t>ProteinCenter:sp_canonical [94-107]</t>
  </si>
  <si>
    <t>P35237 Serpin B6 [OS=Homo sapiens]</t>
  </si>
  <si>
    <t>LFGEKSCDFLSSFR</t>
  </si>
  <si>
    <t>SPB6_HUMAN</t>
  </si>
  <si>
    <t>MDVLAEANGTFALNLLKTLGKDNSKNVFFSPMSMSCALAMVYMGAKGNTAAQMAQILSFNKSGGGGDIHQGFQSLLTEVNKTGTQYLLRMANRLFGEKSCDFLSSFRDSCQKFYQAEMEELDFISAVEKSRKHINTWVAEKTEGKIAELLSPGSVDPLTRLVLVNAVYFRGNWDEQFDKENTEERLFKVSKNEEKPVQMMFKQSTFKKTYIGEIFTQILVLPYVGKELNMIIMLPDETTDLRTVEKELTYEKFVEWTRLDMMDEEEVEVSLPRFKLEESYDMESVLRNLGMTDAFELGKADFSGMSQTDLSLSKVVHKSFVEVNEEGTEAAAATAAIMMMRCARFVPRFCADHPFLFFIQHSKTNGILFCGRFSSP</t>
  </si>
  <si>
    <t>RecName: Full=Serpin B6; AltName: Full=Cytoplasmic antiproteinase; Short=CAP; AltName: Full=Peptidase inhibitor 6; Short=PI-6; AltName: Full=Placental thrombin inhibitor;</t>
  </si>
  <si>
    <t>Acetylation|Cytoplasm|Deafness|Direct protein sequencing|Non-syndromic deafness|Phosphoprotein|Protease inhibitor|Reference proteome|Serine protease inhibitor</t>
  </si>
  <si>
    <t>GO:0062023|GO:0005737|GO:0005829|GO:0070062|GO:0005576|GO:0005615|GO:0101003|GO:0005886|GO:0030667|GO:0097180|GO:0070821|GO:0002020|GO:0004867|GO:0071470|GO:0010951|GO:0007605</t>
  </si>
  <si>
    <t>C:collagen-containing extracellular matrix|C:cytoplasm|C:cytosol|C:extracellular exosome|C:extracellular region|C:extracellular space|C:ficolin-1-rich granule membrane|C:plasma membrane|C:secretory granule membrane|C:serine protease inhibitor complex|C:tertiary granule membrane|F:protease binding|F:serine-type endopeptidase inhibitor activity|P:cellular response to osmotic stress|P:negative regulation of endopeptidase activity|P:sensory perception of sound</t>
  </si>
  <si>
    <t>MANR(93).(94)LFGEKSCDFLSSFR</t>
  </si>
  <si>
    <t>MANRLFGE</t>
  </si>
  <si>
    <t>Late spermatids: 1178.2</t>
  </si>
  <si>
    <t>2948159-2972165</t>
  </si>
  <si>
    <t>[R].KEAKAKELVR.[Q]</t>
  </si>
  <si>
    <t>3xTMTpro [K1; K4; K6]</t>
  </si>
  <si>
    <t>ProteinCenter:sp_canonical [405-414]</t>
  </si>
  <si>
    <t>KEAKAKELVR</t>
  </si>
  <si>
    <t>PLGR(404).(405)KEAKAKELVR</t>
  </si>
  <si>
    <t>PLGRKEAK</t>
  </si>
  <si>
    <t>[L].EEANTELEVKIR.[D]</t>
  </si>
  <si>
    <t>ProteinCenter:sp_canonical [106-117]</t>
  </si>
  <si>
    <t>EEANTELEVKIR</t>
  </si>
  <si>
    <t>VRAL(105).(106)EEANTELEVKIR</t>
  </si>
  <si>
    <t>VRALEEAN</t>
  </si>
  <si>
    <t>[R].VNKTDTKPVQMM.[N]</t>
  </si>
  <si>
    <t>ProteinCenter:sp_canonical [187-198]</t>
  </si>
  <si>
    <t>VNKTDTKPVQMM</t>
  </si>
  <si>
    <t>CPFR(186).(187)VNKTDTKPVQMM</t>
  </si>
  <si>
    <t>CPFRVNKT</t>
  </si>
  <si>
    <t>Q969X5</t>
  </si>
  <si>
    <t>[R].YSYQYTVANKEYVAYSHTGR.[I]</t>
  </si>
  <si>
    <t>ProteinCenter:sp_canonical [205-224]</t>
  </si>
  <si>
    <t>Q969X5 Endoplasmic reticulum-Golgi intermediate compartment protein 1 [OS=Homo sapiens]</t>
  </si>
  <si>
    <t>YSYQYTVANKEYVAYSHTGR</t>
  </si>
  <si>
    <t>ERGI1_HUMAN</t>
  </si>
  <si>
    <t>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t>
  </si>
  <si>
    <t>RecName: Full=Endoplasmic reticulum-Golgi intermediate compartment protein 1; AltName: Full=ER-Golgi intermediate compartment 32 kDa protein; Short=ERGIC-32;</t>
  </si>
  <si>
    <t>Alternative splicing|Direct protein sequencing|Disease variant|Endoplasmic reticulum|ER-Golgi transport|Glycoprotein|Golgi apparatus|Membrane|Reference proteome|Transmembrane|Transmembrane helix|Transport</t>
  </si>
  <si>
    <t>GO:0030134|GO:0005783|GO:0005789|GO:0005793|GO:0033116|GO:0000139|GO:0043231|GO:0016020|GO:0005654|GO:0006888|GO:0006890</t>
  </si>
  <si>
    <t>C:COPII-coated ER to Golgi transport vesicle|C:endoplasmic reticulum|C:endoplasmic reticulum membrane|C:endoplasmic reticulum-Golgi intermediate compartment|C:endoplasmic reticulum-Golgi intermediate compartment membrane|C:Golgi membrane|C:intracellular membrane-bounded organelle|C:membrane|C:nucleoplasm|P:endoplasmic reticulum to Golgi vesicle-mediated transport|P:retrograde vesicle-mediated transport, Golgi to endoplasmic reticulum</t>
  </si>
  <si>
    <t>GKQR(204).(205)YSYQYTVANKEYVAYSHTGR</t>
  </si>
  <si>
    <t>GKQRYSYQ</t>
  </si>
  <si>
    <t>172834251-172952683</t>
  </si>
  <si>
    <t>[N].LQQSISDAEQR.[G]</t>
  </si>
  <si>
    <t>ProteinCenter:sp_canonical [422-432]</t>
  </si>
  <si>
    <t>LQQSISDAEQR</t>
  </si>
  <si>
    <t>QISN(421).(422)LQQSISDAEQR</t>
  </si>
  <si>
    <t>QISNLQQS</t>
  </si>
  <si>
    <t>[R].FYKLHER.[KR]</t>
  </si>
  <si>
    <t>ProteinCenter:sp_canonical [337-343]</t>
  </si>
  <si>
    <t>FYKLHER</t>
  </si>
  <si>
    <t>EIAR(336).(337)FYKLHER</t>
  </si>
  <si>
    <t>EIARFYKL</t>
  </si>
  <si>
    <t>Q15833</t>
  </si>
  <si>
    <t>[R].WTPVIKDVMEDAVEDR.[L]</t>
  </si>
  <si>
    <t>ProteinCenter:sp_canonical [475-490]</t>
  </si>
  <si>
    <t>Q15833 Syntaxin-binding protein 2 [OS=Homo sapiens]</t>
  </si>
  <si>
    <t>WTPVIKDVMEDAVEDR</t>
  </si>
  <si>
    <t>STXB2_HUMAN</t>
  </si>
  <si>
    <t>MAPSGLKAVVGEKILSGVIRSVKKDGEWKVLIMDHPSMRILSSCCKMSDILAEGITIVEDINKRREPIPSLEAIYLLSPTEKSVQALIKDFQGTPTFTYKAAHIFFTDTCPEPLFSELGRSRLAKVVKTLKEIHLAFLPYEAQVFSLDAPHSTYNLYCPFRAEERTRQLEVLAQQIATLCATLQEYPAIRYRKGPEDTAQLAHAVLAKLNAFKADTPSLGEGPEKTRSQLLIMDRAADPVSPLLHELTFQAMAYDLLDIEQDTYRYETTGLSEAREKAVLLDEDDDLWVELRHMHIADVSKKVTELLRTFCESKRLTTDKANIKDLSQILKKMPQYQKELNKYSTHLHLADDCMKHFKGSVEKLCSVEQDLAMGSDAEGEKIKDSMKLIVPVLLDAAVPAYDKIRVLLLYILLRNGVSEENLAKLIQHANVQAHSSLIRNLEQLGGTVTNPGGSGTSSRLEPRERMEPTYQLSRWTPVIKDVMEDAVEDRLDRNLWPFVSDPAPTASSQAAVSARFGHWHKNKAGIEARAGPRLIVYVMGGVAMSEMRAAYEVTRATEGKWEVLIGSSHILTPTRFLDDLKALDKKLEDIALP</t>
  </si>
  <si>
    <t>RecName: Full=Syntaxin-binding protein 2; AltName: Full=Protein unc-18 homolog 2; Short=Unc18-2; AltName: Full=Protein unc-18 homolog B; Short=Unc-18B;</t>
  </si>
  <si>
    <t>3D-structure|Alternative splicing|Disease variant|Exocytosis|Protein transport|Reference proteome|Transport</t>
  </si>
  <si>
    <t>GO:0042582|GO:0044194|GO:0005829|GO:0070062|GO:0005576|GO:0005886|GO:0098793|GO:0030141|GO:0042581|GO:0070820|GO:0017075|GO:0030348|GO:0006886|GO:0001909|GO:0007269|GO:0043312|GO:0043304|GO:0006904|GO:0016192</t>
  </si>
  <si>
    <t>C:azurophil granule|C:cytolytic granule|C:cytosol|C:extracellular exosome|C:extracellular region|C:plasma membrane|C:presynapse|C:secretory granule|C:specific granule|C:tertiary granule|F:syntaxin-1 binding|F:syntaxin-3 binding|P:intracellular protein transport|P:leukocyte mediated cytotoxicity|P:neurotransmitter secretion|P:neutrophil degranulation|P:regulation of mast cell degranulation|P:vesicle docking involved in exocytosis|P:vesicle-mediated transport</t>
  </si>
  <si>
    <t>QLSR(474).(475)WTPVIKDVMEDAVEDR</t>
  </si>
  <si>
    <t>QLSRWTPV</t>
  </si>
  <si>
    <t>bone marrow: 194.2</t>
  </si>
  <si>
    <t>Hofbauer cells: 370.5;Kupffer cells: 357.0;monocytes: 627.3</t>
  </si>
  <si>
    <t>7636881-7647873</t>
  </si>
  <si>
    <t>[R].IMLFTNEDNPHGNDSAKASR.[A]</t>
  </si>
  <si>
    <t>ProteinCenter:sp_canonical [166-185]</t>
  </si>
  <si>
    <t>IMLFTNEDNPHGNDSAKASR</t>
  </si>
  <si>
    <t>SHKR(165).(166)IMLFTNEDNPHGNDSAKASR</t>
  </si>
  <si>
    <t>SHKRIMLF</t>
  </si>
  <si>
    <t>[R].NLFVKSAGSR.[I]</t>
  </si>
  <si>
    <t>ProteinCenter:sp_canonical [1526-1535]</t>
  </si>
  <si>
    <t>NLFVKSAGSR</t>
  </si>
  <si>
    <t>FVAR(1525).(1526)NLFVKSAGSR</t>
  </si>
  <si>
    <t>FVARNLFV</t>
  </si>
  <si>
    <t>[R].KSVQPTSEER.[I]</t>
  </si>
  <si>
    <t>KSVQPTSEER</t>
  </si>
  <si>
    <t>KISR(325).(326)KSVQPTSEER</t>
  </si>
  <si>
    <t>KISRKSVQ</t>
  </si>
  <si>
    <t>[K].DLDQCR.[D]</t>
  </si>
  <si>
    <t>ProteinCenter:sp_canonical [58-63]</t>
  </si>
  <si>
    <t>DLDQCR</t>
  </si>
  <si>
    <t>KIMK(57).(58)DLDQCR</t>
  </si>
  <si>
    <t>KIMKDLDQ</t>
  </si>
  <si>
    <t>P08621</t>
  </si>
  <si>
    <t>[R].EFEVYGPIKR.[I]</t>
  </si>
  <si>
    <t>ProteinCenter:sp_canonical [122-131]</t>
  </si>
  <si>
    <t>P08621 U1 small nuclear ribonucleoprotein 70 kDa [OS=Homo sapiens]</t>
  </si>
  <si>
    <t>EFEVYGPIKR</t>
  </si>
  <si>
    <t>RU17_HUMAN</t>
  </si>
  <si>
    <t>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t>
  </si>
  <si>
    <t>RecName: Full=U1 small nuclear ribonucleoprotein 70 kDa; Short=U1 snRNP 70 kDa {ECO:0000303|PubMed:3028775}; Short=U1-70K {ECO:0000303|PubMed:2447561, ECO:0000303|PubMed:25555158}; Short=snRNP70;</t>
  </si>
  <si>
    <t>3D-structure|Acetylation|Alternative splicing|Direct protein sequencing|Isopeptide bond|mRNA processing|Nucleus|Phosphoprotein|Reference proteome|Ribonucleoprotein|RNA-binding|Ubl conjugation</t>
  </si>
  <si>
    <t>GO:0016607|GO:0005654|GO:0005634|GO:0005681|GO:0005685|GO:0071004|GO:0003729|GO:0003723|GO:0030619|GO:0000398|GO:1904715|GO:0061084|GO:0048026|GO:0043462|GO:0043484</t>
  </si>
  <si>
    <t>C:nuclear speck|C:nucleoplasm|C:nucleus|C:spliceosomal complex|C:U1 snRNP|C:U2-type prespliceosome|F:mRNA binding|F:RNA binding|F:U1 snRNA binding|P:mRNA splicing, via spliceosome|P:negative regulation of chaperone-mediated autophagy|P:negative regulation of protein refolding|P:positive regulation of mRNA splicing, via spliceosome|P:regulation of ATP-dependent activity|P:regulation of RNA splicing</t>
  </si>
  <si>
    <t>KLRR(121).(122)EFEVYGPIKR</t>
  </si>
  <si>
    <t>KLRREFEV</t>
  </si>
  <si>
    <t>49085419-49108605</t>
  </si>
  <si>
    <t>Q9BXS4</t>
  </si>
  <si>
    <t>[A].EAFDSVLGDTASCHR.[A]</t>
  </si>
  <si>
    <t>1xCarbamidomethyl [C13]; 1xTMTpro [N-Term]</t>
  </si>
  <si>
    <t>Q9BXS4 Transmembrane protein 59 [OS=Homo sapiens]</t>
  </si>
  <si>
    <t>EAFDSVLGDTASCHR</t>
  </si>
  <si>
    <t>TMM59_HUMAN</t>
  </si>
  <si>
    <t>MAAPKGSLWVRTQLGLPPLLLLTMALAGGSGTASAEAFDSVLGDTASCHRACQLTYPLHTYPKEEELYACQRGCRLFSICQFVDDGIDLNRTKLECESACTEAYSQSDEQYACHLGCQNQLPFAELRQEQLMSLMPKMHLLFPLTLVRSFWSDMMDSAQSFITSSWTFYLQADDGKIVIFQSKPEIQYAPHLEQEPTNLRESSLSKMSYLQMRNSQAHRNFLEDGESDGFLRCLSLNSGWILTTTLVLSVMVLLWICCATVATAVEQYVPSEKLSIYGDLEFMNEQKLNRYPASSLVVVRSKTEDHEEAGPLPTKVNLAHSEI</t>
  </si>
  <si>
    <t>RecName: Full=Transmembrane protein 59; AltName: Full=Liver membrane-bound protein; Flags: Precursor;</t>
  </si>
  <si>
    <t>Autophagy|Cell membrane|Endosome|Glycoprotein|Golgi apparatus|Lysosome|Membrane|Phosphoprotein|Reference proteome|Signal|Transmembrane|Transmembrane helix</t>
  </si>
  <si>
    <t>GO:0070062|GO:0000137|GO:0005797|GO:0000139|GO:0000138|GO:0005770|GO:0031902|GO:0005765|GO:0005764|GO:0005886|GO:0004175|GO:0006914|GO:1903077|GO:0010508|GO:0006486</t>
  </si>
  <si>
    <t>C:extracellular exosome|C:Golgi cis cisterna|C:Golgi medial cisterna|C:Golgi membrane|C:Golgi trans cisterna|C:late endosome|C:late endosome membrane|C:lysosomal membrane|C:lysosome|C:plasma membrane|F:endopeptidase activity|P:autophagy|P:negative regulation of protein localization to plasma membrane|P:positive regulation of autophagy|P:protein glycosylation</t>
  </si>
  <si>
    <t>TASA(35).(36)EAFDSVLGDTASCHR</t>
  </si>
  <si>
    <t>TASAEAFD</t>
  </si>
  <si>
    <t>54026681-54053504</t>
  </si>
  <si>
    <t>Autophagy</t>
  </si>
  <si>
    <t>[R].YVWLVYEQDRPLKCDEPILSNR.[S]</t>
  </si>
  <si>
    <t>1xCarbamidomethyl [C14]; 1xTMTpro [K13]</t>
  </si>
  <si>
    <t>ProteinCenter:sp_canonical [120-141]</t>
  </si>
  <si>
    <t>YVWLVYEQDRPLKCDEPILSNR</t>
  </si>
  <si>
    <t>GLHR(119).(120)YVWLVYEQDRPLKCDEPILSNR</t>
  </si>
  <si>
    <t>GLHRYVWL</t>
  </si>
  <si>
    <t>[I].SYDEVGER.[I]</t>
  </si>
  <si>
    <t>ProteinCenter:sp_canonical [2242-2249]</t>
  </si>
  <si>
    <t>SYDEVGER</t>
  </si>
  <si>
    <t>SGQI(2241).(2242)SYDEVGER</t>
  </si>
  <si>
    <t>SGQISYDE</t>
  </si>
  <si>
    <t>P52565</t>
  </si>
  <si>
    <t>[R].EIVSGMKYIQHTYR.[K]</t>
  </si>
  <si>
    <t>ProteinCenter:sp_canonical [121-134]</t>
  </si>
  <si>
    <t>P52565 Rho GDP-dissociation inhibitor 1 [OS=Homo sapiens]</t>
  </si>
  <si>
    <t>EIVSGMKYIQHTYR</t>
  </si>
  <si>
    <t>GDIR1_HUMAN</t>
  </si>
  <si>
    <t>MAEQEPTAEQLAQIAAENEEDEHSVNYKPPAQKSIQEIQELDKDDESLRKYKEALLGRVAVSADPNVPNVVVTGLTLVCSSAPGPLELDLTGDLESFKKQSFVLKEGVEYRIKISFRVNREIVSGMKYIQHTYRKGVKIDKTDYMVGSYGPRAEEYEFLTPVEEAPKGMLARGSYSIKSRFTDDDKTDHLSWEWNLTIKKDWKD</t>
  </si>
  <si>
    <t>RecName: Full=Rho GDP-dissociation inhibitor 1; Short=Rho GDI 1; AltName: Full=Rho-GDI alpha;</t>
  </si>
  <si>
    <t>3D-structure|Acetylation|Alternative splicing|Cytoplasm|Direct protein sequencing|Disease variant|GTPase activation|Isopeptide bond|Phosphoprotein|Reference proteome|Ubl conjugation</t>
  </si>
  <si>
    <t>GO:0005856|GO:0005829|GO:0070062|GO:0001772|GO:0016020|GO:0005634|GO:0098685|GO:0005096|GO:0005094|GO:0043066|GO:0032880|GO:0035023|GO:0098693|GO:0007266|GO:0071526</t>
  </si>
  <si>
    <t>C:cytoskeleton|C:cytosol|C:extracellular exosome|C:immunological synapse|C:membrane|C:nucleus|C:Schaffer collateral - CA1 synapse|F:GTPase activator activity|F:Rho GDP-dissociation inhibitor activity|P:negative regulation of apoptotic process|P:regulation of protein localization|P:regulation of Rho protein signal transduction|P:regulation of synaptic vesicle cycle|P:Rho protein signal transduction|P:semaphorin-plexin signaling pathway</t>
  </si>
  <si>
    <t>RVNR(120).(121)EIVSGMKYIQHTYR</t>
  </si>
  <si>
    <t>RVNREIVS</t>
  </si>
  <si>
    <t>81867721-81871378</t>
  </si>
  <si>
    <t>P62318</t>
  </si>
  <si>
    <t>[R].GKLIEAEDNMNCQMSNITVTYR.[D]</t>
  </si>
  <si>
    <t>1xCarbamidomethyl [C12]; 1xTMTpro [K2]</t>
  </si>
  <si>
    <t>ProteinCenter:sp_canonical [30-51]</t>
  </si>
  <si>
    <t>P62318 Small nuclear ribonucleoprotein Sm D3 [OS=Homo sapiens]</t>
  </si>
  <si>
    <t>GKLIEAEDNMNCQMSNITVTYR</t>
  </si>
  <si>
    <t>SMD3_HUMAN</t>
  </si>
  <si>
    <t>MSIGVPIKVLHEAEGHIVTCETNTGEVYRGKLIEAEDNMNCQMSNITVTYRDGRVAQLEQVYIRGSKIRFLILPDMLKNAPMLKSMKNKNQGSGAGRGKAAILKAQVAARGRGRGMGRGNIFQKRR</t>
  </si>
  <si>
    <t>RecName: Full=Small nuclear ribonucleoprotein Sm D3; Short=Sm-D3; AltName: Full=snRNP core protein D3;</t>
  </si>
  <si>
    <t>3D-structure|Acetylation|Alternative splicing|Cytoplasm|Direct protein sequencing|Methylation|mRNA processing|mRNA splicing|Nucleus|Reference proteome|Repeat|Ribonucleoprotein|RNA-binding|Spliceosome</t>
  </si>
  <si>
    <t>GO:0071013|GO:0000243|GO:0005829|GO:0034709|GO:0016604|GO:0005654|GO:0005634|GO:0034715|GO:0071011|GO:0030532|GO:0034719|GO:0005681|GO:0097526|GO:0005697|GO:0005685|GO:0005689|GO:0005686|GO:0071007|GO:0071005|GO:0005687|GO:0046540|GO:0005682|GO:0005683|GO:0019899|GO:0071208|GO:0003723|GO:0070034|GO:0071209|GO:0036261|GO:0000398|GO:0006479|GO:0008380|GO:0000387|GO:1903241</t>
  </si>
  <si>
    <t>C:catalytic step 2 spliceosome|C:commitment complex|C:cytosol|C:methylosome|C:nuclear body|C:nucleoplasm|C:nucleus|C:pICln-Sm protein complex|C:precatalytic spliceosome|C:small nuclear ribonucleoprotein complex|C:SMN-Sm protein complex|C:spliceosomal complex|C:spliceosomal tri-snRNP complex|C:telomerase holoenzyme complex|C:U1 snRNP|C:U12-type spliceosomal complex|C:U2 snRNP|C:U2-type catalytic step 2 spliceosome|C:U2-type precatalytic spliceosome|C:U4 snRNP|C:U4/U6 x U5 tri-snRNP complex|C:U5 snRNP|C:U7 snRNP|F:enzyme binding|F:histone pre-mRNA DCP binding|F:RNA binding|F:telomerase RNA binding|F:U7 snRNA binding|P:7-methylguanosine cap hypermethylation|P:mRNA splicing, via spliceosome|P:protein methylation|P:RNA splicing|P:spliceosomal snRNP assembly|P:U2-type prespliceosome assembly</t>
  </si>
  <si>
    <t>EVYR(29).(30)GKLIEAEDNMNCQMSNITVTYR</t>
  </si>
  <si>
    <t>EVYRGKLI</t>
  </si>
  <si>
    <t>24555958-24582052</t>
  </si>
  <si>
    <t>Q15057</t>
  </si>
  <si>
    <t>[R].QDSSMFLDSKHLNPGLQLYR.[A]</t>
  </si>
  <si>
    <t>ProteinCenter:sp_canonical [593-612]</t>
  </si>
  <si>
    <t>Q15057 Arf-GAP with coiled-coil, ANK repeat and PH domain-containing protein 2 [OS=Homo sapiens]</t>
  </si>
  <si>
    <t>QDSSMFLDSKHLNPGLQLYR</t>
  </si>
  <si>
    <t>ACAP2_HUMAN</t>
  </si>
  <si>
    <t>MKMTVDFEECLKDSPRFRAALEEVEGDVAELELKLDKLVKLCIAMIDTGKAFCVANKQFMNGIRDLAQYSSNDAVVETSLTKFSDSLQEMINFHTILFDQTQRSIKAQLQNFVKEDLRKFKDAKKQFEKVSEEKENALVKNAQVQRNKQHEVEEATNILTATRKCFRHIALDYVLQINVLQSKRRSEILKSMLSFMYAHLAFFHQGYDLFSELGPYMKDLGAQLDRLVVDAAKEKREMEQKHSTIQQKDFSSDDSKLEYNVDAANGIVMEGYLFKRASNAFKTWNRRWFSIQNNQLVYQKKFKDNPTVVVEDLRLCTVKHCEDIERRFCFEVVSPTKSCMLQADSEKLRQAWIKAVQTSIATAYREKGDESEKLDKKSSPSTGSLDSGNESKEKLLKGESALQRVQCIPGNASCCDCGLADPRWASINLGITLCIECSGIHRSLGVHFSKVRSLTLDTWEPELLKLMCELGNDVINRVYEANVEKMGIKKPQPGQRQEKEAYIRAKYVERKFVDKYSISLSPPEQQKKFVSKSSEEKRLSISKFGPGDQVRASAQSSVRSNDSGIQQSSDDGRESLPSTVSANSLYEPEGERQDSSMFLDSKHLNPGLQLYRASYEKNLPKMAEALAHGADVNWANSEENKATPLIQAVLGGSLVTCEFLLQNGANVNQRDVQGRGPLHHATVLGHTGQVCLFLKRGANQHATDEEGKDPLSIAVEAANADIVTLLRLARMNEEMRESEGLYGQPGDETYQDIFRDFSQMASNNPEKLNRFQQDSQKF</t>
  </si>
  <si>
    <t>RecName: Full=Arf-GAP with coiled-coil, ANK repeat and PH domain-containing protein 2; AltName: Full=Centaurin-beta-2; Short=Cnt-b2;</t>
  </si>
  <si>
    <t>3D-structure|ANK repeat|Coiled coil|Endosome|GTPase activation|Membrane|Metal-binding|Phosphoprotein|Reference proteome|Repeat|Zinc|Zinc-finger</t>
  </si>
  <si>
    <t>GO:0010008|GO:0016020|GO:0001726|GO:0005096|GO:0046872|GO:0030029|GO:1990090|GO:0032456</t>
  </si>
  <si>
    <t>C:endosome membrane|C:membrane|C:ruffle|F:GTPase activator activity|F:metal ion binding|P:actin filament-based process|P:cellular response to nerve growth factor stimulus|P:endocytic recycling</t>
  </si>
  <si>
    <t>EGER(592).(593)QDSSMFLDSKHLNPGLQLYR</t>
  </si>
  <si>
    <t>EGERQDSS</t>
  </si>
  <si>
    <t>195274745-195443044</t>
  </si>
  <si>
    <t>[R].ENKEFLEFR.[K]</t>
  </si>
  <si>
    <t>ProteinCenter:sp_canonical [146-154]</t>
  </si>
  <si>
    <t>ENKEFLEFR</t>
  </si>
  <si>
    <t>NKLR(145).(146)ENKEFLEFR</t>
  </si>
  <si>
    <t>NKLRENKE</t>
  </si>
  <si>
    <t>[R].YSTNGKITFDDYIACCVKLR.[A]</t>
  </si>
  <si>
    <t>2xCarbamidomethyl [C15; C16]; 2xTMTpro [K6; K18]</t>
  </si>
  <si>
    <t>YSTNGKITFDDYIACCVKLR</t>
  </si>
  <si>
    <t>IAKR(147).(148)YSTNGKITFDDYIACCVKLR</t>
  </si>
  <si>
    <t>IAKRYSTN</t>
  </si>
  <si>
    <t>P82933</t>
  </si>
  <si>
    <t>[R].AIAYLFPSGLFEKR.[A]</t>
  </si>
  <si>
    <t>P82933 28S ribosomal protein S9, mitochondrial [OS=Homo sapiens]</t>
  </si>
  <si>
    <t>AIAYLFPSGLFEKR</t>
  </si>
  <si>
    <t>RT09_HUMAN</t>
  </si>
  <si>
    <t>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t>
  </si>
  <si>
    <t>RecName: Full=Small ribosomal subunit protein uS9m {ECO:0000303|PubMed:25838379}; AltName: Full=28S ribosomal protein S9, mitochondrial; Short=MRP-S9; Short=S9mt; Flags: Precursor;</t>
  </si>
  <si>
    <t>GO:0005743|GO:0005763|GO:0005739|GO:0005730|GO:0003723|GO:0003735|GO:0032543</t>
  </si>
  <si>
    <t>C:mitochondrial inner membrane|C:mitochondrial small ribosomal subunit|C:mitochondrion|C:nucleolus|F:RNA binding|F:structural constituent of ribosome|P:mitochondrial translation</t>
  </si>
  <si>
    <t>DIDR(106).(107)AIAYLFPSGLFEKR</t>
  </si>
  <si>
    <t>DIDRAIAY</t>
  </si>
  <si>
    <t>Cardiomyocytes: 148.3</t>
  </si>
  <si>
    <t>105038069-105099960</t>
  </si>
  <si>
    <t>[R].KYGKSLY.[Y]</t>
  </si>
  <si>
    <t>ProteinCenter:sp_canonical [310-316]</t>
  </si>
  <si>
    <t>KYGKSLY</t>
  </si>
  <si>
    <t>EFKR(309).(310)KYGKSLY</t>
  </si>
  <si>
    <t>[R].AEIDNVKKQCANLQNAIADAEQR.[G]</t>
  </si>
  <si>
    <t>ProteinCenter:sp_canonical [398-420]</t>
  </si>
  <si>
    <t>AEIDNVKKQCANLQNAIADAEQR</t>
  </si>
  <si>
    <t>QRLR(397).(398)AEIDNVKKQCANLQNAIADAEQR</t>
  </si>
  <si>
    <t>[K].LALDVEIATYR.[K]</t>
  </si>
  <si>
    <t>ProteinCenter:sp_canonical [437-447]; ProteinCenter:sp_canonical [471-481]; ProteinCenter:sp_canonical [456-466]; ProteinCenter:sp_canonical [456-466]; ProteinCenter:sp_canonical [456-466]; ProteinCenter:sp_canonical [493-503]; ProteinCenter:sp_canonical [461-471]</t>
  </si>
  <si>
    <t>LALDVEIATYR</t>
  </si>
  <si>
    <t>MNVK(436).(437)LALDVEIATYR</t>
  </si>
  <si>
    <t>MNVKLALD</t>
  </si>
  <si>
    <t>[P].IKPMQFLGDEETVR.[K]</t>
  </si>
  <si>
    <t>IKPMQFLGDEETVR</t>
  </si>
  <si>
    <t>NLKP(226).(227)IKPMQFLGDEETVR</t>
  </si>
  <si>
    <t>NLKPIKPM</t>
  </si>
  <si>
    <t>Q8NCN5</t>
  </si>
  <si>
    <t>[R].VKLEKGMDFIGR.[D]</t>
  </si>
  <si>
    <t>ProteinCenter:sp_canonical [741-752]</t>
  </si>
  <si>
    <t>Q8NCN5 Pyruvate dehydrogenase phosphatase regulatory subunit, mitochondrial [OS=Homo sapiens]</t>
  </si>
  <si>
    <t>VKLEKGMDFIGR</t>
  </si>
  <si>
    <t>PDPR_HUMAN</t>
  </si>
  <si>
    <t>MMFYRLLSIVGRQRASPGWQNWSSARNSTSAAEARSMALPTQAQVVICGGGITGTSVAYHLSKMGWKDIVLLEQGRLAAGSTRFCAGILSTARHLTIEQKMADYSNKLYYQLEQETGIQTGYTRTGSIFLAQTQDRLISLKRINAGLNVIGIPSEIISPKKVAELHHLLNVHDLVGAMHVPEDAVVSSADVALALASAASQNGVQIYDRTSVLHVMVKKGQVTGVETDKGQIECQYFVNCAGQWAYELGLSNEEPVSIPLHACEHFYLLTRPLETPLQSSTPTIVDADGRIYIRNWQGGILSGGFEKNPKPIFTEGKNQLEIQNLQEDWDHFEPLLSSLLRRMPELETLEIMKLVNCPETFTPDMRCIMGESPAVQGYFVLAGMNSAGLSFGGGAGKYLAEWMVHGYPSENVWELDLKRFGALQSSRTFLRHRVMEVMPLMYDLKVPRWDFQTGRQLRTSPLYDRLDAQGARWMEKHGFERPKYFVPPDKDLLALEQSKTFYKPDWFDIVESEVKCCKEAVCVIDMSSFTKFEITSTGDQALEVLQYLFSNDLDVPVGHIVHTGMLNEGGGYENDCSIARLNKRSFFMISPTDQQVHCWAWLKKHMPKDSNLLLEDVTWKYTALNLIGPRAVDVLSELSYAPMTPDHFPSLFCKEMSVGYANGIRVMSMTHTGEPGFMLYIPIEYALHVYNEVMSVGQKYGIRNAGYYALRSLRIEKFFAFWGQDINNLTTPLECGRESRVKLEKGMDFIGRDALLQQKQNGVYKRLTMFILDDHDSDLDLWPWWGEPIYRNGQYVGKTTSSAYSYSLERHVCLGFVHNFSEDTGEEQVVTADFINRGEYEIDIAGYRFQAKAKLYPVASLFTQKRRKDDMELSDLHGK</t>
  </si>
  <si>
    <t>RecName: Full=Pyruvate dehydrogenase phosphatase regulatory subunit, mitochondrial; Short=PDPr; Flags: Precursor;</t>
  </si>
  <si>
    <t>Alternative splicing|Mitochondrion|Reference proteome|Transit peptide</t>
  </si>
  <si>
    <t>GO:0005737|GO:0005759|GO:0005739|GO:0045253|GO:0016491|GO:1904184|GO:0006470</t>
  </si>
  <si>
    <t>C:cytoplasm|C:mitochondrial matrix|C:mitochondrion|C:pyruvate dehydrogenase (lipoamide) phosphatase complex|F:oxidoreductase activity|P:positive regulation of pyruvate dehydrogenase activity|P:protein dephosphorylation</t>
  </si>
  <si>
    <t>RESR(740).(741)VKLEKGMDFIGR</t>
  </si>
  <si>
    <t>RESRVKLE</t>
  </si>
  <si>
    <t>70114332-70162537</t>
  </si>
  <si>
    <t>[R].YKSLCPETWPTWAGR.[P]</t>
  </si>
  <si>
    <t>1xCarbamidomethyl [C5]; 1xTMTpro [K2]</t>
  </si>
  <si>
    <t>ProteinCenter:sp_canonical [675-689]</t>
  </si>
  <si>
    <t>YKSLCPETWPTWAGR</t>
  </si>
  <si>
    <t>FLQR(674).(675)YKSLCPETWPTWAGR</t>
  </si>
  <si>
    <t>FLQRYKSL</t>
  </si>
  <si>
    <t>[A].KADTLTDEINFLR.[A]</t>
  </si>
  <si>
    <t>ProteinCenter:sp_canonical [287-299]; ProteinCenter:sp_canonical [287-299]; ProteinCenter:sp_canonical [287-299]</t>
  </si>
  <si>
    <t>KADTLTDEINFLR</t>
  </si>
  <si>
    <t>ELQA(286).(287)KADTLTDEINFLR</t>
  </si>
  <si>
    <t>ELQAKADT</t>
  </si>
  <si>
    <t>[R].KVDWLTEKMHAR.[D]</t>
  </si>
  <si>
    <t>ProteinCenter:sp_canonical [284-295]; ProteinCenter:sp_canonical [285-296]</t>
  </si>
  <si>
    <t>P60842 Eukaryotic initiation factor 4A-I [OS=Homo sapiens]
Q14240 Eukaryotic initiation factor 4A-II [OS=Homo sapiens]</t>
  </si>
  <si>
    <t>KVDWLTEKMHAR</t>
  </si>
  <si>
    <t>NTRR(283).(284)KVDWLTEKMHAR</t>
  </si>
  <si>
    <t>NTRRKVDW</t>
  </si>
  <si>
    <t>[R].KPTVSIMEPGETR.[R]</t>
  </si>
  <si>
    <t>KPTVSIMEPGETR</t>
  </si>
  <si>
    <t>SESR(136).(137)KPTVSIMEPGETR</t>
  </si>
  <si>
    <t>SESRKPTV</t>
  </si>
  <si>
    <t>[R].VQEQVMMTVKR.[Q]</t>
  </si>
  <si>
    <t>ProteinCenter:sp_canonical [41-51]</t>
  </si>
  <si>
    <t>VQEQVMMTVKR</t>
  </si>
  <si>
    <t>GRQR(40).(41)VQEQVMMTVKR</t>
  </si>
  <si>
    <t>GRQRVQEQ</t>
  </si>
  <si>
    <t>[G].CGGGGGVSSLR.[I]</t>
  </si>
  <si>
    <t>CGGGGGVSSLR</t>
  </si>
  <si>
    <t>GGGG(24).(25)CGGGGGVSSLR</t>
  </si>
  <si>
    <t>GGGGCGGG</t>
  </si>
  <si>
    <t>[R].KSVFEEEVR.[E]</t>
  </si>
  <si>
    <t>ProteinCenter:sp_canonical [223-231]</t>
  </si>
  <si>
    <t>KSVFEEEVR</t>
  </si>
  <si>
    <t>LDFR(222).(223)KSVFEEEVR</t>
  </si>
  <si>
    <t>LDFRKSVF</t>
  </si>
  <si>
    <t>[R].YAHVVLR.[K]</t>
  </si>
  <si>
    <t>ProteinCenter:sp_canonical [40-46]</t>
  </si>
  <si>
    <t>YAHVVLR</t>
  </si>
  <si>
    <t>VGRR(39).(40)YAHVVLR</t>
  </si>
  <si>
    <t>VGRRYAHV</t>
  </si>
  <si>
    <t>Q9UQ35</t>
  </si>
  <si>
    <t>[R].RGERPDYKGEEELR.[R]</t>
  </si>
  <si>
    <t>Q9UQ35 Serine/arginine repetitive matrix protein 2 [OS=Homo sapiens]</t>
  </si>
  <si>
    <t>RGERPDYKGEEELR</t>
  </si>
  <si>
    <t>SRRM2_HUMAN</t>
  </si>
  <si>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si>
  <si>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si>
  <si>
    <t>3D-structure|Acetylation|Alternative splicing|Coiled coil|Direct protein sequencing|Isopeptide bond|Methylation|mRNA processing|mRNA splicing|Nucleus|Phosphoprotein|Reference proteome|RNA-binding|Spliceosome|Ubl conjugation</t>
  </si>
  <si>
    <t>GO:0015030|GO:0071013|GO:0016607|GO:0005654|GO:0005634|GO:0071007|GO:0071005|GO:0070742|GO:0003729|GO:0003723|GO:0000398</t>
  </si>
  <si>
    <t>C:Cajal body|C:catalytic step 2 spliceosome|C:nuclear speck|C:nucleoplasm|C:nucleus|C:U2-type catalytic step 2 spliceosome|C:U2-type precatalytic spliceosome|F:C2H2 zinc finger domain binding|F:mRNA binding|F:RNA binding|P:mRNA splicing, via spliceosome</t>
  </si>
  <si>
    <t>VRGR(29).(30)RGERPDYKGEEELR</t>
  </si>
  <si>
    <t>VRGRRGER</t>
  </si>
  <si>
    <t>2752626-2772538</t>
  </si>
  <si>
    <t>Q13123</t>
  </si>
  <si>
    <t>[R].DGVNKDYEETELISTTANYR.[A]</t>
  </si>
  <si>
    <t>Q13123 Protein Red [OS=Homo sapiens]</t>
  </si>
  <si>
    <t>DGVNKDYEETELISTTANYR</t>
  </si>
  <si>
    <t>RED_HUMAN</t>
  </si>
  <si>
    <t>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t>
  </si>
  <si>
    <t>RecName: Full=Protein Red {ECO:0000303|PubMed:10216252}; AltName: Full=Cytokine IK {ECO:0000303|PubMed:7970704}; AltName: Full=IK factor {ECO:0000303|PubMed:7970704}; AltName: Full=Protein RER;</t>
  </si>
  <si>
    <t>3D-structure|Acetylation|Chromosome|Cytoplasm|Cytoskeleton|Host-virus interaction|Isopeptide bond|mRNA processing|mRNA splicing|Nucleus|Phosphoprotein|Reference proteome|Repeat|Spliceosome|Ubl conjugation</t>
  </si>
  <si>
    <t>GO:0005694|GO:0005737|GO:0016607|GO:0005654|GO:0005634|GO:0000922|GO:0071005|GO:0042802|GO:0000278|GO:0007094|GO:0000398|GO:0034501</t>
  </si>
  <si>
    <t>C:chromosome|C:cytoplasm|C:nuclear speck|C:nucleoplasm|C:nucleus|C:spindle pole|C:U2-type precatalytic spliceosome|F:identical protein binding|P:mitotic cell cycle|P:mitotic spindle assembly checkpoint signaling|P:mRNA splicing, via spliceosome|P:protein localization to kinetochore</t>
  </si>
  <si>
    <t>KERR(107).(108)DGVNKDYEETELISTTANYR</t>
  </si>
  <si>
    <t>KERRDGVN</t>
  </si>
  <si>
    <t>Early spermatids: 539.7;Endometrial ciliated cells: 507.5</t>
  </si>
  <si>
    <t>140647058-140662480</t>
  </si>
  <si>
    <t>[N].SKQSQDEPLR.[S]</t>
  </si>
  <si>
    <t>ProteinCenter:sp_canonical [180-189]</t>
  </si>
  <si>
    <t>SKQSQDEPLR</t>
  </si>
  <si>
    <t>KLPN(179).(180)SKQSQDEPLR</t>
  </si>
  <si>
    <t>KLPNSKQS</t>
  </si>
  <si>
    <t>Q8TBX8</t>
  </si>
  <si>
    <t>[R].KYDLKGSLVSR.[E]</t>
  </si>
  <si>
    <t>ProteinCenter:sp_canonical [216-226]</t>
  </si>
  <si>
    <t>Q8TBX8 Phosphatidylinositol 5-phosphate 4-kinase type-2 gamma [OS=Homo sapiens]</t>
  </si>
  <si>
    <t>KYDLKGSLVSR</t>
  </si>
  <si>
    <t>PI42C_HUMAN</t>
  </si>
  <si>
    <t>MASSSVPPATVSAATAGPGPGFGFASKTKKKHFVQQKVKVFRAADPLVGVFLWGVAHSINELSQVPPPVMLLPDDFKASSKIKVNNHLFHRENLPSHFKFKEYCPQVFRNLRDRFGIDDQDYLVSLTRNPPSESEGSDGRFLISYDRTLVIKEVSSEDIADMHSNLSNYHQYIVKCHGNTLLPQFLGMYRVSVDNEDSYMLVMRNMFSHRLPVHRKYDLKGSLVSREASDKEKVKELPTLKDMDFLNKNQKVYIGEEEKKIFLEKLKRDVEFLVQLKIMDYSLLLGIHDIIRGSEPEEEAPVREDESEVDGDCSLTGPPALVGSYGTSPEGIGGYIHSHRPLGPGEFESFIDVYAIRSAEGAPQKEVYFMGLIDILTQYDAKKKAAHAAKTVKHGAGAEISTVHPEQYAKRFLDFITNIFA</t>
  </si>
  <si>
    <t>RecName: Full=Phosphatidylinositol 5-phosphate 4-kinase type-2 gamma {ECO:0000305}; EC=2.7.1.149 {ECO:0000305|PubMed:26774281}; AltName: Full=Phosphatidylinositol 5-phosphate 4-kinase type II gamma; Short=PI(5)P 4-kinase type II gamma; Short=PIP4KII-gamma;</t>
  </si>
  <si>
    <t>3D-structure|Acetylation|Alternative splicing|ATP-binding|Cytoplasm|Endoplasmic reticulum|Kinase|Lipid metabolism|Nucleotide-binding|Phosphoprotein|Reference proteome|Transferase</t>
  </si>
  <si>
    <t>GO:0005776|GO:0005829|GO:0005783|GO:0070062|GO:0043229|GO:0005654|GO:0005886|GO:0016308|GO:0016309|GO:0005524|GO:0042802|GO:1902635|GO:0046627|GO:0046854|GO:0016310|GO:2000786|GO:0010506</t>
  </si>
  <si>
    <t>C:autophagosome|C:cytosol|C:endoplasmic reticulum|C:extracellular exosome|C:intracellular organelle|C:nucleoplasm|C:plasma membrane|F:1-phosphatidylinositol-4-phosphate 5-kinase activity|F:1-phosphatidylinositol-5-phosphate 4-kinase activity|F:ATP binding|F:identical protein binding|P:1-phosphatidyl-1D-myo-inositol 4,5-bisphosphate biosynthetic process|P:negative regulation of insulin receptor signaling pathway|P:phosphatidylinositol phosphate biosynthetic process|P:phosphorylation|P:positive regulation of autophagosome assembly|P:regulation of autophagy</t>
  </si>
  <si>
    <t>PVHR(215).(216)KYDLKGSLVSR</t>
  </si>
  <si>
    <t>PVHRKYDL</t>
  </si>
  <si>
    <t>Late spermatids: 53.1</t>
  </si>
  <si>
    <t>57591174-57603418</t>
  </si>
  <si>
    <t>Q86U28</t>
  </si>
  <si>
    <t>[E].ASSSSPEAGEGQIR.[L]</t>
  </si>
  <si>
    <t>Q86U28 Iron-sulfur cluster assembly 2 homolog, mitochondrial [OS=Homo sapiens]</t>
  </si>
  <si>
    <t>ASSSSPEAGEGQIR</t>
  </si>
  <si>
    <t>ISCA2_HUMAN</t>
  </si>
  <si>
    <t>MAAAWGSSLTAATQRAVTPWPRGRLLTASLGPQARREASSSSPEAGEGQIRLTDSCVQRLLEITEGSEFLRLQVEGGGCSGFQYKFSLDTVINPDDRVFEQGGARVVVDSDSLAFVKGAQVDFSQELIRSSFQVLNNPQAQQGCSCGSSFSIKL</t>
  </si>
  <si>
    <t>RecName: Full=Iron-sulfur cluster assembly 2 homolog, mitochondrial; AltName: Full=HESB-like domain-containing protein 1; Flags: Precursor;</t>
  </si>
  <si>
    <t>Alternative splicing|Disease variant|Iron|Iron-sulfur|Metal-binding|Mitochondrion|Primary mitochondrial disease|Reference proteome|Transit peptide</t>
  </si>
  <si>
    <t>GO:0005759|GO:0005739|GO:0051537|GO:0051539|GO:0042802|GO:0005506|GO:0016226|GO:0106035</t>
  </si>
  <si>
    <t>C:mitochondrial matrix|C:mitochondrion|F:2 iron, 2 sulfur cluster binding|F:4 iron, 4 sulfur cluster binding|F:identical protein binding|F:iron ion binding|P:iron-sulfur cluster assembly|P:protein maturation by [4Fe-4S] cluster transfer</t>
  </si>
  <si>
    <t>ARRE(37).(38)ASSSSPEAGEGQIR</t>
  </si>
  <si>
    <t>ARREASSS</t>
  </si>
  <si>
    <t>74493756-74497106</t>
  </si>
  <si>
    <t>[R].KAMSKLGLR.[Q]</t>
  </si>
  <si>
    <t>ProteinCenter:sp_canonical [1941-1949]</t>
  </si>
  <si>
    <t>KAMSKLGLR</t>
  </si>
  <si>
    <t>KKAR(1940).(1941)KAMSKLGLR</t>
  </si>
  <si>
    <t>KKARKAMS</t>
  </si>
  <si>
    <t>[R].LQALDTGWNELHKMWENR.[Q]</t>
  </si>
  <si>
    <t>ProteinCenter:sp_canonical [1144-1161]</t>
  </si>
  <si>
    <t>LQALDTGWNELHKMWENR</t>
  </si>
  <si>
    <t>LRQR(1143).(1144)LQALDTGWNELHKMWENR</t>
  </si>
  <si>
    <t>LRQRLQAL</t>
  </si>
  <si>
    <t>[R].FQMIPLDPKGTSQNDPNWVVR.[H]</t>
  </si>
  <si>
    <t>ProteinCenter:sp_canonical [960-980]</t>
  </si>
  <si>
    <t>FQMIPLDPKGTSQNDPNWVVR</t>
  </si>
  <si>
    <t>DFRR(959).(960)FQMIPLDPKGTSQNDPNWVVR</t>
  </si>
  <si>
    <t>DFRRFQMI</t>
  </si>
  <si>
    <t>[N].QSLLTPLNLQIDPTIQR.[V]</t>
  </si>
  <si>
    <t>ProteinCenter:sp_canonical [142-158]</t>
  </si>
  <si>
    <t>QSLLTPLNLQIDPTIQR</t>
  </si>
  <si>
    <t>VTVN(141).(142)QSLLTPLNLQIDPTIQR</t>
  </si>
  <si>
    <t>VTVNQSLL</t>
  </si>
  <si>
    <t>[R].GDVKVIMATNR.[I]</t>
  </si>
  <si>
    <t>ProteinCenter:sp_canonical [323-333]</t>
  </si>
  <si>
    <t>GDVKVIMATNR</t>
  </si>
  <si>
    <t>FDSR(322).(323)GDVKVIMATNR</t>
  </si>
  <si>
    <t>FDSRGDVK</t>
  </si>
  <si>
    <t>[R].WDLDQEKTQVTELNR.[E]</t>
  </si>
  <si>
    <t>ProteinCenter:sp_canonical [1483-1497]</t>
  </si>
  <si>
    <t>WDLDQEKTQVTELNR</t>
  </si>
  <si>
    <t>EALR(1482).(1483)WDLDQEKTQVTELNR</t>
  </si>
  <si>
    <t>EALRWDLD</t>
  </si>
  <si>
    <t>[-].MESYHKPDQQ.[K]</t>
  </si>
  <si>
    <t>MESYHKPDQQ</t>
  </si>
  <si>
    <t>(0).(1)MESYHKPDQQ</t>
  </si>
  <si>
    <t>P00403</t>
  </si>
  <si>
    <t>[R].MMITSQDVLHSWAVPTLGLKTDAIPGR.[L]</t>
  </si>
  <si>
    <t>1xOxidation [M2]; 1xTMTpro [K20]</t>
  </si>
  <si>
    <t>ProteinCenter:sp_canonical [152-178]</t>
  </si>
  <si>
    <t>P00403 Cytochrome c oxidase subunit 2 [OS=Homo sapiens]</t>
  </si>
  <si>
    <t>MMITSQDVLHSWAVPTLGLKTDAIPGR</t>
  </si>
  <si>
    <t>COX2_HUMAN</t>
  </si>
  <si>
    <t>MAHAAQVGLQDATSPIMEELITFHDHALMIIFLICFLVLYALFLTLTTKLTNTNISDAQEMETVWTILPAIILVLIALPSLRILYMTDEVNDPSLTIKSIGHQWYWTYEYTDYGGLIFNSYMLPPLFLEPGDLRLLDVDNRVVLPIEAPIRMMITSQDVLHSWAVPTLGLKTDAIPGRLNQTTFTATRPGVYYGQCSEICGANHSFMPIVLELIPLKIFEMGPVFTL</t>
  </si>
  <si>
    <t>RecName: Full=Cytochrome c oxidase subunit 2; EC=7.1.1.9; AltName: Full=Cytochrome c oxidase polypeptide II;</t>
  </si>
  <si>
    <t>3D-structure|Copper|Disease variant|Electron transport|Magnesium|Membrane|Metal-binding|Mitochondrion|Mitochondrion inner membrane|Primary mitochondrial disease|Reference proteome|Respiratory chain|Translocase|Transmembrane|Transmembrane helix|Transport</t>
  </si>
  <si>
    <t>GO:0016020|GO:0005743|GO:0005751|GO:0005739|GO:0045277|GO:0005507|GO:0004129|GO:0042773|GO:0045333|GO:0007595|GO:0006123|GO:2001171|GO:0010729</t>
  </si>
  <si>
    <t>C:membrane|C:mitochondrial inner membrane|C:mitochondrial respiratory chain complex IV|C:mitochondrion|C:respiratory chain complex IV|F:copper ion binding|F:cytochrome-c oxidase activity|P:ATP synthesis coupled electron transport|P:cellular respiration|P:lactation|P:mitochondrial electron transport, cytochrome c to oxygen|P:positive regulation of ATP biosynthetic process|P:positive regulation of hydrogen peroxide biosynthetic process</t>
  </si>
  <si>
    <t>APIR(151).(152)MMITSQDVLHSWAVPTLGLKTDAIPGR</t>
  </si>
  <si>
    <t>APIRMMIT</t>
  </si>
  <si>
    <t>brain: 164780.5;heart muscle: 210840.8</t>
  </si>
  <si>
    <t>Cardiomyocytes: 78921.6</t>
  </si>
  <si>
    <t>MT</t>
  </si>
  <si>
    <t>7586-8269</t>
  </si>
  <si>
    <t>Disease related genes, Enzymes, Human disease related genes, Metabolic proteins, Potential drug targets, Predicted membrane proteins, Transporters</t>
  </si>
  <si>
    <t>[R].QKTGLDSPTGIDFSDITANSFTVHWIAPR.[A]</t>
  </si>
  <si>
    <t>ProteinCenter:sp_canonical [1445-1473]</t>
  </si>
  <si>
    <t>QKTGLDSPTGIDFSDITANSFTVHWIAPR</t>
  </si>
  <si>
    <t>LRGR(1444).(1445)QKTGLDSPTGIDFSDITANSFTVHWIAPR</t>
  </si>
  <si>
    <t>Q9NP72</t>
  </si>
  <si>
    <t>[R].NDIVNMLVGNKIDKENR.[E]</t>
  </si>
  <si>
    <t>ProteinCenter:sp_canonical [113-129]</t>
  </si>
  <si>
    <t>Q9NP72 Ras-related protein Rab-18 [OS=Homo sapiens]</t>
  </si>
  <si>
    <t>NDIVNMLVGNKIDKENR</t>
  </si>
  <si>
    <t>RAB18_HUMAN</t>
  </si>
  <si>
    <t>MDEDVLTTLKILIIGESGVGKSSLLLRFTDDTFDPELAATIGVDFKVKTISVDGNKAKLAIWDTAGQERFRTLTPSYYRGAQGVILVYDVTRRDTFVKLDNWLNELETYCTRNDIVNMLVGNKIDKENREVDRNEGLKFARKHSMLFIEASAKTCDGVQCAFEELVEKIIQTPGLWESENQNKGVKLSHREEGQGGGACGGYCSVL</t>
  </si>
  <si>
    <t>RecName: Full=Ras-related protein Rab-18; Flags: Precursor;</t>
  </si>
  <si>
    <t>3D-structure|Acetylation|Alternative splicing|Cell membrane|Developmental protein|Direct protein sequencing|Endoplasmic reticulum|GTP-binding|Host-virus interaction|Lipid droplet|Lipoprotein|Membrane|Methylation|Nucleotide-binding|Palmitate|Phosphoprotein|Prenylation|Protein transport|Reference proteome|Transport</t>
  </si>
  <si>
    <t>GO:0016324|GO:0005829|GO:0012505|GO:0005789|GO:0071782|GO:0005794|GO:0005811|GO:0005886|GO:0030667|GO:0019003|GO:0005525|GO:0003924|GO:0007420|GO:0071786|GO:0001654|GO:0006886|GO:0034389|GO:0007264</t>
  </si>
  <si>
    <t>C:apical plasma membrane|C:cytosol|C:endomembrane system|C:endoplasmic reticulum membrane|C:endoplasmic reticulum tubular network|C:Golgi apparatus|C:lipid droplet|C:plasma membrane|C:secretory granule membrane|F:GDP binding|F:GTP binding|F:GTPase activity|P:brain development|P:endoplasmic reticulum tubular network organization|P:eye development|P:intracellular protein transport|P:lipid droplet organization|P:small GTPase mediated signal transduction</t>
  </si>
  <si>
    <t>YCTR(112).(113)NDIVNMLVGNKIDKENR</t>
  </si>
  <si>
    <t>YCTRNDIV</t>
  </si>
  <si>
    <t>27504174-27542239</t>
  </si>
  <si>
    <t>Cancer-related genes, Disease related genes, Human disease related genes, Predicted intracellular proteins, Predicted membrane proteins</t>
  </si>
  <si>
    <t>[R].EQDAVDQVKVIMDALDER.[A]</t>
  </si>
  <si>
    <t>ProteinCenter:sp_canonical [336-353]</t>
  </si>
  <si>
    <t>EQDAVDQVKVIMDALDER</t>
  </si>
  <si>
    <t>LEQR(335).(336)EQDAVDQVKVIMDALDER</t>
  </si>
  <si>
    <t>LEQREQDA</t>
  </si>
  <si>
    <t>[R].KVLLVLCGGDD.[-]</t>
  </si>
  <si>
    <t>ProteinCenter:sp_canonical [309-319]</t>
  </si>
  <si>
    <t>KVLLVLCGGDD</t>
  </si>
  <si>
    <t>GDYR(308).(309)KVLLVLCGGDD</t>
  </si>
  <si>
    <t>GDYRKVLL</t>
  </si>
  <si>
    <t>[R].LMGAGKKEHTGR.[L]</t>
  </si>
  <si>
    <t>LMGAGKKEHTGR</t>
  </si>
  <si>
    <t>KFLR(43).(44)LMGAGKKEHTGR</t>
  </si>
  <si>
    <t>KFLRLMGA</t>
  </si>
  <si>
    <t>[R].GAKEEHGGLIR.[S]</t>
  </si>
  <si>
    <t>GAKEEHGGLIR</t>
  </si>
  <si>
    <t>PLTR(67).(68)GAKEEHGGLIR</t>
  </si>
  <si>
    <t>PLTRGAKE</t>
  </si>
  <si>
    <t>P49915</t>
  </si>
  <si>
    <t>[R].SYSYVCGISSKDEPDWESLIFLAR.[L]</t>
  </si>
  <si>
    <t>1xCarbamidomethyl [C6]; 1xTMTpro [K11]</t>
  </si>
  <si>
    <t>ProteinCenter:sp_canonical [525-548]</t>
  </si>
  <si>
    <t>P49915 GMP synthase [glutamine-hydrolyzing] [OS=Homo sapiens]</t>
  </si>
  <si>
    <t>SYSYVCGISSKDEPDWESLIFLAR</t>
  </si>
  <si>
    <t>GUAA_HUMAN</t>
  </si>
  <si>
    <t>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t>
  </si>
  <si>
    <t>RecName: Full=GMP synthase [glutamine-hydrolyzing]; EC=6.3.5.2 {ECO:0000269|PubMed:8089153}; AltName: Full=GMP synthetase; AltName: Full=Glutamine amidotransferase;</t>
  </si>
  <si>
    <t>3D-structure|Acetylation|Alternative splicing|ATP-binding|Chromosomal rearrangement|Cytoplasm|Direct protein sequencing|Glutamine amidotransferase|GMP biosynthesis|Ligase|Nucleotide-binding|Phosphoprotein|Proto-oncogene|Purine biosynthesis|Reference proteome</t>
  </si>
  <si>
    <t>GO:0005829|GO:0005524|GO:0003922|GO:0003921|GO:0006541|GO:0006177|GO:0009113|GO:0009168</t>
  </si>
  <si>
    <t>C:cytosol|F:ATP binding|F:GMP synthase (glutamine-hydrolyzing) activity|F:GMP synthase activity|P:glutamine metabolic process|P:GMP biosynthetic process|P:purine nucleobase biosynthetic process|P:purine ribonucleoside monophosphate biosynthetic process</t>
  </si>
  <si>
    <t>GDCR(524).(525)SYSYVCGISSKDEPDWESLIFLAR</t>
  </si>
  <si>
    <t>GDCRSYSY</t>
  </si>
  <si>
    <t>testis: 100.3</t>
  </si>
  <si>
    <t>Early spermatids: 273.7;Late spermatids: 195.8;Spermatocytes: 139.7</t>
  </si>
  <si>
    <t>155870650-155944020</t>
  </si>
  <si>
    <t>[R].KLADQCTGLQGFLVFH.[S]</t>
  </si>
  <si>
    <t>ProteinCenter:sp_canonical [124-139]; ProteinCenter:sp_canonical [124-139]</t>
  </si>
  <si>
    <t>KLADQCTGLQGFLVFH</t>
  </si>
  <si>
    <t>DRIR(123).(124)KLADQCTGLQGFLVFH</t>
  </si>
  <si>
    <t>[R].KKTATAVAH.[C]</t>
  </si>
  <si>
    <t>ProteinCenter:sp_canonical [16-24]</t>
  </si>
  <si>
    <t>KKTATAVAH</t>
  </si>
  <si>
    <t>VFGR(15).(16)KKTATAVAH</t>
  </si>
  <si>
    <t>VFGRKKTA</t>
  </si>
  <si>
    <t>Q9Y520</t>
  </si>
  <si>
    <t>[R].EPNLEPMVEKQESENSCNKEEEPVFTR.[Q]</t>
  </si>
  <si>
    <t>1xCarbamidomethyl [C17]; 2xTMTpro [K10; K19]</t>
  </si>
  <si>
    <t>ProteinCenter:sp_canonical [604-630]</t>
  </si>
  <si>
    <t>Q9Y520 Protein PRRC2C [OS=Homo sapiens]</t>
  </si>
  <si>
    <t>EPNLEPMVEKQESENSCNKEEEPVFTR</t>
  </si>
  <si>
    <t>PRC2C_HUMAN</t>
  </si>
  <si>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si>
  <si>
    <t>RecName: Full=Protein PRRC2C; AltName: Full=BAT2 domain-containing protein 1; AltName: Full=HBV X-transactivated gene 2 protein; AltName: Full=HBV XAg-transactivated protein 2; AltName: Full=HLA-B-associated transcript 2-like 2; AltName: Full=Proline-rich and coiled-coil-containing protein 2C;</t>
  </si>
  <si>
    <t>Acetylation|Alternative splicing|Coiled coil|Cytoplasm|Direct protein sequencing|Isopeptide bond|Methylation|Phosphoprotein|Reference proteome|Ubl conjugation</t>
  </si>
  <si>
    <t>GO:0010494|GO:0005829|GO:0016020|GO:0003723|GO:0002244|GO:0034063</t>
  </si>
  <si>
    <t>C:cytoplasmic stress granule|C:cytosol|C:membrane|F:RNA binding|P:hematopoietic progenitor cell differentiation|P:stress granule assembly</t>
  </si>
  <si>
    <t>IEPR(603).(604)EPNLEPMVEKQESENSCNKEEEPVFTR</t>
  </si>
  <si>
    <t>IEPREPNL</t>
  </si>
  <si>
    <t>171485551-171593511</t>
  </si>
  <si>
    <t>[R].SEVTELR.[R]</t>
  </si>
  <si>
    <t>ProteinCenter:sp_canonical [331-337]</t>
  </si>
  <si>
    <t>SEVTELR</t>
  </si>
  <si>
    <t>QSSR(330).(331)SEVTELR</t>
  </si>
  <si>
    <t>QSSRSEVT</t>
  </si>
  <si>
    <t>[RK].NKYEDEINKR.[T]</t>
  </si>
  <si>
    <t>ProteinCenter:sp_canonical [268-277]; ProteinCenter:sp_canonical [251-260]; ProteinCenter:sp_canonical [251-260]; ProteinCenter:sp_canonical [251-260]; ProteinCenter:sp_canonical [177-186]; ProteinCenter:sp_canonical [256-265]</t>
  </si>
  <si>
    <t>P04264 Keratin, type II cytoskeletal 1 [OS=Homo sapiens]
P04259 Keratin, type II cytoskeletal 6B [OS=Homo sapiens]
P02538 Keratin, type II cytoskeletal 6A [OS=Homo sapiens]
P48668 Keratin, type II cytoskeletal 6C [OS=Homo sapiens]
P05787 Keratin, type II cytoskeletal 8 [OS=Homo sapiens]
P13647 Keratin, type II cytoskeletal 5 [OS=Homo sapiens]</t>
  </si>
  <si>
    <t>NKYEDEINKR</t>
  </si>
  <si>
    <t>EDYR(267).(268)NKYEDEINKR</t>
  </si>
  <si>
    <t>EDYRNKYE</t>
  </si>
  <si>
    <t>[R].NDEELNKLLGKVTIAQ.[G]</t>
  </si>
  <si>
    <t>ProteinCenter:sp_canonical [90-105]</t>
  </si>
  <si>
    <t>NDEELNKLLGKVTIAQ</t>
  </si>
  <si>
    <t>LAIR(89).(90)NDEELNKLLGKVTIAQ</t>
  </si>
  <si>
    <t>[R].VNYDTTESKLR.[R]</t>
  </si>
  <si>
    <t>ProteinCenter:sp_canonical [110-120]</t>
  </si>
  <si>
    <t>VNYDTTESKLR</t>
  </si>
  <si>
    <t>FVAR(109).(110)VNYDTTESKLR</t>
  </si>
  <si>
    <t>FVARVNYD</t>
  </si>
  <si>
    <t>[R].APVYFYEFQHQPSWLKN.[I]</t>
  </si>
  <si>
    <t>ProteinCenter:sp_canonical [431-447]</t>
  </si>
  <si>
    <t>APVYFYEFQHQPSWLKN</t>
  </si>
  <si>
    <t>QCSR(430).(431)APVYFYEFQHQPSWLKN</t>
  </si>
  <si>
    <t>QCSRAPVY</t>
  </si>
  <si>
    <t>P07954</t>
  </si>
  <si>
    <t>[R].MPTPVIKAFGILKR.[A]</t>
  </si>
  <si>
    <t>ProteinCenter:sp_canonical [88-101]</t>
  </si>
  <si>
    <t>P07954 Fumarate hydratase, mitochondrial [OS=Homo sapiens]</t>
  </si>
  <si>
    <t>MPTPVIKAFGILKR</t>
  </si>
  <si>
    <t>FUMH_HUMAN</t>
  </si>
  <si>
    <t>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t>
  </si>
  <si>
    <t>RecName: Full=Fumarate hydratase, mitochondrial {ECO:0000303|PubMed:21445611, ECO:0000303|PubMed:27037871}; Short=Fumarase {ECO:0000303|PubMed:27037871, ECO:0000303|PubMed:3828494, ECO:0000303|Ref.2}; Short=HsFH {ECO:0000303|PubMed:24419633}; EC=4.2.1.2 {ECO:0000269|PubMed:30761759}; Flags: Precursor;</t>
  </si>
  <si>
    <t>3D-structure|Acetylation|Alternative initiation|Chromosome|Cytoplasm|Direct protein sequencing|Disease variant|DNA damage|DNA repair|Lyase|Mitochondrion|Nucleus|Phosphoprotein|Reference proteome|Transit peptide|Tricarboxylic acid cycle|Tumor suppressor</t>
  </si>
  <si>
    <t>GO:0005694|GO:0005737|GO:0005829|GO:0070062|GO:0005759|GO:0005739|GO:0005634|GO:0035861|GO:0045239|GO:0004333|GO:0042393|GO:0006974|GO:0006281|GO:0006106|GO:0048873|GO:0006108|GO:0120162|GO:2001034|GO:0000821|GO:0006099|GO:0000050</t>
  </si>
  <si>
    <t>C:chromosome|C:cytoplasm|C:cytosol|C:extracellular exosome|C:mitochondrial matrix|C:mitochondrion|C:nucleus|C:site of double-strand break|C:tricarboxylic acid cycle enzyme complex|F:fumarate hydratase activity|F:histone binding|P:DNA damage response|P:DNA repair|P:fumarate metabolic process|P:homeostasis of number of cells within a tissue|P:malate metabolic process|P:positive regulation of cold-induced thermogenesis|P:positive regulation of double-strand break repair via nonhomologous end joining|P:regulation of arginine metabolic process|P:tricarboxylic acid cycle|P:urea cycle</t>
  </si>
  <si>
    <t>VTER(87).(88)MPTPVIKAFGILKR</t>
  </si>
  <si>
    <t>VTERMPTP</t>
  </si>
  <si>
    <t>liver: 276.4</t>
  </si>
  <si>
    <t>Cardiomyocytes: 209.0;Early spermatids: 247.9;Syncytiotrophoblasts: 174.7</t>
  </si>
  <si>
    <t>241497603-241519755</t>
  </si>
  <si>
    <t>Cancer-related genes, Citric acid cycle related proteins, Disease related genes, Enzymes, Human disease related genes, Metabolic proteins, Plasma proteins, Potential drug targets, Predicted intracellular proteins</t>
  </si>
  <si>
    <t>DNA damage, DNA repair, Tricarboxylic acid cycle</t>
  </si>
  <si>
    <t>Cancer-related genes, Disease variant, Tumor suppressor</t>
  </si>
  <si>
    <t>P61088</t>
  </si>
  <si>
    <t>[R].LLAEPVPGIKAEPDESNAR.[Y]</t>
  </si>
  <si>
    <t>P61088 Ubiquitin-conjugating enzyme E2 N [OS=Homo sapiens]</t>
  </si>
  <si>
    <t>LLAEPVPGIKAEPDESNAR</t>
  </si>
  <si>
    <t>UBE2N_HUMAN</t>
  </si>
  <si>
    <t>MAGLPRRIIKETQRLLAEPVPGIKAEPDESNARYFHVVIAGPQDSPFEGGTFKLELFLPEEYPMAAPKVRFMTKIYHPNVDKLGRICLDILKDKWSPALQIRTVLLSIQALLSAPNPDDPLANDVAEQWKTNEAQAIETARAWTRLYAMNNI</t>
  </si>
  <si>
    <t>RecName: Full=Ubiquitin-conjugating enzyme E2 N; EC=2.3.2.23 {ECO:0000269|PubMed:20061386}; AltName: Full=Bendless-like ubiquitin-conjugating enzyme; AltName: Full=E2 ubiquitin-conjugating enzyme N; AltName: Full=Ubc13; AltName: Full=UbcH13; AltName: Full=Ubiquitin carrier protein N; AltName: Full=Ubiquitin-protein ligase N;</t>
  </si>
  <si>
    <t>3D-structure|Acetylation|ATP-binding|Cytoplasm|Direct protein sequencing|Disulfide bond|DNA damage|DNA repair|Isopeptide bond|Nucleotide-binding|Nucleus|Reference proteome|Transferase|Ubl conjugation|Ubl conjugation pathway</t>
  </si>
  <si>
    <t>GO:0005737|GO:0005829|GO:0070062|GO:0001650|GO:0005654|GO:0005634|GO:0032991|GO:0031372|GO:0035370|GO:0000151|GO:0005524|GO:0003723|GO:0043130|GO:0061631|GO:0031625|GO:0004842|GO:0140374|GO:0000729|GO:0000724|GO:0016574|GO:0045739|GO:2000781|GO:0043123|GO:1902533|GO:0051092|GO:1902523|GO:0051443|GO:0006301|GO:0070534|GO:0016567|GO:0006282|GO:0033182|GO:0050852|GO:0006511</t>
  </si>
  <si>
    <t>C:cytoplasm|C:cytosol|C:extracellular exosome|C:fibrillar center|C:nucleoplasm|C:nucleus|C:protein-containing complex|C:UBC13-MMS2 complex|C:UBC13-UEV1A complex|C:ubiquitin ligase complex|F:ATP binding|F:RNA binding|F:ubiquitin binding|F:ubiquitin conjugating enzyme activity|F:ubiquitin protein ligase binding|F:ubiquitin-protein transferase activity|P:antiviral innate immune response|P:DNA double-strand break processing|P:double-strand break repair via homologous recombination|P:histone ubiquitination|P:positive regulation of DNA repair|P:positive regulation of double-strand break repair|P:positive regulation of I-kappaB kinase/NF-kappaB signaling|P:positive regulation of intracellular signal transduction|P:positive regulation of NF-kappaB transcription factor activity|P:positive regulation of protein K63-linked ubiquitination|P:positive regulation of ubiquitin-protein transferase activity|P:postreplication repair|P:protein K63-linked ubiquitination|P:protein ubiquitination|P:regulation of DNA repair|P:regulation of histone ubiquitination|P:T cell receptor signaling pathway|P:ubiquitin-dependent protein catabolic process</t>
  </si>
  <si>
    <t>ETQR(14).(15)LLAEPVPGIKAEPDESNAR</t>
  </si>
  <si>
    <t>ETQRLLAE</t>
  </si>
  <si>
    <t>Late spermatids: 8497.1</t>
  </si>
  <si>
    <t>93405673-93441947</t>
  </si>
  <si>
    <t>O43776</t>
  </si>
  <si>
    <t>[R].GENMSKILKAR.[S]</t>
  </si>
  <si>
    <t>ProteinCenter:sp_canonical [239-249]</t>
  </si>
  <si>
    <t>O43776 Asparagine--tRNA ligase, cytoplasmic [OS=Homo sapiens]</t>
  </si>
  <si>
    <t>GENMSKILKAR</t>
  </si>
  <si>
    <t>SYNC_HUMAN</t>
  </si>
  <si>
    <t>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t>
  </si>
  <si>
    <t>RecName: Full=Asparagine--tRNA ligase, cytoplasmic; EC=6.1.1.22 {ECO:0000269|PubMed:32738225, ECO:0000269|PubMed:32788587, ECO:0000269|PubMed:9421509}; AltName: Full=Asparaginyl-tRNA synthetase; Short=AsnRS; AltName: Full=Asparaginyl-tRNA synthetase 1 {ECO:0000312|HGNC:HGNC:7643};</t>
  </si>
  <si>
    <t>3D-structure|Acetylation|Alternative splicing|Aminoacyl-tRNA synthetase|ATP-binding|Cytoplasm|Direct protein sequencing|Disease variant|Epilepsy|Intellectual disability|Ligase|Neurodegeneration|Nucleotide-binding|Phosphoprotein|Protein biosynthesis|Reference proteome</t>
  </si>
  <si>
    <t>GO:0005737|GO:0005829|GO:0070062|GO:0004816|GO:0005524|GO:0031728|GO:0003676|GO:0046983|GO:0006421|GO:0016477|GO:0021987|GO:0006418</t>
  </si>
  <si>
    <t>C:cytoplasm|C:cytosol|C:extracellular exosome|F:asparagine-tRNA ligase activity|F:ATP binding|F:CCR3 chemokine receptor binding|F:nucleic acid binding|F:protein dimerization activity|P:asparaginyl-tRNA aminoacylation|P:cell migration|P:cerebral cortex development|P:tRNA aminoacylation for protein translation</t>
  </si>
  <si>
    <t>MMIR(238).(239)GENMSKILKAR</t>
  </si>
  <si>
    <t>MMIRGENM</t>
  </si>
  <si>
    <t>Distal tubular cells: 410.5</t>
  </si>
  <si>
    <t>57600656-57622213</t>
  </si>
  <si>
    <t>[R].VSLDVNHFAPDELTVKTKDGVVEITGKHEER.[Q]</t>
  </si>
  <si>
    <t>3xTMTpro [K16; K18; K27]</t>
  </si>
  <si>
    <t>ProteinCenter:sp_canonical [97-127]</t>
  </si>
  <si>
    <t>VSLDVNHFAPDELTVKTKDGVVEITGKHEER</t>
  </si>
  <si>
    <t>DRWR(96).(97)VSLDVNHFAPDELTVKTKDGVVEITGKHEER</t>
  </si>
  <si>
    <t>DRWRVSLD</t>
  </si>
  <si>
    <t>Q9NPL8</t>
  </si>
  <si>
    <t>[A].AEAVTADSEVLEER.[Q]</t>
  </si>
  <si>
    <t>Q9NPL8 Complex I assembly factor TIMMDC1, mitochondrial [OS=Homo sapiens]</t>
  </si>
  <si>
    <t>AEAVTADSEVLEER</t>
  </si>
  <si>
    <t>TIDC1_HUMAN</t>
  </si>
  <si>
    <t>MEVPPPAPRSFLCRALCLFPRVFAAEAVTADSEVLEERQKRLPYVPEPYYPESGWDRLRELFGKDEQQRISKDLANICKTAATAGIIGWVYGGIPAFIHAKQQYIEQSQAEIYHNRFDAVQSAHRAATRGFIRYGWRWGWRTAVFVTIFNTVNTSLNVYRNKDALSHFVIAGAVTGSLFRINVGLRGLVAGGIIGALLGTPVGGLLMAFQKYSGETVQERKQKDRKALHELKLEEWKGRLQVTEHLPEKIESSLQEDEPENDAKKIEALLNLPRNPSVIDKQDKD</t>
  </si>
  <si>
    <t>RecName: Full=Complex I assembly factor TIMMDC1, mitochondrial {ECO:0000305}; AltName: Full=Protein M5-14; AltName: Full=Translocase of inner mitochondrial membrane domain-containing protein 1; Short=TIMM domain containing-protein 1;</t>
  </si>
  <si>
    <t>Chaperone|Membrane|Mitochondrion|Phosphoprotein|Primary mitochondrial disease|Reference proteome|Transmembrane|Transmembrane helix</t>
  </si>
  <si>
    <t>GO:0005743|GO:0005739|GO:0005654</t>
  </si>
  <si>
    <t>C:mitochondrial inner membrane|C:mitochondrion|C:nucleoplasm</t>
  </si>
  <si>
    <t>RVFA(24).(25)AEAVTADSEVLEER</t>
  </si>
  <si>
    <t>RVFAAEAV</t>
  </si>
  <si>
    <t>119498547-119525090</t>
  </si>
  <si>
    <t>[I].AQDFKTDLR.[F]</t>
  </si>
  <si>
    <t>ProteinCenter:sp_canonical [76-84]; ProteinCenter:sp_canonical [76-84]; ProteinCenter:sp_canonical [76-84]</t>
  </si>
  <si>
    <t>AQDFKTDLR</t>
  </si>
  <si>
    <t>VREI(75).(76)AQDFKTDLR</t>
  </si>
  <si>
    <t>VREIAQDF</t>
  </si>
  <si>
    <t>[Y].SVKLGHPDTLNQGEFKELVR.[K]</t>
  </si>
  <si>
    <t>2xTMTpro [K3; K16]; 1xTMTpro [N-Term]</t>
  </si>
  <si>
    <t>SVKLGHPDTLNQGEFKELVR</t>
  </si>
  <si>
    <t>FHQY(22).(23)SVKLGHPDTLNQGEFKELVR</t>
  </si>
  <si>
    <t>FHQYSVKL</t>
  </si>
  <si>
    <t>[VI].QKAKLAEQAER.[Y]</t>
  </si>
  <si>
    <t>ProteinCenter:sp_canonical [8-18]; ProteinCenter:sp_canonical [8-18]; ProteinCenter:sp_canonical [10-20]; ProteinCenter:sp_canonical [8-18]</t>
  </si>
  <si>
    <t>P63104 14-3-3 protein zeta/delta [OS=Homo sapiens]
P31947 14-3-3 protein sigma [OS=Homo sapiens]
P31946 14-3-3 protein beta/alpha [OS=Homo sapiens]
P27348 14-3-3 protein theta [OS=Homo sapiens]</t>
  </si>
  <si>
    <t>QKAKLAEQAER</t>
  </si>
  <si>
    <t>NELV(7).(8)QKAKLAEQAER</t>
  </si>
  <si>
    <t>NELVQKAK</t>
  </si>
  <si>
    <t>[R].AKEFTNVYIKNFGEDMDDER.[L]</t>
  </si>
  <si>
    <t>ProteinCenter:sp_canonical [187-206]</t>
  </si>
  <si>
    <t>AKEFTNVYIKNFGEDMDDER</t>
  </si>
  <si>
    <t>LGAR(186).(187)AKEFTNVYIKNFGEDMDDER</t>
  </si>
  <si>
    <t>LGARAKEF</t>
  </si>
  <si>
    <t>[R].EESSYKVIVMPTTKEKCPR.[C]</t>
  </si>
  <si>
    <t>1xCarbamidomethyl [C17]; 3xTMTpro [K6; K14; K16]</t>
  </si>
  <si>
    <t>ProteinCenter:sp_canonical [971-989]</t>
  </si>
  <si>
    <t>EESSYKVIVMPTTKEKCPR</t>
  </si>
  <si>
    <t>GDIR(970).(971)EESSYKVIVMPTTKEKCPR</t>
  </si>
  <si>
    <t>GDIREESS</t>
  </si>
  <si>
    <t>[R].EEIAHNMQSTLDDATDAWGIKVER.[V]</t>
  </si>
  <si>
    <t>ProteinCenter:sp_canonical [168-191]</t>
  </si>
  <si>
    <t>EEIAHNMQSTLDDATDAWGIKVER</t>
  </si>
  <si>
    <t>LSDR(167).(168)EEIAHNMQSTLDDATDAWGIKVER</t>
  </si>
  <si>
    <t>LSDREEIA</t>
  </si>
  <si>
    <t>[R].KLLSKEPSPPIDEVINTPR.[V]</t>
  </si>
  <si>
    <t>ProteinCenter:sp_canonical [106-124]</t>
  </si>
  <si>
    <t>KLLSKEPSPPIDEVINTPR</t>
  </si>
  <si>
    <t>QKFR(105).(106)KLLSKEPSPPIDEVINTPR</t>
  </si>
  <si>
    <t>QKFRKLLS</t>
  </si>
  <si>
    <t>P30622</t>
  </si>
  <si>
    <t>[R].DGHDQHVLELEAKMDQLR.[T]</t>
  </si>
  <si>
    <t>P30622 CAP-Gly domain-containing linker protein 1 [OS=Homo sapiens]</t>
  </si>
  <si>
    <t>DGHDQHVLELEAKMDQLR</t>
  </si>
  <si>
    <t>CLIP1_HUMAN</t>
  </si>
  <si>
    <t>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t>
  </si>
  <si>
    <t>RecName: Full=CAP-Gly domain-containing linker protein 1; AltName: Full=Cytoplasmic linker protein 1; AltName: Full=Cytoplasmic linker protein 170 alpha-2; Short=CLIP-170; AltName: Full=Reed-Sternberg intermediate filament-associated protein; AltName: Full=Restin;</t>
  </si>
  <si>
    <t>3D-structure|Alternative splicing|Cell projection|Coiled coil|Cytoplasm|Cytoplasmic vesicle|Cytoskeleton|Membrane|Metal-binding|Microtubule|Phosphoprotein|Reference proteome|Repeat|Transport|Zinc|Zinc-finger</t>
  </si>
  <si>
    <t>GO:0005938|GO:0005813|GO:0030659|GO:0005829|GO:0005882|GO:0000776|GO:0005874|GO:0015630|GO:0005634|GO:0001726|GO:0042802|GO:0008017|GO:0051010|GO:0015631|GO:0008270|GO:0031122|GO:0001578|GO:0000278|GO:0031116</t>
  </si>
  <si>
    <t>C:cell cortex|C:centrosome|C:cytoplasmic vesicle membrane|C:cytosol|C:intermediate filament|C:kinetochore|C:microtubule|C:microtubule cytoskeleton|C:nucleus|C:ruffle|F:identical protein binding|F:microtubule binding|F:microtubule plus-end binding|F:tubulin binding|F:zinc ion binding|P:cytoplasmic microtubule organization|P:microtubule bundle formation|P:mitotic cell cycle|P:positive regulation of microtubule polymerization</t>
  </si>
  <si>
    <t>ALAR(396).(397)DGHDQHVLELEAKMDQLR</t>
  </si>
  <si>
    <t>ALARDGHD</t>
  </si>
  <si>
    <t>tongue: 169.1</t>
  </si>
  <si>
    <t>Syncytiotrophoblasts: 544.5</t>
  </si>
  <si>
    <t>122271432-122422669</t>
  </si>
  <si>
    <t>[R].PAEIKDYSPYFKTIEDLR.[N]</t>
  </si>
  <si>
    <t>PAEIKDYSPYFKTIEDLR</t>
  </si>
  <si>
    <t>QRQR(155).(156)PAEIKDYSPYFKTIEDLR</t>
  </si>
  <si>
    <t>QRQRPAEI</t>
  </si>
  <si>
    <t>[R].IKNAIGVAR.[K]</t>
  </si>
  <si>
    <t>ProteinCenter:sp_canonical [108-116]</t>
  </si>
  <si>
    <t>IKNAIGVAR</t>
  </si>
  <si>
    <t>DLRR(107).(108)IKNAIGVAR</t>
  </si>
  <si>
    <t>DLRRIKNA</t>
  </si>
  <si>
    <t>[R].IISSIEQKEENKGGEDKLKMIR.[E]</t>
  </si>
  <si>
    <t>4xTMTpro [K8; K12; K17; K19]</t>
  </si>
  <si>
    <t>IISSIEQKEENKGGEDKLKMIR</t>
  </si>
  <si>
    <t>ASWR(61).(62)IISSIEQKEENKGGEDKLKMIR</t>
  </si>
  <si>
    <t>ASWRIISS</t>
  </si>
  <si>
    <t>[R].AEVQKLQMEAPH.[I]</t>
  </si>
  <si>
    <t>AEVQKLQMEAPH</t>
  </si>
  <si>
    <t>TNVR(141).(142)AEVQKLQMEAPH</t>
  </si>
  <si>
    <t>[R].KALDSNSLENDDLSAPGR.[E]</t>
  </si>
  <si>
    <t>ProteinCenter:sp_canonical [762-779]</t>
  </si>
  <si>
    <t>KALDSNSLENDDLSAPGR</t>
  </si>
  <si>
    <t>QTVR(761).(762)KALDSNSLENDDLSAPGR</t>
  </si>
  <si>
    <t>QTVRKALD</t>
  </si>
  <si>
    <t>[Q].EKCQLEINFNTLQTKLR.[LI]</t>
  </si>
  <si>
    <t>1xCarbamidomethyl [C3]; 2xTMTpro [K2; K15]</t>
  </si>
  <si>
    <t>ProteinCenter:sp_canonical [330-346]; ProteinCenter:sp_canonical [349-365]</t>
  </si>
  <si>
    <t>EKCQLEINFNTLQTKLR</t>
  </si>
  <si>
    <t>PKVQ(329).(330)EKCQLEINFNTLQTKLR</t>
  </si>
  <si>
    <t>PKVQEKCQ</t>
  </si>
  <si>
    <t>[R].CKDDEFTHLY.[T]</t>
  </si>
  <si>
    <t>1xCarbamidomethyl [C1]; 1xTMTpro [K2]</t>
  </si>
  <si>
    <t>CKDDEFTHLY</t>
  </si>
  <si>
    <t>KDIR(162).(163)CKDDEFTHLY</t>
  </si>
  <si>
    <t>KDIRCKDD</t>
  </si>
  <si>
    <t>[R].SEVDMLKIR.[S]</t>
  </si>
  <si>
    <t>ProteinCenter:sp_canonical [296-304]</t>
  </si>
  <si>
    <t>SEVDMLKIR</t>
  </si>
  <si>
    <t>MVSR(295).(296)SEVDMLKIR</t>
  </si>
  <si>
    <t>MVSRSEVD</t>
  </si>
  <si>
    <t>P37802</t>
  </si>
  <si>
    <t>[R].YGINTTDIFQTVDLWEGKNMACVQR.[T]</t>
  </si>
  <si>
    <t>1xCarbamidomethyl [C22]; 1xOxidation [M20]; 1xTMTpro [K18]</t>
  </si>
  <si>
    <t>ProteinCenter:sp_canonical [103-127]</t>
  </si>
  <si>
    <t>P37802 Transgelin-2 [OS=Homo sapiens]</t>
  </si>
  <si>
    <t>YGINTTDIFQTVDLWEGKNMACVQR</t>
  </si>
  <si>
    <t>TAGL2_HUMAN</t>
  </si>
  <si>
    <t>MANRGPAYGLSREVQQKIEKQYDADLEQILIQWITTQCRKDVGRPQPGRENFQNWLKDGTVLCELINALYPEGQAPVKKIQASTMAFKQMEQISQFLQAAERYGINTTDIFQTVDLWEGKNMACVQRTLMNLGGLAVARDDGLFSGDPNWFPKKSKENPRNFSDNQLQEGKNVIGLQMGTNRGASQAGMTGYGMPRQIL</t>
  </si>
  <si>
    <t>RecName: Full=Transgelin-2; AltName: Full=Epididymis tissue protein Li 7e; AltName: Full=SM22-alpha homolog;</t>
  </si>
  <si>
    <t>3D-structure|Acetylation|Alternative splicing|Direct protein sequencing|Isopeptide bond|Methylation|Phosphoprotein|Reference proteome|Ubl conjugation</t>
  </si>
  <si>
    <t>GO:0015629|GO:0005829|GO:0070062|GO:0005576|GO:0031982|GO:0051015|GO:0045296|GO:0007015|GO:0030855</t>
  </si>
  <si>
    <t>C:actin cytoskeleton|C:cytosol|C:extracellular exosome|C:extracellular region|C:vesicle|F:actin filament binding|F:cadherin binding|P:actin filament organization|P:epithelial cell differentiation</t>
  </si>
  <si>
    <t>AAER(102).(103)YGINTTDIFQTVDLWEGKNMACVQR</t>
  </si>
  <si>
    <t>AAERYGIN</t>
  </si>
  <si>
    <t>Extravillous trophoblasts: 2846.8;Pancreatic endocrine cells: 1360.3</t>
  </si>
  <si>
    <t>159918107-159925507</t>
  </si>
  <si>
    <t>[R].VFVQKEILDKFTEEVVKQTQR.[I]</t>
  </si>
  <si>
    <t>3xTMTpro [K5; K10; K17]</t>
  </si>
  <si>
    <t>ProteinCenter:sp_canonical [294-314]</t>
  </si>
  <si>
    <t>VFVQKEILDKFTEEVVKQTQR</t>
  </si>
  <si>
    <t>NGTR(293).(294)VFVQKEILDKFTEEVVKQTQR</t>
  </si>
  <si>
    <t>NGTRVFVQ</t>
  </si>
  <si>
    <t>Q969E2</t>
  </si>
  <si>
    <t>[R].GAGGSFQKAQTEWNTGTWR.[N]</t>
  </si>
  <si>
    <t>ProteinCenter:sp_canonical [178-196]</t>
  </si>
  <si>
    <t>Q969E2 Secretory carrier-associated membrane protein 4 [OS=Homo sapiens]</t>
  </si>
  <si>
    <t>GAGGSFQKAQTEWNTGTWR</t>
  </si>
  <si>
    <t>SCAM4_HUMAN</t>
  </si>
  <si>
    <t>MSEKENNFPPLPKFIPVKPCFYQNFSDEIPVEHQVLVKRIYRLWMFYCATLGVNLIACLAWWIGGGSGTNFGLAFVWLLLFTPCGYVCWFRPVYKAFRADSSFNFMAFFFIFGAQFVLTVIQAIGFSGWGACGWLSAIGFFQYSPGAAVVMLLPAIMFSVSAAMMAIAIMKVHRIYRGAGGSFQKAQTEWNTGTWRNPPSREAQYNNFSGNSLPEYPTVPSYPGSGQWP</t>
  </si>
  <si>
    <t>RecName: Full=Secretory carrier-associated membrane protein 4; Short=Secretory carrier membrane protein 4;</t>
  </si>
  <si>
    <t>Alternative splicing|Membrane|Phosphoprotein|Protein transport|Reference proteome|Transmembrane|Transmembrane helix|Transport</t>
  </si>
  <si>
    <t>GO:0055038|GO:0032588|GO:0015031</t>
  </si>
  <si>
    <t>C:recycling endosome membrane|C:trans-Golgi network membrane|P:protein transport</t>
  </si>
  <si>
    <t>RIYR(177).(178)GAGGSFQKAQTEWNTGTWR</t>
  </si>
  <si>
    <t>RIYRGAGG</t>
  </si>
  <si>
    <t>1905372-1926013</t>
  </si>
  <si>
    <t>O14681</t>
  </si>
  <si>
    <t>[R].GIKDSIWGICTISKLDAR.[I]</t>
  </si>
  <si>
    <t>1xCarbamidomethyl [C10]; 2xTMTpro [K3; K14]</t>
  </si>
  <si>
    <t>ProteinCenter:sp_canonical [15-32]</t>
  </si>
  <si>
    <t>O14681 Etoposide-induced protein 2.4 homolog [OS=Homo sapiens]</t>
  </si>
  <si>
    <t>GIKDSIWGICTISKLDAR</t>
  </si>
  <si>
    <t>EI24_HUMAN</t>
  </si>
  <si>
    <t>MADSVKTFLQDLARGIKDSIWGICTISKLDARIQQKREEQRRRRASSVLAQRRAQSIERKQESEPRIVSRIFQCCAWNGGVFWFSLLLFYRVFIPVLQSVTARIIGDPSLHGDVWSWLEFFLTSIFSALWVLPLFVLSKVVNAIWFQDIADLAFEVSGRKPHPFPSVSKIIADMLFNLLLQALFLIQGMFVSLFPIHLVGQLVSLLHMSLLYSLYCFEYRWFNKGIEMHQRLSNIERNWPYYFGFGLPLAFLTAMQSSYIISGCLFSILFPLFIISANEAKTPGKAYLFQLRLFSLVVFLSNRLFHKTVYLQSALSSSTSAEKFPSPHPSPAKLKATAGH</t>
  </si>
  <si>
    <t>RecName: Full=Etoposide-induced protein 2.4 homolog; AltName: Full=p53-induced gene 8 protein;</t>
  </si>
  <si>
    <t>Acetylation|Alternative splicing|Apoptosis|Autophagy|Cytoplasm|Disease variant|Endoplasmic reticulum|Membrane|Nucleus|Phosphoprotein|Reference proteome|Transmembrane|Transmembrane helix</t>
  </si>
  <si>
    <t>GO:0005829|GO:0005783|GO:0005789|GO:0005794|GO:0016020|GO:0031965|GO:0061676|GO:0006915|GO:0016236|GO:0030308</t>
  </si>
  <si>
    <t>C:cytosol|C:endoplasmic reticulum|C:endoplasmic reticulum membrane|C:Golgi apparatus|C:membrane|C:nuclear membrane|F:importin-alpha family protein binding|P:apoptotic process|P:macroautophagy|P:negative regulation of cell growth</t>
  </si>
  <si>
    <t>DLAR(14).(15)GIKDSIWGICTISKLDAR</t>
  </si>
  <si>
    <t>DLARGIKD</t>
  </si>
  <si>
    <t>parathyroid gland: 461.9</t>
  </si>
  <si>
    <t>Hepatocytes: 532.5</t>
  </si>
  <si>
    <t>125569280-125584684</t>
  </si>
  <si>
    <t>Cancer-related genes, Disease related genes, Potential drug targets, Predicted intracellular proteins, Predicted membrane proteins, Transporters</t>
  </si>
  <si>
    <t>[R].TIVEEVQDGKVISSR.[E]</t>
  </si>
  <si>
    <t>ProteinCenter:sp_canonical [410-424]</t>
  </si>
  <si>
    <t>TIVEEVQDGKVISSR</t>
  </si>
  <si>
    <t>RQVR(409).(410)TIVEEVQDGKVISSR</t>
  </si>
  <si>
    <t>RQVRTIVE</t>
  </si>
  <si>
    <t>Q15654</t>
  </si>
  <si>
    <t>[R].GQHFYAVER.[R]</t>
  </si>
  <si>
    <t>ProteinCenter:sp_canonical [316-324]</t>
  </si>
  <si>
    <t>Q15654 Thyroid receptor-interacting protein 6 [OS=Homo sapiens]</t>
  </si>
  <si>
    <t>GQHFYAVER</t>
  </si>
  <si>
    <t>TRIP6_HUMAN</t>
  </si>
  <si>
    <t>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t>
  </si>
  <si>
    <t>RecName: Full=Thyroid receptor-interacting protein 6; Short=TR-interacting protein 6; Short=TRIP-6; AltName: Full=Opa-interacting protein 1; Short=OIP-1; AltName: Full=Zyxin-related protein 1; Short=ZRP-1;</t>
  </si>
  <si>
    <t>3D-structure|Alternative splicing|Cell adhesion|Cell junction|Cytoplasm|Cytoskeleton|LIM domain|Metal-binding|Methylation|Nucleus|Phosphoprotein|Reference proteome|Repeat|Transcription|Transcription regulation|Zinc</t>
  </si>
  <si>
    <t>GO:0005737|GO:0005856|GO:0005829|GO:0005925|GO:0005634|GO:0005886|GO:0001725|GO:0005149|GO:0019900|GO:0046872|GO:0046966|GO:0003723|GO:0043009|GO:0048041|GO:0030335|GO:1901224|GO:0007165</t>
  </si>
  <si>
    <t>C:cytoplasm|C:cytoskeleton|C:cytosol|C:focal adhesion|C:nucleus|C:plasma membrane|C:stress fiber|F:interleukin-1 receptor binding|F:kinase binding|F:metal ion binding|F:nuclear thyroid hormone receptor binding|F:RNA binding|P:chordate embryonic development|P:focal adhesion assembly|P:positive regulation of cell migration|P:positive regulation of NIK/NF-kappaB signaling|P:signal transduction</t>
  </si>
  <si>
    <t>AQLR(315).(316)GQHFYAVER</t>
  </si>
  <si>
    <t>AQLRGQHF</t>
  </si>
  <si>
    <t>100867387-100873454</t>
  </si>
  <si>
    <t>Cell adhesion, Transcription, Transcription regulation</t>
  </si>
  <si>
    <t>[E].EANTELEVKIR.[D]</t>
  </si>
  <si>
    <t>ProteinCenter:sp_canonical [107-117]</t>
  </si>
  <si>
    <t>EANTELEVKIR</t>
  </si>
  <si>
    <t>RALE(106).(107)EANTELEVKIR</t>
  </si>
  <si>
    <t>RALEEANT</t>
  </si>
  <si>
    <t>Q15717</t>
  </si>
  <si>
    <t>[R].SLFSSIGEVESAKLIR.[D]</t>
  </si>
  <si>
    <t>ProteinCenter:sp_canonical [38-53]</t>
  </si>
  <si>
    <t>Q15717 ELAV-like protein 1 [OS=Homo sapiens]</t>
  </si>
  <si>
    <t>SLFSSIGEVESAKLIR</t>
  </si>
  <si>
    <t>ELAV1_HUMAN</t>
  </si>
  <si>
    <t>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t>
  </si>
  <si>
    <t>RecName: Full=ELAV-like protein 1; AltName: Full=Hu-antigen R; Short=HuR {ECO:0000303|PubMed:8626503};</t>
  </si>
  <si>
    <t>3D-structure|Acetylation|Alternative splicing|Cytoplasm|Isopeptide bond|Methylation|Nucleus|Phosphoprotein|Reference proteome|Repeat|RNA-binding|Ubl conjugation</t>
  </si>
  <si>
    <t>GO:0005737|GO:0010494|GO:0031410|GO:0005829|GO:0005783|GO:0098978|GO:0016020|GO:0005654|GO:0005634|GO:0000932|GO:0098794|GO:1990904|GO:0016528|GO:0003725|GO:0106222|GO:0035198|GO:0035925|GO:0003730|GO:0003729|GO:0042803|GO:0019901|GO:0003723|GO:0070935|GO:0048255|GO:0060965|GO:0045727|GO:0016441|GO:0051260|GO:0006606|GO:2000036</t>
  </si>
  <si>
    <t>C:cytoplasm|C:cytoplasmic stress granule|C:cytoplasmic vesicle|C:cytosol|C:endoplasmic reticulum|C:glutamatergic synapse|C:membrane|C:nucleoplasm|C:nucleus|C:P-body|C:postsynapse|C:ribonucleoprotein complex|C:sarcoplasm|F:double-stranded RNA binding|F:lncRNA binding|F:miRNA binding|F:mRNA 3'-UTR AU-rich region binding|F:mRNA 3'-UTR binding|F:mRNA binding|F:protein homodimerization activity|F:protein kinase binding|F:RNA binding|P:3'-UTR-mediated mRNA stabilization|P:mRNA stabilization|P:negative regulation of miRNA-mediated gene silencing|P:positive regulation of translation|P:post-transcriptional gene silencing|P:protein homooligomerization|P:protein import into nucleus|P:regulation of stem cell population maintenance</t>
  </si>
  <si>
    <t>DELR(37).(38)SLFSSIGEVESAKLIR</t>
  </si>
  <si>
    <t>DELRSLFS</t>
  </si>
  <si>
    <t>7958573-8005659</t>
  </si>
  <si>
    <t>O15067</t>
  </si>
  <si>
    <t>[R].AFSITQGLLKDR.[L]</t>
  </si>
  <si>
    <t>ProteinCenter:sp_canonical [891-902]</t>
  </si>
  <si>
    <t>O15067 Phosphoribosylformylglycinamidine synthase [OS=Homo sapiens]</t>
  </si>
  <si>
    <t>AFSITQGLLKDR</t>
  </si>
  <si>
    <t>PUR4_HUMAN</t>
  </si>
  <si>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si>
  <si>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si>
  <si>
    <t>ATP-binding|Cytoplasm|Glutamine amidotransferase|Ligase|Magnesium|Metal-binding|Nucleotide-binding|Phosphoprotein|Purine biosynthesis|Reference proteome</t>
  </si>
  <si>
    <t>GO:0005737|GO:0005829|GO:0070062|GO:0005524|GO:0046872|GO:0004642|GO:0044208|GO:0006189|GO:0097294|GO:0097065|GO:0006541|GO:0006177|GO:0006164|GO:0009168|GO:0009410</t>
  </si>
  <si>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si>
  <si>
    <t>NLVR(890).(891)AFSITQGLLKDR</t>
  </si>
  <si>
    <t>NLVRAFSI</t>
  </si>
  <si>
    <t>8247618-8270491</t>
  </si>
  <si>
    <t>[R].KNPPKVLFLLGADGGCITR.[Q]</t>
  </si>
  <si>
    <t>1xCarbamidomethyl [C16]; 2xTMTpro [K1; K5]</t>
  </si>
  <si>
    <t>ProteinCenter:sp_canonical [539-557]</t>
  </si>
  <si>
    <t>KNPPKVLFLLGADGGCITR</t>
  </si>
  <si>
    <t>EAIR(538).(539)KNPPKVLFLLGADGGCITR</t>
  </si>
  <si>
    <t>EAIRKNPP</t>
  </si>
  <si>
    <t>[R].CEMEQQNQEYKILLDVKTR.[L]</t>
  </si>
  <si>
    <t>1xCarbamidomethyl [C1]; 1xOxidation [M3]; 2xTMTpro [K11; K17]</t>
  </si>
  <si>
    <t>ProteinCenter:sp_canonical [389-407]; ProteinCenter:sp_canonical [358-376]</t>
  </si>
  <si>
    <t>CEMEQQNQEYKILLDVKTR</t>
  </si>
  <si>
    <t>AQLR(388).(389)CEMEQQNQEYKILLDVKTR</t>
  </si>
  <si>
    <t>[R].PSGKGIVEFSGKPAAR.[K]</t>
  </si>
  <si>
    <t>PSGKGIVEFSGKPAAR</t>
  </si>
  <si>
    <t>DRGR(186).(187)PSGKGIVEFSGKPAAR</t>
  </si>
  <si>
    <t>DRGRPSGK</t>
  </si>
  <si>
    <t>[F].SGAQKAETAANR.[I]</t>
  </si>
  <si>
    <t>ProteinCenter:sp_canonical [250-261]; ProteinCenter:sp_canonical [269-280]</t>
  </si>
  <si>
    <t>SGAQKAETAANR</t>
  </si>
  <si>
    <t>YHAF(249).(250)SGAQKAETAANR</t>
  </si>
  <si>
    <t>YHAFSGAQ</t>
  </si>
  <si>
    <t>O43414</t>
  </si>
  <si>
    <t>[R].GFIFKQTSKPF.[-]</t>
  </si>
  <si>
    <t>ProteinCenter:sp_canonical [327-337]</t>
  </si>
  <si>
    <t>O43414 ERI1 exoribonuclease 3 [OS=Homo sapiens]</t>
  </si>
  <si>
    <t>GFIFKQTSKPF</t>
  </si>
  <si>
    <t>ERI3_HUMAN</t>
  </si>
  <si>
    <t>MATASPAADGGRGRPWEGGLVSWPPAPPLTLPWTWMGPSWGQHPGHWGFPALTEPSASPAAGLGIFEVRRVLDASGCSMLAPLQTGAARFSSYLLSRARKVLGSHLFSPCGVPEFCSISTRKLAAHGFGASMAAMVSFPPQRYHYFLVLDFEATCDKPQIHPQEIIEFPILKLNGRTMEIESTFHMYVQPVVHPQLTPFCTELTGIIQAMVDGQPSLQQVLERVDEWMAKEGLLDPNVKSIFVTCGDWDLKVMLPGQCQYLGLPVADYFKQWINLKKAYSFAMGCWPKNGLLDMNKGLSLQHIGRPHSGIDDCKNIANIMKTLAYRGFIFKQTSKPF</t>
  </si>
  <si>
    <t>RecName: Full=ERI1 exoribonuclease 3; EC=3.1.-.-; AltName: Full=Prion interactor 1; AltName: Full=Prion protein-interacting protein;</t>
  </si>
  <si>
    <t>3D-structure|Alternative splicing|Exonuclease|Hydrolase|Magnesium|Metal-binding|Nuclease|Reference proteome</t>
  </si>
  <si>
    <t>GO:0000175|GO:0046872|GO:0003723|GO:0000467</t>
  </si>
  <si>
    <t>F:3'-5'-RNA exonuclease activity|F:metal ion binding|F:RNA binding|P:exonucleolytic trimming to generate mature 3'-end of 5.8S rRNA from tricistronic rRNA transcript (SSU-rRNA, 5.8S rRNA, LSU-rRNA)</t>
  </si>
  <si>
    <t>LAYR(326).(327)GFIFKQTSKPF</t>
  </si>
  <si>
    <t>LAYRGFIF</t>
  </si>
  <si>
    <t>Late spermatids: 965.5</t>
  </si>
  <si>
    <t>44221070-44355260</t>
  </si>
  <si>
    <t>Q9Y6I8</t>
  </si>
  <si>
    <t>[R].FVFTYKGLR.[A]</t>
  </si>
  <si>
    <t>Q9Y6I8 Peroxisomal membrane protein 4 [OS=Homo sapiens]</t>
  </si>
  <si>
    <t>FVFTYKGLR</t>
  </si>
  <si>
    <t>PXMP4_HUMAN</t>
  </si>
  <si>
    <t>MAAPPQLRALLVVVNALLRKRRYHAALAVLKGFRNGAVYGAKIRAPHALVMTFLFRNGSLQEKLWAILQATYIHSWNLARFVFTYKGLRALQSYIQGKTYPAHAFLAAFLGGILVFGENNNINSQINMYLLSRVLFALSRLAVEKGYIPEPRWDPFPLLTAVVWGLVLWLFEYHRSTLQPSLQSSMTYLYEDSNVWHDISDFLVYNKSRPSN</t>
  </si>
  <si>
    <t>RecName: Full=Peroxisomal membrane protein 4; AltName: Full=24 kDa peroxisomal intrinsic membrane protein;</t>
  </si>
  <si>
    <t>Alternative splicing|Glycoprotein|Membrane|Peroxisome|Reference proteome|Transmembrane|Transmembrane helix</t>
  </si>
  <si>
    <t>GO:0005829|GO:0005778|GO:0005777|GO:0046485</t>
  </si>
  <si>
    <t>C:cytosol|C:peroxisomal membrane|C:peroxisome|P:ether lipid metabolic process</t>
  </si>
  <si>
    <t>NLAR(80).(81)FVFTYKGLR</t>
  </si>
  <si>
    <t>NLARFVFT</t>
  </si>
  <si>
    <t>Alveolar cells type 2: 86.8</t>
  </si>
  <si>
    <t>33702758-33720319</t>
  </si>
  <si>
    <t>Q9BRZ2</t>
  </si>
  <si>
    <t>[N].GTIHIFR.[V]</t>
  </si>
  <si>
    <t>ProteinCenter:sp_canonical [743-749]</t>
  </si>
  <si>
    <t>Q9BRZ2 E3 ubiquitin-protein ligase TRIM56 [OS=Homo sapiens]</t>
  </si>
  <si>
    <t>GTIHIFR</t>
  </si>
  <si>
    <t>TRI56_HUMAN</t>
  </si>
  <si>
    <t>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t>
  </si>
  <si>
    <t>RecName: Full=E3 ubiquitin-protein ligase TRIM56 {ECO:0000305}; EC=2.3.2.27 {ECO:0000269|PubMed:21289118}; AltName: Full=RING finger protein 109; AltName: Full=Tripartite motif-containing protein 56;</t>
  </si>
  <si>
    <t>3D-structure|Alternative splicing|Antiviral defense|Coiled coil|Cytoplasm|Immunity|Innate immunity|Metal-binding|Phosphoprotein|Reference proteome|Repeat|Transferase|Ubl conjugation|Ubl conjugation pathway|Zinc|Zinc-finger</t>
  </si>
  <si>
    <t>GO:0005737|GO:0005829|GO:0003723|GO:0061630|GO:0004842|GO:0008270|GO:0051607|GO:0045087|GO:0045089|GO:0032728|GO:1901224|GO:0060340|GO:0070534|GO:0006513|GO:0032479|GO:0034340</t>
  </si>
  <si>
    <t>C:cytoplasm|C:cytosol|F:RNA binding|F:ubiquitin protein ligase activity|F:ubiquitin-protein transferase activity|F:zinc ion binding|P:defense response to virus|P:innate immune response|P:positive regulation of innate immune response|P:positive regulation of interferon-beta production|P:positive regulation of NIK/NF-kappaB signaling|P:positive regulation of type I interferon-mediated signaling pathway|P:protein K63-linked ubiquitination|P:protein monoubiquitination|P:regulation of type I interferon production|P:response to type I interferon</t>
  </si>
  <si>
    <t>SLSN(742).(743)GTIHIFR</t>
  </si>
  <si>
    <t>SLSNGTIH</t>
  </si>
  <si>
    <t>101085481-101097967</t>
  </si>
  <si>
    <t>Antiviral defense, Immunity, Innate immunity, Ubl conjugation pathway</t>
  </si>
  <si>
    <t>[R].AVLLGPPGAGKGTQAPR.[L]</t>
  </si>
  <si>
    <t>AVLLGPPGAGKGTQAPR</t>
  </si>
  <si>
    <t>KGIR(17).(18)AVLLGPPGAGKGTQAPR</t>
  </si>
  <si>
    <t>KGIRAVLL</t>
  </si>
  <si>
    <t>Q92973</t>
  </si>
  <si>
    <t>[R].FSDQFPLPLKER.[L]</t>
  </si>
  <si>
    <t>ProteinCenter:sp_canonical [880-891]</t>
  </si>
  <si>
    <t>Q92973 Transportin-1 [OS=Homo sapiens]</t>
  </si>
  <si>
    <t>FSDQFPLPLKER</t>
  </si>
  <si>
    <t>TNPO1_HUMAN</t>
  </si>
  <si>
    <t>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t>
  </si>
  <si>
    <t>RecName: Full=Transportin-1; AltName: Full=Importin beta-2; AltName: Full=Karyopherin beta-2; AltName: Full=M9 region interaction protein; Short=MIP;</t>
  </si>
  <si>
    <t>3D-structure|Acetylation|Alternative splicing|Cytoplasm|Host-virus interaction|Nucleus|Protein transport|Reference proteome|Repeat|Transport</t>
  </si>
  <si>
    <t>GO:0005929|GO:0005737|GO:0005829|GO:0070062|GO:0005634|GO:0061608|GO:0008139|GO:0003723|GO:0031267|GO:0006606</t>
  </si>
  <si>
    <t>C:cilium|C:cytoplasm|C:cytosol|C:extracellular exosome|C:nucleus|F:nuclear import signal receptor activity|F:nuclear localization sequence binding|F:RNA binding|F:small GTPase binding|P:protein import into nucleus</t>
  </si>
  <si>
    <t>NWRR(879).(880)FSDQFPLPLKER</t>
  </si>
  <si>
    <t>NWRRFSDQ</t>
  </si>
  <si>
    <t>72816312-72916733</t>
  </si>
  <si>
    <t>[R].DYFEKYGKIETIEVMEDR.[Q]</t>
  </si>
  <si>
    <t>1xOxidation [M15]; 2xTMTpro [K5; K8]</t>
  </si>
  <si>
    <t>ProteinCenter:sp_canonical [144-161]</t>
  </si>
  <si>
    <t>DYFEKYGKIETIEVMEDR</t>
  </si>
  <si>
    <t>YNLR(143).(144)DYFEKYGKIETIEVMEDR</t>
  </si>
  <si>
    <t>YNLRDYFE</t>
  </si>
  <si>
    <t>[R].ITGDAFKVQQAR.[E]</t>
  </si>
  <si>
    <t>ProteinCenter:sp_canonical [214-225]</t>
  </si>
  <si>
    <t>ITGDAFKVQQAR</t>
  </si>
  <si>
    <t>KPLR(213).(214)ITGDAFKVQQAR</t>
  </si>
  <si>
    <t>KPLRITGD</t>
  </si>
  <si>
    <t>Q15631</t>
  </si>
  <si>
    <t>[R].EILTLLQGVHQGAGFQDIPKR.[C]</t>
  </si>
  <si>
    <t>ProteinCenter:sp_canonical [37-57]</t>
  </si>
  <si>
    <t>Q15631 Translin [OS=Homo sapiens]</t>
  </si>
  <si>
    <t>EILTLLQGVHQGAGFQDIPKR</t>
  </si>
  <si>
    <t>TSN_HUMAN</t>
  </si>
  <si>
    <t>MSVSEIFVELQGFLAAEQDIREEIRKVVQSLEQTAREILTLLQGVHQGAGFQDIPKRCLKAREHFGTVKTHLTSLKTKFPAEQYYRFHEHWRFVLQRLVFLAAFVVYLETETLVTREAVTEILGIEPDREKGFHLDVEDYLSGVLILASELSRLSVNSVTAGDYSRPLHISTFINELDSGFRLLNLKNDSLRKRYDGLKYDVKKVEEVVYDLSIRGFNKETAAACVEK</t>
  </si>
  <si>
    <t>RecName: Full=Translin; EC=3.1.-.-; AltName: Full=Component 3 of promoter of RISC; Short=C3PO;</t>
  </si>
  <si>
    <t>3D-structure|Acetylation|Alternative splicing|Cytoplasm|DNA-binding|Endonuclease|Hydrolase|Nuclease|Nucleus|Phosphoprotein|Reference proteome|RNA-binding</t>
  </si>
  <si>
    <t>GO:0005737|GO:0005829|GO:0005783|GO:1902555|GO:0001673|GO:0005654|GO:0005634|GO:0003677|GO:0004519|GO:0042802|GO:0003729|GO:0003723|GO:0043565|GO:0003697|GO:0006310|GO:0030422</t>
  </si>
  <si>
    <t>C:cytoplasm|C:cytosol|C:endoplasmic reticulum|C:endoribonuclease complex|C:male germ cell nucleus|C:nucleoplasm|C:nucleus|F:DNA binding|F:endonuclease activity|F:identical protein binding|F:mRNA binding|F:RNA binding|F:sequence-specific DNA binding|F:single-stranded DNA binding|P:DNA recombination|P:siRNA processing</t>
  </si>
  <si>
    <t>QTAR(36).(37)EILTLLQGVHQGAGFQDIPKR</t>
  </si>
  <si>
    <t>QTAREILT</t>
  </si>
  <si>
    <t>121737103-121767853</t>
  </si>
  <si>
    <t>DNA-binding, Endonuclease, Hydrolase, Nuclease, RNA-binding</t>
  </si>
  <si>
    <t>[R].NLLSVAYKNVVGGQR.[A]</t>
  </si>
  <si>
    <t>ProteinCenter:sp_canonical [42-56]</t>
  </si>
  <si>
    <t>NLLSVAYKNVVGGQR</t>
  </si>
  <si>
    <t>CEER(41).(42)NLLSVAYKNVVGGQR</t>
  </si>
  <si>
    <t>CEERNLLS</t>
  </si>
  <si>
    <t>Q6NUK1</t>
  </si>
  <si>
    <t>[R].IISKEGIPGLYR.[G]</t>
  </si>
  <si>
    <t>ProteinCenter:sp_canonical [434-445]</t>
  </si>
  <si>
    <t>Q6NUK1 Calcium-binding mitochondrial carrier protein SCaMC-1 [OS=Homo sapiens]</t>
  </si>
  <si>
    <t>IISKEGIPGLYR</t>
  </si>
  <si>
    <t>SCMC1_HUMAN</t>
  </si>
  <si>
    <t>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t>
  </si>
  <si>
    <t>RecName: Full=Mitochondrial adenyl nucleotide antiporter SLC25A24 {ECO:0000305|PubMed:15123600}; AltName: Full=Mitochondrial ATP-Mg/Pi carrier protein 1 {ECO:0000303|PubMed:15123600}; AltName: Full=Mitochondrial Ca(2+)-dependent solute carrier protein 1; AltName: Full=Short calcium-binding mitochondrial carrier protein 1 {ECO:0000303|PubMed:15054102}; Short=SCaMC-1 {ECO:0000303|PubMed:15054102}; AltName: Full=Solute carrier family 25 member 24 {ECO:0000312|HGNC:HGNC:20662};</t>
  </si>
  <si>
    <t>3D-structure|Acetylation|Alternative splicing|Antiport|Calcium|Disease variant|Membrane|Metal-binding|Mitochondrion|Mitochondrion inner membrane|Reference proteome|Repeat|Transmembrane|Transmembrane helix|Transport</t>
  </si>
  <si>
    <t>GO:0016020|GO:0005743|GO:0005739|GO:0000295|GO:0140988|GO:0005347|GO:0140987|GO:0005509|GO:0043167|GO:0051503|GO:0015866|GO:0015867|GO:0071277|GO:0034599|GO:1990544|GO:0006839</t>
  </si>
  <si>
    <t>C:membrane|C:mitochondrial inner membrane|C:mitochondrion|F:adenine nucleotide transmembrane transporter activity|F:ADP:inorganic phosphate antiporter activity|F:ATP transmembrane transporter activity|F:ATP:inorganic phosphate antiporter activity|F:calcium ion binding|F:ion binding|P:adenine nucleotide transport|P:ADP transport|P:ATP transport|P:cellular response to calcium ion|P:cellular response to oxidative stress|P:mitochondrial ATP transmembrane transport|P:mitochondrial transport</t>
  </si>
  <si>
    <t>LFRR(433).(434)IISKEGIPGLYR</t>
  </si>
  <si>
    <t>LFRRIISK</t>
  </si>
  <si>
    <t>108134043-108200849</t>
  </si>
  <si>
    <t>[R].KGLVGPELHDR.[L]</t>
  </si>
  <si>
    <t>ProteinCenter:sp_canonical [3887-3897]</t>
  </si>
  <si>
    <t>KGLVGPELHDR</t>
  </si>
  <si>
    <t>EAVR(3886).(3887)KGLVGPELHDR</t>
  </si>
  <si>
    <t>EAVRKGLV</t>
  </si>
  <si>
    <t>Q96JJ7</t>
  </si>
  <si>
    <t>[C].KGFVEDLDESFKENR.[N]</t>
  </si>
  <si>
    <t>2xTMTpro [K1; K12]; 1xTMTpro [N-Term]</t>
  </si>
  <si>
    <t>ProteinCenter:sp_canonical [25-39]</t>
  </si>
  <si>
    <t>Q96JJ7 Protein disulfide-isomerase TMX3 [OS=Homo sapiens]</t>
  </si>
  <si>
    <t>KGFVEDLDESFKENR</t>
  </si>
  <si>
    <t>TMX3_HUMAN</t>
  </si>
  <si>
    <t>MAAWKSWTALRLCATVVVLDMVVCKGFVEDLDESFKENRNDDIWLVDFYAPWCGHCKKLEPIWNEVGLEMKSIGSPVKVGKMDATSYSSIASEFGVRGYPTIKLLKGDLAYNYRGPRTKDDIIEFAHRVSGALIRPLPSQQMFEHMQKRHRVFFVYVGGESPLKEKYIDAASELIVYTYFFSASEEVVPEYVTLKEMPAVLVFKDETYFVYDEYEDGDLSSWINRERFQNYLAMDGFLLYELGDTGKLVALAVIDEKNTSVEHTRLKSIIQEVARDYRDLFHRDFQFGHMDGNDYINTLLMDELTVPTVVVLNTSNQQYFLLDRQIKNVEDMVQFINNILDGTVEAQGGDSILQRLKRIVFDAKSTIVSIFKSSPLMGCFLFGLPLGVISIMCYGIYTADTDGGYIEERYEVSKSENENQEQIEESKEQQEPSSGGSVVPTVQEPKDVLEKKKD</t>
  </si>
  <si>
    <t>RecName: Full=Protein disulfide-isomerase TMX3; EC=5.3.4.1; AltName: Full=Thioredoxin domain-containing protein 10; AltName: Full=Thioredoxin-related transmembrane protein 3; Flags: Precursor;</t>
  </si>
  <si>
    <t>Alternative splicing|Disulfide bond|Endoplasmic reticulum|Glycoprotein|Isomerase|Membrane|Redox-active center|Reference proteome|Signal|Transmembrane|Transmembrane helix</t>
  </si>
  <si>
    <t>GO:0009986|GO:0005783|GO:0005789|GO:0005886|GO:0031092|GO:0003756|GO:0015035|GO:0018171</t>
  </si>
  <si>
    <t>C:cell surface|C:endoplasmic reticulum|C:endoplasmic reticulum membrane|C:plasma membrane|C:platelet alpha granule membrane|F:protein disulfide isomerase activity|F:protein-disulfide reductase activity|P:peptidyl-cysteine oxidation</t>
  </si>
  <si>
    <t>MVVC(24).(25)KGFVEDLDESFKENR</t>
  </si>
  <si>
    <t>MVVCKGFV</t>
  </si>
  <si>
    <t>68673688-68715108</t>
  </si>
  <si>
    <t>[R].WSKQTDVGITHFR.[S]</t>
  </si>
  <si>
    <t>ProteinCenter:sp_canonical [1342-1354]</t>
  </si>
  <si>
    <t>WSKQTDVGITHFR</t>
  </si>
  <si>
    <t>SDLR(1341).(1342)WSKQTDVGITHFR</t>
  </si>
  <si>
    <t>SDLRWSKQ</t>
  </si>
  <si>
    <t>P43308</t>
  </si>
  <si>
    <t>[R].LLASKSLLNR.[Y]</t>
  </si>
  <si>
    <t>P43308 Translocon-associated protein subunit beta [OS=Homo sapiens]</t>
  </si>
  <si>
    <t>LLASKSLLNR</t>
  </si>
  <si>
    <t>SSRB_HUMAN</t>
  </si>
  <si>
    <t>MRLLSFVVLALFAVTQAEEGARLLASKSLLNRYAVEGRDLTLQYNIYNVGSSAALDVELSDDSFPPEDFGIVSGMLNVKWDRIAPASNVSHTVVLRPLKAGYFNFTSATITYLAQEDGPVVIGSTSAPGQGGILAQREFDRRFSPHFLDWAAFGVMTLPSIGIPLLLWYSSKRKYDTPKTKKN</t>
  </si>
  <si>
    <t>RecName: Full=Translocon-associated protein subunit beta; Short=TRAP-beta; AltName: Full=Signal sequence receptor subunit beta; Short=SSR-beta; Flags: Precursor;</t>
  </si>
  <si>
    <t>3D-structure|Endoplasmic reticulum|Glycoprotein|Membrane|Reference proteome|Signal|Transmembrane|Transmembrane helix</t>
  </si>
  <si>
    <t>GO:0005783|GO:0005789|GO:0016020|GO:0006613</t>
  </si>
  <si>
    <t>C:endoplasmic reticulum|C:endoplasmic reticulum membrane|C:membrane|P:cotranslational protein targeting to membrane</t>
  </si>
  <si>
    <t>EGAR(22).(23)LLASKSLLNR</t>
  </si>
  <si>
    <t>EGARLLAS</t>
  </si>
  <si>
    <t>156009048-156020951</t>
  </si>
  <si>
    <t>Q02878</t>
  </si>
  <si>
    <t>[R].SVFALTNGIYPH.[K]</t>
  </si>
  <si>
    <t>Q02878 60S ribosomal protein L6 [OS=Homo sapiens]</t>
  </si>
  <si>
    <t>SVFALTNGIYPH</t>
  </si>
  <si>
    <t>RL6_HUMAN</t>
  </si>
  <si>
    <t>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t>
  </si>
  <si>
    <t>RecName: Full=Large ribosomal subunit protein eL6 {ECO:0000303|PubMed:24524803}; AltName: Full=60S ribosomal protein L6; AltName: Full=Neoplasm-related protein C140; AltName: Full=Tax-responsive enhancer element-binding protein 107; Short=TaxREB107;</t>
  </si>
  <si>
    <t>GO:0005737|GO:0036464|GO:0005829|GO:0022625|GO:0022626|GO:0005925|GO:0016020|GO:0005634|GO:0042788|GO:0014069|GO:0005791|GO:0045296|GO:0003677|GO:0003723|GO:0003735|GO:0002181|GO:0006355|GO:0000027|GO:0006412</t>
  </si>
  <si>
    <t>C:cytoplasm|C:cytoplasmic ribonucleoprotein granule|C:cytosol|C:cytosolic large ribosomal subunit|C:cytosolic ribosome|C:focal adhesion|C:membrane|C:nucleus|C:polysomal ribosome|C:postsynaptic density|C:rough endoplasmic reticulum|F:cadherin binding|F:DNA binding|F:RNA binding|F:structural constituent of ribosome|P:cytoplasmic translation|P:regulation of DNA-templated transcription|P:ribosomal large subunit assembly|P:translation</t>
  </si>
  <si>
    <t>GYLR(272).(273)SVFALTNGIYPH</t>
  </si>
  <si>
    <t>GYLRSVFA</t>
  </si>
  <si>
    <t>112405189-112418838</t>
  </si>
  <si>
    <t>[R].TSPQQKLIIVEGCQR.[QL]</t>
  </si>
  <si>
    <t>1xCarbamidomethyl [C13]; 1xTMTpro [K6]</t>
  </si>
  <si>
    <t>ProteinCenter:sp_canonical [693-707]</t>
  </si>
  <si>
    <t>TSPQQKLIIVEGCQR</t>
  </si>
  <si>
    <t>VFAR(692).(693)TSPQQKLIIVEGCQR</t>
  </si>
  <si>
    <t>VFARTSPQ</t>
  </si>
  <si>
    <t>[R].FLEQQNKVLETKWT.[L]</t>
  </si>
  <si>
    <t>ProteinCenter:sp_canonical [183-196]</t>
  </si>
  <si>
    <t>FLEQQNKVLETKWT</t>
  </si>
  <si>
    <t>DKVR(182).(183)FLEQQNKVLETKWT</t>
  </si>
  <si>
    <t>[R].FLKIAEVGAGGNKSR.[L]</t>
  </si>
  <si>
    <t>2xTMTpro [K3; K13]</t>
  </si>
  <si>
    <t>ProteinCenter:sp_canonical [85-99]</t>
  </si>
  <si>
    <t>Q00577 Transcriptional activator protein Pur-alpha [OS=Homo sapiens]</t>
  </si>
  <si>
    <t>FLKIAEVGAGGNKSR</t>
  </si>
  <si>
    <t>AKGR(84).(85)FLKIAEVGAGGNKSR</t>
  </si>
  <si>
    <t>AKGRFLKI</t>
  </si>
  <si>
    <t>Q14498</t>
  </si>
  <si>
    <t>[R].DLEEFFSTVGKVR.[D]</t>
  </si>
  <si>
    <t>ProteinCenter:sp_canonical [168-180]</t>
  </si>
  <si>
    <t>Q14498 RNA-binding protein 39 [OS=Homo sapiens]</t>
  </si>
  <si>
    <t>DLEEFFSTVGKVR</t>
  </si>
  <si>
    <t>RBM39_HUMAN</t>
  </si>
  <si>
    <t>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t>
  </si>
  <si>
    <t>RecName: Full=RNA-binding protein 39 {ECO:0000303|PubMed:28302793}; AltName: Full=CAPER alpha {ECO:0000303|PubMed:24795046, ECO:0000303|PubMed:28437394}; Short=CAPERalpha {ECO:0000303|PubMed:24795046, ECO:0000303|PubMed:28437394}; AltName: Full=Hepatocellular carcinoma protein 1 {ECO:0000303|PubMed:8227358}; AltName: Full=RNA-binding motif protein 39; AltName: Full=RNA-binding region-containing protein 2; AltName: Full=Splicing factor HCC1;</t>
  </si>
  <si>
    <t>3D-structure|Acetylation|Activator|Alternative splicing|Direct protein sequencing|Isopeptide bond|mRNA processing|mRNA splicing|Nucleus|Phosphoprotein|Reference proteome|Repeat|RNA-binding|Transcription|Transcription regulation|Ubl conjugation</t>
  </si>
  <si>
    <t>GO:0034451|GO:0015630|GO:0016607|GO:0005654|GO:0032991|GO:0003723|GO:0050733|GO:1990446|GO:0006397|GO:0048024|GO:0006396|GO:0008380</t>
  </si>
  <si>
    <t>C:centriolar satellite|C:microtubule cytoskeleton|C:nuclear speck|C:nucleoplasm|C:protein-containing complex|F:RNA binding|F:RS domain binding|F:U1 snRNP binding|P:mRNA processing|P:regulation of mRNA splicing, via spliceosome|P:RNA processing|P:RNA splicing</t>
  </si>
  <si>
    <t>IRPR(167).(168)DLEEFFSTVGKVR</t>
  </si>
  <si>
    <t>IRPRDLEE</t>
  </si>
  <si>
    <t>35701347-35742312</t>
  </si>
  <si>
    <t>[R].HELTEISNVDVETQSGKTVIR.[L]</t>
  </si>
  <si>
    <t>ProteinCenter:sp_canonical [187-207]</t>
  </si>
  <si>
    <t>HELTEISNVDVETQSGKTVIR</t>
  </si>
  <si>
    <t>KIPR(186).(187)HELTEISNVDVETQSGKTVIR</t>
  </si>
  <si>
    <t>KIPRHELT</t>
  </si>
  <si>
    <t>P35052</t>
  </si>
  <si>
    <t>[R].QIYGAKGF.[S]</t>
  </si>
  <si>
    <t>ProteinCenter:sp_canonical [37-44]</t>
  </si>
  <si>
    <t>P35052 Glypican-1 [OS=Homo sapiens]</t>
  </si>
  <si>
    <t>QIYGAKGF</t>
  </si>
  <si>
    <t>GPC1_HUMAN</t>
  </si>
  <si>
    <t>MELRARGWWLLCAAAALVACARGDPASKSRSCGEVRQIYGAKGFSLSDVPQAEISGEHLRICPQGYTCCTSEMEENLANRSHAELETALRDSSRVLQAMLATQLRSFDDHFQHLLNDSERTLQATFPGAFGELYTQNARAFRDLYSELRLYYRGANLHLEETLAEFWARLLERLFKQLHPQLLLPDDYLDCLGKQAEALRPFGEAPRELRLRATRAFVAARSFVQGLGVASDVVRKVAQVPLGPECSRAVMKLVYCAHCLGVPGARPCPDYCRNVLKGCLANQADLDAEWRNLLDSMVLITDKFWGTSGVESVIGSVHTWLAEAINALQDNRDTLTAKVIQGCGNPKVNPQGPGPEEKRRRGKLAPRERPPSGTLEKLVSEAKAQLRDVQDFWISLPGTLCSEKMALSTASDDRCWNGMARGRYLPEVMGDGLANQINNPEVEVDITKPDMTIRQQIMQLKIMTNRLRSAYNGNDVDFQDASDDGSGSGSGDGCLDDLCSRKVSRKSSSSRTPLTHALPGLSEQEGQKTSAASCPQPPTFLLPLLLFLALTVARPRWR</t>
  </si>
  <si>
    <t>RecName: Full=Glypican-1; Contains: RecName: Full=Secreted glypican-1; Flags: Precursor;</t>
  </si>
  <si>
    <t>3D-structure|Alternative splicing|Cell membrane|Copper|Direct protein sequencing|Disulfide bond|Endosome|Glycoprotein|GPI-anchor|Heparan sulfate|Lipoprotein|Membrane|Proteoglycan|Reference proteome|S-nitrosylation|Secreted|Signal|Zinc</t>
  </si>
  <si>
    <t>GO:0009986|GO:0062023|GO:0005829|GO:0005768|GO:0070062|GO:0031012|GO:0005576|GO:0005615|GO:0005796|GO:0043202|GO:0045121|GO:0005654|GO:0005886|GO:0098552|GO:0045202|GO:0005507|GO:0017134|GO:0043236|GO:0016477|GO:0030200|GO:0032288|GO:0040037|GO:2001016|GO:1905475|GO:0014037</t>
  </si>
  <si>
    <t>C:cell surface|C:collagen-containing extracellular matrix|C:cytosol|C:endosome|C:extracellular exosome|C:extracellular matrix|C:extracellular region|C:extracellular space|C:Golgi lumen|C:lysosomal lumen|C:membrane raft|C:nucleoplasm|C:plasma membrane|C:side of membrane|C:synapse|F:copper ion binding|F:fibroblast growth factor binding|F:laminin binding|P:cell migration|P:heparan sulfate proteoglycan catabolic process|P:myelin assembly|P:negative regulation of fibroblast growth factor receptor signaling pathway|P:positive regulation of skeletal muscle cell differentiation|P:regulation of protein localization to membrane|P:Schwann cell differentiation</t>
  </si>
  <si>
    <t>GEVR(36).(37)QIYGAKGF</t>
  </si>
  <si>
    <t>GEVRQIYG</t>
  </si>
  <si>
    <t>skin 1: 226.0</t>
  </si>
  <si>
    <t>Extravillous trophoblasts: 222.4</t>
  </si>
  <si>
    <t>240435663-240468076</t>
  </si>
  <si>
    <t>Disease related genes, Predicted intracellular proteins, Predicted membrane proteins</t>
  </si>
  <si>
    <t>[R].VAEEHAPSIVFIDEIDAIGTKR.[Y]</t>
  </si>
  <si>
    <t>VAEEHAPSIVFIDEIDAIGTKR</t>
  </si>
  <si>
    <t>ELFR(272).(273)VAEEHAPSIVFIDEIDAIGTKR</t>
  </si>
  <si>
    <t>ELFRVAEE</t>
  </si>
  <si>
    <t>Q6ZVM7</t>
  </si>
  <si>
    <t>[R].KGVEFPMADLDALSPIHTPQR.[S]</t>
  </si>
  <si>
    <t>ProteinCenter:sp_canonical [147-167]</t>
  </si>
  <si>
    <t>Q6ZVM7 TOM1-like protein 2 [OS=Homo sapiens]</t>
  </si>
  <si>
    <t>KGVEFPMADLDALSPIHTPQR</t>
  </si>
  <si>
    <t>TM1L2_HUMAN</t>
  </si>
  <si>
    <t>MEFLLGNPFSTPVGQCLEKATDGSLQSEDWTLNMEICDIINETEEGPKDAIRALKKRLNGNRNYREVMLALTVLETCVKNCGHRFHILVANRDFIDSVLVKIISPKNNPPTIVQDKVLALIQAWADAFRSSPDLTGVVHIYEELKRKGVEFPMADLDALSPIHTPQRSVPEVDPAATMPRSQSQQRTSAGSYSSPPPAPYSAPQAPALSVTGPITANSEQIARLRSELDVVRGNTKVMSEMLTEMVPGQEDSSDLELLQELNRTCRAMQQRIVELISRVSNEEVTEELLHVNDDLNNVFLRYERFERYRSGRSVQNASNGVLNEVTEDNLIDLGPGSPAVVSPMVGNTAPPSSLSSQLAGLDLGTESVSGTLSSLQQCNPRDGFDMFAQTRGNSLAEQRKTVTYEDPQAVGGLASALDNRKQSSEGIPVAQPSVMDDIEVWLRTDLKGDDLEEGVTSEEFDKFLEERAKAAEMVPDLPSPPMEAPAPASNPSGRKKPERSEDALFAL</t>
  </si>
  <si>
    <t>RecName: Full=TOM1-like protein 2; AltName: Full=Target of Myb-like protein 2;</t>
  </si>
  <si>
    <t>Alternative splicing|Phosphoprotein|Protein transport|Reference proteome|Transport</t>
  </si>
  <si>
    <t>GO:0005768|GO:0070062|GO:0016020|GO:0030276|GO:0035091|GO:0019901|GO:0043130|GO:0045839|GO:0015031|GO:0007165</t>
  </si>
  <si>
    <t>C:endosome|C:extracellular exosome|C:membrane|F:clathrin binding|F:phosphatidylinositol binding|F:protein kinase binding|F:ubiquitin binding|P:negative regulation of mitotic nuclear division|P:protein transport|P:signal transduction</t>
  </si>
  <si>
    <t>ELKR(146).(147)KGVEFPMADLDALSPIHTPQR</t>
  </si>
  <si>
    <t>ELKRKGVE</t>
  </si>
  <si>
    <t>Astrocytes: 174.9;Oligodendrocytes: 116.3</t>
  </si>
  <si>
    <t>17843511-17972422</t>
  </si>
  <si>
    <t>Q9Y6C9</t>
  </si>
  <si>
    <t>[R].KVPFGKTYCCDLKMLI.[-]</t>
  </si>
  <si>
    <t>2xCarbamidomethyl [C9; C10]; 3xTMTpro [K1; K6; K13]</t>
  </si>
  <si>
    <t>Q9Y6C9 Mitochondrial carrier homolog 2 [OS=Homo sapiens]</t>
  </si>
  <si>
    <t>KVPFGKTYCCDLKMLI</t>
  </si>
  <si>
    <t>MTCH2_HUMAN</t>
  </si>
  <si>
    <t>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t>
  </si>
  <si>
    <t>RecName: Full=Mitochondrial carrier homolog 2; AltName: Full=Met-induced mitochondrial protein {ECO:0000303|PubMed:12407445};</t>
  </si>
  <si>
    <t>Acetylation|Direct protein sequencing|Membrane|Mitochondrion|Mitochondrion outer membrane|Reference proteome|Repeat|Transmembrane|Transmembrane helix|Transport</t>
  </si>
  <si>
    <t>GO:0016020|GO:0005741|GO:0005739|GO:0005634|GO:0032977|GO:0055088|GO:0043065|GO:2000738|GO:0045040|GO:0070585|GO:0010635</t>
  </si>
  <si>
    <t>C:membrane|C:mitochondrial outer membrane|C:mitochondrion|C:nucleus|F:membrane insertase activity|P:lipid homeostasis|P:positive regulation of apoptotic process|P:positive regulation of stem cell differentiation|P:protein insertion into mitochondrial outer membrane|P:protein localization to mitochondrion|P:regulation of mitochondrial fusion</t>
  </si>
  <si>
    <t>LFFR(287).(288)KVPFGKTYCCDLKMLI</t>
  </si>
  <si>
    <t>LFFRKVPF</t>
  </si>
  <si>
    <t>Early spermatids: 559.0;Proximal tubular cells: 458.0;Spermatocytes: 402.6</t>
  </si>
  <si>
    <t>47617315-47642607</t>
  </si>
  <si>
    <t>[K].IGGIGTVPVGR.[V]</t>
  </si>
  <si>
    <t>ProteinCenter:sp_canonical [256-266]</t>
  </si>
  <si>
    <t>IGGIGTVPVGR</t>
  </si>
  <si>
    <t>DVYK(255).(256)IGGIGTVPVGR</t>
  </si>
  <si>
    <t>DVYKIGGI</t>
  </si>
  <si>
    <t>C01.034|M10.003|M10.005|S01.151</t>
  </si>
  <si>
    <t>cathepsin S|matrix metallopeptidase-2|matrix metallopeptidase-3|trypsin 1</t>
  </si>
  <si>
    <t>1xOxidation [M12]; 2xTMTpro [K7; K13]</t>
  </si>
  <si>
    <t>[R].QYMQMLPKEKQPVAGSEGAQYR.[K]</t>
  </si>
  <si>
    <t>ProteinCenter:sp_canonical [125-146]</t>
  </si>
  <si>
    <t>QYMQMLPKEKQPVAGSEGAQYR</t>
  </si>
  <si>
    <t>ALAR(124).(125)QYMQMLPKEKQPVAGSEGAQYR</t>
  </si>
  <si>
    <t>ALARQYMQ</t>
  </si>
  <si>
    <t>[Y].SFGSGGGYGSSFGGVDGLLAGGEKATMQNLNDR.[L]</t>
  </si>
  <si>
    <t>ProteinCenter:sp_canonical [62-94]</t>
  </si>
  <si>
    <t>SFGSGGGYGSSFGGVDGLLAGGEKATMQNLNDR</t>
  </si>
  <si>
    <t>SSCY(61).(62)SFGSGGGYGSSFGGVDGLLAGGEKATMQNLNDR</t>
  </si>
  <si>
    <t>SSCYSFGS</t>
  </si>
  <si>
    <t>O14907</t>
  </si>
  <si>
    <t>[R].QSLQKAVQQSMLS.[-]</t>
  </si>
  <si>
    <t>O14907 Tax1-binding protein 3 [OS=Homo sapiens]</t>
  </si>
  <si>
    <t>QSLQKAVQQSMLS</t>
  </si>
  <si>
    <t>TX1B3_HUMAN</t>
  </si>
  <si>
    <t>MSYIPGQPVTAVVQRVEIHKLRQGENLILGFSIGGGIDQDPSQNPFSEDKTDKGIYVTRVSEGGPAEIAGLQIGDKIMQVNGWDMTMVTHDQARKRLTKRSEEVVRLLVTRQSLQKAVQQSMLS</t>
  </si>
  <si>
    <t>RecName: Full=Tax1-binding protein 3; AltName: Full=Glutaminase-interacting protein 3; AltName: Full=Tax interaction protein 1; Short=TIP-1; AltName: Full=Tax-interacting protein 1;</t>
  </si>
  <si>
    <t>3D-structure|Acetylation|Cell membrane|Cytoplasm|Membrane|Nucleus|Phosphoprotein|Reference proteome|Wnt signaling pathway</t>
  </si>
  <si>
    <t>GO:0015629|GO:0005737|GO:0005829|GO:0070062|GO:0001650|GO:0043231|GO:0005886|GO:0008013|GO:0090630|GO:0008285|GO:2000009|GO:0030178|GO:0006508|GO:0007266|GO:0016055</t>
  </si>
  <si>
    <t>C:actin cytoskeleton|C:cytoplasm|C:cytosol|C:extracellular exosome|C:fibrillar center|C:intracellular membrane-bounded organelle|C:plasma membrane|F:beta-catenin binding|P:activation of GTPase activity|P:negative regulation of cell population proliferation|P:negative regulation of protein localization to cell surface|P:negative regulation of Wnt signaling pathway|P:proteolysis|P:Rho protein signal transduction|P:Wnt signaling pathway</t>
  </si>
  <si>
    <t>LVTR(111).(112)QSLQKAVQQSMLS</t>
  </si>
  <si>
    <t>LVTRQSLQ</t>
  </si>
  <si>
    <t>Distal enterocytes: 329.2;Ductal cells: 333.0;Exocrine glandular cells: 351.4;Pancreatic endocrine cells: 357.2</t>
  </si>
  <si>
    <t>3662895-3668679</t>
  </si>
  <si>
    <t>[R].ISVYYNEATGGKYVPR.[A]</t>
  </si>
  <si>
    <t>ISVYYNEATGGKYVPR</t>
  </si>
  <si>
    <t>QLDR(46).(47)ISVYYNEATGGKYVPR</t>
  </si>
  <si>
    <t>QLDRISVY</t>
  </si>
  <si>
    <t>[R].LLVPKCVMLKSR.[G]</t>
  </si>
  <si>
    <t>1xCarbamidomethyl [C6]; 2xTMTpro [K5; K10]</t>
  </si>
  <si>
    <t>LLVPKCVMLKSR</t>
  </si>
  <si>
    <t>GLER(222).(223)LLVPKCVMLKSR</t>
  </si>
  <si>
    <t>GLERLLVP</t>
  </si>
  <si>
    <t>P49585</t>
  </si>
  <si>
    <t>[-].MDAQCSAKVNAR.[K]</t>
  </si>
  <si>
    <t>1xAcetyl [N-Term]; 1xCarbamidomethyl [C5]; 1xTMTpro [K8]</t>
  </si>
  <si>
    <t>P49585 Choline-phosphate cytidylyltransferase A [OS=Homo sapiens]</t>
  </si>
  <si>
    <t>MDAQCSAKVNAR</t>
  </si>
  <si>
    <t>PCY1A_HUMAN</t>
  </si>
  <si>
    <t>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t>
  </si>
  <si>
    <t>RecName: Full=Choline-phosphate cytidylyltransferase A; EC=2.7.7.15 {ECO:0000269|PubMed:10480912, ECO:0000269|PubMed:7918629}; AltName: Full=CCT-alpha; AltName: Full=CTP:phosphocholine cytidylyltransferase A; Short=CCT A; Short=CT A; AltName: Full=Phosphorylcholine transferase A;</t>
  </si>
  <si>
    <t>Acetylation|Cone-rod dystrophy|Cytoplasm|Disease variant|Dwarfism|Endoplasmic reticulum|Lipid biosynthesis|Lipid metabolism|Membrane|Nucleotidyltransferase|Nucleus|Phospholipid biosynthesis|Phospholipid metabolism|Phosphoprotein|Reference proteome|Repeat|Transferase|Ubl conjugation</t>
  </si>
  <si>
    <t>GO:0005829|GO:0005783|GO:0005789|GO:0042587|GO:0005635|GO:0005634|GO:0005516|GO:0004105|GO:0042802|GO:0140678|GO:0031210|GO:0042803|GO:0006657|GO:0006656</t>
  </si>
  <si>
    <t>C:cytosol|C:endoplasmic reticulum|C:endoplasmic reticulum membrane|C:glycogen granule|C:nuclear envelope|C:nucleus|F:calmodulin binding|F:choline-phosphate cytidylyltransferase activity|F:identical protein binding|F:molecular function inhibitor activity|F:phosphatidylcholine binding|F:protein homodimerization activity|P:CDP-choline pathway|P:phosphatidylcholine biosynthetic process</t>
  </si>
  <si>
    <t>(0).(1)MDAQCSAKVNAR</t>
  </si>
  <si>
    <t>----MDAQ</t>
  </si>
  <si>
    <t>196214222-196287957</t>
  </si>
  <si>
    <t>Cone-rod dystrophy, Disease variant, Dwarfism</t>
  </si>
  <si>
    <t>[R].ADSTKNWTEKILR.[Q]</t>
  </si>
  <si>
    <t>ProteinCenter:sp_canonical [46-58]</t>
  </si>
  <si>
    <t>ADSTKNWTEKILR</t>
  </si>
  <si>
    <t>LLAR(45).(46)ADSTKNWTEKILR</t>
  </si>
  <si>
    <t>LLARADST</t>
  </si>
  <si>
    <t>[C].GGAGFGSR.[S]</t>
  </si>
  <si>
    <t>ProteinCenter:sp_canonical [52-59]; ProteinCenter:sp_canonical [52-59]; ProteinCenter:sp_canonical [52-59]</t>
  </si>
  <si>
    <t>GGAGFGSR</t>
  </si>
  <si>
    <t>GGAC(51).(52)GGAGFGSR</t>
  </si>
  <si>
    <t>GGACGGAG</t>
  </si>
  <si>
    <t>[R].ALKSEFLVR.[E]</t>
  </si>
  <si>
    <t>ProteinCenter:sp_canonical [142-150]; ProteinCenter:sp_canonical [118-126]</t>
  </si>
  <si>
    <t>ALKSEFLVR</t>
  </si>
  <si>
    <t>EPRR(141).(142)ALKSEFLVR</t>
  </si>
  <si>
    <t>EPRRALKS</t>
  </si>
  <si>
    <t>[R].LKAKVEEAR.[R]</t>
  </si>
  <si>
    <t>ProteinCenter:sp_canonical [2151-2159]</t>
  </si>
  <si>
    <t>LKAKVEEAR</t>
  </si>
  <si>
    <t>EVER(2150).(2151)LKAKVEEAR</t>
  </si>
  <si>
    <t>EVERLKAK</t>
  </si>
  <si>
    <t>A8MQ03</t>
  </si>
  <si>
    <t>[-].MDPQEMVVKNPYAH.[I]</t>
  </si>
  <si>
    <t>1xAcetyl [N-Term]; 1xTMTpro [K9]</t>
  </si>
  <si>
    <t>A8MQ03 Cysteine-rich tail protein 1 [OS=Homo sapiens]</t>
  </si>
  <si>
    <t>MDPQEMVVKNPYAH</t>
  </si>
  <si>
    <t>CRTP1_HUMAN</t>
  </si>
  <si>
    <t>MDPQEMVVKNPYAHISIPRAHLRPDLGQQLEVASTCSSSSEMQPLPVGPCAPEPTHLLQPTEVPGPKGAKGNQGAAPIQNQQAWQQPGNPYSSSQRQAGLTYAGPPPAGRGDDIAHHCCCCPCCHCCHCPPFCRCHSCCCCVIS</t>
  </si>
  <si>
    <t>RecName: Full=Cysteine-rich tail protein 1;</t>
  </si>
  <si>
    <t>GO:0001533|GO:0070062|GO:0042802|GO:0051702|GO:0061436</t>
  </si>
  <si>
    <t>C:cornified envelope|C:extracellular exosome|F:identical protein binding|P:biological process involved in interaction with symbiont|P:establishment of skin barrier</t>
  </si>
  <si>
    <t>(0).(1)MDPQEMVVKNPYAH</t>
  </si>
  <si>
    <t>----MDPQ</t>
  </si>
  <si>
    <t>esophagus: 239.5</t>
  </si>
  <si>
    <t>Suprabasal keratinocytes: 536.8</t>
  </si>
  <si>
    <t>137224635-137226315</t>
  </si>
  <si>
    <t>[R].LSYNTASNKTR.[L]</t>
  </si>
  <si>
    <t>ProteinCenter:sp_canonical [11-21]</t>
  </si>
  <si>
    <t>LSYNTASNKTR</t>
  </si>
  <si>
    <t>YRRR(10).(11)LSYNTASNKTR</t>
  </si>
  <si>
    <t>YRRRLSYN</t>
  </si>
  <si>
    <t>[R].HGYIKGIVKDIIHDPGR.[G]</t>
  </si>
  <si>
    <t>ProteinCenter:sp_canonical [38-54]</t>
  </si>
  <si>
    <t>HGYIKGIVKDIIHDPGR</t>
  </si>
  <si>
    <t>FAER(37).(38)HGYIKGIVKDIIHDPGR</t>
  </si>
  <si>
    <t>P19404</t>
  </si>
  <si>
    <t>[N].GAGGALFVHR.[D]</t>
  </si>
  <si>
    <t>P19404 NADH dehydrogenase [ubiquinone] flavoprotein 2, mitochondrial [OS=Homo sapiens]</t>
  </si>
  <si>
    <t>GAGGALFVHR</t>
  </si>
  <si>
    <t>NDUV2_HUMAN</t>
  </si>
  <si>
    <t>MFFSAALRARAAGLTAHWGRHVRNLHKTVMQNGAGGALFVHRDTPENNPDTPFDFTPENYKRIEAIVKNYPEGHKAAAVLPVLDLAQRQNGWLPISAMNKVAEVLQVPPMRVYEVATFYTMYNRKPVGKYHIQVCTTTPCMLRNSDSILEAIQKKLGIKVGETTPDKLFTLIEVECLGACVNAPMVQINDNYYEDLTAKDIEEIIDELKAGKIPKPGPRSGRFSCEPAGGLTSLTEPPKGPGFGVQAGL</t>
  </si>
  <si>
    <t>RecName: Full=NADH dehydrogenase [ubiquinone] flavoprotein 2, mitochondrial; EC=7.1.1.2; AltName: Full=NADH-ubiquinone oxidoreductase 24 kDa subunit; Flags: Precursor;</t>
  </si>
  <si>
    <t>2Fe-2S|3D-structure|Acetylation|Electron transport|Iron|Iron-sulfur|Membrane|Metal-binding|Mitochondrion|Mitochondrion inner membrane|NAD|Oxidoreductase|Phosphoprotein|Primary mitochondrial disease|Reference proteome|Respiratory chain|Transit peptide|Translocase|Transport|Ubiquinone</t>
  </si>
  <si>
    <t>GO:0005743|GO:0005747|GO:0005739|GO:0051537|GO:0009055|GO:0046872|GO:0008137|GO:0009060|GO:0048738|GO:0006120|GO:0007399|GO:0042776</t>
  </si>
  <si>
    <t>C:mitochondrial inner membrane|C:mitochondrial respiratory chain complex I|C:mitochondrion|F:2 iron, 2 sulfur cluster binding|F:electron transfer activity|F:metal ion binding|F:NADH dehydrogenase (ubiquinone) activity|P:aerobic respiration|P:cardiac muscle tissue development|P:mitochondrial electron transport, NADH to ubiquinone|P:nervous system development|P:proton motive force-driven mitochondrial ATP synthesis</t>
  </si>
  <si>
    <t>VMQN(32).(33)GAGGALFVHR</t>
  </si>
  <si>
    <t>VMQNGAGG</t>
  </si>
  <si>
    <t>skeletal muscle: 606.9</t>
  </si>
  <si>
    <t>Ductal cells: 318.9;Exocrine glandular cells: 343.4;Pancreatic endocrine cells: 324.6</t>
  </si>
  <si>
    <t>9102630-9134345</t>
  </si>
  <si>
    <t>[R].LLKEYQELMNVKL.[A]</t>
  </si>
  <si>
    <t>ProteinCenter:sp_canonical [444-456]; ProteinCenter:sp_canonical [444-456]; ProteinCenter:sp_canonical [444-456]</t>
  </si>
  <si>
    <t>LLKEYQELMNVKL</t>
  </si>
  <si>
    <t>DLAR(443).(444)LLKEYQELMNVKL</t>
  </si>
  <si>
    <t>DLARLLKE</t>
  </si>
  <si>
    <t>[R].VGLKAPGIIPR.[I]</t>
  </si>
  <si>
    <t>ProteinCenter:sp_canonical [172-182]</t>
  </si>
  <si>
    <t>VGLKAPGIIPR</t>
  </si>
  <si>
    <t>TRRR(171).(172)VGLKAPGIIPR</t>
  </si>
  <si>
    <t>TRRRVGLK</t>
  </si>
  <si>
    <t>[R].AASSLLANLWQYNKLHR.[D]</t>
  </si>
  <si>
    <t>ProteinCenter:sp_canonical [766-782]</t>
  </si>
  <si>
    <t>AASSLLANLWQYNKLHR</t>
  </si>
  <si>
    <t>KSSR(765).(766)AASSLLANLWQYNKLHR</t>
  </si>
  <si>
    <t>KSSRAASS</t>
  </si>
  <si>
    <t>[R].ESSEAQVQKFLSR.[S]</t>
  </si>
  <si>
    <t>ProteinCenter:sp_canonical [865-877]</t>
  </si>
  <si>
    <t>ESSEAQVQKFLSR</t>
  </si>
  <si>
    <t>DFIR(864).(865)ESSEAQVQKFLSR</t>
  </si>
  <si>
    <t>DFIRESSE</t>
  </si>
  <si>
    <t>[R].STTKVGNIEIKDLMVGDEASELR.[S]</t>
  </si>
  <si>
    <t>1xOxidation [M14]; 2xTMTpro [K4; K11]</t>
  </si>
  <si>
    <t>ProteinCenter:sp_canonical [43-65]</t>
  </si>
  <si>
    <t>STTKVGNIEIKDLMVGDEASELR</t>
  </si>
  <si>
    <t>PIIR(42).(43)STTKVGNIEIKDLMVGDEASELR</t>
  </si>
  <si>
    <t>PIIRSTTK</t>
  </si>
  <si>
    <t>[R].IWDVNQKTFYLR.[N]</t>
  </si>
  <si>
    <t>IWDVNQKTFYLR</t>
  </si>
  <si>
    <t>QAFR(39).(40)IWDVNQKTFYLR</t>
  </si>
  <si>
    <t>QAFRIWDV</t>
  </si>
  <si>
    <t>Q9UM00</t>
  </si>
  <si>
    <t>[R].AATKQAGGFLGPPPPSGKFS.[-]</t>
  </si>
  <si>
    <t>2xTMTpro [K4; K18]</t>
  </si>
  <si>
    <t>ProteinCenter:sp_canonical [220-239]</t>
  </si>
  <si>
    <t>Q9UM00 Calcium load-activated calcium channel [OS=Homo sapiens]</t>
  </si>
  <si>
    <t>AATKQAGGFLGPPPPSGKFS</t>
  </si>
  <si>
    <t>TMCO1_HUMAN</t>
  </si>
  <si>
    <t>MPRKRKCDLRAVRVGLLLGGGGVYGSRFRFTFPGCRALSPWRVRVQRRRCEMSTMFADTLLIVFISVCTALLAEGITWVLVYRTDKYKRLKAEVEKQSKKLEKKKETITESAGRQQKKKIERQEEKLKNNNRDLSMVRMKSMFAIGFCFTALMGMFNSIFDGRVVAKLPFTPLSYIQGLSHRNLLGDDTTDCSFIFLYILCTMSIRQNIQKILGLAPSRAATKQAGGFLGPPPPSGKFS</t>
  </si>
  <si>
    <t>RecName: Full=Calcium load-activated calcium channel {ECO:0000305|PubMed:27212239}; Short=CLAC channel {ECO:0000305|PubMed:27212239}; AltName: Full=GEL complex subunit TMCO1 {ECO:0000305}; AltName: Full=Transmembrane and coiled-coil domain-containing protein 1 {ECO:0000305}; AltName: Full=Transmembrane and coiled-coil domains protein 4 {ECO:0000305}; AltName: Full=Xenogeneic cross-immune protein PCIA3 {ECO:0000303|Ref.2};</t>
  </si>
  <si>
    <t>3D-structure|Alternative initiation|Alternative splicing|Calcium|Calcium channel|Calcium transport|Coiled coil|Disease variant|Endoplasmic reticulum|Glaucoma|Golgi apparatus|Intellectual disability|Ion channel|Ion transport|Membrane|Phosphoprotein|Reference proteome|Transmembrane|Transmembrane helix|Transport</t>
  </si>
  <si>
    <t>GO:0005783|GO:0005789|GO:0000139|GO:0160064|GO:0005262|GO:0043022|GO:0070588|GO:0032469|GO:0006983|GO:0160063</t>
  </si>
  <si>
    <t>C:endoplasmic reticulum|C:endoplasmic reticulum membrane|C:Golgi membrane|C:multi-pass translocon complex|F:calcium channel activity|F:ribosome binding|P:calcium ion transmembrane transport|P:endoplasmic reticulum calcium ion homeostasis|P:ER overload response|P:multi-pass transmembrane protein insertion into ER membrane</t>
  </si>
  <si>
    <t>APSR(219).(220)AATKQAGGFLGPPPPSGKFS</t>
  </si>
  <si>
    <t>APSRAATK</t>
  </si>
  <si>
    <t>165724293-165827755</t>
  </si>
  <si>
    <t>Calcium channel, Ion channel</t>
  </si>
  <si>
    <t>Disease variant, Glaucoma, Intellectual disability</t>
  </si>
  <si>
    <t>[R].FSSCGGGGGSFGAGGGFGSR.[S]</t>
  </si>
  <si>
    <t>ProteinCenter:sp_canonical [46-65]</t>
  </si>
  <si>
    <t>FSSCGGGGGSFGAGGGFGSR</t>
  </si>
  <si>
    <t>GGGR(45).(46)FSSCGGGGGSFGAGGGFGSR</t>
  </si>
  <si>
    <t>GGGRFSSC</t>
  </si>
  <si>
    <t>1xOxidation [M2]; 1xTMTpro [K17]</t>
  </si>
  <si>
    <t>[R].LKLAQFDYGR.[K]</t>
  </si>
  <si>
    <t>LKLAQFDYGR</t>
  </si>
  <si>
    <t>GKQR(551).(552)LKLAQFDYGR</t>
  </si>
  <si>
    <t>GKQRLKLA</t>
  </si>
  <si>
    <t>[R].LDEKLGILEKQPSPEEIR.[E]</t>
  </si>
  <si>
    <t>LDEKLGILEKQPSPEEIR</t>
  </si>
  <si>
    <t>KLKR(487).(488)LDEKLGILEKQPSPEEIR</t>
  </si>
  <si>
    <t>KLKRLDEK</t>
  </si>
  <si>
    <t>P53597</t>
  </si>
  <si>
    <t>[R].LIGPNCPGVINPGECKIGIMPGHIHKKGR.[I]</t>
  </si>
  <si>
    <t>2xCarbamidomethyl [C6; C15]; 3xTMTpro [K16; K26; K27]</t>
  </si>
  <si>
    <t>ProteinCenter:sp_canonical [167-195]</t>
  </si>
  <si>
    <t>P53597 Succinate--CoA ligase [ADP/GDP-forming] subunit alpha, mitochondrial [OS=Homo sapiens]</t>
  </si>
  <si>
    <t>LIGPNCPGVINPGECKIGIMPGHIHKKGR</t>
  </si>
  <si>
    <t>SUCA_HUMAN</t>
  </si>
  <si>
    <t>MTATLAAAADIATMVSGSSGLAAARLLSRSFLLPQNGIRHCSYTASRQHLYVDKNTKIICQGFTGKQGTFHSQQALEYGTKLVGGTTPGKGGQTHLGLPVFNTVKEAKEQTGATASVIYVPPPFAAAAINEAIEAEIPLVVCITEGIPQQDMVRVKHKLLRQEKTRLIGPNCPGVINPGECKIGIMPGHIHKKGRIGIVSRSGTLTYEAVHQTTQVGLGQSLCVGIGGDPFNGTDFIDCLEIFLNDSATEGIILIGEIGGNAEENAAEFLKQHNSGPNSKPVVSFIAGLTAPPGRRMGHAGAIIAGGKGGAKEKISALQSAGVVVSMSPAQLGTTIYKEFEKRKML</t>
  </si>
  <si>
    <t>RecName: Full=Succinate--CoA ligase [ADP/GDP-forming] subunit alpha, mitochondrial {ECO:0000255|HAMAP-Rule:MF_03222}; EC=6.2.1.4 {ECO:0000255|HAMAP-Rule:MF_03222}; EC=6.2.1.5 {ECO:0000255|HAMAP-Rule:MF_03222}; AltName: Full=Succinyl-CoA synthetase subunit alpha {ECO:0000255|HAMAP-Rule:MF_03222}; Short=SCS-alpha {ECO:0000255|HAMAP-Rule:MF_03222}; Flags: Precursor;</t>
  </si>
  <si>
    <t>3D-structure|Acetylation|Disease variant|Ligase|Mitochondrion|Nucleotide-binding|Primary mitochondrial disease|Reference proteome|Transit peptide|Tricarboxylic acid cycle</t>
  </si>
  <si>
    <t>GO:0005759|GO:0005739|GO:0009361|GO:0045244|GO:0000166|GO:0003723|GO:0004775|GO:0004776|GO:1901289|GO:0006099</t>
  </si>
  <si>
    <t>C:mitochondrial matrix|C:mitochondrion|C:succinate-CoA ligase complex (ADP-forming)|C:succinate-CoA ligase complex (GDP-forming)|F:nucleotide binding|F:RNA binding|F:succinate-CoA ligase (ADP-forming) activity|F:succinate-CoA ligase (GDP-forming) activity|P:succinyl-CoA catabolic process|P:tricarboxylic acid cycle</t>
  </si>
  <si>
    <t>EKTR(166).(167)LIGPNCPGVINPGECKIGIMPGHIHKKGR</t>
  </si>
  <si>
    <t>EKTRLIGP</t>
  </si>
  <si>
    <t>kidney: 554.0</t>
  </si>
  <si>
    <t>Distal tubular cells: 780.5;Proximal enterocytes: 654.0;Proximal tubular cells: 3029.1</t>
  </si>
  <si>
    <t>84423528-84460045</t>
  </si>
  <si>
    <t>[R].INLAQKAFCGFEDPR.[T]</t>
  </si>
  <si>
    <t>1xCarbamidomethyl [C9]; 1xTMTpro [K6]</t>
  </si>
  <si>
    <t>ProteinCenter:sp_canonical [4486-4500]</t>
  </si>
  <si>
    <t>INLAQKAFCGFEDPR</t>
  </si>
  <si>
    <t>MVDR(4485).(4486)INLAQKAFCGFEDPR</t>
  </si>
  <si>
    <t>MVDRINLA</t>
  </si>
  <si>
    <t>[R].KGTDVPKWISIMTER.[S]</t>
  </si>
  <si>
    <t>ProteinCenter:sp_canonical [206-220]</t>
  </si>
  <si>
    <t>KGTDVPKWISIMTER</t>
  </si>
  <si>
    <t>GVKR(205).(206)KGTDVPKWISIMTER</t>
  </si>
  <si>
    <t>[R].KQYSKGVSQMPLR.[Y]</t>
  </si>
  <si>
    <t>ProteinCenter:sp_canonical [195-207]</t>
  </si>
  <si>
    <t>KQYSKGVSQMPLR</t>
  </si>
  <si>
    <t>DYFR(194).(195)KQYSKGVSQMPLR</t>
  </si>
  <si>
    <t>DYFRKQYS</t>
  </si>
  <si>
    <t>Q9NZL9</t>
  </si>
  <si>
    <t>[R].NAQLDCSKLETLGIGQR.[T]</t>
  </si>
  <si>
    <t>ProteinCenter:sp_canonical [292-308]</t>
  </si>
  <si>
    <t>Q9NZL9 Methionine adenosyltransferase 2 subunit beta [OS=Homo sapiens]</t>
  </si>
  <si>
    <t>NAQLDCSKLETLGIGQR</t>
  </si>
  <si>
    <t>MAT2B_HUMAN</t>
  </si>
  <si>
    <t>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t>
  </si>
  <si>
    <t>RecName: Full=Methionine adenosyltransferase 2 subunit beta; AltName: Full=Methionine adenosyltransferase II beta; Short=MAT II beta; AltName: Full=Putative dTDP-4-keto-6-deoxy-D-glucose 4-reductase;</t>
  </si>
  <si>
    <t>3D-structure|Alternative splicing|Direct protein sequencing|NADP|One-carbon metabolism|Phosphoprotein|Reference proteome</t>
  </si>
  <si>
    <t>GO:0005829|GO:0070062|GO:0048269|GO:0005634|GO:0019899|GO:0048270|GO:0006730|GO:0006556</t>
  </si>
  <si>
    <t>C:cytosol|C:extracellular exosome|C:methionine adenosyltransferase complex|C:nucleus|F:enzyme binding|F:methionine adenosyltransferase regulator activity|P:one-carbon metabolic process|P:S-adenosylmethionine biosynthetic process</t>
  </si>
  <si>
    <t>QRPR(291).(292)NAQLDCSKLETLGIGQR</t>
  </si>
  <si>
    <t>QRPRNAQL</t>
  </si>
  <si>
    <t>163503114-163519354</t>
  </si>
  <si>
    <t>1xCarbamidomethyl [C3]; 1xOxidation [M8]; 1xTMTpro [K5]</t>
  </si>
  <si>
    <t>[R].TYDATTHFETTCDDIKNIYKR.[M]</t>
  </si>
  <si>
    <t>1xCarbamidomethyl [C12]; 2xTMTpro [K16; K20]</t>
  </si>
  <si>
    <t>ProteinCenter:sp_canonical [403-423]</t>
  </si>
  <si>
    <t>TYDATTHFETTCDDIKNIYKR</t>
  </si>
  <si>
    <t>FISR(402).(403)TYDATTHFETTCDDIKNIYKR</t>
  </si>
  <si>
    <t>FISRTYDA</t>
  </si>
  <si>
    <t>Q9NYL4</t>
  </si>
  <si>
    <t>[A].EAGLETESPVR.[T]</t>
  </si>
  <si>
    <t>ProteinCenter:sp_canonical [26-36]</t>
  </si>
  <si>
    <t>Q9NYL4 Peptidyl-prolyl cis-trans isomerase FKBP11 [OS=Homo sapiens]</t>
  </si>
  <si>
    <t>EAGLETESPVR</t>
  </si>
  <si>
    <t>FKB11_HUMAN</t>
  </si>
  <si>
    <t>MTLRPSLLPLHLLLLLLLSAAVCRAEAGLETESPVRTLQVETLVEPPEPCAEPAAFGDTLHIHYTGSLVDGRIIDTSLTRDPLVIELGQKQVIPGLEQSLLDMCVGEKRRAIIPSHLAYGKRGFPPSVPADAVVQYDVELIALIRANYWLKLVKGILPLVGMAMVPALLGLIGYHLYRKANRPKVSKKKLKEEKRNKSKKK</t>
  </si>
  <si>
    <t>RecName: Full=Peptidyl-prolyl cis-trans isomerase FKBP11; Short=PPIase FKBP11; EC=5.2.1.8; AltName: Full=19 kDa FK506-binding protein; Short=19 kDa FKBP; Short=FKBP-19; AltName: Full=FK506-binding protein 11; Short=FKBP-11; AltName: Full=Rotamase; Flags: Precursor;</t>
  </si>
  <si>
    <t>Alternative splicing|Isomerase|Membrane|Reference proteome|Rotamase|Signal|Transmembrane|Transmembrane helix</t>
  </si>
  <si>
    <t>GO:0005783|GO:0016020|GO:0003755|GO:0061077|GO:0000413</t>
  </si>
  <si>
    <t>C:endoplasmic reticulum|C:membrane|F:peptidyl-prolyl cis-trans isomerase activity|P:chaperone-mediated protein folding|P:protein peptidyl-prolyl isomerization</t>
  </si>
  <si>
    <t>VCRA(25).(26)EAGLETESPVR</t>
  </si>
  <si>
    <t>VCRAEAGL</t>
  </si>
  <si>
    <t>pancreas: 495.0</t>
  </si>
  <si>
    <t>Plasma cells: 1347.4</t>
  </si>
  <si>
    <t>48921518-48926474</t>
  </si>
  <si>
    <t>Q9NZ01</t>
  </si>
  <si>
    <t>[-].MKHYEVEILDAKTR.[E]</t>
  </si>
  <si>
    <t>Q9NZ01 Very-long-chain enoyl-CoA reductase [OS=Homo sapiens]</t>
  </si>
  <si>
    <t>MKHYEVEILDAKTR</t>
  </si>
  <si>
    <t>TECR_HUMAN</t>
  </si>
  <si>
    <t>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t>
  </si>
  <si>
    <t>RecName: Full=Very-long-chain enoyl-CoA reductase {ECO:0000305}; EC=1.3.1.93 {ECO:0000269|PubMed:12482854}; AltName: Full=Synaptic glycoprotein SC2; AltName: Full=Trans-2,3-enoyl-CoA reductase; Short=TER;</t>
  </si>
  <si>
    <t>3D-structure|Acetylation|Alternative splicing|Disease variant|Endoplasmic reticulum|Fatty acid biosynthesis|Fatty acid metabolism|Glycoprotein|Intellectual disability|Lipid biosynthesis|Lipid metabolism|Membrane|NADP|Oxidoreductase|Phosphoprotein|Reference proteome|Sphingolipid metabolism|Transmembrane|Transmembrane helix</t>
  </si>
  <si>
    <t>GO:0005783|GO:0005789|GO:0005634|GO:0016491|GO:0102758|GO:0017099|GO:0030497|GO:0035338|GO:0006665|GO:0042761</t>
  </si>
  <si>
    <t>C:endoplasmic reticulum|C:endoplasmic reticulum membrane|C:nucleus|F:oxidoreductase activity|F:very-long-chain enoyl-CoA reductase activity|F:very-long-chain-acyl-CoA dehydrogenase activity|P:fatty acid elongation|P:long-chain fatty-acyl-CoA biosynthetic process|P:sphingolipid metabolic process|P:very long-chain fatty acid biosynthetic process</t>
  </si>
  <si>
    <t>(0).(1)MKHYEVEILDAKTR</t>
  </si>
  <si>
    <t>----MKHY</t>
  </si>
  <si>
    <t>Late spermatids: 970.3;Suprabasal keratinocytes: 675.4</t>
  </si>
  <si>
    <t>14517085-14565980</t>
  </si>
  <si>
    <t>Fatty acid biosynthesis, Fatty acid metabolism, Lipid biosynthesis, Lipid metabolism, Sphingolipid metabolism</t>
  </si>
  <si>
    <t>[R].KKLLADQAEAR.[R]</t>
  </si>
  <si>
    <t>ProteinCenter:sp_canonical [152-162]</t>
  </si>
  <si>
    <t>KKLLADQAEAR</t>
  </si>
  <si>
    <t>DKAR(151).(152)KKLLADQAEAR</t>
  </si>
  <si>
    <t>DKARKKLL</t>
  </si>
  <si>
    <t>Q9NRV9</t>
  </si>
  <si>
    <t>[R].ACEGGKFATVEVTDKPVDEALR.[E]</t>
  </si>
  <si>
    <t>1xCarbamidomethyl [C2]; 2xTMTpro [K6; K15]</t>
  </si>
  <si>
    <t>ProteinCenter:sp_canonical [35-56]</t>
  </si>
  <si>
    <t>Q9NRV9 Heme-binding protein 1 [OS=Homo sapiens]</t>
  </si>
  <si>
    <t>ACEGGKFATVEVTDKPVDEALR</t>
  </si>
  <si>
    <t>HEBP1_HUMAN</t>
  </si>
  <si>
    <t>MLGMIKNSLFGSVETWPWQVLSKGDKEEVAYEERACEGGKFATVEVTDKPVDEALREAMPKVAKYAGGTNDKGIGMGMTVPISFAVFPNEDGSLQKKLKVWFRIPNQFQSDPPAPSDKSVKIEEREGITVYSMQFGGYAKEADYVAQATRLRAALEGTATYRGDIYFCTGYDPPMKPYGRRNEIWLLKT</t>
  </si>
  <si>
    <t>RecName: Full=Heme-binding protein 1; AltName: Full=p22HBP;</t>
  </si>
  <si>
    <t>Cytoplasm|Reference proteome</t>
  </si>
  <si>
    <t>GO:0005737|GO:0070062|GO:0005576|GO:0020037|GO:0007623</t>
  </si>
  <si>
    <t>C:cytoplasm|C:extracellular exosome|C:extracellular region|F:heme binding|P:circadian rhythm</t>
  </si>
  <si>
    <t>YEER(34).(35)ACEGGKFATVEVTDKPVDEALR</t>
  </si>
  <si>
    <t>YEERACEG</t>
  </si>
  <si>
    <t>intestine: 242.9</t>
  </si>
  <si>
    <t>Proximal enterocytes: 866.8</t>
  </si>
  <si>
    <t>12974870-13000265</t>
  </si>
  <si>
    <t>[R].ANNHQQQQGLQDSSSKCQALEENNLSLR.[H]</t>
  </si>
  <si>
    <t>1xCarbamidomethyl [C17]; 1xTMTpro [K16]</t>
  </si>
  <si>
    <t>ProteinCenter:sp_canonical [382-409]</t>
  </si>
  <si>
    <t>ANNHQQQQGLQDSSSKCQALEENNLSLR</t>
  </si>
  <si>
    <t>ASVR(381).(382)ANNHQQQQGLQDSSSKCQALEENNLSLR</t>
  </si>
  <si>
    <t>ASVRANNH</t>
  </si>
  <si>
    <t>[R].MLVDLAKSR.[G]</t>
  </si>
  <si>
    <t>1xOxidation [M1]; 1xTMTpro [K7]</t>
  </si>
  <si>
    <t>MLVDLAKSR</t>
  </si>
  <si>
    <t>DVMR(66).(67)MLVDLAKSR</t>
  </si>
  <si>
    <t>DVMRMLVD</t>
  </si>
  <si>
    <t>[R].DVKPSNILVNSR.[G]</t>
  </si>
  <si>
    <t>ProteinCenter:sp_canonical [194-205]</t>
  </si>
  <si>
    <t>DVKPSNILVNSR</t>
  </si>
  <si>
    <t>IMHR(193).(194)DVKPSNILVNSR</t>
  </si>
  <si>
    <t>IMHRDVKP</t>
  </si>
  <si>
    <t>[R].QRPSEIKDYSPYFKTIEDLR.[N]</t>
  </si>
  <si>
    <t>QRPSEIKDYSPYFKTIEDLR</t>
  </si>
  <si>
    <t>WYQR(155).(156)QRPSEIKDYSPYFKTIEDLR</t>
  </si>
  <si>
    <t>WYQRQRPS</t>
  </si>
  <si>
    <t>[R].TIGISVDPR.[R]</t>
  </si>
  <si>
    <t>TIGISVDPR</t>
  </si>
  <si>
    <t>KVAR(92).(93)TIGISVDPR</t>
  </si>
  <si>
    <t>KVARTIGI</t>
  </si>
  <si>
    <t>[R].SVDPDSPAEASGLR.[A]</t>
  </si>
  <si>
    <t>SVDPDSPAEASGLR</t>
  </si>
  <si>
    <t>QFIR(180).(181)SVDPDSPAEASGLR</t>
  </si>
  <si>
    <t>QFIRSVDP</t>
  </si>
  <si>
    <t>Q96J42</t>
  </si>
  <si>
    <t>[G].VEVAEESGR.[L]</t>
  </si>
  <si>
    <t>ProteinCenter:sp_canonical [33-41]</t>
  </si>
  <si>
    <t>Q96J42 Thioredoxin domain-containing protein 15 [OS=Homo sapiens]</t>
  </si>
  <si>
    <t>VEVAEESGR</t>
  </si>
  <si>
    <t>TXD15_HUMAN</t>
  </si>
  <si>
    <t>MVPAAGRRPPRVMRLLGWWQVLLWVLGLPVRGVEVAEESGRLWSEEQPAHPLQVGAVYLGEEELLHDPMGQDRAAEEANAVLGLDTQGDHMVMLSVIPGEAEDKVSSEPSGVTCGAGGAEDSRCNVRESLFSLDGAGAHFPDREEEYYTEPEVAESDAAPTEDSNNTESLKSPKVNCEERNITGLENFTLKILNMSQDLMDFLNPNGSDCTLVLFYTPWCRFSASLAPHFNSLPRAFPALHFLALDASQHSSLSTRFGTVAVPNILLFQGAKPMARFNHTDRTLETLKIFIFNQTGIEAKKNVVVTQADQIGPLPSTLIKSVDWLLVFSLFFLISFIMYATIRTESIRWLIPGQEQEHVE</t>
  </si>
  <si>
    <t>RecName: Full=Thioredoxin domain-containing protein 15; Flags: Precursor;</t>
  </si>
  <si>
    <t>Alternative splicing|Cell membrane|Cell projection|Ciliopathy|Cilium biogenesis/degradation|Disease variant|Glycoprotein|Meckel syndrome|Membrane|Reference proteome|Signal|Transmembrane|Transmembrane helix</t>
  </si>
  <si>
    <t>GO:0060170|GO:0005929|GO:0060271|GO:0045880</t>
  </si>
  <si>
    <t>C:ciliary membrane|C:cilium|P:cilium assembly|P:positive regulation of smoothened signaling pathway</t>
  </si>
  <si>
    <t>PVRG(32).(33)VEVAEESGR</t>
  </si>
  <si>
    <t>PVRGVEVA</t>
  </si>
  <si>
    <t>Plasma cells: 224.9</t>
  </si>
  <si>
    <t>134874371-134901635</t>
  </si>
  <si>
    <t>Ciliopathy, Disease variant, Meckel syndrome</t>
  </si>
  <si>
    <t>[A].ILSPAFKVR.[E]</t>
  </si>
  <si>
    <t>ProteinCenter:sp_canonical [382-390]; ProteinCenter:sp_canonical [382-390]; ProteinCenter:sp_canonical [382-390]</t>
  </si>
  <si>
    <t>ILSPAFKVR</t>
  </si>
  <si>
    <t>LQCA(381).(382)ILSPAFKVR</t>
  </si>
  <si>
    <t>LQCAILSP</t>
  </si>
  <si>
    <t>[R].KLEDSTR.[E]</t>
  </si>
  <si>
    <t>ProteinCenter:sp_canonical [1916-1922]</t>
  </si>
  <si>
    <t>KLEDSTR</t>
  </si>
  <si>
    <t>RCRR(1915).(1916)KLEDSTR</t>
  </si>
  <si>
    <t>RCRRKLED</t>
  </si>
  <si>
    <t>[R].LALLNEKQAASPLEPKELEELR.[D]</t>
  </si>
  <si>
    <t>ProteinCenter:sp_canonical [261-282]</t>
  </si>
  <si>
    <t>LALLNEKQAASPLEPKELEELR</t>
  </si>
  <si>
    <t>RIDR(260).(261)LALLNEKQAASPLEPKELEELR</t>
  </si>
  <si>
    <t>RIDRLALL</t>
  </si>
  <si>
    <t>P36542</t>
  </si>
  <si>
    <t>[R].THSDQFLVAFKEVGR.[K]</t>
  </si>
  <si>
    <t>ProteinCenter:sp_canonical [144-158]</t>
  </si>
  <si>
    <t>P36542 ATP synthase subunit gamma, mitochondrial [OS=Homo sapiens]</t>
  </si>
  <si>
    <t>THSDQFLVAFKEVGR</t>
  </si>
  <si>
    <t>ATPG_HUMAN</t>
  </si>
  <si>
    <t>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t>
  </si>
  <si>
    <t>RecName: Full=ATP synthase subunit gamma, mitochondrial {ECO:0000305}; AltName: Full=ATP synthase F1 subunit gamma {ECO:0000312|HGNC:HGNC:833}; AltName: Full=F-ATPase gamma subunit; Flags: Precursor;</t>
  </si>
  <si>
    <t>Acetylation|Alternative splicing|ATP synthesis|CF(1)|Direct protein sequencing|Hydrogen ion transport|Ion transport|Membrane|Mitochondrion|Mitochondrion inner membrane|Phosphoprotein|Reference proteome|Transit peptide|Transport</t>
  </si>
  <si>
    <t>GO:0016020|GO:0005743|GO:0005759|GO:0005753|GO:0000275|GO:0005739|GO:0046933|GO:0003723|GO:0006754|GO:0006119|GO:0015986|GO:0042776</t>
  </si>
  <si>
    <t>C:membrane|C:mitochondrial inner membrane|C:mitochondrial matrix|C:mitochondrial proton-transporting ATP synthase complex|C:mitochondrial proton-transporting ATP synthase complex, catalytic sector F(1)|C:mitochondrion|F:proton-transporting ATP synthase activity, rotational mechanism|F:RNA binding|P:ATP biosynthetic process|P:oxidative phosphorylation|P:proton motive force-driven ATP synthesis|P:proton motive force-driven mitochondrial ATP synthesis</t>
  </si>
  <si>
    <t>ILYR(143).(144)THSDQFLVAFKEVGR</t>
  </si>
  <si>
    <t>ILYRTHSD</t>
  </si>
  <si>
    <t>tongue: 895.1</t>
  </si>
  <si>
    <t>Cardiomyocytes: 1334.8</t>
  </si>
  <si>
    <t>7788147-7807815</t>
  </si>
  <si>
    <t>[R].GIEAVGGKLSVTATR.[E]</t>
  </si>
  <si>
    <t>GIEAVGGKLSVTATR</t>
  </si>
  <si>
    <t>KITR(101).(102)GIEAVGGKLSVTATR</t>
  </si>
  <si>
    <t>KITRGIEA</t>
  </si>
  <si>
    <t>[R].LSLSTSKLNSLAIGLR.[Q]</t>
  </si>
  <si>
    <t>LSLSTSKLNSLAIGLR</t>
  </si>
  <si>
    <t>LLKR(425).(426)LSLSTSKLNSLAIGLR</t>
  </si>
  <si>
    <t>LLKRLSLS</t>
  </si>
  <si>
    <t>[R].KVVVVVPNEEDWKKR.[L]</t>
  </si>
  <si>
    <t>ProteinCenter:sp_canonical [558-572]</t>
  </si>
  <si>
    <t>KVVVVVPNEEDWKKR</t>
  </si>
  <si>
    <t>TFSR(557).(558)KVVVVVPNEEDWKKR</t>
  </si>
  <si>
    <t>TFSRKVVV</t>
  </si>
  <si>
    <t>P48444</t>
  </si>
  <si>
    <t>[R].TFTEMDSHEEKVFR.[A]</t>
  </si>
  <si>
    <t>P48444 Coatomer subunit delta [OS=Homo sapiens]</t>
  </si>
  <si>
    <t>TFTEMDSHEEKVFR</t>
  </si>
  <si>
    <t>COPD_HUMAN</t>
  </si>
  <si>
    <t>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t>
  </si>
  <si>
    <t>RecName: Full=Coatomer subunit delta; AltName: Full=Archain; AltName: Full=Delta-coat protein; Short=Delta-COP;</t>
  </si>
  <si>
    <t>Acetylation|Alternative splicing|Cytoplasm|Cytoplasmic vesicle|Dwarfism|ER-Golgi transport|Golgi apparatus|Membrane|Phosphoprotein|Protein transport|Reference proteome|Transport</t>
  </si>
  <si>
    <t>GO:0030126|GO:0005829|GO:0005789|GO:0000139|GO:0016020|GO:0030133|GO:0003723|GO:0008344|GO:0021691|GO:0006888|GO:0051645|GO:0006886|GO:0043473|GO:0006890</t>
  </si>
  <si>
    <t>C:COPI vesicle coat|C:cytosol|C:endoplasmic reticulum membrane|C:Golgi membrane|C:membrane|C:transport vesicle|F:RNA binding|P:adult locomotory behavior|P:cerebellar Purkinje cell layer maturation|P:endoplasmic reticulum to Golgi vesicle-mediated transport|P:Golgi localization|P:intracellular protein transport|P:pigmentation|P:retrograde vesicle-mediated transport, Golgi to endoplasmic reticulum</t>
  </si>
  <si>
    <t>AQIR(131).(132)TFTEMDSHEEKVFR</t>
  </si>
  <si>
    <t>AQIRTFTE</t>
  </si>
  <si>
    <t>118572390-118603033</t>
  </si>
  <si>
    <t>[I].PTPVIHTKH.[-]</t>
  </si>
  <si>
    <t>ProteinCenter:sp_canonical [409-417]</t>
  </si>
  <si>
    <t>PTPVIHTKH</t>
  </si>
  <si>
    <t>DIRI(408).(409)PTPVIHTKH</t>
  </si>
  <si>
    <t>DIRIPTPV</t>
  </si>
  <si>
    <t>[R].GDVVPKDVNAAIATIKTKR.[TS]</t>
  </si>
  <si>
    <t>3xTMTpro [K6; K16; K18]</t>
  </si>
  <si>
    <t>ProteinCenter:sp_canonical [321-339]; ProteinCenter:sp_canonical [321-339]</t>
  </si>
  <si>
    <t>GDVVPKDVNAAIATIKTKR</t>
  </si>
  <si>
    <t>LLYR(320).(321)GDVVPKDVNAAIATIKTKR</t>
  </si>
  <si>
    <t>LLYRGDVV</t>
  </si>
  <si>
    <t>[R].SAEAELQSKR.[A]</t>
  </si>
  <si>
    <t>ProteinCenter:sp_canonical [1710-1719]</t>
  </si>
  <si>
    <t>SAEAELQSKR</t>
  </si>
  <si>
    <t>TAQR(1709).(1710)SAEAELQSKR</t>
  </si>
  <si>
    <t>TAQRSAEA</t>
  </si>
  <si>
    <t>[R].GLGVGFGSGGGSSSSVKFVSTTSSSRKSFKS.[-]</t>
  </si>
  <si>
    <t>ProteinCenter:sp_canonical [560-590]</t>
  </si>
  <si>
    <t>GLGVGFGSGGGSSSSVKFVSTTSSSRKSFKS</t>
  </si>
  <si>
    <t>SSGR(559).(560)GLGVGFGSGGGSSSSVKFVSTTSSSRKSFKS</t>
  </si>
  <si>
    <t>[R].IAKAVNEKSCNCLLLKVNQIGSVT.[E]</t>
  </si>
  <si>
    <t>2xCarbamidomethyl [C10; C12]; 3xTMTpro [K3; K8; K16]</t>
  </si>
  <si>
    <t>ProteinCenter:sp_canonical [328-351]</t>
  </si>
  <si>
    <t>IAKAVNEKSCNCLLLKVNQIGSVT</t>
  </si>
  <si>
    <t>NPKR(327).(328)IAKAVNEKSCNCLLLKVNQIGSVT</t>
  </si>
  <si>
    <t>NPKRIAKA</t>
  </si>
  <si>
    <t>[A].TGAEGKR.[K]</t>
  </si>
  <si>
    <t>ProteinCenter:sp_canonical [23-29]</t>
  </si>
  <si>
    <t>TGAEGKR</t>
  </si>
  <si>
    <t>VATA(22).(23)TGAEGKR</t>
  </si>
  <si>
    <t>VATATGAE</t>
  </si>
  <si>
    <t>Q13330</t>
  </si>
  <si>
    <t>[R].YQADITDLLKEGEEDGRDQSR.[L]</t>
  </si>
  <si>
    <t>ProteinCenter:sp_canonical [173-193]</t>
  </si>
  <si>
    <t>Q13330 Metastasis-associated protein MTA1 [OS=Homo sapiens]</t>
  </si>
  <si>
    <t>YQADITDLLKEGEEDGRDQSR</t>
  </si>
  <si>
    <t>MTA1_HUMAN</t>
  </si>
  <si>
    <t>MAANMYRVGDYVYFENSSSNPYLIRRIEELNKTANGNVEAKVVCFYRRRDISSTLIALADKHATLSVCYKAGPGADNGEEGEIEEEMENPEMVDLPEKLKHQLRHRELFLSRQLESLPATHIRGKCSVTLLNETESLKSYLEREDFFFYSLVYDPQQKTLLADKGEIRVGNRYQADITDLLKEGEEDGRDQSRLETQVWEAHNPLTDKQIDQFLVVARSVGTFARALDCSSSVRQPSLHMSAAAASRDITLFHAMDTLHKNIYDISKAISALVPQGGPVLCRDEMEEWSASEANLFEEALEKYGKDFTDIQQDFLPWKSLTSIIEYYYMWKTTDRYVQQKRLKAAEAESKLKQVYIPNYNKPNPNQISVNNVKAGVVNGTGAPGQSPGAGRACESCYTTQSYQWYSWGPPNMQCRLCASCWTYWKKYGGLKMPTRLDGERPGPNRSNMSPHGLPARSSGSPKFAMKTRQAFYLHTTKLTRIARRLCREILRPWHAARHPYLPINSAAIKAECTARLPEASQSPLVLKQAVRKPLEAVLRYLETHPRPPKPDPVKSVSSVLSSLTPAKVAPVINNGSPTILGKRSYEQHNGVDGNMKKRLLMPSRGLANHGQARHMGPSRNLLLNGKSYPTKVRLIRGGSLPPVKRRRMNWIDAPDDVFYMATEETRKIRKLLSSSETKRAARRPYKPIALRQSQALPPRPPPPAPVNDEPIVIED</t>
  </si>
  <si>
    <t>RecName: Full=Metastasis-associated protein MTA1;</t>
  </si>
  <si>
    <t>3D-structure|Acetylation|Activator|Alternative splicing|Biological rhythms|Cytoplasm|Cytoskeleton|DNA-binding|Isopeptide bond|Metal-binding|Nucleus|Phosphoprotein|Reference proteome|Repressor|Transcription|Transcription regulation|Ubl conjugation|Zinc|Zinc-finger</t>
  </si>
  <si>
    <t>GO:0005737|GO:0005829|GO:0043231|GO:0005874|GO:0005635|GO:0005654|GO:0005634|GO:0016581|GO:0003682|GO:0042826|GO:0046872|GO:0000978|GO:0061629|GO:0003713|GO:0003714|GO:0006338|GO:0032922|GO:0006302|GO:0043153|GO:0040029|GO:0016575|GO:0045475|GO:0045892|GO:0000122|GO:0045893|GO:1902499|GO:0043161|GO:0042659|GO:2000736|GO:0010212|GO:0007165</t>
  </si>
  <si>
    <t>C:cytoplasm|C:cytosol|C:intracellular membrane-bounded organelle|C:microtubule|C:nuclear envelope|C:nucleoplasm|C:nucleus|C:NuRD complex|F:chromatin binding|F:histone deacetylase binding|F:metal ion binding|F:RNA polymerase II cis-regulatory region sequence-specific DNA binding|F:RNA polymerase II-specific DNA-binding transcription factor binding|F:transcription coactivator activity|F:transcription corepressor activity|P:chromatin remodeling|P:circadian regulation of gene expression|P:double-strand break repair|P:entrainment of circadian clock by photoperiod|P:epigenetic regulation of gene expression|P:histone deacetylation|P:locomotor rhythm|P:negative regulation of DNA-templated transcription|P:negative regulation of transcription by RNA polymerase II|P:positive regulation of DNA-templated transcription|P:positive regulation of protein autoubiquitination|P:proteasome-mediated ubiquitin-dependent protein catabolic process|P:regulation of cell fate specification|P:regulation of stem cell differentiation|P:response to ionizing radiation|P:signal transduction</t>
  </si>
  <si>
    <t>VGNR(172).(173)YQADITDLLKEGEEDGRDQSR</t>
  </si>
  <si>
    <t>VGNRYQAD</t>
  </si>
  <si>
    <t>105419820-105470729</t>
  </si>
  <si>
    <t>[R].KASGPPVSELITKAVAASKER.[S]</t>
  </si>
  <si>
    <t>3xTMTpro [K1; K13; K19]</t>
  </si>
  <si>
    <t>ProteinCenter:sp_canonical [34-54]</t>
  </si>
  <si>
    <t>KASGPPVSELITKAVAASKER</t>
  </si>
  <si>
    <t>AAKR(33).(34)KASGPPVSELITKAVAASKER</t>
  </si>
  <si>
    <t>AAKRKASG</t>
  </si>
  <si>
    <t>S01.139|S01.151</t>
  </si>
  <si>
    <t>granzyme M|trypsin 1</t>
  </si>
  <si>
    <t>[R].ENLPSHFKFKEYCPQVFR.[N]</t>
  </si>
  <si>
    <t>1xCarbamidomethyl [C13]; 2xTMTpro [K8; K10]</t>
  </si>
  <si>
    <t>ProteinCenter:sp_canonical [92-109]</t>
  </si>
  <si>
    <t>ENLPSHFKFKEYCPQVFR</t>
  </si>
  <si>
    <t>LFHR(91).(92)ENLPSHFKFKEYCPQVFR</t>
  </si>
  <si>
    <t>LFHRENLP</t>
  </si>
  <si>
    <t>[R].SDEGQLSPATR.[G]</t>
  </si>
  <si>
    <t>ProteinCenter:sp_canonical [714-724]</t>
  </si>
  <si>
    <t>SDEGQLSPATR</t>
  </si>
  <si>
    <t>ERAR(713).(714)SDEGQLSPATR</t>
  </si>
  <si>
    <t>ERARSDEG</t>
  </si>
  <si>
    <t>[R].SGKYDLDFKSPD.[D]</t>
  </si>
  <si>
    <t>ProteinCenter:sp_canonical [254-265]</t>
  </si>
  <si>
    <t>SGKYDLDFKSPD</t>
  </si>
  <si>
    <t>EFFR(253).(254)SGKYDLDFKSPD</t>
  </si>
  <si>
    <t>Q02252</t>
  </si>
  <si>
    <t>[R].VCNLIDSGTKEGASILLDGR.[K]</t>
  </si>
  <si>
    <t>ProteinCenter:sp_canonical [367-386]</t>
  </si>
  <si>
    <t>Q02252 Methylmalonate-semialdehyde dehydrogenase [acylating], mitochondrial [OS=Homo sapiens]</t>
  </si>
  <si>
    <t>VCNLIDSGTKEGASILLDGR</t>
  </si>
  <si>
    <t>MMSA_HUMAN</t>
  </si>
  <si>
    <t>MAALLAAAAVRARILQVSSKVKSSPTWYSASSFSSSVPTVKLFIGGKFVESKSDKWIDIHNPATNEVIGRVPQATKAEMDAAIASCKRAFPAWADTSVLSRQQVLLRYQQLIKENLKEIAKLITLEQGKTLADAEGDVFRGLQVVEHACSVTSLMMGETMPSITKDMDLYSYRLPLGVCAGIAPFNFPAMIPLWMFPMAMVCGNTFLMKPSERVPGATMLLAKLLQDSGAPDGTLNIIHGQHEAVNFICDHPDIKAISFVGSNKAGEYIFERGSRHGKRVQANMGAKNHGVVMPDANKENTLNQLVGAAFGAAGQRCMALSTAVLVGEAKKWLPELVEHAKNLRVNAGDQPGADLGPLITPQAKERVCNLIDSGTKEGASILLDGRKIKVKGYENGNFVGPTIISNVKPNMTCYKEEIFGPVLVVLETETLDEAIQIVNNNPYGNGTAIFTTNGATARKYAHLVDVGQVGVNVPIPVPLPMFSFTGSRSSFRGDTNFYGKQGIQFYTQLKTITSQWKEEDATLSSPAVVMPTMGR</t>
  </si>
  <si>
    <t>RecName: Full=Methylmalonate-semialdehyde dehydrogenase [acylating], mitochondrial; Short=MMSDH; Short=Malonate-semialdehyde dehydrogenase [acylating]; EC=1.2.1.18; EC=1.2.1.27; AltName: Full=Aldehyde dehydrogenase family 6 member A1; Flags: Precursor;</t>
  </si>
  <si>
    <t>Acetylation|Alternative splicing|Disease variant|Mitochondrion|NAD|Oxidoreductase|Phosphoprotein|Reference proteome|Transit peptide</t>
  </si>
  <si>
    <t>GO:0005759|GO:0005739|GO:0005654|GO:0000062|GO:0018478|GO:0102662|GO:0004491|GO:0003723|GO:0009083|GO:0050873|GO:0006210|GO:0019859|GO:0006574|GO:0006573</t>
  </si>
  <si>
    <t>C:mitochondrial matrix|C:mitochondrion|C:nucleoplasm|F:fatty-acyl-CoA binding|F:malonate-semialdehyde dehydrogenase (acetylating) activity|F:malonate-semialdehyde dehydrogenase (acetylating, NAD+) activity|F:methylmalonate-semialdehyde dehydrogenase (acylating) activity|F:RNA binding|P:branched-chain amino acid catabolic process|P:brown fat cell differentiation|P:thymine catabolic process|P:thymine metabolic process|P:valine catabolic process|P:valine metabolic process</t>
  </si>
  <si>
    <t>AKER(366).(367)VCNLIDSGTKEGASILLDGR</t>
  </si>
  <si>
    <t>AKERVCNL</t>
  </si>
  <si>
    <t>kidney: 379.1;liver: 367.1</t>
  </si>
  <si>
    <t>Hepatocytes: 547.0;Proximal tubular cells: 784.5</t>
  </si>
  <si>
    <t>74056847-74084492</t>
  </si>
  <si>
    <t>[M].QANNAKAMSAR.[A]</t>
  </si>
  <si>
    <t>ProteinCenter:sp_canonical [58-68]</t>
  </si>
  <si>
    <t>QANNAKAMSAR</t>
  </si>
  <si>
    <t>LKKM(57).(58)QANNAKAMSAR</t>
  </si>
  <si>
    <t>LKKMQANN</t>
  </si>
  <si>
    <t>O94826</t>
  </si>
  <si>
    <t>[R].QAYTGNNSSQIQAAMKGFEEVIKKFPR.[C]</t>
  </si>
  <si>
    <t>3xTMTpro [K16; K23; K24]</t>
  </si>
  <si>
    <t>ProteinCenter:sp_canonical [448-474]</t>
  </si>
  <si>
    <t>O94826 Mitochondrial import receptor subunit TOM70 [OS=Homo sapiens]</t>
  </si>
  <si>
    <t>QAYTGNNSSQIQAAMKGFEEVIKKFPR</t>
  </si>
  <si>
    <t>TOM70_HUMAN</t>
  </si>
  <si>
    <t>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t>
  </si>
  <si>
    <t>RecName: Full=Mitochondrial import receptor subunit TOM70 {ECO:0000305}; AltName: Full=Mitochondrial precursor proteins import receptor; AltName: Full=Translocase of outer membrane 70 kDa subunit; AltName: Full=Translocase of outer mitochondrial membrane protein 70 {ECO:0000312|HGNC:HGNC:11985};</t>
  </si>
  <si>
    <t>3D-structure|Acetylation|Host-virus interaction|Isopeptide bond|Membrane|Methylation|Mitochondrion|Mitochondrion outer membrane|Phosphoprotein|Reference proteome|Repeat|TPR repeat|Transmembrane|Transmembrane helix|Ubl conjugation</t>
  </si>
  <si>
    <t>GO:0070062|GO:0016020|GO:0031966|GO:0005741|GO:0005742|GO:0005739|GO:0030943|GO:0060090|GO:0008320|GO:0002218|GO:0098586|GO:0061052|GO:0002230|GO:0032728|GO:1903955|GO:0030150|GO:0045039|GO:0045040|GO:0006626|GO:0042981|GO:0097068</t>
  </si>
  <si>
    <t>C:extracellular exosome|C:membrane|C:mitochondrial membrane|C:mitochondrial outer membrane|C:mitochondrial outer membrane translocase complex|C:mitochondrion|F:mitochondrion targeting sequence binding|F:molecular adaptor activity|F:protein transmembrane transporter activity|P:activation of innate immune response|P:cellular response to virus|P:negative regulation of cell growth involved in cardiac muscle cell development|P:positive regulation of defense response to virus by host|P:positive regulation of interferon-beta production|P:positive regulation of protein targeting to mitochondrion|P:protein import into mitochondrial matrix|P:protein insertion into mitochondrial inner membrane|P:protein insertion into mitochondrial outer membrane|P:protein targeting to mitochondrion|P:regulation of apoptotic process|P:response to thyroxine</t>
  </si>
  <si>
    <t>ALYR(447).(448)QAYTGNNSSQIQAAMKGFEEVIKKFPR</t>
  </si>
  <si>
    <t>ALYRQAYT</t>
  </si>
  <si>
    <t>100363431-100401089</t>
  </si>
  <si>
    <t>[R].KNCLVKNLEAVETLGSTSTICSDKTGTLTQNR.[M]</t>
  </si>
  <si>
    <t>2xCarbamidomethyl [C3; C21]; 3xTMTpro [K1; K6; K24]</t>
  </si>
  <si>
    <t>ProteinCenter:sp_canonical [354-385]</t>
  </si>
  <si>
    <t>KNCLVKNLEAVETLGSTSTICSDKTGTLTQNR</t>
  </si>
  <si>
    <t>RMAR(353).(354)KNCLVKNLEAVETLGSTSTICSDKTGTLTQNR</t>
  </si>
  <si>
    <t>RMARKNCL</t>
  </si>
  <si>
    <t>2xCarbamidomethyl [C7; C8]; 1xTMTpro [K3]</t>
  </si>
  <si>
    <t>O95602</t>
  </si>
  <si>
    <t>[R].GGTGLFELKQPLR.[-]</t>
  </si>
  <si>
    <t>ProteinCenter:sp_canonical [1708-1720]</t>
  </si>
  <si>
    <t>O95602 DNA-directed RNA polymerase I subunit RPA1 [OS=Homo sapiens]</t>
  </si>
  <si>
    <t>GGTGLFELKQPLR</t>
  </si>
  <si>
    <t>RPA1_HUMAN</t>
  </si>
  <si>
    <t>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t>
  </si>
  <si>
    <t>RecName: Full=DNA-directed RNA polymerase I subunit RPA1; Short=RNA polymerase I subunit A1; EC=2.7.7.6; AltName: Full=A190; AltName: Full=DNA-directed RNA polymerase I largest subunit; AltName: Full=DNA-directed RNA polymerase I subunit A; AltName: Full=RNA polymerase I 194 kDa subunit; Short=RPA194;</t>
  </si>
  <si>
    <t>3D-structure|Chromosome|Disease variant|DNA-directed RNA polymerase|Magnesium|Metal-binding|Nucleotidyltransferase|Nucleus|Phosphoprotein|Reference proteome|Transcription|Transferase|Zinc</t>
  </si>
  <si>
    <t>GO:0005694|GO:0005654|GO:0005736|GO:0003682|GO:0003677|GO:0046872|GO:0001054|GO:1904750</t>
  </si>
  <si>
    <t>C:chromosome|C:nucleoplasm|C:RNA polymerase I complex|F:chromatin binding|F:DNA binding|F:metal ion binding|F:RNA polymerase I activity|P:negative regulation of protein localization to nucleolus</t>
  </si>
  <si>
    <t>KVVR(1707).(1708)GGTGLFELKQPLR</t>
  </si>
  <si>
    <t>KVVRGGTG</t>
  </si>
  <si>
    <t>86020216-86106155</t>
  </si>
  <si>
    <t>Disease related genes, Enzymes, Human disease related genes, Metabolic proteins, Plasma proteins, Potential drug targets, Predicted intracellular proteins, RNA polymerase related proteins</t>
  </si>
  <si>
    <t>Transcription</t>
  </si>
  <si>
    <t>[T].KVVLDDKDYFLFR.[D]</t>
  </si>
  <si>
    <t>ProteinCenter:sp_canonical [80-92]</t>
  </si>
  <si>
    <t>KVVLDDKDYFLFR</t>
  </si>
  <si>
    <t>YGGT(79).(80)KVVLDDKDYFLFR</t>
  </si>
  <si>
    <t>YGGTKVVL</t>
  </si>
  <si>
    <t>Q96FV9</t>
  </si>
  <si>
    <t>[M].SPTPPLFSLPEAR.[T]</t>
  </si>
  <si>
    <t>ProteinCenter:sp_canonical [2-14]</t>
  </si>
  <si>
    <t>Q96FV9 THO complex subunit 1 [OS=Homo sapiens]</t>
  </si>
  <si>
    <t>SPTPPLFSLPEAR</t>
  </si>
  <si>
    <t>THOC1_HUMAN</t>
  </si>
  <si>
    <t>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t>
  </si>
  <si>
    <t>RecName: Full=THO complex subunit 1; Short=Tho1; AltName: Full=Nuclear matrix protein p84; Short=p84N5; AltName: Full=hTREX84;</t>
  </si>
  <si>
    <t>3D-structure|Acetylation|Alternative splicing|Apoptosis|Cytoplasm|Deafness|Disease variant|DNA-binding|Isopeptide bond|mRNA processing|mRNA splicing|mRNA transport|Non-syndromic deafness|Nucleus|Phosphoprotein|Reference proteome|RNA-binding|Transcription|Transcription regulation|Transport|Ubl conjugation</t>
  </si>
  <si>
    <t>GO:0005737|GO:0016363|GO:0016607|GO:0005654|GO:0005634|GO:0000347|GO:0000445|GO:0000346|GO:0003677|GO:0003723|GO:0006915|GO:0006406|GO:0006397|GO:2000002|GO:0048297|GO:0032786|GO:0000018|GO:0032784|GO:0031297|GO:0006396|GO:0008380|GO:0007165|GO:0046784</t>
  </si>
  <si>
    <t>C:cytoplasm|C:nuclear matrix|C:nuclear speck|C:nucleoplasm|C:nucleus|C:THO complex|C:THO complex part of transcription export complex|C:transcription export complex|F:DNA binding|F:RNA binding|P:apoptotic process|P:mRNA export from nucleus|P:mRNA processing|P:negative regulation of DNA damage checkpoint|P:negative regulation of isotype switching to IgA isotypes|P:positive regulation of DNA-templated transcription, elongation|P:regulation of DNA recombination|P:regulation of DNA-templated transcription elongation|P:replication fork processing|P:RNA processing|P:RNA splicing|P:signal transduction|P:viral mRNA export from host cell nucleus</t>
  </si>
  <si>
    <t>M(1).(2)SPTPPLFSLPEAR</t>
  </si>
  <si>
    <t>---MSPTP</t>
  </si>
  <si>
    <t>Early spermatids: 89.6</t>
  </si>
  <si>
    <t>214520-268050</t>
  </si>
  <si>
    <t>Apoptosis, mRNA processing, mRNA splicing, mRNA transport, Transcription, Transcription regulation, Transport</t>
  </si>
  <si>
    <t>Q05519</t>
  </si>
  <si>
    <t>[R].VCFVKFHDPDSAVVAQHLTNTVFVDR.[A]</t>
  </si>
  <si>
    <t>ProteinCenter:sp_canonical [78-103]</t>
  </si>
  <si>
    <t>Q05519 Serine/arginine-rich splicing factor 11 [OS=Homo sapiens]</t>
  </si>
  <si>
    <t>VCFVKFHDPDSAVVAQHLTNTVFVDR</t>
  </si>
  <si>
    <t>SRS11_HUMAN</t>
  </si>
  <si>
    <t>MSNTTVVPSTAGPGPSGGPGGGGGGGGGGGGTEVIQVTNVSPSASSEQMRTLFGFLGKIDELRLFPPDDSPLPVSSRVCFVKFHDPDSAVVAQHLTNTVFVDRALIVVPYAEGVIPDEAKALSLLAPANAVAGLLPGGGLLPTPNPLTQIGAVPLAALGAPTLDPALAALGLPGANLNSQSLAADQLLKLMSTVDPKLNHVAAGLVSPSLKSDTSSKEIEEAMKRVREAQSLISAAIEPDKKEEKRRHSRSRSRSRRRRTPSSSRHRRSRSRSRRRSHSKSRSRRRSKSPRRRRSHSRERGRRSRSTSKTRDKKKEDKEKKRSKTPPKSYSTARRSRSASRERRRRRSRSGTRSPKKPRSPKRKLSRSPSPRRHKKEKKKDKDKERSRDERERSTSKKKKSKDKEKDRERKSESDKDVKQVTRDYDEEEQGYDSEKEKKEEKKPIETGSPKTKECSVEKGTGDSLRESKVNGDDHHEEDMDMSD</t>
  </si>
  <si>
    <t>RecName: Full=Serine/arginine-rich splicing factor 11; AltName: Full=Arginine-rich 54 kDa nuclear protein; Short=p54; AltName: Full=Splicing factor, arginine/serine-rich 11;</t>
  </si>
  <si>
    <t>Acetylation|Alternative splicing|Isopeptide bond|mRNA processing|mRNA splicing|Nucleus|Phosphoprotein|Reference proteome|Repeat|RNA-binding|Ubl conjugation</t>
  </si>
  <si>
    <t>GO:0016607|GO:0005654|GO:0005634|GO:0042802|GO:0003723|GO:0006397|GO:0008380</t>
  </si>
  <si>
    <t>C:nuclear speck|C:nucleoplasm|C:nucleus|F:identical protein binding|F:RNA binding|P:mRNA processing|P:RNA splicing</t>
  </si>
  <si>
    <t>VSSR(77).(78)VCFVKFHDPDSAVVAQHLTNTVFVDR</t>
  </si>
  <si>
    <t>VSSRVCFV</t>
  </si>
  <si>
    <t>70205682-70253052</t>
  </si>
  <si>
    <t>[R].HYCDSEKPR.[C]</t>
  </si>
  <si>
    <t>ProteinCenter:sp_canonical [292-300]</t>
  </si>
  <si>
    <t>HYCDSEKPR</t>
  </si>
  <si>
    <t>YCGR(291).(292)HYCDSEKPR</t>
  </si>
  <si>
    <t>YCGRHYCD</t>
  </si>
  <si>
    <t>[M].TENSTSAPAAKPKR.[A]</t>
  </si>
  <si>
    <t>2xTMTpro [K11; K13]; 1xTMTpro [N-Term]</t>
  </si>
  <si>
    <t>TENSTSAPAAKPKR</t>
  </si>
  <si>
    <t>M(1).(2)TENSTSAPAAKPKR</t>
  </si>
  <si>
    <t>---MTENS</t>
  </si>
  <si>
    <t>[R].PAKAAVHLEGKIEQAQR.[W]</t>
  </si>
  <si>
    <t>ProteinCenter:sp_canonical [486-502]</t>
  </si>
  <si>
    <t>PAKAAVHLEGKIEQAQR</t>
  </si>
  <si>
    <t>ANSR(485).(486)PAKAAVHLEGKIEQAQR</t>
  </si>
  <si>
    <t>ANSRPAKA</t>
  </si>
  <si>
    <t>[R].ILAKLPIEPR.[F]</t>
  </si>
  <si>
    <t>ProteinCenter:sp_canonical [854-863]</t>
  </si>
  <si>
    <t>ILAKLPIEPR</t>
  </si>
  <si>
    <t>PLGR(853).(854)ILAKLPIEPR</t>
  </si>
  <si>
    <t>PLGRILAK</t>
  </si>
  <si>
    <t>[R].KALELDQER.[K]</t>
  </si>
  <si>
    <t>ProteinCenter:sp_canonical [371-379]</t>
  </si>
  <si>
    <t>KALELDQER</t>
  </si>
  <si>
    <t>EQTR(370).(371)KALELDQER</t>
  </si>
  <si>
    <t>EQTRKALE</t>
  </si>
  <si>
    <t>P84090</t>
  </si>
  <si>
    <t>[Y].NKDWIKEKIYVLLR.[R]</t>
  </si>
  <si>
    <t>3xTMTpro [K2; K6; K8]</t>
  </si>
  <si>
    <t>ProteinCenter:sp_canonical [83-96]</t>
  </si>
  <si>
    <t>P84090 Enhancer of rudimentary homolog [OS=Homo sapiens]</t>
  </si>
  <si>
    <t>NKDWIKEKIYVLLR</t>
  </si>
  <si>
    <t>ERH_HUMAN</t>
  </si>
  <si>
    <t>MSHTILLVQPTKRPEGRTYADYESVNECMEGVCKMYEEHLKRMNPNSPSITYDISQLFDFIDDLADLSCLVYRADTQTYQPYNKDWIKEKIYVLLRRQAQQAGK</t>
  </si>
  <si>
    <t>RecName: Full=Enhancer of rudimentary homolog;</t>
  </si>
  <si>
    <t>3D-structure|Acetylation|Cell cycle|Direct protein sequencing|Isopeptide bond|Nucleus|Phosphoprotein|Reference proteome|Ubl conjugation</t>
  </si>
  <si>
    <t>GO:0034709|GO:0030496|GO:0005634|GO:0008327|GO:0003723|GO:0007049|GO:0006139|GO:0006213</t>
  </si>
  <si>
    <t>C:methylosome|C:midbody|C:nucleus|F:methyl-CpG binding|F:RNA binding|P:cell cycle|P:nucleobase-containing compound metabolic process|P:pyrimidine nucleoside metabolic process</t>
  </si>
  <si>
    <t>YQPY(82).(83)NKDWIKEKIYVLLR</t>
  </si>
  <si>
    <t>YQPYNKDW</t>
  </si>
  <si>
    <t>69380128-69398299</t>
  </si>
  <si>
    <t>[R].KLFEAEEQDLFKDIQSLPR.[N]</t>
  </si>
  <si>
    <t>ProteinCenter:sp_canonical [269-287]</t>
  </si>
  <si>
    <t>KLFEAEEQDLFKDIQSLPR</t>
  </si>
  <si>
    <t>PDNR(268).(269)KLFEAEEQDLFKDIQSLPR</t>
  </si>
  <si>
    <t>PDNRKLFE</t>
  </si>
  <si>
    <t>P16949</t>
  </si>
  <si>
    <t>[R].KNKESKDPADETEAD.[-]</t>
  </si>
  <si>
    <t>3xTMTpro [K1; K3; K6]</t>
  </si>
  <si>
    <t>P16949 Stathmin [OS=Homo sapiens]</t>
  </si>
  <si>
    <t>KNKESKDPADETEAD</t>
  </si>
  <si>
    <t>STMN1_HUMAN</t>
  </si>
  <si>
    <t>MASSDIQVKELEKRASGQAFELILSPRSKESVPEFPLSPPKKKDLSLEEIQKKLEAAEERRKSHEAEVLKQLAEKREHEKEVLQKAIEENNNFSKMAEEKLTHKMEANKENREAQMAAKLERLREKDKHIEEVRKNKESKDPADETEAD</t>
  </si>
  <si>
    <t>RecName: Full=Stathmin; AltName: Full=Leukemia-associated phosphoprotein p18; AltName: Full=Metablastin; AltName: Full=Oncoprotein 18; Short=Op18; AltName: Full=Phosphoprotein p19; Short=pp19; AltName: Full=Prosolin; AltName: Full=Protein Pr22; AltName: Full=pp17;</t>
  </si>
  <si>
    <t>Acetylation|Alternative splicing|Coiled coil|Cytoplasm|Cytoskeleton|Developmental protein|Differentiation|Direct protein sequencing|Methylation|Microtubule|Neurogenesis|Phosphoprotein|Reference proteome</t>
  </si>
  <si>
    <t>GO:0005737|GO:0005829|GO:0070062|GO:0016020|GO:0005874|GO:0043005|GO:0015631|GO:0007409|GO:0061436|GO:0048012|GO:0035556|GO:0007019|GO:0000281|GO:0007052|GO:1905098|GO:0031115|GO:0035024|GO:0051497|GO:0070495|GO:0031175|GO:0030334|GO:0031110|GO:0009615|GO:0007165</t>
  </si>
  <si>
    <t>C:cytoplasm|C:cytosol|C:extracellular exosome|C:membrane|C:microtubule|C:neuron projection|F:tubulin binding|P:axonogenesis|P:establishment of skin barrier|P:hepatocyte growth factor receptor signaling pathway|P:intracellular signal transduction|P:microtubule depolymerization|P:mitotic cytokinesis|P:mitotic spindle organization|P:negative regulation of guanyl-nucleotide exchange factor activity|P:negative regulation of microtubule polymerization|P:negative regulation of Rho protein signal transduction|P:negative regulation of stress fiber assembly|P:negative regulation of thrombin-activated receptor signaling pathway|P:neuron projection development|P:regulation of cell migration|P:regulation of microtubule polymerization or depolymerization|P:response to virus|P:signal transduction</t>
  </si>
  <si>
    <t>EEVR(134).(135)KNKESKDPADETEAD</t>
  </si>
  <si>
    <t>EEVRKNKE</t>
  </si>
  <si>
    <t>brain: 951.6;lymphoid tissue: 1343.2</t>
  </si>
  <si>
    <t>Late spermatids: 2566.4</t>
  </si>
  <si>
    <t>25884181-25906991</t>
  </si>
  <si>
    <t>O43583</t>
  </si>
  <si>
    <t>[R].VCGLATFEIDLKEAQR.[F]</t>
  </si>
  <si>
    <t>1xCarbamidomethyl [C2]; 1xTMTpro [K12]</t>
  </si>
  <si>
    <t>ProteinCenter:sp_canonical [131-146]</t>
  </si>
  <si>
    <t>O43583 Density-regulated protein [OS=Homo sapiens]</t>
  </si>
  <si>
    <t>VCGLATFEIDLKEAQR</t>
  </si>
  <si>
    <t>DENR_HUMAN</t>
  </si>
  <si>
    <t>MAADISESSGADCKGDPRNSAKLDADYPLRVLYCGVCSLPTEYCEYMPDVAKCRQWLEKNFPNEFAKLTVENSPKQEAGISEGQGTAGEEEEKKKQKRGGRGQIKQKKKTVPQKVTIAKIPRAKKKYVTRVCGLATFEIDLKEAQRFFAQKFSCGASVTGEDEIIIQGDFTDDIIDVIQEKWPEVDDDSIEDLGEVKK</t>
  </si>
  <si>
    <t>RecName: Full=Density-regulated protein; Short=DRP; AltName: Full=Protein DRP1; AltName: Full=Smooth muscle cell-associated protein 3; Short=SMAP-3;</t>
  </si>
  <si>
    <t>3D-structure|Acetylation|Initiation factor|Phosphoprotein|Protein biosynthesis|Reference proteome</t>
  </si>
  <si>
    <t>GO:0003729|GO:0003743|GO:0001731|GO:0075522|GO:0032790|GO:0002188</t>
  </si>
  <si>
    <t>F:mRNA binding|F:translation initiation factor activity|P:formation of translation preinitiation complex|P:IRES-dependent viral translational initiation|P:ribosome disassembly|P:translation reinitiation</t>
  </si>
  <si>
    <t>YVTR(130).(131)VCGLATFEIDLKEAQR</t>
  </si>
  <si>
    <t>YVTRVCGL</t>
  </si>
  <si>
    <t>122752824-122771064</t>
  </si>
  <si>
    <t>[D].APEEEDHVLVLR.[K]</t>
  </si>
  <si>
    <t>APEEEDHVLVLR</t>
  </si>
  <si>
    <t>VRAD(18).(19)APEEEDHVLVLR</t>
  </si>
  <si>
    <t>VRADAPEE</t>
  </si>
  <si>
    <t>[A].GKAEELHYPLGER.[R]</t>
  </si>
  <si>
    <t>GKAEELHYPLGER</t>
  </si>
  <si>
    <t>AAGA(22).(23)GKAEELHYPLGER</t>
  </si>
  <si>
    <t>AAGAGKAE</t>
  </si>
  <si>
    <t>[R].IGQSKVFFR.[A]</t>
  </si>
  <si>
    <t>ProteinCenter:sp_canonical [756-764]</t>
  </si>
  <si>
    <t>IGQSKVFFR</t>
  </si>
  <si>
    <t>NLYR(755).(756)IGQSKVFFR</t>
  </si>
  <si>
    <t>NLYRIGQS</t>
  </si>
  <si>
    <t>P62942</t>
  </si>
  <si>
    <t>[R].NKPFKFMLGKQEVIR.[G]</t>
  </si>
  <si>
    <t>3xTMTpro [K2; K5; K10]</t>
  </si>
  <si>
    <t>P62942 Peptidyl-prolyl cis-trans isomerase FKBP1A [OS=Homo sapiens]</t>
  </si>
  <si>
    <t>NKPFKFMLGKQEVIR</t>
  </si>
  <si>
    <t>FKB1A_HUMAN</t>
  </si>
  <si>
    <t>MGVQVETISPGDGRTFPKRGQTCVVHYTGMLEDGKKFDSSRDRNKPFKFMLGKQEVIRGWEEGVAQMSVGQRAKLTISPDYAYGATGHPGIIPPHATLVFDVELLKLE</t>
  </si>
  <si>
    <t>RecName: Full=Peptidyl-prolyl cis-trans isomerase FKBP1A; Short=PPIase FKBP1A; EC=5.2.1.8 {ECO:0000269|PubMed:1696686, ECO:0000269|PubMed:1701173}; AltName: Full=12 kDa FK506-binding protein; Short=12 kDa FKBP; Short=FKBP-12; AltName: Full=Calstabin-1; AltName: Full=FK506-binding protein 1A; Short=FKBP-1A; AltName: Full=Immunophilin FKBP12; AltName: Full=Rotamase;</t>
  </si>
  <si>
    <t>3D-structure|Acetylation|Cytoplasm|Direct protein sequencing|Isomerase|Membrane|Reference proteome|Rotamase|Sarcoplasmic reticulum</t>
  </si>
  <si>
    <t>GO:0005737|GO:0098562|GO:0005829|GO:0016020|GO:1990425|GO:0016529|GO:0033017|GO:0014802|GO:0030018|GO:0048185|GO:0005528|GO:0005527|GO:0003755|GO:0046332|GO:0005160|GO:0044325|GO:0034713|GO:0006458|GO:1990000|GO:0070588|GO:0003007|GO:0060347|GO:0032515|GO:0030512|GO:0043123|GO:0032092|GO:0031398|GO:0006457|GO:0022417|GO:0000413|GO:0042026|GO:0032925|GO:1902991|GO:0050776|GO:0032880|GO:0060314|GO:0007183|GO:0097435|GO:0042110|GO:0055010</t>
  </si>
  <si>
    <t>C:cytoplasm|C:cytoplasmic side of membrane|C:cytosol|C:membrane|C:ryanodine receptor complex|C:sarcoplasmic reticulum|C:sarcoplasmic reticulum membrane|C:terminal cisterna|C:Z disc|F:activin binding|F:FK506 binding|F:macrolide binding|F:peptidyl-prolyl cis-trans isomerase activity|F:SMAD binding|F:transforming growth factor beta receptor binding|F:transmembrane transporter binding|F:type I transforming growth factor beta receptor binding|P:'de novo' protein folding|P:amyloid fibril formation|P:calcium ion transmembrane transport|P:heart morphogenesis|P:heart trabecula formation|P:negative regulation of phosphoprotein phosphatase activity|P:negative regulation of transforming growth factor beta receptor signaling pathway|P:positive regulation of I-kappaB kinase/NF-kappaB signaling|P:positive regulation of protein binding|P:positive regulation of protein ubiquitination|P:protein folding|P:protein maturation by protein folding|P:protein peptidyl-prolyl isomerization|P:protein refolding|P:regulation of activin receptor signaling pathway|P:regulation of amyloid precursor protein catabolic process|P:regulation of immune response|P:regulation of protein localization|P:regulation of ryanodine-sensitive calcium-release channel activity|P:SMAD protein complex assembly|P:supramolecular fiber organization|P:T cell activation|P:ventricular cardiac muscle tissue morphogenesis</t>
  </si>
  <si>
    <t>SRDR(43).(44)NKPFKFMLGKQEVIR</t>
  </si>
  <si>
    <t>SRDRNKPF</t>
  </si>
  <si>
    <t>Paneth cells: 1156.4</t>
  </si>
  <si>
    <t>1368977-1393164</t>
  </si>
  <si>
    <t>Enzymes, FDA approved drug targets, Metabolic proteins, Plasma proteins, Predicted intracellular proteins, Predicted membrane proteins, Transporters</t>
  </si>
  <si>
    <t>[R].LPLAVKDMGSCEIYPQTIQHNPNGR.[F]</t>
  </si>
  <si>
    <t>ProteinCenter:sp_canonical [341-365]</t>
  </si>
  <si>
    <t>LPLAVKDMGSCEIYPQTIQHNPNGR</t>
  </si>
  <si>
    <t>DGER(340).(341)LPLAVKDMGSCEIYPQTIQHNPNGR</t>
  </si>
  <si>
    <t>DGERLPLA</t>
  </si>
  <si>
    <t>Q9UQC9</t>
  </si>
  <si>
    <t>[R].LLDDGAGADVIKNDGIYSR.[Y]</t>
  </si>
  <si>
    <t>ProteinCenter:sp_canonical [656-674]</t>
  </si>
  <si>
    <t>Q9UQC9 Calcium-activated chloride channel regulator 2 [OS=Homo sapiens]</t>
  </si>
  <si>
    <t>LLDDGAGADVIKNDGIYSR</t>
  </si>
  <si>
    <t>CLCA2_HUMAN</t>
  </si>
  <si>
    <t>MTQRSIAGPICNLKFVTLLVALSSELPFLGAGVQLQDNGYNGLLIAINPQVPENQNLISNIKEMITEASFYLFNATKRRVFFRNIKILIPATWKANNNSKIKQESYEKANVIVTDWYGAHGDDPYTLQYRGCGKEGKYIHFTPNFLLNDNLTAGYGSRGRVFVHEWAHLRWGVFDEYNNDKPFYINGQNQIKVTRCSSDITGIFVCEKGPCPQENCIISKLFKEGCTFIYNSTQNATASIMFMQSLSSVVEFCNASTHNQEAPNLQNQMCSLRSAWDVITDSADFHHSFPMNGTELPPPPTFSLVQAGDKVVCLVLDVSSKMAEADRLLQLQQAAEFYLMQIVEIHTFVGIASFDSKGEIRAQLHQINSNDDRKLLVSYLPTTVSAKTDISICSGLKKGFEVVEKLNGKAYGSVMILVTSGDDKLLGNCLPTVLSSGSTIHSIALGSSAAPNLEELSRLTGGLKFFVPDISNSNSMIDAFSRISSGTGDIFQQHIQLESTGENVKPHHQLKNTVTVDNTVGNDTMFLVTWQASGPPEIILFDPDGRKYYTNNFITNLTFRTASLWIPGTAKPGHWTYTLNNTHHSLQALKVTVTSRASNSAVPPATVEAFVERDSLHFPHPVMIYANVKQGFYPILNATVTATVEPETGDPVTLRLLDDGAGADVIKNDGIYSRYFFSFAANGRYSLKVHVNHSPSISTPAHSIPGSHAMYVPGYTANGNIQMNAPRKSVGRNEEERKWGFSRVSSGGSFSVLGVPAGPHPDVFPPCKIIDLEAVKVEEELTLSWTAPGEDFDQGQATSYEIRMSKSLQNIQDDFNNAILVNTSKRNPQQAGIREIFTFSPQISTNGPEHQPNGETHESHRIYVAIRAMDRNSLQSAVSNIAQAPLFIPPNSDPVPARDYLILKGVLTAMGLIGIICLIIVVTHHTLSRKKRADKKENGTKLL</t>
  </si>
  <si>
    <t>RecName: Full=Calcium-activated chloride channel regulator 2; EC=3.4.-.- {ECO:0000250|UniProtKB:A8K7I4}; AltName: Full=Calcium-activated chloride channel family member 2; Short=hCLCA2; AltName: Full=Calcium-activated chloride channel protein 3; Short=CaCC-3; Short=hCaCC-3; Contains: RecName: Full=Calcium-activated chloride channel regulator 2, 109 kDa form; Contains: RecName: Full=Calcium-activated chloride channel regulator 2, 35 kDa form; Flags: Precursor;</t>
  </si>
  <si>
    <t>Autocatalytic cleavage|Calcium|Cell adhesion|Cell junction|Cell membrane|Chloride|Glycoprotein|Hydrolase|Ion transport|Membrane|Metal-binding|Metalloprotease|Protease|Reference proteome|Secreted|Signal|Transmembrane|Transmembrane helix|Transport|Zinc</t>
  </si>
  <si>
    <t>GO:0070161|GO:0009925|GO:0030054|GO:0005829|GO:0005576|GO:0031965|GO:0005654|GO:0005886|GO:0005254|GO:0005229|GO:0015276|GO:0046872|GO:0004222|GO:0007155|GO:0034220|GO:0006508</t>
  </si>
  <si>
    <t>C:anchoring junction|C:basal plasma membrane|C:cell junction|C:cytosol|C:extracellular region|C:nuclear membrane|C:nucleoplasm|C:plasma membrane|F:chloride channel activity|F:intracellular calcium activated chloride channel activity|F:ligand-gated monoatomic ion channel activity|F:metal ion binding|F:metalloendopeptidase activity|P:cell adhesion|P:monoatomic ion transmembrane transport|P:proteolysis</t>
  </si>
  <si>
    <t>VTLR(655).(656)LLDDGAGADVIKNDGIYSR</t>
  </si>
  <si>
    <t>VTLRLLDD</t>
  </si>
  <si>
    <t>esophagus: 117.5;skin 1: 88.7;vagina: 53.1</t>
  </si>
  <si>
    <t>Basal keratinocytes: 125.2;Basal respiratory cells: 51.5;Basal squamous epithelial cells: 63.4;Club cells: 63.0;Squamous epithelial cells: 185.4;Suprabasal keratinocytes: 213.9</t>
  </si>
  <si>
    <t>86424171-86456553</t>
  </si>
  <si>
    <t>Cell adhesion, Ion transport, Transport</t>
  </si>
  <si>
    <t>[R].YTRPTPVQKHAIPIIKEKR.[D]</t>
  </si>
  <si>
    <t>3xTMTpro [K9; K16; K18]</t>
  </si>
  <si>
    <t>ProteinCenter:sp_canonical [200-218]</t>
  </si>
  <si>
    <t>YTRPTPVQKHAIPIIKEKR</t>
  </si>
  <si>
    <t>ELTR(199).(200)YTRPTPVQKHAIPIIKEKR</t>
  </si>
  <si>
    <t>ELTRYTRP</t>
  </si>
  <si>
    <t>[G].GICKLVDLLR.[S]</t>
  </si>
  <si>
    <t>1xCarbamidomethyl [C3]; 1xTMTpro [K4]</t>
  </si>
  <si>
    <t>ProteinCenter:sp_canonical [288-297]</t>
  </si>
  <si>
    <t>GICKLVDLLR</t>
  </si>
  <si>
    <t>YQLG(287).(288)GICKLVDLLR</t>
  </si>
  <si>
    <t>YQLGGICK</t>
  </si>
  <si>
    <t>[N].LTTDNANILLQIDNAR.[L]</t>
  </si>
  <si>
    <t>LTTDNANILLQIDNAR</t>
  </si>
  <si>
    <t>QILN(212).(213)LTTDNANILLQIDNAR</t>
  </si>
  <si>
    <t>QILNLTTD</t>
  </si>
  <si>
    <t>[R].ALAKQVATALQNLQTKTNR.[A]</t>
  </si>
  <si>
    <t>ProteinCenter:sp_canonical [461-479]</t>
  </si>
  <si>
    <t>ALAKQVATALQNLQTKTNR</t>
  </si>
  <si>
    <t>PEAR(460).(461)ALAKQVATALQNLQTKTNR</t>
  </si>
  <si>
    <t>PEARALAK</t>
  </si>
  <si>
    <t>[R].DSLGAYASQDANEQGQDLGKR.[D]</t>
  </si>
  <si>
    <t>ProteinCenter:sp_canonical [892-912]</t>
  </si>
  <si>
    <t>DSLGAYASQDANEQGQDLGKR</t>
  </si>
  <si>
    <t>FGKR(891).(892)DSLGAYASQDANEQGQDLGKR</t>
  </si>
  <si>
    <t>FGKRDSLG</t>
  </si>
  <si>
    <t>Q9Y584</t>
  </si>
  <si>
    <t>[R].TPTAKEVLKDMGQR.[G]</t>
  </si>
  <si>
    <t>ProteinCenter:sp_canonical [108-121]</t>
  </si>
  <si>
    <t>Q9Y584 Mitochondrial import inner membrane translocase subunit Tim22 [OS=Homo sapiens]</t>
  </si>
  <si>
    <t>TPTAKEVLKDMGQR</t>
  </si>
  <si>
    <t>TIM22_HUMAN</t>
  </si>
  <si>
    <t>MAAAAPNAGGSAPETAGSAEAPLQYSLLLQYLVGDKRQPRLLEPGSLGGIPSPAKSEEQKMIEKAMESCAFKAALACVGGFVLGGAFGVFTAGIDTNVGFDPKDPYRTPTAKEVLKDMGQRGMSYAKNFAIVGAMFSCTECLIESYRGTSDWKNSVISGCITGGAIGFRAGLKAGAIGCGGFAAFSAAIDYYLR</t>
  </si>
  <si>
    <t>RecName: Full=Mitochondrial import inner membrane translocase subunit Tim22; AltName: Full=Testis-expressed protein 4;</t>
  </si>
  <si>
    <t>3D-structure|Disease variant|Disulfide bond|Membrane|Mitochondrion|Mitochondrion inner membrane|Primary mitochondrial disease|Protein transport|Reference proteome|Translocation|Transmembrane|Transmembrane helix|Transport</t>
  </si>
  <si>
    <t>GO:0005743|GO:0042721|GO:0030943|GO:0008320|GO:0140318|GO:0045039</t>
  </si>
  <si>
    <t>C:mitochondrial inner membrane|C:TIM22 mitochondrial import inner membrane insertion complex|F:mitochondrion targeting sequence binding|F:protein transmembrane transporter activity|F:protein transporter activity|P:protein insertion into mitochondrial inner membrane</t>
  </si>
  <si>
    <t>DPYR(107).(108)TPTAKEVLKDMGQR</t>
  </si>
  <si>
    <t>DPYRTPTA</t>
  </si>
  <si>
    <t>997129-1003671</t>
  </si>
  <si>
    <t>[R].QHVNTKQESR.[D]</t>
  </si>
  <si>
    <t>ProteinCenter:sp_canonical [139-148]</t>
  </si>
  <si>
    <t>QHVNTKQESR</t>
  </si>
  <si>
    <t>YEKR(138).(139)QHVNTKQESR</t>
  </si>
  <si>
    <t>YEKRQHVN</t>
  </si>
  <si>
    <t>[N].QSLLTPLNLQIDPSIQR.[V]</t>
  </si>
  <si>
    <t>QSLLTPLNLQIDPSIQR</t>
  </si>
  <si>
    <t>VTVN(146).(147)QSLLTPLNLQIDPSIQR</t>
  </si>
  <si>
    <t>[R].SSKGQIIGNFQAFDEDTGLPAHAR.[Y]</t>
  </si>
  <si>
    <t>ProteinCenter:sp_canonical [404-427]</t>
  </si>
  <si>
    <t>SSKGQIIGNFQAFDEDTGLPAHAR</t>
  </si>
  <si>
    <t>SMDR(403).(404)SSKGQIIGNFQAFDEDTGLPAHAR</t>
  </si>
  <si>
    <t>SMDRSSKG</t>
  </si>
  <si>
    <t>[F].TSSSSIKGSSGLGGGSSR.[T]</t>
  </si>
  <si>
    <t>ProteinCenter:sp_canonical [9-26]</t>
  </si>
  <si>
    <t>TSSSSIKGSSGLGGGSSR</t>
  </si>
  <si>
    <t>IRQF(8).(9)TSSSSIKGSSGLGGGSSR</t>
  </si>
  <si>
    <t>IRQFTSSS</t>
  </si>
  <si>
    <t>[A].SSYSASAEPAR.[V]</t>
  </si>
  <si>
    <t>ProteinCenter:sp_canonical [32-42]</t>
  </si>
  <si>
    <t>SSYSASAEPAR</t>
  </si>
  <si>
    <t>GPAA(31).(32)SSYSASAEPAR</t>
  </si>
  <si>
    <t>GPAASSYS</t>
  </si>
  <si>
    <t>[R].ATQFTGATGAIMTTETTKTAR.[A]</t>
  </si>
  <si>
    <t>ProteinCenter:sp_canonical [729-749]</t>
  </si>
  <si>
    <t>ATQFTGATGAIMTTETTKTAR</t>
  </si>
  <si>
    <t>LSGR(728).(729)ATQFTGATGAIMTTETTKTAR</t>
  </si>
  <si>
    <t>LSGRATQF</t>
  </si>
  <si>
    <t>[R].MFKQFNKLTEDKADVQSIIGLQR.[F]</t>
  </si>
  <si>
    <t>ProteinCenter:sp_canonical [768-790]</t>
  </si>
  <si>
    <t>MFKQFNKLTEDKADVQSIIGLQR</t>
  </si>
  <si>
    <t>DVGR(767).(768)MFKQFNKLTEDKADVQSIIGLQR</t>
  </si>
  <si>
    <t>DVGRMFKQ</t>
  </si>
  <si>
    <t>P50402</t>
  </si>
  <si>
    <t>[R].LYEKKIFEYETQR.[R]</t>
  </si>
  <si>
    <t>ProteinCenter:sp_canonical [33-45]</t>
  </si>
  <si>
    <t>P50402 Emerin [OS=Homo sapiens]</t>
  </si>
  <si>
    <t>LYEKKIFEYETQR</t>
  </si>
  <si>
    <t>EMD_HUMAN</t>
  </si>
  <si>
    <t>MDNYADLSDTELTTLLRRYNIPHGPVVGSTRRLYEKKIFEYETQRRRLSPPSSSAASSYSFSDLNSTRGDADMYDLPKKEDALLYQSKGYNDDYYEESYFTTRTYGEPESAGPSRAVRQSVTSFPDADAFHHQVHDDDLLSSSEEECKDRERPMYGRDSAYQSITHYRPVSASRSSLDLSYYPTSSSTSFMSSSSSSSSWLTRRAIRPENRAPGAGLGQDRQVPLWGQLLLFLVFVIVLFFIYHFMQAEEGNPF</t>
  </si>
  <si>
    <t>RecName: Full=Emerin;</t>
  </si>
  <si>
    <t>3D-structure|Acetylation|Actin-binding|Cardiomyopathy|Direct protein sequencing|Disease variant|Emery-Dreifuss muscular dystrophy|Membrane|Microtubule|Nucleus|Phosphoprotein|Reference proteome|Transmembrane|Transmembrane helix</t>
  </si>
  <si>
    <t>GO:0005737|GO:0005829|GO:0005783|GO:0016020|GO:0005874|GO:0005635|GO:0005637|GO:0031965|GO:0005640|GO:0005654|GO:0005819|GO:0160045|GO:0003779|GO:0048487|GO:0045296|GO:0071363|GO:0006936|GO:0007517|GO:0090090|GO:0048147|GO:0071763|GO:0046827|GO:0060828|GO:0035914</t>
  </si>
  <si>
    <t>C:cytoplasm|C:cytosol|C:endoplasmic reticulum|C:membrane|C:microtubule|C:nuclear envelope|C:nuclear inner membrane|C:nuclear membrane|C:nuclear outer membrane|C:nucleoplasm|C:spindle|C:TMEM240-body|F:actin binding|F:beta-tubulin binding|F:cadherin binding|P:cellular response to growth factor stimulus|P:muscle contraction|P:muscle organ development|P:negative regulation of canonical Wnt signaling pathway|P:negative regulation of fibroblast proliferation|P:nuclear membrane organization|P:positive regulation of protein export from nucleus|P:regulation of canonical Wnt signaling pathway|P:skeletal muscle cell differentiation</t>
  </si>
  <si>
    <t>STRR(32).(33)LYEKKIFEYETQR</t>
  </si>
  <si>
    <t>STRRLYEK</t>
  </si>
  <si>
    <t>154379273-154381523</t>
  </si>
  <si>
    <t>P49773</t>
  </si>
  <si>
    <t>[R].KEIPAKIIFEDDR.[C]</t>
  </si>
  <si>
    <t>P49773 Adenosine 5'-monophosphoramidase HINT1 [OS=Homo sapiens]</t>
  </si>
  <si>
    <t>KEIPAKIIFEDDR</t>
  </si>
  <si>
    <t>HINT1_HUMAN</t>
  </si>
  <si>
    <t>MADEIAKAQVARPGGDTIFGKIIRKEIPAKIIFEDDRCLAFHDISPQAPTHFLVIPKKHISQISVAEDDDESLLGHLMIVGKKCAADLGLNKGYRMVVNEGSDGGQSVYHVHLHVLGGRQMHWPPG</t>
  </si>
  <si>
    <t>RecName: Full=Adenosine 5'-monophosphoramidase HINT1 {ECO:0000305|PubMed:15703176}; EC=3.9.1.- {ECO:0000269|PubMed:15703176, ECO:0000269|PubMed:16835243, ECO:0000269|PubMed:17217311, ECO:0000269|PubMed:17337452, ECO:0000269|PubMed:23614568, ECO:0000269|PubMed:28691797}; AltName: Full=Desumoylating isopeptidase HINT1 {ECO:0000305|PubMed:31088288}; EC=3.4.22.- {ECO:0000269|PubMed:31088288}; AltName: Full=Histidine triad nucleotide-binding protein 1; AltName: Full=Protein kinase C inhibitor 1; AltName: Full=Protein kinase C-interacting protein 1; Short=PKCI-1;</t>
  </si>
  <si>
    <t>3D-structure|Acetylation|Apoptosis|Cytoplasm|Direct protein sequencing|Disease variant|Hydrolase|Neuropathy|Nucleotide-binding|Nucleus|Phosphoprotein|Protease|Reference proteome|Thiol protease|Transcription|Transcription regulation|Ubl conjugation pathway</t>
  </si>
  <si>
    <t>GO:0005737|GO:0005856|GO:0005829|GO:0070062|GO:0000118|GO:0005654|GO:0005634|GO:0005886|GO:0043530|GO:0016929|GO:0016787|GO:0000166|GO:0005080|GO:0072332|GO:0050850|GO:0016926|GO:0009154|GO:0006355|GO:0007165</t>
  </si>
  <si>
    <t>C:cytoplasm|C:cytoskeleton|C:cytosol|C:extracellular exosome|C:histone deacetylase complex|C:nucleoplasm|C:nucleus|C:plasma membrane|F:adenosine 5'-monophosphoramidase activity|F:deSUMOylase activity|F:hydrolase activity|F:nucleotide binding|F:protein kinase C binding|P:intrinsic apoptotic signaling pathway by p53 class mediator|P:positive regulation of calcium-mediated signaling|P:protein desumoylation|P:purine ribonucleotide catabolic process|P:regulation of DNA-templated transcription|P:signal transduction</t>
  </si>
  <si>
    <t>KIIR(24).(25)KEIPAKIIFEDDR</t>
  </si>
  <si>
    <t>KIIRKEIP</t>
  </si>
  <si>
    <t>C01.032|C01.034|S01.308</t>
  </si>
  <si>
    <t>cathepsin L|cathepsin S|matriptase-2</t>
  </si>
  <si>
    <t>Proximal tubular cells: 3647.7</t>
  </si>
  <si>
    <t>131155383-131224468</t>
  </si>
  <si>
    <t>Apoptosis, Transcription, Transcription regulation, Ubl conjugation pathway</t>
  </si>
  <si>
    <t>[R].GMKVIENR.[A]</t>
  </si>
  <si>
    <t>ProteinCenter:sp_canonical [90-97]; ProteinCenter:sp_canonical [126-133]; ProteinCenter:sp_canonical [127-134]</t>
  </si>
  <si>
    <t>P67936 Tropomyosin alpha-4 chain [OS=Homo sapiens]
P07951 Tropomyosin beta chain [OS=Homo sapiens]
P06753 Tropomyosin alpha-3 chain [OS=Homo sapiens]</t>
  </si>
  <si>
    <t>GMKVIENR</t>
  </si>
  <si>
    <t>ESER(89).(90)GMKVIENR</t>
  </si>
  <si>
    <t>ESERGMKV</t>
  </si>
  <si>
    <t>[R].DAGEGLLAVQITDQEGKPKR.[A]</t>
  </si>
  <si>
    <t>ProteinCenter:sp_canonical [1546-1565]</t>
  </si>
  <si>
    <t>DAGEGLLAVQITDQEGKPKR</t>
  </si>
  <si>
    <t>IDAR(1545).(1546)DAGEGLLAVQITDQEGKPKR</t>
  </si>
  <si>
    <t>IDARDAGE</t>
  </si>
  <si>
    <t>[R].LAEPSQLLKSA.[I]</t>
  </si>
  <si>
    <t>ProteinCenter:sp_canonical [116-126]</t>
  </si>
  <si>
    <t>LAEPSQLLKSA</t>
  </si>
  <si>
    <t>NLQR(115).(116)LAEPSQLLKSA</t>
  </si>
  <si>
    <t>NLQRLAEP</t>
  </si>
  <si>
    <t>[R].MKGLEEPEMDPKSR.[D]</t>
  </si>
  <si>
    <t>ProteinCenter:sp_canonical [495-508]</t>
  </si>
  <si>
    <t>MKGLEEPEMDPKSR</t>
  </si>
  <si>
    <t>NQMR(494).(495)MKGLEEPEMDPKSR</t>
  </si>
  <si>
    <t>NQMRMKGL</t>
  </si>
  <si>
    <t>Q9H078</t>
  </si>
  <si>
    <t>[R].TVKELLDGGANPLQR.[N]</t>
  </si>
  <si>
    <t>ProteinCenter:sp_canonical [281-295]</t>
  </si>
  <si>
    <t>Q9H078 Caseinolytic peptidase B protein homolog [OS=Homo sapiens]</t>
  </si>
  <si>
    <t>TVKELLDGGANPLQR</t>
  </si>
  <si>
    <t>CLPB_HUMAN</t>
  </si>
  <si>
    <t>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t>
  </si>
  <si>
    <t>RecName: Full=Mitochondrial disaggregase; EC=3.6.1.- {ECO:0000269|PubMed:25597510, ECO:0000269|PubMed:35247700, ECO:0000269|PubMed:36170828, ECO:0000269|PubMed:36745679}; AltName: Full=Suppressor of potassium transport defect 3; Contains: RecName: Full=Mitochondrial disaggregase, cleaved form; Flags: Precursor;</t>
  </si>
  <si>
    <t>3D-structure|Acetylation|Alternative splicing|ANK repeat|ATP-binding|Cataract|Disease variant|Epilepsy|Hydrolase|Intellectual disability|Mitochondrion|Nucleotide-binding|Reference proteome|Repeat|Transit peptide</t>
  </si>
  <si>
    <t>GO:0005737|GO:0005758|GO:0005739|GO:0005524|GO:0016887|GO:0140545|GO:0140374|GO:0034605|GO:0030851|GO:0039529</t>
  </si>
  <si>
    <t>C:cytoplasm|C:mitochondrial intermembrane space|C:mitochondrion|F:ATP binding|F:ATP hydrolysis activity|F:ATP-dependent protein disaggregase activity|P:antiviral innate immune response|P:cellular response to heat|P:granulocyte differentiation|P:RIG-I signaling pathway</t>
  </si>
  <si>
    <t>DDYR(280).(281)TVKELLDGGANPLQR</t>
  </si>
  <si>
    <t>DDYRTVKE</t>
  </si>
  <si>
    <t>testis: 144.6</t>
  </si>
  <si>
    <t>Late spermatids: 5121.9</t>
  </si>
  <si>
    <t>72285495-72434680</t>
  </si>
  <si>
    <t>Cataract, Disease variant, Epilepsy</t>
  </si>
  <si>
    <t>[R].FLQDYFDGNLKR.[Y]</t>
  </si>
  <si>
    <t>ProteinCenter:sp_canonical [352-363]</t>
  </si>
  <si>
    <t>FLQDYFDGNLKR</t>
  </si>
  <si>
    <t>ALER(351).(352)FLQDYFDGNLKR</t>
  </si>
  <si>
    <t>ALERFLQD</t>
  </si>
  <si>
    <t>[R].DLYTQQKVEILTALR.[K]</t>
  </si>
  <si>
    <t>ProteinCenter:sp_canonical [125-139]</t>
  </si>
  <si>
    <t>DLYTQQKVEILTALR</t>
  </si>
  <si>
    <t>KLER(124).(125)DLYTQQKVEILTALR</t>
  </si>
  <si>
    <t>KLERDLYT</t>
  </si>
  <si>
    <t>[R].NLKASLENSLR.[E]</t>
  </si>
  <si>
    <t>NLKASLENSLR</t>
  </si>
  <si>
    <t>DSMR(314).(315)NLKASLENSLR</t>
  </si>
  <si>
    <t>DSMRNLKA</t>
  </si>
  <si>
    <t>O14964</t>
  </si>
  <si>
    <t>[R].QIQLAQKLEIMR.[Q]</t>
  </si>
  <si>
    <t>ProteinCenter:sp_canonical [507-518]</t>
  </si>
  <si>
    <t>O14964 Hepatocyte growth factor-regulated tyrosine kinase substrate [OS=Homo sapiens]</t>
  </si>
  <si>
    <t>QIQLAQKLEIMR</t>
  </si>
  <si>
    <t>HGS_HUMAN</t>
  </si>
  <si>
    <t>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t>
  </si>
  <si>
    <t>RecName: Full=Hepatocyte growth factor-regulated tyrosine kinase substrate; AltName: Full=Hrs {ECO:0000303|PubMed:9407053}; AltName: Full=Protein pp110;</t>
  </si>
  <si>
    <t>3D-structure|Acetylation|Alternative splicing|Cytoplasm|Endosome|Membrane|Metal-binding|Phosphoprotein|Protein transport|Reference proteome|Transport|Ubl conjugation|Zinc|Zinc-finger</t>
  </si>
  <si>
    <t>GO:0005829|GO:0005769|GO:0031901|GO:0005768|GO:0033565|GO:0070062|GO:0005764|GO:0032585|GO:0097013|GO:0046872|GO:0035091|GO:0019904|GO:0043130|GO:0044389|GO:0032456|GO:0016197|GO:0016236|GO:0090148|GO:0010324|GO:0036258|GO:0016525|GO:0008285|GO:0010642|GO:0046426|GO:0030948|GO:1903543|GO:0010628|GO:0072657|GO:0006622|GO:0043328|GO:0031623|GO:0043405|GO:0042176|GO:0007165</t>
  </si>
  <si>
    <t>C:cytosol|C:early endosome|C:early endosome membrane|C:endosome|C:ESCRT-0 complex|C:extracellular exosome|C:lysosome|C:multivesicular body membrane|C:phagocytic vesicle lumen|F:metal ion binding|F:phosphatidylinositol binding|F:protein domain specific binding|F:ubiquitin binding|F:ubiquitin-like protein ligase binding|P:endocytic recycling|P:endosomal transport|P:macroautophagy|P:membrane fission|P:membrane invagination|P:multivesicular body assembly|P:negative regulation of angiogenesis|P:negative regulation of cell population proliferation|P:negative regulation of platelet-derived growth factor receptor signaling pathway|P:negative regulation of receptor signaling pathway via JAK-STAT|P:negative regulation of vascular endothelial growth factor receptor signaling pathway|P:positive regulation of exosomal secretion|P:positive regulation of gene expression|P:protein localization to membrane|P:protein targeting to lysosome|P:protein transport to vacuole involved in ubiquitin-dependent protein catabolic process via the multivesicular body sorting pathway|P:receptor internalization|P:regulation of MAP kinase activity|P:regulation of protein catabolic process|P:signal transduction</t>
  </si>
  <si>
    <t>ERQR(506).(507)QIQLAQKLEIMR</t>
  </si>
  <si>
    <t>ERQRQIQL</t>
  </si>
  <si>
    <t>Late spermatids: 149.7</t>
  </si>
  <si>
    <t>81683326-81703138</t>
  </si>
  <si>
    <t>Q14151</t>
  </si>
  <si>
    <t>[R].GQYQDHAIDR.[R]</t>
  </si>
  <si>
    <t>ProteinCenter:sp_canonical [774-783]</t>
  </si>
  <si>
    <t>Q14151 Scaffold attachment factor B2 [OS=Homo sapiens]</t>
  </si>
  <si>
    <t>GQYQDHAIDR</t>
  </si>
  <si>
    <t>SAFB2_HUMAN</t>
  </si>
  <si>
    <t>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t>
  </si>
  <si>
    <t>RecName: Full=Scaffold attachment factor B2; Short=SAF-B2;</t>
  </si>
  <si>
    <t>Acetylation|Alternative splicing|Cytoplasm|DNA-binding|Isopeptide bond|Methylation|Nucleus|Phosphoprotein|Reference proteome|Repressor|RNA-binding|Transcription|Transcription regulation|Ubl conjugation</t>
  </si>
  <si>
    <t>GO:0005737|GO:0070062|GO:0043231|GO:0016604|GO:0005654|GO:0005634|GO:0042802|GO:0003723|GO:0043565|GO:0060765|GO:0050684|GO:0006357|GO:0060008</t>
  </si>
  <si>
    <t>C:cytoplasm|C:extracellular exosome|C:intracellular membrane-bounded organelle|C:nuclear body|C:nucleoplasm|C:nucleus|F:identical protein binding|F:RNA binding|F:sequence-specific DNA binding|P:regulation of androgen receptor signaling pathway|P:regulation of mRNA processing|P:regulation of transcription by RNA polymerase II|P:Sertoli cell differentiation</t>
  </si>
  <si>
    <t>HRDR(773).(774)GQYQDHAIDR</t>
  </si>
  <si>
    <t>HRDRGQYQ</t>
  </si>
  <si>
    <t>5586999-5624046</t>
  </si>
  <si>
    <t>[R].KTSQLLETLNQLSTHTHVVDITR.[T]</t>
  </si>
  <si>
    <t>ProteinCenter:sp_canonical [1151-1173]</t>
  </si>
  <si>
    <t>KTSQLLETLNQLSTHTHVVDITR</t>
  </si>
  <si>
    <t>ALYR(1150).(1151)KTSQLLETLNQLSTHTHVVDITR</t>
  </si>
  <si>
    <t>ALYRKTSQ</t>
  </si>
  <si>
    <t>[R].ETQGIEKLVLINKSGNR.[S]</t>
  </si>
  <si>
    <t>ProteinCenter:sp_canonical [798-814]</t>
  </si>
  <si>
    <t>ETQGIEKLVLINKSGNR</t>
  </si>
  <si>
    <t>KKLR(797).(798)ETQGIEKLVLINKSGNR</t>
  </si>
  <si>
    <t>KKLRETQG</t>
  </si>
  <si>
    <t>[R].SIAKEGFEKISKGANPVEIR.[R]</t>
  </si>
  <si>
    <t>3xTMTpro [K4; K9; K12]</t>
  </si>
  <si>
    <t>ProteinCenter:sp_canonical [122-141]</t>
  </si>
  <si>
    <t>SIAKEGFEKISKGANPVEIR</t>
  </si>
  <si>
    <t>VLAR(121).(122)SIAKEGFEKISKGANPVEIR</t>
  </si>
  <si>
    <t>[G].FGYKGSCFHR.[I]</t>
  </si>
  <si>
    <t>ProteinCenter:sp_canonical [46-55]</t>
  </si>
  <si>
    <t>FGYKGSCFHR</t>
  </si>
  <si>
    <t>GEKG(45).(46)FGYKGSCFHR</t>
  </si>
  <si>
    <t>GEKGFGYK</t>
  </si>
  <si>
    <t>[R].VQCCLYFIAPSGHGLKPLDIEFMKR.[L]</t>
  </si>
  <si>
    <t>2xCarbamidomethyl [C3; C4]; 1xOxidation [M23]; 2xTMTpro [K16; K24]</t>
  </si>
  <si>
    <t>ProteinCenter:sp_canonical [158-182]</t>
  </si>
  <si>
    <t>VQCCLYFIAPSGHGLKPLDIEFMKR</t>
  </si>
  <si>
    <t>PDNR(157).(158)VQCCLYFIAPSGHGLKPLDIEFMKR</t>
  </si>
  <si>
    <t>PDNRVQCC</t>
  </si>
  <si>
    <t>Q9Y365</t>
  </si>
  <si>
    <t>[R].KKWDSNVIETFDIAR.[L]</t>
  </si>
  <si>
    <t>ProteinCenter:sp_canonical [93-107]</t>
  </si>
  <si>
    <t>Q9Y365 START domain-containing protein 10 [OS=Homo sapiens]</t>
  </si>
  <si>
    <t>KKWDSNVIETFDIAR</t>
  </si>
  <si>
    <t>STA10_HUMAN</t>
  </si>
  <si>
    <t>MEKLAASTEPQGPRPVLGRESVQVPDDQDFRSFRSECEAEVGWNLTYSRAGVSVWVQAVEMDRTLHKIKCRMECCDVPAETLYDVLHDIEYRKKWDSNVIETFDIARLTVNADVGYYSWRCPKPLKNRDVITLRSWLPMGADYIIMNYSVKHPKYPPRKDLVRAVSIQTGYLIQSTGPKSCVITYLAQVDPKGSLPKWVVNKSSQFLAPKAMKKMYKACLKYPEWKQKHLPHFKPWLHPEQSPLPSLALSELSVQHADSLENIDESAVAESREERMGGAGGEGSDDDTSLT</t>
  </si>
  <si>
    <t>RecName: Full=START domain-containing protein 10; Short=StARD10; AltName: Full=Antigen NY-CO-28; AltName: Full=PCTP-like protein; Short=PCTP-L; AltName: Full=Serologically defined colon cancer antigen 28; AltName: Full=StAR-related lipid transfer protein 10;</t>
  </si>
  <si>
    <t>3D-structure|Acetylation|Cell projection|Cilium|Cytoplasm|Flagellum|Lipid transport|Lipid-binding|Membrane|Phosphoprotein|Reference proteome|Transport</t>
  </si>
  <si>
    <t>GO:0005829|GO:0046581|GO:0016020|GO:0005902|GO:0031514|GO:0008289|GO:0006869</t>
  </si>
  <si>
    <t>C:cytosol|C:intercellular canaliculus|C:membrane|C:microvillus|C:motile cilium|F:lipid binding|P:lipid transport</t>
  </si>
  <si>
    <t>IEYR(92).(93)KKWDSNVIETFDIAR</t>
  </si>
  <si>
    <t>IEYRKKWD</t>
  </si>
  <si>
    <t>liver: 709.7</t>
  </si>
  <si>
    <t>Distal enterocytes: 528.9;Hepatocytes: 575.5;Intestinal goblet cells: 633.6;Late spermatids: 2035.1;Paneth cells: 475.0</t>
  </si>
  <si>
    <t>72754729-72794047</t>
  </si>
  <si>
    <t>[R].LVDSKGFDEYMKELGVGIALR.[K]</t>
  </si>
  <si>
    <t>LVDSKGFDEYMKELGVGIALR</t>
  </si>
  <si>
    <t>GRWR(12).(13)LVDSKGFDEYMKELGVGIALR</t>
  </si>
  <si>
    <t>GRWRLVDS</t>
  </si>
  <si>
    <t>P21399</t>
  </si>
  <si>
    <t>[R].YQQAGLPLIVLAGKEYGAGSSR.[D]</t>
  </si>
  <si>
    <t>ProteinCenter:sp_canonical [759-780]</t>
  </si>
  <si>
    <t>P21399 Cytoplasmic aconitate hydratase [OS=Homo sapiens]</t>
  </si>
  <si>
    <t>YQQAGLPLIVLAGKEYGAGSSR</t>
  </si>
  <si>
    <t>ACOHC_HUMAN</t>
  </si>
  <si>
    <t>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t>
  </si>
  <si>
    <t>RecName: Full=Cytoplasmic aconitate hydratase {ECO:0000305|PubMed:1946430}; Short=Aconitase; EC=4.2.1.3 {ECO:0000269|PubMed:1281544, ECO:0000269|PubMed:1946430, ECO:0000269|PubMed:8041788}; AltName: Full=Citrate hydro-lyase; AltName: Full=Ferritin repressor protein; AltName: Full=Iron regulatory protein 1; Short=IRP1; AltName: Full=Iron-responsive element-binding protein 1; Short=IRE-BP 1;</t>
  </si>
  <si>
    <t>3D-structure|4Fe-4S|Cytoplasm|Direct protein sequencing|Iron|Iron-sulfur|Lyase|Metal-binding|Phosphoprotein|Reference proteome|RNA-binding|Tricarboxylic acid cycle</t>
  </si>
  <si>
    <t>GO:0005737|GO:0005829|GO:0005783|GO:0070062|GO:0005794|GO:0005739|GO:0051538|GO:0051539|GO:0003994|GO:0047780|GO:0030350|GO:0046872|GO:0003723|GO:0006101|GO:0050892|GO:0006879|GO:0009791|GO:0006417|GO:0010040|GO:0006099</t>
  </si>
  <si>
    <t>C:cytoplasm|C:cytosol|C:endoplasmic reticulum|C:extracellular exosome|C:Golgi apparatus|C:mitochondrion|F:3 iron, 4 sulfur cluster binding|F:4 iron, 4 sulfur cluster binding|F:aconitate hydratase activity|F:citrate dehydratase activity|F:iron-responsive element binding|F:metal ion binding|F:RNA binding|P:citrate metabolic process|P:intestinal absorption|P:intracellular iron ion homeostasis|P:post-embryonic development|P:regulation of translation|P:response to iron(II) ion|P:tricarboxylic acid cycle</t>
  </si>
  <si>
    <t>AAER(758).(759)YQQAGLPLIVLAGKEYGAGSSR</t>
  </si>
  <si>
    <t>AAERYQQA</t>
  </si>
  <si>
    <t>liver: 134.5</t>
  </si>
  <si>
    <t>Hepatocytes: 176.4;Proximal tubular cells: 146.1</t>
  </si>
  <si>
    <t>32384603-32454769</t>
  </si>
  <si>
    <t>Cancer-related genes, Citric acid cycle related proteins, Enzymes, Metabolic proteins, Plasma proteins, Predicted intracellular proteins</t>
  </si>
  <si>
    <t>Lyase, RNA-binding</t>
  </si>
  <si>
    <t>P63096</t>
  </si>
  <si>
    <t>[R].LKIDFGDSAR.[A]</t>
  </si>
  <si>
    <t>ProteinCenter:sp_canonical [91-100]</t>
  </si>
  <si>
    <t>P63096 Guanine nucleotide-binding protein G(i) subunit alpha-1 [OS=Homo sapiens]</t>
  </si>
  <si>
    <t>LKIDFGDSAR</t>
  </si>
  <si>
    <t>GNAI1_HUMAN</t>
  </si>
  <si>
    <t>MGCTLSAEDKAAVERSKMIDRNLREDGEKAAREVKLLLLGAGESGKSTIVKQMKIIHEAGYSEEECKQYKAVVYSNTIQSIIAIIRAMGRLKIDFGDSARADDARQLFVLAGAAEEGFMTAELAGVIKRLWKDSGVQACFNRSREYQLNDSAAYYLNDLDRIAQPNYIPTQQDVLRTRVKTTGIVETHFTFKDLHFKMFDVGGQRSERKKWIHCFEGVTAIIFCVALSDYDLVLAEDEEMNRMHESMKLFDSICNNKWFTDTSIILFLNKKDLFEEKIKKSPLTICYPEYAGSNTYEEAAAYIQCQFEDLNKRKDTKEIYTHFTCATDTKNVQFVFDAVTDVIIKNNLKDCGLF</t>
  </si>
  <si>
    <t>RecName: Full=Guanine nucleotide-binding protein G(i) subunit alpha-1; AltName: Full=Adenylate cyclase-inhibiting G alpha protein;</t>
  </si>
  <si>
    <t>3D-structure|ADP-ribosylation|Alternative splicing|Cell cycle|Cell division|Cell membrane|Cytoplasm|Cytoskeleton|Direct protein sequencing|Disease variant|Epilepsy|GTP-binding|Host-virus interaction|Intellectual disability|Lipoprotein|Magnesium|Membrane|Metal-binding|Mitosis|Myristate|Nucleotide-binding|Nucleus|Palmitate|Reference proteome|Transducer|Transport</t>
  </si>
  <si>
    <t>GO:0005938|GO:0099738|GO:0005813|GO:0005737|GO:0070062|GO:0005834|GO:0005765|GO:0030496|GO:0005730|GO:0005654|GO:0005886|GO:0001664|GO:0031821|GO:0031683|GO:0019003|GO:0005525|GO:0003924|GO:0000287|GO:0007193|GO:0007188|GO:0007049|GO:0051301|GO:1904322|GO:0007186|GO:1904778|GO:0043949|GO:0060236|GO:0043434</t>
  </si>
  <si>
    <t>C:cell cortex|C:cell cortex region|C:centrosome|C:cytoplasm|C:extracellular exosome|C:heterotrimeric G-protein complex|C:lysosomal membrane|C:midbody|C:nucleolus|C:nucleoplasm|C:plasma membrane|F:G protein-coupled receptor binding|F:G protein-coupled serotonin receptor binding|F:G-protein beta/gamma-subunit complex binding|F:GDP binding|F:GTP binding|F:GTPase activity|F:magnesium ion binding|P:adenylate cyclase-inhibiting G protein-coupled receptor signaling pathway|P:adenylate cyclase-modulating G protein-coupled receptor signaling pathway|P:cell cycle|P:cell division|P:cellular response to forskolin|P:G protein-coupled receptor signaling pathway|P:positive regulation of protein localization to cell cortex|P:regulation of cAMP-mediated signaling|P:regulation of mitotic spindle organization|P:response to peptide hormone</t>
  </si>
  <si>
    <t>AMGR(90).(91)LKIDFGDSAR</t>
  </si>
  <si>
    <t>AMGRLKID</t>
  </si>
  <si>
    <t>Melanocytes: 148.0;Oligodendrocytes: 387.8;Syncytiotrophoblasts: 190.3</t>
  </si>
  <si>
    <t>79768028-80226181</t>
  </si>
  <si>
    <t>Cell cycle, Cell division, Host-virus interaction, Mitosis, Transport</t>
  </si>
  <si>
    <t>[N].SKIEISELNR.[V]</t>
  </si>
  <si>
    <t>SKIEISELNR</t>
  </si>
  <si>
    <t>SVRN(393).(394)SKIEISELNR</t>
  </si>
  <si>
    <t>SVRNSKIE</t>
  </si>
  <si>
    <t>[R].IMNTFSVVPSPKVSDTVVEPYNATLSVH.[Q]</t>
  </si>
  <si>
    <t>ProteinCenter:sp_canonical [163-190]; ProteinCenter:sp_canonical [163-190]</t>
  </si>
  <si>
    <t>P07437 Tubulin beta chain [OS=Homo sapiens]
P68371 Tubulin beta-4B chain [OS=Homo sapiens]</t>
  </si>
  <si>
    <t>IMNTFSVVPSPKVSDTVVEPYNATLSVH</t>
  </si>
  <si>
    <t>YPDR(162).(163)IMNTFSVVPSPKVSDTVVEPYNATLSVH</t>
  </si>
  <si>
    <t>YPDRIMNT</t>
  </si>
  <si>
    <t>O00161</t>
  </si>
  <si>
    <t>[R].ITDKADTNR.[D]</t>
  </si>
  <si>
    <t>O00161 Synaptosomal-associated protein 23 [OS=Homo sapiens]</t>
  </si>
  <si>
    <t>ITDKADTNR</t>
  </si>
  <si>
    <t>SNP23_HUMAN</t>
  </si>
  <si>
    <t>MDNLSSEEIQQRAHQITDESLESTRRILGLAIESQDAGIKTITMLDEQKEQLNRIEEGLDQINKDMRETEKTLTELNKCCGLCVCPCNRTKNFESGKAYKTTWGDGGENSPCNVVSKQPGPVTNGQLQQPTTGAASGGYIKRITNDAREDEMEENLTQVGSILGNLKDMALNIGNEIDAQNPQIKRITDKADTNRDRIDIANARAKKLIDS</t>
  </si>
  <si>
    <t>RecName: Full=Synaptosomal-associated protein 23; Short=SNAP-23; AltName: Full=Vesicle-membrane fusion protein SNAP-23;</t>
  </si>
  <si>
    <t>3D-structure|Acetylation|Alternative splicing|Cell membrane|Coiled coil|Direct protein sequencing|Lipoprotein|Membrane|Palmitate|Phosphoprotein|Protein transport|Reference proteome|Repeat|Synapse|Synaptosome|Transport</t>
  </si>
  <si>
    <t>GO:0005912|GO:0042582|GO:0005737|GO:0070062|GO:0005925|GO:0005739|GO:0043005|GO:0005654|GO:0030670|GO:0005886|GO:0098793|GO:0031201|GO:0042581|GO:0035579|GO:0070032|GO:0070821|GO:0005484|GO:0019905|GO:0017075|GO:0006887|GO:0002553|GO:0061025|GO:0006892|GO:0015031|GO:0031629|GO:0016082|GO:0006903</t>
  </si>
  <si>
    <t>C:adherens junction|C:azurophil granule|C:cytoplasm|C:extracellular exosome|C:focal adhesion|C:mitochondrion|C:neuron projection|C:nucleoplasm|C:phagocytic vesicle membrane|C:plasma membrane|C:presynapse|C:SNARE complex|C:specific granule|C:specific granule membrane|C:synaptobrevin 2-SNAP-25-syntaxin-1a-complexin I complex|C:tertiary granule membrane|F:SNAP receptor activity|F:syntaxin binding|F:syntaxin-1 binding|P:exocytosis|P:histamine secretion by mast cell|P:membrane fusion|P:post-Golgi vesicle-mediated transport|P:protein transport|P:synaptic vesicle fusion to presynaptic active zone membrane|P:synaptic vesicle priming|P:vesicle targeting</t>
  </si>
  <si>
    <t>QIKR(186).(187)ITDKADTNR</t>
  </si>
  <si>
    <t>QIKRITDK</t>
  </si>
  <si>
    <t>Late spermatids: 340.8</t>
  </si>
  <si>
    <t>42491233-42545356</t>
  </si>
  <si>
    <t>[R].EIAQDFKTDLR.[F]</t>
  </si>
  <si>
    <t>ProteinCenter:sp_canonical [74-84]; ProteinCenter:sp_canonical [74-84]; ProteinCenter:sp_canonical [74-84]</t>
  </si>
  <si>
    <t>EIAQDFKTDLR</t>
  </si>
  <si>
    <t>RLVR(73).(74)EIAQDFKTDLR</t>
  </si>
  <si>
    <t>RLVREIAQ</t>
  </si>
  <si>
    <t>[R].TGQHSNKFMLVLASNQPEQFDWAINDR.[I]</t>
  </si>
  <si>
    <t>ProteinCenter:sp_canonical [488-514]</t>
  </si>
  <si>
    <t>TGQHSNKFMLVLASNQPEQFDWAINDR</t>
  </si>
  <si>
    <t>FLYR(487).(488)TGQHSNKFMLVLASNQPEQFDWAINDR</t>
  </si>
  <si>
    <t>FLYRTGQH</t>
  </si>
  <si>
    <t>[R].KQNDVFGEAEQ.[-]</t>
  </si>
  <si>
    <t>ProteinCenter:sp_canonical [437-447]</t>
  </si>
  <si>
    <t>KQNDVFGEAEQ</t>
  </si>
  <si>
    <t>NMKR(436).(437)KQNDVFGEAEQ</t>
  </si>
  <si>
    <t>NMKRKQND</t>
  </si>
  <si>
    <t>[Y].FEYIEENKYSR.[A]</t>
  </si>
  <si>
    <t>ProteinCenter:sp_canonical [258-268]</t>
  </si>
  <si>
    <t>FEYIEENKYSR</t>
  </si>
  <si>
    <t>GRGY(257).(258)FEYIEENKYSR</t>
  </si>
  <si>
    <t>GRGYFEYI</t>
  </si>
  <si>
    <t>M09.003</t>
  </si>
  <si>
    <t>bacterial collagenase H</t>
  </si>
  <si>
    <t>[A].EELHYPLGER.[R]</t>
  </si>
  <si>
    <t>EELHYPLGER</t>
  </si>
  <si>
    <t>AGKA(25).(26)EELHYPLGER</t>
  </si>
  <si>
    <t>AGKAEELH</t>
  </si>
  <si>
    <t>[R].TASEDSCKR.[K]</t>
  </si>
  <si>
    <t>ProteinCenter:sp_canonical [1583-1591]</t>
  </si>
  <si>
    <t>TASEDSCKR</t>
  </si>
  <si>
    <t>RLKR(1582).(1583)TASEDSCKR</t>
  </si>
  <si>
    <t>RLKRTASE</t>
  </si>
  <si>
    <t>[R].DLCQADKTWNAVLLR.[Y]</t>
  </si>
  <si>
    <t>ProteinCenter:sp_canonical [170-184]</t>
  </si>
  <si>
    <t>DLCQADKTWNAVLLR</t>
  </si>
  <si>
    <t>EMIR(169).(170)DLCQADKTWNAVLLR</t>
  </si>
  <si>
    <t>EMIRDLCQ</t>
  </si>
  <si>
    <t>[R].KLKELEVAEGGKAELER.[L]</t>
  </si>
  <si>
    <t>3xTMTpro [K1; K3; K12]</t>
  </si>
  <si>
    <t>KLKELEVAEGGKAELER</t>
  </si>
  <si>
    <t>ECQR(66).(67)KLKELEVAEGGKAELER</t>
  </si>
  <si>
    <t>ECQRKLKE</t>
  </si>
  <si>
    <t>[G].GGGCGGGGGVSSLR.[I]</t>
  </si>
  <si>
    <t>ProteinCenter:sp_canonical [22-35]</t>
  </si>
  <si>
    <t>GGGCGGGGGVSSLR</t>
  </si>
  <si>
    <t>GGGG(21).(22)GGGCGGGGGVSSLR</t>
  </si>
  <si>
    <t>GGGGGGGC</t>
  </si>
  <si>
    <t>[R].LSNIFVIGKGNKPWISLPR.[G]</t>
  </si>
  <si>
    <t>LSNIFVIGKGNKPWISLPR</t>
  </si>
  <si>
    <t>FATR(221).(222)LSNIFVIGKGNKPWISLPR</t>
  </si>
  <si>
    <t>FATRLSNI</t>
  </si>
  <si>
    <t>[R].DMDELKKEVSMDDHKLSLDELHR.[K]</t>
  </si>
  <si>
    <t>2xOxidation [M2; M11]; 3xTMTpro [K6; K7; K15]</t>
  </si>
  <si>
    <t>ProteinCenter:sp_canonical [31-53]</t>
  </si>
  <si>
    <t>DMDELKKEVSMDDHKLSLDELHR</t>
  </si>
  <si>
    <t>KKDR(30).(31)DMDELKKEVSMDDHKLSLDELHR</t>
  </si>
  <si>
    <t>KKDRDMDE</t>
  </si>
  <si>
    <t>[R].KQVEELFER.[K]</t>
  </si>
  <si>
    <t>ProteinCenter:sp_canonical [363-371]</t>
  </si>
  <si>
    <t>KQVEELFER</t>
  </si>
  <si>
    <t>TDLR(362).(363)KQVEELFER</t>
  </si>
  <si>
    <t>TDLRKQVE</t>
  </si>
  <si>
    <t>[R].FQNKCSDIVFAR.[K]</t>
  </si>
  <si>
    <t>ProteinCenter:sp_canonical [687-698]</t>
  </si>
  <si>
    <t>FQNKCSDIVFAR</t>
  </si>
  <si>
    <t>ILVR(686).(687)FQNKCSDIVFAR</t>
  </si>
  <si>
    <t>ILVRFQNK</t>
  </si>
  <si>
    <t>[R].GSSSGGVKSSGGSSS.[V]</t>
  </si>
  <si>
    <t>ProteinCenter:sp_canonical [617-631]</t>
  </si>
  <si>
    <t>GSSSGGVKSSGGSSS</t>
  </si>
  <si>
    <t>IGGR(616).(617)GSSSGGVKSSGGSSS</t>
  </si>
  <si>
    <t>[R].GPIKFNVWDTAGQEKFGGLR.[D]</t>
  </si>
  <si>
    <t>ProteinCenter:sp_canonical [57-76]</t>
  </si>
  <si>
    <t>GPIKFNVWDTAGQEKFGGLR</t>
  </si>
  <si>
    <t>HTNR(56).(57)GPIKFNVWDTAGQEKFGGLR</t>
  </si>
  <si>
    <t>HTNRGPIK</t>
  </si>
  <si>
    <t>P55196</t>
  </si>
  <si>
    <t>[R].LFSQGQDVSNKVKASR.[K]</t>
  </si>
  <si>
    <t>ProteinCenter:sp_canonical [1797-1812]</t>
  </si>
  <si>
    <t>P55196 Afadin [OS=Homo sapiens]</t>
  </si>
  <si>
    <t>LFSQGQDVSNKVKASR</t>
  </si>
  <si>
    <t>AFAD_HUMAN</t>
  </si>
  <si>
    <t>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t>
  </si>
  <si>
    <t>RecName: Full=Afadin; AltName: Full=ALL1-fused gene from chromosome 6 protein; Short=Protein AF-6; AltName: Full=Afadin adherens junction formation factor {ECO:0000312|HGNC:HGNC:7137};</t>
  </si>
  <si>
    <t>3D-structure|Acetylation|Alternative splicing|Cell adhesion|Cell junction|Chromosomal rearrangement|Coiled coil|Phosphoprotein|Proto-oncogene|Reference proteome|Repeat</t>
  </si>
  <si>
    <t>GO:0005912|GO:0030054|GO:0044291|GO:0005911|GO:0005829|GO:0016607|GO:0005654|GO:0005886|GO:0046930|GO:0070160|GO:0051015|GO:0045296|GO:0050839|GO:0031267|GO:0070830|GO:0007155|GO:0044331|GO:0007267|GO:0090557|GO:0061951|GO:0030336|GO:0046931|GO:0022409|GO:2000049|GO:0010628|GO:0032880|GO:0007165</t>
  </si>
  <si>
    <t>C:adherens junction|C:cell junction|C:cell-cell contact zone|C:cell-cell junction|C:cytosol|C:nuclear speck|C:nucleoplasm|C:plasma membrane|C:pore complex|C:tight junction|F:actin filament binding|F:cadherin binding|F:cell adhesion molecule binding|F:small GTPase binding|P:bicellular tight junction assembly|P:cell adhesion|P:cell-cell adhesion mediated by cadherin|P:cell-cell signaling|P:establishment of endothelial intestinal barrier|P:establishment of protein localization to plasma membrane|P:negative regulation of cell migration|P:pore complex assembly|P:positive regulation of cell-cell adhesion|P:positive regulation of cell-cell adhesion mediated by cadherin|P:positive regulation of gene expression|P:regulation of protein localization|P:signal transduction</t>
  </si>
  <si>
    <t>ERQR(1796).(1797)LFSQGQDVSNKVKASR</t>
  </si>
  <si>
    <t>ERQRLFSQ</t>
  </si>
  <si>
    <t>167826922-167972023</t>
  </si>
  <si>
    <t>Cancer-related genes, Disease related genes, Plasma proteins, Predicted intracellular proteins, RAS pathway related proteins</t>
  </si>
  <si>
    <t>[R].GQDHCGIESEVVAGIPR.[T]</t>
  </si>
  <si>
    <t>GQDHCGIESEVVAGIPR</t>
  </si>
  <si>
    <t>KILR(314).(315)GQDHCGIESEVVAGIPR</t>
  </si>
  <si>
    <t>KILRGQDH</t>
  </si>
  <si>
    <t>[T].EPVDEYCIQALPEFDGKR.[F]</t>
  </si>
  <si>
    <t>ProteinCenter:sp_canonical [570-587]</t>
  </si>
  <si>
    <t>EPVDEYCIQALPEFDGKR</t>
  </si>
  <si>
    <t>IYLT(569).(570)EPVDEYCIQALPEFDGKR</t>
  </si>
  <si>
    <t>IYLTEPVD</t>
  </si>
  <si>
    <t>[R].VKGGGHVAQIYAIR.[Q]</t>
  </si>
  <si>
    <t>ProteinCenter:sp_canonical [72-85]</t>
  </si>
  <si>
    <t>VKGGGHVAQIYAIR</t>
  </si>
  <si>
    <t>IRVR(71).(72)VKGGGHVAQIYAIR</t>
  </si>
  <si>
    <t>IRVRVKGG</t>
  </si>
  <si>
    <t>[Y].QTGKDISTNYYASQKKTFEINPR.[H]</t>
  </si>
  <si>
    <t>3xTMTpro [K4; K15; K16]</t>
  </si>
  <si>
    <t>ProteinCenter:sp_canonical [668-690]</t>
  </si>
  <si>
    <t>QTGKDISTNYYASQKKTFEINPR</t>
  </si>
  <si>
    <t>AQAY(667).(668)QTGKDISTNYYASQKKTFEINPR</t>
  </si>
  <si>
    <t>AQAYQTGK</t>
  </si>
  <si>
    <t>[RK].VTIAQGGVLPNIQAVLLPKKTESHHKAKGK.[-]</t>
  </si>
  <si>
    <t>5xTMTpro [K19; K20; K26; K28; K30]</t>
  </si>
  <si>
    <t>ProteinCenter:sp_canonical [101-130]</t>
  </si>
  <si>
    <t>VTIAQGGVLPNIQAVLLPKKTESHHKAKGK</t>
  </si>
  <si>
    <t>LLGR(100).(101)VTIAQGGVLPNIQAVLLPKKTESHHKAKGK</t>
  </si>
  <si>
    <t>LLGRVTIA</t>
  </si>
  <si>
    <t>Q8IWU5</t>
  </si>
  <si>
    <t>[R].DNDKVDAQEENFLPKYQR.[V]</t>
  </si>
  <si>
    <t>ProteinCenter:sp_canonical [424-441]</t>
  </si>
  <si>
    <t>Q8IWU5 Extracellular sulfatase Sulf-2 [OS=Homo sapiens]</t>
  </si>
  <si>
    <t>DNDKVDAQEENFLPKYQR</t>
  </si>
  <si>
    <t>SULF2_HUMAN</t>
  </si>
  <si>
    <t>MGPPSLVLCLLSATVFSLLGGSSAFLSHHRLKGRFQRDRRNIRPNIILVLTDDQDVELGSMQVMNKTRRIMEQGGAHFINAFVTTPMCCPSRSSILTGKYVHNHNTYTNNENCSSPSWQAQHESRTFAVYLNSTGYRTAFFGKYLNEYNGSYVPPGWKEWVGLLKNSRFYNYTLCRNGVKEKHGSDYSKDYLTDLITNDSVSFFRTSKKMYPHRPVLMVISHAAPHGPEDSAPQYSRLFPNASQHITPSYNYAPNPDKHWIMRYTGPMKPIHMEFTNMLQRKRLQTLMSVDDSMETIYNMLVETGELDNTYIVYTADHGYHIGQFGLVKGKSMPYEFDIRVPFYVRGPNVEAGCLNPHIVLNIDLAPTILDIAGLDIPADMDGKSILKLLDTERPVNRFHLKKKMRVWRDSFLVERGKLLHKRDNDKVDAQEENFLPKYQRVKDLCQRAEYQTACEQLGQKWQCVEDATGKLKLHKCKGPMRLGGSRALSNLVPKYYGQGSEACTCDSGDYKLSLAGRRKKLFKKKYKASYVRSRSIRSVAIEVDGRVYHVGLGDAAQPRNLTKRHWPGAPEDQDDKDGGDFSGTGGLPDYSAANPIKVTHRCYILENDTVQCDLDLYKSLQAWKDHKLHIDHEIETLQNKIKNLREVRGHLKKKRPEECDCHKISYHTQHKGRLKHRGSSLHPFRKGLQEKDKVWLLREQKRKKKLRKLLKRLQNNDTCSMPGLTCFTHDNQHWQTAPFWTLGPFCACTSANNNTYWCMRTINETHNFLFCEFATGFLEYFDLNTDPYQLMNAVNTLDRDVLNQLHVQLMELRSCKGYKQCNPRTRNMDLGLKDGGSYEQYRQFQRRKWPEMKRPSSKSLGQLWEGWEG</t>
  </si>
  <si>
    <t>RecName: Full=Extracellular sulfatase Sulf-2; Short=hSulf-2; AltName: Full=Arylsulfatase; EC=3.1.6.1 {ECO:0000269|PubMed:12368295, ECO:0000269|PubMed:30788513, ECO:0000269|PubMed:35294879}; AltName: Full=N-acetylglucosamine-6-sulfatase; EC=3.1.6.14 {ECO:0000269|PubMed:12368295, ECO:0000269|PubMed:30788513, ECO:0000269|PubMed:35294879}; Contains: RecName: Full=Extracellular sulfatase Sulf-2 secreted form {ECO:0000303|PubMed:12368295, ECO:0000303|PubMed:30788513}; Flags: Precursor;</t>
  </si>
  <si>
    <t>Alternative splicing|Calcium|Endoplasmic reticulum|Glycoprotein|Golgi apparatus|Hydrolase|Metal-binding|Proteoglycan|Reference proteome|Secreted|Signal</t>
  </si>
  <si>
    <t>GO:0009986|GO:0005783|GO:0005576|GO:0005615|GO:0005795|GO:0005886|GO:0004065|GO:0005509|GO:0005539|GO:0008449|GO:0060348|GO:0051216|GO:0002063|GO:0048706|GO:0014846|GO:0035860|GO:0032836|GO:0003094|GO:0030201|GO:0060384|GO:0001822|GO:0097421|GO:0040037|GO:0090263|GO:0010575|GO:0030177|GO:2000345|GO:0009611</t>
  </si>
  <si>
    <t>C:cell surface|C:endoplasmic reticulum|C:extracellular region|C:extracellular space|C:Golgi stack|C:plasma membrane|F:arylsulfatase activity|F:calcium ion binding|F:glycosaminoglycan binding|F:N-acetylglucosamine-6-sulfatase activity|P:bone development|P:cartilage development|P:chondrocyte development|P:embryonic skeletal system development|P:esophagus smooth muscle contraction|P:glial cell-derived neurotrophic factor receptor signaling pathway|P:glomerular basement membrane development|P:glomerular filtration|P:heparan sulfate proteoglycan metabolic process|P:innervation|P:kidney development|P:liver regeneration|P:negative regulation of fibroblast growth factor receptor signaling pathway|P:positive regulation of canonical Wnt signaling pathway|P:positive regulation of vascular endothelial growth factor production|P:positive regulation of Wnt signaling pathway|P:regulation of hepatocyte proliferation|P:response to wounding</t>
  </si>
  <si>
    <t>LHKR(423).(424)DNDKVDAQEENFLPKYQR</t>
  </si>
  <si>
    <t>LHKRDNDK</t>
  </si>
  <si>
    <t>dendritic cells: 137.0;Endometrial stromal cells: 211.0;Oligodendrocyte precursor cells: 237.3;Theca cells: 251.7</t>
  </si>
  <si>
    <t>47656348-47786616</t>
  </si>
  <si>
    <t>[R].GNWEQPQNQNQTQHKQRPQATAEQIR.[L]</t>
  </si>
  <si>
    <t>GNWEQPQNQNQTQHKQRPQATAEQIR</t>
  </si>
  <si>
    <t>NRAR(11).(12)GNWEQPQNQNQTQHKQRPQATAEQIR</t>
  </si>
  <si>
    <t>NRARGNWE</t>
  </si>
  <si>
    <t>P00387</t>
  </si>
  <si>
    <t>[R].STPAITLESPDIKYPLR.[L]</t>
  </si>
  <si>
    <t>P00387 NADH-cytochrome b5 reductase 3 [OS=Homo sapiens]</t>
  </si>
  <si>
    <t>STPAITLESPDIKYPLR</t>
  </si>
  <si>
    <t>NB5R3_HUMAN</t>
  </si>
  <si>
    <t>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t>
  </si>
  <si>
    <t>RecName: Full=NADH-cytochrome b5 reductase 3 {ECO:0000305}; Short=B5R; Short=Cytochrome b5 reductase; EC=1.6.2.2 {ECO:0000269|PubMed:10807796, ECO:0000269|PubMed:1400360, ECO:0000269|PubMed:15953014, ECO:0000269|PubMed:1898726, ECO:0000269|PubMed:2019583, ECO:0000269|PubMed:8119939, ECO:0000269|PubMed:9639531}; AltName: Full=Diaphorase-1 {ECO:0000303|PubMed:15953014};</t>
  </si>
  <si>
    <t>3D-structure|Acetylation|Alternative promoter usage|Alternative splicing|Cholesterol biosynthesis|Cholesterol metabolism|Cytoplasm|Direct protein sequencing|Disease variant|Endoplasmic reticulum|FAD|Flavoprotein|Lipid biosynthesis|Lipid metabolism|Lipoprotein|Membrane|Mitochondrion|Mitochondrion outer membrane|Myristate|NAD|Oxidoreductase|Phosphoprotein|Reference proteome|Steroid biosynthesis|Steroid metabolism|Sterol biosynthesis|Sterol metabolism</t>
  </si>
  <si>
    <t>GO:0035578|GO:0005737|GO:0005829|GO:0005783|GO:0005789|GO:0005576|GO:0005833|GO:0005811|GO:0016020|GO:0031966|GO:0005741|GO:0005739|GO:1903958|GO:0043531|GO:0016208|GO:0004128|GO:0071949|GO:0051287|GO:0008015|GO:0006695|GO:0006809</t>
  </si>
  <si>
    <t>C:azurophil granule lumen|C:cytoplasm|C:cytosol|C:endoplasmic reticulum|C:endoplasmic reticulum membrane|C:extracellular region|C:hemoglobin complex|C:lipid droplet|C:membrane|C:mitochondrial membrane|C:mitochondrial outer membrane|C:mitochondrion|C:nitric-oxide synthase complex|F:ADP binding|F:AMP binding|F:cytochrome-b5 reductase activity, acting on NAD(P)H|F:FAD binding|F:NAD binding|P:blood circulation|P:cholesterol biosynthetic process|P:nitric oxide biosynthetic process</t>
  </si>
  <si>
    <t>LFQR(29).(30)STPAITLESPDIKYPLR</t>
  </si>
  <si>
    <t>LFQRSTPA</t>
  </si>
  <si>
    <t>42617840-42649392</t>
  </si>
  <si>
    <t>Cancer-related genes, Disease related genes, Enzymes, Human disease related genes, Metabolic proteins, Potential drug targets, Predicted intracellular proteins, Predicted membrane proteins</t>
  </si>
  <si>
    <t>[S].SSGSVGESSSKGPR.[Y]</t>
  </si>
  <si>
    <t>ProteinCenter:sp_canonical [570-583]</t>
  </si>
  <si>
    <t>SSGSVGESSSKGPR</t>
  </si>
  <si>
    <t>HKSS(569).(570)SSGSVGESSSKGPR</t>
  </si>
  <si>
    <t>HKSSSSGS</t>
  </si>
  <si>
    <t>P51580</t>
  </si>
  <si>
    <t>[R].LFGKICNIR.[C]</t>
  </si>
  <si>
    <t>1xCarbamidomethyl [C6]; 1xTMTpro [K4]</t>
  </si>
  <si>
    <t>ProteinCenter:sp_canonical [207-215]</t>
  </si>
  <si>
    <t>P51580 Thiopurine S-methyltransferase [OS=Homo sapiens]</t>
  </si>
  <si>
    <t>LFGKICNIR</t>
  </si>
  <si>
    <t>TPMT_HUMAN</t>
  </si>
  <si>
    <t>MDGTRTSLDIEEYSDTEVQKNQVLTLEEWQDKWVNGKTAFHQEQGHQLLKKHLDTFLKGKSGLRVFFPLCGKAVEMKWFADRGHSVVGVEISELGIQEFFTEQNLSYSEEPITEIPGTKVFKSSSGNISLYCCSIFDLPRTNIGKFDMIWDRGALVAINPGDRKCYADTMFSLLGKKFQYLLCVLSYDPTKHPGPPFYVPHAEIERLFGKICNIRCLEKVDAFEERHKSWGIDCLFEKLYLLTEK</t>
  </si>
  <si>
    <t>RecName: Full=Thiopurine S-methyltransferase {ECO:0000303|PubMed:18484748}; EC=2.1.1.67 {ECO:0000269|PubMed:18484748, ECO:0000269|PubMed:657528}; AltName: Full=Thiopurine methyltransferase {ECO:0000303|PubMed:657528};</t>
  </si>
  <si>
    <t>3D-structure|Acetylation|Cytoplasm|Direct protein sequencing|Methyltransferase|Phosphoprotein|Reference proteome|S-adenosyl-L-methionine|Transferase</t>
  </si>
  <si>
    <t>GO:0005829|GO:1904047|GO:0008119|GO:0032259|GO:0006139|GO:0042178|GO:0006805</t>
  </si>
  <si>
    <t>C:cytosol|F:S-adenosyl-L-methionine binding|F:thiopurine S-methyltransferase activity|P:methylation|P:nucleobase-containing compound metabolic process|P:xenobiotic catabolic process|P:xenobiotic metabolic process</t>
  </si>
  <si>
    <t>EIER(206).(207)LFGKICNIR</t>
  </si>
  <si>
    <t>EIERLFGK</t>
  </si>
  <si>
    <t>kidney: 76.4;liver: 68.8;thyroid gland: 76.9</t>
  </si>
  <si>
    <t>Distal enterocytes: 129.1;Proximal tubular cells: 273.4</t>
  </si>
  <si>
    <t>18128311-18155077</t>
  </si>
  <si>
    <t>Enzymes, FDA approved drug targets, Human disease related genes, Metabolic proteins, Predicted intracellular proteins</t>
  </si>
  <si>
    <t>Q96RT1</t>
  </si>
  <si>
    <t>[R].LKDEETNEDSGR.[D]</t>
  </si>
  <si>
    <t>ProteinCenter:sp_canonical [505-516]</t>
  </si>
  <si>
    <t>Q96RT1 Erbin [OS=Homo sapiens]</t>
  </si>
  <si>
    <t>LKDEETNEDSGR</t>
  </si>
  <si>
    <t>ERBIN_HUMAN</t>
  </si>
  <si>
    <t>MTTKRSLFVRLVPCRCLRGEEETVTTLDYSHCSLEQVPKEIFTFEKTLEELYLDANQIEELPKQLFNCQSLHKLSLPDNDLTTLPASIANLINLRELDVSKNGIQEFPENIKNCKVLTIVEASVNPISKLPDGFSQLLNLTQLYLNDAFLEFLPANFGRLTKLQILELRENQLKMLPKTMNRLTQLERLDLGSNEFTEVPEVLEQLSGLKEFWMDANRLTFIPGFIGSLKQLTYLDVSKNNIEMVEEGISTCENLQDLLLSSNSLQQLPETIGSLKNITTLKIDENQLMYLPDSIGGLISVEELDCSFNEVEALPSSIGQLTNLRTFAADHNYLQQLPPEIGSWKNITVLFLHSNKLETLPEEMGDMQKLKVINLSDNRLKNLPFSFTKLQQLTAMWLSDNQSKPLIPLQKETDSETQKMVLTNYMFPQQPRTEDVMFISDNESFNPSLWEEQRKQRAQVAFECDEDKDEREAPPREGNLKRYPTPYPDELKNMVKTVQTIVHRLKDEETNEDSGRDLKPHEDQQDINKDVGVKTSESTTTVKSKVDEREKYMIGNSVQKISEPEAEISPGSLPVTANMKASENLKHIVNHDDVFEESEELSSDEEMKMAEMRPPLIETSINQPKVVALSNNKKDDTKETDSLSDEVTHNSNQNNSNCSSPSRMSDSVSLNTDSSQDTSLCSPVKQTHIDINSKIRQEDENFNSLLQNGDILNSSTEEKFKAHDKKDFNLPEYDLNVEERLVLIEKSVDSTATADDTHKLDHINMNLNKLITNDTFQPEIMERSKTQDIVLGTSFLSINSKEETEHLENGNKYPNLESVNKVNGHSEETSQSPNRTEPHDSDCSVDLGISKSTEDLSPQKSGPVGSVVKSHSITNMEIGGLKIYDILSDNGPQQPSTTVKITSAVDGKNIVRSKSATLLYDQPLQVFTGSSSSSDLISGTKAIFKFDSNHNPEEPNIIRGPTSGPQSAPQIYGPPQYNIQYSSSAAVKDTLWHSKQNPQIDHASFPPQLLPRSESTENQSYAKHSANMNFSNHNNVRANTAYHLHQRLGPARHGEMWAISPNDRLIPAVTRSTIQRQSSVSSTASVNLGDPGSTRRAQIPEGDYLSYREFHSAGRTPPMMPGSQRPLSARTYSIDGPNASRPQSARPSINEIPERTMSVSDFNYSRTSPSKRPNARVGSEHSLLDPPGKSKVPRDWREQVLRHIEAKKLEKKHPQTSSSGDPCQDGIFISGQQNYSSATLSHKDVPPDSLMKMPLSNGQMGQPLRPQANYSQIHHPPQASVARHPSREQLIDYLMLKVAHQPPYTQPHCSPRQGHELAKQEIRVRVEKDPELGFSISGGVGGRGNPFRPDDDGIFVTRVQPEGPASKLLQPGDKIIQANGYSFINIEHGQAVSLLKTFQNTVELIIVREVSS</t>
  </si>
  <si>
    <t>RecName: Full=Erbin {ECO:0000303|PubMed:10878805}; AltName: Full=Densin-180-like protein; AltName: Full=Erbb2-interacting protein {ECO:0000303|PubMed:10878805}; AltName: Full=Protein LAP2;</t>
  </si>
  <si>
    <t>3D-structure|Alternative splicing|Cell junction|Cell membrane|Leucine-rich repeat|Membrane|Nucleus|Phosphoprotein|Reference proteome|Repeat</t>
  </si>
  <si>
    <t>GO:0009925|GO:0005604|GO:0016323|GO:0030054|GO:0005737|GO:0098978|GO:0030056|GO:0031594|GO:0031965|GO:0016607|GO:0005634|GO:0005886|GO:0099572|GO:0005176|GO:0005102|GO:0005200|GO:0045175|GO:0007155|GO:0071356|GO:0007173|GO:0045197|GO:0007229|GO:0045104|GO:0071638|GO:0032088|GO:0070433|GO:0006605|GO:0099072|GO:0032496|GO:0032495|GO:0007165</t>
  </si>
  <si>
    <t>C:basal plasma membrane|C:basement membrane|C:basolateral plasma membrane|C:cell junction|C:cytoplasm|C:glutamatergic synapse|C:hemidesmosome|C:neuromuscular junction|C:nuclear membrane|C:nuclear speck|C:nucleus|C:plasma membrane|C:postsynaptic specialization|F:ErbB-2 class receptor binding|F:signaling receptor binding|F:structural constituent of cytoskeleton|P:basal protein localization|P:cell adhesion|P:cellular response to tumor necrosis factor|P:epidermal growth factor receptor signaling pathway|P:establishment or maintenance of epithelial cell apical/basal polarity|P:integrin-mediated signaling pathway|P:intermediate filament cytoskeleton organization|P:negative regulation of monocyte chemotactic protein-1 production|P:negative regulation of NF-kappaB transcription factor activity|P:negative regulation of nucleotide-binding oligomerization domain containing 2 signaling pathway|P:protein targeting|P:regulation of postsynaptic membrane neurotransmitter receptor levels|P:response to lipopolysaccharide|P:response to muramyl dipeptide|P:signal transduction</t>
  </si>
  <si>
    <t>IVHR(504).(505)LKDEETNEDSGR</t>
  </si>
  <si>
    <t>IVHRLKDE</t>
  </si>
  <si>
    <t>brain: 119.1</t>
  </si>
  <si>
    <t>Astrocytes: 234.7;Oligodendrocytes: 844.2</t>
  </si>
  <si>
    <t>65926556-66082546</t>
  </si>
  <si>
    <t>[R].LASEYNWGGPESSDKGDPFATLSAR.[P]</t>
  </si>
  <si>
    <t>ProteinCenter:sp_canonical [721-745]</t>
  </si>
  <si>
    <t>LASEYNWGGPESSDKGDPFATLSAR</t>
  </si>
  <si>
    <t>DGTR(720).(721)LASEYNWGGPESSDKGDPFATLSAR</t>
  </si>
  <si>
    <t>DGTRLASE</t>
  </si>
  <si>
    <t>[Q].KLLQDFFNGR.[D]</t>
  </si>
  <si>
    <t>ProteinCenter:sp_canonical [348-357]</t>
  </si>
  <si>
    <t>KLLQDFFNGR</t>
  </si>
  <si>
    <t>PKVQ(347).(348)KLLQDFFNGR</t>
  </si>
  <si>
    <t>PKVQKLLQ</t>
  </si>
  <si>
    <t>1xCarbamidomethyl [C14]; 3xTMTpro [K1; K3; K12]</t>
  </si>
  <si>
    <t>[R].SAAGFEPVPECSDGAIHSWAVEGPQPEPR.[D]</t>
  </si>
  <si>
    <t>ProteinCenter:sp_canonical [579-607]</t>
  </si>
  <si>
    <t>SAAGFEPVPECSDGAIHSWAVEGPQPEPR</t>
  </si>
  <si>
    <t>GAPR(578).(579)SAAGFEPVPECSDGAIHSWAVEGPQPEPR</t>
  </si>
  <si>
    <t>GAPRSAAG</t>
  </si>
  <si>
    <t>[R].LAILYAKR.[A]</t>
  </si>
  <si>
    <t>ProteinCenter:sp_canonical [147-154]</t>
  </si>
  <si>
    <t>LAILYAKR</t>
  </si>
  <si>
    <t>LNPR(146).(147)LAILYAKR</t>
  </si>
  <si>
    <t>LNPRLAIL</t>
  </si>
  <si>
    <t>[R].GTDECAIESIAVAATPIPKL.[-]</t>
  </si>
  <si>
    <t>1xCarbamidomethyl [C5]; 1xTMTpro [K19]</t>
  </si>
  <si>
    <t>ProteinCenter:sp_canonical [444-463]</t>
  </si>
  <si>
    <t>GTDECAIESIAVAATPIPKL</t>
  </si>
  <si>
    <t>RIRR(443).(444)GTDECAIESIAVAATPIPKL</t>
  </si>
  <si>
    <t>RIRRGTDE</t>
  </si>
  <si>
    <t>[R].VVAEKQEKR.[N]</t>
  </si>
  <si>
    <t>VVAEKQEKR</t>
  </si>
  <si>
    <t>ELKR(230).(231)VVAEKQEKR</t>
  </si>
  <si>
    <t>ELKRVVAE</t>
  </si>
  <si>
    <t>P41208</t>
  </si>
  <si>
    <t>[R].IMKKTSLY.[-]</t>
  </si>
  <si>
    <t>ProteinCenter:sp_canonical [165-172]</t>
  </si>
  <si>
    <t>P41208 Centrin-2 [OS=Homo sapiens]</t>
  </si>
  <si>
    <t>IMKKTSLY</t>
  </si>
  <si>
    <t>CETN2_HUMAN</t>
  </si>
  <si>
    <t>MASNFKKANMASSSQRKRMSPKPELTEEQKQEIREAFDLFDADGTGTIDVKELKVAMRALGFEPKKEEIKKMISEIDKEGTGKMNFGDFLTVMTQKMSEKDTKEEILKAFKLFDDDETGKISFKNLKRVAKELGENLTDEELQEMIDEADRDGDGEVSEQEFLRIMKKTSLY</t>
  </si>
  <si>
    <t>RecName: Full=Centrin-2; AltName: Full=Caltractin isoform 1;</t>
  </si>
  <si>
    <t>3D-structure|Acetylation|Calcium|Cell cycle|Cell division|Cytoplasm|Cytoskeleton|DNA damage|DNA repair|Isopeptide bond|Metal-binding|Mitosis|mRNA transport|Nuclear pore complex|Nucleus|Phosphoprotein|Protein transport|Reference proteome|Repeat|Translocation|Transport|Ubl conjugation</t>
  </si>
  <si>
    <t>GO:0097729|GO:0045177|GO:0005814|GO:0005813|GO:0036064|GO:0005829|GO:0044615|GO:0005654|GO:0032391|GO:0070390|GO:0071942|GO:0005509|GO:0031683|GO:0032795|GO:0008017|GO:0051301|GO:0007099|GO:0000278|GO:0051028|GO:0006289|GO:0015031|GO:0032465|GO:0007283</t>
  </si>
  <si>
    <t>C:9+2 motile cilium|C:apical part of cell|C:centriole|C:centrosome|C:ciliary basal body|C:cytosol|C:nuclear pore nuclear basket|C:nucleoplasm|C:photoreceptor connecting cilium|C:transcription export complex 2|C:XPC complex|F:calcium ion binding|F:G-protein beta/gamma-subunit complex binding|F:heterotrimeric G-protein binding|F:microtubule binding|P:cell division|P:centriole replication|P:mitotic cell cycle|P:mRNA transport|P:nucleotide-excision repair|P:protein transport|P:regulation of cytokinesis|P:spermatogenesis</t>
  </si>
  <si>
    <t>EFLR(164).(165)IMKKTSLY</t>
  </si>
  <si>
    <t>EFLRIMKK</t>
  </si>
  <si>
    <t>fallopian tube: 243.6</t>
  </si>
  <si>
    <t>Endometrial ciliated cells: 613.6;Ionocytes: 273.0;Proximal tubular cells: 354.4;Respiratory ciliated cells: 709.4</t>
  </si>
  <si>
    <t>152826994-152830757</t>
  </si>
  <si>
    <t>Cell cycle, Cell division, DNA damage, DNA repair, Mitosis, mRNA transport, Protein transport, Translocation, Transport</t>
  </si>
  <si>
    <t>[R].KAASLKSNYN.[L]</t>
  </si>
  <si>
    <t>KAASLKSNYN</t>
  </si>
  <si>
    <t>GTWR(268).(269)KAASLKSNYN</t>
  </si>
  <si>
    <t>[R].DNPHFQSGETSIVISDVLKGGPAEGQLQENDR.[V]</t>
  </si>
  <si>
    <t>ProteinCenter:sp_canonical [43-74]</t>
  </si>
  <si>
    <t>DNPHFQSGETSIVISDVLKGGPAEGQLQENDR</t>
  </si>
  <si>
    <t>SGGR(42).(43)DNPHFQSGETSIVISDVLKGGPAEGQLQENDR</t>
  </si>
  <si>
    <t>SGGRDNPH</t>
  </si>
  <si>
    <t>[C].GEDDETIPSEYR.[L]</t>
  </si>
  <si>
    <t>ProteinCenter:sp_canonical [329-340]</t>
  </si>
  <si>
    <t>GEDDETIPSEYR</t>
  </si>
  <si>
    <t>LEKC(328).(329)GEDDETIPSEYR</t>
  </si>
  <si>
    <t>LEKCGEDD</t>
  </si>
  <si>
    <t>[R].NKSTESLQANVQR.[L]</t>
  </si>
  <si>
    <t>ProteinCenter:sp_canonical [104-116]</t>
  </si>
  <si>
    <t>NKSTESLQANVQR</t>
  </si>
  <si>
    <t>PRRR(103).(104)NKSTESLQANVQR</t>
  </si>
  <si>
    <t>PRRRNKST</t>
  </si>
  <si>
    <t>[R].AKAGLLER.[V]</t>
  </si>
  <si>
    <t>ProteinCenter:sp_canonical [1030-1037]</t>
  </si>
  <si>
    <t>AKAGLLER</t>
  </si>
  <si>
    <t>NLDR(1029).(1030)AKAGLLER</t>
  </si>
  <si>
    <t>NLDRAKAG</t>
  </si>
  <si>
    <t>P46779</t>
  </si>
  <si>
    <t>[R].SQKPVMVKR.[K]</t>
  </si>
  <si>
    <t>ProteinCenter:sp_canonical [120-128]</t>
  </si>
  <si>
    <t>P46779 60S ribosomal protein L28 [OS=Homo sapiens]</t>
  </si>
  <si>
    <t>SQKPVMVKR</t>
  </si>
  <si>
    <t>RL28_HUMAN</t>
  </si>
  <si>
    <t>MSAHLQWMVVRNCSSFLIKRNKQTYSTEPNNLKARNSFRYNGLIHRKTVGVEPAADGKGVVVVIKRRSGQRKPATSYVRTTINKNARATLSSIRHMIRKNKYRPDLRMAAIRRASAILRSQKPVMVKRKRTRPTKSS</t>
  </si>
  <si>
    <t>RecName: Full=Large ribosomal subunit protein eL28 {ECO:0000303|PubMed:24524803}; AltName: Full=60S ribosomal protein L28;</t>
  </si>
  <si>
    <t>GO:0044297|GO:0005737|GO:0036464|GO:0005829|GO:0022625|GO:0022626|GO:0030425|GO:0070062|GO:0016020|GO:0045202|GO:0003723|GO:0003735|GO:0002181|GO:0006412</t>
  </si>
  <si>
    <t>C:cell body|C:cytoplasm|C:cytoplasmic ribonucleoprotein granule|C:cytosol|C:cytosolic large ribosomal subunit|C:cytosolic ribosome|C:dendrite|C:extracellular exosome|C:membrane|C:synapse|F:RNA binding|F:structural constituent of ribosome|P:cytoplasmic translation|P:translation</t>
  </si>
  <si>
    <t>AILR(119).(120)SQKPVMVKR</t>
  </si>
  <si>
    <t>AILRSQKP</t>
  </si>
  <si>
    <t>55385932-55403250</t>
  </si>
  <si>
    <t>[R].KGEGYSNPNEGATVEIHLEGR.[C]</t>
  </si>
  <si>
    <t>ProteinCenter:sp_canonical [155-175]</t>
  </si>
  <si>
    <t>KGEGYSNPNEGATVEIHLEGR</t>
  </si>
  <si>
    <t>RTKR(154).(155)KGEGYSNPNEGATVEIHLEGR</t>
  </si>
  <si>
    <t>RTKRKGEG</t>
  </si>
  <si>
    <t>[R].SGQGAFGNMCR.[G]</t>
  </si>
  <si>
    <t>ProteinCenter:sp_canonical [87-97]</t>
  </si>
  <si>
    <t>SGQGAFGNMCR</t>
  </si>
  <si>
    <t>GTHR(86).(87)SGQGAFGNMCR</t>
  </si>
  <si>
    <t>GTHRSGQG</t>
  </si>
  <si>
    <t>[R].VLGPCSDILKR.[N]</t>
  </si>
  <si>
    <t>ProteinCenter:sp_canonical [358-368]</t>
  </si>
  <si>
    <t>VLGPCSDILKR</t>
  </si>
  <si>
    <t>RFER(357).(358)VLGPCSDILKR</t>
  </si>
  <si>
    <t>RFERVLGP</t>
  </si>
  <si>
    <t>P37268</t>
  </si>
  <si>
    <t>[R].NLAEKYQTVIADICR.[R]</t>
  </si>
  <si>
    <t>1xCarbamidomethyl [C14]; 1xTMTpro [K5]</t>
  </si>
  <si>
    <t>ProteinCenter:sp_canonical [134-148]</t>
  </si>
  <si>
    <t>P37268 Squalene synthase [OS=Homo sapiens]</t>
  </si>
  <si>
    <t>NLAEKYQTVIADICR</t>
  </si>
  <si>
    <t>FDFT_HUMAN</t>
  </si>
  <si>
    <t>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t>
  </si>
  <si>
    <t>RecName: Full=Squalene synthase; Short=SQS; Short=SS; EC=2.5.1.21 {ECO:0000269|PubMed:10896663, ECO:0000269|PubMed:24531458}; AltName: Full=FPP:FPP farnesyltransferase; AltName: Full=Farnesyl-diphosphate farnesyltransferase; AltName: Full=Farnesyl-diphosphate farnesyltransferase 1 {ECO:0000312|HGNC:HGNC:3629};</t>
  </si>
  <si>
    <t>3D-structure|Alternative splicing|Cholesterol biosynthesis|Cholesterol metabolism|Endoplasmic reticulum|Lipid biosynthesis|Lipid metabolism|Magnesium|Membrane|Metal-binding|Multifunctional enzyme|NAD|NADP|Reference proteome|Steroid biosynthesis|Steroid metabolism|Sterol biosynthesis|Sterol metabolism|Transferase|Transmembrane|Transmembrane helix</t>
  </si>
  <si>
    <t>GO:0005783|GO:0005789|GO:0016020|GO:0004310|GO:0046872|GO:0051996|GO:0006695|GO:0045338|GO:0006694</t>
  </si>
  <si>
    <t>C:endoplasmic reticulum|C:endoplasmic reticulum membrane|C:membrane|F:farnesyl-diphosphate farnesyltransferase activity|F:metal ion binding|F:squalene synthase activity|P:cholesterol biosynthetic process|P:farnesyl diphosphate metabolic process|P:steroid biosynthetic process</t>
  </si>
  <si>
    <t>LEFR(133).(134)NLAEKYQTVIADICR</t>
  </si>
  <si>
    <t>LEFRNLAE</t>
  </si>
  <si>
    <t>Basal respiratory cells: 472.5;Ionocytes: 400.8</t>
  </si>
  <si>
    <t>11795573-11839304</t>
  </si>
  <si>
    <t>Disease related genes, Enzymes, Metabolic proteins, Potential drug targets, Predicted intracellular proteins, Predicted membrane proteins</t>
  </si>
  <si>
    <t>Multifunctional enzyme, Transferase</t>
  </si>
  <si>
    <t>[L].HVEIDPEIQKVR.[T]</t>
  </si>
  <si>
    <t>HVEIDPEIQKVR</t>
  </si>
  <si>
    <t>LTPL(122).(123)HVEIDPEIQKVR</t>
  </si>
  <si>
    <t>LTPLHVEI</t>
  </si>
  <si>
    <t>[R].KFLVYVANFDEKDPR.[T]</t>
  </si>
  <si>
    <t>ProteinCenter:sp_canonical [142-156]</t>
  </si>
  <si>
    <t>KFLVYVANFDEKDPR</t>
  </si>
  <si>
    <t>RRFR(141).(142)KFLVYVANFDEKDPR</t>
  </si>
  <si>
    <t>RRFRKFLV</t>
  </si>
  <si>
    <t>[R].DILSFDKIKEQR.[E]</t>
  </si>
  <si>
    <t>ProteinCenter:sp_canonical [610-621]</t>
  </si>
  <si>
    <t>DILSFDKIKEQR</t>
  </si>
  <si>
    <t>KEKR(609).(610)DILSFDKIKEQR</t>
  </si>
  <si>
    <t>KEKRDILS</t>
  </si>
  <si>
    <t>[A].AYMNKVELQAKADTLTDEINFLR.[A]</t>
  </si>
  <si>
    <t>ProteinCenter:sp_canonical [277-299]; ProteinCenter:sp_canonical [277-299]; ProteinCenter:sp_canonical [277-299]</t>
  </si>
  <si>
    <t>AYMNKVELQAKADTLTDEINFLR</t>
  </si>
  <si>
    <t>DVDA(276).(277)AYMNKVELQAKADTLTDEINFLR</t>
  </si>
  <si>
    <t>DVDAAYMN</t>
  </si>
  <si>
    <t>Q9HC38</t>
  </si>
  <si>
    <t>[R].IAFSCPQKELPDLEDLMKR.[E]</t>
  </si>
  <si>
    <t>1xCarbamidomethyl [C5]; 2xTMTpro [K8; K18]</t>
  </si>
  <si>
    <t>ProteinCenter:sp_canonical [217-235]</t>
  </si>
  <si>
    <t>Q9HC38 Glyoxalase domain-containing protein 4 [OS=Homo sapiens]</t>
  </si>
  <si>
    <t>IAFSCPQKELPDLEDLMKR</t>
  </si>
  <si>
    <t>GLOD4_HUMAN</t>
  </si>
  <si>
    <t>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t>
  </si>
  <si>
    <t>RecName: Full=Glyoxalase domain-containing protein 4;</t>
  </si>
  <si>
    <t>3D-structure|Alternative splicing|Direct protein sequencing|Mitochondrion|Phosphoprotein|Reference proteome|Repeat</t>
  </si>
  <si>
    <t>GO:0070062|GO:0005739|GO:0045296</t>
  </si>
  <si>
    <t>C:extracellular exosome|C:mitochondrion|F:cadherin binding</t>
  </si>
  <si>
    <t>AFGR(216).(217)IAFSCPQKELPDLEDLMKR</t>
  </si>
  <si>
    <t>AFGRIAFS</t>
  </si>
  <si>
    <t>757097-783390</t>
  </si>
  <si>
    <t>[R].KPKAEEDEILNR.[S]</t>
  </si>
  <si>
    <t>KPKAEEDEILNR</t>
  </si>
  <si>
    <t>EEDR(570).(571)KPKAEEDEILNR</t>
  </si>
  <si>
    <t>EEDRKPKA</t>
  </si>
  <si>
    <t>[R].ITTTKKGSITSVQ.[A]</t>
  </si>
  <si>
    <t>ProteinCenter:sp_canonical [346-358]</t>
  </si>
  <si>
    <t>ITTTKKGSITSVQ</t>
  </si>
  <si>
    <t>MQER(345).(346)ITTTKKGSITSVQ</t>
  </si>
  <si>
    <t>MQERITTT</t>
  </si>
  <si>
    <t>Q9BTD8</t>
  </si>
  <si>
    <t>[R].FPSFLKAKVIR.[D]</t>
  </si>
  <si>
    <t>ProteinCenter:sp_canonical [404-414]</t>
  </si>
  <si>
    <t>Q9BTD8 RNA-binding protein 42 [OS=Homo sapiens]</t>
  </si>
  <si>
    <t>FPSFLKAKVIR</t>
  </si>
  <si>
    <t>RBM42_HUMAN</t>
  </si>
  <si>
    <t>MAGAGPAPGLPGAGGPVVPGPGAGIPGKSGEERLKEMEAEMALFEQEVLGAPVPGIPTAVPAVPTVPTVPTVEAMQVPAAPVIRPIIATNTYQQVQQTLEARAAAAATVVPPMVGGPPFVGPVGFGPGDRSHLDSPEAREAMFLRRAAVAPQRAPILRPAFVPHVLQRADSALSSAAAGPRPMALRPPHQALVGPPLPGPPGPPMMLPPMARAPGPPLGSMAALRPPLEEPAAPRELGLGLGLGLKEKEEAVVAAAAGLEEASAAVAVGAGGAPAGPAVIGPSLPLALAMPLPEPEPLPLPLEVVRGLLPPLRIPELLSLRPRPRPPRPEPPPGLMALEVPEPLGEDKKKGKPEKLKRCIRTAAGSSWEDPSLLEWDADDFRIFCGDLGNEVNDDILARAFSRFPSFLKAKVIRDKRTGKTKGYGFVSFKDPSDYVRAMREMNGKYVGSRPIKLRKSMWKDRNLDVVRKKQKEKKKLGLR</t>
  </si>
  <si>
    <t>RecName: Full=RNA-binding protein 42; AltName: Full=RNA-binding motif protein 42;</t>
  </si>
  <si>
    <t>3D-structure|Acetylation|Alternative splicing|Cytoplasm|Methylation|Nucleus|Phosphoprotein|Reference proteome|RNA-binding</t>
  </si>
  <si>
    <t>GO:0005737|GO:0005654|GO:0005634|GO:0046540|GO:0003729|GO:0003723|GO:0000398|GO:0048025</t>
  </si>
  <si>
    <t>C:cytoplasm|C:nucleoplasm|C:nucleus|C:U4/U6 x U5 tri-snRNP complex|F:mRNA binding|F:RNA binding|P:mRNA splicing, via spliceosome|P:negative regulation of mRNA splicing, via spliceosome</t>
  </si>
  <si>
    <t>AFSR(403).(404)FPSFLKAKVIR</t>
  </si>
  <si>
    <t>AFSRFPSF</t>
  </si>
  <si>
    <t>Syncytiotrophoblasts: 464.8</t>
  </si>
  <si>
    <t>35629030-35637686</t>
  </si>
  <si>
    <t>P35659</t>
  </si>
  <si>
    <t>[R].NAMLKSICEVLDLER.[S]</t>
  </si>
  <si>
    <t>ProteinCenter:sp_canonical [154-168]</t>
  </si>
  <si>
    <t>P35659 Protein DEK [OS=Homo sapiens]</t>
  </si>
  <si>
    <t>NAMLKSICEVLDLER</t>
  </si>
  <si>
    <t>DEK_HUMAN</t>
  </si>
  <si>
    <t>MSASAPAAEGEGTPTQPASEKEPEMPGPREESEEEEDEDDEEEEEEEKEKSLIVEGKREKKKVERLTMQVSSLQREPFTIAQGKGQKLCEIERIHFFLSKKKTDELRNLHKLLYNRPGTVSSLKKNVGQFSGFPFEKGSVQYKKKEEMLKKFRNAMLKSICEVLDLERSGVNSELVKRILNFLMHPKPSGKPLPKSKKTCSKGSKKERNSSGMARKAKRTKCPEILSDESSSDEDEKKNKEESSDDEDKESEEEPPKKTAKREKPKQKATSKSKKSVKSANVKKADSSTTKKNQNSSKKESESEDSSDDEPLIKKLKKPPTDEELKETIKKLLASANLEEVTMKQICKKVYENYPTYDLTERKDFIKTTVKELIS</t>
  </si>
  <si>
    <t>RecName: Full=Protein DEK;</t>
  </si>
  <si>
    <t>3D-structure|Acetylation|ADP-ribosylation|Alternative splicing|Chromatin regulator|Chromosomal rearrangement|Direct protein sequencing|DNA-binding|Nucleus|Phosphoprotein|Proto-oncogene|Reference proteome</t>
  </si>
  <si>
    <t>GO:0110016|GO:0043292|GO:0005730|GO:0005654|GO:0005634|GO:0003677|GO:0042393|GO:0003723|GO:0006338|GO:0035066|GO:0045943|GO:0045944|GO:0045945|GO:2000779|GO:2001032|GO:0006357|GO:0007165|GO:0006366|GO:0019079</t>
  </si>
  <si>
    <t>C:B-WICH complex|C:contractile fiber|C:nucleolus|C:nucleoplasm|C:nucleus|F:DNA binding|F:histone binding|F:RNA binding|P:chromatin remodeling|P:positive regulation of histone acetylation|P:positive regulation of transcription by RNA polymerase I|P:positive regulation of transcription by RNA polymerase II|P:positive regulation of transcription by RNA polymerase III|P:regulation of double-strand break repair|P:regulation of double-strand break repair via nonhomologous end joining|P:regulation of transcription by RNA polymerase II|P:signal transduction|P:transcription by RNA polymerase II|P:viral genome replication</t>
  </si>
  <si>
    <t>KKFR(153).(154)NAMLKSICEVLDLER</t>
  </si>
  <si>
    <t>KKFRNAML</t>
  </si>
  <si>
    <t>18223860-18264548</t>
  </si>
  <si>
    <t>[R].GGKSDKQEESSR.[D]</t>
  </si>
  <si>
    <t>ProteinCenter:sp_canonical [150-161]</t>
  </si>
  <si>
    <t>GGKSDKQEESSR</t>
  </si>
  <si>
    <t>VEKR(149).(150)GGKSDKQEESSR</t>
  </si>
  <si>
    <t>VEKRGGKS</t>
  </si>
  <si>
    <t>Q9Y4L1</t>
  </si>
  <si>
    <t>[R].KLCQGLFFR.[V]</t>
  </si>
  <si>
    <t>ProteinCenter:sp_canonical [803-811]</t>
  </si>
  <si>
    <t>Q9Y4L1 Hypoxia up-regulated protein 1 [OS=Homo sapiens]</t>
  </si>
  <si>
    <t>KLCQGLFFR</t>
  </si>
  <si>
    <t>HYOU1_HUMAN</t>
  </si>
  <si>
    <t>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t>
  </si>
  <si>
    <t>RecName: Full=Hypoxia up-regulated protein 1; AltName: Full=150 kDa oxygen-regulated protein; Short=ORP-150; AltName: Full=170 kDa glucose-regulated protein; Short=GRP-170; Flags: Precursor;</t>
  </si>
  <si>
    <t>Acetylation|Alternative splicing|ATP-binding|Chaperone|Direct protein sequencing|Disease variant|Endoplasmic reticulum|Glycoprotein|Nucleotide-binding|Phosphoprotein|Reference proteome|Signal|Stress response</t>
  </si>
  <si>
    <t>GO:0071682|GO:0005783|GO:0034663|GO:0005788|GO:0070062|GO:0005576|GO:0005925|GO:0016020|GO:0005790|GO:0005524|GO:0140662|GO:0051087|GO:0051082|GO:0071456|GO:0006888|GO:1903382|GO:1903298|GO:0031204|GO:0034976|GO:0002931</t>
  </si>
  <si>
    <t>C:endocytic vesicle lumen|C:endoplasmic reticulum|C:endoplasmic reticulum chaperone complex|C:endoplasmic reticulum lumen|C:extracellular exosome|C:extracellular region|C:focal adhesion|C:membrane|C:smooth endoplasmic reticulum|F:ATP binding|F:ATP-dependent protein folding chaperone|F:protein-folding chaperone binding|F:unfolded protein binding|P:cellular response to hypoxia|P:endoplasmic reticulum to Golgi vesicle-mediated transport|P:negative regulation of endoplasmic reticulum stress-induced neuron intrinsic apoptotic signaling pathway|P:negative regulation of hypoxia-induced intrinsic apoptotic signaling pathway|P:post-translational protein targeting to membrane, translocation|P:response to endoplasmic reticulum stress|P:response to ischemia</t>
  </si>
  <si>
    <t>AELR(802).(803)KLCQGLFFR</t>
  </si>
  <si>
    <t>AELRKLCQ</t>
  </si>
  <si>
    <t>liver: 201.9</t>
  </si>
  <si>
    <t>dendritic cells: 130.2;Plasma cells: 135.4</t>
  </si>
  <si>
    <t>119044188-119057227</t>
  </si>
  <si>
    <t>Q9Y3Y2</t>
  </si>
  <si>
    <t>[R].FTNMLKNKQPTPVNIR.[A]</t>
  </si>
  <si>
    <t>ProteinCenter:sp_canonical [23-38]</t>
  </si>
  <si>
    <t>Q9Y3Y2 Chromatin target of PRMT1 protein [OS=Homo sapiens]</t>
  </si>
  <si>
    <t>FTNMLKNKQPTPVNIR</t>
  </si>
  <si>
    <t>CHTOP_HUMAN</t>
  </si>
  <si>
    <t>MAAQSAPKVVLKSTTKMSLNERFTNMLKNKQPTPVNIRASMQQQQQLASARNRRLAQQMENRPSVQAALKLKQSLKQRLGKSNIQARLGRPIGALARGAIGGRGLPIIQRGLPRGGLRGGRATRTLLRGGMSLRGQNLLRGGRAVAPRMGLRRGGVRGRGGPGRGGLGRGAMGRGGIGGRGRGMIGRGRGGFGGRGRGRGRGRGALARPVLTKEQLDNQLDAYMSKTKGHLDAELDAYMAQTDPETND</t>
  </si>
  <si>
    <t>RecName: Full=Chromatin target of PRMT1 protein; AltName: Full=Friend of PRMT1 protein; AltName: Full=Small arginine- and glycine-rich protein; Short=SRAG;</t>
  </si>
  <si>
    <t>Acetylation|Alternative splicing|Isopeptide bond|Methylation|mRNA transport|Nucleus|Phosphoprotein|Reference proteome|RNA-binding|Transcription|Transcription regulation|Transport|Ubl conjugation</t>
  </si>
  <si>
    <t>GO:0016607|GO:0005730|GO:0005654|GO:0005634|GO:0000346|GO:0008327|GO:0003729|GO:0003723|GO:0006338|GO:0006406|GO:0032781|GO:0051096</t>
  </si>
  <si>
    <t>C:nuclear speck|C:nucleolus|C:nucleoplasm|C:nucleus|C:transcription export complex|F:methyl-CpG binding|F:mRNA binding|F:RNA binding|P:chromatin remodeling|P:mRNA export from nucleus|P:positive regulation of ATP-dependent activity|P:positive regulation of helicase activity</t>
  </si>
  <si>
    <t>LNER(22).(23)FTNMLKNKQPTPVNIR</t>
  </si>
  <si>
    <t>LNERFTNM</t>
  </si>
  <si>
    <t>153633982-153646306</t>
  </si>
  <si>
    <t>Q9NVJ2</t>
  </si>
  <si>
    <t>[R].KVTKGNVTIKIWDIGGQPR.[F]</t>
  </si>
  <si>
    <t>3xTMTpro [K1; K4; K10]</t>
  </si>
  <si>
    <t>Q9NVJ2 ADP-ribosylation factor-like protein 8B [OS=Homo sapiens]</t>
  </si>
  <si>
    <t>KVTKGNVTIKIWDIGGQPR</t>
  </si>
  <si>
    <t>ARL8B_HUMAN</t>
  </si>
  <si>
    <t>MLALISRLLDWFRSLFWKEEMELTLVGLQYSGKTTFVNVIASGQFSEDMIPTVGFNMRKVTKGNVTIKIWDIGGQPRFRSMWERYCRGVNAIVYMIDAADREKIEASRNELHNLLDKPQLQGIPVLVLGNKRDLPNALDEKQLIEKMNLSAIQDREICCYSISCKEKDNIDITLQWLIQHSKSRRS</t>
  </si>
  <si>
    <t>RecName: Full=ADP-ribosylation factor-like protein 8B {ECO:0000305}; EC=3.6.5.2 {ECO:0000269|PubMed:15331635, ECO:0000269|PubMed:16537643}; AltName: Full=ADP-ribosylation factor-like protein 10C; AltName: Full=Novel small G protein indispensable for equal chromosome segregation 1;</t>
  </si>
  <si>
    <t>3D-structure|Acetylation|Alternative splicing|Cell cycle|Cell division|Cell projection|Cytoplasm|Cytoskeleton|Direct protein sequencing|Endosome|GTP-binding|Hydrolase|Isopeptide bond|Lysosome|Membrane|Nucleotide-binding|Protein transport|Reference proteome|Synapse|Transport|Ubl conjugation</t>
  </si>
  <si>
    <t>GO:1904115|GO:0101004|GO:0005737|GO:0005829|GO:0070062|GO:0031902|GO:0005765|GO:0005764|GO:0016020|GO:0030496|GO:0051233|GO:0045202|GO:0043014|GO:0048487|GO:0003925|GO:0019003|GO:0005525|GO:0003924|GO:0008089|GO:0002747|GO:0002505|GO:0061909|GO:1990927|GO:0051301|GO:0007059|GO:0016197|GO:0090117|GO:1902774|GO:0032418|GO:0042267|GO:0090385|GO:0001778|GO:0015031|GO:0046754</t>
  </si>
  <si>
    <t>C:axon cytoplasm|C:cytolytic granule membrane|C:cytoplasm|C:cytosol|C:extracellular exosome|C:late endosome membrane|C:lysosomal membrane|C:lysosome|C:membrane|C:midbody|C:spindle midzone|C:synapse|F:alpha-tubulin binding|F:beta-tubulin binding|F:G protein activity|F:GDP binding|F:GTP binding|F:GTPase activity|P:anterograde axonal transport|P:antigen processing and presentation following phagocytosis|P:antigen processing and presentation of polysaccharide antigen via MHC class II|P:autophagosome-lysosome fusion|P:calcium ion regulated lysosome exocytosis|P:cell division|P:chromosome segregation|P:endosomal transport|P:endosome to lysosome transport of low-density lipoprotein particle|P:late endosome to lysosome transport|P:lysosome localization|P:natural killer cell mediated cytotoxicity|P:phagosome-lysosome fusion|P:plasma membrane repair|P:protein transport|P:viral exocytosis</t>
  </si>
  <si>
    <t>FNMR(58).(59)KVTKGNVTIKIWDIGGQPR</t>
  </si>
  <si>
    <t>FNMRKVTK</t>
  </si>
  <si>
    <t>Langerhans cells: 290.9;Syncytiotrophoblasts: 220.9</t>
  </si>
  <si>
    <t>5122249-5180911</t>
  </si>
  <si>
    <t>[R].KADDESKGSGLGPNEG.[-]</t>
  </si>
  <si>
    <t>ProteinCenter:sp_canonical [5780-5795]</t>
  </si>
  <si>
    <t>KADDESKGSGLGPNEG</t>
  </si>
  <si>
    <t>EQDR(5779).(5780)KADDESKGSGLGPNEG</t>
  </si>
  <si>
    <t>EQDRKADD</t>
  </si>
  <si>
    <t>[R].LEAELAAHEPAIQGVLDTGKKLSDDNTIGKEEIQQR.[L]</t>
  </si>
  <si>
    <t>3xTMTpro [K20; K21; K30]</t>
  </si>
  <si>
    <t>ProteinCenter:sp_canonical [1809-1844]</t>
  </si>
  <si>
    <t>LEAELAAHEPAIQGVLDTGKKLSDDNTIGKEEIQQR</t>
  </si>
  <si>
    <t>KHKR(1808).(1809)LEAELAAHEPAIQGVLDTGKKLSDDNTIGKEEIQQR</t>
  </si>
  <si>
    <t>KHKRLEAE</t>
  </si>
  <si>
    <t>2xOxidation [M4; M10]; 1xTMTpro [K11]</t>
  </si>
  <si>
    <t>[R].YLTVAAVFR.[G]</t>
  </si>
  <si>
    <t>ProteinCenter:sp_canonical [310-318]; ProteinCenter:sp_canonical [310-318]</t>
  </si>
  <si>
    <t>YLTVAAVFR</t>
  </si>
  <si>
    <t>RHGR(309).(310)YLTVAAVFR</t>
  </si>
  <si>
    <t>RHGRYLTV</t>
  </si>
  <si>
    <t>[R].IAEMTDIKPILR.[K]</t>
  </si>
  <si>
    <t>ProteinCenter:sp_canonical [752-763]</t>
  </si>
  <si>
    <t>IAEMTDIKPILR</t>
  </si>
  <si>
    <t>LMKR(751).(752)IAEMTDIKPILR</t>
  </si>
  <si>
    <t>LMKRIAEM</t>
  </si>
  <si>
    <t>[G].LAAAIAGAKLR.[RK]</t>
  </si>
  <si>
    <t>ProteinCenter:sp_canonical [226-236]; ProteinCenter:sp_canonical [392-402]</t>
  </si>
  <si>
    <t>P50552 Vasodilator-stimulated phosphoprotein [OS=Homo sapiens]
Q8N8S7 Protein enabled homolog [OS=Homo sapiens]</t>
  </si>
  <si>
    <t>LAAAIAGAKLR</t>
  </si>
  <si>
    <t>GAPG(225).(226)LAAAIAGAKLR</t>
  </si>
  <si>
    <t>GAPGLAAA</t>
  </si>
  <si>
    <t>[K].ASMKGLGTDEDSLIEIICSR.[T]</t>
  </si>
  <si>
    <t>ProteinCenter:sp_canonical [116-135]</t>
  </si>
  <si>
    <t>ASMKGLGTDEDSLIEIICSR</t>
  </si>
  <si>
    <t>SELK(115).(116)ASMKGLGTDEDSLIEIICSR</t>
  </si>
  <si>
    <t>SELKASMK</t>
  </si>
  <si>
    <t>Q9BT09</t>
  </si>
  <si>
    <t>[A].EENDWVR.[L]</t>
  </si>
  <si>
    <t>ProteinCenter:sp_canonical [38-44]</t>
  </si>
  <si>
    <t>Q9BT09 Protein canopy homolog 3 [OS=Homo sapiens]</t>
  </si>
  <si>
    <t>EENDWVR</t>
  </si>
  <si>
    <t>CNPY3_HUMAN</t>
  </si>
  <si>
    <t>MDSMPEPASRCLLLLPLLLLLLLLLPAPELGPSQAGAEENDWVRLPSKCEVCKYVAVELKSAFEETGKTKEVIGTGYGILDQKASGVKYTKSDLRLIEVTETICKRLLDYSLHKERTGSNRFAKGMSETFETLHNLVHKGVKVVMDIPYELWNETSAEVADLKKQCDVLVEEFEEVIEDWYRNHQEEDLTEFLCANHVLKGKDTSCLAEQWSGKKGDTAALGGKKSKKKSSRAKAAGGRSSSSKQRKELGGLEGDPSPEEDEGIQKASPLTHSPPDEL</t>
  </si>
  <si>
    <t>RecName: Full=Protein canopy homolog 3; AltName: Full=CTG repeat protein 4a; AltName: Full=Expanded repeat-domain protein CAG/CTG 5; AltName: Full=Protein associated with TLR4; AltName: Full=Trinucleotide repeat-containing gene 5 protein; Flags: Precursor;</t>
  </si>
  <si>
    <t>Alternative splicing|Chaperone|Coiled coil|Disease variant|Disulfide bond|Endoplasmic reticulum|Epilepsy|Glycoprotein|Immunity|Innate immunity|Reference proteome|Signal</t>
  </si>
  <si>
    <t>GO:0005788|GO:0005102|GO:0045087</t>
  </si>
  <si>
    <t>C:endoplasmic reticulum lumen|F:signaling receptor binding|P:innate immune response</t>
  </si>
  <si>
    <t>QAGA(37).(38)EENDWVR</t>
  </si>
  <si>
    <t>QAGAEEND</t>
  </si>
  <si>
    <t>dendritic cells: 274.1;Extravillous trophoblasts: 206.1;Hofbauer cells: 310.8;Kupffer cells: 202.2;monocytes: 213.1</t>
  </si>
  <si>
    <t>42929192-42939294</t>
  </si>
  <si>
    <t>[S].SQFSSGSQSSR.[D]</t>
  </si>
  <si>
    <t>SQFSSGSQSSR</t>
  </si>
  <si>
    <t>HLSS(428).(429)SQFSSGSQSSR</t>
  </si>
  <si>
    <t>HLSSSQFS</t>
  </si>
  <si>
    <t>[R].NVDSNNKELSIAIR.[G]</t>
  </si>
  <si>
    <t>ProteinCenter:sp_canonical [351-364]</t>
  </si>
  <si>
    <t>NVDSNNKELSIAIR</t>
  </si>
  <si>
    <t>GIIR(350).(351)NVDSNNKELSIAIR</t>
  </si>
  <si>
    <t>GIIRNVDS</t>
  </si>
  <si>
    <t>P35442</t>
  </si>
  <si>
    <t>[R].QADYDKDEVGDR.[C]</t>
  </si>
  <si>
    <t>ProteinCenter:sp_canonical [764-775]</t>
  </si>
  <si>
    <t>P35442 Thrombospondin-2 [OS=Homo sapiens]</t>
  </si>
  <si>
    <t>QADYDKDEVGDR</t>
  </si>
  <si>
    <t>TSP2_HUMAN</t>
  </si>
  <si>
    <t>MVWRLVLLALWVWPSTQAGHQDKDTTFDLFSISNINRKTIGAKQFRGPDPGVPAYRFVRFDYIPPVNADDLSKITKIMRQKEGFFLTAQLKQDGKSRGTLLALEGPGLSQRQFEIVSNGPADTLDLTYWIDGTRHVVSLEDVGLADSQWKNVTVQVAGETYSLHVGCDLIDSFALDEPFYEHLQAEKSRMYVAKGSARESHFRGLLQNVHLVFENSVEDILSKKGCQQGQGAEINAISENTETLRLGPHVTTEYVGPSSERRPEVCERSCEELGNMVQELSGLHVLVNQLSENLKRVSNDNQFLWELIGGPPKTRNMSACWQDGRFFAENETWVVDSCTTCTCKKFKTICHQITCPPATCASPSFVEGECCPSCLHSVDGEEGWSPWAEWTQCSVTCGSGTQQRGRSCDVTSNTCLGPSIQTRACSLSKCDTRIRQDGGWSHWSPWSSCSVTCGVGNITRIRLCNSPVPQMGGKNCKGSGRETKACQGAPCPIDGRWSPWSPWSACTVTCAGGIRERTRVCNSPEPQYGGKACVGDVQERQMCNKRSCPVDGCLSNPCFPGAQCSSFPDGSWSCGSCPVGFLGNGTHCEDLDECALVPDICFSTSKVPRCVNTQPGFHCLPCPPRYRGNQPVGVGLEAAKTEKQVCEPENPCKDKTHNCHKHAECIYLGHFSDPMYKCECQTGYAGDGLICGEDSDLDGWPNLNLVCATNATYHCIKDNCPHLPNSGQEDFDKDGIGDACDDDDDNDGVTDEKDNCQLLFNPRQADYDKDEVGDRCDNCPYVHNPAQIDTDNNGEGDACSVDIDGDDVFNERDNCPYVYNTDQRDTDGDGVGDHCDNCPLVHNPDQTDVDNDLVGDQCDNNEDIDDDGHQNNQDNCPYISNANQADHDRDGQGDACDPDDDNDGVPDDRDNCRLVFNPDQEDLDGDGRGDICKDDFDNDNIPDIDDVCPENNAISETDFRNFQMVPLDPKGTTQIDPNWVIRHQGKELVQTANSDPGIAVGFDEFGSVDFSGTFYVNTDRDDDYAGFVFGYQSSSRFYVVMWKQVTQTYWEDQPTRAYGYSGVSLKVVNSTTGTGEHLRNALWHTGNTPGQVRTLWHDPRNIGWKDYTAYRWHLTHRPKTGYIRVLVHEGKQVMADSGPIYDQTYAGGRLGLFVFSQEMVYFSDLKYECRDI</t>
  </si>
  <si>
    <t>RecName: Full=Thrombospondin-2; Flags: Precursor;</t>
  </si>
  <si>
    <t>3D-structure|Calcium|Cell adhesion|Disulfide bond|EGF-like domain|Glycoprotein|Heparin-binding|Reference proteome|Repeat|Signal</t>
  </si>
  <si>
    <t>GO:0005604|GO:0062023|GO:0005576|GO:0031091|GO:0005509|GO:0008201|GO:0007155|GO:0016525|GO:0051965</t>
  </si>
  <si>
    <t>C:basement membrane|C:collagen-containing extracellular matrix|C:extracellular region|C:platelet alpha granule|F:calcium ion binding|F:heparin binding|P:cell adhesion|P:negative regulation of angiogenesis|P:positive regulation of synapse assembly</t>
  </si>
  <si>
    <t>FNPR(763).(764)QADYDKDEVGDR</t>
  </si>
  <si>
    <t>FNPRQADY</t>
  </si>
  <si>
    <t>Basal keratinocytes: 41.3;Endometrial stromal cells: 69.1;Fibroblasts: 123.3;Langerhans cells: 48.9;Oligodendrocyte precursor cells: 39.0;Oligodendrocytes: 52.7;Pancreatic endocrine cells: 48.1;Smooth muscle cells: 39.9</t>
  </si>
  <si>
    <t>169215780-169254050</t>
  </si>
  <si>
    <t>Cancer-related genes, Disease related genes, Plasma proteins, Predicted secreted proteins</t>
  </si>
  <si>
    <t>[R].WPKKSAEFLLH.[M]</t>
  </si>
  <si>
    <t>ProteinCenter:sp_canonical [83-93]</t>
  </si>
  <si>
    <t>WPKKSAEFLLH</t>
  </si>
  <si>
    <t>TQGR(82).(83)WPKKSAEFLLH</t>
  </si>
  <si>
    <t>TQGRWPKK</t>
  </si>
  <si>
    <t>[R].LPAVSSVACGASVGYAVTKDGR.[V]</t>
  </si>
  <si>
    <t>1xCarbamidomethyl [C9]; 1xTMTpro [K19]</t>
  </si>
  <si>
    <t>ProteinCenter:sp_canonical [344-365]</t>
  </si>
  <si>
    <t>LPAVSSVACGASVGYAVTKDGR</t>
  </si>
  <si>
    <t>LISR(343).(344)LPAVSSVACGASVGYAVTKDGR</t>
  </si>
  <si>
    <t>LISRLPAV</t>
  </si>
  <si>
    <t>O60814</t>
  </si>
  <si>
    <t>[H].AVSEGTKAVTKYTSAK.[-]</t>
  </si>
  <si>
    <t>3xTMTpro [K7; K11; K16]</t>
  </si>
  <si>
    <t>ProteinCenter:sp_canonical [111-126]</t>
  </si>
  <si>
    <t>O60814 Histone H2B type 1-K [OS=Homo sapiens]</t>
  </si>
  <si>
    <t>AVSEGTKAVTKYTSAK</t>
  </si>
  <si>
    <t>H2B1K_HUMAN</t>
  </si>
  <si>
    <t>MPEPAKSAPAPKKGSKKAVTKAQKKDGKKRKRSRKESYSVYVYKVLKQVHPDTGISSKAMGIMNSFVNDIFERIAGEASRLAHYNKRSTITSREIQTAVRLLLPGELAKHAVSEGTKAVTKYTSAK</t>
  </si>
  <si>
    <t>RecName: Full=Histone H2B type 1-K; Short=H2B K; AltName: Full=HIRA-interacting protein 1;</t>
  </si>
  <si>
    <t>GO:0005829|GO:0005615|GO:0005654|GO:0000786|GO:0005634|GO:0003677|GO:0046982|GO:0030527|GO:0019731|GO:0061844|GO:0050829|GO:0050830|GO:0002227|GO:0031640</t>
  </si>
  <si>
    <t>C:cytosol|C:extracellular space|C:nucleoplasm|C:nucleosome|C:nucleus|F:DNA binding|F:protein heterodimerization activity|F:structural constituent of chromatin|P:antibacterial humoral response|P:antimicrobial humoral immune response mediated by antimicrobial peptide|P:defense response to Gram-negative bacterium|P:defense response to Gram-positive bacterium|P:innate immune response in mucosa|P:killing of cells of another organism</t>
  </si>
  <si>
    <t>LAKH(110).(111)AVSEGTKAVTKYTSAK</t>
  </si>
  <si>
    <t>LAKHAVSE</t>
  </si>
  <si>
    <t>Basal squamous epithelial cells: 43.9;Gastric mucus-secreting cells: 39.3;Plasma cells: 60.0;Squamous epithelial cells: 40.9</t>
  </si>
  <si>
    <t>27146361-27146855</t>
  </si>
  <si>
    <t>[R].ESPSGTMKAVLR.[K]</t>
  </si>
  <si>
    <t>ProteinCenter:sp_canonical [96-107]</t>
  </si>
  <si>
    <t>ESPSGTMKAVLR</t>
  </si>
  <si>
    <t>LLSR(95).(96)ESPSGTMKAVLR</t>
  </si>
  <si>
    <t>LLSRESPS</t>
  </si>
  <si>
    <t>[Q].GGLGPMNIPLVSDPKR.[T]</t>
  </si>
  <si>
    <t>GGLGPMNIPLVSDPKR</t>
  </si>
  <si>
    <t>PKKQ(94).(95)GGLGPMNIPLVSDPKR</t>
  </si>
  <si>
    <t>PKKQGGLG</t>
  </si>
  <si>
    <t>[R].SKKGKLPIVNEDDELVAIIAR.[T]</t>
  </si>
  <si>
    <t>3xTMTpro [K2; K3; K5]</t>
  </si>
  <si>
    <t>ProteinCenter:sp_canonical [204-224]</t>
  </si>
  <si>
    <t>SKKGKLPIVNEDDELVAIIAR</t>
  </si>
  <si>
    <t>ILQR(203).(204)SKKGKLPIVNEDDELVAIIAR</t>
  </si>
  <si>
    <t>ILQRSKKG</t>
  </si>
  <si>
    <t>2xCarbamidomethyl [C4; C21]; 1xTMTpro [K23]</t>
  </si>
  <si>
    <t>[R].SNQWHGR.[S]</t>
  </si>
  <si>
    <t>ProteinCenter:sp_canonical [79-85]</t>
  </si>
  <si>
    <t>SNQWHGR</t>
  </si>
  <si>
    <t>SDNR(78).(79)SNQWHGR</t>
  </si>
  <si>
    <t>SDNRSNQW</t>
  </si>
  <si>
    <t>[C].EEIAIIPSKKLR.[N]</t>
  </si>
  <si>
    <t>EEIAIIPSKKLR</t>
  </si>
  <si>
    <t>KRVC(35).(36)EEIAIIPSKKLR</t>
  </si>
  <si>
    <t>KRVCEEIA</t>
  </si>
  <si>
    <t>C01.032|M12.004</t>
  </si>
  <si>
    <t>cathepsin L|meprin beta subunit</t>
  </si>
  <si>
    <t>[R].TQESGDQDPQEAQKASSATER.[T]</t>
  </si>
  <si>
    <t>ProteinCenter:sp_canonical [482-502]</t>
  </si>
  <si>
    <t>TQESGDQDPQEAQKASSATER</t>
  </si>
  <si>
    <t>WISR(481).(482)TQESGDQDPQEAQKASSATER</t>
  </si>
  <si>
    <t>WISRTQES</t>
  </si>
  <si>
    <t>Q9NP92</t>
  </si>
  <si>
    <t>[A].ATATETTCQDVAATPVAR.[Y]</t>
  </si>
  <si>
    <t>ProteinCenter:sp_canonical [26-43]</t>
  </si>
  <si>
    <t>Q9NP92 39S ribosomal protein S30, mitochondrial [OS=Homo sapiens]</t>
  </si>
  <si>
    <t>ATATETTCQDVAATPVAR</t>
  </si>
  <si>
    <t>RT30_HUMAN</t>
  </si>
  <si>
    <t>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t>
  </si>
  <si>
    <t>RecName: Full=Large ribosomal subunit protein mL65 {ECO:0000303|PubMed:25278503}; AltName: Full=39S ribosomal protein S30, mitochondrial; Short=MRP-S30; Short=S30mt; AltName: Full=Large ribosomal subunit protein mS30 {ECO:0000303|PubMed:27023846}; AltName: Full=Programmed cell death protein 9;</t>
  </si>
  <si>
    <t>GO:0005743|GO:0005762|GO:0005739|GO:0003723|GO:0003735|GO:0006915|GO:0032543</t>
  </si>
  <si>
    <t>C:mitochondrial inner membrane|C:mitochondrial large ribosomal subunit|C:mitochondrion|F:RNA binding|F:structural constituent of ribosome|P:apoptotic process|P:mitochondrial translation</t>
  </si>
  <si>
    <t>ANAA(25).(26)ATATETTCQDVAATPVAR</t>
  </si>
  <si>
    <t>ANAAATAT</t>
  </si>
  <si>
    <t>Early spermatids: 134.4</t>
  </si>
  <si>
    <t>44808947-44820428</t>
  </si>
  <si>
    <t>[T].EAFISGLLDKIR.[G]</t>
  </si>
  <si>
    <t>ProteinCenter:sp_canonical [125-136]</t>
  </si>
  <si>
    <t>EAFISGLLDKIR</t>
  </si>
  <si>
    <t>YKPT(124).(125)EAFISGLLDKIR</t>
  </si>
  <si>
    <t>YKPTEAFI</t>
  </si>
  <si>
    <t>Q9Y2A7</t>
  </si>
  <si>
    <t>[R].TSFDKPDQMAALFKR.[L]</t>
  </si>
  <si>
    <t>ProteinCenter:sp_canonical [882-896]</t>
  </si>
  <si>
    <t>Q9Y2A7 Nck-associated protein 1 [OS=Homo sapiens]</t>
  </si>
  <si>
    <t>TSFDKPDQMAALFKR</t>
  </si>
  <si>
    <t>NCKP1_HUMAN</t>
  </si>
  <si>
    <t>MSRSVLQPSQQKLAEKLTILNDRGVGMLTRLYNIKKACGDPKAKPSYLIDKNLESAVKFIVRKFPAVETRNNNQQLAQLQKEKSEILKNLALYYFTFVDVMEFKDHVCELLNTIDVCQVFFDITVNFDLTKNYLDLIITYTTLMILLSRIEERKAIIGLYNYAHEMTHGASDREYPRLGQMIVDYENPLKKMMEEFVPHSKSLSDALISLQMVYPRRNLSADQWRNAQLLSLISAPSTMLNPAQSDTMPCEYLSLDAMEKWIIFGFILCHGILNTDATALNLWKLALQSSSCLSLFRDEVFHIHKAAEDLFVNIRGYNKRINDIRECKEAAVSHAGSMHRERRKFLRSALKELATVLSDQPGLLGPKALFVFMALSFARDEIIWLLRHADNMPKKSADDFIDKHIAELIFYMEELRAHVRKYGPVMQRYYVQYLSGFDAVVLNELVQNLSVCPEDESIIMSSFVNTMTSLSVKQVEDGEVFDFRGMRLDWFRLQAYTSVSKASLGLADHRELGKMMNTIIFHTKMVDSLVEMLVETSDLSIFCFYSRAFEKMFQQCLELPSQSRYSIAFPLLCTHFMSCTHELCPEERHHIGDRSLSLCNMFLDEMAKQARNLITDICTEQCTLSDQLLPKHCAKTISQAVNKKSKKQTGKKGEPEREKPGVESMRKNRLVVTNLDKLHTALSELCFSINYVPNMVVWEHTFTPREYLTSHLEIRFTKSIVGMTMYNQATQEIAKPSELLTSVRAYMTVLQSIENYVQIDITRVFNNVLLQQTQHLDSHGEPTITSLYTNWYLETLLRQVSNGHIAYFPAMKAFVNLPTENELTFNAEEYSDISEMRSLSELLGPYGMKFLSESLMWHISSQVAELKKLVVENVDVLTQMRTSFDKPDQMAALFKRLSSVDSVLKRMTIIGVILSFRSLAQEALRDVLSYHIPFLVSSIEDFKDHIPRETDMKVAMNVYELSSAAGLPCEIDPALVVALSSQKSENISPEEEYKIACLLMVFVAVSLPTLASNVMSQYSPAIEGHCNNIHCLAKAINQIAAALFTIHKGSIEDRLKEFLALASSSLLKIGQETDKTTTRNRESVYLLLDMIVQESPFLTMDLLESCFPYVLLRNAYHAVYKQSVTSSA</t>
  </si>
  <si>
    <t>RecName: Full=Nck-associated protein 1; Short=NAP 1; AltName: Full=Membrane-associated protein HEM-2; AltName: Full=p125Nap1;</t>
  </si>
  <si>
    <t>3D-structure|Acetylation|Alternative splicing|Cell membrane|Cell projection|Host-virus interaction|Membrane|Reference proteome|Transmembrane|Transmembrane helix</t>
  </si>
  <si>
    <t>GO:0005829|GO:0070062|GO:0031941|GO:0005925|GO:0030027|GO:0031258|GO:0001726|GO:0031209|GO:0006915|GO:0016477|GO:0000902|GO:0030031|GO:0007417|GO:0030866|GO:0048812|GO:0030838|GO:2000601|GO:0010592|GO:0016601</t>
  </si>
  <si>
    <t>C:cytosol|C:extracellular exosome|C:filamentous actin|C:focal adhesion|C:lamellipodium|C:lamellipodium membrane|C:ruffle|C:SCAR complex|P:apoptotic process|P:cell migration|P:cell morphogenesis|P:cell projection assembly|P:central nervous system development|P:cortical actin cytoskeleton organization|P:neuron projection morphogenesis|P:positive regulation of actin filament polymerization|P:positive regulation of Arp2/3 complex-mediated actin nucleation|P:positive regulation of lamellipodium assembly|P:Rac protein signal transduction</t>
  </si>
  <si>
    <t>TQMR(881).(882)TSFDKPDQMAALFKR</t>
  </si>
  <si>
    <t>TQMRTSFD</t>
  </si>
  <si>
    <t>182909115-183038858</t>
  </si>
  <si>
    <t>1xCarbamidomethyl [C10]; 1xOxidation [M9]; 1xTMTpro [N-Term]</t>
  </si>
  <si>
    <t>[R].MPSLPSYKVGDKIATR.[K]</t>
  </si>
  <si>
    <t>1xOxidation [M1]; 2xTMTpro [K8; K12]</t>
  </si>
  <si>
    <t>ProteinCenter:sp_canonical [303-318]</t>
  </si>
  <si>
    <t>MPSLPSYKVGDKIATR</t>
  </si>
  <si>
    <t>ANIR(302).(303)MPSLPSYKVGDKIATR</t>
  </si>
  <si>
    <t>ANIRMPSL</t>
  </si>
  <si>
    <t>P53370</t>
  </si>
  <si>
    <t>[W].ASGAQGYVR.[N]</t>
  </si>
  <si>
    <t>ProteinCenter:sp_canonical [29-37]</t>
  </si>
  <si>
    <t>P53370 Nucleoside diphosphate-linked moiety X motif 6 [OS=Homo sapiens]</t>
  </si>
  <si>
    <t>ASGAQGYVR</t>
  </si>
  <si>
    <t>NUDT6_HUMAN</t>
  </si>
  <si>
    <t>MRQPLSWGRWRAMLARTYGPGPSAGYRWASGAQGYVRNPPVGACDLQGELDRFGGISVRLARLDALDRLDAAAFQKGLQAAVQQWRSEGRTAVWLHIPILQSRFIAPAASLGFCFHHAESDSSTLTLWLREGPSRLPGYASHQVGVAGAVFDESTRKILVVQDRNKLKNMWKFPGGLSEPEEDIGDTAVREVFEETGIKSEFRSVLSIRQQHTNPGAFGKSDMYIICRLKPYSFTINFCQEECLRCEWMDLNDLAKTENTTPITSRVARLLLYGYREGFDKIDLTVEELPAVYTGLFYKLYHKELPENYKTMKGID</t>
  </si>
  <si>
    <t>RecName: Full=Nucleoside diphosphate-linked moiety X motif 6; Short=Nudix motif 6; EC=3.6.1.-; AltName: Full=Antisense basic fibroblast growth factor; AltName: Full=Protein GFG;</t>
  </si>
  <si>
    <t>3D-structure|Alternative splicing|Cytoplasm|Hydrolase|Mitochondrion|Nucleus|Reference proteome</t>
  </si>
  <si>
    <t>GO:0005737|GO:0005739|GO:0005634|GO:0047631|GO:0051287|GO:0035529|GO:0045786|GO:0008285</t>
  </si>
  <si>
    <t>C:cytoplasm|C:mitochondrion|C:nucleus|F:ADP-ribose diphosphatase activity|F:NAD binding|F:NADH pyrophosphatase activity|P:negative regulation of cell cycle|P:negative regulation of cell population proliferation</t>
  </si>
  <si>
    <t>GYRW(28).(29)ASGAQGYVR</t>
  </si>
  <si>
    <t>GYRWASGA</t>
  </si>
  <si>
    <t>liver: 27.3</t>
  </si>
  <si>
    <t>Early spermatids: 40.9;Proximal tubular cells: 37.0</t>
  </si>
  <si>
    <t>122888697-122922968</t>
  </si>
  <si>
    <t>Q9NQ50</t>
  </si>
  <si>
    <t>[R].YNDITKVYTQVEFKR.[-]</t>
  </si>
  <si>
    <t>ProteinCenter:sp_canonical [192-206]</t>
  </si>
  <si>
    <t>Q9NQ50 39S ribosomal protein L40, mitochondrial [OS=Homo sapiens]</t>
  </si>
  <si>
    <t>YNDITKVYTQVEFKR</t>
  </si>
  <si>
    <t>RM40_HUMAN</t>
  </si>
  <si>
    <t>MTASVLRSISLALRPTSGLLGTWQTQLRETHQRASLLSFWELIPMRSEPLRKKKKVDPKKDQEAKERLKRKIRKLEKATQELIPIEDFITPLKFLDKARERPQVELTFEETERRALLLKKWSLYKQQERKMERDTIRAMLEAQQEALEELQLESPKLHAEAIKRDPNLFPFEKEGPHYTPPIPNYQPPEGRYNDITKVYTQVEFKR</t>
  </si>
  <si>
    <t>RecName: Full=Large ribosomal subunit protein mL40 {ECO:0000303|PubMed:25278503}; AltName: Full=39S ribosomal protein L40, mitochondrial; Short=L40mt; Short=MRP-L40; AltName: Full=Nuclear localization signal-containing protein deleted in velocardiofacial syndrome; AltName: Full=Up-regulated in metastasis; Flags: Precursor;</t>
  </si>
  <si>
    <t>GO:0005743|GO:0005762|GO:0005761|GO:0005739|GO:0005730|GO:0005634|GO:0003723|GO:0009653|GO:0032543</t>
  </si>
  <si>
    <t>C:mitochondrial inner membrane|C:mitochondrial large ribosomal subunit|C:mitochondrial ribosome|C:mitochondrion|C:nucleolus|C:nucleus|F:RNA binding|P:anatomical structure morphogenesis|P:mitochondrial translation</t>
  </si>
  <si>
    <t>PEGR(191).(192)YNDITKVYTQVEFKR</t>
  </si>
  <si>
    <t>PEGRYNDI</t>
  </si>
  <si>
    <t>19432545-19436075</t>
  </si>
  <si>
    <t>[N].SADSANDGFVR.[L]</t>
  </si>
  <si>
    <t>ProteinCenter:sp_canonical [104-114]</t>
  </si>
  <si>
    <t>SADSANDGFVR</t>
  </si>
  <si>
    <t>SGPN(103).(104)SADSANDGFVR</t>
  </si>
  <si>
    <t>SGPNSADS</t>
  </si>
  <si>
    <t>Q9Y3X0</t>
  </si>
  <si>
    <t>[R].KKAELEGVAVTAPR.[K]</t>
  </si>
  <si>
    <t>Q9Y3X0 Coiled-coil domain-containing protein 9 [OS=Homo sapiens]</t>
  </si>
  <si>
    <t>KKAELEGVAVTAPR</t>
  </si>
  <si>
    <t>CCDC9_HUMAN</t>
  </si>
  <si>
    <t>MAATLDLKSKEEKDAELDKRIEALRRKNEALIRRYQEIEEDRKKAELEGVAVTAPRKGRSVEKENVAVESEKNLGPSRRSPGTPRPPGASKGGRTPPQQGGRAGMGRASRSWEGSPGEQPRGGGAGGRGRRGRGRGSPHLSGAGDTSISDRKSKEWEERRRQNIEKMNEEMEKIAEYERNQREGVLEPNPVRNFLDDPRRRSGPLEESERDRREESRRHGRNWGGPDFERVRCGLEHERQGRRAGLGSAGDMTLSMTGRERSEYLRWKQEREKIDQERLQRHRKPTGQWRREWDAEKTDGMFKDGPVPAHEPSHRYDDQAWARPPKPPTFGEFLSQHKAEASSRRRRKSSRPQAKAAPRAYSDHDDRWETKEGAASPAPETPQPTSPETSPKETPMQPPEIPAPAHRPPEDEGEENEGEEDEEWEDISEDEEEEEIEVEEGDEEEPAQDHQAPEAAPTGIPCSEQAHGVPFSPEEPLLEPQAPGTPSSPFSPPSGHQPVSDWGEEVELNSPRTTHLAGALSPGEAWPFESV</t>
  </si>
  <si>
    <t>RecName: Full=Coiled-coil domain-containing protein 9 {ECO:0000305};</t>
  </si>
  <si>
    <t>Coiled coil|Methylation|Phosphoprotein|Reference proteome</t>
  </si>
  <si>
    <t>GO:0035145|GO:0003723</t>
  </si>
  <si>
    <t>C:exon-exon junction complex|F:RNA binding</t>
  </si>
  <si>
    <t>EEDR(42).(43)KKAELEGVAVTAPR</t>
  </si>
  <si>
    <t>EEDRKKAE</t>
  </si>
  <si>
    <t>Late spermatids: 457.6</t>
  </si>
  <si>
    <t>47255980-47273701</t>
  </si>
  <si>
    <t>[K].TFEEKQGTEIDGR.[S]</t>
  </si>
  <si>
    <t>TFEEKQGTEIDGR</t>
  </si>
  <si>
    <t>DAEK(444).(445)TFEEKQGTEIDGR</t>
  </si>
  <si>
    <t>DAEKTFEE</t>
  </si>
  <si>
    <t>Q9P2J5</t>
  </si>
  <si>
    <t>[R].EDCCPGKPLNVFR.[I]</t>
  </si>
  <si>
    <t>2xCarbamidomethyl [C3; C4]; 1xTMTpro [K7]</t>
  </si>
  <si>
    <t>ProteinCenter:sp_canonical [1050-1062]</t>
  </si>
  <si>
    <t>Q9P2J5 Leucine--tRNA ligase, cytoplasmic [OS=Homo sapiens]</t>
  </si>
  <si>
    <t>EDCCPGKPLNVFR</t>
  </si>
  <si>
    <t>SYLC_HUMAN</t>
  </si>
  <si>
    <t>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t>
  </si>
  <si>
    <t>RecName: Full=Leucine--tRNA ligase, cytoplasmic; EC=6.1.1.4; AltName: Full=Leucyl-tRNA synthetase; Short=LeuRS;</t>
  </si>
  <si>
    <t>GO:0017101|GO:0005737|GO:0005829|GO:0012505|GO:0005783|GO:0005764|GO:0016604|GO:0002161|GO:0005524|GO:0004819|GO:0005096|GO:0004823|GO:0034198|GO:0071230|GO:0071233|GO:1990253|GO:0006425|GO:0006429|GO:0043547|GO:0032008|GO:1904263|GO:0008361|GO:0006418</t>
  </si>
  <si>
    <t>C:aminoacyl-tRNA synthetase multienzyme complex|C:cytoplasm|C:cytosol|C:endomembrane system|C:endoplasmic reticulum|C:lysosome|C:nuclear body|F:aminoacyl-tRNA editing activity|F:ATP binding|F:glutamine-tRNA ligase activity|F:GTPase activator activity|F:leucine-tRNA ligase activity|P:cellular response to amino acid starvation|P:cellular response to amino acid stimulus|P:cellular response to leucine|P:cellular response to leucine starvation|P:glutaminyl-tRNA aminoacylation|P:leucyl-tRNA aminoacylation|P:positive regulation of GTPase activity|P:positive regulation of TOR signaling|P:positive regulation of TORC1 signaling|P:regulation of cell size|P:tRNA aminoacylation for protein translation</t>
  </si>
  <si>
    <t>DKIR(1049).(1050)EDCCPGKPLNVFR</t>
  </si>
  <si>
    <t>DKIREDCC</t>
  </si>
  <si>
    <t>146110566-146182696</t>
  </si>
  <si>
    <t>[R].KTPVIVTLKENER.[F]</t>
  </si>
  <si>
    <t>KTPVIVTLKENER</t>
  </si>
  <si>
    <t>ESRR(66).(67)KTPVIVTLKENER</t>
  </si>
  <si>
    <t>ESRRKTPV</t>
  </si>
  <si>
    <t>Q92890</t>
  </si>
  <si>
    <t>[R].SDVEKGGKIIMPPSALDQLSR.[L]</t>
  </si>
  <si>
    <t>ProteinCenter:sp_canonical [38-58]</t>
  </si>
  <si>
    <t>Q92890 Ubiquitin recognition factor in ER-associated degradation protein 1 [OS=Homo sapiens]</t>
  </si>
  <si>
    <t>SDVEKGGKIIMPPSALDQLSR</t>
  </si>
  <si>
    <t>UFD1_HUMAN</t>
  </si>
  <si>
    <t>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t>
  </si>
  <si>
    <t>RecName: Full=Ubiquitin recognition factor in ER-associated degradation protein 1 {ECO:0000312|HGNC:HGNC:12520}; AltName: Full=Ubiquitin fusion degradation protein 1; Short=UB fusion protein 1;</t>
  </si>
  <si>
    <t>3D-structure|Acetylation|Alternative splicing|Cytoplasm|Nucleus|Phosphoprotein|Reference proteome|Ubl conjugation pathway</t>
  </si>
  <si>
    <t>GO:0005829|GO:0005654|GO:0005634|GO:0036501|GO:0034098|GO:0004843|GO:0036435|GO:0031593|GO:0071712|GO:0039536|GO:0032480|GO:0030970|GO:0001501|GO:0030433|GO:0006511</t>
  </si>
  <si>
    <t>C:cytosol|C:nucleoplasm|C:nucleus|C:UFD1-NPL4 complex|C:VCP-NPL4-UFD1 AAA ATPase complex|F:cysteine-type deubiquitinase activity|F:K48-linked polyubiquitin modification-dependent protein binding|F:polyubiquitin modification-dependent protein binding|P:ER-associated misfolded protein catabolic process|P:negative regulation of RIG-I signaling pathway|P:negative regulation of type I interferon production|P:retrograde protein transport, ER to cytosol|P:skeletal system development|P:ubiquitin-dependent ERAD pathway|P:ubiquitin-dependent protein catabolic process</t>
  </si>
  <si>
    <t>PNDR(37).(38)SDVEKGGKIIMPPSALDQLSR</t>
  </si>
  <si>
    <t>PNDRSDVE</t>
  </si>
  <si>
    <t>Early spermatids: 305.2;Late spermatids: 313.1</t>
  </si>
  <si>
    <t>19449911-19479202</t>
  </si>
  <si>
    <t>[R].LLEGEDAHLSSQQASGQSYSSR.[E]</t>
  </si>
  <si>
    <t>ProteinCenter:sp_canonical [420-441]</t>
  </si>
  <si>
    <t>LLEGEDAHLSSQQASGQSYSSR</t>
  </si>
  <si>
    <t>TYRR(419).(420)LLEGEDAHLSSQQASGQSYSSR</t>
  </si>
  <si>
    <t>TYRRLLEG</t>
  </si>
  <si>
    <t>[E].VDPNIQAVR.[T]</t>
  </si>
  <si>
    <t>VDPNIQAVR</t>
  </si>
  <si>
    <t>LVLE(79).(80)VDPNIQAVR</t>
  </si>
  <si>
    <t>LVLEVDPN</t>
  </si>
  <si>
    <t>P48059</t>
  </si>
  <si>
    <t>[R].LKKLAETLGR.[K]</t>
  </si>
  <si>
    <t>P48059 LIM and senescent cell antigen-like-containing domain protein 1 [OS=Homo sapiens]</t>
  </si>
  <si>
    <t>LKKLAETLGR</t>
  </si>
  <si>
    <t>LIMS1_HUMAN</t>
  </si>
  <si>
    <t>MANALASATCERCKGGFAPAEKIVNSNGELYHEQCFVCAQCFQQFPEGLFYEFEGRKYCEHDFQMLFAPCCHQCGEFIIGRVIKAMNNSWHPECFRCDLCQEVLADIGFVKNAGRHLCRPCHNREKARGLGKYICQKCHAIIDEQPLIFKNDPYHPDHFNCANCGKELTADARELKGELYCLPCHDKMGVPICGACRRPIEGRVVNAMGKQWHVEHFVCAKCEKPFLGHRHYERKGLAYCETHYNQLFGDVCFHCNRVIEGDVVSALNKAWCVNCFACSTCNTKLTLKNKFVEFDMKPVCKKCYEKFPLELKKRLKKLAETLGRK</t>
  </si>
  <si>
    <t>RecName: Full=LIM and senescent cell antigen-like-containing domain protein 1; AltName: Full=Particularly interesting new Cys-His protein 1; Short=PINCH-1; AltName: Full=Renal carcinoma antigen NY-REN-48;</t>
  </si>
  <si>
    <t>3D-structure|Acetylation|Alternative splicing|Cell junction|Cell membrane|Direct protein sequencing|LIM domain|Membrane|Metal-binding|Reference proteome|Repeat|Zinc</t>
  </si>
  <si>
    <t>GO:0005911|GO:0005737|GO:0005829|GO:0005925|GO:0048471|GO:0005886|GO:0019901|GO:0008270|GO:0098609|GO:0045216|GO:0071560|GO:0045184|GO:0045892|GO:0010811|GO:0051894|GO:0010628|GO:0043547|GO:2001046|GO:1901224|GO:1900026|GO:0033209</t>
  </si>
  <si>
    <t>C:cell-cell junction|C:cytoplasm|C:cytosol|C:focal adhesion|C:perinuclear region of cytoplasm|C:plasma membrane|F:protein kinase binding|F:zinc ion binding|P:cell-cell adhesion|P:cell-cell junction organization|P:cellular response to transforming growth factor beta stimulus|P:establishment of protein localization|P:negative regulation of DNA-templated transcription|P:positive regulation of cell-substrate adhesion|P:positive regulation of focal adhesion assembly|P:positive regulation of gene expression|P:positive regulation of GTPase activity|P:positive regulation of integrin-mediated signaling pathway|P:positive regulation of NIK/NF-kappaB signaling|P:positive regulation of substrate adhesion-dependent cell spreading|P:tumor necrosis factor-mediated signaling pathway</t>
  </si>
  <si>
    <t>LKKR(314).(315)LKKLAETLGR</t>
  </si>
  <si>
    <t>LKKRLKKL</t>
  </si>
  <si>
    <t>Glandular and luminal cells: 406.1;monocytes: 503.8</t>
  </si>
  <si>
    <t>108534355-108687246</t>
  </si>
  <si>
    <t>O14529</t>
  </si>
  <si>
    <t>[S].FQAEVVALSKR.[S]</t>
  </si>
  <si>
    <t>O14529 Homeobox protein cut-like 2 [OS=Homo sapiens]</t>
  </si>
  <si>
    <t>FQAEVVALSKR</t>
  </si>
  <si>
    <t>CUX2_HUMAN</t>
  </si>
  <si>
    <t>MAANVGSMFQYWKRFDLRRLQKELNSVASELSARQEESEHSHKHLIELRREFKKNVPEEIREMVAPVLKSFQAEVVALSKRSQEAEAAFLSVYKQLIEAPDPVPVFEAARSLDDRLQPPSFDPSGQPRRDLHTSWKRNPELLSPKEQREGTSPAGPTLTEGSRLPGIPGKALLTETLLQRNEAEKQKGLQEVQITLAARLGEAEEKIKVLHSALKATQAELLELRRKYDEEAASKADEVGLIMTNLEKANQRAEAAQREVESLREQLASVNSSIRLACCSPQGPSGDKVNFTLCSGPRLEAALASKDREILRLLKDVQHLQSSLQELEEASANQIADLERQLTAKSEAIEKLEEKLQAQSDYEEIKTELSILKAMKLASSTCSLPQGMAKPEDSLLIAKEAFFPTQKFLLEKPSLLASPEEDPSEDDSIKDSLGTEQSYPSPQQLPPPPGPEDPLSPSPGQPLLGPSLGPDGTRTFSLSPFPSLASGERLMMPPAAFKGEAGGLLVFPPAFYGAKPPTAPATPAPGPEPLGGPEPADGGGGGAAGPGAEEEQLDTAEIAFQVKEQLLKHNIGQRVFGHYVLGLSQGSVSEILARPKPWRKLTVKGKEPFIKMKQFLSDEQNVLALRTIQVRQRGSITPRIRTPETGSDDAIKSILEQAKKEIESQKGGEPKTSVAPLSIANGTTPASTSEDAIKSILEQARREMQAQQQALLEMEVAPRGRSVPPSPPERPSLATASQNGAPALVKQEEGSGGPAQAPLPVLSPAAFVQSIIRKVKSEIGDAGYFDHHWASDRGLLSRPYASVSPSLSSSSSSGYSGQPNGRAWPRGDEAPVPPEDEAAAGAEDEPPRTGELKAEGATAEAGARLPYYPAYVPRTLKPTVPPLTPEQYELYMYREVDTLELTRQVKEKLAKNGICQRIFGEKVLGLSQGSVSDMLSRPKPWSKLTQKGREPFIRMQLWLSDQLGQAVGQQPGASQASPTEPRSSPSPPPSPTEPEKSSQEPLSLSLESSKENQQPEGRSSSSLSGKMYSGSQAPGGIQEIVAMSPELDTYSITKRVKEVLTDNNLGQRLFGESILGLTQGSVSDLLSRPKPWHKLSLKGREPFVRMQLWLNDPHNVEKLRDMKKLEKKAYLKRRYGLISTGSDSESPATRSECPSPCLQPQDLSLLQIKKPRVVLAPEEKEALRKAYQLEPYPSQQTIELLSFQLNLKTNTVINWFHNYRSRMRREMLVEGTQDEPDLDPSGGPGILPPGHSHPDPTPQSPDSETEDQKPTVKELELQEGPEENSTPLTTQDKAQVRIKQEQMEEDAEEEAGSQPQDSGELDKGQGPPKEEHPDPPGNDGLPKVAPGPLLPGGSTPDCPSLHPQQESEAGERLHPDPLSFKSASESSRCSLEVSLNSPSAASSPGLMMSVSPVPSSSAPISPSPPGAPPAKVPSASPTADMAGALHPSAKVNPNLQRRHEKMANLNNIIYRVERAANREEALEWEF</t>
  </si>
  <si>
    <t>RecName: Full=Homeobox protein cut-like 2; AltName: Full=Homeobox protein cux-2;</t>
  </si>
  <si>
    <t>3D-structure|Coiled coil|Disease variant|DNA-binding|Epilepsy|Homeobox|Nucleus|Phosphoprotein|Reference proteome|Repeat|Transcription|Transcription regulation</t>
  </si>
  <si>
    <t>GO:0000785|GO:0070062|GO:0005634|GO:0000981|GO:0001227|GO:0000978|GO:0000977|GO:0043565|GO:1990837|GO:0071310|GO:0050890|GO:0000122|GO:0050775|GO:0061003|GO:2000463|GO:0010628|GO:0051965|GO:0006357|GO:0007614</t>
  </si>
  <si>
    <t>C:chromatin|C:extracellular exosome|C:nucleus|F:DNA-binding transcription factor activity, RNA polymerase II-specific|F:DNA-binding transcription repressor activity, RNA polymerase II-specific|F:RNA polymerase II cis-regulatory region sequence-specific DNA binding|F:RNA polymerase II transcription regulatory region sequence-specific DNA binding|F:sequence-specific DNA binding|F:sequence-specific double-stranded DNA binding|P:cellular response to organic substance|P:cognition|P:negative regulation of transcription by RNA polymerase II|P:positive regulation of dendrite morphogenesis|P:positive regulation of dendritic spine morphogenesis|P:positive regulation of excitatory postsynaptic potential|P:positive regulation of gene expression|P:positive regulation of synapse assembly|P:regulation of transcription by RNA polymerase II|P:short-term memory</t>
  </si>
  <si>
    <t>VLKS(70).(71)FQAEVVALSKR</t>
  </si>
  <si>
    <t>VLKSFQAE</t>
  </si>
  <si>
    <t>brain: 20.6;choroid plexus: 25.7;liver: 20.4;prostate: 11.4</t>
  </si>
  <si>
    <t>dendritic cells: 54.8;Excitatory neurons: 173.5;Hepatocytes: 48.9;Inhibitory neurons: 71.0;Prostatic glandular cells: 28.1</t>
  </si>
  <si>
    <t>111034165-111350554</t>
  </si>
  <si>
    <t>Disease related genes, Human disease related genes, Plasma proteins, Predicted intracellular proteins, Predicted membrane proteins, Transcription factors</t>
  </si>
  <si>
    <t>[R].TFHDLEGNAVKR.[D]</t>
  </si>
  <si>
    <t>ProteinCenter:sp_canonical [694-705]</t>
  </si>
  <si>
    <t>TFHDLEGNAVKR</t>
  </si>
  <si>
    <t>HMTR(693).(694)TFHDLEGNAVKR</t>
  </si>
  <si>
    <t>HMTRTFHD</t>
  </si>
  <si>
    <t>[R].SKEITVR.[G]</t>
  </si>
  <si>
    <t>SKEITVR</t>
  </si>
  <si>
    <t>TYRR(78).(79)SKEITVR</t>
  </si>
  <si>
    <t>TYRRSKEI</t>
  </si>
  <si>
    <t>[R].NDAKNAVEEYVYEFR.[D]</t>
  </si>
  <si>
    <t>ProteinCenter:sp_canonical [632-646]</t>
  </si>
  <si>
    <t>NDAKNAVEEYVYEFR</t>
  </si>
  <si>
    <t>EKER(631).(632)NDAKNAVEEYVYEFR</t>
  </si>
  <si>
    <t>[R].YHQIGSGKCEIKVAQPKEVYR.[Q]</t>
  </si>
  <si>
    <t>1xCarbamidomethyl [C9]; 3xTMTpro [K8; K12; K17]</t>
  </si>
  <si>
    <t>ProteinCenter:sp_canonical [295-315]</t>
  </si>
  <si>
    <t>YHQIGSGKCEIKVAQPKEVYR</t>
  </si>
  <si>
    <t>LESR(294).(295)YHQIGSGKCEIKVAQPKEVYR</t>
  </si>
  <si>
    <t>LESRYHQI</t>
  </si>
  <si>
    <t>[R].LQTMKEELDFQKN.[I]</t>
  </si>
  <si>
    <t>LQTMKEELDFQKN</t>
  </si>
  <si>
    <t>AENR(196).(197)LQTMKEELDFQKN</t>
  </si>
  <si>
    <t>[R].LEILQIHTKN.[M]</t>
  </si>
  <si>
    <t>ProteinCenter:sp_canonical [378-387]</t>
  </si>
  <si>
    <t>LEILQIHTKN</t>
  </si>
  <si>
    <t>ATGR(377).(378)LEILQIHTKN</t>
  </si>
  <si>
    <t>ATGRLEIL</t>
  </si>
  <si>
    <t>[R].SFPQLKLTFDEYR.[N]</t>
  </si>
  <si>
    <t>ProteinCenter:sp_canonical [205-217]</t>
  </si>
  <si>
    <t>SFPQLKLTFDEYR</t>
  </si>
  <si>
    <t>LCLR(204).(205)SFPQLKLTFDEYR</t>
  </si>
  <si>
    <t>LCLRSFPQ</t>
  </si>
  <si>
    <t>[R].QVEGKNPVTIF.[S]</t>
  </si>
  <si>
    <t>ProteinCenter:sp_canonical [47-57]</t>
  </si>
  <si>
    <t>QVEGKNPVTIF</t>
  </si>
  <si>
    <t>PVLR(46).(47)QVEGKNPVTIF</t>
  </si>
  <si>
    <t>PVLRQVEG</t>
  </si>
  <si>
    <t>[RK].TQLEELEDELQATEDAKLR.[L]</t>
  </si>
  <si>
    <t>ProteinCenter:sp_canonical [1546-1564]; ProteinCenter:sp_canonical [1546-1564]; ProteinCenter:sp_canonical [1539-1557]</t>
  </si>
  <si>
    <t>P35580 Myosin-10 [OS=Homo sapiens]
P35749 Myosin-11 [OS=Homo sapiens]
P35579 Myosin-9 [OS=Homo sapiens]</t>
  </si>
  <si>
    <t>TQLEELEDELQATEDAKLR</t>
  </si>
  <si>
    <t>EEMR(1545).(1546)TQLEELEDELQATEDAKLR</t>
  </si>
  <si>
    <t>EEMRTQLE</t>
  </si>
  <si>
    <t>[R].DEGWLAEHMLILGITSPAGKKR.[Y]</t>
  </si>
  <si>
    <t>2xTMTpro [K20; K21]</t>
  </si>
  <si>
    <t>ProteinCenter:sp_canonical [275-296]</t>
  </si>
  <si>
    <t>DEGWLAEHMLILGITSPAGKKR</t>
  </si>
  <si>
    <t>RLAR(274).(275)DEGWLAEHMLILGITSPAGKKR</t>
  </si>
  <si>
    <t>RLARDEGW</t>
  </si>
  <si>
    <t>Q14738</t>
  </si>
  <si>
    <t>[R].EELFIQKLR.[Q]</t>
  </si>
  <si>
    <t>ProteinCenter:sp_canonical [115-123]</t>
  </si>
  <si>
    <t>Q14738 Serine/threonine-protein phosphatase 2A 56 kDa regulatory subunit delta isoform [OS=Homo sapiens]</t>
  </si>
  <si>
    <t>EELFIQKLR</t>
  </si>
  <si>
    <t>2A5D_HUMAN</t>
  </si>
  <si>
    <t>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t>
  </si>
  <si>
    <t>RecName: Full=Serine/threonine-protein phosphatase 2A 56 kDa regulatory subunit delta isoform; AltName: Full=PP2A B subunit isoform B'-delta; AltName: Full=PP2A B subunit isoform B56-delta; AltName: Full=PP2A B subunit isoform PR61-delta; AltName: Full=PP2A B subunit isoform R5-delta;</t>
  </si>
  <si>
    <t>Alternative splicing|Cytoplasm|Direct protein sequencing|Disease variant|Intellectual disability|Nucleus|Phosphoprotein|Reference proteome|Repeat</t>
  </si>
  <si>
    <t>GO:0005829|GO:0005654|GO:0005634|GO:0000159|GO:0004721|GO:0072542|GO:0019888|GO:0010801|GO:0007399|GO:0035307|GO:0006470|GO:0007165</t>
  </si>
  <si>
    <t>C:cytosol|C:nucleoplasm|C:nucleus|C:protein phosphatase type 2A complex|F:phosphoprotein phosphatase activity|F:protein phosphatase activator activity|F:protein phosphatase regulator activity|P:negative regulation of peptidyl-threonine phosphorylation|P:nervous system development|P:positive regulation of protein dephosphorylation|P:protein dephosphorylation|P:signal transduction</t>
  </si>
  <si>
    <t>TQER(114).(115)EELFIQKLR</t>
  </si>
  <si>
    <t>TQEREELF</t>
  </si>
  <si>
    <t>42984553-43012342</t>
  </si>
  <si>
    <t>[L].NLQIDPSIQR.[V]</t>
  </si>
  <si>
    <t>ProteinCenter:sp_canonical [154-163]</t>
  </si>
  <si>
    <t>NLQIDPSIQR</t>
  </si>
  <si>
    <t>LTPL(153).(154)NLQIDPSIQR</t>
  </si>
  <si>
    <t>LTPLNLQI</t>
  </si>
  <si>
    <t>P50750</t>
  </si>
  <si>
    <t>[R].KGSQITQQSTNQSR.[N]</t>
  </si>
  <si>
    <t>ProteinCenter:sp_canonical [345-358]</t>
  </si>
  <si>
    <t>P50750 Cyclin-dependent kinase 9 [OS=Homo sapiens]</t>
  </si>
  <si>
    <t>KGSQITQQSTNQSR</t>
  </si>
  <si>
    <t>CDK9_HUMAN</t>
  </si>
  <si>
    <t>MAKQYDSVECPFCDEVSKYEKLAKIGQGTFGEVFKARHRKTGQKVALKKVLMENEKEGFPITALREIKILQLLKHENVVNLIEICRTKASPYNRCKGSIYLVFDFCEHDLAGLLSNVLVKFTLSEIKRVMQMLLNGLYYIHRNKILHRDMKAANVLITRDGVLKLADFGLARAFSLAKNSQPNRYTNRVVTLWYRPPELLLGERDYGPPIDLWGAGCIMAEMWTRSPIMQGNTEQHQLALISQLCGSITPEVWPNVDNYELYEKLELVKGQKRKVKDRLKAYVRDPYALDLIDKLLVLDPAQRIDSDDALNHDFFWSDPMPSDLKGMLSTHLTSMFEYLAPPRRKGSQITQQSTNQSRNPATTNQTEFERVF</t>
  </si>
  <si>
    <t>RecName: Full=Cyclin-dependent kinase 9; EC=2.7.11.22 {ECO:0000269|PubMed:12037670, ECO:0000269|PubMed:20980437}; EC=2.7.11.23 {ECO:0000269|PubMed:21127351, ECO:0000269|PubMed:28426094}; AltName: Full=C-2K; AltName: Full=Cell division cycle 2-like protein kinase 4; AltName: Full=Cell division protein kinase 9 {ECO:0000303|PubMed:10903437}; AltName: Full=Serine/threonine-protein kinase PITALRE {ECO:0000303|PubMed:8170997}; AltName: Full=Tat-associated kinase complex catalytic subunit;</t>
  </si>
  <si>
    <t>3D-structure|Acetylation|Alternative splicing|ATP-binding|Cytoplasm|DNA damage|DNA repair|Host-virus interaction|Kinase|Nucleotide-binding|Nucleus|Phosphoprotein|Reference proteome|Serine/threonine-protein kinase|Transcription|Transcription regulation|Transferase|Ubl conjugation</t>
  </si>
  <si>
    <t>GO:0008024|GO:0036464|GO:0016020|GO:0005654|GO:0005634|GO:0070691|GO:0016605|GO:0008023|GO:0097322|GO:0005524|GO:0003682|GO:0004693|GO:0003677|GO:0016301|GO:0004672|GO:0019901|GO:0106310|GO:0004674|GO:0000978|GO:0008353|GO:0001223|GO:0008283|GO:0071345|GO:0006281|GO:0120186|GO:0051647|GO:0043923|GO:0120187|GO:0045944|GO:0032968|GO:0006468|GO:0051726|GO:0006282|GO:0031440|GO:0051147|GO:0031297|GO:0006366|GO:0006368|GO:0140673|GO:0006367</t>
  </si>
  <si>
    <t>C:cyclin/CDK positive transcription elongation factor complex|C:cytoplasmic ribonucleoprotein granule|C:membrane|C:nucleoplasm|C:nucleus|C:P-TEFb complex|C:PML body|C:transcription elongation factor complex|F:7SK snRNA binding|F:ATP binding|F:chromatin binding|F:cyclin-dependent protein serine/threonine kinase activity|F:DNA binding|F:kinase activity|F:protein kinase activity|F:protein kinase binding|F:protein serine kinase activity|F:protein serine/threonine kinase activity|F:RNA polymerase II cis-regulatory region sequence-specific DNA binding|F:RNA polymerase II CTD heptapeptide repeat kinase activity|F:transcription coactivator binding|P:cell population proliferation|P:cellular response to cytokine stimulus|P:DNA repair|P:negative regulation of protein localization to chromatin|P:nucleus localization|P:positive regulation by host of viral transcription|P:positive regulation of protein localization to chromatin|P:positive regulation of transcription by RNA polymerase II|P:positive regulation of transcription elongation by RNA polymerase II|P:protein phosphorylation|P:regulation of cell cycle|P:regulation of DNA repair|P:regulation of mRNA 3'-end processing|P:regulation of muscle cell differentiation|P:replication fork processing|P:transcription by RNA polymerase II|P:transcription elongation by RNA polymerase II|P:transcription elongation-coupled chromatin remodeling|P:transcription initiation at RNA polymerase II promoter</t>
  </si>
  <si>
    <t>PPRR(344).(345)KGSQITQQSTNQSR</t>
  </si>
  <si>
    <t>PPRRKGSQ</t>
  </si>
  <si>
    <t>127785679-127790792</t>
  </si>
  <si>
    <t>DNA damage, DNA repair, Transcription, Transcription regulation</t>
  </si>
  <si>
    <t>[R].NVQALEIELQSQLALKQSLEASLAETEGR.[Y]</t>
  </si>
  <si>
    <t>ProteinCenter:sp_canonical [371-399]</t>
  </si>
  <si>
    <t>NVQALEIELQSQLALKQSLEASLAETEGR</t>
  </si>
  <si>
    <t>ELRR(370).(371)NVQALEIELQSQLALKQSLEASLAETEGR</t>
  </si>
  <si>
    <t>Q9UHC9</t>
  </si>
  <si>
    <t>[S].LEDEINR.[T]</t>
  </si>
  <si>
    <t>ProteinCenter:sp_canonical [621-627]</t>
  </si>
  <si>
    <t>Q9UHC9 NPC1-like intracellular cholesterol transporter 1 [OS=Homo sapiens]</t>
  </si>
  <si>
    <t>LEDEINR</t>
  </si>
  <si>
    <t>NPCL1_HUMAN</t>
  </si>
  <si>
    <t>MAEAGLRGWLLWALLLRLAQSEPYTTIHQPGYCAFYDECGKNPELSGSLMTLSNVSCLSNTPARKITGDHLILLQKICPRLYTGPNTQACCSAKQLVSLEASLSITKALLTRCPACSDNFVNLHCHNTCSPNQSLFINVTRVAQLGAGQLPAVVAYEAFYQHSFAEQSYDSCSRVRVPAAATLAVGTMCGVYGSALCNAQRWLNFQGDTGNGLAPLDITFHLLEPGQAVGSGIQPLNEGVARCNESQGDDVATCSCQDCAASCPAIARPQALDSTFYLGQMPGSLVLIIILCSVFAVVTILLVGFRVAPARDKSKMVDPKKGTSLSDKLSFSTHTLLGQFFQGWGTWVASWPLTILVLSVIPVVALAAGLVFTELTTDPVELWSAPNSQARSEKAFHDQHFGPFFRTNQVILTAPNRSSYRYDSLLLGPKNFSGILDLDLLLELLELQERLRHLQVWSPEAQRNISLQDICYAPLNPDNTSLYDCCINSLLQYFQNNRTLLLLTANQTLMGQTSQVDWKDHFLYCANAPLTFKDGTALALSCMADYGAPVFPFLAIGGYKGKDYSEAEALIMTFSLNNYPAGDPRLAQAKLWEEAFLEEMRAFQRRMAGMFQVTFMAERSLEDEINRTTAEDLPIFATSYIVIFLYISLALGSYSSWSRVMVDSKATLGLGGVAVVLGAVMAAMGFFSYLGIRSSLVILQVVPFLVLSVGADNIFIFVLEYQRLPRRPGEPREVHIGRALGRVAPSMLLCSLSEAICFFLGALTPMPAVRTFALTSGLAVILDFLLQMSAFVALLSLDSKRQEASRLDVCCCVKPQELPPPGQGEGLLLGFFQKAYAPFLLHWITRGVVLLLFLALFGVSLYSMCHISVGLDQELALPKDSYLLDYFLFLNRYFEVGAPVYFVTTLGYNFSSEAGMNAICSSAGCNNFSFTQKIQYATEFPEQSYLAIPASSWVDDFIDWLTPSSCCRLYISGPNKDKFCPSTVNSLNCLKNCMSITMGSVRPSVEQFHKYLPWFLNDRPNIKCPKGGLAAYSTSVNLTSDGQVLDTVAILSPRLEYSGTISAHCNLYLLDSTSRFMAYHKPLKNSQDYTEALRAARELAANITADLRKVPGTDPAFEVFPYTITNVFYEQYLTILPEGLFMLSLCLVPTFAVSCLLLGLDLRSGLLNLLSIVMILVDTVGFMALWGISYNAVSLINLVSAVGMSVEFVSHITRSFAISTKPTWLERAKEATISMGSAVFAGVAMTNLPGILVLGLAKAQLIQIFFFRLNLLITLLGLLHGLVFLPVILSYVGPDVNPALALEQKRAEEAVAAVMVASCPNHPSRVSTADNIYVNHSFEGSIKGAGAISNFLPNNGRQF</t>
  </si>
  <si>
    <t>RecName: Full=NPC1-like intracellular cholesterol transporter 1 {ECO:0000312|HGNC:HGNC:7898}; Short=NPC1L1 {ECO:0000303|PubMed:15928087}; AltName: Full=Niemann-Pick C1-like protein 1 {ECO:0000303|PubMed:10783261}; Flags: Precursor;</t>
  </si>
  <si>
    <t>3D-structure|Alternative splicing|Cell membrane|Cholesterol metabolism|Cytoplasmic vesicle|Disulfide bond|Glycoprotein|Lipid metabolism|Membrane|Reference proteome|Signal|Steroid metabolism|Sterol metabolism|Transmembrane|Transmembrane helix|Transport</t>
  </si>
  <si>
    <t>GO:0016324|GO:0030659|GO:0005886|GO:0015485|GO:0031489|GO:0042803|GO:0031267|GO:0008431|GO:0071501|GO:0006695|GO:0042632|GO:0030301|GO:0030299|GO:0042157|GO:0042360|GO:0051180</t>
  </si>
  <si>
    <t>C:apical plasma membrane|C:cytoplasmic vesicle membrane|C:plasma membrane|F:cholesterol binding|F:myosin V binding|F:protein homodimerization activity|F:small GTPase binding|F:vitamin E binding|P:cellular response to sterol depletion|P:cholesterol biosynthetic process|P:cholesterol homeostasis|P:cholesterol transport|P:intestinal cholesterol absorption|P:lipoprotein metabolic process|P:vitamin E metabolic process|P:vitamin transport</t>
  </si>
  <si>
    <t>AERS(620).(621)LEDEINR</t>
  </si>
  <si>
    <t>AERSLEDE</t>
  </si>
  <si>
    <t>intestine: 54.2;liver: 48.1</t>
  </si>
  <si>
    <t>Hepatocytes: 33.9</t>
  </si>
  <si>
    <t>44512535-44541330</t>
  </si>
  <si>
    <t>FDA approved drug targets, Metabolic proteins, Predicted membrane proteins, Transporters</t>
  </si>
  <si>
    <t>Cholesterol metabolism, Lipid metabolism, Steroid metabolism, Sterol metabolism, Transport</t>
  </si>
  <si>
    <t>[R].GEKEAAGTTAAAGTGGATEQPPR.[H]</t>
  </si>
  <si>
    <t>ProteinCenter:sp_canonical [9-31]</t>
  </si>
  <si>
    <t>GEKEAAGTTAAAGTGGATEQPPR</t>
  </si>
  <si>
    <t>KKHR(8).(9)GEKEAAGTTAAAGTGGATEQPPR</t>
  </si>
  <si>
    <t>KKHRGEKE</t>
  </si>
  <si>
    <t>[F].ASFIDKVR.[F]</t>
  </si>
  <si>
    <t>ProteinCenter:sp_canonical; ProteinCenter:sp_canonical; ProteinCenter:sp_canonical; ProteinCenter:sp_canonical; ProteinCenter:sp_canonical; ProteinCenter:sp_canonical; ProteinCenter:sp_canonical; ProteinCenter:sp_canonical; ProteinCenter:sp_canonical; ProteinCenter:sp_canonical; ProteinCenter:sp_canonical; ProteinCenter:sp_canonical</t>
  </si>
  <si>
    <t>ProteinCenter:sp_canonical [154-161]; ProteinCenter:sp_canonical [176-183]; ProteinCenter:sp_canonical [152-159]; ProteinCenter:sp_canonical [190-197]; ProteinCenter:sp_canonical [192-199]; ProteinCenter:sp_canonical [175-182]; ProteinCenter:sp_canonical [175-182]; ProteinCenter:sp_canonical [175-182]; ProteinCenter:sp_canonical [210-217]; ProteinCenter:sp_canonical [103-110]; ProteinCenter:sp_canonical [123-130]; ProteinCenter:sp_canonical [180-187]</t>
  </si>
  <si>
    <t>Q5XKE5 Keratin, type II cytoskeletal 79 [OS=Homo sapiens]
Q7Z794 Keratin, type II cytoskeletal 1b [OS=Homo sapiens]
Q7RTS7 Keratin, type II cytoskeletal 74 [OS=Homo sapiens]
P35908 Keratin, type II cytoskeletal 2 epidermal [OS=Homo sapiens]
P04264 Keratin, type II cytoskeletal 1 [OS=Homo sapiens]
P04259 Keratin, type II cytoskeletal 6B [OS=Homo sapiens]
P02538 Keratin, type II cytoskeletal 6A [OS=Homo sapiens]
P48668 Keratin, type II cytoskeletal 6C [OS=Homo sapiens]
P12035 Keratin, type II cytoskeletal 3 [OS=Homo sapiens]
P05787 Keratin, type II cytoskeletal 8 [OS=Homo sapiens]
Q8N1N4 Keratin, type II cytoskeletal 78 [OS=Homo sapiens]
P13647 Keratin, type II cytoskeletal 5 [OS=Homo sapiens]</t>
  </si>
  <si>
    <t>ASFIDKVR</t>
  </si>
  <si>
    <t>NNKF(153).(154)ASFIDKVR</t>
  </si>
  <si>
    <t>NNKFASFI</t>
  </si>
  <si>
    <t>[R].AQFLVEKAKQEQR.[Q]</t>
  </si>
  <si>
    <t>ProteinCenter:sp_canonical [210-222]</t>
  </si>
  <si>
    <t>AQFLVEKAKQEQR</t>
  </si>
  <si>
    <t>EAQR(209).(210)AQFLVEKAKQEQR</t>
  </si>
  <si>
    <t>EAQRAQFL</t>
  </si>
  <si>
    <t>[R].VGSTKVPMTSGVKQKIMSVIR.[E]</t>
  </si>
  <si>
    <t>ProteinCenter:sp_canonical [529-549]</t>
  </si>
  <si>
    <t>VGSTKVPMTSGVKQKIMSVIR</t>
  </si>
  <si>
    <t>THIR(528).(529)VGSTKVPMTSGVKQKIMSVIR</t>
  </si>
  <si>
    <t>THIRVGST</t>
  </si>
  <si>
    <t>O94832</t>
  </si>
  <si>
    <t>[R].AWEGNYLASKPDTPQTSGTFVPVANELKR.[K]</t>
  </si>
  <si>
    <t>2xTMTpro [K10; K28]</t>
  </si>
  <si>
    <t>ProteinCenter:sp_canonical [822-850]</t>
  </si>
  <si>
    <t>O94832 Unconventional myosin-Id [OS=Homo sapiens]</t>
  </si>
  <si>
    <t>AWEGNYLASKPDTPQTSGTFVPVANELKR</t>
  </si>
  <si>
    <t>MYO1D_HUMAN</t>
  </si>
  <si>
    <t>MAEQESLEFGKADFVLMDTVSMPEFMANLRLRFEKGRIYTFIGEVVVSVNPYKLLNIYGRDTIEQYKGRELYERPPHLFAIADAAYKAMKRRSKDTCIVISGESGAGKTEASKYIMQYIAAITNPSQRAEVERVKNMLLKSNCVLEAFGNAKTNRNDNSSRFGKYMDINFDFKGDPIGGHINNYLLEKSRVIVQQPGERSFHSFYQLLQGGSEQMLRSLHLQKSLSSYNYIHVGAQLKSSINDAAEFRVVADAMKVIGFKPEEIQTVYKILAAILHLGNLKFVVDGDTPLIENGKVVSIIAELLSTKTDMVEKALLYRTVATGRDIIDKQHTEQEASYGRDAFAKAIYERLFCWIVTRINDIIEVKNYDTTIHGKNTVIGVLDIYGFEIFDNNSFEQFCINYCNEKLQQLFIQLVLKQEQEEYQREGIPWKHIDYFNNQIIVDLVEQQHKGIIAILDDACMNVGKVTDEMFLEALNSKLGKHAHFSSRKLCASDKILEFDRDFRIRHYAGDVVYSVIGFIDKNKDTLFQDFKRLMYNSSNPVLKNMWPEGKLSITEVTKRPLTAATLFKNSMIALVDNLASKEPYYVRCIKPNDKKSPQIFDDERCRHQVEYLGLLENVRVRRAGFAFRQTYEKFLHRYKMISEFTWPNHDLPSDKEAVKKLIERCGFQDDVAYGKTKIFIRTPRTLFTLEELRAQMLIRIVLFLQKVWRGTLARMRYKRTKAALTIIRYYRRYKVKSYIHEVARRFHGVKTMRDYGKHVKWPSPPKVLRRFEEALQTIFNRWRASQLIKSIPASDLPQVRAKVAAVEMLKGQRADLGLQRAWEGNYLASKPDTPQTSGTFVPVANELKRKDKYMNVLFSCHVRKVNRFSKVEDRAIFVTDRHLYKMDPTKQYKVMKTIPLYNLTGLSVSNGKDQLVVFHTKDNKDLIVCLFSKQPTHESRIGELVGVLVNHFKSEKRHLQVNVTNPVQCSLHGKKCTVSVETRLNQPQPDFTKNRSGFILSVPGN</t>
  </si>
  <si>
    <t>RecName: Full=Unconventional myosin-Id;</t>
  </si>
  <si>
    <t>Acetylation|Actin-binding|ATP-binding|Calmodulin-binding|Cell projection|Cytoplasm|Direct protein sequencing|Endosome|Motor protein|Myosin|Nucleotide-binding|Phosphoprotein|Protein transport|Reference proteome|Repeat|Transport</t>
  </si>
  <si>
    <t>GO:0015629|GO:0097440|GO:0030673|GO:0030424|GO:0016323|GO:0005903|GO:0005938|GO:0005737|GO:0031410|GO:0005829|GO:0005769|GO:0005768|GO:0070062|GO:0005902|GO:0043209|GO:0016459|GO:0043005|GO:0043025|GO:0043204|GO:0005886|GO:0005790|GO:0031982|GO:0051015|GO:0005524|GO:0048306|GO:0005516|GO:0000146|GO:0019904|GO:0007015|GO:0051641|GO:0061502|GO:0015031|GO:0030050</t>
  </si>
  <si>
    <t>C:actin cytoskeleton|C:apical dendrite|C:axolemma|C:axon|C:basolateral plasma membrane|C:brush border|C:cell cortex|C:cytoplasm|C:cytoplasmic vesicle|C:cytosol|C:early endosome|C:endosome|C:extracellular exosome|C:microvillus|C:myelin sheath|C:myosin complex|C:neuron projection|C:neuronal cell body|C:perikaryon|C:plasma membrane|C:smooth endoplasmic reticulum|C:vesicle|F:actin filament binding|F:ATP binding|F:calcium-dependent protein binding|F:calmodulin binding|F:microfilament motor activity|F:protein domain specific binding|P:actin filament organization|P:cellular localization|P:early endosome to recycling endosome transport|P:protein transport|P:vesicle transport along actin filament</t>
  </si>
  <si>
    <t>GLQR(821).(822)AWEGNYLASKPDTPQTSGTFVPVANELKR</t>
  </si>
  <si>
    <t>GLQRAWEG</t>
  </si>
  <si>
    <t>intestine: 111.2</t>
  </si>
  <si>
    <t>Distal enterocytes: 156.5;Excitatory neurons: 198.5;Oligodendrocytes: 545.9</t>
  </si>
  <si>
    <t>32492522-32877177</t>
  </si>
  <si>
    <t>[R].EQWPQCPTIKEIR.[D]</t>
  </si>
  <si>
    <t>ProteinCenter:sp_canonical [88-100]</t>
  </si>
  <si>
    <t>EQWPQCPTIKEIR</t>
  </si>
  <si>
    <t>FDAR(87).(88)EQWPQCPTIKEIR</t>
  </si>
  <si>
    <t>FDAREQWP</t>
  </si>
  <si>
    <t>[R].MNALDLNMKTKER.[I]</t>
  </si>
  <si>
    <t>MNALDLNMKTKER</t>
  </si>
  <si>
    <t>YRAR(205).(206)MNALDLNMKTKER</t>
  </si>
  <si>
    <t>YRARMNAL</t>
  </si>
  <si>
    <t>[I].AGYVTHLMKR.[I]</t>
  </si>
  <si>
    <t>AGYVTHLMKR</t>
  </si>
  <si>
    <t>RNKI(50).(51)AGYVTHLMKR</t>
  </si>
  <si>
    <t>RNKIAGYV</t>
  </si>
  <si>
    <t>[R].LTYEIEDEKR.[R]</t>
  </si>
  <si>
    <t>ProteinCenter:sp_canonical [1114-1123]</t>
  </si>
  <si>
    <t>LTYEIEDEKR</t>
  </si>
  <si>
    <t>KITR(1113).(1114)LTYEIEDEKR</t>
  </si>
  <si>
    <t>KITRLTYE</t>
  </si>
  <si>
    <t>[S].CLYGQLPKFQDGDLTLYQSNTILR.[H]</t>
  </si>
  <si>
    <t>1xCarbamidomethyl [C1]; 1xTMTpro [K8]</t>
  </si>
  <si>
    <t>ProteinCenter:sp_canonical [48-71]</t>
  </si>
  <si>
    <t>CLYGQLPKFQDGDLTLYQSNTILR</t>
  </si>
  <si>
    <t>LKAS(47).(48)CLYGQLPKFQDGDLTLYQSNTILR</t>
  </si>
  <si>
    <t>LKASCLYG</t>
  </si>
  <si>
    <t>[R].WEYENELSKVR.[N]</t>
  </si>
  <si>
    <t>ProteinCenter:sp_canonical [1342-1352]</t>
  </si>
  <si>
    <t>WEYENELSKVR</t>
  </si>
  <si>
    <t>AKRR(1341).(1342)WEYENELSKVR</t>
  </si>
  <si>
    <t>AKRRWEYE</t>
  </si>
  <si>
    <t>[A].GEVFIHKDKGFGFIR.[L]</t>
  </si>
  <si>
    <t>GEVFIHKDKGFGFIR</t>
  </si>
  <si>
    <t>YGKA(100).(101)GEVFIHKDKGFGFIR</t>
  </si>
  <si>
    <t>YGKAGEVF</t>
  </si>
  <si>
    <t>[K].TDLEKDIISDTSGDFR.[K]</t>
  </si>
  <si>
    <t>ProteinCenter:sp_canonical [153-168]</t>
  </si>
  <si>
    <t>TDLEKDIISDTSGDFR</t>
  </si>
  <si>
    <t>EMYK(152).(153)TDLEKDIISDTSGDFR</t>
  </si>
  <si>
    <t>EMYKTDLE</t>
  </si>
  <si>
    <t>P11717</t>
  </si>
  <si>
    <t>[R].KPWTAVDTSVDGR.[K]</t>
  </si>
  <si>
    <t>ProteinCenter:sp_canonical [1104-1116]</t>
  </si>
  <si>
    <t>P11717 Cation-independent mannose-6-phosphate receptor [OS=Homo sapiens]</t>
  </si>
  <si>
    <t>KPWTAVDTSVDGR</t>
  </si>
  <si>
    <t>MPRI_HUMAN</t>
  </si>
  <si>
    <t>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t>
  </si>
  <si>
    <t>RecName: Full=Cation-independent mannose-6-phosphate receptor; Short=CI Man-6-P receptor; Short=CI-MPR; Short=M6PR; AltName: Full=300 kDa mannose 6-phosphate receptor; Short=MPR 300; AltName: Full=Insulin-like growth factor 2 receptor; AltName: Full=Insulin-like growth factor II receptor; Short=IGF-II receptor; AltName: Full=M6P/IGF2 receptor; Short=M6P/IGF2R; AltName: CD_antigen=CD222; Flags: Precursor;</t>
  </si>
  <si>
    <t>3D-structure|Acetylation|Direct protein sequencing|Disulfide bond|Endosome|Glycoprotein|Golgi apparatus|Lipoprotein|Membrane|Methylation|Palmitate|Phosphoprotein|Receptor|Reference proteome|Repeat|Signal|Transmembrane|Transmembrane helix|Transport</t>
  </si>
  <si>
    <t>GO:0009986|GO:0030118|GO:0030669|GO:0005769|GO:0030139|GO:0005768|GO:0010008|GO:0070062|GO:0005925|GO:0005794|GO:0000139|GO:0005770|GO:0016020|GO:0005641|GO:0048471|GO:0005886|GO:0030667|GO:0005802|GO:0032588|GO:0030140|GO:0030133|GO:0019899|GO:0001965|GO:0042802|GO:0005520|GO:0031995|GO:0005010|GO:0005537|GO:0051219|GO:0001972|GO:1905394|GO:0038023|GO:0031100|GO:0007186|GO:0001889|GO:0007041|GO:0044794|GO:0043065|GO:0009791|GO:0006898|GO:0032526|GO:1904772|GO:0007165|GO:0007283</t>
  </si>
  <si>
    <t>C:cell surface|C:clathrin coat|C:clathrin-coated endocytic vesicle membrane|C:early endosome|C:endocytic vesicle|C:endosome|C:endosome membrane|C:extracellular exosome|C:focal adhesion|C:Golgi apparatus|C:Golgi membrane|C:late endosome|C:membrane|C:nuclear envelope lumen|C:perinuclear region of cytoplasm|C:plasma membrane|C:secretory granule membrane|C:trans-Golgi network|C:trans-Golgi network membrane|C:trans-Golgi network transport vesicle|C:transport vesicle|F:enzyme binding|F:G-protein alpha-subunit binding|F:identical protein binding|F:insulin-like growth factor binding|F:insulin-like growth factor II binding|F:insulin-like growth factor receptor activity|F:mannose binding|F:phosphoprotein binding|F:retinoic acid binding|F:retromer complex binding|F:signaling receptor activity|P:animal organ regeneration|P:G protein-coupled receptor signaling pathway|P:liver development|P:lysosomal transport|P:positive regulation by host of viral process|P:positive regulation of apoptotic process|P:post-embryonic development|P:receptor-mediated endocytosis|P:response to retinoic acid|P:response to tetrachloromethane|P:signal transduction|P:spermatogenesis</t>
  </si>
  <si>
    <t>STVR(1103).(1104)KPWTAVDTSVDGR</t>
  </si>
  <si>
    <t>STVRKPWT</t>
  </si>
  <si>
    <t>skeletal muscle: 69.5</t>
  </si>
  <si>
    <t>dendritic cells: 203.2;NK-cells: 205.8</t>
  </si>
  <si>
    <t>159969082-160113507</t>
  </si>
  <si>
    <t>Cancer-related genes, CD markers, Plasma proteins, Predicted intracellular proteins, Predicted membrane proteins, Transporters</t>
  </si>
  <si>
    <t>[R].GYSFTTTAER.[E]</t>
  </si>
  <si>
    <t>ProteinCenter:sp_canonical [197-206]</t>
  </si>
  <si>
    <t>GYSFTTTAER</t>
  </si>
  <si>
    <t>LTER(196).(197)GYSFTTTAER</t>
  </si>
  <si>
    <t>LTERGYSF</t>
  </si>
  <si>
    <t>[D].QYEKMAEKNR.[K]</t>
  </si>
  <si>
    <t>1xOxidation [M5]; 2xTMTpro [K4; K8]</t>
  </si>
  <si>
    <t>ProteinCenter:sp_canonical [290-299]; ProteinCenter:sp_canonical [259-268]</t>
  </si>
  <si>
    <t>QYEKMAEKNR</t>
  </si>
  <si>
    <t>EMRD(289).(290)QYEKMAEKNR</t>
  </si>
  <si>
    <t>EMRDQYEK</t>
  </si>
  <si>
    <t>[R].IVPGQFLAVDPKGR.[A]</t>
  </si>
  <si>
    <t>ProteinCenter:sp_canonical [115-128]</t>
  </si>
  <si>
    <t>IVPGQFLAVDPKGR</t>
  </si>
  <si>
    <t>GCRR(114).(115)IVPGQFLAVDPKGR</t>
  </si>
  <si>
    <t>GCRRIVPG</t>
  </si>
  <si>
    <t>A6NNZ2</t>
  </si>
  <si>
    <t>[R].KEAESCDCLQGFQLTH.[S]</t>
  </si>
  <si>
    <t>2xCarbamidomethyl [C6; C8]; 1xTMTpro [K1]</t>
  </si>
  <si>
    <t>ProteinCenter:sp_canonical [122-137]; ProteinCenter:sp_canonical [122-137]; ProteinCenter:sp_canonical [122-137]; ProteinCenter:sp_canonical [122-137]</t>
  </si>
  <si>
    <t>A6NNZ2 Tubulin beta 8B [OS=Homo sapiens]
Q3ZCM7 Tubulin beta-8 chain [OS=Homo sapiens]
P07437 Tubulin beta chain [OS=Homo sapiens]
P68371 Tubulin beta-4B chain [OS=Homo sapiens]</t>
  </si>
  <si>
    <t>KEAESCDCLQGFQLTH</t>
  </si>
  <si>
    <t>TBB8B_HUMAN</t>
  </si>
  <si>
    <t>MREIVLTQTGQCGNQIGAKFWEVISDEHAIDSAGTYHGDSHLQLERINVHHHEASGGRYVPRAVLVDLEPGTMDSVHSGPFGQVFRPDNFISGQCGAGNNWAKGRYTEGAELTESVMDVVRKEAESCDCLQGFQLTHSLGGGTGSGMGTLLISKIREEYPDRIINTFSILPSPKVSDTVVEPYNATLSVHQLIENADETFCIDNEALYDICSRTLKLPTPTYGDLNHLVSATMSGVTTCLRFPGQLNADLRKLAVNMVPFPRLHFFMPGFAPLTSRGSQQYRALTVAELTQQMFDAKNMMAACDPRHGCYLTVAAIFRGRMPMREVDEQMFNIQDKNSSYFADWFPDNVKTAVCDIPPRGLKMSATFIGNNAAIQELFTCVSEQFTAMFRRKAFLHWYTGEGMDEMEFTEAESNMNDLVSEYQQYQDATAEEEEDEEYAEEEVA</t>
  </si>
  <si>
    <t>RecName: Full=Tubulin beta 8B;</t>
  </si>
  <si>
    <t>Cytoplasm|Cytoskeleton|GTP-binding|Isopeptide bond|Magnesium|Metal-binding|Microtubule|Nucleotide-binding|Phosphoprotein|Reference proteome</t>
  </si>
  <si>
    <t>GO:0005737|GO:0070062|GO:0045171|GO:0005874|GO:0015630|GO:0072686|GO:0005525|GO:0003924|GO:0046872|GO:0005200|GO:0000226|GO:0000278</t>
  </si>
  <si>
    <t>C:cytoplasm|C:extracellular exosome|C:intercellular bridge|C:microtubule|C:microtubule cytoskeleton|C:mitotic spindle|F:GTP binding|F:GTPase activity|F:metal ion binding|F:structural constituent of cytoskeleton|P:microtubule cytoskeleton organization|P:mitotic cell cycle</t>
  </si>
  <si>
    <t>DVVR(121).(122)KEAESCDCLQGFQLTH</t>
  </si>
  <si>
    <t>DVVRKEAE</t>
  </si>
  <si>
    <t>testis: 2.1</t>
  </si>
  <si>
    <t>47390-49557</t>
  </si>
  <si>
    <t>[H].ISDTSVVLSMDNNR.[NS]</t>
  </si>
  <si>
    <t>ProteinCenter:sp_canonical [313-326]; ProteinCenter:sp_canonical [313-326]; ProteinCenter:sp_canonical [313-326]; ProteinCenter:sp_canonical [350-363]</t>
  </si>
  <si>
    <t>P04259 Keratin, type II cytoskeletal 6B [OS=Homo sapiens]
P02538 Keratin, type II cytoskeletal 6A [OS=Homo sapiens]
P48668 Keratin, type II cytoskeletal 6C [OS=Homo sapiens]
P12035 Keratin, type II cytoskeletal 3 [OS=Homo sapiens]</t>
  </si>
  <si>
    <t>ISDTSVVLSMDNNR</t>
  </si>
  <si>
    <t>MQTH(312).(313)ISDTSVVLSMDNNR</t>
  </si>
  <si>
    <t>MQTHISDT</t>
  </si>
  <si>
    <t>Q9H7Z7</t>
  </si>
  <si>
    <t>[R].AEIKFSSYR.[K]</t>
  </si>
  <si>
    <t>Q9H7Z7 Prostaglandin E synthase 2 [OS=Homo sapiens]</t>
  </si>
  <si>
    <t>AEIKFSSYR</t>
  </si>
  <si>
    <t>PGES2_HUMAN</t>
  </si>
  <si>
    <t>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t>
  </si>
  <si>
    <t>RecName: Full=Prostaglandin E synthase 2; EC=5.3.99.3 {ECO:0000269|PubMed:12804604, ECO:0000269|PubMed:17585783, ECO:0000269|PubMed:18198127}; AltName: Full=Membrane-associated prostaglandin E synthase-2 {ECO:0000303|PubMed:12804604}; Short=mPGE synthase-2 {ECO:0000303|PubMed:12804604}; AltName: Full=Microsomal prostaglandin E synthase 2; Short=mPGES-2; AltName: Full=Prostaglandin-H(2) E-isomerase; Contains: RecName: Full=Prostaglandin E synthase 2 truncated form;</t>
  </si>
  <si>
    <t>Cytoplasm|Fatty acid biosynthesis|Fatty acid metabolism|Golgi apparatus|Isomerase|Lipid biosynthesis|Lipid metabolism|Membrane|Phosphoprotein|Prostaglandin biosynthesis|Prostaglandin metabolism|Reference proteome|Transmembrane|Transmembrane helix</t>
  </si>
  <si>
    <t>GO:0035578|GO:0005829|GO:0005576|GO:0000139|GO:0005739|GO:0005634|GO:0048471|GO:0036134|GO:0003677|GO:0043295|GO:0020037|GO:0016829|GO:0050220|GO:0019371|GO:0006629|GO:0045893|GO:0046903</t>
  </si>
  <si>
    <t>C:azurophil granule lumen|C:cytosol|C:extracellular region|C:Golgi membrane|C:mitochondrion|C:nucleus|C:perinuclear region of cytoplasm|F:12-hydroxyheptadecatrienoic acid synthase activity|F:DNA binding|F:glutathione binding|F:heme binding|F:lyase activity|F:prostaglandin-E synthase activity|P:cyclooxygenase pathway|P:lipid metabolic process|P:positive regulation of DNA-templated transcription|P:secretion</t>
  </si>
  <si>
    <t>PVRR(137).(138)AEIKFSSYR</t>
  </si>
  <si>
    <t>PVRRAEIK</t>
  </si>
  <si>
    <t>128120693-128128462</t>
  </si>
  <si>
    <t>Q7Z422</t>
  </si>
  <si>
    <t>[R].ILGSASPEEEQEKPILDRPTR.[I]</t>
  </si>
  <si>
    <t>Q7Z422 SUZ domain-containing protein 1 [OS=Homo sapiens]</t>
  </si>
  <si>
    <t>ILGSASPEEEQEKPILDRPTR</t>
  </si>
  <si>
    <t>SZRD1_HUMAN</t>
  </si>
  <si>
    <t>MEDEEVAESWEEAADSGEIDRRLEKKLKITQKESRKSKSPPKVPIVIQDDSLPAGPPPQIRILKRPTSNGVVSSPNSTSRPTLPVKSLAQREAEYAEARKRILGSASPEEEQEKPILDRPTRISQPEDSRQPNNVIRQPLGPDGSQGFKQRR</t>
  </si>
  <si>
    <t>RecName: Full=SUZ domain-containing protein 1; AltName: Full=Putative MAPK-activating protein PM18/PM20/PM22;</t>
  </si>
  <si>
    <t>Acetylation|Alternative splicing|Phosphoprotein|Reference proteome</t>
  </si>
  <si>
    <t>ARKR(101).(102)ILGSASPEEEQEKPILDRPTR</t>
  </si>
  <si>
    <t>ARKRILGS</t>
  </si>
  <si>
    <t>16352575-16398145</t>
  </si>
  <si>
    <t>P07951</t>
  </si>
  <si>
    <t>[M].LKLDKENAIDR.[A]</t>
  </si>
  <si>
    <t>P07951 Tropomyosin beta chain [OS=Homo sapiens]</t>
  </si>
  <si>
    <t>LKLDKENAIDR</t>
  </si>
  <si>
    <t>TPM2_HUMAN</t>
  </si>
  <si>
    <t>MDAIKKKMQMLKLDKENAIDRAEQAEADKKQAEDRCKQLEEEQQALQKKLKGTEDEVEKYSESVKEAQEKLEQAEKKATDAEADVASLNRRIQLVEEELDRAQERLATALQKLEEAEKAADESERGMKVIENRAMKDEEKMELQEMQLKEAKHIAEDSDRKYEEVARKLVILEGELERSEERAEVAESKCGDLEEELKIVTNNLKSLEAQADKYSTKEDKYEEEIKLLEEKLKEAETRAEFAERSVAKLEKTIDDLEDEVYAQKMKYKAISEELDNALNDITSL</t>
  </si>
  <si>
    <t>RecName: Full=Tropomyosin beta chain; AltName: Full=Beta-tropomyosin; AltName: Full=Tropomyosin-2;</t>
  </si>
  <si>
    <t>Acetylation|Actin-binding|Alternative splicing|Coiled coil|Cytoplasm|Cytoskeleton|Direct protein sequencing|Disease variant|Muscle protein|Nemaline myopathy|Phosphoprotein|Reference proteome</t>
  </si>
  <si>
    <t>GO:0015629|GO:0005884|GO:0005829|GO:0005862|GO:0003779|GO:0051015|GO:0042802|GO:0046982|GO:0042803|GO:0008307|GO:0007015|GO:0006936|GO:0043462</t>
  </si>
  <si>
    <t>C:actin cytoskeleton|C:actin filament|C:cytosol|C:muscle thin filament tropomyosin|F:actin binding|F:actin filament binding|F:identical protein binding|F:protein heterodimerization activity|F:protein homodimerization activity|F:structural constituent of muscle|P:actin filament organization|P:muscle contraction|P:regulation of ATP-dependent activity</t>
  </si>
  <si>
    <t>KMQM(10).(11)LKLDKENAIDR</t>
  </si>
  <si>
    <t>KMQMLKLD</t>
  </si>
  <si>
    <t>skeletal muscle: 39012.3;tongue: 16773.7</t>
  </si>
  <si>
    <t>Breast myoepithelial cells: 1480.4;Pancreatic endocrine cells: 1104.3;Peritubular cells: 2062.3;Sertoli cells: 1315.8;Skeletal myocytes: 5727.6;Smooth muscle cells: 2962.8</t>
  </si>
  <si>
    <t>35681992-35690056</t>
  </si>
  <si>
    <t>Cancer-related genes, Disease variant, Nemaline myopathy</t>
  </si>
  <si>
    <t>P50281</t>
  </si>
  <si>
    <t>[R].AVDSEYPKNIKVWEGIPESPR.[G]</t>
  </si>
  <si>
    <t>ProteinCenter:sp_canonical [444-464]</t>
  </si>
  <si>
    <t>P50281 Matrix metalloproteinase-14 [OS=Homo sapiens]</t>
  </si>
  <si>
    <t>AVDSEYPKNIKVWEGIPESPR</t>
  </si>
  <si>
    <t>MMP14_HUMAN</t>
  </si>
  <si>
    <t>MSPAPRPPRCLLLPLLTLGTALASLGSAQSSSFSPEAWLQQYGYLPPGDLRTHTQRSPQSLSAAIAAMQKFYGLQVTGKADADTMKAMRRPRCGVPDKFGAEIKANVRRKRYAIQGLKWQHNEITFCIQNYTPKVGEYATYEAIRKAFRVWESATPLRFREVPYAYIREGHEKQADIMIFFAEGFHGDSTPFDGEGGFLAHAYFPGPNIGGDTHFDSAEPWTVRNEDLNGNDIFLVAVHELGHALGLEHSSDPSAIMAPFYQWMDTENFVLPDDDRRGIQQLYGGESGFPTKMPPQPRTTSRPSVPDKPKNPTYGPNICDGNFDTVAMLRGEMFVFKERWFWRVRNNQVMDGYPMPIGQFWRGLPASINTAYERKDGKFVFFKGDKHWVFDEASLEPGYPKHIKELGRGLPTDKIDAALFWMPNGKTYFFRGNKYYRFNEELRAVDSEYPKNIKVWEGIPESPRGSFMGSDEVFTYFYKGNKYWKFNNQKLKVEPGYPKSALRDWMGCPSGGRPDEGTEEETEVIIIEVDEEGGGAVSAAAVVLPVLLLLLVLAVGLAVFFFRRHGTPRRLLYCQRSLLDKV</t>
  </si>
  <si>
    <t>RecName: Full=Matrix metalloproteinase-14; Short=MMP-14; EC=3.4.24.80; AltName: Full=MMP-X1; AltName: Full=Membrane-type matrix metalloproteinase 1; Short=MT-MMP 1; Short=MTMMP1; AltName: Full=Membrane-type-1 matrix metalloproteinase; Short=MT1-MMP; Short=MT1MMP; Flags: Precursor;</t>
  </si>
  <si>
    <t>3D-structure|Calcium|Cleavage on pair of basic residues|Cytoplasm|Direct protein sequencing|Disease variant|Disulfide bond|Hydrolase|Membrane|Metal-binding|Metalloprotease|Phosphoprotein|Protease|Reference proteome|Repeat|Signal|Transmembrane|Transmembrane helix|Zinc|Zymogen</t>
  </si>
  <si>
    <t>GO:0031410|GO:0005829|GO:0031012|GO:0005615|GO:0005925|GO:0005796|GO:0045111|GO:0044354|GO:0042470|GO:0005634|GO:0005886|GO:0004175|GO:0005178|GO:0070006|GO:0004222|GO:0004252|GO:0008270|GO:0001525|GO:0043615|GO:0048754|GO:0048870|GO:0035988|GO:0030574|GO:0097094|GO:0048701|GO:0001958|GO:0035987|GO:0001935|GO:0022617|GO:0030198|GO:0060322|GO:0030324|GO:0008584|GO:0051895|GO:0045746|GO:0001541|GO:0045579|GO:0030307|GO:0030335|GO:1905523|GO:0010831|GO:0010954|GO:0016485|GO:0006508|GO:1903076|GO:0043627|GO:0001666|GO:0009612|GO:1990834|GO:0014070|GO:0006979|GO:0001501|GO:0048771|GO:0031638</t>
  </si>
  <si>
    <t>C:cytoplasmic vesicle|C:cytosol|C:extracellular matrix|C:extracellular space|C:focal adhesion|C:Golgi lumen|C:intermediate filament cytoskeleton|C:macropinosome|C:melanosome|C:nucleus|C:plasma membrane|F:endopeptidase activity|F:integrin binding|F:metalloaminopeptidase activity|F:metalloendopeptidase activity|F:serine-type endopeptidase activity|F:zinc ion binding|P:angiogenesis|P:astrocyte cell migration|P:branching morphogenesis of an epithelial tube|P:cell motility|P:chondrocyte proliferation|P:collagen catabolic process|P:craniofacial suture morphogenesis|P:embryonic cranial skeleton morphogenesis|P:endochondral ossification|P:endodermal cell differentiation|P:endothelial cell proliferation|P:extracellular matrix disassembly|P:extracellular matrix organization|P:head development|P:lung development|P:male gonad development|P:negative regulation of focal adhesion assembly|P:negative regulation of Notch signaling pathway|P:ovarian follicle development|P:positive regulation of B cell differentiation|P:positive regulation of cell growth|P:positive regulation of cell migration|P:positive regulation of macrophage migration|P:positive regulation of myotube differentiation|P:positive regulation of protein processing|P:protein processing|P:proteolysis|P:regulation of protein localization to plasma membrane|P:response to estrogen|P:response to hypoxia|P:response to mechanical stimulus|P:response to odorant|P:response to organic cyclic compound|P:response to oxidative stress|P:skeletal system development|P:tissue remodeling|P:zymogen activation</t>
  </si>
  <si>
    <t>EELR(443).(444)AVDSEYPKNIKVWEGIPESPR</t>
  </si>
  <si>
    <t>EELRAVDS</t>
  </si>
  <si>
    <t>Exocrine glandular cells: 118.5;Extravillous trophoblasts: 262.6;Pancreatic endocrine cells: 121.9</t>
  </si>
  <si>
    <t>22836560-22849041</t>
  </si>
  <si>
    <t>O75477</t>
  </si>
  <si>
    <t>[R].ESSLPSKEALEPSGENVIQNKESTG.[-]</t>
  </si>
  <si>
    <t>2xTMTpro [K7; K21]</t>
  </si>
  <si>
    <t>O75477 Erlin-1 [OS=Homo sapiens]</t>
  </si>
  <si>
    <t>ESSLPSKEALEPSGENVIQNKESTG</t>
  </si>
  <si>
    <t>ERLN1_HUMAN</t>
  </si>
  <si>
    <t>MNMTQARVLVAAVVGLVAVLLYASIHKIEEGHLAVYYRGGALLTSPSGPGYHIMLPFITTFRSVQTTLQTDEVKNVPCGTSGGVMIYIDRIEVVNMLAPYAVFDIVRNYTADYDKTLIFNKIHHELNQFCSAHTLQEVYIELFDQIDENLKQALQKDLNLMAPGLTIQAVRVTKPKIPEAIRRNFELMEAEKTKLLIAAQKQKVVEKEAETERKKAVIEAEKIAQVAKIRFQQKVMEKETEKRISEIEDAAFLAREKAKADAEYYAAHKYATSNKHKLTPEYLELKKYQAIASNSKIYFGSNIPNMFVDSSCALKYSDIRTGRESSLPSKEALEPSGENVIQNKESTG</t>
  </si>
  <si>
    <t>RecName: Full=Erlin-1 {ECO:0000303|PubMed:16835267}; AltName: Full=Endoplasmic reticulum lipid raft-associated protein 1; AltName: Full=Protein KE04 {ECO:0000305|PubMed:11118313}; AltName: Full=Stomatin-prohibitin-flotillin-HflC/K domain-containing protein 1; Short=SPFH domain-containing protein 1;</t>
  </si>
  <si>
    <t>Acetylation|Cholesterol metabolism|Direct protein sequencing|Disease variant|Endoplasmic reticulum|Glycoprotein|Hereditary spastic paraplegia|Lipid metabolism|Lipid-binding|Membrane|Neurodegeneration|Reference proteome|Signal-anchor|Steroid metabolism|Sterol metabolism|Transmembrane|Transmembrane helix</t>
  </si>
  <si>
    <t>GO:0005783|GO:0005789|GO:0045121|GO:0032991|GO:0015485|GO:0031625|GO:0008203|GO:0045541|GO:0045717|GO:0045540|GO:0032933|GO:0030433</t>
  </si>
  <si>
    <t>C:endoplasmic reticulum|C:endoplasmic reticulum membrane|C:membrane raft|C:protein-containing complex|F:cholesterol binding|F:ubiquitin protein ligase binding|P:cholesterol metabolic process|P:negative regulation of cholesterol biosynthetic process|P:negative regulation of fatty acid biosynthetic process|P:regulation of cholesterol biosynthetic process|P:SREBP signaling pathway|P:ubiquitin-dependent ERAD pathway</t>
  </si>
  <si>
    <t>RTGR(323).(324)ESSLPSKEALEPSGENVIQNKESTG</t>
  </si>
  <si>
    <t>RTGRESSL</t>
  </si>
  <si>
    <t>liver: 114.1</t>
  </si>
  <si>
    <t>Extravillous trophoblasts: 68.9;Hepatocytes: 74.5</t>
  </si>
  <si>
    <t>100150094-100186033</t>
  </si>
  <si>
    <t>[R].LVLKAKGIR.[H]</t>
  </si>
  <si>
    <t>ProteinCenter:sp_canonical [40-48]</t>
  </si>
  <si>
    <t>LVLKAKGIR</t>
  </si>
  <si>
    <t>ERTR(39).(40)LVLKAKGIR</t>
  </si>
  <si>
    <t>ERTRLVLK</t>
  </si>
  <si>
    <t>[R].YTDATSKYESVMKTEPSIAEYTVR.[S]</t>
  </si>
  <si>
    <t>ProteinCenter:sp_canonical [284-307]</t>
  </si>
  <si>
    <t>YTDATSKYESVMKTEPSIAEYTVR</t>
  </si>
  <si>
    <t>RDGR(283).(284)YTDATSKYESVMKTEPSIAEYTVR</t>
  </si>
  <si>
    <t>RDGRYTDA</t>
  </si>
  <si>
    <t>[R].LKVPPAINQFTQALDR.[Q]</t>
  </si>
  <si>
    <t>ProteinCenter:sp_canonical [74-89]</t>
  </si>
  <si>
    <t>LKVPPAINQFTQALDR</t>
  </si>
  <si>
    <t>LYKR(73).(74)LKVPPAINQFTQALDR</t>
  </si>
  <si>
    <t>LYKRLKVP</t>
  </si>
  <si>
    <t>[R].GSYGDLGGPIITTQVTIPKDLAGSIIGKGGQR.[I]</t>
  </si>
  <si>
    <t>2xTMTpro [K19; K28]</t>
  </si>
  <si>
    <t>ProteinCenter:sp_canonical [378-409]</t>
  </si>
  <si>
    <t>GSYGDLGGPIITTQVTIPKDLAGSIIGKGGQR</t>
  </si>
  <si>
    <t>AGGR(377).(378)GSYGDLGGPIITTQVTIPKDLAGSIIGKGGQR</t>
  </si>
  <si>
    <t>AGGRGSYG</t>
  </si>
  <si>
    <t>[R].YNDYKLDFR.[R]</t>
  </si>
  <si>
    <t>ProteinCenter:sp_canonical [172-180]</t>
  </si>
  <si>
    <t>YNDYKLDFR</t>
  </si>
  <si>
    <t>AVKR(171).(172)YNDYKLDFR</t>
  </si>
  <si>
    <t>AVKRYNDY</t>
  </si>
  <si>
    <t>[R].LSKEEIER.[M]</t>
  </si>
  <si>
    <t>ProteinCenter:sp_canonical [510-517]</t>
  </si>
  <si>
    <t>LSKEEIER</t>
  </si>
  <si>
    <t>DKGR(509).(510)LSKEEIER</t>
  </si>
  <si>
    <t>DKGRLSKE</t>
  </si>
  <si>
    <t>[R].GSNKLVIEEAER.[S]</t>
  </si>
  <si>
    <t>ProteinCenter:sp_canonical [392-403]</t>
  </si>
  <si>
    <t>GSNKLVIEEAER</t>
  </si>
  <si>
    <t>IVVR(391).(392)GSNKLVIEEAER</t>
  </si>
  <si>
    <t>IVVRGSNK</t>
  </si>
  <si>
    <t>[R].PGDPQSAQDKAR.[M]</t>
  </si>
  <si>
    <t>ProteinCenter:sp_canonical [297-308]</t>
  </si>
  <si>
    <t>PGDPQSAQDKAR</t>
  </si>
  <si>
    <t>KFQR(296).(297)PGDPQSAQDKAR</t>
  </si>
  <si>
    <t>KFQRPGDP</t>
  </si>
  <si>
    <t>[R].EGQHYPER.[H]</t>
  </si>
  <si>
    <t>ProteinCenter:sp_canonical [776-783]</t>
  </si>
  <si>
    <t>EGQHYPER</t>
  </si>
  <si>
    <t>MGER(775).(776)EGQHYPER</t>
  </si>
  <si>
    <t>MGEREGQH</t>
  </si>
  <si>
    <t>Q13951</t>
  </si>
  <si>
    <t>[R].ECEIKYTGFR.[D]</t>
  </si>
  <si>
    <t>Q13951 Core-binding factor subunit beta [OS=Homo sapiens]</t>
  </si>
  <si>
    <t>ECEIKYTGFR</t>
  </si>
  <si>
    <t>PEBB_HUMAN</t>
  </si>
  <si>
    <t>MPRVVPDQRSKFENEEFFRKLSRECEIKYTGFRDRPHEERQARFQNACRDGRSEIAFVATGTNLSLQFFPASWQGEQRQTPSREYVDLEREAGKVYLKAPMILNGVCVIWKGWIDLQRLDGMGCLEFDEERAQQEDALAQQAFEEARRRTREFEDRDRSHREEMEVRVSQLLAVTGKKTTRP</t>
  </si>
  <si>
    <t>RecName: Full=Core-binding factor subunit beta; Short=CBF-beta; AltName: Full=Polyomavirus enhancer-binding protein 2 beta subunit; Short=PEA2-beta; Short=PEBP2-beta; AltName: Full=SL3-3 enhancer factor 1 subunit beta; AltName: Full=SL3/AKV core-binding factor beta subunit;</t>
  </si>
  <si>
    <t>3D-structure|Alternative splicing|Chromosomal rearrangement|Disease variant|Dwarfism|Nucleus|Phosphoprotein|Proto-oncogene|Reference proteome</t>
  </si>
  <si>
    <t>GO:0016513|GO:0016020|GO:0005654|GO:0043565|GO:0003713|GO:0048469|GO:0060216|GO:0030098|GO:0030099|GO:0043371|GO:0000122|GO:0001649|GO:0043378|GO:0045944|GO:0000209|GO:0006357|GO:0006366</t>
  </si>
  <si>
    <t>C:core-binding factor complex|C:membrane|C:nucleoplasm|F:sequence-specific DNA binding|F:transcription coactivator activity|P:cell maturation|P:definitive hemopoiesis|P:lymphocyte differentiation|P:myeloid cell differentiation|P:negative regulation of CD4-positive, alpha-beta T cell differentiation|P:negative regulation of transcription by RNA polymerase II|P:osteoblast differentiation|P:positive regulation of CD8-positive, alpha-beta T cell differentiation|P:positive regulation of transcription by RNA polymerase II|P:protein polyubiquitination|P:regulation of transcription by RNA polymerase II|P:transcription by RNA polymerase II</t>
  </si>
  <si>
    <t>KLSR(23).(24)ECEIKYTGFR</t>
  </si>
  <si>
    <t>KLSRECEI</t>
  </si>
  <si>
    <t>67028984-67101058</t>
  </si>
  <si>
    <t>Q9BVP2</t>
  </si>
  <si>
    <t>[R].QVVLKYTVPGYR.[N]</t>
  </si>
  <si>
    <t>ProteinCenter:sp_canonical [348-359]</t>
  </si>
  <si>
    <t>Q9BVP2 Guanine nucleotide-binding protein-like 3 [OS=Homo sapiens]</t>
  </si>
  <si>
    <t>QVVLKYTVPGYR</t>
  </si>
  <si>
    <t>GNL3_HUMAN</t>
  </si>
  <si>
    <t>MKRPKLKKASKRMTCHKRYKIQKKVREHHRKLRKEAKKRGHKKPRKDPGVPNSAPFKEALLREAELRKQRLEELKQQQKLDRQKELEKKRKLETNPDIKPSNVEPMEKEFGLCKTENKAKSGKQNSKKLYCQELKKVIEASDVVLEVLDARDPLGCRCPQVEEAIVQSGQKKLVLILNKSDLVPKENLESWLNYLKKELPTVVFRASTKPKDKGKITKRVKAKKNAAPFRSEVCFGKEGLWKLLGGFQETCSKAIRVGVIGFPNVGKSSIINSLKQEQMCNVGVSMGLTRSMQVVPLDKQITIIDSPSFIVSPLNSSSALALRSPASIEVVKPMEAASAILSQADARQVVLKYTVPGYRNSLEFFTVLAQRRGMHQKGGIPNVEGAAKLLWSEWTGASLAYYCHPPTSWTPPPYFNESIVVDMKSGFNLEELEKNNAQSIRAIKGPHLANSILFQSSGLTNGIIEEKDIHEELPKRKERKQEEREDDKDSDQETVDEEVDENSSGMFAAEETGEALSEETTAGEQSTRSFILDKIIEEDDAYDFSTDYV</t>
  </si>
  <si>
    <t>RecName: Full=Guanine nucleotide-binding protein-like 3; AltName: Full=E2-induced gene 3 protein; AltName: Full=Novel nucleolar protein 47; Short=NNP47; AltName: Full=Nucleolar GTP-binding protein 3; AltName: Full=Nucleostemin;</t>
  </si>
  <si>
    <t>Acetylation|Alternative splicing|Coiled coil|GTP-binding|Isopeptide bond|Nucleotide-binding|Nucleus|Phosphoprotein|Reference proteome|Ubl conjugation</t>
  </si>
  <si>
    <t>GO:0005694|GO:0005615|GO:0016020|GO:0030496|GO:0016604|GO:0005730|GO:0005634|GO:0005525|GO:0048027|GO:0003723|GO:1902895|GO:1904816|GO:0033235|GO:0032206|GO:0042127|GO:0017145|GO:0019827</t>
  </si>
  <si>
    <t>C:chromosome|C:extracellular space|C:membrane|C:midbody|C:nuclear body|C:nucleolus|C:nucleus|F:GTP binding|F:mRNA 5'-UTR binding|F:RNA binding|P:positive regulation of miRNA transcription|P:positive regulation of protein localization to chromosome, telomeric region|P:positive regulation of protein sumoylation|P:positive regulation of telomere maintenance|P:regulation of cell population proliferation|P:stem cell division|P:stem cell population maintenance</t>
  </si>
  <si>
    <t>ADAR(347).(348)QVVLKYTVPGYR</t>
  </si>
  <si>
    <t>ADARQVVL</t>
  </si>
  <si>
    <t>52681156-52694497</t>
  </si>
  <si>
    <t>O75381</t>
  </si>
  <si>
    <t>[R].GGDGQINEQVEKLR.[R]</t>
  </si>
  <si>
    <t>ProteinCenter:sp_canonical [352-365]</t>
  </si>
  <si>
    <t>O75381 Peroxisomal membrane protein PEX14 [OS=Homo sapiens]</t>
  </si>
  <si>
    <t>GGDGQINEQVEKLR</t>
  </si>
  <si>
    <t>PEX14_HUMAN</t>
  </si>
  <si>
    <t>MASSEQAEQPSQPSSTPGSENVLPREPLIATAVKFLQNSRVRQSPLATRRAFLKKKGLTDEEIDMAFQQSGTAADEPSSLGPATQVVPVQPPHLISQPYSPAGSRWRDYGALAIIMAGIAFGFHQLYKKYLLPLILGGREDRKQLERMEAGLSELSGSVAQTVTQLQTTLASVQELLIQQQQKIQELAHELAAAKATTSTNWILESQNINELKSEINSLKGLLLNRRQFPPSPSAPKIPSWQIPVKSPSPSSPAAVNHHSSSDISPVSNESTSSSPGKEGHSPEGSTVTYHLLGPQEEGEGVVDVKGQVRMEVQGEEEKREDKEDEEDEEDDDVSHVDEEDCLGVQREDRRGGDGQINEQVEKLRRPEGASNESERD</t>
  </si>
  <si>
    <t>RecName: Full=Peroxisomal membrane protein PEX14 {ECO:0000305}; AltName: Full=PTS1 receptor-docking protein; AltName: Full=Peroxin-14 {ECO:0000305}; AltName: Full=Peroxisomal membrane anchor protein PEX14;</t>
  </si>
  <si>
    <t>3D-structure|Acetylation|Alternative splicing|Direct protein sequencing|Membrane|Peroxisome|Peroxisome biogenesis disorder|Phosphoprotein|Protein transport|Reference proteome|Translocation|Transmembrane|Transmembrane helix|Transport|Zellweger syndrome</t>
  </si>
  <si>
    <t>GO:0005829|GO:0001650|GO:0016020|GO:0005634|GO:1990429|GO:0005778|GO:0005777|GO:0032991|GO:0048487|GO:0042802|GO:0008017|GO:0008320|GO:0030674|GO:0005102|GO:0003714|GO:0034614|GO:0034453|GO:0043433|GO:0045892|GO:0032091|GO:0007031|GO:0036250|GO:0016558|GO:0016560|GO:0044721|GO:0016561|GO:0065003</t>
  </si>
  <si>
    <t>C:cytosol|C:fibrillar center|C:membrane|C:nucleus|C:peroxisomal importomer complex|C:peroxisomal membrane|C:peroxisome|C:protein-containing complex|F:beta-tubulin binding|F:identical protein binding|F:microtubule binding|F:protein transmembrane transporter activity|F:protein-macromolecule adaptor activity|F:signaling receptor binding|F:transcription corepressor activity|P:cellular response to reactive oxygen species|P:microtubule anchoring|P:negative regulation of DNA-binding transcription factor activity|P:negative regulation of DNA-templated transcription|P:negative regulation of protein binding|P:peroxisome organization|P:peroxisome transport along microtubule|P:protein import into peroxisome matrix|P:protein import into peroxisome matrix, docking|P:protein import into peroxisome matrix, substrate release|P:protein import into peroxisome matrix, translocation|P:protein-containing complex assembly</t>
  </si>
  <si>
    <t>EDRR(351).(352)GGDGQINEQVEKLR</t>
  </si>
  <si>
    <t>EDRRGGDG</t>
  </si>
  <si>
    <t>Rod photoreceptor cells: 63.8;Syncytiotrophoblasts: 64.6</t>
  </si>
  <si>
    <t>10472288-10630758</t>
  </si>
  <si>
    <t>Peroxisome biogenesis disorder, Zellweger syndrome</t>
  </si>
  <si>
    <t>[R].EYQELMSVKLALDIEIATYR.[K]</t>
  </si>
  <si>
    <t>ProteinCenter:sp_canonical [421-440]</t>
  </si>
  <si>
    <t>EYQELMSVKLALDIEIATYR</t>
  </si>
  <si>
    <t>RMLR(420).(421)EYQELMSVKLALDIEIATYR</t>
  </si>
  <si>
    <t>RMLREYQE</t>
  </si>
  <si>
    <t>Q9NRX4</t>
  </si>
  <si>
    <t>[R].SGAPAAESKEIVR.[G]</t>
  </si>
  <si>
    <t>Q9NRX4 14 kDa phosphohistidine phosphatase [OS=Homo sapiens]</t>
  </si>
  <si>
    <t>SGAPAAESKEIVR</t>
  </si>
  <si>
    <t>PHP14_HUMAN</t>
  </si>
  <si>
    <t>MAVADLALIPDVDIDSDGVFKYVLIRVHSAPRSGAPAAESKEIVRGYKWAEYHADIYDKVSGDMQKQGCDCECLGGGRISHQSQDKKIHVYGYSMAYGPAQHAISTEKIKAKYPDYEVTWANDGY</t>
  </si>
  <si>
    <t>RecName: Full=14 kDa phosphohistidine phosphatase {ECO:0000303|PubMed:12383260}; EC=3.9.1.3 {ECO:0000269|PubMed:19836471, ECO:0000269|PubMed:25574816}; AltName: Full=Phosphohistidine phosphatase 1 {ECO:0000303|PubMed:25574816}; Short=PHPT1 {ECO:0000303|PubMed:25574816}; AltName: Full=Protein histidine phosphatase {ECO:0000303|PubMed:19836471}; Short=PHP {ECO:0000303|PubMed:19836471}; AltName: Full=Protein janus-A homolog;</t>
  </si>
  <si>
    <t>3D-structure|Acetylation|Alternative splicing|Cytoplasm|Direct protein sequencing|Hydrolase|Protein phosphatase|Reference proteome</t>
  </si>
  <si>
    <t>GO:0005829|GO:0070062|GO:0061851|GO:0016604|GO:0005654|GO:0005886|GO:0051015|GO:0019855|GO:0101006|GO:0044325|GO:0030036|GO:0097581|GO:2000984|GO:0051350|GO:0050860|GO:0035971|GO:2000147|GO:0006470</t>
  </si>
  <si>
    <t>C:cytosol|C:extracellular exosome|C:leading edge of lamellipodium|C:nuclear body|C:nucleoplasm|C:plasma membrane|F:actin filament binding|F:calcium channel inhibitor activity|F:protein histidine phosphatase activity|F:transmembrane transporter binding|P:actin cytoskeleton organization|P:lamellipodium organization|P:negative regulation of ATP citrate synthase activity|P:negative regulation of lyase activity|P:negative regulation of T cell receptor signaling pathway|P:peptidyl-histidine dephosphorylation|P:positive regulation of cell motility|P:protein dephosphorylation</t>
  </si>
  <si>
    <t>SAPR(32).(33)SGAPAAESKEIVR</t>
  </si>
  <si>
    <t>SAPRSGAP</t>
  </si>
  <si>
    <t>S01.072|S01.308</t>
  </si>
  <si>
    <t>matriptase-3|matriptase-2</t>
  </si>
  <si>
    <t>136848724-136851027</t>
  </si>
  <si>
    <t>[R].LKSSLEEESR.[S]</t>
  </si>
  <si>
    <t>ProteinCenter:sp_canonical [1519-1528]</t>
  </si>
  <si>
    <t>LKSSLEEESR</t>
  </si>
  <si>
    <t>EIQR(1518).(1519)LKSSLEEESR</t>
  </si>
  <si>
    <t>EIQRLKSS</t>
  </si>
  <si>
    <t>P20930</t>
  </si>
  <si>
    <t>[R].QGSYHEQSVDR.[S]</t>
  </si>
  <si>
    <t>ProteinCenter:sp_canonical [1501-1511]; [3770-3780]</t>
  </si>
  <si>
    <t>P20930 Filaggrin [OS=Homo sapiens]</t>
  </si>
  <si>
    <t>QGSYHEQSVDR</t>
  </si>
  <si>
    <t>FILA_HUMAN</t>
  </si>
  <si>
    <t>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t>
  </si>
  <si>
    <t>RecName: Full=Filaggrin;</t>
  </si>
  <si>
    <t>3D-structure|Calcium|Citrullination|Coiled coil|Developmental protein|Direct protein sequencing|Ichthyosis|Metal-binding|Phosphoprotein|Reference proteome|Repeat</t>
  </si>
  <si>
    <t>GO:0062023|GO:0001533|GO:0036464|GO:0005829|GO:0036457|GO:0005634|GO:0005509|GO:0030280|GO:0046914|GO:0061436|GO:0030216|GO:0018149</t>
  </si>
  <si>
    <t>C:collagen-containing extracellular matrix|C:cornified envelope|C:cytoplasmic ribonucleoprotein granule|C:cytosol|C:keratohyalin granule|C:nucleus|F:calcium ion binding|F:structural constituent of skin epidermis|F:transition metal ion binding|P:establishment of skin barrier|P:keratinocyte differentiation|P:peptide cross-linking</t>
  </si>
  <si>
    <t>RGGR(1500).(1501)QGSYHEQSVDR</t>
  </si>
  <si>
    <t>RGGRQGSY</t>
  </si>
  <si>
    <t>skin 1: 458.2</t>
  </si>
  <si>
    <t>Basal keratinocytes: 7.0;Suprabasal keratinocytes: 26.9</t>
  </si>
  <si>
    <t>152302165-152325239</t>
  </si>
  <si>
    <t>[R].FFKLHER.[K]</t>
  </si>
  <si>
    <t>ProteinCenter:sp_canonical [335-341]</t>
  </si>
  <si>
    <t>FFKLHER</t>
  </si>
  <si>
    <t>EIAR(334).(335)FFKLHER</t>
  </si>
  <si>
    <t>EIARFFKL</t>
  </si>
  <si>
    <t>[R].IDCFSEVPTSVFGEKLR.[E]</t>
  </si>
  <si>
    <t>1xCarbamidomethyl [C3]; 1xTMTpro [K15]</t>
  </si>
  <si>
    <t>IDCFSEVPTSVFGEKLR</t>
  </si>
  <si>
    <t>IASR(381).(382)IDCFSEVPTSVFGEKLR</t>
  </si>
  <si>
    <t>IASRIDCF</t>
  </si>
  <si>
    <t>[R].NTKQEIAEINR.[M]</t>
  </si>
  <si>
    <t>ProteinCenter:sp_canonical [376-386]; ProteinCenter:sp_canonical [376-386]; ProteinCenter:sp_canonical [376-386]</t>
  </si>
  <si>
    <t>NTKQEIAEINR</t>
  </si>
  <si>
    <t>DDLR(375).(376)NTKQEIAEINR</t>
  </si>
  <si>
    <t>DDLRNTKQ</t>
  </si>
  <si>
    <t>[G].KAFNQGKIFK.[-]</t>
  </si>
  <si>
    <t>3xTMTpro [K1; K7; K10]</t>
  </si>
  <si>
    <t>ProteinCenter:sp_canonical [428-437]</t>
  </si>
  <si>
    <t>KAFNQGKIFK</t>
  </si>
  <si>
    <t>QHVG(427).(428)KAFNQGKIFK</t>
  </si>
  <si>
    <t>QHVGKAFN</t>
  </si>
  <si>
    <t>Q96JB5</t>
  </si>
  <si>
    <t>[R].ILDLLKGTEASTKNIFGR.[Y]</t>
  </si>
  <si>
    <t>ProteinCenter:sp_canonical [71-88]</t>
  </si>
  <si>
    <t>Q96JB5 CDK5 regulatory subunit-associated protein 3 [OS=Homo sapiens]</t>
  </si>
  <si>
    <t>ILDLLKGTEASTKNIFGR</t>
  </si>
  <si>
    <t>CK5P3_HUMAN</t>
  </si>
  <si>
    <t>MEDHQHVPIDIQTSKLLDWLVDRRHCSLKWQSLVLTIREKINAAIQDMPESEEIAQLLSGSYIHYFHCLRILDLLKGTEASTKNIFGRYSSQRMKDWQEIIALYEKDNTYLVELSSLLVRNVNYEIPSLKKQIAKCQQLQQEYSRKEEECQAGAAEMREQFYHSCKQYGITGENVRGELLALVKDLPSQLAEIGAAAQQSLGEAIDVYQASVGFVCESPTEQVLPMLRFVQKRGNSTVYEWRTGTEPSVVERPHLEELPEQVAEDAIDWGDFGVEAVSEGTDSGISAEAAGIDWGIFPESDSKDPGGDGIDWGDDAVALQITVLEAGTQAPEGVARGPDALTLLEYTETRNQFLDELMELEIFLAQRAVELSEEADVLSVSQFQLAPAILQGQTKEKMVTMVSVLEDLIGKLTSLQLQHLFMILASPRYVDRVTEFLQQKLKQSQLLALKKELMVQKQQEALEEQAALEPKLDLLLEKTKELQKLIEADISKRYSGRPVNLMGTSL</t>
  </si>
  <si>
    <t>RecName: Full=CDK5 regulatory subunit-associated protein 3 {ECO:0000305}; AltName: Full=CDK5 activator-binding protein C53 {ECO:0000305|PubMed:10721722}; AltName: Full=LXXLL/leucine-zipper-containing ARF-binding protein {ECO:0000303|PubMed:20164180}; AltName: Full=Protein HSF-27 {ECO:0000312|EMBL:AAK69655.1};</t>
  </si>
  <si>
    <t>Alternative splicing|Cytoplasm|Cytoskeleton|Host-virus interaction|Isopeptide bond|Nucleus|Phosphoprotein|Reference proteome|Ubl conjugation</t>
  </si>
  <si>
    <t>GO:0005813|GO:0005737|GO:0005829|GO:0043231|GO:0016020|GO:0005730|GO:0005634|GO:0032991|GO:0030332|GO:0097371|GO:0051019|GO:0051059|GO:0019901|GO:0044389|GO:0030262|GO:0007420|GO:0008283|GO:0060318|GO:0030968|GO:0001889|GO:0007095|GO:0044818|GO:0043407|GO:0032088|GO:0042177|GO:0044387|GO:0001933|GO:0071901|GO:1900182|GO:0031398|GO:1901798|GO:0045944|GO:0071569|GO:0000079|GO:0007346|GO:0045664|GO:0010921|GO:0034976</t>
  </si>
  <si>
    <t>C:centrosome|C:cytoplasm|C:cytosol|C:intracellular membrane-bounded organelle|C:membrane|C:nucleolus|C:nucleus|C:protein-containing complex|F:cyclin binding|F:MDM2/MDM4 family protein binding|F:mitogen-activated protein kinase binding|F:NF-kappaB binding|F:protein kinase binding|F:ubiquitin-like protein ligase binding|P:apoptotic nuclear changes|P:brain development|P:cell population proliferation|P:definitive erythrocyte differentiation|P:endoplasmic reticulum unfolded protein response|P:liver development|P:mitotic G2 DNA damage checkpoint signaling|P:mitotic G2/M transition checkpoint|P:negative regulation of MAP kinase activity|P:negative regulation of NF-kappaB transcription factor activity|P:negative regulation of protein catabolic process|P:negative regulation of protein kinase activity by regulation of protein phosphorylation|P:negative regulation of protein phosphorylation|P:negative regulation of protein serine/threonine kinase activity|P:positive regulation of protein localization to nucleus|P:positive regulation of protein ubiquitination|P:positive regulation of signal transduction by p53 class mediator|P:positive regulation of transcription by RNA polymerase II|P:protein ufmylation|P:regulation of cyclin-dependent protein serine/threonine kinase activity|P:regulation of mitotic cell cycle|P:regulation of neuron differentiation|P:regulation of phosphatase activity|P:response to endoplasmic reticulum stress</t>
  </si>
  <si>
    <t>HCLR(70).(71)ILDLLKGTEASTKNIFGR</t>
  </si>
  <si>
    <t>HCLRILDL</t>
  </si>
  <si>
    <t>Gastric mucus-secreting cells: 79.3</t>
  </si>
  <si>
    <t>47967810-47981781</t>
  </si>
  <si>
    <t>[R].SRGFGFVTYATVEEVDAAMNARPHKVDGR.[V]</t>
  </si>
  <si>
    <t>ProteinCenter:sp_canonical [54-82]</t>
  </si>
  <si>
    <t>SRGFGFVTYATVEEVDAAMNARPHKVDGR</t>
  </si>
  <si>
    <t>NTKR(53).(54)SRGFGFVTYATVEEVDAAMNARPHKVDGR</t>
  </si>
  <si>
    <t>NTKRSRGF</t>
  </si>
  <si>
    <t>[R].LRSEIDNVKKQISNLQ.[Q]</t>
  </si>
  <si>
    <t>ProteinCenter:sp_canonical [408-423]</t>
  </si>
  <si>
    <t>LRSEIDNVKKQISNLQ</t>
  </si>
  <si>
    <t>VIQR(407).(408)LRSEIDNVKKQISNLQ</t>
  </si>
  <si>
    <t>Q15828</t>
  </si>
  <si>
    <t>[R].VTGDHVDLTTCPLAAGAQQEKLR.[C]</t>
  </si>
  <si>
    <t>1xCarbamidomethyl [C11]; 1xTMTpro [K21]</t>
  </si>
  <si>
    <t>ProteinCenter:sp_canonical [103-125]</t>
  </si>
  <si>
    <t>Q15828 Cystatin-M [OS=Homo sapiens]</t>
  </si>
  <si>
    <t>VTGDHVDLTTCPLAAGAQQEKLR</t>
  </si>
  <si>
    <t>CYTM_HUMAN</t>
  </si>
  <si>
    <t>MARSNLPLALGLALVAFCLLALPRDARARPQERMVGELRDLSPDDPQVQKAAQAAVASYNMGSNSIYYFRDTHIIKAQSQLVAGIKYFLTMEMGSTDCRKTRVTGDHVDLTTCPLAAGAQQEKLRCDFEVLVVPWQNSSQLLKHNCVQM</t>
  </si>
  <si>
    <t>RecName: Full=Cystatin-M; AltName: Full=Cystatin-6; AltName: Full=Cystatin-E; Flags: Precursor;</t>
  </si>
  <si>
    <t>3D-structure|Disease variant|Disulfide bond|Ectodermal dysplasia|Glycoprotein|Protease inhibitor|Reference proteome|Secreted|Signal|Thiol protease inhibitor</t>
  </si>
  <si>
    <t>GO:0001533|GO:0070062|GO:0004869|GO:0009653|GO:0008544|GO:0010466</t>
  </si>
  <si>
    <t>C:cornified envelope|C:extracellular exosome|F:cysteine-type endopeptidase inhibitor activity|P:anatomical structure morphogenesis|P:epidermis development|P:negative regulation of peptidase activity</t>
  </si>
  <si>
    <t>RKTR(102).(103)VTGDHVDLTTCPLAAGAQQEKLR</t>
  </si>
  <si>
    <t>RKTRVTGD</t>
  </si>
  <si>
    <t>skin 1: 761.4</t>
  </si>
  <si>
    <t>Alveolar cells type 1: 387.6;Exocrine glandular cells: 192.6;Pancreatic endocrine cells: 333.2;Respiratory ciliated cells: 347.7;Thymic epithelial cells: 130.0</t>
  </si>
  <si>
    <t>66012008-66013505</t>
  </si>
  <si>
    <t>Q9NZT2</t>
  </si>
  <si>
    <t>[R].ILKSLGELGLEHFQAPLVR.[F]</t>
  </si>
  <si>
    <t>ProteinCenter:sp_canonical [216-234]</t>
  </si>
  <si>
    <t>Q9NZT2 Opioid growth factor receptor [OS=Homo sapiens]</t>
  </si>
  <si>
    <t>ILKSLGELGLEHFQAPLVR</t>
  </si>
  <si>
    <t>OGFR_HUMAN</t>
  </si>
  <si>
    <t>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t>
  </si>
  <si>
    <t>RecName: Full=Opioid growth factor receptor; Short=OGFr; AltName: Full=Protein 7-60; AltName: Full=Zeta-type opioid receptor;</t>
  </si>
  <si>
    <t>Acetylation|Alternative splicing|Cytoplasm|Growth regulation|Nucleus|Phosphoprotein|Receptor|Reference proteome|Repeat</t>
  </si>
  <si>
    <t>GO:0005737|GO:0016020|GO:0005634|GO:0140625|GO:0001558</t>
  </si>
  <si>
    <t>C:cytoplasm|C:membrane|C:nucleus|F:opioid growth factor receptor activity|P:regulation of cell growth</t>
  </si>
  <si>
    <t>RITR(215).(216)ILKSLGELGLEHFQAPLVR</t>
  </si>
  <si>
    <t>RITRILKS</t>
  </si>
  <si>
    <t>62804835-62814000</t>
  </si>
  <si>
    <t>Growth regulation</t>
  </si>
  <si>
    <t>[A].ELEEALQKAKQDMAR.[L]</t>
  </si>
  <si>
    <t>ProteinCenter:sp_canonical [434-448]</t>
  </si>
  <si>
    <t>ELEEALQKAKQDMAR</t>
  </si>
  <si>
    <t>NKLA(433).(434)ELEEALQKAKQDMAR</t>
  </si>
  <si>
    <t>NKLAELEE</t>
  </si>
  <si>
    <t>[R].AATMEVKVGR.[L]</t>
  </si>
  <si>
    <t>ProteinCenter:sp_canonical [2519-2528]; [3055-3064]; [3586-3595]; [4120-4129]; [4656-4665]</t>
  </si>
  <si>
    <t>AATMEVKVGR</t>
  </si>
  <si>
    <t>EALR(2518).(2519)AATMEVKVGR</t>
  </si>
  <si>
    <t>EALRAATM</t>
  </si>
  <si>
    <t>[R].NLLSVAYKNVVGAR.[R]</t>
  </si>
  <si>
    <t>ProteinCenter:sp_canonical [42-55]; ProteinCenter:sp_canonical [44-57]; ProteinCenter:sp_canonical [43-56]; ProteinCenter:sp_canonical [43-56]</t>
  </si>
  <si>
    <t>NLLSVAYKNVVGAR</t>
  </si>
  <si>
    <t>NEER(41).(42)NLLSVAYKNVVGAR</t>
  </si>
  <si>
    <t>[R].GDLNDCFIPCTPKGCLELIKETGVPIAGR.[H]</t>
  </si>
  <si>
    <t>3xCarbamidomethyl [C6; C10; C15]; 2xTMTpro [K13; K20]</t>
  </si>
  <si>
    <t>ProteinCenter:sp_canonical [138-166]</t>
  </si>
  <si>
    <t>GDLNDCFIPCTPKGCLELIKETGVPIAGR</t>
  </si>
  <si>
    <t>KLAR(137).(138)GDLNDCFIPCTPKGCLELIKETGVPIAGR</t>
  </si>
  <si>
    <t>KLARGDLN</t>
  </si>
  <si>
    <t>[R].TNTPVKEDWNVR.[I]</t>
  </si>
  <si>
    <t>ProteinCenter:sp_canonical [556-567]</t>
  </si>
  <si>
    <t>TNTPVKEDWNVR</t>
  </si>
  <si>
    <t>TQPR(555).(556)TNTPVKEDWNVR</t>
  </si>
  <si>
    <t>TQPRTNTP</t>
  </si>
  <si>
    <t>[R].AKKMGLVDQLVEPLGPGLKPPEER.[T]</t>
  </si>
  <si>
    <t>3xTMTpro [K2; K3; K19]</t>
  </si>
  <si>
    <t>ProteinCenter:sp_canonical [212-235]</t>
  </si>
  <si>
    <t>AKKMGLVDQLVEPLGPGLKPPEER</t>
  </si>
  <si>
    <t>RADR(211).(212)AKKMGLVDQLVEPLGPGLKPPEER</t>
  </si>
  <si>
    <t>RADRAKKM</t>
  </si>
  <si>
    <t>[R].ELAFQISKEYER.[F]</t>
  </si>
  <si>
    <t>ELAFQISKEYER</t>
  </si>
  <si>
    <t>CHTR(123).(124)ELAFQISKEYER</t>
  </si>
  <si>
    <t>CHTRELAF</t>
  </si>
  <si>
    <t>[R].NIDPKPCTPR.[G]</t>
  </si>
  <si>
    <t>ProteinCenter:sp_canonical [79-88]</t>
  </si>
  <si>
    <t>NIDPKPCTPR</t>
  </si>
  <si>
    <t>LDGR(78).(79)NIDPKPCTPR</t>
  </si>
  <si>
    <t>LDGRNIDP</t>
  </si>
  <si>
    <t>[T].KYEHELALR.[Q]</t>
  </si>
  <si>
    <t>ProteinCenter:sp_canonical [205-213]</t>
  </si>
  <si>
    <t>KYEHELALR</t>
  </si>
  <si>
    <t>DFRT(204).(205)KYEHELALR</t>
  </si>
  <si>
    <t>DFRTKYEH</t>
  </si>
  <si>
    <t>[R].LQKAYAGDKAEEIGR.[H]</t>
  </si>
  <si>
    <t>ProteinCenter:sp_canonical [1866-1880]</t>
  </si>
  <si>
    <t>LQKAYAGDKAEEIGR</t>
  </si>
  <si>
    <t>DGHR(1865).(1866)LQKAYAGDKAEEIGR</t>
  </si>
  <si>
    <t>DGHRLQKA</t>
  </si>
  <si>
    <t>Q96DV4</t>
  </si>
  <si>
    <t>[R].KQAIQELR.[A]</t>
  </si>
  <si>
    <t>ProteinCenter:sp_canonical [107-114]</t>
  </si>
  <si>
    <t>Q96DV4 39S ribosomal protein L38, mitochondrial [OS=Homo sapiens]</t>
  </si>
  <si>
    <t>KQAIQELR</t>
  </si>
  <si>
    <t>RM38_HUMAN</t>
  </si>
  <si>
    <t>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t>
  </si>
  <si>
    <t>RecName: Full=Large ribosomal subunit protein mL38 {ECO:0000303|PubMed:25278503}; AltName: Full=39S ribosomal protein L38, mitochondrial; Short=L38mt; Short=MRP-L38; Flags: Precursor;</t>
  </si>
  <si>
    <t>GO:0005743|GO:0005762|GO:0005739|GO:0032543</t>
  </si>
  <si>
    <t>C:mitochondrial inner membrane|C:mitochondrial large ribosomal subunit|C:mitochondrion|P:mitochondrial translation</t>
  </si>
  <si>
    <t>LLER(106).(107)KQAIQELR</t>
  </si>
  <si>
    <t>LLERKQAI</t>
  </si>
  <si>
    <t>Basal squamous epithelial cells: 38.5;Gastric mucus-secreting cells: 38.2;Plasma cells: 46.6;Squamous epithelial cells: 47.5</t>
  </si>
  <si>
    <t>75898644-75905093</t>
  </si>
  <si>
    <t>[R].TVIVKGPR.[G]</t>
  </si>
  <si>
    <t>ProteinCenter:sp_canonical [24-31]</t>
  </si>
  <si>
    <t>TVIVKGPR</t>
  </si>
  <si>
    <t>LKGR(23).(24)TVIVKGPR</t>
  </si>
  <si>
    <t>LKGRTVIV</t>
  </si>
  <si>
    <t>1xOxidation [M13]; 1xTMTpro [K18]</t>
  </si>
  <si>
    <t>Q8IXI1</t>
  </si>
  <si>
    <t>[R].TKWIPLVNGGTTQGPR.[V]</t>
  </si>
  <si>
    <t>Q8IXI1 Mitochondrial Rho GTPase 2 [OS=Homo sapiens]</t>
  </si>
  <si>
    <t>TKWIPLVNGGTTQGPR</t>
  </si>
  <si>
    <t>MIRO2_HUMAN</t>
  </si>
  <si>
    <t>MRRDVRILLLGEAQVGKTSLILSLVGEEFPEEVPPRAEEITIPADVTPEKVPTHIVDYSEAEQTDEELREEIHKANVVCVVYDVSEEATIEKIRTKWIPLVNGGTTQGPRVPIILVGNKSDLRSGSSMEAVLPIMSQFPEIETCVECSAKNLRNISELFYYAQKAVLHPTAPLYDPEAKQLRPACAQALTRIFRLSDQDLDQALSDEELNAFQKSCFGHPLAPQALEDVKTVVCRNVAGGVREDRLTLDGFLFLNTLFIQRGRHETTWTILRRFGYSDALELTADYLSPLIHVPPGCSTELNHLGYQFVQRVFEKHDQDRDGALSPVELQSLFSVFPAAPWGPELPRTVRTEAGRLPLHGYLCQWTLVTYLDVRSCLGHLGYLGYPTLCEQDQAHAITVTREKRLDQEKGQTQRSVLLCKVVGARGVGKSAFLQAFLGRGLGHQDTREQPPGYAIDTVQVNGQEKYLILCEVGTDGLLATSLDATCDVACLMFDGSDPKSFAHCASVYKHHYMDGQTPCLFVSSKADLPEGVAVSGPSPAEFCRKHRLPAPVPFSCAGPAEPSTTIFTQLATMAAFPHLVHAELHPSSFWLRGLLGVVGAAVAAVLSFSLYRVLVKSQ</t>
  </si>
  <si>
    <t>RecName: Full=Mitochondrial Rho GTPase 2; Short=MIRO-2; Short=hMiro-2; EC=3.6.5.-; AltName: Full=Ras homolog gene family member T2;</t>
  </si>
  <si>
    <t>3D-structure|Alternative splicing|Calcium|GTP-binding|Hydrolase|Membrane|Metal-binding|Mitochondrion|Mitochondrion outer membrane|Nucleotide-binding|Reference proteome|Repeat|Transmembrane|Transmembrane helix|Ubl conjugation</t>
  </si>
  <si>
    <t>GO:0016020|GO:0005741|GO:0005739|GO:0005509|GO:0005525|GO:0003924|GO:0007015|GO:0019725|GO:0097345|GO:0007005|GO:0047497|GO:0007165|GO:0007264</t>
  </si>
  <si>
    <t>C:membrane|C:mitochondrial outer membrane|C:mitochondrion|F:calcium ion binding|F:GTP binding|F:GTPase activity|P:actin filament organization|P:cellular homeostasis|P:mitochondrial outer membrane permeabilization|P:mitochondrion organization|P:mitochondrion transport along microtubule|P:signal transduction|P:small GTPase mediated signal transduction</t>
  </si>
  <si>
    <t>EKIR(94).(95)TKWIPLVNGGTTQGPR</t>
  </si>
  <si>
    <t>EKIRTKWI</t>
  </si>
  <si>
    <t>Cone photoreceptor cells: 220.6;Rod photoreceptor cells: 300.1</t>
  </si>
  <si>
    <t>668105-674174</t>
  </si>
  <si>
    <t>[R].KAKLGDSHDLQR.[F]</t>
  </si>
  <si>
    <t>ProteinCenter:sp_canonical [1332-1343]</t>
  </si>
  <si>
    <t>KAKLGDSHDLQR</t>
  </si>
  <si>
    <t>ADQR(1331).(1332)KAKLGDSHDLQR</t>
  </si>
  <si>
    <t>ADQRKAKL</t>
  </si>
  <si>
    <t>[R].LPVEVAYKR.[G]</t>
  </si>
  <si>
    <t>ProteinCenter:sp_canonical [4198-4206]</t>
  </si>
  <si>
    <t>LPVEVAYKR</t>
  </si>
  <si>
    <t>ESHR(4197).(4198)LPVEVAYKR</t>
  </si>
  <si>
    <t>ESHRLPVE</t>
  </si>
  <si>
    <t>[P].EQVGKMKAIVEKLR.[F]</t>
  </si>
  <si>
    <t>3xTMTpro [K5; K7; K12]</t>
  </si>
  <si>
    <t>ProteinCenter:sp_canonical [457-470]</t>
  </si>
  <si>
    <t>EQVGKMKAIVEKLR</t>
  </si>
  <si>
    <t>MATP(456).(457)EQVGKMKAIVEKLR</t>
  </si>
  <si>
    <t>MATPEQVG</t>
  </si>
  <si>
    <t>O95758</t>
  </si>
  <si>
    <t>[R].EGQEDQGLTKDFSNSPLHR.[F]</t>
  </si>
  <si>
    <t>ProteinCenter:sp_canonical [440-458]</t>
  </si>
  <si>
    <t>O95758 Polypyrimidine tract-binding protein 3 [OS=Homo sapiens]</t>
  </si>
  <si>
    <t>EGQEDQGLTKDFSNSPLHR</t>
  </si>
  <si>
    <t>PTBP3_HUMAN</t>
  </si>
  <si>
    <t>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t>
  </si>
  <si>
    <t>RecName: Full=Polypyrimidine tract-binding protein 3; AltName: Full=Regulator of differentiation 1; Short=Rod1;</t>
  </si>
  <si>
    <t>Acetylation|Alternative splicing|Differentiation|Erythrocyte maturation|Isopeptide bond|mRNA processing|mRNA splicing|Phosphoprotein|Reference proteome|Repeat|Repressor|RNA-binding|Ubl conjugation</t>
  </si>
  <si>
    <t>GO:0005634|GO:0003729|GO:0003723|GO:0009653|GO:0043249|GO:0006397|GO:0033119|GO:0045595|GO:0043484|GO:0008380</t>
  </si>
  <si>
    <t>C:nucleus|F:mRNA binding|F:RNA binding|P:anatomical structure morphogenesis|P:erythrocyte maturation|P:mRNA processing|P:negative regulation of RNA splicing|P:regulation of cell differentiation|P:regulation of RNA splicing|P:RNA splicing</t>
  </si>
  <si>
    <t>QLPR(439).(440)EGQEDQGLTKDFSNSPLHR</t>
  </si>
  <si>
    <t>QLPREGQE</t>
  </si>
  <si>
    <t>112217716-112333664</t>
  </si>
  <si>
    <t>Differentiation, Erythrocyte maturation, mRNA processing, mRNA splicing</t>
  </si>
  <si>
    <t>[R].ISIGGGSCAISGGYGSR.[A]</t>
  </si>
  <si>
    <t>ProteinCenter:sp_canonical [70-86]; ProteinCenter:sp_canonical [70-86]; ProteinCenter:sp_canonical [70-86]</t>
  </si>
  <si>
    <t>ISIGGGSCAISGGYGSR</t>
  </si>
  <si>
    <t>GSKR(69).(70)ISIGGGSCAISGGYGSR</t>
  </si>
  <si>
    <t>GSKRISIG</t>
  </si>
  <si>
    <t>[R].NIDSEEVGKIASNSATAFR.[V]</t>
  </si>
  <si>
    <t>ProteinCenter:sp_canonical [1780-1798]</t>
  </si>
  <si>
    <t>NIDSEEVGKIASNSATAFR</t>
  </si>
  <si>
    <t>VGVR(1779).(1780)NIDSEEVGKIASNSATAFR</t>
  </si>
  <si>
    <t>VGVRNIDS</t>
  </si>
  <si>
    <t>[R].YLLLNPKER.[K]</t>
  </si>
  <si>
    <t>ProteinCenter:sp_canonical [694-702]</t>
  </si>
  <si>
    <t>YLLLNPKER</t>
  </si>
  <si>
    <t>FDPR(693).(694)YLLLNPKER</t>
  </si>
  <si>
    <t>FDPRYLLL</t>
  </si>
  <si>
    <t>O95453</t>
  </si>
  <si>
    <t>[R].VMDIPYLNLEGPDLQPKR.[D]</t>
  </si>
  <si>
    <t>ProteinCenter:sp_canonical [427-444]</t>
  </si>
  <si>
    <t>O95453 Poly(A)-specific ribonuclease PARN [OS=Homo sapiens]</t>
  </si>
  <si>
    <t>VMDIPYLNLEGPDLQPKR</t>
  </si>
  <si>
    <t>PARN_HUMAN</t>
  </si>
  <si>
    <t>MEIIRSNFKSNLHKVYQAIEEADFFAIDGEFSGISDGPSVSALTNGFDTPEERYQKLKKHSMDFLLFQFGLCTFKYDYTDSKYITKSFNFYVFPKPFNRSSPDVKFVCQSSSIDFLASQGFDFNKVFRNGIPYLNQEEERQLREQYDEKRSQANGAGALSYVSPNTSKCPVTIPEDQKKFIDQVVEKIEDLLQSEENKNLDLEPCTGFQRKLIYQTLSWKYPKGIHVETLETEKKERYIVISKVDEEERKRREQQKHAKEQEELNDAVGFSRVIHAIANSGKLVIGHNMLLDVMHTVHQFYCPLPADLSEFKEMTTCVFPRLLDTKLMASTQPFKDIINNTSLAELEKRLKETPFNPPKVESAEGFPSYDTASEQLHEAGYDAYITGLCFISMANYLGSFLSPPKIHVSARSKLIEPFFNKLFLMRVMDIPYLNLEGPDLQPKRDHVLHVTFPKEWKTSDLYQLFSAFGNIQISWIDDTSAFVSLSQPEQVKIAVNTSKYAESYRIQTYAEYMGRKQEEKQIKRKWTEDSWKEADSKRLNPQCIPYTLQNHYYRNNSFTAPSTVGKRNLSPSQEEAGLEDGVSGEISDTELEQTDSCAEPLSEGRKKAKKLKRMKKELSPAGSISKNSPATLFEVPDTW</t>
  </si>
  <si>
    <t>RecName: Full=Poly(A)-specific ribonuclease PARN; EC=3.1.13.4; AltName: Full=Deadenylating nuclease; AltName: Full=Deadenylation nuclease; AltName: Full=Polyadenylate-specific ribonuclease;</t>
  </si>
  <si>
    <t>3D-structure|Acetylation|Alternative splicing|Cytoplasm|Disease variant|Dyskeratosis congenita|Exonuclease|Hydrolase|Magnesium|Metal-binding|Nonsense-mediated mRNA decay|Nuclease|Nucleus|Phosphoprotein|Reference proteome|RNA-binding</t>
  </si>
  <si>
    <t>GO:0005737|GO:0005829|GO:0016607|GO:0005730|GO:0005634|GO:0043169|GO:0046872|GO:0003730|GO:0004518|GO:0004535|GO:0019901|GO:0003723|GO:0070034|GO:0000495|GO:0007292|GO:0010587|GO:0110008|GO:0000184|GO:0000289|GO:0071051|GO:0051973|GO:0032212|GO:1904872|GO:0009451|GO:0090669</t>
  </si>
  <si>
    <t>C:cytoplasm|C:cytosol|C:nuclear speck|C:nucleolus|C:nucleus|F:cation binding|F:metal ion binding|F:mRNA 3'-UTR binding|F:nuclease activity|F:poly(A)-specific ribonuclease activity|F:protein kinase binding|F:RNA binding|F:telomerase RNA binding|P:box H/ACA RNA 3'-end processing|P:female gamete generation|P:miRNA catabolic process|P:ncRNA deadenylation|P:nuclear-transcribed mRNA catabolic process, nonsense-mediated decay|P:nuclear-transcribed mRNA poly(A) tail shortening|P:polyadenylation-dependent snoRNA 3'-end processing|P:positive regulation of telomerase activity|P:positive regulation of telomere maintenance via telomerase|P:regulation of telomerase RNA localization to Cajal body|P:RNA modification|P:telomerase RNA stabilization</t>
  </si>
  <si>
    <t>FLMR(426).(427)VMDIPYLNLEGPDLQPKR</t>
  </si>
  <si>
    <t>FLMRVMDI</t>
  </si>
  <si>
    <t>14435700-14632728</t>
  </si>
  <si>
    <t>[R].NIIFFGK.[F]</t>
  </si>
  <si>
    <t>ProteinCenter:sp_canonical [365-371]</t>
  </si>
  <si>
    <t>NIIFFGK</t>
  </si>
  <si>
    <t>NKTR(364).(365)NIIFFGK</t>
  </si>
  <si>
    <t>NKTRNIIF</t>
  </si>
  <si>
    <t>[R].LKLPAVVTADLR.[L]</t>
  </si>
  <si>
    <t>ProteinCenter:sp_canonical [175-186]</t>
  </si>
  <si>
    <t>LKLPAVVTADLR</t>
  </si>
  <si>
    <t>ETLR(174).(175)LKLPAVVTADLR</t>
  </si>
  <si>
    <t>ETLRLKLP</t>
  </si>
  <si>
    <t>[R].AHAWPSPYKDYEVKKEGS.[-]</t>
  </si>
  <si>
    <t>3xTMTpro [K9; K14; K15]</t>
  </si>
  <si>
    <t>ProteinCenter:sp_canonical [340-357]</t>
  </si>
  <si>
    <t>AHAWPSPYKDYEVKKEGS</t>
  </si>
  <si>
    <t>SIPR(339).(340)AHAWPSPYKDYEVKKEGS</t>
  </si>
  <si>
    <t>SIPRAHAW</t>
  </si>
  <si>
    <t>[R].IKPVLMMNKMDR.[A]</t>
  </si>
  <si>
    <t>IKPVLMMNKMDR</t>
  </si>
  <si>
    <t>IAER(150).(151)IKPVLMMNKMDR</t>
  </si>
  <si>
    <t>Q92609</t>
  </si>
  <si>
    <t>[R].TNAKGAPLNINKVSNSLINFGR.[K]</t>
  </si>
  <si>
    <t>ProteinCenter:sp_canonical [445-466]</t>
  </si>
  <si>
    <t>Q92609 TBC1 domain family member 5 [OS=Homo sapiens]</t>
  </si>
  <si>
    <t>TNAKGAPLNINKVSNSLINFGR</t>
  </si>
  <si>
    <t>TBCD5_HUMAN</t>
  </si>
  <si>
    <t>MYHSLSETRHPLQPEEQEVGIDPLSSYSNKSGGDSNKNGRRTSSTLDSEGTFNSYRKEWEELFVNNNYLATIRQKGINGQLRSSRFRSICWKLFLCVLPQDKSQWISRIEELRAWYSNIKEIHITNPRKVVGQQDLMINNPLSQDEGSLWNKFFQDKELRSMIEQDVKRTFPEMQFFQQENVRKILTDVLFCYARENEQLLYKQGMHELLAPIVFVLHCDHQAFLHASESAQPSEEMKTVLNPEYLEHDAYAVFSQLMETAEPWFSTFEHDGQKGKETLMTPIPFARPQDLGPTIAIVTKVNQIQDHLLKKHDIELYMHLNRLEIAPQIYGLRWVRLLFGREFPLQDLLVVWDALFADGLSLGLVDYIFVAMLLYIRDALISSNYQTCLGLLMHYPFIGDVHSLILKALFLRDPKRNPRPVTYQFHPNLDYYKARGADLMNKSRTNAKGAPLNINKVSNSLINFGRKLISPAMAPGSAGGPVPGGNSSSSSSVVIPTRTSAEAPSHHLQQQQQQQRLMKSESMPVQLNKGLSSKNISSSPSVESLPGGREFTGSPPSSATKKDSFFSNISRSRSHSKTMGRKESEEELEAQISFLQGQLNDLDAMCKYCAKVMDTHLVNIQDVILQENLEKEDQILVSLAGLKQIKDILKGSLRFNQSQLEAEENEQITIADNHYCSSGQGQGRGQGQSVQMSGAIKQASSETPGCTDRGNSDDFILISKDDDGSSARGSFSGQAQPLRTLRSTSGKSQAPVCSPLVFSDPLMGPASASSSNPSSSPDDDSSKDSGFTIVSPLDI</t>
  </si>
  <si>
    <t>RecName: Full=TBC1 domain family member 5;</t>
  </si>
  <si>
    <t>3D-structure|Alternative splicing|Autophagy|Cytoplasmic vesicle|Endosome|GTPase activation|Membrane|Phosphoprotein|Protein transport|Reference proteome|Transport</t>
  </si>
  <si>
    <t>GO:0005776|GO:0005829|GO:0010008|GO:0005794|GO:0043231|GO:0030904|GO:0035612|GO:0005096|GO:0044877|GO:1905394|GO:0090630|GO:0006914|GO:0016236|GO:0002092|GO:0015031|GO:0042594|GO:0042147</t>
  </si>
  <si>
    <t>C:autophagosome|C:cytosol|C:endosome membrane|C:Golgi apparatus|C:intracellular membrane-bounded organelle|C:retromer complex|F:AP-2 adaptor complex binding|F:GTPase activator activity|F:protein-containing complex binding|F:retromer complex binding|P:activation of GTPase activity|P:autophagy|P:macroautophagy|P:positive regulation of receptor internalization|P:protein transport|P:response to starvation|P:retrograde transport, endosome to Golgi</t>
  </si>
  <si>
    <t>NKSR(444).(445)TNAKGAPLNINKVSNSLINFGR</t>
  </si>
  <si>
    <t>NKSRTNAK</t>
  </si>
  <si>
    <t>Astrocytes: 219.5;Excitatory neurons: 328.3;Inhibitory neurons: 342.8;Microglial cells: 315.6;Oligodendrocyte precursor cells: 327.3;Oligodendrocytes: 533.9</t>
  </si>
  <si>
    <t>17157162-18444817</t>
  </si>
  <si>
    <t>[T].TPAPETCEGR.[N]</t>
  </si>
  <si>
    <t>ProteinCenter:sp_canonical [55-64]</t>
  </si>
  <si>
    <t>TPAPETCEGR</t>
  </si>
  <si>
    <t>PLVT(54).(55)TPAPETCEGR</t>
  </si>
  <si>
    <t>PLVTTPAP</t>
  </si>
  <si>
    <t>[R].TLAEIAKAELDGTILKSR.[P]</t>
  </si>
  <si>
    <t>TLAEIAKAELDGTILKSR</t>
  </si>
  <si>
    <t>LESR(127).(128)TLAEIAKAELDGTILKSR</t>
  </si>
  <si>
    <t>LESRTLAE</t>
  </si>
  <si>
    <t>[R].LSFDKDAMVAR.[A]</t>
  </si>
  <si>
    <t>ProteinCenter:sp_canonical [111-121]</t>
  </si>
  <si>
    <t>LSFDKDAMVAR</t>
  </si>
  <si>
    <t>VDAR(110).(111)LSFDKDAMVAR</t>
  </si>
  <si>
    <t>VDARLSFD</t>
  </si>
  <si>
    <t>[R].LKYALTGDEVKKICMQR.[F]</t>
  </si>
  <si>
    <t>1xCarbamidomethyl [C14]; 3xTMTpro [K2; K11; K12]</t>
  </si>
  <si>
    <t>LKYALTGDEVKKICMQR</t>
  </si>
  <si>
    <t>LRNR(51).(52)LKYALTGDEVKKICMQR</t>
  </si>
  <si>
    <t>LRNRLKYA</t>
  </si>
  <si>
    <t>[R].LLLPGELAKHAVS.[E]</t>
  </si>
  <si>
    <t>ProteinCenter:sp_canonical [101-113]; ProteinCenter:sp_canonical [101-113]</t>
  </si>
  <si>
    <t>LLLPGELAKHAVS</t>
  </si>
  <si>
    <t>TAVR(100).(101)LLLPGELAKHAVS</t>
  </si>
  <si>
    <t>[K].TVTAMDVVYALKR.[Q]</t>
  </si>
  <si>
    <t>ProteinCenter:sp_canonical [81-93]</t>
  </si>
  <si>
    <t>TVTAMDVVYALKR</t>
  </si>
  <si>
    <t>AKRK(80).(81)TVTAMDVVYALKR</t>
  </si>
  <si>
    <t>AKRKTVTA</t>
  </si>
  <si>
    <t>[R].DADDAVYELNGKELCGER.[V]</t>
  </si>
  <si>
    <t>DADDAVYELNGKELCGER</t>
  </si>
  <si>
    <t>EDSR(46).(47)DADDAVYELNGKELCGER</t>
  </si>
  <si>
    <t>EDSRDADD</t>
  </si>
  <si>
    <t>[RSK].EQIKTLNNKFASFIDKVR.[F]</t>
  </si>
  <si>
    <t>3xTMTpro [K4; K9; K16]</t>
  </si>
  <si>
    <t>ProteinCenter:sp_canonical [144-161]; ProteinCenter:sp_canonical [180-197]; ProteinCenter:sp_canonical [165-182]; ProteinCenter:sp_canonical [165-182]; ProteinCenter:sp_canonical [165-182]; ProteinCenter:sp_canonical [200-217]; ProteinCenter:sp_canonical [93-110]; ProteinCenter:sp_canonical [170-187]</t>
  </si>
  <si>
    <t>Q5XKE5 Keratin, type II cytoskeletal 79 [OS=Homo sapiens]
P35908 Keratin, type II cytoskeletal 2 epidermal [OS=Homo sapiens]
P04259 Keratin, type II cytoskeletal 6B [OS=Homo sapiens]
P02538 Keratin, type II cytoskeletal 6A [OS=Homo sapiens]
P48668 Keratin, type II cytoskeletal 6C [OS=Homo sapiens]
P12035 Keratin, type II cytoskeletal 3 [OS=Homo sapiens]
P05787 Keratin, type II cytoskeletal 8 [OS=Homo sapiens]
P13647 Keratin, type II cytoskeletal 5 [OS=Homo sapiens]</t>
  </si>
  <si>
    <t>EQIKTLNNKFASFIDKVR</t>
  </si>
  <si>
    <t>TQER(143).(144)EQIKTLNNKFASFIDKVR</t>
  </si>
  <si>
    <t>[R].LLQQEEEIKSLTAEIDR.[L]</t>
  </si>
  <si>
    <t>LLQQEEEIKSLTAEIDR</t>
  </si>
  <si>
    <t>CSAR(11).(12)LLQQEEEIKSLTAEIDR</t>
  </si>
  <si>
    <t>CSARLLQQ</t>
  </si>
  <si>
    <t>P29033</t>
  </si>
  <si>
    <t>[R].LVKCNAWPCPN.[T]</t>
  </si>
  <si>
    <t>2xCarbamidomethyl [C4; C9]; 1xTMTpro [K3]</t>
  </si>
  <si>
    <t>ProteinCenter:sp_canonical [166-176]</t>
  </si>
  <si>
    <t>P29033 Gap junction beta-2 protein [OS=Homo sapiens]</t>
  </si>
  <si>
    <t>LVKCNAWPCPN</t>
  </si>
  <si>
    <t>CXB2_HUMAN</t>
  </si>
  <si>
    <t>MDWGTLQTILGGVNKHSTSIGKIWLTVLFIFRIMILVVAAKEVWGDEQADFVCNTLQPGCKNVCYDHYFPISHIRLWALQLIFVSTPALLVAMHVAYRRHEKKRKFIKGEIKSEFKDIEEIKTQKVRIEGSLWWTYTSSIFFRVIFEAAFMYVFYVMYDGFSMQRLVKCNAWPCPNTVDCFVSRPTEKTVFTVFMIAVSGICILLNVTELCYLLIRYCSGKSKKPV</t>
  </si>
  <si>
    <t>RecName: Full=Gap junction beta-2 protein; AltName: Full=Connexin-26 {ECO:0000303|PubMed:11439000, ECO:0000303|PubMed:21094651}; Short=Cx26 {ECO:0000303|PubMed:21094651};</t>
  </si>
  <si>
    <t>3D-structure|Calcium|Cell junction|Cell membrane|Deafness|Disease variant|Disulfide bond|Ectodermal dysplasia|Gap junction|Hearing|Ichthyosis|Membrane|Metal-binding|Non-syndromic deafness|Palmoplantar keratoderma|Reference proteome|Transmembrane|Transmembrane helix</t>
  </si>
  <si>
    <t>GO:0097449|GO:0044297|GO:0005922|GO:0005793|GO:0005921|GO:0016328|GO:0048471|GO:0005886|GO:0005509|GO:0005243|GO:1903763|GO:0042802|GO:0007267|GO:0071549|GO:0071377|GO:0034599|GO:0046697|GO:1905867|GO:0016264|GO:1990349|GO:0048839|GO:0032355|GO:0044752|GO:0002931|GO:0032496|GO:0032570|GO:0032526|GO:0007605|GO:0055085</t>
  </si>
  <si>
    <t>C:astrocyte projection|C:cell body|C:connexin complex|C:endoplasmic reticulum-Golgi intermediate compartment|C:gap junction|C:lateral plasma membrane|C:perinuclear region of cytoplasm|C:plasma membrane|F:calcium ion binding|F:gap junction channel activity|F:gap junction channel activity involved in cell communication by electrical coupling|F:identical protein binding|P:cell-cell signaling|P:cellular response to dexamethasone stimulus|P:cellular response to glucagon stimulus|P:cellular response to oxidative stress|P:decidualization|P:epididymis development|P:gap junction assembly|P:gap junction-mediated intercellular transport|P:inner ear development|P:response to estradiol|P:response to human chorionic gonadotropin|P:response to ischemia|P:response to lipopolysaccharide|P:response to progesterone|P:response to retinoic acid|P:sensory perception of sound|P:transmembrane transport</t>
  </si>
  <si>
    <t>SMQR(165).(166)LVKCNAWPCPN</t>
  </si>
  <si>
    <t>SMQRLVKC</t>
  </si>
  <si>
    <t>cervix: 328.1;esophagus: 812.1;vagina: 519.8</t>
  </si>
  <si>
    <t>Basal keratinocytes: 232.7;Basal respiratory cells: 224.2;Basal squamous epithelial cells: 101.7;Squamous epithelial cells: 178.2;Suprabasal keratinocytes: 624.6</t>
  </si>
  <si>
    <t>20187463-20192938</t>
  </si>
  <si>
    <t>Deafness, Disease variant, Ectodermal dysplasia, Ichthyosis, Non-syndromic deafness, Palmoplantar keratoderma</t>
  </si>
  <si>
    <t>[R].TIEELQNKIL.[T]</t>
  </si>
  <si>
    <t>ProteinCenter:sp_canonical [137-146]</t>
  </si>
  <si>
    <t>TIEELQNKIL</t>
  </si>
  <si>
    <t>QYYR(136).(137)TIEELQNKIL</t>
  </si>
  <si>
    <t>QYYRTIEE</t>
  </si>
  <si>
    <t>Q9Y2R9</t>
  </si>
  <si>
    <t>[R].SLMIQTLEAVKR.[K]</t>
  </si>
  <si>
    <t>1xOxidation [M3]; 1xTMTpro [K11]</t>
  </si>
  <si>
    <t>Q9Y2R9 28S ribosomal protein S7, mitochondrial [OS=Homo sapiens]</t>
  </si>
  <si>
    <t>SLMIQTLEAVKR</t>
  </si>
  <si>
    <t>RT07_HUMAN</t>
  </si>
  <si>
    <t>MAAPAVKVARGWSGLALGVRRAVLQLPGLTQVRWSRYSPEFKDPLIDKEYYRKPVEELTEEEKYVRELKKTQLIKAAPAGKTSSVFEDPVISKFTNMMMIGGNKVLARSLMIQTLEAVKRKQFEKYHAASAEEQATIERNPYTIFHQALKNCEPMIGLVPILKGGRFYQVPVPLPDRRRRFLAMKWMITECRDKKHQRTLMPEKLSHKLLEAFHNQGPVIKRKHDLHKMAEANRALAHYRWW</t>
  </si>
  <si>
    <t>RecName: Full=Small ribosomal subunit protein uS7m {ECO:0000303|PubMed:25838379}; AltName: Full=28S ribosomal protein S7, mitochondrial; Short=MRP-S7; Short=S7mt; AltName: Full=bMRP-27a; Short=bMRP27a; Flags: Precursor;</t>
  </si>
  <si>
    <t>3D-structure|Acetylation|Disease variant|Mitochondrion|Primary mitochondrial disease|Reference proteome|Ribonucleoprotein|Ribosomal protein|Transit peptide</t>
  </si>
  <si>
    <t>GO:0005743|GO:0005763|GO:0005840|GO:0003729|GO:0003723|GO:0019843|GO:0003735|GO:0032543|GO:0000028|GO:0006412</t>
  </si>
  <si>
    <t>C:mitochondrial inner membrane|C:mitochondrial small ribosomal subunit|C:ribosome|F:mRNA binding|F:RNA binding|F:rRNA binding|F:structural constituent of ribosome|P:mitochondrial translation|P:ribosomal small subunit assembly|P:translation</t>
  </si>
  <si>
    <t>VLAR(108).(109)SLMIQTLEAVKR</t>
  </si>
  <si>
    <t>VLARSLMI</t>
  </si>
  <si>
    <t>Late spermatids: 472.7</t>
  </si>
  <si>
    <t>75261674-75266376</t>
  </si>
  <si>
    <t>[R].LAAVVSACKQLHR.[A]</t>
  </si>
  <si>
    <t>ProteinCenter:sp_canonical [1448-1460]</t>
  </si>
  <si>
    <t>LAAVVSACKQLHR</t>
  </si>
  <si>
    <t>DRSR(1447).(1448)LAAVVSACKQLHR</t>
  </si>
  <si>
    <t>DRSRLAAV</t>
  </si>
  <si>
    <t>[R].DMCLEKDTLGLFLR.[E]</t>
  </si>
  <si>
    <t>1xCarbamidomethyl [C3]; 1xTMTpro [K6]</t>
  </si>
  <si>
    <t>ProteinCenter:sp_canonical [740-753]</t>
  </si>
  <si>
    <t>DMCLEKDTLGLFLR</t>
  </si>
  <si>
    <t>RAIR(739).(740)DMCLEKDTLGLFLR</t>
  </si>
  <si>
    <t>RAIRDMCL</t>
  </si>
  <si>
    <t>[L].NNKFASFIDKVR.[F]</t>
  </si>
  <si>
    <t>ProteinCenter:sp_canonical [150-161]; ProteinCenter:sp_canonical [172-183]; ProteinCenter:sp_canonical [186-197]; ProteinCenter:sp_canonical [171-182]; ProteinCenter:sp_canonical [171-182]; ProteinCenter:sp_canonical [171-182]; ProteinCenter:sp_canonical [206-217]; ProteinCenter:sp_canonical [99-110]; ProteinCenter:sp_canonical [176-187]</t>
  </si>
  <si>
    <t>Q5XKE5 Keratin, type II cytoskeletal 79 [OS=Homo sapiens]
Q7Z794 Keratin, type II cytoskeletal 1b [OS=Homo sapiens]
P35908 Keratin, type II cytoskeletal 2 epidermal [OS=Homo sapiens]
P04259 Keratin, type II cytoskeletal 6B [OS=Homo sapiens]
P02538 Keratin, type II cytoskeletal 6A [OS=Homo sapiens]
P48668 Keratin, type II cytoskeletal 6C [OS=Homo sapiens]
P12035 Keratin, type II cytoskeletal 3 [OS=Homo sapiens]
P05787 Keratin, type II cytoskeletal 8 [OS=Homo sapiens]
P13647 Keratin, type II cytoskeletal 5 [OS=Homo sapiens]</t>
  </si>
  <si>
    <t>NNKFASFIDKVR</t>
  </si>
  <si>
    <t>IKTL(149).(150)NNKFASFIDKVR</t>
  </si>
  <si>
    <t>IKTLNNKF</t>
  </si>
  <si>
    <t>Q96PK6</t>
  </si>
  <si>
    <t>[R].PRPLNTWKIFVGNVSAACTSQELR.[S]</t>
  </si>
  <si>
    <t>ProteinCenter:sp_canonical [73-96]</t>
  </si>
  <si>
    <t>Q96PK6 RNA-binding protein 14 [OS=Homo sapiens]</t>
  </si>
  <si>
    <t>PRPLNTWKIFVGNVSAACTSQELR</t>
  </si>
  <si>
    <t>RBM14_HUMAN</t>
  </si>
  <si>
    <t>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t>
  </si>
  <si>
    <t>RecName: Full=RNA-binding protein 14; AltName: Full=Paraspeckle protein 2; Short=PSP2; AltName: Full=RNA-binding motif protein 14; AltName: Full=RRM-containing coactivator activator/modulator; AltName: Full=Synaptotagmin-interacting protein; Short=SYT-interacting protein;</t>
  </si>
  <si>
    <t>3D-structure|Acetylation|Alternative splicing|Cytoplasm|Immunity|Innate immunity|Isopeptide bond|Nucleus|Phosphoprotein|Reference proteome|Repeat|Repressor|RNA-binding|Transcription|Transcription regulation|Ubl conjugation</t>
  </si>
  <si>
    <t>GO:0005737|GO:0016607|GO:0005730|GO:0005654|GO:0005634|GO:1990904|GO:0005667|GO:0030374|GO:0003723|GO:0002218|GO:0098534|GO:0045087|GO:0000398|GO:0046600|GO:0045944|GO:0009725|GO:0060395|GO:0045815</t>
  </si>
  <si>
    <t>C:cytoplasm|C:nuclear speck|C:nucleolus|C:nucleoplasm|C:nucleus|C:ribonucleoprotein complex|C:transcription regulator complex|F:nuclear receptor coactivator activity|F:RNA binding|P:activation of innate immune response|P:centriole assembly|P:innate immune response|P:mRNA splicing, via spliceosome|P:negative regulation of centriole replication|P:positive regulation of transcription by RNA polymerase II|P:response to hormone|P:SMAD protein signal transduction|P:transcription initiation-coupled chromatin remodeling</t>
  </si>
  <si>
    <t>EMSR(72).(73)PRPLNTWKIFVGNVSAACTSQELR</t>
  </si>
  <si>
    <t>EMSRPRPL</t>
  </si>
  <si>
    <t>66616626-66629934</t>
  </si>
  <si>
    <t>Q8N4T8</t>
  </si>
  <si>
    <t>[-].MDKVCAVFGGSR.[G]</t>
  </si>
  <si>
    <t>1xAcetyl [N-Term]; 1xCarbamidomethyl [C5]; 1xTMTpro [K3]</t>
  </si>
  <si>
    <t>Q8N4T8 3-oxoacyl-[acyl-carrier-protein] reductase [OS=Homo sapiens]</t>
  </si>
  <si>
    <t>MDKVCAVFGGSR</t>
  </si>
  <si>
    <t>CBR4_HUMAN</t>
  </si>
  <si>
    <t>MDKVCAVFGGSRGIGRAVAQLMARKGYRLAVIARNLEGAKAAAGDLGGDHLAFSCDVAKEHDVQNTFEELEKHLGRVNFLVNAAGINRDGLLVRTKTEDMVSQLHTNLLGSMLTCKAAMRTMIQQQGGSIVNVGSIVGLKGNSGQSVYSASKGGLVGFSRALAKEVARKKIRVNVVAPGFVHTDMTKDLKEEHLKKNIPLGRFGETIEVAHAVVFLLESPYITGHVLVVDGGLQLIL</t>
  </si>
  <si>
    <t>RecName: Full=3-oxoacyl-[acyl-carrier-protein] reductase; EC=1.1.1.100 {ECO:0000269|PubMed:25203508}; AltName: Full=3-ketoacyl-[acyl-carrier-protein] reductase beta subunit {ECO:0000303|PubMed:25203508}; Short=KAR beta subunit {ECO:0000303|PubMed:25203508}; AltName: Full=Carbonyl reductase family member 4; Short=CBR4 {ECO:0000303|PubMed:19000905, ECO:0000303|PubMed:19571038, ECO:0000303|PubMed:25203508}; AltName: Full=Quinone reductase CBR4 {ECO:0000305|PubMed:19000905}; EC=1.6.5.10 {ECO:0000269|PubMed:19000905}; AltName: Full=Short chain dehydrogenase/reductase family 45C member 1;</t>
  </si>
  <si>
    <t>3D-structure|Acetylation|Alternative splicing|Fatty acid biosynthesis|Fatty acid metabolism|Lipid biosynthesis|Lipid metabolism|Mitochondrion|NAD|NADP|Oxidoreductase|Reference proteome</t>
  </si>
  <si>
    <t>GO:0005759|GO:1990204|GO:0004316|GO:0003955|GO:0070402|GO:0008753|GO:0016616|GO:0048038|GO:0044597|GO:0044598|GO:0006633|GO:0051290|GO:0051289</t>
  </si>
  <si>
    <t>C:mitochondrial matrix|C:oxidoreductase complex|F:3-oxoacyl-[acyl-carrier-protein] reductase (NADPH) activity|F:NAD(P)H dehydrogenase (quinone) activity|F:NADPH binding|F:NADPH dehydrogenase (quinone) activity|F:oxidoreductase activity, acting on the CH-OH group of donors, NAD or NADP as acceptor|F:quinone binding|P:daunorubicin metabolic process|P:doxorubicin metabolic process|P:fatty acid biosynthetic process|P:protein heterotetramerization|P:protein homotetramerization</t>
  </si>
  <si>
    <t>(0).(1)MDKVCAVFGGSR</t>
  </si>
  <si>
    <t>----MDKV</t>
  </si>
  <si>
    <t>Oligodendrocyte precursor cells: 143.9</t>
  </si>
  <si>
    <t>168863770-169010275</t>
  </si>
  <si>
    <t>[R].VTFEADENENITVVKGIR.[L]</t>
  </si>
  <si>
    <t>VTFEADENENITVVKGIR</t>
  </si>
  <si>
    <t>STRR(9).(10)VTFEADENENITVVKGIR</t>
  </si>
  <si>
    <t>STRRVTFE</t>
  </si>
  <si>
    <t>[R].AKVLHEDKQTR.[E]</t>
  </si>
  <si>
    <t>ProteinCenter:sp_canonical [354-364]</t>
  </si>
  <si>
    <t>AKVLHEDKQTR</t>
  </si>
  <si>
    <t>LDER(353).(354)AKVLHEDKQTR</t>
  </si>
  <si>
    <t>LDERAKVL</t>
  </si>
  <si>
    <t>[R].SGVSLAALKKA.[L]</t>
  </si>
  <si>
    <t>ProteinCenter:sp_canonical [55-65]</t>
  </si>
  <si>
    <t>SGVSLAALKKA</t>
  </si>
  <si>
    <t>SKER(54).(55)SGVSLAALKKA</t>
  </si>
  <si>
    <t>SKERSGVS</t>
  </si>
  <si>
    <t>P14384</t>
  </si>
  <si>
    <t>[A].LDFNYHR.[Q]</t>
  </si>
  <si>
    <t>ProteinCenter:sp_canonical [18-24]</t>
  </si>
  <si>
    <t>P14384 Carboxypeptidase M [OS=Homo sapiens]</t>
  </si>
  <si>
    <t>LDFNYHR</t>
  </si>
  <si>
    <t>CBPM_HUMAN</t>
  </si>
  <si>
    <t>MDFPCLWLGLLLPLVAALDFNYHRQEGMEAFLKTVAQNYSSVTHLHSIGKSVKGRNLWVLVVGRFPKEHRIGIPEFKYVANMHGDETVGRELLLHLIDYLVTSDGKDPEITNLINSTRIHIMPSMNPDGFEAVKKPDCYYSIGRENYNQYDLNRNFPDAFEYNNVSRQPETVAVMKWLKTETFVLSANLHGGALVASYPFDNGVQATGALYSRSLTPDDDVFQYLAHTYASRNPNMKKGDECKNKMNFPNGVTNGYSWYPLQGGMQDYNYIWAQCFEITLELSCCKYPREEKLPSFWNNNKASLIEYIKQVHLGVKGQVFDQNGNPLPNVIVEVQDRKHICPYRTNKYGEYYLLLLPGSYIINVTVPGHDPHITKVIIPEKSQNFSALKKDILLPFQGQLDSIPVSNPSCPMIPLYRNLPDHSAATKPSLFLFLVSLLHIFFK</t>
  </si>
  <si>
    <t>RecName: Full=Carboxypeptidase M; Short=CPM; EC=3.4.17.12 {ECO:0000269|PubMed:12457462}; Flags: Precursor;</t>
  </si>
  <si>
    <t>3D-structure|Carboxypeptidase|Cell membrane|Direct protein sequencing|Disulfide bond|Glycoprotein|GPI-anchor|Hydrolase|Lipoprotein|Membrane|Metal-binding|Metalloprotease|Protease|Reference proteome|Signal|Zinc</t>
  </si>
  <si>
    <t>GO:0009986|GO:0070062|GO:0005576|GO:0005615|GO:0005886|GO:0098552|GO:0004180|GO:0004181|GO:0008270|GO:0009653|GO:0006518|GO:0016485</t>
  </si>
  <si>
    <t>C:cell surface|C:extracellular exosome|C:extracellular region|C:extracellular space|C:plasma membrane|C:side of membrane|F:carboxypeptidase activity|F:metallocarboxypeptidase activity|F:zinc ion binding|P:anatomical structure morphogenesis|P:peptide metabolic process|P:protein processing</t>
  </si>
  <si>
    <t>LVAA(17).(18)LDFNYHR</t>
  </si>
  <si>
    <t>LVAALDFN</t>
  </si>
  <si>
    <t>adipose tissue: 156.1</t>
  </si>
  <si>
    <t>Alveolar cells type 2: 224.7;Glandular and luminal cells: 230.3;granulocytes: 310.5;Macrophages: 272.9;Sertoli cells: 320.6;Syncytiotrophoblasts: 222.4</t>
  </si>
  <si>
    <t>68842197-68971570</t>
  </si>
  <si>
    <t>Carboxypeptidase, Hydrolase, Metalloprotease, Protease</t>
  </si>
  <si>
    <t>[R].YLANKCSIASR.[I]</t>
  </si>
  <si>
    <t>1xCarbamidomethyl [C6]; 1xTMTpro [K5]</t>
  </si>
  <si>
    <t>ProteinCenter:sp_canonical [371-381]</t>
  </si>
  <si>
    <t>YLANKCSIASR</t>
  </si>
  <si>
    <t>RISR(370).(371)YLANKCSIASR</t>
  </si>
  <si>
    <t>RISRYLAN</t>
  </si>
  <si>
    <t>P48594</t>
  </si>
  <si>
    <t>[R].QNKTNSILFYGR.[F]</t>
  </si>
  <si>
    <t>ProteinCenter:sp_canonical [375-386]; ProteinCenter:sp_canonical [375-386]</t>
  </si>
  <si>
    <t>P48594 Serpin B4 [OS=Homo sapiens]
P29508 Serpin B3 [OS=Homo sapiens]</t>
  </si>
  <si>
    <t>QNKTNSILFYGR</t>
  </si>
  <si>
    <t>SPB4_HUMAN</t>
  </si>
  <si>
    <t>MNSLSEANTKFMFDLFQQFRKSKENNIFYSPISITSALGMVLLGAKDNTAQQISKVLHFDQVTENTTEKAATYHVDRSGNVHHQFQKLLTEFNKSTDAYELKIANKLFGEKTYQFLQEYLDAIKKFYQTSVESTDFANAPEESRKKINSWVESQTNEKIKNLFPDGTIGNDTTLVLVNAIYFKGQWENKFKKENTKEEKFWPNKNTYKSVQMMRQYNSFNFALLEDVQAKVLEIPYKGKDLSMIVLLPNEIDGLQKLEEKLTAEKLMEWTSLQNMRETCVDLHLPRFKMEESYDLKDTLRTMGMVNIFNGDADLSGMTWSHGLSVSKVLHKAFVEVTEEGVEAAAATAVVVVELSSPSTNEEFCCNHPFLFFIRQNKTNSILFYGRFSSP</t>
  </si>
  <si>
    <t>RecName: Full=Serpin B4; AltName: Full=Leupin; AltName: Full=Peptidase inhibitor 11; Short=PI-11; AltName: Full=Squamous cell carcinoma antigen 2; Short=SCCA-2;</t>
  </si>
  <si>
    <t>Acetylation|Cytoplasm|Direct protein sequencing|Protease inhibitor|Reference proteome|Serine protease inhibitor</t>
  </si>
  <si>
    <t>GO:0005829|GO:0005615|GO:0005886|GO:0019899|GO:0002020|GO:0004867|GO:0010951|GO:0010466|GO:0042270|GO:0030162</t>
  </si>
  <si>
    <t>C:cytosol|C:extracellular space|C:plasma membrane|F:enzyme binding|F:protease binding|F:serine-type endopeptidase inhibitor activity|P:negative regulation of endopeptidase activity|P:negative regulation of peptidase activity|P:protection from natural killer cell mediated cytotoxicity|P:regulation of proteolysis</t>
  </si>
  <si>
    <t>FFIR(374).(375)QNKTNSILFYGR</t>
  </si>
  <si>
    <t>FFIRQNKT</t>
  </si>
  <si>
    <t>cervix: 78.6;esophagus: 93.3;vagina: 150.9</t>
  </si>
  <si>
    <t>Basal respiratory cells: 3931.8;Ionocytes: 1064.6</t>
  </si>
  <si>
    <t>63637259-63644256</t>
  </si>
  <si>
    <t>Q9BZJ0</t>
  </si>
  <si>
    <t>[R].ELELLPPPPQQKITDEEELNDYKLR.[K]</t>
  </si>
  <si>
    <t>2xTMTpro [K12; K23]</t>
  </si>
  <si>
    <t>ProteinCenter:sp_canonical [202-226]</t>
  </si>
  <si>
    <t>Q9BZJ0 Crooked neck-like protein 1 [OS=Homo sapiens]</t>
  </si>
  <si>
    <t>ELELLPPPPQQKITDEEELNDYKLR</t>
  </si>
  <si>
    <t>CRNL1_HUMAN</t>
  </si>
  <si>
    <t>MTATVENLTFQKDTLGNAVDKNTSRLELRSYSLAGRHGSTEPLVLAWSSQFRRLTWGCALDALHRSPCVAASQHGVTHLIRSSRTPHSTRCRKEDAQPGHHGNGAASVTAQARGQRSVLQVPLPVPRSCLFSESFVVSVSSQSRFLASVPGTGVQRSTAADMAASTAAGKQRIPKVAKVKNKAPAEVQITAEQLLREAKERELELLPPPPQQKITDEEELNDYKLRKRKTFEDNIRKNRTVISNWIKYAQWEESLKEIQRARSIYERALDVDYRNITLWLKYAEMEMKNRQVNHARNIWDRAITTLPRVNQFWYKYTYMEEMLGNVAGARQVFERWMEWQPEEQAWHSYINFELRYKEVDRARTIYERFVLVHPDVKNWIKYARFEEKHAYFAHARKVYERAVEFFGDEHMDEHLYVAFAKFEENQKEFERVRVIYKYALDRISKQDAQELFKNYTIFEKKFGDRRGIEDIIVSKRRFQYEEEVKANPHNYDAWFDYLRLVESDAEAEAVREVYERAIANVPPIQEKRHWKRYIYLWINYALYEELEAKDPERTRQVYQASLELIPHKKFTFAKMWILYAQFEIRQKNLSLARRALGTSIGKCPKNKLFKVYIELELQLREFDRCRKLYEKFLEFGPENCTSWIKFAELETILGDIDRARAIYELAISQPRLDMPEVLWKSYIDFEIEQEETERTRNLYRRLLQRTQHVKVWISFAQFELSSGKEGSLTKCRQIYEEANKTMRNCEEKEERLMLLESWRSFEEEFGTASDKERVDKLMPEKVKKRRKVQTDDGSDAGWEEYFDYIFPEDAANQPNLKLLAMAKLWKKQQQEKEDAEHHPDEDVDESES</t>
  </si>
  <si>
    <t>RecName: Full=Crooked neck-like protein 1; AltName: Full=Crooked neck homolog; Short=hCrn;</t>
  </si>
  <si>
    <t>3D-structure|Acetylation|Alternative splicing|mRNA processing|mRNA splicing|Nucleus|Phosphoprotein|Reference proteome|Repeat|Spliceosome</t>
  </si>
  <si>
    <t>GO:0071013|GO:0016607|GO:0005654|GO:0005634|GO:0071014|GO:0000974|GO:0005681|GO:0071007|GO:0003723|GO:0000398|GO:0000245</t>
  </si>
  <si>
    <t>C:catalytic step 2 spliceosome|C:nuclear speck|C:nucleoplasm|C:nucleus|C:post-mRNA release spliceosomal complex|C:Prp19 complex|C:spliceosomal complex|C:U2-type catalytic step 2 spliceosome|F:RNA binding|P:mRNA splicing, via spliceosome|P:spliceosomal complex assembly</t>
  </si>
  <si>
    <t>AKER(201).(202)ELELLPPPPQQKITDEEELNDYKLR</t>
  </si>
  <si>
    <t>20034368-20056046</t>
  </si>
  <si>
    <t>[R].KLQKDLEGLSQR.[H]</t>
  </si>
  <si>
    <t>ProteinCenter:sp_canonical [1389-1400]</t>
  </si>
  <si>
    <t>KLQKDLEGLSQR</t>
  </si>
  <si>
    <t>EVKR(1388).(1389)KLQKDLEGLSQR</t>
  </si>
  <si>
    <t>EVKRKLQK</t>
  </si>
  <si>
    <t>[RK].LKVIFLENYR.[V]</t>
  </si>
  <si>
    <t>ProteinCenter:sp_canonical [641-650]; ProteinCenter:sp_canonical [641-650]</t>
  </si>
  <si>
    <t>LKVIFLENYR</t>
  </si>
  <si>
    <t>VGDR(640).(641)LKVIFLENYR</t>
  </si>
  <si>
    <t>VGDRLKVI</t>
  </si>
  <si>
    <t>[R].QATKDAGTIAGLNVLR.[I]</t>
  </si>
  <si>
    <t>ProteinCenter:sp_canonical [156-171]</t>
  </si>
  <si>
    <t>QATKDAGTIAGLNVLR</t>
  </si>
  <si>
    <t>DSQR(155).(156)QATKDAGTIAGLNVLR</t>
  </si>
  <si>
    <t>Q9UNL2</t>
  </si>
  <si>
    <t>[R].EDAVSKEVTR.[K]</t>
  </si>
  <si>
    <t>Q9UNL2 Translocon-associated protein subunit gamma [OS=Homo sapiens]</t>
  </si>
  <si>
    <t>EDAVSKEVTR</t>
  </si>
  <si>
    <t>SSRG_HUMAN</t>
  </si>
  <si>
    <t>MAPKGSSKQQSEEDLLLQDFSRNLSAKSSALFFGNAFIVSAIPIWLYWRIWHMDLIQSAVLYSVMTLVSTYLVAFAYKNVKFVLKHKVAQKREDAVSKEVTRKLSEADNRKMSRKEKDERILWKKNEVADYEATTFSIFYNNTLFLVVVIVASFFILKNFNPTVNYILSISASSGLIALLSTGSK</t>
  </si>
  <si>
    <t>RecName: Full=Translocon-associated protein subunit gamma; Short=TRAP-gamma; AltName: Full=Signal sequence receptor subunit gamma; Short=SSR-gamma;</t>
  </si>
  <si>
    <t>3D-structure|Acetylation|Alternative splicing|Endoplasmic reticulum|Membrane|Phosphoprotein|Reference proteome|Transmembrane|Transmembrane helix</t>
  </si>
  <si>
    <t>GO:0005783|GO:0005789|GO:0006614</t>
  </si>
  <si>
    <t>C:endoplasmic reticulum|C:endoplasmic reticulum membrane|P:SRP-dependent cotranslational protein targeting to membrane</t>
  </si>
  <si>
    <t>AQKR(92).(93)EDAVSKEVTR</t>
  </si>
  <si>
    <t>AQKREDAV</t>
  </si>
  <si>
    <t>Plasma cells: 1024.2</t>
  </si>
  <si>
    <t>156539553-156555149</t>
  </si>
  <si>
    <t>O14980</t>
  </si>
  <si>
    <t>[R].EFMKDTDSINLYKNMR.[E]</t>
  </si>
  <si>
    <t>2xTMTpro [K4; K13]</t>
  </si>
  <si>
    <t>ProteinCenter:sp_canonical [443-458]</t>
  </si>
  <si>
    <t>O14980 Exportin-1 [OS=Homo sapiens]</t>
  </si>
  <si>
    <t>EFMKDTDSINLYKNMR</t>
  </si>
  <si>
    <t>XPO1_HUMAN</t>
  </si>
  <si>
    <t>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t>
  </si>
  <si>
    <t>RecName: Full=Exportin-1; Short=Exp1; AltName: Full=Chromosome region maintenance 1 protein homolog;</t>
  </si>
  <si>
    <t>3D-structure|Acetylation|Cytoplasm|Direct protein sequencing|Host-virus interaction|mRNA transport|Nucleus|Phosphoprotein|Protein transport|Reference proteome|Repeat|RNA-binding|Transport</t>
  </si>
  <si>
    <t>GO:0005642|GO:0015030|GO:0005737|GO:0005829|GO:0043231|GO:0000776|GO:0016020|GO:0005635|GO:0031965|GO:0005730|GO:0005654|GO:0005634|GO:0032991|GO:1990904|GO:0005049|GO:0003723|GO:0031267|GO:0006406|GO:0006913|GO:0006611|GO:0034504|GO:0010824|GO:0032434|GO:0046825|GO:0000055|GO:0000056|GO:0000054|GO:0042254</t>
  </si>
  <si>
    <t>C:annulate lamellae|C:Cajal body|C:cytoplasm|C:cytosol|C:intracellular membrane-bounded organelle|C:kinetochore|C:membrane|C:nuclear envelope|C:nuclear membrane|C:nucleolus|C:nucleoplasm|C:nucleus|C:protein-containing complex|C:ribonucleoprotein complex|F:nuclear export signal receptor activity|F:RNA binding|F:small GTPase binding|P:mRNA export from nucleus|P:nucleocytoplasmic transport|P:protein export from nucleus|P:protein localization to nucleus|P:regulation of centrosome duplication|P:regulation of proteasomal ubiquitin-dependent protein catabolic process|P:regulation of protein export from nucleus|P:ribosomal large subunit export from nucleus|P:ribosomal small subunit export from nucleus|P:ribosomal subunit export from nucleus|P:ribosome biogenesis</t>
  </si>
  <si>
    <t>EVVR(442).(443)EFMKDTDSINLYKNMR</t>
  </si>
  <si>
    <t>EVVREFMK</t>
  </si>
  <si>
    <t>61476032-61538741</t>
  </si>
  <si>
    <t>Cancer-related genes, FDA approved drug targets, Plasma proteins, Predicted intracellular proteins, Transporters</t>
  </si>
  <si>
    <t>Host-virus interaction, mRNA transport, Protein transport, Transport</t>
  </si>
  <si>
    <t>[R].QMFLATWKDIPNENEAQFQIR.[D]</t>
  </si>
  <si>
    <t>ProteinCenter:sp_canonical [844-864]</t>
  </si>
  <si>
    <t>QMFLATWKDIPNENEAQFQIR</t>
  </si>
  <si>
    <t>KMDR(843).(844)QMFLATWKDIPNENEAQFQIR</t>
  </si>
  <si>
    <t>KMDRQMFL</t>
  </si>
  <si>
    <t>P47897</t>
  </si>
  <si>
    <t>[R].ETLKNSALSAQLR.[E]</t>
  </si>
  <si>
    <t>P47897 Glutamine--tRNA ligase [OS=Homo sapiens]</t>
  </si>
  <si>
    <t>ETLKNSALSAQLR</t>
  </si>
  <si>
    <t>SYQ_HUMAN</t>
  </si>
  <si>
    <t>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t>
  </si>
  <si>
    <t>RecName: Full=Glutamine--tRNA ligase; EC=6.1.1.18 {ECO:0000269|PubMed:24656866, ECO:0000269|PubMed:26869582}; AltName: Full=Glutaminyl-tRNA synthetase; Short=GlnRS {ECO:0000303|PubMed:25288775, ECO:0000303|PubMed:26869582};</t>
  </si>
  <si>
    <t>3D-structure|Acetylation|Alternative splicing|Aminoacyl-tRNA synthetase|ATP-binding|Cytoplasm|Direct protein sequencing|Disease variant|Epilepsy|Ligase|Nucleotide-binding|Phosphoprotein|Primary microcephaly|Protein biosynthesis|Reference proteome</t>
  </si>
  <si>
    <t>GO:0017101|GO:0005737|GO:0005829|GO:0005759|GO:0032991|GO:0005524|GO:0004819|GO:0019901|GO:0004860|GO:0007420|GO:0006425|GO:2001234|GO:0045892|GO:0006469|GO:0032873|GO:0006418</t>
  </si>
  <si>
    <t>C:aminoacyl-tRNA synthetase multienzyme complex|C:cytoplasm|C:cytosol|C:mitochondrial matrix|C:protein-containing complex|F:ATP binding|F:glutamine-tRNA ligase activity|F:protein kinase binding|F:protein kinase inhibitor activity|P:brain development|P:glutaminyl-tRNA aminoacylation|P:negative regulation of apoptotic signaling pathway|P:negative regulation of DNA-templated transcription|P:negative regulation of protein kinase activity|P:negative regulation of stress-activated MAPK cascade|P:tRNA aminoacylation for protein translation</t>
  </si>
  <si>
    <t>QKAR(21).(22)ETLKNSALSAQLR</t>
  </si>
  <si>
    <t>QKARETLK</t>
  </si>
  <si>
    <t>S01.010</t>
  </si>
  <si>
    <t>granzyme B ({Homo sapiens}-type)</t>
  </si>
  <si>
    <t>Late spermatids: 578.2</t>
  </si>
  <si>
    <t>49095932-49105130</t>
  </si>
  <si>
    <t>Disease variant, Epilepsy, Primary microcephaly</t>
  </si>
  <si>
    <t>[R].GPKVDVNAPDVQAPDWH.[L]</t>
  </si>
  <si>
    <t>ProteinCenter:sp_canonical [2491-2507]</t>
  </si>
  <si>
    <t>GPKVDVNAPDVQAPDWH</t>
  </si>
  <si>
    <t>MNIR(2490).(2491)GPKVDVNAPDVQAPDWH</t>
  </si>
  <si>
    <t>MNIRGPKV</t>
  </si>
  <si>
    <t>[R].VKEVLPHVPLGVIQR.[D]</t>
  </si>
  <si>
    <t>VKEVLPHVPLGVIQR</t>
  </si>
  <si>
    <t>LAQR(303).(304)VKEVLPHVPLGVIQR</t>
  </si>
  <si>
    <t>LAQRVKEV</t>
  </si>
  <si>
    <t>[P].GTYNWKGIVR.[V]</t>
  </si>
  <si>
    <t>GTYNWKGIVR</t>
  </si>
  <si>
    <t>FGAP(208).(209)GTYNWKGIVR</t>
  </si>
  <si>
    <t>FGAPGTYN</t>
  </si>
  <si>
    <t>[H].SLGGGTGSGMGTLLISKIR.[E]</t>
  </si>
  <si>
    <t>ProteinCenter:sp_canonical [138-156]; ProteinCenter:sp_canonical [138-156]; ProteinCenter:sp_canonical [138-156]; ProteinCenter:sp_canonical [138-156]; ProteinCenter:sp_canonical [138-156]</t>
  </si>
  <si>
    <t>Q13885 Tubulin beta-2A chain [OS=Homo sapiens]
A6NNZ2 Tubulin beta 8B [OS=Homo sapiens]
Q9BUF5 Tubulin beta-6 chain [OS=Homo sapiens]
P07437 Tubulin beta chain [OS=Homo sapiens]
P68371 Tubulin beta-4B chain [OS=Homo sapiens]</t>
  </si>
  <si>
    <t>SLGGGTGSGMGTLLISKIR</t>
  </si>
  <si>
    <t>QLTH(137).(138)SLGGGTGSGMGTLLISKIR</t>
  </si>
  <si>
    <t>S01.133</t>
  </si>
  <si>
    <t>cathepsin G</t>
  </si>
  <si>
    <t>[R].FTTKRPNTFF.[-]</t>
  </si>
  <si>
    <t>ProteinCenter:sp_canonical [167-176]</t>
  </si>
  <si>
    <t>FTTKRPNTFF</t>
  </si>
  <si>
    <t>HKPR(166).(167)FTTKRPNTFF</t>
  </si>
  <si>
    <t>HKPRFTTK</t>
  </si>
  <si>
    <t>P13861</t>
  </si>
  <si>
    <t>[R].IVKADEHVIDQGDDGDNFYVIER.[G]</t>
  </si>
  <si>
    <t>ProteinCenter:sp_canonical [159-181]</t>
  </si>
  <si>
    <t>P13861 cAMP-dependent protein kinase type II-alpha regulatory subunit [OS=Homo sapiens]</t>
  </si>
  <si>
    <t>IVKADEHVIDQGDDGDNFYVIER</t>
  </si>
  <si>
    <t>KAP2_HUMAN</t>
  </si>
  <si>
    <t>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t>
  </si>
  <si>
    <t>RecName: Full=cAMP-dependent protein kinase type II-alpha regulatory subunit;</t>
  </si>
  <si>
    <t>3D-structure|Acetylation|Alternative splicing|cAMP|cAMP-binding|Cell membrane|Cytoplasm|Membrane|Nucleotide-binding|Phosphoprotein|Reference proteome|Repeat</t>
  </si>
  <si>
    <t>GO:0005952|GO:0005813|GO:0097546|GO:0005737|GO:0005829|GO:0070062|GO:0005925|GO:0016020|GO:0031588|GO:0005886|GO:0044853|GO:0032991|GO:0030552|GO:0004862|GO:0008603|GO:0019904|GO:0034236|GO:0031625|GO:0035556|GO:2000480</t>
  </si>
  <si>
    <t>C:cAMP-dependent protein kinase complex|C:centrosome|C:ciliary base|C:cytoplasm|C:cytosol|C:extracellular exosome|C:focal adhesion|C:membrane|C:nucleotide-activated protein kinase complex|C:plasma membrane|C:plasma membrane raft|C:protein-containing complex|F:cAMP binding|F:cAMP-dependent protein kinase inhibitor activity|F:cAMP-dependent protein kinase regulator activity|F:protein domain specific binding|F:protein kinase A catalytic subunit binding|F:ubiquitin protein ligase binding|P:intracellular signal transduction|P:negative regulation of cAMP-dependent protein kinase activity</t>
  </si>
  <si>
    <t>MFER(158).(159)IVKADEHVIDQGDDGDNFYVIER</t>
  </si>
  <si>
    <t>MFERIVKA</t>
  </si>
  <si>
    <t>skeletal muscle: 82.7;testis: 82.5</t>
  </si>
  <si>
    <t>Early spermatids: 533.9;Late spermatids: 1470.2</t>
  </si>
  <si>
    <t>48744597-48847874</t>
  </si>
  <si>
    <t>[R].DSHITNLKGLNLTTPGESDGFCANKLR.[V]</t>
  </si>
  <si>
    <t>1xCarbamidomethyl [C22]; 2xTMTpro [K8; K25]</t>
  </si>
  <si>
    <t>DSHITNLKGLNLTTPGESDGFCANKLR</t>
  </si>
  <si>
    <t>VLHR(483).(484)DSHITNLKGLNLTTPGESDGFCANKLR</t>
  </si>
  <si>
    <t>VLHRDSHI</t>
  </si>
  <si>
    <t>[V].TAMDVVYALKR.[Q]</t>
  </si>
  <si>
    <t>1xOxidation [M3]; 1xTMTpro [K10]</t>
  </si>
  <si>
    <t>TAMDVVYALKR</t>
  </si>
  <si>
    <t>RKTV(82).(83)TAMDVVYALKR</t>
  </si>
  <si>
    <t>RKTVTAMD</t>
  </si>
  <si>
    <t>P61201</t>
  </si>
  <si>
    <t>[R].YKQLLTYIR.[S]</t>
  </si>
  <si>
    <t>P61201 COP9 signalosome complex subunit 2 [OS=Homo sapiens]</t>
  </si>
  <si>
    <t>YKQLLTYIR</t>
  </si>
  <si>
    <t>CSN2_HUMAN</t>
  </si>
  <si>
    <t>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t>
  </si>
  <si>
    <t>RecName: Full=COP9 signalosome complex subunit 2; Short=SGN2; Short=Signalosome subunit 2; AltName: Full=Alien homolog; AltName: Full=JAB1-containing signalosome subunit 2; AltName: Full=Thyroid receptor-interacting protein 15; Short=TR-interacting protein 15; Short=TRIP-15;</t>
  </si>
  <si>
    <t>GO:0008180|GO:0005737|GO:0005829|GO:0005654|GO:0005634|GO:0003714|GO:0001833|GO:0000122|GO:0030182|GO:0000338|GO:0045116|GO:0006468|GO:2000434|GO:0007165|GO:0035914|GO:0006366|GO:0001834</t>
  </si>
  <si>
    <t>C:COP9 signalosome|C:cytoplasm|C:cytosol|C:nucleoplasm|C:nucleus|F:transcription corepressor activity|P:inner cell mass cell proliferation|P:negative regulation of transcription by RNA polymerase II|P:neuron differentiation|P:protein deneddylation|P:protein neddylation|P:protein phosphorylation|P:regulation of protein neddylation|P:signal transduction|P:skeletal muscle cell differentiation|P:transcription by RNA polymerase II|P:trophectodermal cell proliferation</t>
  </si>
  <si>
    <t>MMNR(91).(92)YKQLLTYIR</t>
  </si>
  <si>
    <t>MMNRYKQL</t>
  </si>
  <si>
    <t>49106068-49155661</t>
  </si>
  <si>
    <t>Q16774</t>
  </si>
  <si>
    <t>[R].NPRPGEENGKDYYFVTR.[E]</t>
  </si>
  <si>
    <t>ProteinCenter:sp_canonical [42-58]</t>
  </si>
  <si>
    <t>Q16774 Guanylate kinase [OS=Homo sapiens]</t>
  </si>
  <si>
    <t>NPRPGEENGKDYYFVTR</t>
  </si>
  <si>
    <t>KGUA_HUMAN</t>
  </si>
  <si>
    <t>MSGPRPVVLSGPSGAGKSTLLKRLLQEHSGIFGFSVSHTTRNPRPGEENGKDYYFVTREVMQRDIAAGDFIEHAEFSGNLYGTSKVAVQAVQAMNRICVLDVDLQGVRNIKATDLRPIYISVQPPSLHVLEQRLRQRNTETEESLVKRLAAAQADMESSKEPGLFDVVIINDSLDQAYAELKEALSEEIKKAQRTGA</t>
  </si>
  <si>
    <t>RecName: Full=Guanylate kinase; EC=2.7.4.8 {ECO:0000269|PubMed:31201273}; AltName: Full=GMP kinase; AltName: Full=Guanylate kinase 1 {ECO:0000312|HGNC:HGNC:4693};</t>
  </si>
  <si>
    <t>3D-structure|Acetylation|Alternative splicing|ATP-binding|Cytoplasm|Kinase|Nucleotide-binding|Reference proteome|Transferase</t>
  </si>
  <si>
    <t>GO:0005829|GO:0001917|GO:0005524|GO:0004385|GO:0006185|GO:0015949|GO:0016310|GO:0006163|GO:0006805</t>
  </si>
  <si>
    <t>C:cytosol|C:photoreceptor inner segment|F:ATP binding|F:guanylate kinase activity|P:dGDP biosynthetic process|P:nucleobase-containing small molecule interconversion|P:phosphorylation|P:purine nucleotide metabolic process|P:xenobiotic metabolic process</t>
  </si>
  <si>
    <t>HTTR(41).(42)NPRPGEENGKDYYFVTR</t>
  </si>
  <si>
    <t>HTTRNPRP</t>
  </si>
  <si>
    <t>Cone photoreceptor cells: 3360.5</t>
  </si>
  <si>
    <t>228139962-228148984</t>
  </si>
  <si>
    <t>[D].YELIDQDAR.[D]</t>
  </si>
  <si>
    <t>ProteinCenter:sp_canonical [188-196]</t>
  </si>
  <si>
    <t>YELIDQDAR</t>
  </si>
  <si>
    <t>SVID(187).(188)YELIDQDAR</t>
  </si>
  <si>
    <t>SVIDYELI</t>
  </si>
  <si>
    <t>C01.036|C14.004</t>
  </si>
  <si>
    <t>cathepsin K|caspase-7</t>
  </si>
  <si>
    <t>[T].KWTLLQEQGTKTVR.[Q]</t>
  </si>
  <si>
    <t>ProteinCenter:sp_canonical [194-207]; ProteinCenter:sp_canonical [194-207]; ProteinCenter:sp_canonical [194-207]; ProteinCenter:sp_canonical [199-212]</t>
  </si>
  <si>
    <t>KWTLLQEQGTKTVR</t>
  </si>
  <si>
    <t>VLDT(193).(194)KWTLLQEQGTKTVR</t>
  </si>
  <si>
    <t>VLDTKWTL</t>
  </si>
  <si>
    <t>Q9P265</t>
  </si>
  <si>
    <t>[R].VSTKIQQLLNTLKR.[P]</t>
  </si>
  <si>
    <t>ProteinCenter:sp_canonical [273-286]</t>
  </si>
  <si>
    <t>Q9P265 Disco-interacting protein 2 homolog B [OS=Homo sapiens]</t>
  </si>
  <si>
    <t>VSTKIQQLLNTLKR</t>
  </si>
  <si>
    <t>DIP2B_HUMAN</t>
  </si>
  <si>
    <t>MAERGLEPSPAAVAALPPEVRAQLAELELELSEGDITQKGYEKKRSKLLSPYSPQTQETDSAVQKELRNQTPAPSAAQTSAPSKYHRTRSGGARDERYRSDIHTEAVQAALAKHKEQKMALPMPTKRRSTFVQSPADACTPPDTSSASEDEGSLRRQAALSAALQQSLQNAESWINRSIQGSSTSSSASSTLSHGEVKGTSGSLADVFANTRIENFSAPPDVTTTTSSSSSSSSIRPANIDLPPSGIVKGMHKGSNRSSLMDTADGVPVSSRVSTKIQQLLNTLKRPKRPPLKEFFVDDSEEIVEVPQPDPNQPKPEGRQMTPVKGEPLGVICNWPPALESALQRWGTTQAKCSCLTALDMTGKPVYTLTYGKLWSRSLKLAYTLLNKLGTKNEPVLKPGDRVALVYPNNDPVMFMVAFYGCLLAEVIPVPIEVPLTRKDAGGQQIGFLLGSCGIALALTSEVCLKGLPKTQNGEIVQFKGWPRLKWVVTDSKYLSKPPKDWQPHISPAGTEPAYIEYKTSKEGSVMGVTVSRLAMLSHCQALSQACNYSEGETIVNVLDFKKDAGLWHGMFANVMNKMHTISVPYSVMKTCPLSWVQRVHAHKAKVALVKCRDLHWAMMAHRDQRDVSLSSLRMLIVTDGANPWSVSSCDAFLSLFQSHGLKPEAICPCATSAEAMTVAIRRPGVPGAPLPGRAILSMNGLSYGVIRVNTEDKNSALTVQDVGHVMPGGMMCIVKPDGPPQLCKTDEIGEICVSSRTGGMMYFGLAGVTKNTFEVIPVNSAGSPVGDVPFIRSGLLGFVGPGSLVFVVGKMDGLLMVSGRRHNADDIVATGLAVESIKTVYRGRIAVFSVSVFYDERIVVVAEQRPDASEEDSFQWMSRVLQAIDSIHQVGVYCLALVPANTLPKTPLGGIHISQTKQLFLEGSLHPCNILMCPHTCVTNLPKPRQKQPGVGPASVMVGNLVAGKRIAQAAGRDLGQIEENDLVRKHQFLAEILQWRAQATPDHVLFMLLNAKGTTVCTASCLQLHKRAERIASVLGDKGHLNAGDNVVLLYPPGIELIAAFYGCLYAGCIPVTVRPPHAQNLTATLPTVRMIVDVSKAACILTSQTLMRLLRSREAAAAVDVKTWPTIIDTDDLPRKRLPQLYKPPTPEMLAYLDFSVSTTGMLTGVKMSHSAVNALCRAIKLQCELYSSRQIAICLDPYCGLGFALWCLCSVYSGHQSVLIPPMELENNLFLWLSTVNQYKIRDTFCSYSVMELCTKGLGNQVEVLKTRGINLSCVRTCVVVAEERPRVALQQSFSKLFKDIGLSPRAVSTTFGSRVNVAICLQGTSGPDPTTVYVDLKSLRHDRVRLVERGAPQSLLLSESGKILPGVKVVIVNPETKGPVGDSHLGEIWVNSPHTASGYYTIYDSETLQADHFNTRLSFGDAAQTLWARTGYLGFVRRTELTAATGERHDALYVVGALDETLELRGLRYHPIDIETSVSRIHRSIAECAVFTWTNLLVVVVELCGSEQEALDLVPLVTNVVLEEHYLIVGVVVVVDPGVIPINSRGEKQRMHLRDSFLADQLDPIYVAYNM</t>
  </si>
  <si>
    <t>RecName: Full=Disco-interacting protein 2 homolog B; Short=DIP2 homolog B;</t>
  </si>
  <si>
    <t>Cell projection|Neurogenesis|Phosphoprotein|Reference proteome</t>
  </si>
  <si>
    <t>GO:0030424|GO:0005737|GO:0030425|GO:0070062|GO:0016020|GO:0005634|GO:0043204|GO:0043014|GO:0030517|GO:0007399|GO:2000758</t>
  </si>
  <si>
    <t>C:axon|C:cytoplasm|C:dendrite|C:extracellular exosome|C:membrane|C:nucleus|C:perikaryon|F:alpha-tubulin binding|P:negative regulation of axon extension|P:nervous system development|P:positive regulation of peptidyl-lysine acetylation</t>
  </si>
  <si>
    <t>VSSR(272).(273)VSTKIQQLLNTLKR</t>
  </si>
  <si>
    <t>VSSRVSTK</t>
  </si>
  <si>
    <t>brain: 61.4</t>
  </si>
  <si>
    <t>Microglial cells: 183.3;Oligodendrocyte precursor cells: 138.6;Oligodendrocytes: 599.3</t>
  </si>
  <si>
    <t>50504985-50748657</t>
  </si>
  <si>
    <t>[R].DLEKPFLLPVEAVYSVPGR.[G]</t>
  </si>
  <si>
    <t>ProteinCenter:sp_canonical [256-274]</t>
  </si>
  <si>
    <t>DLEKPFLLPVEAVYSVPGR</t>
  </si>
  <si>
    <t>VPAR(255).(256)DLEKPFLLPVEAVYSVPGR</t>
  </si>
  <si>
    <t>VPARDLEK</t>
  </si>
  <si>
    <t>[R].SVLGEADQKGSLVAPDR.[L]</t>
  </si>
  <si>
    <t>ProteinCenter:sp_canonical [617-633]</t>
  </si>
  <si>
    <t>SVLGEADQKGSLVAPDR</t>
  </si>
  <si>
    <t>FALR(616).(617)SVLGEADQKGSLVAPDR</t>
  </si>
  <si>
    <t>FALRSVLG</t>
  </si>
  <si>
    <t>Q8WVM8</t>
  </si>
  <si>
    <t>[H].IKNSTGEPVWKVLIYDR.[F]</t>
  </si>
  <si>
    <t>ProteinCenter:sp_canonical [34-50]</t>
  </si>
  <si>
    <t>Q8WVM8 Sec1 family domain-containing protein 1 [OS=Homo sapiens]</t>
  </si>
  <si>
    <t>IKNSTGEPVWKVLIYDR</t>
  </si>
  <si>
    <t>SCFD1_HUMAN</t>
  </si>
  <si>
    <t>MAAAAAATAAAAASIRERQTVALKRMLNFNVPHIKNSTGEPVWKVLIYDRFGQDIISPLLSVKELRDMGITLHLLLHSDRDPIPDVPAVYFVMPTEENIDRMCQDLRNQLYESYYLNFISAISRSKLEDIANAALAASAVTQVAKVFDQYLNFITLEDDMFVLCNQNKELVSYRAINRPDITDTEMETVMDTIVDSLFCFFVTLGAVPIIRCSRGTAAEMVAVKLDKKLRENLRDARNSLFTGDTLGAGQFSFQRPLLVLVDRNIDLATPLHHTWTYQALVHDVLDFHLNRVNLEESSGVENSPAGARPKRKNKKSYDLTPVDKFWQKHKGSPFPEVAESVQQELESYRAQEDEVKRLKSIMGLEGEDEGAISMLSDNTAKLTSAVSSLPELLEKKRLIDLHTNVATAVLEHIKARKLDVYFEYEEKIMSKTTLDKSLLDIISDPDAGTPEDKMRLFLIYYISTQQAPSEADLEQYKKALTDAGCNLNPLQYIKQWKAFTKMASAPASYGSTTTKPMGLLSRVMNTGSQFVMEGVKNLVLKQQNLPVTRILDNLMEMKSNPETDDYRYFDPKMLRGNDSSVPRNKNPFQEAIVFVVGGGNYIEYQNLVDYIKGKQGKHILYGCSELFNATQFIKQLSQLGQK</t>
  </si>
  <si>
    <t>RecName: Full=Sec1 family domain-containing protein 1; AltName: Full=SLY1 homolog; Short=Sly1p; AltName: Full=Syntaxin-binding protein 1-like 2;</t>
  </si>
  <si>
    <t>Acetylation|Alternative splicing|Cytoplasm|Direct protein sequencing|Endoplasmic reticulum|ER-Golgi transport|Golgi apparatus|Membrane|Phosphoprotein|Protein transport|Reference proteome|Transport</t>
  </si>
  <si>
    <t>GO:0005801|GO:0005829|GO:0005789|GO:0032580|GO:0000139|GO:0005798|GO:0005886|GO:0044877|GO:0019905|GO:0000902|GO:0006888|GO:0006886|GO:1902902|GO:0006892|GO:0060628|GO:0051223|GO:0001666|GO:0009636|GO:0006890</t>
  </si>
  <si>
    <t>C:cis-Golgi network|C:cytosol|C:endoplasmic reticulum membrane|C:Golgi cisterna membrane|C:Golgi membrane|C:Golgi-associated vesicle|C:plasma membrane|F:protein-containing complex binding|F:syntaxin binding|P:cell morphogenesis|P:endoplasmic reticulum to Golgi vesicle-mediated transport|P:intracellular protein transport|P:negative regulation of autophagosome assembly|P:post-Golgi vesicle-mediated transport|P:regulation of ER to Golgi vesicle-mediated transport|P:regulation of protein transport|P:response to hypoxia|P:response to toxic substance|P:retrograde vesicle-mediated transport, Golgi to endoplasmic reticulum</t>
  </si>
  <si>
    <t>NVPH(33).(34)IKNSTGEPVWKVLIYDR</t>
  </si>
  <si>
    <t>NVPHIKNS</t>
  </si>
  <si>
    <t>30622291-30737694</t>
  </si>
  <si>
    <t>[R].DGWPAMGIHGDKSQQER.[D]</t>
  </si>
  <si>
    <t>1xOxidation [M6]; 1xTMTpro [K12]</t>
  </si>
  <si>
    <t>DGWPAMGIHGDKSQQER</t>
  </si>
  <si>
    <t>KMRR(363).(364)DGWPAMGIHGDKSQQER</t>
  </si>
  <si>
    <t>KMRRDGWP</t>
  </si>
  <si>
    <t>Q9UHB9</t>
  </si>
  <si>
    <t>[R].ALLQQQPEDDSKR.[S]</t>
  </si>
  <si>
    <t>ProteinCenter:sp_canonical [405-417]</t>
  </si>
  <si>
    <t>Q9UHB9 Signal recognition particle subunit SRP68 [OS=Homo sapiens]</t>
  </si>
  <si>
    <t>ALLQQQPEDDSKR</t>
  </si>
  <si>
    <t>SRP68_HUMAN</t>
  </si>
  <si>
    <t>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t>
  </si>
  <si>
    <t>RecName: Full=Signal recognition particle subunit SRP68; Short=SRP68; AltName: Full=Signal recognition particle 68 kDa protein;</t>
  </si>
  <si>
    <t>3D-structure|Acetylation|Alternative splicing|Cytoplasm|Endoplasmic reticulum|Nucleus|Phosphoprotein|Reference proteome|Ribonucleoprotein|RNA-binding|Signal recognition particle</t>
  </si>
  <si>
    <t>GO:0005829|GO:0005783|GO:0005925|GO:0005730|GO:0005840|GO:0048500|GO:0005786|GO:0008312|GO:0030942|GO:0019904|GO:0003723|GO:0005047|GO:0009410|GO:0006614</t>
  </si>
  <si>
    <t>C:cytosol|C:endoplasmic reticulum|C:focal adhesion|C:nucleolus|C:ribosome|C:signal recognition particle|C:signal recognition particle, endoplasmic reticulum targeting|F:7S RNA binding|F:endoplasmic reticulum signal peptide binding|F:protein domain specific binding|F:RNA binding|F:signal recognition particle binding|P:response to xenobiotic stimulus|P:SRP-dependent cotranslational protein targeting to membrane</t>
  </si>
  <si>
    <t>GLQR(404).(405)ALLQQQPEDDSKR</t>
  </si>
  <si>
    <t>GLQRALLQ</t>
  </si>
  <si>
    <t>brain: 314.6</t>
  </si>
  <si>
    <t>Syncytiotrophoblasts: 177.1</t>
  </si>
  <si>
    <t>76038775-76072517</t>
  </si>
  <si>
    <t>[P].GGIQEVTVNQSLLTPLNLQIDPSIQR.[V]</t>
  </si>
  <si>
    <t>ProteinCenter:sp_canonical [138-163]</t>
  </si>
  <si>
    <t>GGIQEVTVNQSLLTPLNLQIDPSIQR</t>
  </si>
  <si>
    <t>VCPP(137).(138)GGIQEVTVNQSLLTPLNLQIDPSIQR</t>
  </si>
  <si>
    <t>VCPPGGIQ</t>
  </si>
  <si>
    <t>[R].IIANALSSEPACLAEIEEDKAR.[R]</t>
  </si>
  <si>
    <t>1xCarbamidomethyl [C12]; 1xTMTpro [K20]</t>
  </si>
  <si>
    <t>ProteinCenter:sp_canonical [3336-3357]</t>
  </si>
  <si>
    <t>IIANALSSEPACLAEIEEDKAR</t>
  </si>
  <si>
    <t>TTYR(3335).(3336)IIANALSSEPACLAEIEEDKAR</t>
  </si>
  <si>
    <t>TTYRIIAN</t>
  </si>
  <si>
    <t>[R].IHCLENVDKALQFLKEQR.[V]</t>
  </si>
  <si>
    <t>1xCarbamidomethyl [C3]; 2xTMTpro [K9; K15]</t>
  </si>
  <si>
    <t>IHCLENVDKALQFLKEQR</t>
  </si>
  <si>
    <t>GRMR(109).(110)IHCLENVDKALQFLKEQR</t>
  </si>
  <si>
    <t>GRMRIHCL</t>
  </si>
  <si>
    <t>[S].YTSGPGSR.[I]</t>
  </si>
  <si>
    <t>ProteinCenter:sp_canonical [25-32]</t>
  </si>
  <si>
    <t>YTSGPGSR</t>
  </si>
  <si>
    <t>SSRS(24).(25)YTSGPGSR</t>
  </si>
  <si>
    <t>SSRSYTSG</t>
  </si>
  <si>
    <t>[R].MTKGITMATAKAVAAGNSCR.[Q]</t>
  </si>
  <si>
    <t>1xCarbamidomethyl [C19]; 2xTMTpro [K3; K11]</t>
  </si>
  <si>
    <t>ProteinCenter:sp_canonical [2178-2197]</t>
  </si>
  <si>
    <t>MTKGITMATAKAVAAGNSCR</t>
  </si>
  <si>
    <t>DFIR(2177).(2178)MTKGITMATAKAVAAGNSCR</t>
  </si>
  <si>
    <t>DFIRMTKG</t>
  </si>
  <si>
    <t>[R].AYQKQPTIFQN.[K]</t>
  </si>
  <si>
    <t>ProteinCenter:sp_canonical [9-19]</t>
  </si>
  <si>
    <t>AYQKQPTIFQN</t>
  </si>
  <si>
    <t>QTER(8).(9)AYQKQPTIFQN</t>
  </si>
  <si>
    <t>QTERAYQK</t>
  </si>
  <si>
    <t>[R].DLKDEIVR.[L]</t>
  </si>
  <si>
    <t>ProteinCenter:sp_canonical [1248-1255]</t>
  </si>
  <si>
    <t>DLKDEIVR</t>
  </si>
  <si>
    <t>RENR(1247).(1248)DLKDEIVR</t>
  </si>
  <si>
    <t>RENRDLKD</t>
  </si>
  <si>
    <t>[GR].AASAPAKESPR.[K]</t>
  </si>
  <si>
    <t>ProteinCenter:sp_canonical [373-383]; [438-448]</t>
  </si>
  <si>
    <t>AASAPAKESPR</t>
  </si>
  <si>
    <t>SQVG(372).(373)AASAPAKESPR</t>
  </si>
  <si>
    <t>SQVGAASA</t>
  </si>
  <si>
    <t>[R].ENTQTTIKLFQECCPH.[S]</t>
  </si>
  <si>
    <t>2xCarbamidomethyl [C13; C14]; 1xTMTpro [K8]</t>
  </si>
  <si>
    <t>ProteinCenter:sp_canonical [172-187]</t>
  </si>
  <si>
    <t>ENTQTTIKLFQECCPH</t>
  </si>
  <si>
    <t>KELR(171).(172)ENTQTTIKLFQECCPH</t>
  </si>
  <si>
    <t>KELRENTQ</t>
  </si>
  <si>
    <t>[R].MVGKCYVR.[G]</t>
  </si>
  <si>
    <t>ProteinCenter:sp_canonical [158-165]</t>
  </si>
  <si>
    <t>MVGKCYVR</t>
  </si>
  <si>
    <t>DQRR(157).(158)MVGKCYVR</t>
  </si>
  <si>
    <t>DQRRMVGK</t>
  </si>
  <si>
    <t>Q99439</t>
  </si>
  <si>
    <t>[R].NFDDATMKAGQCVIGLQMGTNKCASQSGMTAYGTR.[R]</t>
  </si>
  <si>
    <t>2xCarbamidomethyl [C12; C23]; 2xTMTpro [K8; K22]</t>
  </si>
  <si>
    <t>ProteinCenter:sp_canonical [153-187]</t>
  </si>
  <si>
    <t>Q99439 Calponin-2 [OS=Homo sapiens]</t>
  </si>
  <si>
    <t>NFDDATMKAGQCVIGLQMGTNKCASQSGMTAYGTR</t>
  </si>
  <si>
    <t>CNN2_HUMAN</t>
  </si>
  <si>
    <t>MSSTQFNKGPSYGLSAEVKNRLLSKYDPQKEAELRTWIEGLTGLSIGPDFQKGLKDGTILCTLMNKLQPGSVPKINRSMQNWHQLENLSNFIKAMVSYGMNPVDLFEANDLFESGNMTQVQVSLLALAGKAKTKGLQSGVDIGVKYSEKQERNFDDATMKAGQCVIGLQMGTNKCASQSGMTAYGTRRHLYDPKNHILPPMDHSTISLQMGTNKCASQVGMTAPGTRRHIYDTKLGTDKCDNSSMSLQMGYTQGANQSGQVFGLGRQIYDPKYCPQGTVADGAPSGTGDCPDPGEVPEYPPYYQEEAGY</t>
  </si>
  <si>
    <t>RecName: Full=Calponin-2; AltName: Full=Calponin H2, smooth muscle; AltName: Full=Neutral calponin;</t>
  </si>
  <si>
    <t>3D-structure|Acetylation|Actin-binding|Alternative splicing|Calmodulin-binding|Direct protein sequencing|Phosphoprotein|Reference proteome|Repeat</t>
  </si>
  <si>
    <t>GO:0015629|GO:0005911|GO:0005856|GO:0005576|GO:0005925|GO:0016020|GO:0035580|GO:0001725|GO:1904724|GO:0003779|GO:0051015|GO:0045296|GO:0005516|GO:0007015|GO:0031032|GO:0071260|GO:0007010|GO:0051649|GO:0030097|GO:1905517|GO:1905522|GO:0050765|GO:0006909|GO:0010628|GO:0032970|GO:0070663|GO:0042060</t>
  </si>
  <si>
    <t>C:actin cytoskeleton|C:cell-cell junction|C:cytoskeleton|C:extracellular region|C:focal adhesion|C:membrane|C:specific granule lumen|C:stress fiber|C:tertiary granule lumen|F:actin binding|F:actin filament binding|F:cadherin binding|F:calmodulin binding|P:actin filament organization|P:actomyosin structure organization|P:cellular response to mechanical stimulus|P:cytoskeleton organization|P:establishment of localization in cell|P:hemopoiesis|P:macrophage migration|P:negative regulation of macrophage migration|P:negative regulation of phagocytosis|P:phagocytosis|P:positive regulation of gene expression|P:regulation of actin filament-based process|P:regulation of leukocyte proliferation|P:wound healing</t>
  </si>
  <si>
    <t>KQER(152).(153)NFDDATMKAGQCVIGLQMGTNKCASQSGMTAYGTR</t>
  </si>
  <si>
    <t>KQERNFDD</t>
  </si>
  <si>
    <t>1026586-1039068</t>
  </si>
  <si>
    <t>Actin-binding, Calmodulin-binding</t>
  </si>
  <si>
    <t>[R].KIGDTSVSYKYTSR.[Y]</t>
  </si>
  <si>
    <t>ProteinCenter:sp_canonical [474-487]</t>
  </si>
  <si>
    <t>KIGDTSVSYKYTSR</t>
  </si>
  <si>
    <t>EMIR(473).(474)KIGDTSVSYKYTSR</t>
  </si>
  <si>
    <t>EMIRKIGD</t>
  </si>
  <si>
    <t>[R].YLAEVATGDDKKR.[I]</t>
  </si>
  <si>
    <t>YLAEVATGDDKKR</t>
  </si>
  <si>
    <t>DYYR(129).(130)YLAEVATGDDKKR</t>
  </si>
  <si>
    <t>DYYRYLAE</t>
  </si>
  <si>
    <t>[G].GLSPDTPEEKIR.[E]</t>
  </si>
  <si>
    <t>ProteinCenter:sp_canonical [188-199]</t>
  </si>
  <si>
    <t>GLSPDTPEEKIR</t>
  </si>
  <si>
    <t>IFVG(187).(188)GLSPDTPEEKIR</t>
  </si>
  <si>
    <t>IFVGGLSP</t>
  </si>
  <si>
    <t>C01.009|C01.032|C01.034|C01.036</t>
  </si>
  <si>
    <t>cathepsin V|cathepsin L|cathepsin S|cathepsin K</t>
  </si>
  <si>
    <t>Q9HAB8</t>
  </si>
  <si>
    <t>[R].SAFPYAHR.[F]</t>
  </si>
  <si>
    <t>Q9HAB8 Phosphopantothenate--cysteine ligase [OS=Homo sapiens]</t>
  </si>
  <si>
    <t>SAFPYAHR</t>
  </si>
  <si>
    <t>PPCS_HUMAN</t>
  </si>
  <si>
    <t>MAEMDPVAEFPQPPGAARWAEVMARFAARLGAQGRRVVLVTSGGTKVPLEARPVRFLDNFSSGRRGATSAEAFLAAGYGVLFLYRARSAFPYAHRFPPQTWLSALRPSGPALSGLLSLEAEENALPGFAEALRSYQEAAAAGTFLAVEFTTLADYLHLLQAAAQALNPLGPSAMFYLAAAVSDFYVPVSEMPEHKIQSSGGPLQITMKMVPKLLSPLVKDWAPKAFIISFKLETDPAIVINRARKALEIYQHQVVVANILESRQSFVFIVTKDSETKLLLSEEEIEKGVEIEEKIVDNLQSRHTAFIGDRN</t>
  </si>
  <si>
    <t>RecName: Full=Phosphopantothenate--cysteine ligase; EC=6.3.2.51 {ECO:0000269|PubMed:11923312, ECO:0000269|PubMed:29754768}; AltName: Full=Phosphopantothenoylcysteine synthetase; Short=PPC synthetase;</t>
  </si>
  <si>
    <t>3D-structure|Acetylation|Alternative splicing|ATP-binding|Cardiomyopathy|Disease variant|Ligase|Nucleotide-binding|Reference proteome</t>
  </si>
  <si>
    <t>GO:0005737|GO:0005829|GO:0005634|GO:0005524|GO:0042802|GO:0004632|GO:0042803|GO:0006085|GO:0015937|GO:0003015</t>
  </si>
  <si>
    <t>C:cytoplasm|C:cytosol|C:nucleus|F:ATP binding|F:identical protein binding|F:phosphopantothenate--cysteine ligase activity|F:protein homodimerization activity|P:acetyl-CoA biosynthetic process|P:coenzyme A biosynthetic process|P:heart process</t>
  </si>
  <si>
    <t>YRAR(87).(88)SAFPYAHR</t>
  </si>
  <si>
    <t>YRARSAFP</t>
  </si>
  <si>
    <t>Distal tubular cells: 366.9</t>
  </si>
  <si>
    <t>42456117-42473385</t>
  </si>
  <si>
    <t>[M].PDYLGADQR.[K]</t>
  </si>
  <si>
    <t>PDYLGADQR</t>
  </si>
  <si>
    <t>M(1).(2)PDYLGADQR</t>
  </si>
  <si>
    <t>---MPDYL</t>
  </si>
  <si>
    <t>[R].GLKTALVER.[D]</t>
  </si>
  <si>
    <t>GLKTALVER</t>
  </si>
  <si>
    <t>AVTR(91).(92)GLKTALVER</t>
  </si>
  <si>
    <t>AVTRGLKT</t>
  </si>
  <si>
    <t>P36551</t>
  </si>
  <si>
    <t>[R].GTKFGLFTPGSR.[I]</t>
  </si>
  <si>
    <t>ProteinCenter:sp_canonical [402-413]</t>
  </si>
  <si>
    <t>P36551 Oxygen-dependent coproporphyrinogen-III oxidase, mitochondrial [OS=Homo sapiens]</t>
  </si>
  <si>
    <t>GTKFGLFTPGSR</t>
  </si>
  <si>
    <t>HEM6_HUMAN</t>
  </si>
  <si>
    <t>MALQLGRLSSGPCWLVARGGCGGPRAWSQCGGGGLRAWSQRSAAGRVCRPPGPAGTEQSRGLGHGSTSRGGPWVGTGLAAALAGLVGLATAAFGHVQRAEMLPKTSGTRATSLGRPEEEEDELAHRCSSFMAPPVTDLGELRRRPGDMKTKMELLILETQAQVCQALAQVDGGANFSVDRWERKEGGGGISCVLQDGCVFEKAGVSISVVHGNLSEEAAKQMRSRGKVLKTKDGKLPFCAMGVSSVIHPKNPHAPTIHFNYRYFEVEEADGNKQWWFGGGCDLTPTYLNQEDAVHFHRTLKEACDQHGPDLYPKFKKWCDDYFFIAHRGERRGIGGIFFDDLDSPSKEEVFRFVQSCARAVVPSYIPLVKKHCDDSFTPQEKLWQQLRRGRYVEFNLLYDRGTKFGLFTPGSRIESILMSLPLTARWEYMHSPSENSKEAEILEVLRHPRDWVR</t>
  </si>
  <si>
    <t>RecName: Full=Oxygen-dependent coproporphyrinogen-III oxidase, mitochondrial {ECO:0000305}; Short=COX; Short=Coprogen oxidase; Short=Coproporphyrinogenase; EC=1.3.3.3 {ECO:0000269|PubMed:8159699}; Flags: Precursor;</t>
  </si>
  <si>
    <t>3D-structure|Acetylation|Alternative splicing|Disease variant|Heme biosynthesis|Hereditary hemolytic anemia|Mitochondrion|Oxidoreductase|Phosphoprotein|Porphyrin biosynthesis|Reference proteome|Transit peptide</t>
  </si>
  <si>
    <t>GO:0005737|GO:0005829|GO:0016020|GO:0005758|GO:0005739|GO:0004109|GO:0042803|GO:0005212|GO:0006783|GO:0006782</t>
  </si>
  <si>
    <t>C:cytoplasm|C:cytosol|C:membrane|C:mitochondrial intermembrane space|C:mitochondrion|F:coproporphyrinogen oxidase activity|F:protein homodimerization activity|F:structural constituent of eye lens|P:heme biosynthetic process|P:protoporphyrinogen IX biosynthetic process</t>
  </si>
  <si>
    <t>LYDR(401).(402)GTKFGLFTPGSR</t>
  </si>
  <si>
    <t>LYDRGTKF</t>
  </si>
  <si>
    <t>Erythroid cells: 238.4;Extravillous trophoblasts: 80.0;Oligodendrocytes: 93.5</t>
  </si>
  <si>
    <t>98579446-98593648</t>
  </si>
  <si>
    <t>[R].LDSELKN.[M]</t>
  </si>
  <si>
    <t>ProteinCenter:sp_canonical [252-258]; ProteinCenter:sp_canonical [272-278]</t>
  </si>
  <si>
    <t>P04264 Keratin, type II cytoskeletal 1 [OS=Homo sapiens]
P12035 Keratin, type II cytoskeletal 3 [OS=Homo sapiens]</t>
  </si>
  <si>
    <t>LDSELKN</t>
  </si>
  <si>
    <t>DQSR(251).(252)LDSELKN</t>
  </si>
  <si>
    <t>[R].KAMKGLGTDEDAIISVLAYR.[N]</t>
  </si>
  <si>
    <t>1xOxidation [M3]; 2xTMTpro [K1; K4]</t>
  </si>
  <si>
    <t>ProteinCenter:sp_canonical [25-44]</t>
  </si>
  <si>
    <t>KAMKGLGTDEDAIISVLAYR</t>
  </si>
  <si>
    <t>QTLR(24).(25)KAMKGLGTDEDAIISVLAYR</t>
  </si>
  <si>
    <t>QTLRKAMK</t>
  </si>
  <si>
    <t>[R].LKLEVQKYEAWLAEAESR.[V]</t>
  </si>
  <si>
    <t>ProteinCenter:sp_canonical [457-474]</t>
  </si>
  <si>
    <t>LKLEVQKYEAWLAEAESR</t>
  </si>
  <si>
    <t>NIER(456).(457)LKLEVQKYEAWLAEAESR</t>
  </si>
  <si>
    <t>NIERLKLE</t>
  </si>
  <si>
    <t>[R].NPYYGGESASITPLEDLYKR.[F]</t>
  </si>
  <si>
    <t>ProteinCenter:sp_canonical [36-55]</t>
  </si>
  <si>
    <t>NPYYGGESASITPLEDLYKR</t>
  </si>
  <si>
    <t>HMDR(35).(36)NPYYGGESASITPLEDLYKR</t>
  </si>
  <si>
    <t>HMDRNPYY</t>
  </si>
  <si>
    <t>[R].KEAESCDCLQGFQLTHSLGGGTGSGM.[G]</t>
  </si>
  <si>
    <t>2xCarbamidomethyl [C6; C8]; 1xOxidation [M26]; 1xTMTpro [K1]</t>
  </si>
  <si>
    <t>ProteinCenter:sp_canonical [122-147]; ProteinCenter:sp_canonical [122-147]; ProteinCenter:sp_canonical [122-147]; ProteinCenter:sp_canonical [122-147]</t>
  </si>
  <si>
    <t>KEAESCDCLQGFQLTHSLGGGTGSGM</t>
  </si>
  <si>
    <t>DVVR(121).(122)KEAESCDCLQGFQLTHSLGGGTGSGM</t>
  </si>
  <si>
    <t>2xOxidation [M5; M8]; 2xTMTpro [K11; K12]</t>
  </si>
  <si>
    <t>[R].ANACNSVIKQLMKKEFTLEFSR.[D]</t>
  </si>
  <si>
    <t>1xCarbamidomethyl [C4]; 3xTMTpro [K9; K13; K14]</t>
  </si>
  <si>
    <t>ANACNSVIKQLMKKEFTLEFSR</t>
  </si>
  <si>
    <t>KIER(467).(468)ANACNSVIKQLMKKEFTLEFSR</t>
  </si>
  <si>
    <t>KIERANAC</t>
  </si>
  <si>
    <t>[R].AKVIAAEGEMNASR.[A]</t>
  </si>
  <si>
    <t>ProteinCenter:sp_canonical [219-232]</t>
  </si>
  <si>
    <t>AKVIAAEGEMNASR</t>
  </si>
  <si>
    <t>REAR(218).(219)AKVIAAEGEMNASR</t>
  </si>
  <si>
    <t>REARAKVI</t>
  </si>
  <si>
    <t>[R].STVLSLDWHPNNVLLAAGSCDFKCR.[VI]</t>
  </si>
  <si>
    <t>2xCarbamidomethyl [C20; C24]; 1xTMTpro [K23]</t>
  </si>
  <si>
    <t>ProteinCenter:sp_canonical [143-167]; ProteinCenter:sp_canonical [143-167]</t>
  </si>
  <si>
    <t>Q92747 Actin-related protein 2/3 complex subunit 1A [OS=Homo sapiens]
O15143 Actin-related protein 2/3 complex subunit 1B [OS=Homo sapiens]</t>
  </si>
  <si>
    <t>STVLSLDWHPNNVLLAAGSCDFKCR</t>
  </si>
  <si>
    <t>KPIR(142).(143)STVLSLDWHPNNVLLAAGSCDFKCR</t>
  </si>
  <si>
    <t>KPIRSTVL</t>
  </si>
  <si>
    <t>[R].HIVKEFKR.[E]</t>
  </si>
  <si>
    <t>ProteinCenter:sp_canonical [285-292]</t>
  </si>
  <si>
    <t>HIVKEFKR</t>
  </si>
  <si>
    <t>ALLR(284).(285)HIVKEFKR</t>
  </si>
  <si>
    <t>ALLRHIVK</t>
  </si>
  <si>
    <t>[R].HGEKVEECQR.[F]</t>
  </si>
  <si>
    <t>1xCarbamidomethyl [C8]; 1xTMTpro [K4]</t>
  </si>
  <si>
    <t>ProteinCenter:sp_canonical [1398-1407]</t>
  </si>
  <si>
    <t>HGEKVEECQR</t>
  </si>
  <si>
    <t>EIER(1397).(1398)HGEKVEECQR</t>
  </si>
  <si>
    <t>EIERHGEK</t>
  </si>
  <si>
    <t>[R].LGEKDTSLYRPALEELRR.[Q]</t>
  </si>
  <si>
    <t>ProteinCenter:sp_canonical [63-80]</t>
  </si>
  <si>
    <t>LGEKDTSLYRPALEELRR</t>
  </si>
  <si>
    <t>LVER(62).(63)LGEKDTSLYRPALEELRR</t>
  </si>
  <si>
    <t>LVERLGEK</t>
  </si>
  <si>
    <t>[R].EGYAWAEDKEHCEEYGR.[M]</t>
  </si>
  <si>
    <t>1xCarbamidomethyl [C12]; 1xTMTpro [K9]</t>
  </si>
  <si>
    <t>EGYAWAEDKEHCEEYGR</t>
  </si>
  <si>
    <t>WSLR(181).(182)EGYAWAEDKEHCEEYGR</t>
  </si>
  <si>
    <t>WSLREGYA</t>
  </si>
  <si>
    <t>[R].VLEQHKLTKEQWEER.[I]</t>
  </si>
  <si>
    <t>ProteinCenter:sp_canonical [157-171]</t>
  </si>
  <si>
    <t>VLEQHKLTKEQWEER</t>
  </si>
  <si>
    <t>LPQR(156).(157)VLEQHKLTKEQWEER</t>
  </si>
  <si>
    <t>LPQRVLEQ</t>
  </si>
  <si>
    <t>[R].HDPHKLLEGCLVGGR.[A]</t>
  </si>
  <si>
    <t>HDPHKLLEGCLVGGR</t>
  </si>
  <si>
    <t>EILR(132).(133)HDPHKLLEGCLVGGR</t>
  </si>
  <si>
    <t>EILRHDPH</t>
  </si>
  <si>
    <t>P12236</t>
  </si>
  <si>
    <t>[R].DEGGKAFFKGAWSNVLR.[G]</t>
  </si>
  <si>
    <t>ProteinCenter:sp_canonical [264-280]; ProteinCenter:sp_canonical [264-280]</t>
  </si>
  <si>
    <t>P12236 ADP/ATP translocase 3 [OS=Homo sapiens]
P05141 ADP/ATP translocase 2 [OS=Homo sapiens]</t>
  </si>
  <si>
    <t>DEGGKAFFKGAWSNVLR</t>
  </si>
  <si>
    <t>ADT3_HUMAN</t>
  </si>
  <si>
    <t>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t>
  </si>
  <si>
    <t>RecName: Full=ADP/ATP translocase 3 {ECO:0000305}; AltName: Full=ADP,ATP carrier protein 3 {ECO:0000303|PubMed:31341297}; AltName: Full=ADP,ATP carrier protein, isoform T2 {ECO:0000303|PubMed:2541251}; Short=ANT 2 {ECO:0000303|PubMed:2541251}; AltName: Full=Adenine nucleotide translocator 3 {ECO:0000303|PubMed:8486369}; Short=ANT 3 {ECO:0000303|PubMed:8486369}; AltName: Full=Solute carrier family 25 member 6 {ECO:0000305}; Contains: RecName: Full=ADP/ATP translocase 3, N-terminally processed;</t>
  </si>
  <si>
    <t>Acetylation|Antiport|Apoptosis|Direct protein sequencing|Host-virus interaction|Membrane|Methylation|Mitochondrion|Mitochondrion inner membrane|Reference proteome|Repeat|Transmembrane|Transmembrane helix|Transport</t>
  </si>
  <si>
    <t>GO:0016020|GO:0005743|GO:0005739|GO:0005634|GO:0005744|GO:0005471|GO:0006915|GO:0140021|GO:1990544|GO:1901029</t>
  </si>
  <si>
    <t>C:membrane|C:mitochondrial inner membrane|C:mitochondrion|C:nucleus|C:TIM23 mitochondrial import inner membrane translocase complex|F:ATP:ADP antiporter activity|P:apoptotic process|P:mitochondrial ADP transmembrane transport|P:mitochondrial ATP transmembrane transport|P:negative regulation of mitochondrial outer membrane permeabilization involved in apoptotic signaling pathway</t>
  </si>
  <si>
    <t>KIFR(263).(264)DEGGKAFFKGAWSNVLR</t>
  </si>
  <si>
    <t>KIFRDEGG</t>
  </si>
  <si>
    <t>1386152-1392113</t>
  </si>
  <si>
    <t>Antiport, Apoptosis, Host-virus interaction, Transport</t>
  </si>
  <si>
    <t>[F].TGEISPGMIKDCGATWVVLGHSER.[R]</t>
  </si>
  <si>
    <t>ProteinCenter:sp_canonical [76-99]</t>
  </si>
  <si>
    <t>TGEISPGMIKDCGATWVVLGHSER</t>
  </si>
  <si>
    <t>NGAF(75).(76)TGEISPGMIKDCGATWVVLGHSER</t>
  </si>
  <si>
    <t>NGAFTGEI</t>
  </si>
  <si>
    <t>[R].LIHPKSGR.[S]</t>
  </si>
  <si>
    <t>ProteinCenter:sp_canonical [143-150]</t>
  </si>
  <si>
    <t>LIHPKSGR</t>
  </si>
  <si>
    <t>ITGR(142).(143)LIHPKSGR</t>
  </si>
  <si>
    <t>ITGRLIHP</t>
  </si>
  <si>
    <t>[R].SHFEQWGTLTDCVVMRDPNTKR.[S]</t>
  </si>
  <si>
    <t>ProteinCenter:sp_canonical [32-53]</t>
  </si>
  <si>
    <t>SHFEQWGTLTDCVVMRDPNTKR</t>
  </si>
  <si>
    <t>ESLR(31).(32)SHFEQWGTLTDCVVMRDPNTKR</t>
  </si>
  <si>
    <t>ESLRSHFE</t>
  </si>
  <si>
    <t>[Y].LLSSAYVDSHKWEAR.[E]</t>
  </si>
  <si>
    <t>LLSSAYVDSHKWEAR</t>
  </si>
  <si>
    <t>GKRY(28).(29)LLSSAYVDSHKWEAR</t>
  </si>
  <si>
    <t>GKRYLLSS</t>
  </si>
  <si>
    <t>[F].IKEYQAKENDFDR.[L]</t>
  </si>
  <si>
    <t>IKEYQAKENDFDR</t>
  </si>
  <si>
    <t>SHPF(286).(287)IKEYQAKENDFDR</t>
  </si>
  <si>
    <t>SHPFIKEY</t>
  </si>
  <si>
    <t>[R].FSTPEQAAKNR.[I]</t>
  </si>
  <si>
    <t>FSTPEQAAKNR</t>
  </si>
  <si>
    <t>RNNR(484).(485)FSTPEQAAKNR</t>
  </si>
  <si>
    <t>RNNRFSTP</t>
  </si>
  <si>
    <t>[R].QLLQEQESVKQAH.[L]</t>
  </si>
  <si>
    <t>ProteinCenter:sp_canonical [1667-1679]</t>
  </si>
  <si>
    <t>QLLQEQESVKQAH</t>
  </si>
  <si>
    <t>ALRR(1666).(1667)QLLQEQESVKQAH</t>
  </si>
  <si>
    <t>ALRRQLLQ</t>
  </si>
  <si>
    <t>[R].LPFEEKVEVENVMKR.[K]</t>
  </si>
  <si>
    <t>ProteinCenter:sp_canonical [1035-1049]</t>
  </si>
  <si>
    <t>LPFEEKVEVENVMKR</t>
  </si>
  <si>
    <t>LRDR(1034).(1035)LPFEEKVEVENVMKR</t>
  </si>
  <si>
    <t>LRDRLPFE</t>
  </si>
  <si>
    <t>[R].NLDLDSIIAEVKAQYEEIAQR.[S]</t>
  </si>
  <si>
    <t>ProteinCenter:sp_canonical [342-362]; ProteinCenter:sp_canonical [327-347]; ProteinCenter:sp_canonical [327-347]; ProteinCenter:sp_canonical [327-347]</t>
  </si>
  <si>
    <t>NLDLDSIIAEVKAQYEEIAQR</t>
  </si>
  <si>
    <t>DNSR(341).(342)NLDLDSIIAEVKAQYEEIAQR</t>
  </si>
  <si>
    <t>DNSRNLDL</t>
  </si>
  <si>
    <t>P12931</t>
  </si>
  <si>
    <t>[R].LTTVCPTSKPQTQGLAKDAWEIPR.[E]</t>
  </si>
  <si>
    <t>1xCarbamidomethyl [C5]; 2xTMTpro [K9; K17]</t>
  </si>
  <si>
    <t>ProteinCenter:sp_canonical [244-267]</t>
  </si>
  <si>
    <t>P12931 Proto-oncogene tyrosine-protein kinase Src [OS=Homo sapiens]</t>
  </si>
  <si>
    <t>LTTVCPTSKPQTQGLAKDAWEIPR</t>
  </si>
  <si>
    <t>SRC_HUMAN</t>
  </si>
  <si>
    <t>MGSNKSKPKDASQRRRSLEPAENVHGAGGGAFPASQTPSKPASADGHRGPSAAFAPAAAEPKLFGGFNSSDTVTSPQRAGPLAGGVTTFVALYDYESRTETDLSFKKGERLQIVNNTEGDWWLAHSLSTGQTGYIPSNYVAPSDSIQAEEWYFGKITRRESERLLLNAENPRGTFLVRESETTKGAYCLSVSDFDNAKGLNVKHYKIRKLDSGGFYITSRTQFNSLQQLVAYYSKHADGLCHRLTTVCPTSKPQTQGLAKDAWEIPRESLRLEVKLGQGCFGEVWMGTWNGTTRVAIKTLKPGTMSPEAFLQEAQVMKKLRHEKLVQLYAVVSEEPIYIVTEYMSKGSLLDFLKGETGKYLRLPQLVDMAAQIASGMAYVERMNYVHRDLRAANILVGENLVCKVADFGLARLIEDNEYTARQGAKFPIKWTAPEAALYGRFTIKSDVWSFGILLTELTTKGRVPYPGMVNREVLDQVERGYRMPCPPECPESLHDLMCQCWRKEPEERPTFEYLQAFLEDYFTSTEPQYQPGENL</t>
  </si>
  <si>
    <t>RecName: Full=Proto-oncogene tyrosine-protein kinase Src {ECO:0000305}; EC=2.7.10.2 {ECO:0000269|PubMed:14632929, ECO:0000269|PubMed:19307596, ECO:0000269|PubMed:21036157, ECO:0000269|PubMed:7929427, ECO:0000269|PubMed:8759729, ECO:0000269|PubMed:9571170}; AltName: Full=Proto-oncogene c-Src; AltName: Full=pp60c-src; Short=p60-Src;</t>
  </si>
  <si>
    <t>3D-structure|Alternative splicing|ATP-binding|Cell adhesion|Cell cycle|Cell junction|Cell membrane|Cytoplasm|Cytoskeleton|Disease variant|Host-virus interaction|Immunity|Kinase|Lipoprotein|Membrane|Mitochondrion|Mitochondrion inner membrane|Myristate|Nucleotide-binding|Nucleus|Phosphoprotein|Proto-oncogene|Reference proteome|SH2 domain|SH3 domain|Transferase|Tyrosine-protein kinase|Ubl conjugation</t>
  </si>
  <si>
    <t>GO:0005884|GO:0005901|GO:0030054|GO:0005737|GO:0005829|GO:1902737|GO:0044294|GO:0070062|GO:0031234|GO:0005925|GO:0098978|GO:0005770|GO:0005764|GO:0045121|GO:0005743|GO:0005739|GO:0043025|GO:0005654|GO:0048471|GO:0005886|GO:0002102|GO:0099091|GO:0032587|GO:0097060|GO:0005524|GO:0051117|GO:0070700|GO:0045296|GO:0071253|GO:0019899|GO:0046875|GO:0020037|GO:0005158|GO:0005178|GO:0004715|GO:0030331|GO:0016004|GO:0043274|GO:0051219|GO:0004672|GO:0005080|GO:0004713|GO:0097110|GO:0042169|GO:0005102|GO:0044325|GO:0032148|GO:0034332|GO:0086098|GO:0045453|GO:0060444|GO:0007155|GO:0007049|GO:0030154|GO:0098609|GO:0071398|GO:0071498|GO:0070301|GO:0071456|GO:0032869|GO:0071222|GO:0071375|GO:0036120|GO:0071393|GO:1990646|GO:0071897|GO:0035635|GO:0048013|GO:0007173|GO:0038128|GO:0038096|GO:0048041|GO:0030900|GO:0045087|GO:0007229|GO:0070102|GO:0060576|GO:0035556|GO:0007611|GO:0050900|GO:0016236|GO:0051450|GO:2000811|GO:0043066|GO:0043154|GO:0045892|GO:2001237|GO:0051895|GO:0002862|GO:2001243|GO:0051902|GO:0031333|GO:0051974|GO:0032211|GO:0048011|GO:0042476|GO:0048477|GO:0036035|GO:0018105|GO:0038083|GO:0018108|GO:0030168|GO:0043065|GO:0045780|GO:0090263|GO:0045737|GO:0001819|GO:0035306|GO:2000573|GO:0045893|GO:0010634|GO:0070374|GO:0010907|GO:0035332|GO:0046628|GO:0033625|GO:2000394|GO:2000256|GO:0043406|GO:1903997|GO:0045747|GO:2000386|GO:0050731|GO:0043552|GO:0014068|GO:2000588|GO:0071803|GO:0031954|GO:0051897|GO:1900182|GO:0010954|GO:0071902|GO:0051222|GO:0046579|GO:0051057|GO:0014911|GO:1904707|GO:0001545|GO:0050847|GO:0046777|GO:0031648|GO:0006468|GO:0045124|GO:2001286|GO:0060491|GO:0022407|GO:2000641|GO:0010632|GO:0033146|GO:0098962|GO:0043393|GO:0043114|GO:0010447|GO:0051602|GO:0070555|GO:0009612|GO:0051385|GO:0031667|GO:0009410|GO:0007172|GO:0007165|GO:0014856|GO:0007283|GO:0002223|GO:0043149|GO:0034446|GO:0031295|GO:0045056|GO:0007179|GO:0060065|GO:0048010</t>
  </si>
  <si>
    <t>C:actin filament|C:caveola|C:cell junction|C:cytoplasm|C:cytosol|C:dendritic filopodium|C:dendritic growth cone|C:extracellular exosome|C:extrinsic component of cytoplasmic side of plasma membrane|C:focal adhesion|C:glutamatergic synapse|C:late endosome|C:lysosome|C:membrane raft|C:mitochondrial inner membrane|C:mitochondrion|C:neuronal cell body|C:nucleoplasm|C:perinuclear region of cytoplasm|C:plasma membrane|C:podosome|C:postsynaptic specialization, intracellular component|C:ruffle membrane|C:synaptic membrane|F:ATP binding|F:ATPase binding|F:BMP receptor binding|F:cadherin binding|F:connexin binding|F:enzyme binding|F:ephrin receptor binding|F:heme binding|F:insulin receptor binding|F:integrin binding|F:non-membrane spanning protein tyrosine kinase activity|F:nuclear estrogen receptor binding|F:phospholipase activator activity|F:phospholipase binding|F:phosphoprotein binding|F:protein kinase activity|F:protein kinase C binding|F:protein tyrosine kinase activity|F:scaffold protein binding|F:SH2 domain binding|F:signaling receptor binding|F:transmembrane transporter binding|P:activation of protein kinase B activity|P:adherens junction organization|P:angiotensin-activated signaling pathway involved in heart process|P:bone resorption|P:branching involved in mammary gland duct morphogenesis|P:cell adhesion|P:cell cycle|P:cell differentiation|P:cell-cell adhesion|P:cellular response to fatty acid|P:cellular response to fluid shear stress|P:cellular response to hydrogen peroxide|P:cellular response to hypoxia|P:cellular response to insulin stimulus|P:cellular response to lipopolysaccharide|P:cellular response to peptide hormone stimulus|P:cellular response to platelet-derived growth factor stimulus|P:cellular response to progesterone stimulus|P:cellular response to prolactin|P:DNA biosynthetic process|P:entry of bacterium into host cell|P:ephrin receptor signaling pathway|P:epidermal growth factor receptor signaling pathway|P:ERBB2 signaling pathway|P:Fc-gamma receptor signaling pathway involved in phagocytosis|P:focal adhesion assembly|P:forebrain development|P:innate immune response|P:integrin-mediated signaling pathway|P:interleukin-6-mediated signaling pathway|P:intestinal epithelial cell development|P:intracellular signal transduction|P:learning or memory|P:leukocyte migration|P:macroautophagy|P:myoblast proliferation|P:negative regulation of anoikis|P:negative regulation of apoptotic process|P:negative regulation of cysteine-type endopeptidase activity involved in apoptotic process|P:negative regulation of DNA-templated transcription|P:negative regulation of extrinsic apoptotic signaling pathway|P:negative regulation of focal adhesion assembly|P:negative regulation of inflammatory response to antigenic stimulus|P:negative regulation of intrinsic apoptotic signaling pathway|P:negative regulation of mitochondrial depolarization|P:negative regulation of protein-containing complex assembly|P:negative regulation of telomerase activity|P:negative regulation of telomere maintenance via telomerase|P:neurotrophin TRK receptor signaling pathway|P:odontogenesis|P:oogenesis|P:osteoclast development|P:peptidyl-serine phosphorylation|P:peptidyl-tyrosine autophosphorylation|P:peptidyl-tyrosine phosphorylation|P:platelet activation|P:positive regulation of apoptotic process|P:positive regulation of bone resorption|P:positive regulation of canonical Wnt signaling pathway|P:positive regulation of cyclin-dependent protein serine/threonine kinase activity|P:positive regulation of cytokine production|P:positive regulation of dephosphorylation|P:positive regulation of DNA biosynthetic process|P:positive regulation of DNA-templated transcription|P:positive regulation of epithelial cell migration|P:positive regulation of ERK1 and ERK2 cascade|P:positive regulation of glucose metabolic process|P:positive regulation of hippo signaling|P:positive regulation of insulin receptor signaling pathway|P:positive regulation of integrin activation|P:positive regulation of lamellipodium morphogenesis|P:positive regulation of male germ cell proliferation|P:positive regulation of MAP kinase activity|P:positive regulation of non-membrane spanning protein tyrosine kinase activity|P:positive regulation of Notch signaling pathway|P:positive regulation of ovarian follicle development|P:positive regulation of peptidyl-tyrosine phosphorylation|P:positive regulation of phosphatidylinositol 3-kinase activity|P:positive regulation of phosphatidylinositol 3-kinase signaling|P:positive regulation of platelet-derived growth factor receptor-beta signaling pathway|P:positive regulation of podosome assembly|P:positive regulation of protein autophosphorylation|P:positive regulation of protein kinase B signaling|P:positive regulation of protein localization to nucleus|P:positive regulation of protein processing|P:positive regulation of protein serine/threonine kinase activity|P:positive regulation of protein transport|P:positive regulation of Ras protein signal transduction|P:positive regulation of small GTPase mediated signal transduction|P:positive regulation of smooth muscle cell migration|P:positive regulation of vascular associated smooth muscle cell proliferation|P:primary ovarian follicle growth|P:progesterone receptor signaling pathway|P:protein autophosphorylation|P:protein destabilization|P:protein phosphorylation|P:regulation of bone resorption|P:regulation of caveolin-mediated endocytosis|P:regulation of cell projection assembly|P:regulation of cell-cell adhesion|P:regulation of early endosome to late endosome transport|P:regulation of epithelial cell migration|P:regulation of intracellular estrogen receptor signaling pathway|P:regulation of postsynaptic neurotransmitter receptor activity|P:regulation of protein binding|P:regulation of vascular permeability|P:response to acidic pH|P:response to electrical stimulus|P:response to interleukin-1|P:response to mechanical stimulus|P:response to mineralocorticoid|P:response to nutrient levels|P:response to xenobiotic stimulus|P:signal complex assembly|P:signal transduction|P:skeletal muscle cell proliferation|P:spermatogenesis|P:stimulatory C-type lectin receptor signaling pathway|P:stress fiber assembly|P:substrate adhesion-dependent cell spreading|P:T cell costimulation|P:transcytosis|P:transforming growth factor beta receptor signaling pathway|P:uterus development|P:vascular endothelial growth factor receptor signaling pathway</t>
  </si>
  <si>
    <t>LCHR(243).(244)LTTVCPTSKPQTQGLAKDAWEIPR</t>
  </si>
  <si>
    <t>LCHRLTTV</t>
  </si>
  <si>
    <t>Gastric mucus-secreting cells: 42.3;Langerhans cells: 55.9</t>
  </si>
  <si>
    <t>37344685-37406050</t>
  </si>
  <si>
    <t>Cancer-related genes, Disease related genes, Enzymes, FDA approved drug targets, Human disease related genes, Plasma proteins, Predicted intracellular proteins, Transporters</t>
  </si>
  <si>
    <t>Cell adhesion, Cell cycle, Host-virus interaction, Immunity</t>
  </si>
  <si>
    <t>Cancer-related genes, Disease variant, FDA approved drug targets, Proto-oncogene</t>
  </si>
  <si>
    <t>[R].KAMKGLGTDEESILTLLTSR.[S]</t>
  </si>
  <si>
    <t>KAMKGLGTDEESILTLLTSR</t>
  </si>
  <si>
    <t>ETLR(25).(26)KAMKGLGTDEESILTLLTSR</t>
  </si>
  <si>
    <t>ETLRKAMK</t>
  </si>
  <si>
    <t>Q16698</t>
  </si>
  <si>
    <t>[R].KVTKEQWDTIEELIR.[K]</t>
  </si>
  <si>
    <t>ProteinCenter:sp_canonical [316-330]</t>
  </si>
  <si>
    <t>Q16698 2,4-dienoyl-CoA reductase [(3E)-enoyl-CoA-producing], mitochondrial [OS=Homo sapiens]</t>
  </si>
  <si>
    <t>KVTKEQWDTIEELIR</t>
  </si>
  <si>
    <t>DECR_HUMAN</t>
  </si>
  <si>
    <t>MKLPARVFFTLGSRLPCGLAPRRFFSYGTKILYQNTEALQSKFFSPLQKAMLPPNSFQGKVAFITGGGTGLGKGMTTLLSSLGAQCVIASRKMDVLKATAEQISSQTGNKVHAIQCDVRDPDMVQNTVSELIKVAGHPNIVINNAAGNFISPTERLSPNAWKTITDIVLNGTAFVTLEIGKQLIKAQKGAAFLSITTIYAETGSGFVVPSASAKAGVEAMSKSLAAEWGKYGMRFNVIQPGPIKTKGAFSRLDPTGTFEKEMIGRIPCGRLGTVEELANLAAFLCSDYASWINGAVIKFDGGEEVLISGEFNDLRKVTKEQWDTIEELIRKTKGS</t>
  </si>
  <si>
    <t>RecName: Full=2,4-dienoyl-CoA reductase [(3E)-enoyl-CoA-producing], mitochondrial; EC=1.3.1.124 {ECO:0000269|PubMed:15531764}; AltName: Full=2,4-dienoyl-CoA reductase [NADPH]; Short=4-enoyl-CoA reductase [NADPH]; AltName: Full=Short chain dehydrogenase/reductase family 18C member 1; Flags: Precursor;</t>
  </si>
  <si>
    <t>3D-structure|Acetylation|Alternative splicing|Fatty acid metabolism|Lipid metabolism|Mitochondrion|NADP|Oxidoreductase|Phosphoprotein|Reference proteome|Transit peptide</t>
  </si>
  <si>
    <t>GO:1902494|GO:0005829|GO:0005759|GO:0005739|GO:0005654|GO:0005634|GO:0008670|GO:0042802|GO:0070402|GO:0006635|GO:0120162</t>
  </si>
  <si>
    <t>C:catalytic complex|C:cytosol|C:mitochondrial matrix|C:mitochondrion|C:nucleoplasm|C:nucleus|F:2,4-dienoyl-CoA reductase (NADPH) activity|F:identical protein binding|F:NADPH binding|P:fatty acid beta-oxidation|P:positive regulation of cold-induced thermogenesis</t>
  </si>
  <si>
    <t>NDLR(315).(316)KVTKEQWDTIEELIR</t>
  </si>
  <si>
    <t>NDLRKVTK</t>
  </si>
  <si>
    <t>heart muscle: 290.1;liver: 272.3</t>
  </si>
  <si>
    <t>Cardiomyocytes: 475.4;Proximal tubular cells: 464.0</t>
  </si>
  <si>
    <t>90001405-90053633</t>
  </si>
  <si>
    <t>[L].STGEKGFGYKGSCFHR.[I]</t>
  </si>
  <si>
    <t>1xCarbamidomethyl [C13]; 2xTMTpro [K5; K10]</t>
  </si>
  <si>
    <t>STGEKGFGYKGSCFHR</t>
  </si>
  <si>
    <t>FRAL(39).(40)STGEKGFGYKGSCFHR</t>
  </si>
  <si>
    <t>FRALSTGE</t>
  </si>
  <si>
    <t>[R].KYEHLLQLLDLAQEKVDVANR.[L]</t>
  </si>
  <si>
    <t>ProteinCenter:sp_canonical [596-616]</t>
  </si>
  <si>
    <t>KYEHLLQLLDLAQEKVDVANR</t>
  </si>
  <si>
    <t>DTNR(595).(596)KYEHLLQLLDLAQEKVDVANR</t>
  </si>
  <si>
    <t>DTNRKYEH</t>
  </si>
  <si>
    <t>[R].FLEQQNKVLDTKWTLLQ.[E]</t>
  </si>
  <si>
    <t>ProteinCenter:sp_canonical [183-199]; ProteinCenter:sp_canonical [183-199]; ProteinCenter:sp_canonical [188-204]</t>
  </si>
  <si>
    <t>P04259 Keratin, type II cytoskeletal 6B [OS=Homo sapiens]
P48668 Keratin, type II cytoskeletal 6C [OS=Homo sapiens]
P13647 Keratin, type II cytoskeletal 5 [OS=Homo sapiens]</t>
  </si>
  <si>
    <t>FLEQQNKVLDTKWTLLQ</t>
  </si>
  <si>
    <t>DKVR(182).(183)FLEQQNKVLDTKWTLLQ</t>
  </si>
  <si>
    <t>[R].EPFTIAQGKGQKLCEIER.[I]</t>
  </si>
  <si>
    <t>1xCarbamidomethyl [C14]; 2xTMTpro [K9; K12]</t>
  </si>
  <si>
    <t>EPFTIAQGKGQKLCEIER</t>
  </si>
  <si>
    <t>SLQR(75).(76)EPFTIAQGKGQKLCEIER</t>
  </si>
  <si>
    <t>SLQREPFT</t>
  </si>
  <si>
    <t>[R].LGLDYEER.[V]</t>
  </si>
  <si>
    <t>ProteinCenter:sp_canonical [124-131]</t>
  </si>
  <si>
    <t>LGLDYEER</t>
  </si>
  <si>
    <t>MYQR(123).(124)LGLDYEER</t>
  </si>
  <si>
    <t>MYQRLGLD</t>
  </si>
  <si>
    <t>[R].GSCNTTGAGSDICFMQKIKASR.[S]</t>
  </si>
  <si>
    <t>2xCarbamidomethyl [C3; C13]; 2xTMTpro [K17; K19]</t>
  </si>
  <si>
    <t>ProteinCenter:sp_canonical [133-154]</t>
  </si>
  <si>
    <t>GSCNTTGAGSDICFMQKIKASR</t>
  </si>
  <si>
    <t>HYPR(132).(133)GSCNTTGAGSDICFMQKIKASR</t>
  </si>
  <si>
    <t>HYPRGSCN</t>
  </si>
  <si>
    <t>[R].KAEEVQAWAQR.[K]</t>
  </si>
  <si>
    <t>KAEEVQAWAQR</t>
  </si>
  <si>
    <t>EQAR(141).(142)KAEEVQAWAQR</t>
  </si>
  <si>
    <t>EQARKAEE</t>
  </si>
  <si>
    <t>P05388</t>
  </si>
  <si>
    <t>[RW].GNVGFVFTKEDLTEIR.[D]</t>
  </si>
  <si>
    <t>P05388 60S acidic ribosomal protein P0 [OS=Homo sapiens]</t>
  </si>
  <si>
    <t>GNVGFVFTKEDLTEIR</t>
  </si>
  <si>
    <t>RLA0_HUMAN</t>
  </si>
  <si>
    <t>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t>
  </si>
  <si>
    <t>RecName: Full=Large ribosomal subunit protein uL10 {ECO:0000303|PubMed:24524803}; AltName: Full=60S acidic ribosomal protein P0; AltName: Full=60S ribosomal protein L10E;</t>
  </si>
  <si>
    <t>3D-structure|Alternative splicing|Cytoplasm|Direct protein sequencing|Isopeptide bond|Nucleus|Phosphoprotein|Reference proteome|Ribonucleoprotein|Ribosomal protein|Ubl conjugation</t>
  </si>
  <si>
    <t>GO:0005737|GO:0036464|GO:0005829|GO:0022625|GO:0022626|GO:0005783|GO:0070062|GO:0005925|GO:0016020|GO:0005634|GO:0098794|GO:0014069|GO:1990904|GO:0070180|GO:0003723|GO:0003735|GO:0002181|GO:0000027|GO:0006412</t>
  </si>
  <si>
    <t>C:cytoplasm|C:cytoplasmic ribonucleoprotein granule|C:cytosol|C:cytosolic large ribosomal subunit|C:cytosolic ribosome|C:endoplasmic reticulum|C:extracellular exosome|C:focal adhesion|C:membrane|C:nucleus|C:postsynapse|C:postsynaptic density|C:ribonucleoprotein complex|F:large ribosomal subunit rRNA binding|F:RNA binding|F:structural constituent of ribosome|P:cytoplasmic translation|P:ribosomal large subunit assembly|P:translation</t>
  </si>
  <si>
    <t>PHIR(83).(84)GNVGFVFTKEDLTEIR</t>
  </si>
  <si>
    <t>PHIRGNVG</t>
  </si>
  <si>
    <t>Basal squamous epithelial cells: 6569.8;Squamous epithelial cells: 7127.3</t>
  </si>
  <si>
    <t>120196699-120201235</t>
  </si>
  <si>
    <t>[R].LQLELSKVR.[E]</t>
  </si>
  <si>
    <t>LQLELSKVR</t>
  </si>
  <si>
    <t>ERAR(101).(102)LQLELSKVR</t>
  </si>
  <si>
    <t>ERARLQLE</t>
  </si>
  <si>
    <t>[R].NIACSGKF.[S]</t>
  </si>
  <si>
    <t>ProteinCenter:sp_canonical [805-812]</t>
  </si>
  <si>
    <t>NIACSGKF</t>
  </si>
  <si>
    <t>KVIR(804).(805)NIACSGKF</t>
  </si>
  <si>
    <t>KVIRNIAC</t>
  </si>
  <si>
    <t>Q9NYL9</t>
  </si>
  <si>
    <t>[R].EHLLSYLEKEALEHKDR.[E]</t>
  </si>
  <si>
    <t>Q9NYL9 Tropomodulin-3 [OS=Homo sapiens]</t>
  </si>
  <si>
    <t>EHLLSYLEKEALEHKDR</t>
  </si>
  <si>
    <t>TMOD3_HUMAN</t>
  </si>
  <si>
    <t>MALPFRKDLEKYKDLDEDELLGNLSETELKQLETVLDDLDPENALLPAGFRQKNQTSKSTTGPFDREHLLSYLEKEALEHKDREDYVPYTGEKKGKIFIPKQKPVQTFTEEKVSLDPELEEALTSASDTELCDLAAILGMHNLITNTKFCNIMGSSNGVDQEHFSNVVKGEKILPVFDEPPNPTNVEESLKRTKENDAHLVEVNLNNIKNIPIPTLKDFAKALETNTHVKCFSLAATRSNDPVATAFAEMLKVNKTLKSLNVESNFITGVGILALIDALRDNETLAELKIDNQRQQLGTAVELEMAKMLEENTNILKFGYQFTQQGPRTRAANAITKNNDLVRKRRVEGDHQ</t>
  </si>
  <si>
    <t>RecName: Full=Tropomodulin-3; AltName: Full=Ubiquitous tropomodulin; Short=U-Tmod;</t>
  </si>
  <si>
    <t>Actin-binding|Cytoplasm|Cytoskeleton|Direct protein sequencing|Phosphoprotein|Reference proteome</t>
  </si>
  <si>
    <t>GO:0005912|GO:0005856|GO:0030016|GO:0005865|GO:0003779|GO:0098641|GO:0005523|GO:0007015|GO:0048821|GO:0044772|GO:0006936|GO:0030239|GO:0051694|GO:1901992</t>
  </si>
  <si>
    <t>C:adherens junction|C:cytoskeleton|C:myofibril|C:striated muscle thin filament|F:actin binding|F:cadherin binding involved in cell-cell adhesion|F:tropomyosin binding|P:actin filament organization|P:erythrocyte development|P:mitotic cell cycle phase transition|P:muscle contraction|P:myofibril assembly|P:pointed-end actin filament capping|P:positive regulation of mitotic cell cycle phase transition</t>
  </si>
  <si>
    <t>PFDR(66).(67)EHLLSYLEKEALEHKDR</t>
  </si>
  <si>
    <t>PFDREHLL</t>
  </si>
  <si>
    <t>Alveolar cells type 1: 378.6;Suprabasal keratinocytes: 272.6</t>
  </si>
  <si>
    <t>51829628-51947295</t>
  </si>
  <si>
    <t>[R].EKAEGDVAALNR.[R]</t>
  </si>
  <si>
    <t>ProteinCenter:sp_canonical [43-54]</t>
  </si>
  <si>
    <t>EKAEGDVAALNR</t>
  </si>
  <si>
    <t>RERR(42).(43)EKAEGDVAALNR</t>
  </si>
  <si>
    <t>RERREKAE</t>
  </si>
  <si>
    <t>[V].LETKWTLLQEQGTKTVR.[Q]</t>
  </si>
  <si>
    <t>ProteinCenter:sp_canonical [191-207]</t>
  </si>
  <si>
    <t>LETKWTLLQEQGTKTVR</t>
  </si>
  <si>
    <t>QNKV(190).(191)LETKWTLLQEQGTKTVR</t>
  </si>
  <si>
    <t>QNKVLETK</t>
  </si>
  <si>
    <t>[R].LTSIKSTTLR.[V]</t>
  </si>
  <si>
    <t>ProteinCenter:sp_canonical [165-174]</t>
  </si>
  <si>
    <t>LTSIKSTTLR</t>
  </si>
  <si>
    <t>ADIR(164).(165)LTSIKSTTLR</t>
  </si>
  <si>
    <t>ADIRLTSI</t>
  </si>
  <si>
    <t>[H].AMIVEAYPK.[-]</t>
  </si>
  <si>
    <t>AMIVEAYPK</t>
  </si>
  <si>
    <t>GQGH(465).(466)AMIVEAYPK</t>
  </si>
  <si>
    <t>GQGHAMIV</t>
  </si>
  <si>
    <t>[S].SSSVKFVSTTSSSR.[K]</t>
  </si>
  <si>
    <t>ProteinCenter:sp_canonical [572-585]</t>
  </si>
  <si>
    <t>SSSVKFVSTTSSSR</t>
  </si>
  <si>
    <t>GGGS(571).(572)SSSVKFVSTTSSSR</t>
  </si>
  <si>
    <t>GGGSSSSV</t>
  </si>
  <si>
    <t>[R].YESHPVCADLQAKILQCYR.[E]</t>
  </si>
  <si>
    <t>2xCarbamidomethyl [C7; C17]; 1xTMTpro [K13]</t>
  </si>
  <si>
    <t>ProteinCenter:sp_canonical [177-195]</t>
  </si>
  <si>
    <t>YESHPVCADLQAKILQCYR</t>
  </si>
  <si>
    <t>KFKR(176).(177)YESHPVCADLQAKILQCYR</t>
  </si>
  <si>
    <t>KFKRYESH</t>
  </si>
  <si>
    <t>[R].LSKEDIER.[M]</t>
  </si>
  <si>
    <t>LSKEDIER</t>
  </si>
  <si>
    <t>DKGR(509).(510)LSKEDIER</t>
  </si>
  <si>
    <t>[M].APSGLKAVVGEKILSGVIR.[S]</t>
  </si>
  <si>
    <t>2xTMTpro [K6; K12]; 1xTMTpro [N-Term]</t>
  </si>
  <si>
    <t>ProteinCenter:sp_canonical [2-20]</t>
  </si>
  <si>
    <t>APSGLKAVVGEKILSGVIR</t>
  </si>
  <si>
    <t>M(1).(2)APSGLKAVVGEKILSGVIR</t>
  </si>
  <si>
    <t>---MAPSG</t>
  </si>
  <si>
    <t>1xOxidation [M17]; 1xTMTpro [K4]</t>
  </si>
  <si>
    <t>[R].LDLTGPHFESSILSPCEDVTLTKYQVTVPR.[A]</t>
  </si>
  <si>
    <t>1xCarbamidomethyl [C16]; 1xTMTpro [K23]</t>
  </si>
  <si>
    <t>ProteinCenter:sp_canonical [4772-4801]</t>
  </si>
  <si>
    <t>LDLTGPHFESSILSPCEDVTLTKYQVTVPR</t>
  </si>
  <si>
    <t>PSSR(4771).(4772)LDLTGPHFESSILSPCEDVTLTKYQVTVPR</t>
  </si>
  <si>
    <t>PSSRLDLT</t>
  </si>
  <si>
    <t>P10599</t>
  </si>
  <si>
    <t>[G].QKVGEFSGANKEKLEATINELV.[-]</t>
  </si>
  <si>
    <t>3xTMTpro [K2; K11; K13]</t>
  </si>
  <si>
    <t>ProteinCenter:sp_canonical [84-105]</t>
  </si>
  <si>
    <t>P10599 Thioredoxin [OS=Homo sapiens]</t>
  </si>
  <si>
    <t>QKVGEFSGANKEKLEATINELV</t>
  </si>
  <si>
    <t>THIO_HUMAN</t>
  </si>
  <si>
    <t>MVKQIESKTAFQEALDAAGDKLVVVDFSATWCGPCKMIKPFFHSLSEKYSNVIFLEVDVDDCQDVASECEVKCMPTFQFFKKGQKVGEFSGANKEKLEATINELV</t>
  </si>
  <si>
    <t>RecName: Full=Thioredoxin; Short=Trx; AltName: Full=ATL-derived factor; Short=ADF; AltName: Full=Surface-associated sulphydryl protein; Short=SASP; AltName: Allergen=Hom s Trx {ECO:0000305};</t>
  </si>
  <si>
    <t>3D-structure|Acetylation|Activator|Allergen|Alternative splicing|Cytoplasm|Direct protein sequencing|Disulfide bond|Electron transport|Nucleus|Redox-active center|Reference proteome|S-nitrosylation|Secreted|Transcription|Transcription regulation|Transport|Ubl conjugation</t>
  </si>
  <si>
    <t>GO:0005737|GO:0005829|GO:0070062|GO:0005576|GO:0005654|GO:0005634|GO:0042803|GO:0047134|GO:0015035|GO:0003723|GO:0004791|GO:0032148|GO:0045454|GO:0061692|GO:0046826|GO:0000122|GO:0043388|GO:2000170|GO:0033138|GO:0051897|GO:0071731|GO:0009314</t>
  </si>
  <si>
    <t>C:cytoplasm|C:cytosol|C:extracellular exosome|C:extracellular region|C:nucleoplasm|C:nucleus|F:protein homodimerization activity|F:protein-disulfide reductase (NAD(P)) activity|F:protein-disulfide reductase activity|F:RNA binding|F:thioredoxin-disulfide reductase activity|P:activation of protein kinase B activity|P:cell redox homeostasis|P:cellular detoxification of hydrogen peroxide|P:negative regulation of protein export from nucleus|P:negative regulation of transcription by RNA polymerase II|P:positive regulation of DNA binding|P:positive regulation of peptidyl-cysteine S-nitrosylation|P:positive regulation of peptidyl-serine phosphorylation|P:positive regulation of protein kinase B signaling|P:response to nitric oxide|P:response to radiation</t>
  </si>
  <si>
    <t>FKKG(83).(84)QKVGEFSGANKEKLEATINELV</t>
  </si>
  <si>
    <t>FKKGQKVG</t>
  </si>
  <si>
    <t>esophagus: 1058.8</t>
  </si>
  <si>
    <t>Basal respiratory cells: 3571.8;Proximal tubular cells: 3392.0;Suprabasal keratinocytes: 4110.2</t>
  </si>
  <si>
    <t>110243810-110256507</t>
  </si>
  <si>
    <t>Electron transport, Transcription, Transcription regulation, Transport</t>
  </si>
  <si>
    <t>Allergen</t>
  </si>
  <si>
    <t>P41223</t>
  </si>
  <si>
    <t>[R].KVESLWPIFR.[I]</t>
  </si>
  <si>
    <t>ProteinCenter:sp_canonical [42-51]</t>
  </si>
  <si>
    <t>P41223 Protein BUD31 homolog [OS=Homo sapiens]</t>
  </si>
  <si>
    <t>KVESLWPIFR</t>
  </si>
  <si>
    <t>BUD31_HUMAN</t>
  </si>
  <si>
    <t>MPKVKRSRKAPPDGWELIEPTLDELDQKMREAETEPHEGKRKVESLWPIFRIHHQKTRYIFDLFYKRKAISRELYEYCIKEGYADKNLIAKWKKQGYENLCCLRCIQTRDTNFGTNCICRVPKSKLEVGRIIECTHCGCRGCSG</t>
  </si>
  <si>
    <t>RecName: Full=Protein BUD31 homolog {ECO:0000303|PubMed:25091737}; AltName: Full=Protein EDG-2 {ECO:0000303|PubMed:7841202}; AltName: Full=Protein G10 homolog {ECO:0000303|PubMed:7841202};</t>
  </si>
  <si>
    <t>3D-structure|Acetylation|Alternative splicing|mRNA processing|mRNA splicing|Nucleus|Reference proteome|Spliceosome|Transcription|Transcription regulation</t>
  </si>
  <si>
    <t>GO:0005654|GO:0005634|GO:0005681|GO:0071007|GO:0016922|GO:0030374|GO:0000398|GO:2000825</t>
  </si>
  <si>
    <t>C:nucleoplasm|C:nucleus|C:spliceosomal complex|C:U2-type catalytic step 2 spliceosome|F:nuclear receptor binding|F:nuclear receptor coactivator activity|P:mRNA splicing, via spliceosome|P:positive regulation of androgen receptor activity</t>
  </si>
  <si>
    <t>EGKR(41).(42)KVESLWPIFR</t>
  </si>
  <si>
    <t>EGKRKVES</t>
  </si>
  <si>
    <t>99408641-99419616</t>
  </si>
  <si>
    <t>[DE].LEEALQKAKQDMAR.[L]</t>
  </si>
  <si>
    <t>ProteinCenter:sp_canonical [435-448]</t>
  </si>
  <si>
    <t>LEEALQKAKQDMAR</t>
  </si>
  <si>
    <t>KLAE(434).(435)LEEALQKAKQDMAR</t>
  </si>
  <si>
    <t>KLAELEEA</t>
  </si>
  <si>
    <t>[L].SSIEQKSNEEGSEEKGPEVR.[E]</t>
  </si>
  <si>
    <t>SSIEQKSNEEGSEEKGPEVR</t>
  </si>
  <si>
    <t>WRVL(62).(63)SSIEQKSNEEGSEEKGPEVR</t>
  </si>
  <si>
    <t>WRVLSSIE</t>
  </si>
  <si>
    <t>[R].DKPLKDVIIADCGKIEVEKPFAIAKE.[-]</t>
  </si>
  <si>
    <t>1xCarbamidomethyl [C12]; 5xTMTpro [K2; K5; K14; K19; K25]</t>
  </si>
  <si>
    <t>ProteinCenter:sp_canonical [191-216]</t>
  </si>
  <si>
    <t>DKPLKDVIIADCGKIEVEKPFAIAKE</t>
  </si>
  <si>
    <t>TDSR(190).(191)DKPLKDVIIADCGKIEVEKPFAIAKE</t>
  </si>
  <si>
    <t>TDSRDKPL</t>
  </si>
  <si>
    <t>[R].KLDDTDPVPR.[G]</t>
  </si>
  <si>
    <t>KLDDTDPVPR</t>
  </si>
  <si>
    <t>PNLR(168).(169)KLDDTDPVPR</t>
  </si>
  <si>
    <t>PNLRKLDD</t>
  </si>
  <si>
    <t>P51148</t>
  </si>
  <si>
    <t>[R].AKNWVKELQR.[Q]</t>
  </si>
  <si>
    <t>ProteinCenter:sp_canonical [112-121]; ProteinCenter:sp_canonical [111-120]</t>
  </si>
  <si>
    <t>P51148 Ras-related protein Rab-5C [OS=Homo sapiens]
P20339 Ras-related protein Rab-5A [OS=Homo sapiens]</t>
  </si>
  <si>
    <t>AKNWVKELQR</t>
  </si>
  <si>
    <t>RAB5C_HUMAN</t>
  </si>
  <si>
    <t>MAGRGGAARPNGPAAGNKICQFKLVLLGESAVGKSSLVLRFVKGQFHEYQESTIGAAFLTQTVCLDDTTVKFEIWDTAGQERYHSLAPMYYRGAQAAIVVYDITNTDTFARAKNWVKELQRQASPNIVIALAGNKADLASKRAVEFQEAQAYADDNSLLFMETSAKTAMNVNEIFMAIAKKLPKNEPQNATGAPGRNRGVDLQENNPASRSQCCSN</t>
  </si>
  <si>
    <t>RecName: Full=Ras-related protein Rab-5C; EC=3.6.5.2 {ECO:0000250|UniProtKB:P20339}; AltName: Full=L1880; AltName: Full=RAB5L;</t>
  </si>
  <si>
    <t>3D-structure|Alternative splicing|Cell membrane|Endosome|Glycoprotein|GTP-binding|Hydrolase|Lipoprotein|Membrane|Nucleotide-binding|Phosphoprotein|Prenylation|Protein transport|Reference proteome|Transport</t>
  </si>
  <si>
    <t>GO:0035577|GO:0031901|GO:0012505|GO:0005768|GO:0070062|GO:0005811|GO:0005765|GO:0042470|GO:0005886|GO:0003925|GO:0019003|GO:0005525|GO:0003924|GO:0006897|GO:0006886|GO:0048227</t>
  </si>
  <si>
    <t>C:azurophil granule membrane|C:early endosome membrane|C:endomembrane system|C:endosome|C:extracellular exosome|C:lipid droplet|C:lysosomal membrane|C:melanosome|C:plasma membrane|F:G protein activity|F:GDP binding|F:GTP binding|F:GTPase activity|P:endocytosis|P:intracellular protein transport|P:plasma membrane to endosome transport</t>
  </si>
  <si>
    <t>TFAR(111).(112)AKNWVKELQR</t>
  </si>
  <si>
    <t>TFARAKNW</t>
  </si>
  <si>
    <t>42124978-42155044</t>
  </si>
  <si>
    <t>Plasma proteins, Predicted intracellular proteins, RAS pathway related proteins</t>
  </si>
  <si>
    <t>[R].KIEFSLPDLEGR.[T]</t>
  </si>
  <si>
    <t>ProteinCenter:sp_canonical [340-351]</t>
  </si>
  <si>
    <t>KIEFSLPDLEGR</t>
  </si>
  <si>
    <t>RLDR(339).(340)KIEFSLPDLEGR</t>
  </si>
  <si>
    <t>[R].KEGGQYGLVAAC.[A]</t>
  </si>
  <si>
    <t>1xCarbamidomethyl [C12]; 1xTMTpro [K1]</t>
  </si>
  <si>
    <t>KEGGQYGLVAAC</t>
  </si>
  <si>
    <t>NRLR(446).(447)KEGGQYGLVAAC</t>
  </si>
  <si>
    <t>[R].EIMWINDCEEEELLYDWSDKNTNIAQKQEAFSIR.[M]</t>
  </si>
  <si>
    <t>1xCarbamidomethyl [C8]; 1xOxidation [M3]; 2xTMTpro [K20; K27]</t>
  </si>
  <si>
    <t>ProteinCenter:sp_canonical [282-315]</t>
  </si>
  <si>
    <t>EIMWINDCEEEELLYDWSDKNTNIAQKQEAFSIR</t>
  </si>
  <si>
    <t>ATSR(281).(282)EIMWINDCEEEELLYDWSDKNTNIAQKQEAFSIR</t>
  </si>
  <si>
    <t>ATSREIMW</t>
  </si>
  <si>
    <t>Q8WYA6</t>
  </si>
  <si>
    <t>[R].LLNKFTENDSEKVDR.[L]</t>
  </si>
  <si>
    <t>Q8WYA6 Beta-catenin-like protein 1 [OS=Homo sapiens]</t>
  </si>
  <si>
    <t>LLNKFTENDSEKVDR</t>
  </si>
  <si>
    <t>CTBL1_HUMAN</t>
  </si>
  <si>
    <t>MDVGELLSYQPNRGTKRPRDDEEEEQKMRRKQTGTRERGRYREEEMTVVEEADDDKKRLLQIIDRDGEEEEEEEEPLDESSVKKMILTFEKRSYKNQELRIKFPDNPEKFMESELDLNDIIQEMHVVATMPDLYHLLVELNAVQSLLGLLGHDNTDVSIAVVDLLQELTDIDTLHESEEGAEVLIDALVDGQVVALLVQNLERLDESVKEEADGVHNTLAIVENMAEFRPEMCTEGAQQGLLQWLLKRLKAKMPFDANKLYCSEVLAILLQDNDENRELLGELDGIDVLLQQLSVFKRHNPSTAEEQEMMENLFDSLCSCLMLSSNRERFLKGEGLQLMNLMLREKKISRSSALKVLDHAMIGPEGTDNCHKFVDILGLRTIFPLFMKSPRKIKKVGTTEKEHEEHVCSILASLLRNLRGQQRTRLLNKFTENDSEKVDRLMELHFKYLGAMQVADKKIEGEKHDMVRRGEIIDNDTEEEFYLRRLDAGLFVLQHICYIMAEICNANVPQIRQRVHQILNMRGSSIKIVRHIIKEYAENIGDGRSPEFRENEQKRILGLLENF</t>
  </si>
  <si>
    <t>RecName: Full=Beta-catenin-like protein 1; AltName: Full=Nuclear-associated protein; Short=NAP; AltName: Full=Testis development protein NYD-SP19;</t>
  </si>
  <si>
    <t>3D-structure|Acetylation|Adaptive immunity|Alternative splicing|Coiled coil|Cytoplasm|Disease variant|Immunity|mRNA processing|mRNA splicing|Nucleus|Phosphoprotein|Reference proteome|Repeat|Spliceosome</t>
  </si>
  <si>
    <t>GO:0005813|GO:0005829|GO:0016020|GO:0005654|GO:0005634|GO:0000974|GO:0005681|GO:0019899|GO:0002250|GO:0000398|GO:0043065|GO:0016445</t>
  </si>
  <si>
    <t>C:centrosome|C:cytosol|C:membrane|C:nucleoplasm|C:nucleus|C:Prp19 complex|C:spliceosomal complex|F:enzyme binding|P:adaptive immune response|P:mRNA splicing, via spliceosome|P:positive regulation of apoptotic process|P:somatic diversification of immunoglobulins</t>
  </si>
  <si>
    <t>QRTR(425).(426)LLNKFTENDSEKVDR</t>
  </si>
  <si>
    <t>QRTRLLNK</t>
  </si>
  <si>
    <t>Early spermatids: 367.5;granulocytes: 292.0;Late spermatids: 168.8</t>
  </si>
  <si>
    <t>37693955-37872129</t>
  </si>
  <si>
    <t>[R].NHLLHVFDEYKR.[I]</t>
  </si>
  <si>
    <t>ProteinCenter:sp_canonical [203-214]</t>
  </si>
  <si>
    <t>NHLLHVFDEYKR</t>
  </si>
  <si>
    <t>SRNR(202).(203)NHLLHVFDEYKR</t>
  </si>
  <si>
    <t>SRNRNHLL</t>
  </si>
  <si>
    <t>[R].NKIAGYVTH.[L]</t>
  </si>
  <si>
    <t>ProteinCenter:sp_canonical [48-56]</t>
  </si>
  <si>
    <t>NKIAGYVTH</t>
  </si>
  <si>
    <t>KKLR(47).(48)NKIAGYVTH</t>
  </si>
  <si>
    <t>[R].LKYEATIADMEDR.[L]</t>
  </si>
  <si>
    <t>ProteinCenter:sp_canonical [1047-1059]</t>
  </si>
  <si>
    <t>LKYEATIADMEDR</t>
  </si>
  <si>
    <t>NKLR(1046).(1047)LKYEATIADMEDR</t>
  </si>
  <si>
    <t>NKLRLKYE</t>
  </si>
  <si>
    <t>[R].INEILSNALKR.[G]</t>
  </si>
  <si>
    <t>ProteinCenter:sp_canonical [372-382]</t>
  </si>
  <si>
    <t>INEILSNALKR</t>
  </si>
  <si>
    <t>NMGR(371).(372)INEILSNALKR</t>
  </si>
  <si>
    <t>NMGRINEI</t>
  </si>
  <si>
    <t>[R].LLSEVKKLAPKDVKIR.[I]</t>
  </si>
  <si>
    <t>4xTMTpro [K6; K7; K11; K14]</t>
  </si>
  <si>
    <t>ProteinCenter:sp_canonical [314-329]</t>
  </si>
  <si>
    <t>LLSEVKKLAPKDVKIR</t>
  </si>
  <si>
    <t>FGDR(313).(314)LLSEVKKLAPKDVKIR</t>
  </si>
  <si>
    <t>FGDRLLSE</t>
  </si>
  <si>
    <t>[R].LLEAQIATGGIIDPKESHR.[L]</t>
  </si>
  <si>
    <t>ProteinCenter:sp_canonical [2367-2385]</t>
  </si>
  <si>
    <t>LLEAQIATGGIIDPKESHR</t>
  </si>
  <si>
    <t>HGIR(2366).(2367)LLEAQIATGGIIDPKESHR</t>
  </si>
  <si>
    <t>HGIRLLEA</t>
  </si>
  <si>
    <t>Q86UQ4</t>
  </si>
  <si>
    <t>[T].LSCKQNGIR.[H]</t>
  </si>
  <si>
    <t>ProteinCenter:sp_canonical [2959-2967]</t>
  </si>
  <si>
    <t>Q86UQ4 ATP-binding cassette sub-family A member 13 [OS=Homo sapiens]</t>
  </si>
  <si>
    <t>LSCKQNGIR</t>
  </si>
  <si>
    <t>ABCAD_HUMAN</t>
  </si>
  <si>
    <t>MGHAGCQFKALLWKNWLCRLRNPVLFLAEFFWPCILFVILTVLRFQEPPRYRDICYLQPRDLPSCGVIPFVQSLLCNTGSRCRNFSYEGSMEHHFRLSRFQTAADPKKVNNLAFLKEIQDLAEEIHGMMDKAKNLKRLWVERSNTPDSSYGSSFFTMDLNKTEEVILKLESLHQQPHIWDFLLLLPRLHTSHDHVEDGMDVAVNLLQTILNSLISLEDLDWLPLNQTFSQVSELVLNVTISTLTFLQQHGVAVTEPVYHLSMQNIVWDPQKVQYDLKSQFGFDDLHTEQILNSSAELKEIPTDTSLEKMVCSVLSSTSEDEAEKWGHVGGCHPKWSEAKNYLVHAVSWLRVYQQVFVQWQQGSLLQKTLTGMGHSLEALRNQFEEESKPWKVVEALHTALLLLNDSLSADGPKDNHTFPKILQHLWKLQSLLQNLPQWPALKRFLQLDGALRNAIAQNLHFVQEVLICLETSANDFKWFELNQLKLEKDVFFWELKQMLAKNAVCPNGRFSEKEVFLPPGNSSIWGGLQGLLCYCNSSETSVLNKLLGSVEDADRILQEVITWHKNMSVLIPEEYLDWQELEMQLSEASLSCTRLFLLLGADPSPENDVFSSDCKHQLVSTVIFHTLEKTQFFLEQAYYWKAFKKFIRKTCEVAQYVNMQESFQNRLLAFPEESPCFEENMDWKMISDNYFQFLNNLLKSPTASISRALNFTKHLLMMEKKLHTLEDEQMNFLLSFVEFFEKLLLPNLFDSSIVPSFHSLPSLTEDILNISSLWTNHLKSLKRDPSATDAQKLLEFGNEVIWKMQTLGSHWIRKEPKNLLRFIELILFEINPKLLELWAYGISKGKRAKLENFFTLLNFSVPENEILSTSFNFSQLFHSDWPKSPAMNIDFVRLSEAIITSLHEFGFLEQEQISEALNTVYAIRNASDLFSALSEPQKQEVDKILTHIHLNVFQDKDSALLLQIYSSFYRYIYELLNIQSRGSSLTFLTQISKHILDIIKQFNFQNISKAFAFLFKTAEVLGGISNVSYCQQLLSIFNFLELQAQSFMSTEGQELEVIHTTLTGLKQLLIIDEDFRISLFQYMSQFFNSSVEDLLDNKCLISDNKHISSVNYSTSEESSFVFPLAQIFSNLSANVSVFNKFMSIHCTVSWLQMWTEIWETISQLFKFDMNVFTSLHHGFTQLLDELEDDVKVSKSCQGILPTHNVARLILNLFKNVTQANDFHNWEDFLDLRDFLVALGNALVSVKKLNLEQVEKSLFTMEAALHQLKTFPFNESTSREFLNSLLEVFIEFSSTSEYIVRNLDSINDFLSNNLTNYGEKFENIITELREAIVFLRNVSHDRDLFSCADIFQNVTECILEDGFLYVNTSQRMLRILDTLNSTFSSENTISSLKGCIVWLDVINHLYLLSNSSFSQGHLQNILGNFRDIENKMNSILKIVTWVLNIKKPLCSSNGSHINCVNIYLKDVTDFLNIVLTTVFEKEKKPKFEILLALLNDSTKQVRMSINNLTTDFDFASQSNWRYFTELILRPIEMSDEIPNQFQNIWLHLITLGKEFQKLVKGIYFNILENNSSSKTENLLNIFATSPKEKDVNSVGNSIYHLASYLAFSLSHDLQNSPKIIISPEIMKATGLGIQLIRDVFNSLMPVVHHTSPQNAGYMQALKKVTSVMRTLKKADIDLLVDQLEQVSVNLMDFFKNISSVGTGNLVVNLLVGLMEKFADSSHSWNVNHLLQLSRLFPKDVVDAVIDVYYVLPHAVRLLQGVPGKNITEGLKDVYSFTLLHGITISNITKEDFAIVIKILLDTIELVSDKPDIISEALACFPVVWCWNHTNSGFRQNSKIDPCNVHGLMSSSFYGKVASILDHFHLSPQGEDSPCSNESSRMEITRKVVCIIHELVDWNSILLELSEVFHVNISLVKTVQKFWHKILPFVPPSINQTRDSISELCPSGSIKQVALQIIEKLKNVNFTKVTSGENILDKLSSLNKILNINEDTETSVQNIISSNLERTVQLISEDWSLEKSTHNLLSLFMMLQNANVTGSSLEALSSFIEKSETPYNFEELWPKFQQIMKDLTQDFRIRHLLSEMNKGIKSINSMALQKITLQFAHFLEILDSPSLKTLEIIEDFLLVTKNWLQEYANEDYSRMIETLFIPVTNESSTEDIALLAKAIATFWGSLKNISRAGNFDVAFLTHLLNQEQLTNFSVVQLLFENILINLINNLAGNSQEAAWNLNDTDLQIMNFINLILNHMQSETSRKTVLSLRSIVDFTEQFLKTFFSLFLKEDSENKISLLLKYFHKDVIAEMSFVPKDKILEILKLDQFLTLMIQDRLMNIFSSLKETIYHLMKSSFILDNGEFYFDTHQGLKFMQDLFNALLRETSMKNKTENNIDFFTVVSQLFFHVNKSEDLFKLNQDLGSALHLVRECSTEMARLLDTILHSPNKDFYALYPTLQEVILANLTDLLFFINNSFPLRNRATLEITKRLVGAISRASEESHVLKPLLEMSGTLVMLLNDSADLRDLATSMDSIVKLLKLVKKVSGKMSTVFKTHFISNTKDSVKFFDTLYSIMQQSVQNLVKEIATLKKIDHFTFEKINDLLVPFLDLAFEMIGVEPYISSNSDIFSMSPSILSYMNQSKDFSDILEEIAEFLTSVKMNLEDMRSLAVAFNNETQTFSMDSVNLREEILGCLVPINNITNQMDFLYPNPISTHSGPQDIKWEIIHEVIPFLDKILSQNSTEIGSFLKMVICLTLEALWKNLKKDNWNVSNVLMTFTQHPNNLLKTIETVLEASSGIKSDYEGDLNKSLYFDTPLSQNITHHQLEKAIHNVLSRIALWRKGLLFNNSEWITSTRTLFQPLFEIFIKATTGKNVTSEKEERTKKEMIDFPYSFKPFFCLEKYLGGLFVLTKYWQQIPLTDQSVVEICEVFQQTVKPSEAMEMLQKVKMMVVRVLTIVAENPSWTKDILCATLSCKQNGIRHLILSAIQGVTLAQDHFQEIEKIWSSPNQLNCESLSKNLSSTLESFKSSLENATGQDCTSQPRLETVQQHLYMLAKSLEETWSSGNPIMTFLSNFTVTEDVKIKDLMKNITKLTEELRSSIQISNETIHSILEANISHSKVLFSALTVALSGKCDQEILHLLLTFPKGEKSWIAAEELCSLPGSKVYSLIVLLSRNLDVRAFIYKTLMPSEANGLLNSLLDIVSSLSALLAKAQHVFEYLPEFLHTFKITALLETLDFQQVSQNVQARSSAFGSFQFVMKMVCKDQASFLSDSNMFINLPRVKELLEDDKEKFNIPEDSTPFCLKLYQEILQLPNGALVWTFLKPILHGKILYTPNTPEINKVIQKANYTFYIVDKLKTLSETLLEMSSLFQRSGSGQMFNQLQEALRNKFVRNFVENQLHIDVDKLTEKLQTYGGLLDEMFNHAGAGRFRFLGSILVNLSSCVALNRFQALQSVDILETKAHELLQQNSFLASIIFSNSLFDKNFRSESVKLPPHVSYTIRTNVLYSVRTDVVKNPSWKFHPQNLPADGFKYNYVFAPLQDMIERAIILVQTGQEALEPAAQTQAAPYPCHTSDLFLNNVGFFFPLIMMLTWMVSVASMVRKLVYEQEIQIEEYMRMMGVHPVIHFLAWFLENMAVLTISSATLAIVLKTSGIFAHSNTFIVFLFLLDFGMSVVMLSYLLSAFFSQANTAALCTSLVYMISFLPYIVLLVLHNQLSFVNQTFLCLLSTTAFGQGVFFITFLEGQETGIQWNNMYQALEQGGMTFGWVCWMILFDSSLYFLCGWYLSNLIPGTFGLRKPWYFPFTASYWKSVGFLVEKRQYFLSSSLFFFNENFDNKGSSLQNREGELEGSAPGVTLVSVTKEYEGHKAVVQDLSLTFYRDQITALLGTNGAGKTTIISMLTGLHPPTSGTIIINGKNLQTDLSRVRMELGVCPQQDILLDNLTVREHLLLFASIKAPQWTKKELHQQVNQTLQDVDLTQHQHKQTRALSGGLKRKLSLGIAFMGMSRTVVLDEPTSGVDPCSRHSLWDILLKYREGRTIIFTTHHLDEAEALSDRVAVLQHGRLRCCGPPFCLKEAYGQGLRLTLTRQPSVLEAHDLKDMACVTSLIKIYIPQAFLKDSSGSELTYTIPKDTDKACLKGLFQALDENLHQLHLTGYGISDTTLEEVFLMLLQDSNKKSHIALGTESELQNHRPTGHLSGYCGSLARPATVQGVQLLRAQVAAILARRLRRTLRAGKSTLADLLLPVLFVALAMGLFMVRPLATEYPPLRLTPGHYQRAETYFFSSGGDNLDLTRVLLRKFRDQDLPCADLNPRQKNSSCWRTDPFSHPEFQDSCGCLKCPNRSASAPYLTNHLGHTLLNLSGFNMEEYLLAPSEKPRLGGWSFGLKIPSEAGGANGNISKPPTLAKVWYNQKGFHSLPSYLNHLNNLILWQHLPPTVDWRQYGITLYSHPYGGALLNKDKILESIRQCGVALCIVLGFSILSASIGSSVVRDRVIGAKRLQHISGLGYRMYWFTNFLYDMLFYLVSVCLCVAVIVAFQLTAFTFRKNLAATALLLSLFGYATLPWMYLMSRIFSSSDVAFISYVSLNFIFGLCTMLITIMPRLLAIISKAKNLQNIYDVLKWVFTIFPQFCLGQGLVELCYNQIKYDLTHNFGIDSYVSPFEMNFLGWIFVQLASQGTVLLLLRVLLHWDLLRWPRGHSTLQGTVKSSKDTDVEKEEKRVFEGRTNGDILVLYNLSKHYRRFFQNIIAVQDISLGIPKGECFGLLGVNGAGKSTTFKMLNGEVSLTSGHAIIRTPMGDAVDLSSAGTAGVLIGYCPQQDALDELLTGWEHLYYYCSLRGIPRQCIPEVAGDLIRRLHLEAHADKPVATYSGGTKRKLSTALALVGKPDILLLDEPSSGMDPCSKRYLWQTIMKEVREGCAAVLTSHSMEECEALCTRLAIMVNGSFKCLGSPQHIKNRFGDGYTVKVWLCKEANQHCTVSDHLKLYFPGIQFKGQHLNLLEYHVPKRWGCLADLFKVIENNKTFLNIKHYSINQTTLEQVFINFASEQQQTLQSTLDPSTDSHHTHHLPI</t>
  </si>
  <si>
    <t>RecName: Full=ATP-binding cassette sub-family A member 13 {ECO:0000305}; EC=7.6.2.- {ECO:0000250|UniProtKB:Q5SSE9};</t>
  </si>
  <si>
    <t>Alternative splicing|ATP-binding|Cytoplasmic vesicle|Lipid transport|Membrane|Nucleotide-binding|Reference proteome|Repeat|Translocase|Transmembrane|Transmembrane helix|Transport</t>
  </si>
  <si>
    <t>GO:0035577|GO:0043231|GO:0097708|GO:0005886|GO:0030667|GO:0140359|GO:0005524|GO:0042626|GO:0005319|GO:0035627|GO:0006869|GO:0032376|GO:1900244</t>
  </si>
  <si>
    <t>C:azurophil granule membrane|C:intracellular membrane-bounded organelle|C:intracellular vesicle|C:plasma membrane|C:secretory granule membrane|F:ABC-type transporter activity|F:ATP binding|F:ATPase-coupled transmembrane transporter activity|F:lipid transporter activity|P:ceramide transport|P:lipid transport|P:positive regulation of cholesterol transport|P:positive regulation of synaptic vesicle endocytosis</t>
  </si>
  <si>
    <t>LCAT(2958).(2959)LSCKQNGIR</t>
  </si>
  <si>
    <t>LCATLSCK</t>
  </si>
  <si>
    <t>Q5HYI8</t>
  </si>
  <si>
    <t>[R].FGAGTLKSLHYD.[-]</t>
  </si>
  <si>
    <t>ProteinCenter:sp_canonical [225-236]</t>
  </si>
  <si>
    <t>Q5HYI8 Rab-like protein 3 [OS=Homo sapiens]</t>
  </si>
  <si>
    <t>FGAGTLKSLHYD</t>
  </si>
  <si>
    <t>RABL3_HUMAN</t>
  </si>
  <si>
    <t>MASLDRVKVLVLGDSGVGKSSLVHLLCQNQVLGNPSWTVGCSVDVRVHDYKEGTPEEKTYYIELWDVGGSVGSASSVKSTRAVFYNSVNGIIFVHDLTNKKSSQNLRRWSLEALNRDLVPTGVLVTNGDYDQEQFADNQIPLLVIGTKLDQIHETKRHEVLTRTAFLAEDFNPEEINLDCTNPRYLAAGSSNAVKLSRFFDKVIEKRYFLREGNQIPGFPDRKRFGAGTLKSLHYD</t>
  </si>
  <si>
    <t>RecName: Full=Rab-like protein 3;</t>
  </si>
  <si>
    <t>Disease variant|GTP-binding|Nucleotide-binding|Reference proteome</t>
  </si>
  <si>
    <t>GO:0012505|GO:0005525|GO:0003924|GO:0042803|GO:0030183|GO:0006886|GO:0001779|GO:0050821|GO:1903059|GO:0046578|GO:0033077</t>
  </si>
  <si>
    <t>C:endomembrane system|F:GTP binding|F:GTPase activity|F:protein homodimerization activity|P:B cell differentiation|P:intracellular protein transport|P:natural killer cell differentiation|P:protein stabilization|P:regulation of protein lipidation|P:regulation of Ras protein signal transduction|P:T cell differentiation in thymus</t>
  </si>
  <si>
    <t>DRKR(224).(225)FGAGTLKSLHYD</t>
  </si>
  <si>
    <t>DRKRFGAG</t>
  </si>
  <si>
    <t>Cone photoreceptor cells: 198.2</t>
  </si>
  <si>
    <t>120684938-120742993</t>
  </si>
  <si>
    <t>[R].AEIDNVKKQ.[C]</t>
  </si>
  <si>
    <t>AEIDNVKKQ</t>
  </si>
  <si>
    <t>QRLR(397).(398)AEIDNVKKQ</t>
  </si>
  <si>
    <t>[R].GISIKLQEEER.[E]</t>
  </si>
  <si>
    <t>GISIKLQEEER</t>
  </si>
  <si>
    <t>GPVR(67).(68)GISIKLQEEER</t>
  </si>
  <si>
    <t>GPVRGISI</t>
  </si>
  <si>
    <t>A0AVT1</t>
  </si>
  <si>
    <t>[R].AKMYSIEPADR.[F]</t>
  </si>
  <si>
    <t>ProteinCenter:sp_canonical [870-880]</t>
  </si>
  <si>
    <t>A0AVT1 Ubiquitin-like modifier-activating enzyme 6 [OS=Homo sapiens]</t>
  </si>
  <si>
    <t>AKMYSIEPADR</t>
  </si>
  <si>
    <t>UBA6_HUMAN</t>
  </si>
  <si>
    <t>MEGSEPVAAHQGEEASCSSWGTGSTNKNLPIMSTASVEIDDALYSRQRYVLGDTAMQKMAKSHVFLSGMGGLGLEIAKNLVLAGIKAVTIHDTEKCQAWDLGTNFFLSEDDVVNKRNRAEAVLKHIAELNPYVHVTSSSVPFNETTDLSFLDKYQCVVLTEMKLPLQKKINDFCRSQCPPIKFISADVHGIWSRLFCDFGDEFEVLDTTGEEPKEIFISNITQANPGIVTCLENHPHKLETGQFLTFREINGMTGLNGSIQQITVISPFSFSIGDTTELEPYLHGGIAVQVKTPKTVFFESLERQLKHPKCLIVDFSNPEAPLEIHTAMLALDQFQEKYSRKPNVGCQQDSEELLKLATSISETLEEKPDVNADIVHWLSWTAQGFLSPLAAAVGGVASQEVLKAVTGKFSPLCQWLYLEAADIVESLGKPECEEFLPRGDRYDALRACIGDTLCQKLQNLNIFLVGCGAIGCEMLKNFALLGVGTSKEKGMITVTDPDLIEKSNLNRQFLFRPHHIQKPKSYTAADATLKINSQIKIDAHLNKVCPTTETIYNDEFYTKQDVIITALDNVEARRYVDSRCLANLRPLLDSGTMGTKGHTEVIVPHLTESYNSHRDPPEEEIPFCTLKSFPAAIEHTIQWARDKFESSFSHKPSLFNKFWQTYSSAEEVLQKIQSGHSLEGCFQVIKLLSRRPRNWSQCVELARLKFEKYFNHKALQLLHCFPLDIRLKDGSLFWQSPKRPPSPIKFDLNEPLHLSFLQNAAKLYATVYCIPFAEEDLSADALLNILSEVKIQEFKPSNKVVQTDETARKPDHVPISSEDERNAIFQLEKAILSNEATKSDLQMAVLSFEKDDDHNGHIDFITAASNLRAKMYSIEPADRFKTKRIAGKIIPAIATTTATVSGLVALEMIKVTGGYPFEAYKNCFLNLAIPIVVFTETTEVRKTKIRNGISFTIWDRWTVHGKEDFTLLDFINAVKEKYGIEPTMVVQGVKMLYVPVMPGHAKRLKLTMHKLVKPTTEKKYVDLTVSFAPDIDGDEDLPGPPVRYYFSHDTD</t>
  </si>
  <si>
    <t>RecName: Full=Ubiquitin-like modifier-activating enzyme 6; Short=Ubiquitin-activating enzyme 6; EC=6.2.1.45 {ECO:0000250|UniProtKB:P22314}; AltName: Full=Monocyte protein 4; Short=MOP-4; AltName: Full=Ubiquitin-activating enzyme E1-like protein 2; Short=E1-L2;</t>
  </si>
  <si>
    <t>3D-structure|Acetylation|Alternative splicing|ATP-binding|Ligase|Nucleotide-binding|Phosphoprotein|Reference proteome|Ubl conjugation pathway</t>
  </si>
  <si>
    <t>GO:0005737|GO:0005829|GO:0005524|GO:0019780|GO:0016779|GO:0004792|GO:0004839|GO:0021764|GO:0060996|GO:0021766|GO:0007612|GO:0007626|GO:0032446|GO:0016567|GO:0006511</t>
  </si>
  <si>
    <t>C:cytoplasm|C:cytosol|F:ATP binding|F:FAT10 activating enzyme activity|F:nucleotidyltransferase activity|F:thiosulfate sulfurtransferase activity|F:ubiquitin activating enzyme activity|P:amygdala development|P:dendritic spine development|P:hippocampus development|P:learning|P:locomotory behavior|P:protein modification by small protein conjugation|P:protein ubiquitination|P:ubiquitin-dependent protein catabolic process</t>
  </si>
  <si>
    <t>SNLR(869).(870)AKMYSIEPADR</t>
  </si>
  <si>
    <t>SNLRAKMY</t>
  </si>
  <si>
    <t>67612652-67701155</t>
  </si>
  <si>
    <t>[R].ASTSKSESSQK.[-]</t>
  </si>
  <si>
    <t>ASTSKSESSQK</t>
  </si>
  <si>
    <t>SSLR(238).(239)ASTSKSESSQK</t>
  </si>
  <si>
    <t>SSLRASTS</t>
  </si>
  <si>
    <t>[R].FEVFCKKEEASSPGAGEGPAEEGTR.[D]</t>
  </si>
  <si>
    <t>1xCarbamidomethyl [C5]; 2xTMTpro [K6; K7]</t>
  </si>
  <si>
    <t>ProteinCenter:sp_canonical [1136-1160]</t>
  </si>
  <si>
    <t>FEVFCKKEEASSPGAGEGPAEEGTR</t>
  </si>
  <si>
    <t>VYSR(1135).(1136)FEVFCKKEEASSPGAGEGPAEEGTR</t>
  </si>
  <si>
    <t>VYSRFEVF</t>
  </si>
  <si>
    <t>[R].KPVVGQCTIER.[L]</t>
  </si>
  <si>
    <t>ProteinCenter:sp_canonical [1386-1396]</t>
  </si>
  <si>
    <t>KPVVGQCTIER</t>
  </si>
  <si>
    <t>QFGR(1385).(1386)KPVVGQCTIER</t>
  </si>
  <si>
    <t>QFGRKPVV</t>
  </si>
  <si>
    <t>Q9NX02</t>
  </si>
  <si>
    <t>[R].YILKTKFR.[E]</t>
  </si>
  <si>
    <t>ProteinCenter:sp_canonical [162-169]</t>
  </si>
  <si>
    <t>Q9NX02 NACHT, LRR and PYD domains-containing protein 2 [OS=Homo sapiens]</t>
  </si>
  <si>
    <t>YILKTKFR</t>
  </si>
  <si>
    <t>NALP2_HUMAN</t>
  </si>
  <si>
    <t>MVSSAQMGFNLQALLEQLSQDELSKFKYLITTFSLAHELQKIPHKEVDKADGKQLVEILTTHCDSYWVEMASLQVFEKMHRMDLSERAKDEVREAALKSFNKRKPLSLGITRKERPPLDVDEMLERFKTEAQAFTETKGNVICLGKEVFKGKKPDKDNRCRYILKTKFREMWKSWPGDSKEVQVMAERYKMLIPFSNPRVLPGPFSYTVVLYGPAGLGKTTLAQKLMLDWAEDNLIHKFKYAFYLSCRELSRLGPCSFAELVFRDWPELQDDIPHILAQARKILFVIDGFDELGAAPGALIEDICGDWEKKKPVPVLLGSLLNRVMLPKAALLVTTRPRALRDLRILAEEPIYIRVEGFLEEDRRAYFLRHFGDEDQAMRAFELMRSNAALFQLGSAPAVCWIVCTTLKLQMEKGEDPVPTCLTRTGLFLRFLCSRFPQGAQLRGALRTLSLLAAQGLWAQTSVLHREDLERLGVQESDLRLFLDGDILRQDRVSKGCYSFIHLSFQQFLTALFYTLEKEEEEDRDGHTWDIGDVQKLLSGVERLRNPDLIQAGYYSFGLANEKRAKELEATFGCRMSPDIKQELLRCDISCKGGHSTVTDLQELLGCLYESQEEELVKEVMAQFKEISLHLNAVDVVPSSFCVKHCRNLQKMSLQVIKENLPENVTASESDAEVERSQDDQHMLPFWTDLCSIFGSNKDLMGLAINDSFLSASLVRILCEQIASDTCHLQRVVFKNISPADAHRNLCLALRGHKTVTYLTLQGNDQDDMFPALCEVLRHPECNLRYLGLVSCSATTQQWADLSLALEVNQSLTCVNLSDNELLDEGAKLLYTTLRHPKCFLQRLSLENCHLTEANCKDLAAVLVVSRELTHLCLAKNPIGNTGVKFLCEGLRYPECKLQTLVLWNCDITSDGCCDLTKLLQEKSSLLCLDLGLNHIGVKGMKFLCEALRKPLCNLRCLWLWGCSIPPFSCEDLCSALSCNQSLVTLDLGQNPLGSSGVKMLFETLTCSSGTLRTLRLKIDDFNDELNKLLEEIEEKNPQLIIDTEKHHPWAERPSSHDFMI</t>
  </si>
  <si>
    <t>RecName: Full=NACHT, LRR and PYD domains-containing protein 2; AltName: Full=Nucleotide-binding site protein 1; AltName: Full=PYRIN domain and NACHT domain-containing protein 1; AltName: Full=PYRIN-containing APAF1-like protein 2;</t>
  </si>
  <si>
    <t>Alternative splicing|Apoptosis|ATP-binding|Cytoplasm|Immunity|Inflammatory response|Innate immunity|Leucine-rich repeat|Nucleotide-binding|Phosphoprotein|Reference proteome|Repeat</t>
  </si>
  <si>
    <t>GO:0005737|GO:0005829|GO:0005794|GO:0043231|GO:0005524|GO:0032090|GO:0006915|GO:0006954|GO:0045087|GO:1901223|GO:0043280|GO:0032731|GO:0050727</t>
  </si>
  <si>
    <t>C:cytoplasm|C:cytosol|C:Golgi apparatus|C:intracellular membrane-bounded organelle|F:ATP binding|F:Pyrin domain binding|P:apoptotic process|P:inflammatory response|P:innate immune response|P:negative regulation of NIK/NF-kappaB signaling|P:positive regulation of cysteine-type endopeptidase activity involved in apoptotic process|P:positive regulation of interleukin-1 beta production|P:regulation of inflammatory response</t>
  </si>
  <si>
    <t>NRCR(161).(162)YILKTKFR</t>
  </si>
  <si>
    <t>NRCRYILK</t>
  </si>
  <si>
    <t>Cytotrophoblasts: 48.9;Extravillous trophoblasts: 222.7;Syncytiotrophoblasts: 95.1</t>
  </si>
  <si>
    <t>54953130-55001142</t>
  </si>
  <si>
    <t>Apoptosis, Immunity, Inflammatory response, Innate immunity</t>
  </si>
  <si>
    <t>[Y].TLKLCFSTAQHAS.[-]</t>
  </si>
  <si>
    <t>ProteinCenter:sp_canonical [577-589]</t>
  </si>
  <si>
    <t>TLKLCFSTAQHAS</t>
  </si>
  <si>
    <t>PYPY(576).(577)TLKLCFSTAQHAS</t>
  </si>
  <si>
    <t>PYPYTLKL</t>
  </si>
  <si>
    <t>P00533</t>
  </si>
  <si>
    <t>[R].GKSPSDCCHNQCAAGCTGPR.[E]</t>
  </si>
  <si>
    <t>4xCarbamidomethyl [C7; C8; C12; C16]; 1xTMTpro [K2]</t>
  </si>
  <si>
    <t>ProteinCenter:sp_canonical [225-244]</t>
  </si>
  <si>
    <t>P00533 Epidermal growth factor receptor [OS=Homo sapiens]</t>
  </si>
  <si>
    <t>GKSPSDCCHNQCAAGCTGPR</t>
  </si>
  <si>
    <t>EGFR_HUMAN</t>
  </si>
  <si>
    <t>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t>
  </si>
  <si>
    <t>RecName: Full=Epidermal growth factor receptor {ECO:0000305}; EC=2.7.10.1; AltName: Full=Proto-oncogene c-ErbB-1; AltName: Full=Receptor tyrosine-protein kinase erbB-1; Flags: Precursor;</t>
  </si>
  <si>
    <t>3D-structure|Alternative splicing|ATP-binding|Cell membrane|Developmental protein|Direct protein sequencing|Disease variant|Disulfide bond|Endoplasmic reticulum|Endosome|Glycoprotein|Golgi apparatus|Host cell receptor for virus entry|Host-virus interaction|Hydroxylation|Isopeptide bond|Kinase|Lipoprotein|Membrane|Methylation|Nucleotide-binding|Nucleus|Palmitate|Phosphoprotein|Proto-oncogene|Receptor|Reference proteome|Repeat|Secreted|Signal|Transferase|Transmembrane|Transmembrane helix|Tyrosine-protein kinase|Ubl conjugation</t>
  </si>
  <si>
    <t>GO:0009925|GO:0016323|GO:0030054|GO:0009986|GO:0030669|GO:0005737|GO:0031901|GO:0005789|GO:0005768|GO:0010008|GO:0005615|GO:0005925|GO:0000139|GO:0097708|GO:0016020|GO:0045121|GO:0097489|GO:0031965|GO:0005634|GO:0048471|GO:0005886|GO:0032991|GO:0043235|GO:0032587|GO:0070435|GO:0051015|GO:0005524|GO:0051117|GO:0045296|GO:0003682|GO:0003690|GO:0019899|GO:0048408|GO:0005006|GO:0042802|GO:0019900|GO:0004709|GO:0019903|GO:0030296|GO:0004713|GO:0030297|GO:0004714|GO:0004888|GO:0031625|GO:0001618|GO:0007202|GO:0000902|GO:0007166|GO:0098609|GO:0071230|GO:0071276|GO:0071364|GO:0071392|GO:0034614|GO:0021795|GO:0048546|GO:0001892|GO:0007173|GO:0050673|GO:0038134|GO:0061029|GO:0001942|GO:0007611|GO:0060571|GO:0043066|GO:1905208|GO:0042059|GO:0042177|GO:0022008|GO:0001503|GO:0038083|GO:0018108|GO:0090263|GO:0030307|GO:0030335|GO:0008284|GO:0045737|GO:0045739|GO:0045740|GO:0045893|GO:0050679|GO:0070374|GO:0048146|GO:1900087|GO:0033674|GO:0043406|GO:1902895|GO:1901224|GO:0010750|GO:0033138|GO:0042327|GO:0051897|GO:1900020|GO:1903078|GO:0001934|GO:0045944|GO:0046777|GO:0051205|GO:0070372|GO:0046328|GO:0050999|GO:0050730|GO:0014066|GO:0070141|GO:0007435|GO:0007165|GO:0007169</t>
  </si>
  <si>
    <t>C:basal plasma membrane|C:basolateral plasma membrane|C:cell junction|C:cell surface|C:clathrin-coated endocytic vesicle membrane|C:cytoplasm|C:early endosome membrane|C:endoplasmic reticulum membrane|C:endosome|C:endosome membrane|C:extracellular space|C:focal adhesion|C:Golgi membrane|C:intracellular vesicle|C:membrane|C:membrane raft|C:multivesicular body, internal vesicle lumen|C:nuclear membrane|C:nucleus|C:perinuclear region of cytoplasm|C:plasma membrane|C:protein-containing complex|C:receptor complex|C:ruffle membrane|C:Shc-EGFR complex|F:actin filament binding|F:ATP binding|F:ATPase binding|F:cadherin binding|F:chromatin binding|F:double-stranded DNA binding|F:enzyme binding|F:epidermal growth factor binding|F:epidermal growth factor receptor activity|F:identical protein binding|F:kinase binding|F:MAP kinase kinase kinase activity|F:protein phosphatase binding|F:protein tyrosine kinase activator activity|F:protein tyrosine kinase activity|F:transmembrane receptor protein tyrosine kinase activator activity|F:transmembrane receptor protein tyrosine kinase activity|F:transmembrane signaling receptor activity|F:ubiquitin protein ligase binding|F:virus receptor activity|P:activation of phospholipase C activity|P:cell morphogenesis|P:cell surface receptor signaling pathway|P:cell-cell adhesion|P:cellular response to amino acid stimulus|P:cellular response to cadmium ion|P:cellular response to epidermal growth factor stimulus|P:cellular response to estradiol stimulus|P:cellular response to reactive oxygen species|P:cerebral cortex cell migration|P:digestive tract morphogenesis|P:embryonic placenta development|P:epidermal growth factor receptor signaling pathway|P:epithelial cell proliferation|P:ERBB2-EGFR signaling pathway|P:eyelid development in camera-type eye|P:hair follicle development|P:learning or memory|P:morphogenesis of an epithelial fold|P:negative regulation of apoptotic process|P:negative regulation of cardiocyte differentiation|P:negative regulation of epidermal growth factor receptor signaling pathway|P:negative regulation of protein catabolic process|P:neurogenesis|P:ossification|P:peptidyl-tyrosine autophosphorylation|P:peptidyl-tyrosine phosphorylation|P:positive regulation of canonical Wnt signaling pathway|P:positive regulation of cell growth|P:positive regulation of cell migration|P:positive regulation of cell population proliferation|P:positive regulation of cyclin-dependent protein serine/threonine kinase activity|P:positive regulation of DNA repair|P:positive regulation of DNA replication|P:positive regulation of DNA-templated transcription|P:positive regulation of epithelial cell proliferation|P:positive regulation of ERK1 and ERK2 cascade|P:positive regulation of fibroblast proliferation|P:positive regulation of G1/S transition of mitotic cell cycle|P:positive regulation of kinase activity|P:positive regulation of MAP kinase activity|P:positive regulation of miRNA transcription|P:positive regulation of NIK/NF-kappaB signaling|P:positive regulation of nitric oxide mediated signal transduction|P:positive regulation of peptidyl-serine phosphorylation|P:positive regulation of phosphorylation|P:positive regulation of protein kinase B signaling|P:positive regulation of protein kinase C activity|P:positive regulation of protein localization to plasma membrane|P:positive regulation of protein phosphorylation|P:positive regulation of transcription by RNA polymerase II|P:protein autophosphorylation|P:protein insertion into membrane|P:regulation of ERK1 and ERK2 cascade|P:regulation of JNK cascade|P:regulation of nitric-oxide synthase activity|P:regulation of peptidyl-tyrosine phosphorylation|P:regulation of phosphatidylinositol 3-kinase signaling|P:response to UV-A|P:salivary gland morphogenesis|P:signal transduction|P:transmembrane receptor protein tyrosine kinase signaling pathway</t>
  </si>
  <si>
    <t>GRCR(224).(225)GKSPSDCCHNQCAAGCTGPR</t>
  </si>
  <si>
    <t>GRCRGKSP</t>
  </si>
  <si>
    <t>Cytotrophoblasts: 281.0;Salivary duct cells: 238.8;Syncytiotrophoblasts: 433.6</t>
  </si>
  <si>
    <t>55019017-55211628</t>
  </si>
  <si>
    <t>Cancer-related genes, Disease related genes, Enzymes, FDA approved drug targets, Human disease related genes, Metabolic proteins, Plasma proteins, Predicted intracellular proteins, Predicted membrane proteins, Predicted secreted proteins, RAS pathway related proteins</t>
  </si>
  <si>
    <t>Developmental protein, Host cell receptor for virus entry, Kinase, Receptor, Transferase, Tyrosine-protein kinase</t>
  </si>
  <si>
    <t>[M].DVVYALKR.[Q]</t>
  </si>
  <si>
    <t>ProteinCenter:sp_canonical [86-93]</t>
  </si>
  <si>
    <t>DVVYALKR</t>
  </si>
  <si>
    <t>VTAM(85).(86)DVVYALKR</t>
  </si>
  <si>
    <t>VTAMDVVY</t>
  </si>
  <si>
    <t>[R].INVYYNEAAGNKYVPR.[A]</t>
  </si>
  <si>
    <t>Q13885 Tubulin beta-2A chain [OS=Homo sapiens]</t>
  </si>
  <si>
    <t>INVYYNEAAGNKYVPR</t>
  </si>
  <si>
    <t>QLER(46).(47)INVYYNEAAGNKYVPR</t>
  </si>
  <si>
    <t>[R].QFTSSSSMKGSC.[G]</t>
  </si>
  <si>
    <t>ProteinCenter:sp_canonical [7-18]; ProteinCenter:sp_canonical [7-18]</t>
  </si>
  <si>
    <t>QFTSSSSMKGSC</t>
  </si>
  <si>
    <t>TCSR(6).(7)QFTSSSSMKGSC</t>
  </si>
  <si>
    <t>[R].DREVGIPPEQSLETAKAVKER.[Y]</t>
  </si>
  <si>
    <t>2xTMTpro [K16; K19]</t>
  </si>
  <si>
    <t>ProteinCenter:sp_canonical [210-230]</t>
  </si>
  <si>
    <t>DREVGIPPEQSLETAKAVKER</t>
  </si>
  <si>
    <t>QLLR(209).(210)DREVGIPPEQSLETAKAVKER</t>
  </si>
  <si>
    <t>QLLRDREV</t>
  </si>
  <si>
    <t>[R].KSGKDFVTEALQSR.[L]</t>
  </si>
  <si>
    <t>KSGKDFVTEALQSR</t>
  </si>
  <si>
    <t>SGKR(18).(19)KSGKDFVTEALQSR</t>
  </si>
  <si>
    <t>SGKRKSGK</t>
  </si>
  <si>
    <t>[R].EVGKALDGINSGITHAGR.[E]</t>
  </si>
  <si>
    <t>ProteinCenter:sp_canonical [46-63]</t>
  </si>
  <si>
    <t>EVGKALDGINSGITHAGR</t>
  </si>
  <si>
    <t>NAER(45).(46)EVGKALDGINSGITHAGR</t>
  </si>
  <si>
    <t>NAEREVGK</t>
  </si>
  <si>
    <t>[R].SGFSSVSVSR.[S]</t>
  </si>
  <si>
    <t>SGFSSVSVSR</t>
  </si>
  <si>
    <t>GVSR(30).(31)SGFSSVSVSR</t>
  </si>
  <si>
    <t>GVSRSGFS</t>
  </si>
  <si>
    <t>[R].LKLLLPWLEAR.[I]</t>
  </si>
  <si>
    <t>ProteinCenter:sp_canonical [855-865]</t>
  </si>
  <si>
    <t>LKLLLPWLEAR</t>
  </si>
  <si>
    <t>KRNR(854).(855)LKLLLPWLEAR</t>
  </si>
  <si>
    <t>KRNRLKLL</t>
  </si>
  <si>
    <t>1xOxidation [M1]; 1xTMTpro [K11]</t>
  </si>
  <si>
    <t>[R].LATALQKLEEAEKAADESER.[G]</t>
  </si>
  <si>
    <t>ProteinCenter:sp_canonical [70-89]; ProteinCenter:sp_canonical [106-125]; ProteinCenter:sp_canonical [106-125]; ProteinCenter:sp_canonical [107-126]</t>
  </si>
  <si>
    <t>P67936 Tropomyosin alpha-4 chain [OS=Homo sapiens]
P09493 Tropomyosin alpha-1 chain [OS=Homo sapiens]
P07951 Tropomyosin beta chain [OS=Homo sapiens]
P06753 Tropomyosin alpha-3 chain [OS=Homo sapiens]</t>
  </si>
  <si>
    <t>LATALQKLEEAEKAADESER</t>
  </si>
  <si>
    <t>AQER(69).(70)LATALQKLEEAEKAADESER</t>
  </si>
  <si>
    <t>AQERLATA</t>
  </si>
  <si>
    <t>[R].DFNPTATVKMLPTFVR.[S]</t>
  </si>
  <si>
    <t>ProteinCenter:sp_canonical [54-69]</t>
  </si>
  <si>
    <t>DFNPTATVKMLPTFVR</t>
  </si>
  <si>
    <t>GLSR(53).(54)DFNPTATVKMLPTFVR</t>
  </si>
  <si>
    <t>GLSRDFNP</t>
  </si>
  <si>
    <t>[R].LQKLLESDYFR.[Y]</t>
  </si>
  <si>
    <t>LQKLLESDYFR</t>
  </si>
  <si>
    <t>LFPR(64).(65)LQKLLESDYFR</t>
  </si>
  <si>
    <t>LFPRLQKL</t>
  </si>
  <si>
    <t>[S].PYFKTIEDLR.[N]</t>
  </si>
  <si>
    <t>ProteinCenter:sp_canonical [164-173]; ProteinCenter:sp_canonical [166-175]</t>
  </si>
  <si>
    <t>PYFKTIEDLR</t>
  </si>
  <si>
    <t>KDYS(163).(164)PYFKTIEDLR</t>
  </si>
  <si>
    <t>KDYSPYFK</t>
  </si>
  <si>
    <t>[R].LPLQDVYKIGGIGTVPVGR.[V]</t>
  </si>
  <si>
    <t>ProteinCenter:sp_canonical [248-266]</t>
  </si>
  <si>
    <t>LPLQDVYKIGGIGTVPVGR</t>
  </si>
  <si>
    <t>KPLR(247).(248)LPLQDVYKIGGIGTVPVGR</t>
  </si>
  <si>
    <t>KPLRLPLQ</t>
  </si>
  <si>
    <t>[R].SGYFDER.[Y]</t>
  </si>
  <si>
    <t>ProteinCenter:sp_canonical [151-157]</t>
  </si>
  <si>
    <t>SGYFDER</t>
  </si>
  <si>
    <t>SKIR(150).(151)SGYFDER</t>
  </si>
  <si>
    <t>SKIRSGYF</t>
  </si>
  <si>
    <t>Q13098</t>
  </si>
  <si>
    <t>[R].GHDDLGDHYLDCGDLSNALKCYSR.[A]</t>
  </si>
  <si>
    <t>2xCarbamidomethyl [C12; C21]; 1xTMTpro [K20]</t>
  </si>
  <si>
    <t>ProteinCenter:sp_canonical [164-187]</t>
  </si>
  <si>
    <t>Q13098 COP9 signalosome complex subunit 1 [OS=Homo sapiens]</t>
  </si>
  <si>
    <t>GHDDLGDHYLDCGDLSNALKCYSR</t>
  </si>
  <si>
    <t>CSN1_HUMAN</t>
  </si>
  <si>
    <t>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t>
  </si>
  <si>
    <t>RecName: Full=COP9 signalosome complex subunit 1; Short=SGN1; Short=Signalosome subunit 1; AltName: Full=G protein pathway suppressor 1; Short=GPS-1; AltName: Full=JAB1-containing signalosome subunit 1; AltName: Full=Protein MFH;</t>
  </si>
  <si>
    <t>GO:0008180|GO:0005737|GO:0005829|GO:0005654|GO:0005634|GO:0005095|GO:0007254|GO:0000338|GO:0045116|GO:2000434</t>
  </si>
  <si>
    <t>C:COP9 signalosome|C:cytoplasm|C:cytosol|C:nucleoplasm|C:nucleus|F:GTPase inhibitor activity|P:JNK cascade|P:protein deneddylation|P:protein neddylation|P:regulation of protein neddylation</t>
  </si>
  <si>
    <t>SIRR(163).(164)GHDDLGDHYLDCGDLSNALKCYSR</t>
  </si>
  <si>
    <t>SIRRGHDD</t>
  </si>
  <si>
    <t>82050691-82057470</t>
  </si>
  <si>
    <t>A6NKH3</t>
  </si>
  <si>
    <t>[R].LKELKDQ.[-]</t>
  </si>
  <si>
    <t>ProteinCenter:sp_canonical [87-93]</t>
  </si>
  <si>
    <t>A6NKH3 Putative 60S ribosomal protein L37a-like protein [OS=Homo sapiens]</t>
  </si>
  <si>
    <t>LKELKDQ</t>
  </si>
  <si>
    <t>RL37L_HUMAN</t>
  </si>
  <si>
    <t>MAKCTKKVGGIVSKYRTHHGASLWKMVKEIEISQHTKYTCSFCGKTKMKRRAVKIRHCNSCMKTVAGSAWTYNTTSAVMVKSAIRRLKELKDQ</t>
  </si>
  <si>
    <t>RecName: Full=Putative ribosomal protein eL43-like {ECO:0000305}; AltName: Full=Putative 60S ribosomal protein L37a-like protein; AltName: Full=Ribosomal protein L37a pseudogene 8;</t>
  </si>
  <si>
    <t>Metal-binding|Reference proteome|Ribonucleoprotein|Ribosomal protein|Zinc|Zinc-finger</t>
  </si>
  <si>
    <t>GO:0022625|GO:0046872|GO:0003735|GO:0006412</t>
  </si>
  <si>
    <t>C:cytosolic large ribosomal subunit|F:metal ion binding|F:structural constituent of ribosome|P:translation</t>
  </si>
  <si>
    <t>AIRR(86).(87)LKELKDQ</t>
  </si>
  <si>
    <t>AIRRLKEL</t>
  </si>
  <si>
    <t>[L].VVDNGSGMCKAGFAGDDAPR.[A]</t>
  </si>
  <si>
    <t>ProteinCenter:sp_canonical [9-28]</t>
  </si>
  <si>
    <t>VVDNGSGMCKAGFAGDDAPR</t>
  </si>
  <si>
    <t>IAAL(8).(9)VVDNGSGMCKAGFAGDDAPR</t>
  </si>
  <si>
    <t>IAALVVDN</t>
  </si>
  <si>
    <t>[R].QGQETAVAPSLVAPALNKPKKPLTSSSAAPQR.[P]</t>
  </si>
  <si>
    <t>3xTMTpro [K18; K20; K21]</t>
  </si>
  <si>
    <t>ProteinCenter:sp_canonical [131-162]</t>
  </si>
  <si>
    <t>QGQETAVAPSLVAPALNKPKKPLTSSSAAPQR</t>
  </si>
  <si>
    <t>VAAR(130).(131)QGQETAVAPSLVAPALNKPKKPLTSSSAAPQR</t>
  </si>
  <si>
    <t>VAARQGQE</t>
  </si>
  <si>
    <t>P53007</t>
  </si>
  <si>
    <t>[R].EQGLKGTYQGLTATVLKQGSNQAIR.[F]</t>
  </si>
  <si>
    <t>ProteinCenter:sp_canonical [174-198]</t>
  </si>
  <si>
    <t>P53007 Tricarboxylate transport protein, mitochondrial [OS=Homo sapiens]</t>
  </si>
  <si>
    <t>EQGLKGTYQGLTATVLKQGSNQAIR</t>
  </si>
  <si>
    <t>TXTP_HUMAN</t>
  </si>
  <si>
    <t>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t>
  </si>
  <si>
    <t>RecName: Full=Tricarboxylate transport protein, mitochondrial; AltName: Full=Citrate transport protein; Short=CTP; AltName: Full=Mitochondrial citrate carrier {ECO:0000303|PubMed:29238895}; Short=CIC {ECO:0000303|PubMed:29238895}; AltName: Full=Solute carrier family 25 member 1; AltName: Full=Tricarboxylate carrier protein; Flags: Precursor;</t>
  </si>
  <si>
    <t>Antiport|Congenital myasthenic syndrome|Disease variant|Membrane|Mitochondrion|Mitochondrion inner membrane|Phosphoprotein|Reference proteome|Repeat|Transmembrane|Transmembrane helix|Transport</t>
  </si>
  <si>
    <t>GO:0070062|GO:0005743|GO:0005739|GO:0005634|GO:0015297|GO:0071913|GO:0015137|GO:0015142|GO:0046949|GO:0006094|GO:0006843</t>
  </si>
  <si>
    <t>C:extracellular exosome|C:mitochondrial inner membrane|C:mitochondrion|C:nucleus|F:antiporter activity|F:citrate secondary active transmembrane transporter activity|F:citrate transmembrane transporter activity|F:tricarboxylic acid transmembrane transporter activity|P:fatty-acyl-CoA biosynthetic process|P:gluconeogenesis|P:mitochondrial citrate transmembrane transport</t>
  </si>
  <si>
    <t>EIVR(173).(174)EQGLKGTYQGLTATVLKQGSNQAIR</t>
  </si>
  <si>
    <t>EIVREQGL</t>
  </si>
  <si>
    <t>liver: 197.7</t>
  </si>
  <si>
    <t>Hepatocytes: 201.8;Proximal enterocytes: 300.9</t>
  </si>
  <si>
    <t>19175581-19178739</t>
  </si>
  <si>
    <t>Disease related genes, Human disease related genes, Metabolic proteins, Potential drug targets, Predicted intracellular proteins, Transporters</t>
  </si>
  <si>
    <t>[R].DSVLTSKNQIER.[L]</t>
  </si>
  <si>
    <t>DSVLTSKNQIER</t>
  </si>
  <si>
    <t>IEKR(33).(34)DSVLTSKNQIER</t>
  </si>
  <si>
    <t>IEKRDSVL</t>
  </si>
  <si>
    <t>[R].LYQVEYAFKAINQGGLTSVAVR.[G]</t>
  </si>
  <si>
    <t>ProteinCenter:sp_canonical [22-43]</t>
  </si>
  <si>
    <t>LYQVEYAFKAINQGGLTSVAVR</t>
  </si>
  <si>
    <t>PEGR(21).(22)LYQVEYAFKAINQGGLTSVAVR</t>
  </si>
  <si>
    <t>PEGRLYQV</t>
  </si>
  <si>
    <t>Q99436</t>
  </si>
  <si>
    <t>[G].TTIAGVVYKDGIVLGADTR.[A]</t>
  </si>
  <si>
    <t>ProteinCenter:sp_canonical [44-62]</t>
  </si>
  <si>
    <t>Q99436 Proteasome subunit beta type-7 [OS=Homo sapiens]</t>
  </si>
  <si>
    <t>TTIAGVVYKDGIVLGADTR</t>
  </si>
  <si>
    <t>PSB7_HUMAN</t>
  </si>
  <si>
    <t>MAAVSVYAPPVGGFSFDNCRRNAVLEADFAKRGYKLPKVRKTGTTIAGVVYKDGIVLGADTRATEGMVVADKNCSKIHFISPNIYCCGAGTAADTDMTTQLISSNLELHSLSTGRLPRVVTANRMLKQMLFRYQGYIGAALVLGGVDVTGPHLYSIYPHGSTDKLPYVTMGSGSLAAMAVFEDKFRPDMEEEEAKNLVSEAIAAGIFNDLGSGSNIDLCVISKNKLDFLRPYTVPNKKGTRLGRYRCEKGTTAVLTEKITPLEIEVLEETVQTMDTS</t>
  </si>
  <si>
    <t>RecName: Full=Proteasome subunit beta type-7; EC=3.4.25.1 {ECO:0000269|PubMed:27176742}; AltName: Full=Macropain chain Z; AltName: Full=Multicatalytic endopeptidase complex chain Z; AltName: Full=Proteasome subunit Z; Flags: Precursor;</t>
  </si>
  <si>
    <t>GO:0005737|GO:0005829|GO:0005576|GO:1904813|GO:0016604|GO:0005654|GO:0005634|GO:0000502|GO:0005839|GO:0019774|GO:0034774|GO:0004175|GO:0004298|GO:0010498|GO:0043161</t>
  </si>
  <si>
    <t>C:cytoplasm|C:cytosol|C:extracellular region|C:ficolin-1-rich granule lumen|C:nuclear body|C:nucleoplasm|C:nucleus|C:proteasome complex|C:proteasome core complex|C:proteasome core complex, beta-subunit complex|C:secretory granule lumen|F:endopeptidase activity|F:threonine-type endopeptidase activity|P:proteasomal protein catabolic process|P:proteasome-mediated ubiquitin-dependent protein catabolic process</t>
  </si>
  <si>
    <t>RKTG(43).(44)TTIAGVVYKDGIVLGADTR</t>
  </si>
  <si>
    <t>RKTGTTIA</t>
  </si>
  <si>
    <t>124353465-124415444</t>
  </si>
  <si>
    <t>[R].YQKSTELLIR.[K]</t>
  </si>
  <si>
    <t>ProteinCenter:sp_canonical [55-64]; ProteinCenter:sp_canonical [55-64]; ProteinCenter:sp_canonical [55-64]</t>
  </si>
  <si>
    <t>YQKSTELLIR</t>
  </si>
  <si>
    <t>EIRR(54).(55)YQKSTELLIR</t>
  </si>
  <si>
    <t>EIRRYQKS</t>
  </si>
  <si>
    <t>[R].GILKKGDECELLGHSKNIR.[T]</t>
  </si>
  <si>
    <t>1xCarbamidomethyl [C9]; 3xTMTpro [K4; K5; K16]</t>
  </si>
  <si>
    <t>ProteinCenter:sp_canonical [285-303]</t>
  </si>
  <si>
    <t>GILKKGDECELLGHSKNIR</t>
  </si>
  <si>
    <t>TLER(284).(285)GILKKGDECELLGHSKNIR</t>
  </si>
  <si>
    <t>TLERGILK</t>
  </si>
  <si>
    <t>[R].SKSDPIMLLKDR.[M]</t>
  </si>
  <si>
    <t>1xOxidation [M7]; 2xTMTpro [K2; K10]</t>
  </si>
  <si>
    <t>ProteinCenter:sp_canonical [312-323]</t>
  </si>
  <si>
    <t>SKSDPIMLLKDR</t>
  </si>
  <si>
    <t>QEVR(311).(312)SKSDPIMLLKDR</t>
  </si>
  <si>
    <t>QEVRSKSD</t>
  </si>
  <si>
    <t>[R].CGKKKVWLDPNETNEIANANSR.[Q]</t>
  </si>
  <si>
    <t>1xCarbamidomethyl [C1]; 3xTMTpro [K3; K4; K5]</t>
  </si>
  <si>
    <t>ProteinCenter:sp_canonical [17-38]</t>
  </si>
  <si>
    <t>CGKKKVWLDPNETNEIANANSR</t>
  </si>
  <si>
    <t>SVLR(16).(17)CGKKKVWLDPNETNEIANANSR</t>
  </si>
  <si>
    <t>SVLRCGKK</t>
  </si>
  <si>
    <t>[R].VQHKQQQLPDGTGR.[D]</t>
  </si>
  <si>
    <t>ProteinCenter:sp_canonical [1817-1830]</t>
  </si>
  <si>
    <t>VQHKQQQLPDGTGR</t>
  </si>
  <si>
    <t>ALAR(1816).(1817)VQHKQQQLPDGTGR</t>
  </si>
  <si>
    <t>ALARVQHK</t>
  </si>
  <si>
    <t>[G].GGGGSFGAGGGFGSR.[S]</t>
  </si>
  <si>
    <t>GGGGSFGAGGGFGSR</t>
  </si>
  <si>
    <t>SSCG(50).(51)GGGGSFGAGGGFGSR</t>
  </si>
  <si>
    <t>SSCGGGGG</t>
  </si>
  <si>
    <t>Q01581</t>
  </si>
  <si>
    <t>[R].TGVAPDVFAENMKLR.[E]</t>
  </si>
  <si>
    <t>1xOxidation [M12]; 1xTMTpro [K13]</t>
  </si>
  <si>
    <t>ProteinCenter:sp_canonical [416-430]</t>
  </si>
  <si>
    <t>Q01581 Hydroxymethylglutaryl-CoA synthase, cytoplasmic [OS=Homo sapiens]</t>
  </si>
  <si>
    <t>TGVAPDVFAENMKLR</t>
  </si>
  <si>
    <t>HMCS1_HUMAN</t>
  </si>
  <si>
    <t>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t>
  </si>
  <si>
    <t>RecName: Full=Hydroxymethylglutaryl-CoA synthase, cytoplasmic {ECO:0000305}; Short=HMG-CoA synthase {ECO:0000303|PubMed:20346956}; EC=2.3.3.10 {ECO:0000269|PubMed:7913309}; AltName: Full=3-hydroxy-3-methylglutaryl coenzyme A synthase;</t>
  </si>
  <si>
    <t>3D-structure|Acetylation|Cholesterol biosynthesis|Cholesterol metabolism|Cytoplasm|Lipid biosynthesis|Lipid metabolism|Phosphoprotein|Reference proteome|Steroid biosynthesis|Steroid metabolism|Sterol biosynthesis|Sterol metabolism|Transferase</t>
  </si>
  <si>
    <t>GO:0005737|GO:0005829|GO:0004421|GO:0042803|GO:0006084|GO:0006695|GO:0010142|GO:0006629</t>
  </si>
  <si>
    <t>C:cytoplasm|C:cytosol|F:hydroxymethylglutaryl-CoA synthase activity|F:protein homodimerization activity|P:acetyl-CoA metabolic process|P:cholesterol biosynthetic process|P:farnesyl diphosphate biosynthetic process, mevalonate pathway|P:lipid metabolic process</t>
  </si>
  <si>
    <t>LDSR(415).(416)TGVAPDVFAENMKLR</t>
  </si>
  <si>
    <t>LDSRTGVA</t>
  </si>
  <si>
    <t>liver: 390.2</t>
  </si>
  <si>
    <t>Alveolar cells type 2: 401.5;Hepatocytes: 446.5;Kupffer cells: 286.3;Suprabasal keratinocytes: 346.6</t>
  </si>
  <si>
    <t>43287470-43313512</t>
  </si>
  <si>
    <t>Q9UBI1</t>
  </si>
  <si>
    <t>[R].ADKSTLSTYLEDCKFDR.[E]</t>
  </si>
  <si>
    <t>1xCarbamidomethyl [C13]; 2xTMTpro [K3; K14]</t>
  </si>
  <si>
    <t>ProteinCenter:sp_canonical [78-94]</t>
  </si>
  <si>
    <t>Q9UBI1 COMM domain-containing protein 3 [OS=Homo sapiens]</t>
  </si>
  <si>
    <t>ADKSTLSTYLEDCKFDR</t>
  </si>
  <si>
    <t>COMD3_HUMAN</t>
  </si>
  <si>
    <t>MELSESVQKGFQMLADPRSFDSNAFTLLLRAAFQSLLDAQADEAVLDHPDLKHIDPVVLKHCHAAAATYILEAGKHRADKSTLSTYLEDCKFDRERIELFCTEYQNNKNSLEILLGSIGRSLPHITDVSWRLEYQIKTNQLHRMYRPAYLVTLSVQNTDSPSYPEISFSCSMEQLQDLVGKLKDASKSLERATQL</t>
  </si>
  <si>
    <t>RecName: Full=COMM domain-containing protein 3; AltName: Full=Protein Bup; AltName: Full=Protein PIL;</t>
  </si>
  <si>
    <t>3D-structure|Cytoplasm|Ion transport|Nucleus|Reference proteome|Sodium|Sodium transport|Transcription|Transcription regulation|Transport|Ubl conjugation pathway</t>
  </si>
  <si>
    <t>GO:0005576|GO:1904813|GO:0005634|GO:0006814</t>
  </si>
  <si>
    <t>C:extracellular region|C:ficolin-1-rich granule lumen|C:nucleus|P:sodium ion transport</t>
  </si>
  <si>
    <t>GKHR(77).(78)ADKSTLSTYLEDCKFDR</t>
  </si>
  <si>
    <t>GKHRADKS</t>
  </si>
  <si>
    <t>Early spermatids: 409.8</t>
  </si>
  <si>
    <t>22316386-22320306</t>
  </si>
  <si>
    <t>Ion transport, Sodium transport, Transcription, Transcription regulation, Transport, Ubl conjugation pathway</t>
  </si>
  <si>
    <t>Q13131</t>
  </si>
  <si>
    <t>[R].EIQNLKLFR.[H]</t>
  </si>
  <si>
    <t>ProteinCenter:sp_canonical [75-83]</t>
  </si>
  <si>
    <t>Q13131 5'-AMP-activated protein kinase catalytic subunit alpha-1 [OS=Homo sapiens]</t>
  </si>
  <si>
    <t>EIQNLKLFR</t>
  </si>
  <si>
    <t>AAPK1_HUMAN</t>
  </si>
  <si>
    <t>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t>
  </si>
  <si>
    <t>RecName: Full=5'-AMP-activated protein kinase catalytic subunit alpha-1; Short=AMPK subunit alpha-1; EC=2.7.11.1 {ECO:0000269|PubMed:32029622}; AltName: Full=Acetyl-CoA carboxylase kinase; Short=ACACA kinase; EC=2.7.11.27 {ECO:0000250|UniProtKB:P54645}; AltName: Full=Hydroxymethylglutaryl-CoA reductase kinase; Short=HMGCR kinase; EC=2.7.11.31 {ECO:0000250|UniProtKB:P54645}; AltName: Full=Tau-protein kinase PRKAA1; EC=2.7.11.26 {ECO:0000250|UniProtKB:P54645};</t>
  </si>
  <si>
    <t>3D-structure|Alternative splicing|ATP-binding|Autophagy|Biological rhythms|Cholesterol biosynthesis|Cholesterol metabolism|Chromatin regulator|Cytoplasm|Fatty acid biosynthesis|Fatty acid metabolism|Kinase|Lipid biosynthesis|Lipid metabolism|Magnesium|Metal-binding|Nucleotide-binding|Nucleus|Phosphoprotein|Reference proteome|Serine/threonine-protein kinase|Steroid biosynthesis|Steroid metabolism|Sterol biosynthesis|Sterol metabolism|Transcription|Transcription regulation|Transferase|Ubl conjugation|Wnt signaling pathway</t>
  </si>
  <si>
    <t>GO:0016324|GO:0030424|GO:0000785|GO:0005737|GO:0005829|GO:0030425|GO:0043025|GO:0016607|GO:0005654|GO:0031588|GO:0005634|GO:0050405|GO:0047322|GO:0004679|GO:0005524|GO:0004691|GO:0003682|GO:0140823|GO:0046872|GO:0004672|GO:0106310|GO:0004674|GO:0048156|GO:0050321|GO:0006914|GO:0015721|GO:0038183|GO:0061762|GO:0071277|GO:0071361|GO:0042149|GO:0071333|GO:0070301|GO:0071456|GO:0031669|GO:0071417|GO:0034599|GO:0071380|GO:0071466|GO:0006695|GO:0009631|GO:0097009|GO:0006633|GO:0055089|GO:0019395|GO:0042593|GO:0006006|GO:0035556|GO:0008610|GO:1905691|GO:0061744|GO:0043066|GO:0010629|GO:0046318|GO:1903944|GO:0046627|GO:0050995|GO:0032007|GO:1904428|GO:0070050|GO:1904179|GO:0010508|GO:0008284|GO:0045542|GO:0045893|GO:0010628|GO:0045821|GO:1903109|GO:2000758|GO:1903829|GO:1903955|GO:0048643|GO:1990044|GO:0006468|GO:0120188|GO:0042752|GO:0070507|GO:0033135|GO:0062028|GO:0060627|GO:0014823|GO:0031000|GO:0043627|GO:0010332|GO:0001666|GO:0009411|GO:0048511|GO:0007165|GO:0016055</t>
  </si>
  <si>
    <t>C:apical plasma membrane|C:axon|C:chromatin|C:cytoplasm|C:cytosol|C:dendrite|C:neuronal cell body|C:nuclear speck|C:nucleoplasm|C:nucleotide-activated protein kinase complex|C:nucleus|F:[acetyl-CoA carboxylase] kinase activity|F:[hydroxymethylglutaryl-CoA reductase (NADPH)] kinase activity|F:AMP-activated protein kinase activity|F:ATP binding|F:cAMP-dependent protein kinase activity|F:chromatin binding|F:histone H2BS36 kinase activity|F:metal ion binding|F:protein kinase activity|F:protein serine kinase activity|F:protein serine/threonine kinase activity|F:tau protein binding|F:tau-protein kinase activity|P:autophagy|P:bile acid and bile salt transport|P:bile acid signaling pathway|P:CAMKK-AMPK signaling cascade|P:cellular response to calcium ion|P:cellular response to ethanol|P:cellular response to glucose starvation|P:cellular response to glucose stimulus|P:cellular response to hydrogen peroxide|P:cellular response to hypoxia|P:cellular response to nutrient levels|P:cellular response to organonitrogen compound|P:cellular response to oxidative stress|P:cellular response to prostaglandin E stimulus|P:cellular response to xenobiotic stimulus|P:cholesterol biosynthetic process|P:cold acclimation|P:energy homeostasis|P:fatty acid biosynthetic process|P:fatty acid homeostasis|P:fatty acid oxidation|P:glucose homeostasis|P:glucose metabolic process|P:intracellular signal transduction|P:lipid biosynthetic process|P:lipid droplet disassembly|P:motor behavior|P:negative regulation of apoptotic process|P:negative regulation of gene expression|P:negative regulation of glucosylceramide biosynthetic process|P:negative regulation of hepatocyte apoptotic process|P:negative regulation of insulin receptor signaling pathway|P:negative regulation of lipid catabolic process|P:negative regulation of TOR signaling|P:negative regulation of tubulin deacetylation|P:neuron cellular homeostasis|P:positive regulation of adipose tissue development|P:positive regulation of autophagy|P:positive regulation of cell population proliferation|P:positive regulation of cholesterol biosynthetic process|P:positive regulation of DNA-templated transcription|P:positive regulation of gene expression|P:positive regulation of glycolytic process|P:positive regulation of mitochondrial transcription|P:positive regulation of peptidyl-lysine acetylation|P:positive regulation of protein localization|P:positive regulation of protein targeting to mitochondrion|P:positive regulation of skeletal muscle tissue development|P:protein localization to lipid droplet|P:protein phosphorylation|P:regulation of bile acid secretion|P:regulation of circadian rhythm|P:regulation of microtubule cytoskeleton organization|P:regulation of peptidyl-serine phosphorylation|P:regulation of stress granule assembly|P:regulation of vesicle-mediated transport|P:response to activity|P:response to caffeine|P:response to estrogen|P:response to gamma radiation|P:response to hypoxia|P:response to UV|P:rhythmic process|P:signal transduction|P:Wnt signaling pathway</t>
  </si>
  <si>
    <t>KIRR(74).(75)EIQNLKLFR</t>
  </si>
  <si>
    <t>KIRREIQN</t>
  </si>
  <si>
    <t>Early spermatids: 276.4;Late spermatids: 493.3</t>
  </si>
  <si>
    <t>40759379-40798374</t>
  </si>
  <si>
    <t>Enzymes, FDA approved drug targets, Predicted intracellular proteins</t>
  </si>
  <si>
    <t>Autophagy, Biological rhythms, Cholesterol biosynthesis, Cholesterol metabolism, Fatty acid biosynthesis, Fatty acid metabolism, Lipid biosynthesis, Lipid metabolism, Steroid biosynthesis, Steroid metabolism, Sterol biosynthesis, Sterol metabolism, Transcription, Transcription regulation, Wnt signaling pathway</t>
  </si>
  <si>
    <t>Chromatin regulator, Kinase, Serine/threonine-protein kinase, Transferase</t>
  </si>
  <si>
    <t>[R].ESCLEAYTGIVQGLKGDQENVHPDVMLVQPR.[V]</t>
  </si>
  <si>
    <t>ProteinCenter:sp_canonical [763-793]</t>
  </si>
  <si>
    <t>ESCLEAYTGIVQGLKGDQENVHPDVMLVQPR</t>
  </si>
  <si>
    <t>NELR(762).(763)ESCLEAYTGIVQGLKGDQENVHPDVMLVQPR</t>
  </si>
  <si>
    <t>NELRESCL</t>
  </si>
  <si>
    <t>[R].DMKSCQFVAVR.[R]</t>
  </si>
  <si>
    <t>1xCarbamidomethyl [C5]; 1xOxidation [M2]; 1xTMTpro [K3]</t>
  </si>
  <si>
    <t>ProteinCenter:sp_canonical [1373-1383]</t>
  </si>
  <si>
    <t>DMKSCQFVAVR</t>
  </si>
  <si>
    <t>VGPR(1372).(1373)DMKSCQFVAVR</t>
  </si>
  <si>
    <t>VGPRDMKS</t>
  </si>
  <si>
    <t>Q13162</t>
  </si>
  <si>
    <t>[R].GLFIIDDKGILR.[Q]</t>
  </si>
  <si>
    <t>ProteinCenter:sp_canonical [201-212]; ProteinCenter:sp_canonical [129-140]</t>
  </si>
  <si>
    <t>Q13162 Peroxiredoxin-4 [OS=Homo sapiens]
Q06830 Peroxiredoxin-1 [OS=Homo sapiens]</t>
  </si>
  <si>
    <t>GLFIIDDKGILR</t>
  </si>
  <si>
    <t>PRDX4_HUMAN</t>
  </si>
  <si>
    <t>MEALPLLAATTPDHGRHRRLLLLPLLLFLLPAGAVQGWETEERPRTREEECHFYAGGQVYPGEASRVSVADHSLHLSKAKISKPAPYWEGTAVIDGEFKELKLTDYRGKYLVFFFYPLDFTFVCPTEIIAFGDRLEEFRSINTEVVACSVDSQFTHLAWINTPRRQGGLGPIRIPLLSDLTHQISKDYGVYLEDSGHTLRGLFIIDDKGILRQITLNDLPVGRSVDETLRLVQAFQYTDKHGEVCPAGWKPGSETIIPDPAGKLKYFDKLN</t>
  </si>
  <si>
    <t>RecName: Full=Peroxiredoxin-4; EC=1.11.1.24 {ECO:0000269|PubMed:21916849, ECO:0000269|PubMed:9388242}; AltName: Full=Antioxidant enzyme AOE372; Short=AOE37-2; AltName: Full=Peroxiredoxin IV; Short=Prx-IV; AltName: Full=Thioredoxin peroxidase AO372; AltName: Full=Thioredoxin-dependent peroxide reductase A0372; AltName: Full=Thioredoxin-dependent peroxiredoxin 4 {ECO:0000305}; Flags: Precursor;</t>
  </si>
  <si>
    <t>3D-structure|Antioxidant|Cytoplasm|Direct protein sequencing|Disulfide bond|Endoplasmic reticulum|Oxidoreductase|Peroxidase|Redox-active center|Reference proteome|Signal</t>
  </si>
  <si>
    <t>GO:0005829|GO:0005783|GO:0070062|GO:0005576|GO:1904813|GO:0005634|GO:0034774|GO:0042802|GO:0060090|GO:0140313|GO:0008379|GO:0045454|GO:0030198|GO:0042744|GO:0007252|GO:0008584|GO:2000255|GO:0018401|GO:0022417|GO:0006979|GO:0007283</t>
  </si>
  <si>
    <t>C:cytosol|C:endoplasmic reticulum|C:extracellular exosome|C:extracellular region|C:ficolin-1-rich granule lumen|C:nucleus|C:secretory granule lumen|F:identical protein binding|F:molecular adaptor activity|F:molecular sequestering activity|F:thioredoxin peroxidase activity|P:cell redox homeostasis|P:extracellular matrix organization|P:hydrogen peroxide catabolic process|P:I-kappaB phosphorylation|P:male gonad development|P:negative regulation of male germ cell proliferation|P:peptidyl-proline hydroxylation to 4-hydroxy-L-proline|P:protein maturation by protein folding|P:response to oxidative stress|P:spermatogenesis</t>
  </si>
  <si>
    <t>HTLR(200).(201)GLFIIDDKGILR</t>
  </si>
  <si>
    <t>HTLRGLFI</t>
  </si>
  <si>
    <t>pancreas: 1212.0</t>
  </si>
  <si>
    <t>Extravillous trophoblasts: 601.0;Late spermatids: 1050.6;Plasma cells: 875.3</t>
  </si>
  <si>
    <t>23664262-23686397</t>
  </si>
  <si>
    <t>[R].KLVIIEGDLER.[T]</t>
  </si>
  <si>
    <t>ProteinCenter:sp_canonical [169-179]</t>
  </si>
  <si>
    <t>KLVIIEGDLER</t>
  </si>
  <si>
    <t>EVAR(168).(169)KLVIIEGDLER</t>
  </si>
  <si>
    <t>[A].ISFHLPINSR.[K]</t>
  </si>
  <si>
    <t>ISFHLPINSR</t>
  </si>
  <si>
    <t>LVLA(31).(32)ISFHLPINSR</t>
  </si>
  <si>
    <t>LVLAISFH</t>
  </si>
  <si>
    <t>[R].EINDCIGGTVLNISKSGSCSAIR.[I]</t>
  </si>
  <si>
    <t>2xCarbamidomethyl [C5; C19]; 1xTMTpro [K15]</t>
  </si>
  <si>
    <t>ProteinCenter:sp_canonical [193-215]</t>
  </si>
  <si>
    <t>EINDCIGGTVLNISKSGSCSAIR</t>
  </si>
  <si>
    <t>NLSR(192).(193)EINDCIGGTVLNISKSGSCSAIR</t>
  </si>
  <si>
    <t>NLSREIND</t>
  </si>
  <si>
    <t>Q9UBS4</t>
  </si>
  <si>
    <t>[R].NPDDPQAQEKFQDLGAAYEVLSDSEKR.[K]</t>
  </si>
  <si>
    <t>2xTMTpro [K10; K26]</t>
  </si>
  <si>
    <t>ProteinCenter:sp_canonical [57-83]</t>
  </si>
  <si>
    <t>Q9UBS4 DnaJ homolog subfamily B member 11 [OS=Homo sapiens]</t>
  </si>
  <si>
    <t>NPDDPQAQEKFQDLGAAYEVLSDSEKR</t>
  </si>
  <si>
    <t>DJB11_HUMAN</t>
  </si>
  <si>
    <t>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t>
  </si>
  <si>
    <t>RecName: Full=DnaJ homolog subfamily B member 11; AltName: Full=APOBEC1-binding protein 2; Short=ABBP-2; AltName: Full=DnaJ protein homolog 9; AltName: Full=ER-associated DNAJ; AltName: Full=ER-associated Hsp40 co-chaperone; AltName: Full=Endoplasmic reticulum DNA J domain-containing protein 3; Short=ER-resident protein ERdj3; Short=ERdj3; Short=ERj3p; AltName: Full=HEDJ; AltName: Full=Human DnaJ protein 9; Short=hDj-9; AltName: Full=PWP1-interacting protein 4; Flags: Precursor;</t>
  </si>
  <si>
    <t>Chaperone|Disease variant|Disulfide bond|Endoplasmic reticulum|Glycoprotein|Phosphoprotein|Reference proteome|Signal</t>
  </si>
  <si>
    <t>GO:0005783|GO:0034663|GO:0005788|GO:0005615|GO:0016020|GO:0005634|GO:0101031|GO:0051787|GO:0005102|GO:0051082|GO:0016556|GO:0050768|GO:0032781|GO:0006457|GO:0051604</t>
  </si>
  <si>
    <t>C:endoplasmic reticulum|C:endoplasmic reticulum chaperone complex|C:endoplasmic reticulum lumen|C:extracellular space|C:membrane|C:nucleus|C:protein folding chaperone complex|F:misfolded protein binding|F:signaling receptor binding|F:unfolded protein binding|P:mRNA modification|P:negative regulation of neurogenesis|P:positive regulation of ATP-dependent activity|P:protein folding|P:protein maturation</t>
  </si>
  <si>
    <t>HPDR(56).(57)NPDDPQAQEKFQDLGAAYEVLSDSEKR</t>
  </si>
  <si>
    <t>HPDRNPDD</t>
  </si>
  <si>
    <t>Plasma cells: 248.8</t>
  </si>
  <si>
    <t>186567403-186585800</t>
  </si>
  <si>
    <t>Q9Y2S7</t>
  </si>
  <si>
    <t>[R].FLLYDQTKAPPFVAR.[E]</t>
  </si>
  <si>
    <t>ProteinCenter:sp_canonical [200-214]</t>
  </si>
  <si>
    <t>Q9Y2S7 Polymerase delta-interacting protein 2 [OS=Homo sapiens]</t>
  </si>
  <si>
    <t>FLLYDQTKAPPFVAR</t>
  </si>
  <si>
    <t>PDIP2_HUMAN</t>
  </si>
  <si>
    <t>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t>
  </si>
  <si>
    <t>RecName: Full=Polymerase delta-interacting protein 2 {ECO:0000303|PubMed:26984527}; AltName: Full=38 kDa DNA polymerase delta interaction protein {ECO:0000303|PubMed:12522211}; Short=p38 {ECO:0000303|PubMed:12522211}; Flags: Precursor;</t>
  </si>
  <si>
    <t>3D-structure|DNA damage|DNA repair|Mitochondrion|Nucleus|Phosphoprotein|Reference proteome|Transit peptide</t>
  </si>
  <si>
    <t>GO:0005911|GO:0030496|GO:0005759|GO:0042645|GO:0005739|GO:0072686|GO:0005634|GO:0003677|GO:0070987|GO:0070584|GO:0090307|GO:0016242|GO:1904531|GO:0051894|GO:0045931|GO:1903490|GO:2001108|GO:1990874</t>
  </si>
  <si>
    <t>C:cell-cell junction|C:midbody|C:mitochondrial matrix|C:mitochondrial nucleoid|C:mitochondrion|C:mitotic spindle|C:nucleus|F:DNA binding|P:error-free translesion synthesis|P:mitochondrion morphogenesis|P:mitotic spindle assembly|P:negative regulation of macroautophagy|P:positive regulation of actin filament binding|P:positive regulation of focal adhesion assembly|P:positive regulation of mitotic cell cycle|P:positive regulation of mitotic cytokinesis|P:positive regulation of Rho guanyl-nucleotide exchange factor activity|P:vascular associated smooth muscle cell proliferation</t>
  </si>
  <si>
    <t>LFER(199).(200)FLLYDQTKAPPFVAR</t>
  </si>
  <si>
    <t>LFERFLLY</t>
  </si>
  <si>
    <t>28346633-28357527</t>
  </si>
  <si>
    <t>[N].KPNVFTVVTR.[G]</t>
  </si>
  <si>
    <t>ProteinCenter:sp_canonical [1345-1354]</t>
  </si>
  <si>
    <t>KPNVFTVVTR</t>
  </si>
  <si>
    <t>AFTN(1344).(1345)KPNVFTVVTR</t>
  </si>
  <si>
    <t>AFTNKPNV</t>
  </si>
  <si>
    <t>[R].HQGVMVGMGQKDSYVGDEAQSKR.[G]</t>
  </si>
  <si>
    <t>ProteinCenter:sp_canonical [40-62]; ProteinCenter:sp_canonical [42-64]; ProteinCenter:sp_canonical [42-64]</t>
  </si>
  <si>
    <t>HQGVMVGMGQKDSYVGDEAQSKR</t>
  </si>
  <si>
    <t>GRPR(39).(40)HQGVMVGMGQKDSYVGDEAQSKR</t>
  </si>
  <si>
    <t>GRPRHQGV</t>
  </si>
  <si>
    <t>C02.001|S01.217</t>
  </si>
  <si>
    <t>calpain-1|thrombin</t>
  </si>
  <si>
    <t>O94760</t>
  </si>
  <si>
    <t>[R].SAKGEEVDVAR.[A]</t>
  </si>
  <si>
    <t>O94760 N(G),N(G)-dimethylarginine dimethylaminohydrolase 1 [OS=Homo sapiens]</t>
  </si>
  <si>
    <t>SAKGEEVDVAR</t>
  </si>
  <si>
    <t>DDAH1_HUMAN</t>
  </si>
  <si>
    <t>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t>
  </si>
  <si>
    <t>RecName: Full=N(G),N(G)-dimethylarginine dimethylaminohydrolase 1; Short=DDAH-1; Short=Dimethylarginine dimethylaminohydrolase 1; EC=3.5.3.18; AltName: Full=DDAHI; AltName: Full=Dimethylargininase-1;</t>
  </si>
  <si>
    <t>3D-structure|Acetylation|Alternative splicing|Direct protein sequencing|Hydrolase|Metal-binding|Reference proteome|S-nitrosylation|Zinc</t>
  </si>
  <si>
    <t>GO:0005829|GO:0070062|GO:0016597|GO:0003824|GO:0016403|GO:0046872|GO:0006527|GO:0006525|GO:0000052|GO:0008285|GO:1900038|GO:0043116|GO:0007263|GO:0045766|GO:0045429|GO:0050999|GO:0003073</t>
  </si>
  <si>
    <t>C:cytosol|C:extracellular exosome|F:amino acid binding|F:catalytic activity|F:dimethylargininase activity|F:metal ion binding|P:arginine catabolic process|P:arginine metabolic process|P:citrulline metabolic process|P:negative regulation of cell population proliferation|P:negative regulation of cellular response to hypoxia|P:negative regulation of vascular permeability|P:nitric oxide mediated signal transduction|P:positive regulation of angiogenesis|P:positive regulation of nitric oxide biosynthetic process|P:regulation of nitric-oxide synthase activity|P:regulation of systemic arterial blood pressure</t>
  </si>
  <si>
    <t>HALR(31).(32)SAKGEEVDVAR</t>
  </si>
  <si>
    <t>HALRSAKG</t>
  </si>
  <si>
    <t>brain: 131.8;kidney: 124.8</t>
  </si>
  <si>
    <t>Alveolar cells type 1: 152.3;Astrocytes: 353.0;Excitatory neurons: 194.8;Oligodendrocyte precursor cells: 174.7;Proximal tubular cells: 258.3</t>
  </si>
  <si>
    <t>85318481-85578363</t>
  </si>
  <si>
    <t>[R].KQSGYGGQTKPIFR.[K]</t>
  </si>
  <si>
    <t>KQSGYGGQTKPIFR</t>
  </si>
  <si>
    <t>RYDR(43).(44)KQSGYGGQTKPIFR</t>
  </si>
  <si>
    <t>RYDRKQSG</t>
  </si>
  <si>
    <t>[R].KPGEKTFTQR.[S]</t>
  </si>
  <si>
    <t>KPGEKTFTQR</t>
  </si>
  <si>
    <t>KNFR(63).(64)KPGEKTFTQR</t>
  </si>
  <si>
    <t>KNFRKPGE</t>
  </si>
  <si>
    <t>[L].LTPLNLQIDPSIQR.[V]</t>
  </si>
  <si>
    <t>LTPLNLQIDPSIQR</t>
  </si>
  <si>
    <t>NQSL(149).(150)LTPLNLQIDPSIQR</t>
  </si>
  <si>
    <t>NQSLLTPL</t>
  </si>
  <si>
    <t>[R].EEIHKDLLVTGAYEISDQSGGAGGLR.[S]</t>
  </si>
  <si>
    <t>ProteinCenter:sp_canonical [46-71]</t>
  </si>
  <si>
    <t>EEIHKDLLVTGAYEISDQSGGAGGLR</t>
  </si>
  <si>
    <t>KCLR(45).(46)EEIHKDLLVTGAYEISDQSGGAGGLR</t>
  </si>
  <si>
    <t>KCLREEIH</t>
  </si>
  <si>
    <t>[R].GKSKEEILAINKPF.[K]</t>
  </si>
  <si>
    <t>3xTMTpro [K2; K4; K12]</t>
  </si>
  <si>
    <t>ProteinCenter:sp_canonical [294-307]</t>
  </si>
  <si>
    <t>GKSKEEILAINKPF</t>
  </si>
  <si>
    <t>GCLR(293).(294)GKSKEEILAINKPF</t>
  </si>
  <si>
    <t>GCLRGKSK</t>
  </si>
  <si>
    <t>[R].LICKAELIR.[K]</t>
  </si>
  <si>
    <t>LICKAELIR</t>
  </si>
  <si>
    <t>LMPR(614).(615)LICKAELIR</t>
  </si>
  <si>
    <t>LMPRLICK</t>
  </si>
  <si>
    <t>[R].SGGGGGGGGCGGGGGVSSLRISSSKGSLGGGFSSGGFSGGSFSR.[G]</t>
  </si>
  <si>
    <t>ProteinCenter:sp_canonical [16-59]</t>
  </si>
  <si>
    <t>SGGGGGGGGCGGGGGVSSLRISSSKGSLGGGFSSGGFSGGSFSR</t>
  </si>
  <si>
    <t>SSSR(15).(16)SGGGGGGGGCGGGGGVSSLRISSSKGSLGGGFSSGGFSGGSFSR</t>
  </si>
  <si>
    <t>SSSRSGGG</t>
  </si>
  <si>
    <t>[R].EKLEELKR.[V]</t>
  </si>
  <si>
    <t>ProteinCenter:sp_canonical [223-230]</t>
  </si>
  <si>
    <t>EKLEELKR</t>
  </si>
  <si>
    <t>IEIR(222).(223)EKLEELKR</t>
  </si>
  <si>
    <t>IEIREKLE</t>
  </si>
  <si>
    <t>[R].GKGGKGLGKGGAKR.[H]</t>
  </si>
  <si>
    <t>4xTMTpro [K2; K5; K9; K13]</t>
  </si>
  <si>
    <t>GKGGKGLGKGGAKR</t>
  </si>
  <si>
    <t>MSGR(4).(5)GKGGKGLGKGGAKR</t>
  </si>
  <si>
    <t>MSGRGKGG</t>
  </si>
  <si>
    <t>[R].AQLGGPEAAKSDETAAK.[-]</t>
  </si>
  <si>
    <t>ProteinCenter:sp_canonical [189-205]</t>
  </si>
  <si>
    <t>AQLGGPEAAKSDETAAK</t>
  </si>
  <si>
    <t>FESR(188).(189)AQLGGPEAAKSDETAAK</t>
  </si>
  <si>
    <t>FESRAQLG</t>
  </si>
  <si>
    <t>1xCarbamidomethyl [C26]; 1xOxidation [M20]; 1xTMTpro [K3]</t>
  </si>
  <si>
    <t>[R].NLLSVAYKNVVGARR.[S]</t>
  </si>
  <si>
    <t>ProteinCenter:sp_canonical [42-56]; ProteinCenter:sp_canonical [44-58]; ProteinCenter:sp_canonical [43-57]; ProteinCenter:sp_canonical [43-57]</t>
  </si>
  <si>
    <t>NLLSVAYKNVVGARR</t>
  </si>
  <si>
    <t>NEER(41).(42)NLLSVAYKNVVGARR</t>
  </si>
  <si>
    <t>[R].PILKEQSSSSFSQGQSS.[-]</t>
  </si>
  <si>
    <t>ProteinCenter:sp_canonical [457-473]</t>
  </si>
  <si>
    <t>PILKEQSSSSFSQGQSS</t>
  </si>
  <si>
    <t>RQTR(456).(457)PILKEQSSSSFSQGQSS</t>
  </si>
  <si>
    <t>RQTRPILK</t>
  </si>
  <si>
    <t>[R].FPKILENLR.[L]</t>
  </si>
  <si>
    <t>ProteinCenter:sp_canonical [341-349]</t>
  </si>
  <si>
    <t>FPKILENLR</t>
  </si>
  <si>
    <t>KDSR(340).(341)FPKILENLR</t>
  </si>
  <si>
    <t>KDSRFPKI</t>
  </si>
  <si>
    <t>[Y].IEIFKSSR.[A]</t>
  </si>
  <si>
    <t>ProteinCenter:sp_canonical [181-188]; ProteinCenter:sp_canonical [181-188]</t>
  </si>
  <si>
    <t>IEIFKSSR</t>
  </si>
  <si>
    <t>GHRY(180).(181)IEIFKSSR</t>
  </si>
  <si>
    <t>GHRYIEIF</t>
  </si>
  <si>
    <t>[V].AGIHKKVAR.[T]</t>
  </si>
  <si>
    <t>ProteinCenter:sp_canonical [84-92]</t>
  </si>
  <si>
    <t>AGIHKKVAR</t>
  </si>
  <si>
    <t>ELRV(83).(84)AGIHKKVAR</t>
  </si>
  <si>
    <t>ELRVAGIH</t>
  </si>
  <si>
    <t>[R].NAYHAVYKQSVTSSA.[-]</t>
  </si>
  <si>
    <t>ProteinCenter:sp_canonical [1114-1128]</t>
  </si>
  <si>
    <t>NAYHAVYKQSVTSSA</t>
  </si>
  <si>
    <t>VLLR(1113).(1114)NAYHAVYKQSVTSSA</t>
  </si>
  <si>
    <t>VLLRNAYH</t>
  </si>
  <si>
    <t>Q9BTU6</t>
  </si>
  <si>
    <t>[R].LALEKVPKVGQR.[F]</t>
  </si>
  <si>
    <t>ProteinCenter:sp_canonical [236-247]</t>
  </si>
  <si>
    <t>Q9BTU6 Phosphatidylinositol 4-kinase type 2-alpha [OS=Homo sapiens]</t>
  </si>
  <si>
    <t>LALEKVPKVGQR</t>
  </si>
  <si>
    <t>P4K2A_HUMAN</t>
  </si>
  <si>
    <t>MDETSPLVSPERAQPPDYTFPSGSGAHFPQVPGGAVRVAAAAGSGPSPPGSPGHDRERQPLLDRARGAAAQGQTQTVAAQAQALAAQAAAAAHAAQAHRERNEFPEDPEFEAVVRQAELAIERCIFPERIYQGSSGSYFVKDPQGRIIAVFKPKNEEPYGHLNPKWTKWLQKLCCPCCFGRDCLVLNQGYLSEAGASLVDQKLELNIVPRTKVVYLASETFNYSAIDRVKSRGKRLALEKVPKVGQRFNRIGLPPKVGSFQLFVEGYKDADYWLRRFEAEPLPENTNRQLLLQFERLVVLDYIIRNTDRGNDNWLIKYDCPMDSSSSRDTDWVVVKEPVIKVAAIDNGLAFPLKHPDSWRAYPFYWAWLPQAKVPFSQEIKDLILPKISDPNFVKDLEEDLYELFKKDPGFDRGQFHKQIAVMRGQILNLTQALKDNKSPLHLVQMPPVIVETARSHQRSSSESYTQSFQSRKPFFSWW</t>
  </si>
  <si>
    <t>RecName: Full=Phosphatidylinositol 4-kinase type 2-alpha; EC=2.7.1.67 {ECO:0000269|PubMed:11279162, ECO:0000269|PubMed:12324459, ECO:0000269|PubMed:20388919, ECO:0000269|PubMed:24675427, ECO:0000269|PubMed:25168678}; AltName: Full=Phosphatidylinositol 4-kinase type II-alpha;</t>
  </si>
  <si>
    <t>3D-structure|Acetylation|ATP-binding|Cell membrane|Cell projection|Cytoplasmic vesicle|Endosome|Golgi apparatus|Kinase|Lipid metabolism|Lipoprotein|Membrane|Mitochondrion|Nucleotide-binding|Palmitate|Phosphoprotein|Reference proteome|Synapse|Synaptosome|Transferase|Ubl conjugation</t>
  </si>
  <si>
    <t>GO:0031410|GO:0005829|GO:0030425|GO:0031901|GO:0005768|GO:0000139|GO:0035838|GO:0005765|GO:0016020|GO:0045121|GO:0005739|GO:0043005|GO:0043025|GO:0043204|GO:0005886|GO:0042734|GO:0005802|GO:0004430|GO:0035651|GO:0005524|GO:0000287|GO:0007032|GO:0007030|GO:0006661|GO:0046854|GO:0016310</t>
  </si>
  <si>
    <t>C:cytoplasmic vesicle|C:cytosol|C:dendrite|C:early endosome membrane|C:endosome|C:Golgi membrane|C:growing cell tip|C:lysosomal membrane|C:membrane|C:membrane raft|C:mitochondrion|C:neuron projection|C:neuronal cell body|C:perikaryon|C:plasma membrane|C:presynaptic membrane|C:trans-Golgi network|F:1-phosphatidylinositol 4-kinase activity|F:AP-3 adaptor complex binding|F:ATP binding|F:magnesium ion binding|P:endosome organization|P:Golgi organization|P:phosphatidylinositol biosynthetic process|P:phosphatidylinositol phosphate biosynthetic process|P:phosphorylation</t>
  </si>
  <si>
    <t>RGKR(235).(236)LALEKVPKVGQR</t>
  </si>
  <si>
    <t>RGKRLALE</t>
  </si>
  <si>
    <t>97640686-97676434</t>
  </si>
  <si>
    <t>[R].FQDNGACGYVLKPAFLR.[D]</t>
  </si>
  <si>
    <t>ProteinCenter:sp_canonical [593-609]</t>
  </si>
  <si>
    <t>FQDNGACGYVLKPAFLR</t>
  </si>
  <si>
    <t>YQGR(592).(593)FQDNGACGYVLKPAFLR</t>
  </si>
  <si>
    <t>YQGRFQDN</t>
  </si>
  <si>
    <t>[Y].VTIIDAPGHR.[D]</t>
  </si>
  <si>
    <t>ProteinCenter:sp_canonical [87-96]</t>
  </si>
  <si>
    <t>VTIIDAPGHR</t>
  </si>
  <si>
    <t>SKYY(86).(87)VTIIDAPGHR</t>
  </si>
  <si>
    <t>SKYYVTII</t>
  </si>
  <si>
    <t>[R].PWDVTKLKSDTAAAAVR.[Q]</t>
  </si>
  <si>
    <t>ProteinCenter:sp_canonical [521-537]</t>
  </si>
  <si>
    <t>PWDVTKLKSDTAAAAVR</t>
  </si>
  <si>
    <t>FLFR(520).(521)PWDVTKLKSDTAAAAVR</t>
  </si>
  <si>
    <t>FLFRPWDV</t>
  </si>
  <si>
    <t>Q96IZ0</t>
  </si>
  <si>
    <t>[R].YKSTTSVSEEDVSSR.[Y]</t>
  </si>
  <si>
    <t>ProteinCenter:sp_canonical [226-240]</t>
  </si>
  <si>
    <t>Q96IZ0 PRKC apoptosis WT1 regulator protein [OS=Homo sapiens]</t>
  </si>
  <si>
    <t>YKSTTSVSEEDVSSR</t>
  </si>
  <si>
    <t>PAWR_HUMAN</t>
  </si>
  <si>
    <t>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t>
  </si>
  <si>
    <t>RecName: Full=PRKC apoptosis WT1 regulator protein; AltName: Full=Prostate apoptosis response 4 protein; Short=Par-4;</t>
  </si>
  <si>
    <t>3D-structure|Apoptosis|Coiled coil|Cytoplasm|Nucleus|Phosphoprotein|Reference proteome|Transcription|Transcription regulation</t>
  </si>
  <si>
    <t>GO:0015629|GO:0000785|GO:0005737|GO:0005829|GO:0005634|GO:0005886|GO:0003779|GO:0019899|GO:0043522|GO:0003714|GO:0051017|GO:0006915|GO:0097190|GO:0030889|GO:0048147|GO:0010629|GO:0042130|GO:0050860|GO:0000122|GO:0042986|GO:0043065|GO:2000774|GO:0010628|GO:1901300</t>
  </si>
  <si>
    <t>C:actin cytoskeleton|C:chromatin|C:cytoplasm|C:cytosol|C:nucleus|C:plasma membrane|F:actin binding|F:enzyme binding|F:leucine zipper domain binding|F:transcription corepressor activity|P:actin filament bundle assembly|P:apoptotic process|P:apoptotic signaling pathway|P:negative regulation of B cell proliferation|P:negative regulation of fibroblast proliferation|P:negative regulation of gene expression|P:negative regulation of T cell proliferation|P:negative regulation of T cell receptor signaling pathway|P:negative regulation of transcription by RNA polymerase II|P:positive regulation of amyloid precursor protein biosynthetic process|P:positive regulation of apoptotic process|P:positive regulation of cellular senescence|P:positive regulation of gene expression|P:positive regulation of hydrogen peroxide-mediated programmed cell death</t>
  </si>
  <si>
    <t>VSGR(225).(226)YKSTTSVSEEDVSSR</t>
  </si>
  <si>
    <t>VSGRYKST</t>
  </si>
  <si>
    <t>79574979-79690964</t>
  </si>
  <si>
    <t>P48739</t>
  </si>
  <si>
    <t>[M].VLIKEFR.[V]</t>
  </si>
  <si>
    <t>P48739 Phosphatidylinositol transfer protein beta isoform [OS=Homo sapiens]</t>
  </si>
  <si>
    <t>VLIKEFR</t>
  </si>
  <si>
    <t>PIPNB_HUMAN</t>
  </si>
  <si>
    <t>MVLIKEFRVVLPCSVQEYQVGQLYSVAEASKNETGGGEGIEVLKNEPYEKDGEKGQYTHKIYHLKSKVPAFVRMIAPEGSLVFHEKAWNAYPYCRTIVTNEYMKDDFFIKIETWHKPDLGTLENVHGLDPNTWKTVEIVHIDIADRSQVEPADYKADEDPALFQSVKTKRGPLGPNWKKELANSPDCPQMCAYKLVTIKFKWWGLQSKVENFIQKQEKRIFTNFHRQLFCWIDKWIDLTMEDIRRMEDETQKELETMRKRGSVRGTSAADV</t>
  </si>
  <si>
    <t>RecName: Full=Phosphatidylinositol transfer protein beta isoform; Short=PI-TP-beta; Short=PtdIns transfer protein beta; Short=PtdInsTP beta;</t>
  </si>
  <si>
    <t>Acetylation|Alternative splicing|Endoplasmic reticulum|Golgi apparatus|Lipid transport|Lipid-binding|Membrane|Phosphoprotein|Reference proteome|Transport</t>
  </si>
  <si>
    <t>GO:0005737|GO:0005789|GO:0005794|GO:0000139|GO:0031210|GO:0120019|GO:0008525|GO:0035091|GO:0008526|GO:0140338|GO:0006629|GO:0006997|GO:0015914|GO:0006890</t>
  </si>
  <si>
    <t>C:cytoplasm|C:endoplasmic reticulum membrane|C:Golgi apparatus|C:Golgi membrane|F:phosphatidylcholine binding|F:phosphatidylcholine transfer activity|F:phosphatidylcholine transporter activity|F:phosphatidylinositol binding|F:phosphatidylinositol transfer activity|F:sphingomyelin transfer activity|P:lipid metabolic process|P:nucleus organization|P:phospholipid transport|P:retrograde vesicle-mediated transport, Golgi to endoplasmic reticulum</t>
  </si>
  <si>
    <t>M(1).(2)VLIKEFR</t>
  </si>
  <si>
    <t>---MVLIK</t>
  </si>
  <si>
    <t>27851669-27920134</t>
  </si>
  <si>
    <t>[L].NNQFASFIDKVR.[F]</t>
  </si>
  <si>
    <t>ProteinCenter:sp_canonical [188-199]; ProteinCenter:sp_canonical [119-130]</t>
  </si>
  <si>
    <t>NNQFASFIDKVR</t>
  </si>
  <si>
    <t>IKSL(187).(188)NNQFASFIDKVR</t>
  </si>
  <si>
    <t>IKSLNNQF</t>
  </si>
  <si>
    <t>[-].MEKEETTR.[E]</t>
  </si>
  <si>
    <t>MEKEETTR</t>
  </si>
  <si>
    <t>(0).(1)MEKEETTR</t>
  </si>
  <si>
    <t>----MEKE</t>
  </si>
  <si>
    <t>[R].REEDAEKAVIDLNNR.[W]</t>
  </si>
  <si>
    <t>REEDAEKAVIDLNNR</t>
  </si>
  <si>
    <t>VKFR(118).(119)REEDAEKAVIDLNNR</t>
  </si>
  <si>
    <t>VKFRREED</t>
  </si>
  <si>
    <t>O95139</t>
  </si>
  <si>
    <t>[M].TGYTPDEKLR.[L]</t>
  </si>
  <si>
    <t>ProteinCenter:sp_canonical [2-11]</t>
  </si>
  <si>
    <t>O95139 NADH dehydrogenase [ubiquinone] 1 beta subcomplex subunit 6 [OS=Homo sapiens]</t>
  </si>
  <si>
    <t>TGYTPDEKLR</t>
  </si>
  <si>
    <t>NDUB6_HUMAN</t>
  </si>
  <si>
    <t>MTGYTPDEKLRLQQLRELRRRWLKDQELSPREPVLPPQKMGPMEKFWNKFLENKSPWRKMVHGVYKKSIFVFTHVLVPVWIIHYYMKYHVSEKPYGIVEKKSRIFPGDTILETGEVIPPMKEFPDQHH</t>
  </si>
  <si>
    <t>RecName: Full=NADH dehydrogenase [ubiquinone] 1 beta subcomplex subunit 6; AltName: Full=Complex I-B17; Short=CI-B17; AltName: Full=NADH-ubiquinone oxidoreductase B17 subunit;</t>
  </si>
  <si>
    <t>3D-structure|Acetylation|Alternative splicing|Electron transport|Membrane|Mitochondrion|Mitochondrion inner membrane|Reference proteome|Respiratory chain|Transmembrane|Transmembrane helix|Transport</t>
  </si>
  <si>
    <t>GO:0005743|GO:0031966|GO:0005747|GO:0005739|GO:0005654|GO:0008137|GO:0009060|GO:0042775|GO:0006120|GO:0032981|GO:0042776</t>
  </si>
  <si>
    <t>C:mitochondrial inner membrane|C:mitochondrial membrane|C:mitochondrial respiratory chain complex I|C:mitochondrion|C:nucleoplasm|F:NADH dehydrogenase (ubiquinone) activity|P:aerobic respiration|P:mitochondrial ATP synthesis coupled electron transport|P:mitochondrial electron transport, NADH to ubiquinone|P:mitochondrial respiratory chain complex I assembly|P:proton motive force-driven mitochondrial ATP synthesis</t>
  </si>
  <si>
    <t>M(1).(2)TGYTPDEKLR</t>
  </si>
  <si>
    <t>---MTGYT</t>
  </si>
  <si>
    <t>Cardiomyocytes: 866.7;Early spermatids: 1020.4</t>
  </si>
  <si>
    <t>32553001-32573184</t>
  </si>
  <si>
    <t>[R].EYTAAVEAKQVAQQEAQR.[A]</t>
  </si>
  <si>
    <t>ProteinCenter:sp_canonical [192-209]</t>
  </si>
  <si>
    <t>EYTAAVEAKQVAQQEAQR</t>
  </si>
  <si>
    <t>SFSR(191).(192)EYTAAVEAKQVAQQEAQR</t>
  </si>
  <si>
    <t>SFSREYTA</t>
  </si>
  <si>
    <t>Q9Y3A3</t>
  </si>
  <si>
    <t>[R].HTLDGAACLLNSNKYFPSR.[V]</t>
  </si>
  <si>
    <t>1xCarbamidomethyl [C8]; 1xTMTpro [K14]</t>
  </si>
  <si>
    <t>Q9Y3A3 MOB-like protein phocein [OS=Homo sapiens]</t>
  </si>
  <si>
    <t>HTLDGAACLLNSNKYFPSR</t>
  </si>
  <si>
    <t>PHOCN_HUMAN</t>
  </si>
  <si>
    <t>MVMAEGTAVLRRNRPGTKAQDFYNWPDESFDEMDSTLAVQQYIQQNIRADCSNIDKILEPPEGQDEGVWKYEHLRQFCLELNGLAVKLQSECHPDTCTQMTATEQWIFLCAAHKTPKECPAIDYTRHTLDGAACLLNSNKYFPSRVSIKESSVAKLGSVCRRIYRIFSHAYFHHRQIFDEYENETFLCHRFTKFVMKYNLMSKDNLIVPILEEEVQNSVSGESEA</t>
  </si>
  <si>
    <t>RecName: Full=MOB-like protein phocein; AltName: Full=2C4D; AltName: Full=Class II mMOB1; AltName: Full=Mob1 homolog 3; Short=Mob3; AltName: Full=Mps one binder kinase activator-like 3; AltName: Full=Preimplantation protein 3;</t>
  </si>
  <si>
    <t>3D-structure|Alternative splicing|Cytoplasm|Direct protein sequencing|Golgi apparatus|Membrane|Metal-binding|Phosphoprotein|Reference proteome|Transport|Zinc</t>
  </si>
  <si>
    <t>GO:0005737|GO:0043197|GO:0005794|GO:0032580|GO:0043025|GO:0048471|GO:0019900|GO:0046872</t>
  </si>
  <si>
    <t>C:cytoplasm|C:dendritic spine|C:Golgi apparatus|C:Golgi cisterna membrane|C:neuronal cell body|C:perinuclear region of cytoplasm|F:kinase binding|F:metal ion binding</t>
  </si>
  <si>
    <t>DYTR(126).(127)HTLDGAACLLNSNKYFPSR</t>
  </si>
  <si>
    <t>DYTRHTLD</t>
  </si>
  <si>
    <t>Syncytiotrophoblasts: 376.3</t>
  </si>
  <si>
    <t>197515571-197553699</t>
  </si>
  <si>
    <t>[R].TVHTEWTQR.[D]</t>
  </si>
  <si>
    <t>TVHTEWTQR</t>
  </si>
  <si>
    <t>GQYR(44).(45)TVHTEWTQR</t>
  </si>
  <si>
    <t>GQYRTVHT</t>
  </si>
  <si>
    <t>[R].SLYNLGGSKR.[I]</t>
  </si>
  <si>
    <t>SLYNLGGSKR</t>
  </si>
  <si>
    <t>YGSR(63).(64)SLYNLGGSKR</t>
  </si>
  <si>
    <t>[M].KKELIPTEEALR.[L]</t>
  </si>
  <si>
    <t>ProteinCenter:sp_canonical [3924-3935]</t>
  </si>
  <si>
    <t>KKELIPTEEALR</t>
  </si>
  <si>
    <t>FQAM(3923).(3924)KKELIPTEEALR</t>
  </si>
  <si>
    <t>FQAMKKEL</t>
  </si>
  <si>
    <t>[R].GAGGQGKLDVTILSPSR.[K]</t>
  </si>
  <si>
    <t>ProteinCenter:sp_canonical [970-986]</t>
  </si>
  <si>
    <t>GAGGQGKLDVTILSPSR</t>
  </si>
  <si>
    <t>VDTR(969).(970)GAGGQGKLDVTILSPSR</t>
  </si>
  <si>
    <t>VDTRGAGG</t>
  </si>
  <si>
    <t>[R].FAQFFLCPLFDESCKDR.[E]</t>
  </si>
  <si>
    <t>2xCarbamidomethyl [C7; C14]; 1xTMTpro [K15]</t>
  </si>
  <si>
    <t>ProteinCenter:sp_canonical [165-181]</t>
  </si>
  <si>
    <t>FAQFFLCPLFDESCKDR</t>
  </si>
  <si>
    <t>ALDR(164).(165)FAQFFLCPLFDESCKDR</t>
  </si>
  <si>
    <t>ALDRFAQF</t>
  </si>
  <si>
    <t>[R].ATVMLYDDGNKR.[W]</t>
  </si>
  <si>
    <t>ProteinCenter:sp_canonical [11-22]</t>
  </si>
  <si>
    <t>ATVMLYDDGNKR</t>
  </si>
  <si>
    <t>CSSR(10).(11)ATVMLYDDGNKR</t>
  </si>
  <si>
    <t>CSSRATVM</t>
  </si>
  <si>
    <t>[R].YSVHKAMER.[G]</t>
  </si>
  <si>
    <t>ProteinCenter:sp_canonical [1877-1885]</t>
  </si>
  <si>
    <t>YSVHKAMER</t>
  </si>
  <si>
    <t>SRER(1876).(1877)YSVHKAMER</t>
  </si>
  <si>
    <t>SRERYSVH</t>
  </si>
  <si>
    <t>O95571</t>
  </si>
  <si>
    <t>[R].DAQLIKELGLR.[L]</t>
  </si>
  <si>
    <t>O95571 Persulfide dioxygenase ETHE1, mitochondrial [OS=Homo sapiens]</t>
  </si>
  <si>
    <t>DAQLIKELGLR</t>
  </si>
  <si>
    <t>ETHE1_HUMAN</t>
  </si>
  <si>
    <t>MAEAVLRVARRQLSQRGGSGAPILLRQMFEPVSCTFTYLLGDRESREAVLIDPVLETAPRDAQLIKELGLRLLYAVNTHCHADHITGSGLLRSLLPGCQSVISRLSGAQADLHIEDGDSIRFGRFALETRASPGHTPGCVTFVLNDHSMAFTGDALLIRGCGRTDFQQGCAKTLYHSVHEKIFTLPGDCLIYPAHDYHGFTVSTVEEERTLNPRLTLSCEEFVKIMGNLNLPKPQQIDFAVPANMRCGVQTPTA</t>
  </si>
  <si>
    <t>RecName: Full=Persulfide dioxygenase ETHE1, mitochondrial; EC=1.13.11.18 {ECO:0000269|PubMed:19136963, ECO:0000269|PubMed:23144459, ECO:0000269|PubMed:25596185}; AltName: Full=Ethylmalonic encephalopathy protein 1; AltName: Full=Hepatoma subtracted clone one protein; AltName: Full=Sulfur dioxygenase ETHE1; Flags: Precursor;</t>
  </si>
  <si>
    <t>3D-structure|Acetylation|Cytoplasm|Dioxygenase|Disease variant|Iron|Metal-binding|Mitochondrion|Nucleus|Oxidoreductase|Phosphoprotein|Reference proteome|Transit peptide</t>
  </si>
  <si>
    <t>GO:0005737|GO:0005759|GO:0005739|GO:0005654|GO:0042802|GO:0005506|GO:0050313|GO:0006749|GO:0070813</t>
  </si>
  <si>
    <t>C:cytoplasm|C:mitochondrial matrix|C:mitochondrion|C:nucleoplasm|F:identical protein binding|F:iron ion binding|F:sulfur dioxygenase activity|P:glutathione metabolic process|P:hydrogen sulfide metabolic process</t>
  </si>
  <si>
    <t>TAPR(60).(61)DAQLIKELGLR</t>
  </si>
  <si>
    <t>TAPRDAQL</t>
  </si>
  <si>
    <t>intestine: 256.1</t>
  </si>
  <si>
    <t>Distal enterocytes: 1525.5;Paneth cells: 670.7;Proximal enterocytes: 396.3</t>
  </si>
  <si>
    <t>43506719-43527230</t>
  </si>
  <si>
    <t>[R].VESQLKILIR.[P]</t>
  </si>
  <si>
    <t>ProteinCenter:sp_canonical [304-313]</t>
  </si>
  <si>
    <t>VESQLKILIR</t>
  </si>
  <si>
    <t>EAKR(303).(304)VESQLKILIR</t>
  </si>
  <si>
    <t>EAKRVESQ</t>
  </si>
  <si>
    <t>P04632</t>
  </si>
  <si>
    <t>[R].AFKSLDKDGTGQIQVNIQ.[E]</t>
  </si>
  <si>
    <t>P04632 Calpain small subunit 1 [OS=Homo sapiens]</t>
  </si>
  <si>
    <t>AFKSLDKDGTGQIQVNIQ</t>
  </si>
  <si>
    <t>CPNS1_HUMAN</t>
  </si>
  <si>
    <t>MFLVNSFLKGGGGGGGGGGGLGGGLGNVLGGLISGAGGGGGGGGGGGGGGGGGGGGTAMRILGGVISAISEAAAQYNPEPPPPRTHYSNIEANESEEVRQFRRLFAQLAGDDMEVSATELMNILNKVVTRHPDLKTDGFGIDTCRSMVAVMDSDTTGKLGFEEFKYLWNNIKRWQAIYKQFDTDRSGTICSSELPGAFEAAGFHLNEHLYNMIIRRYSDESGNMDFDNFISCLVRLDAMFRAFKSLDKDGTGQIQVNIQEWLQLTMYS</t>
  </si>
  <si>
    <t>RecName: Full=Calpain small subunit 1; Short=CSS1; AltName: Full=Calcium-activated neutral proteinase small subunit; Short=CANP small subunit; AltName: Full=Calcium-dependent protease small subunit; Short=CDPS; AltName: Full=Calcium-dependent protease small subunit 1; AltName: Full=Calpain regulatory subunit;</t>
  </si>
  <si>
    <t>3D-structure|Acetylation|Calcium|Cell membrane|Cytoplasm|Direct protein sequencing|Membrane|Metal-binding|Phosphoprotein|Reference proteome|Repeat</t>
  </si>
  <si>
    <t>GO:0110158|GO:0005829|GO:0070062|GO:0016020|GO:0005886|GO:0005509|GO:0004198|GO:0008284|GO:0006508|GO:0016241</t>
  </si>
  <si>
    <t>C:calpain complex|C:cytosol|C:extracellular exosome|C:membrane|C:plasma membrane|F:calcium ion binding|F:calcium-dependent cysteine-type endopeptidase activity|P:positive regulation of cell population proliferation|P:proteolysis|P:regulation of macroautophagy</t>
  </si>
  <si>
    <t>AMFR(241).(242)AFKSLDKDGTGQIQVNIQ</t>
  </si>
  <si>
    <t>AMFRAFKS</t>
  </si>
  <si>
    <t>36139953-36150353</t>
  </si>
  <si>
    <t>[R].NKSNEDQSMGNWQIKR.[Q]</t>
  </si>
  <si>
    <t>1xOxidation [M9]; 2xTMTpro [K2; K15]</t>
  </si>
  <si>
    <t>ProteinCenter:sp_canonical [456-471]</t>
  </si>
  <si>
    <t>NKSNEDQSMGNWQIKR</t>
  </si>
  <si>
    <t>VRLR(455).(456)NKSNEDQSMGNWQIKR</t>
  </si>
  <si>
    <t>VRLRNKSN</t>
  </si>
  <si>
    <t>[R].DNPKPNVSEALR.[S]</t>
  </si>
  <si>
    <t>ProteinCenter:sp_canonical [30-41]</t>
  </si>
  <si>
    <t>DNPKPNVSEALR</t>
  </si>
  <si>
    <t>PDRR(29).(30)DNPKPNVSEALR</t>
  </si>
  <si>
    <t>PDRRDNPK</t>
  </si>
  <si>
    <t>[R].AAVMVYDDANKKWVPAGGSTGFSR.[V]</t>
  </si>
  <si>
    <t>1xOxidation [M4]; 2xTMTpro [K11; K12]</t>
  </si>
  <si>
    <t>ProteinCenter:sp_canonical [11-34]</t>
  </si>
  <si>
    <t>AAVMVYDDANKKWVPAGGSTGFSR</t>
  </si>
  <si>
    <t>CQAR(10).(11)AAVMVYDDANKKWVPAGGSTGFSR</t>
  </si>
  <si>
    <t>CQARAAVM</t>
  </si>
  <si>
    <t>[R].TGDGKILYSQCGDVMR.[A]</t>
  </si>
  <si>
    <t>ProteinCenter:sp_canonical [22-37]</t>
  </si>
  <si>
    <t>TGDGKILYSQCGDVMR</t>
  </si>
  <si>
    <t>LFDR(21).(22)TGDGKILYSQCGDVMR</t>
  </si>
  <si>
    <t>LFDRTGDG</t>
  </si>
  <si>
    <t>[R].AMTKDNNLLGR.[F]</t>
  </si>
  <si>
    <t>ProteinCenter:sp_canonical [448-458]</t>
  </si>
  <si>
    <t>AMTKDNNLLGR</t>
  </si>
  <si>
    <t>EGER(447).(448)AMTKDNNLLGR</t>
  </si>
  <si>
    <t>EGERAMTK</t>
  </si>
  <si>
    <t>[R].LLEAQIASGGVVDPVNSVFLPKDVALAR.[G]</t>
  </si>
  <si>
    <t>ProteinCenter:sp_canonical [2124-2151]</t>
  </si>
  <si>
    <t>LLEAQIASGGVVDPVNSVFLPKDVALAR</t>
  </si>
  <si>
    <t>TGMR(2123).(2124)LLEAQIASGGVVDPVNSVFLPKDVALAR</t>
  </si>
  <si>
    <t>TGMRLLEA</t>
  </si>
  <si>
    <t>Q9GZT3</t>
  </si>
  <si>
    <t>[R].NALQQENHIIDGVKVQVHTR.[R]</t>
  </si>
  <si>
    <t>Q9GZT3 SRA stem-loop-interacting RNA-binding protein, mitochondrial [OS=Homo sapiens]</t>
  </si>
  <si>
    <t>NALQQENHIIDGVKVQVHTR</t>
  </si>
  <si>
    <t>SLIRP_HUMAN</t>
  </si>
  <si>
    <t>MAASAARGAAALRRSINQPVAFVRRIPWTAASSQLKEHFAQFGHVRRCILPFDKETGFHRGLGWVQFSSEEGLRNALQQENHIIDGVKVQVHTRRPKLPQTSDDEKKDF</t>
  </si>
  <si>
    <t>RecName: Full=SRA stem-loop-interacting RNA-binding protein, mitochondrial; Flags: Precursor;</t>
  </si>
  <si>
    <t>Alternative splicing|Mitochondrion|Nucleus|Phosphoprotein|Reference proteome|Repressor|RNA-binding|Transcription|Transcription regulation|Transit peptide</t>
  </si>
  <si>
    <t>GO:0001669|GO:0005739|GO:0005634|GO:0048471|GO:1990904|GO:0036126|GO:0003723|GO:0030317|GO:0070584|GO:0000961|GO:0007338|GO:0007286</t>
  </si>
  <si>
    <t>C:acrosomal vesicle|C:mitochondrion|C:nucleus|C:perinuclear region of cytoplasm|C:ribonucleoprotein complex|C:sperm flagellum|F:RNA binding|P:flagellated sperm motility|P:mitochondrion morphogenesis|P:negative regulation of mitochondrial RNA catabolic process|P:single fertilization|P:spermatid development</t>
  </si>
  <si>
    <t>EGLR(74).(75)NALQQENHIIDGVKVQVHTR</t>
  </si>
  <si>
    <t>EGLRNALQ</t>
  </si>
  <si>
    <t>Cardiomyocytes: 1369.1;Proximal tubular cells: 1146.0</t>
  </si>
  <si>
    <t>77708071-77761104</t>
  </si>
  <si>
    <t>[M].PKDIQLAR.[R]</t>
  </si>
  <si>
    <t>ProteinCenter:sp_canonical [122-129]; ProteinCenter:sp_canonical [122-129]; ProteinCenter:sp_canonical [122-129]</t>
  </si>
  <si>
    <t>PKDIQLAR</t>
  </si>
  <si>
    <t>VTIM(121).(122)PKDIQLAR</t>
  </si>
  <si>
    <t>VTIMPKDI</t>
  </si>
  <si>
    <t>[R].YEDQLKQQQLLNEENLR.[K]</t>
  </si>
  <si>
    <t>YEDQLKQQQLLNEENLR</t>
  </si>
  <si>
    <t>ARQR(188).(189)YEDQLKQQQLLNEENLR</t>
  </si>
  <si>
    <t>ARQRYEDQ</t>
  </si>
  <si>
    <t>[Y].AWVLDKLKAER.[E]</t>
  </si>
  <si>
    <t>ProteinCenter:sp_canonical [57-67]</t>
  </si>
  <si>
    <t>AWVLDKLKAER</t>
  </si>
  <si>
    <t>SFKY(56).(57)AWVLDKLKAER</t>
  </si>
  <si>
    <t>SFKYAWVL</t>
  </si>
  <si>
    <t>[P].PPNQEAQEAVTR.[L]</t>
  </si>
  <si>
    <t>ProteinCenter:sp_canonical [997-1008]</t>
  </si>
  <si>
    <t>PPNQEAQEAVTR</t>
  </si>
  <si>
    <t>FLVP(996).(997)PPNQEAQEAVTR</t>
  </si>
  <si>
    <t>FLVPPPNQ</t>
  </si>
  <si>
    <t>2xOxidation [M1; M9]; 2xTMTpro [K2; K12]</t>
  </si>
  <si>
    <t>[R].KAVETAAAHGSKPNVYANR.[G]</t>
  </si>
  <si>
    <t>ProteinCenter:sp_canonical [555-573]</t>
  </si>
  <si>
    <t>KAVETAAAHGSKPNVYANR</t>
  </si>
  <si>
    <t>DAER(554).(555)KAVETAAAHGSKPNVYANR</t>
  </si>
  <si>
    <t>DAERKAVE</t>
  </si>
  <si>
    <t>O15305</t>
  </si>
  <si>
    <t>[R].IEFYELDKKENIR.[Q]</t>
  </si>
  <si>
    <t>O15305 Phosphomannomutase 2 [OS=Homo sapiens]</t>
  </si>
  <si>
    <t>IEFYELDKKENIR</t>
  </si>
  <si>
    <t>PMM2_HUMAN</t>
  </si>
  <si>
    <t>MAAPGPALCLFDVDGTLTAPRQKITKEMDDFLQKLRQKIKIGVVGGSDFEKVQEQLGNDVVEKYDYVFPENGLVAYKDGKLLCRQNIQSHLGEALIQDLINYCLSYIAKIKLPKKRGTFIEFRNGMLNVSPIGRSCSQEERIEFYELDKKENIRQKFVADLRKEFAGKGLTFSIGGQISFDVFPDGWDKRYCLRHVENDGYKTIYFFGDKTMPGGNDHEIFTDPRTMGYSVTAPEDTRRICELLFS</t>
  </si>
  <si>
    <t>RecName: Full=Phosphomannomutase 2 {ECO:0000303|PubMed:9140401}; Short=PMM 2 {ECO:0000303|PubMed:9140401}; EC=5.4.2.8 {ECO:0000269|PubMed:16540464};</t>
  </si>
  <si>
    <t>3D-structure|Acetylation|Alternative splicing|Congenital disorder of glycosylation|Cytoplasm|Disease variant|Isomerase|Magnesium|Metal-binding|Reference proteome</t>
  </si>
  <si>
    <t>GO:0005829|GO:0043025|GO:0005654|GO:0046872|GO:0004615|GO:0009298|GO:0006013|GO:0006486|GO:0006487</t>
  </si>
  <si>
    <t>C:cytosol|C:neuronal cell body|C:nucleoplasm|F:metal ion binding|F:phosphomannomutase activity|P:GDP-mannose biosynthetic process|P:mannose metabolic process|P:protein glycosylation|P:protein N-linked glycosylation</t>
  </si>
  <si>
    <t>QEER(141).(142)IEFYELDKKENIR</t>
  </si>
  <si>
    <t>QEERIEFY</t>
  </si>
  <si>
    <t>8788823-8849325</t>
  </si>
  <si>
    <t>[R].QAQVAEKLR.[E]</t>
  </si>
  <si>
    <t>ProteinCenter:sp_canonical [247-255]</t>
  </si>
  <si>
    <t>QAQVAEKLR</t>
  </si>
  <si>
    <t>EIER(246).(247)QAQVAEKLR</t>
  </si>
  <si>
    <t>EIERQAQV</t>
  </si>
  <si>
    <t>[R].EWYGYHFPELVKIINDNATYCR.[L]</t>
  </si>
  <si>
    <t>1xCarbamidomethyl [C21]; 1xTMTpro [K12]</t>
  </si>
  <si>
    <t>ProteinCenter:sp_canonical [191-212]</t>
  </si>
  <si>
    <t>EWYGYHFPELVKIINDNATYCR</t>
  </si>
  <si>
    <t>MRVR(190).(191)EWYGYHFPELVKIINDNATYCR</t>
  </si>
  <si>
    <t>MRVREWYG</t>
  </si>
  <si>
    <t>[R].KNWYLPAPEVSPR.[N]</t>
  </si>
  <si>
    <t>ProteinCenter:sp_canonical [758-770]</t>
  </si>
  <si>
    <t>KNWYLPAPEVSPR</t>
  </si>
  <si>
    <t>FLIR(757).(758)KNWYLPAPEVSPR</t>
  </si>
  <si>
    <t>FLIRKNWY</t>
  </si>
  <si>
    <t>[R].KSMYEEEINETR.[R]</t>
  </si>
  <si>
    <t>KSMYEEEINETR</t>
  </si>
  <si>
    <t>LEFR(208).(209)KSMYEEEINETR</t>
  </si>
  <si>
    <t>LEFRKSMY</t>
  </si>
  <si>
    <t>[R].GKIGLDFCKYLVLDEADR.[M]</t>
  </si>
  <si>
    <t>1xCarbamidomethyl [C8]; 2xTMTpro [K2; K9]</t>
  </si>
  <si>
    <t>GKIGLDFCKYLVLDEADR</t>
  </si>
  <si>
    <t>MMER(333).(334)GKIGLDFCKYLVLDEADR</t>
  </si>
  <si>
    <t>MMERGKIG</t>
  </si>
  <si>
    <t>[R].GVLKVFLENVIR.[D]</t>
  </si>
  <si>
    <t>GVLKVFLENVIR</t>
  </si>
  <si>
    <t>EETR(56).(57)GVLKVFLENVIR</t>
  </si>
  <si>
    <t>EETRGVLK</t>
  </si>
  <si>
    <t>P31040</t>
  </si>
  <si>
    <t>[A].SAKVSDSISAQYPVVDHEFDAVVVGAGGAGLR.[A]</t>
  </si>
  <si>
    <t>ProteinCenter:sp_canonical [44-75]</t>
  </si>
  <si>
    <t>P31040 Succinate dehydrogenase [ubiquinone] flavoprotein subunit, mitochondrial [OS=Homo sapiens]</t>
  </si>
  <si>
    <t>SAKVSDSISAQYPVVDHEFDAVVVGAGGAGLR</t>
  </si>
  <si>
    <t>SDHA_HUMAN</t>
  </si>
  <si>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si>
  <si>
    <t>RecName: Full=Succinate dehydrogenase [ubiquinone] flavoprotein subunit, mitochondrial; EC=1.3.5.1 {ECO:0000305|PubMed:24781757}; AltName: Full=Flavoprotein subunit of complex II; Short=Fp; Flags: Precursor;</t>
  </si>
  <si>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si>
  <si>
    <t>GO:0005743|GO:0005749|GO:0005739|GO:0005730|GO:0009055|GO:0050660|GO:0102040|GO:0008177|GO:0006121|GO:0007399|GO:0042776|GO:0022904|GO:0006105|GO:0006099</t>
  </si>
  <si>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si>
  <si>
    <t>NKRA(43).(44)SAKVSDSISAQYPVVDHEFDAVVVGAGGAGLR</t>
  </si>
  <si>
    <t>NKRASAKV</t>
  </si>
  <si>
    <t>heart muscle: 601.0;skeletal muscle: 479.0</t>
  </si>
  <si>
    <t>Cardiomyocytes: 459.4;Proximal enterocytes: 261.4</t>
  </si>
  <si>
    <t>218241-257082</t>
  </si>
  <si>
    <t>Cancer-related genes, Citric acid cycle related proteins, Disease related genes, Enzymes, FDA approved drug targets, Human disease related genes, Metabolic proteins, Plasma proteins, Predicted intracellular proteins, Transporters</t>
  </si>
  <si>
    <t>Electron transport, Transport, Tricarboxylic acid cycle</t>
  </si>
  <si>
    <t>Cancer-related genes, Cardiomyopathy, Disease variant, FDA approved drug targets, Leigh syndrome, Neurodegeneration, Primary mitochondrial disease, Tumor suppressor</t>
  </si>
  <si>
    <t>[H].LPTSWDWR.[N]</t>
  </si>
  <si>
    <t>ProteinCenter:sp_canonical [231-238]</t>
  </si>
  <si>
    <t>LPTSWDWR</t>
  </si>
  <si>
    <t>KILH(230).(231)LPTSWDWR</t>
  </si>
  <si>
    <t>KILHLPTS</t>
  </si>
  <si>
    <t>P41240</t>
  </si>
  <si>
    <t>[R].IPLKDVVPR.[V]</t>
  </si>
  <si>
    <t>P41240 Tyrosine-protein kinase CSK [OS=Homo sapiens]</t>
  </si>
  <si>
    <t>IPLKDVVPR</t>
  </si>
  <si>
    <t>CSK_HUMAN</t>
  </si>
  <si>
    <t>MSAIQAAWPSGTECIAKYNFHGTAEQDLPFCKGDVLTIVAVTKDPNWYKAKNKVGREGIIPANYVQKREGVKAGTKLSLMPWFHGKITREQAERLLYPPETGLFLVRESTNYPGDYTLCVSCDGKVEHYRIMYHASKLSIDEEVYFENLMQLVEHYTSDADGLCTRLIKPKVMEGTVAAQDEFYRSGWALNMKELKLLQTIGKGEFGDVMLGDYRGNKVAVKCIKNDATAQAFLAEASVMTQLRHSNLVQLLGVIVEEKGGLYIVTEYMAKGSLVDYLRSRGRSVLGGDCLLKFSLDVCEAMEYLEGNNFVHRDLAARNVLVSEDNVAKVSDFGLTKEASSTQDTGKLPVKWTAPEALREKKFSTKSDVWSFGILLWEIYSFGRVPYPRIPLKDVVPRVEKGYKMDAPDGCPPAVYEVMKNCWHLDAAMRPSFLQLREQLEHIKTHELHL</t>
  </si>
  <si>
    <t>RecName: Full=Tyrosine-protein kinase CSK; EC=2.7.10.2 {ECO:0000269|PubMed:1639064, ECO:0000269|PubMed:7683130, ECO:0000269|PubMed:9281320}; AltName: Full=C-Src kinase; AltName: Full=Protein-tyrosine kinase CYL;</t>
  </si>
  <si>
    <t>3D-structure|Acetylation|Adaptive immunity|ATP-binding|Cell membrane|Cytoplasm|Immunity|Kinase|Magnesium|Manganese|Membrane|Metal-binding|Nucleotide-binding|Phosphoprotein|Reference proteome|SH2 domain|SH3 domain|Transferase|Tyrosine-protein kinase</t>
  </si>
  <si>
    <t>GO:0005911|GO:0005737|GO:0005829|GO:0070062|GO:0005886|GO:0005524|GO:0042802|GO:0046872|GO:0004715|GO:0070064|GO:0034236|GO:0019903|GO:0004713|GO:1990782|GO:0002250|GO:0034332|GO:0071375|GO:0045779|GO:0008285|GO:0070373|GO:0042997|GO:0032715|GO:0033673|GO:0010989|GO:0050765|GO:0048709|GO:0043406|GO:0046777|GO:0006468|GO:0060368|GO:0031295|GO:0050852</t>
  </si>
  <si>
    <t>C:cell-cell junction|C:cytoplasm|C:cytosol|C:extracellular exosome|C:plasma membrane|F:ATP binding|F:identical protein binding|F:metal ion binding|F:non-membrane spanning protein tyrosine kinase activity|F:proline-rich region binding|F:protein kinase A catalytic subunit binding|F:protein phosphatase binding|F:protein tyrosine kinase activity|F:protein tyrosine kinase binding|P:adaptive immune response|P:adherens junction organization|P:cellular response to peptide hormone stimulus|P:negative regulation of bone resorption|P:negative regulation of cell population proliferation|P:negative regulation of ERK1 and ERK2 cascade|P:negative regulation of Golgi to plasma membrane protein transport|P:negative regulation of interleukin-6 production|P:negative regulation of kinase activity|P:negative regulation of low-density lipoprotein particle clearance|P:negative regulation of phagocytosis|P:oligodendrocyte differentiation|P:positive regulation of MAP kinase activity|P:protein autophosphorylation|P:protein phosphorylation|P:regulation of Fc receptor mediated stimulatory signaling pathway|P:T cell costimulation|P:T cell receptor signaling pathway</t>
  </si>
  <si>
    <t>PYPR(389).(390)IPLKDVVPR</t>
  </si>
  <si>
    <t>PYPRIPLK</t>
  </si>
  <si>
    <t>lymphoid tissue: 169.3</t>
  </si>
  <si>
    <t>B-cells: 130.9;Kupffer cells: 106.7;monocytes: 185.6</t>
  </si>
  <si>
    <t>74782057-74803198</t>
  </si>
  <si>
    <t>Adaptive immunity, Immunity</t>
  </si>
  <si>
    <t>Q92599</t>
  </si>
  <si>
    <t>[R].KAAVEALQSQALHATSQQPLR.[K]</t>
  </si>
  <si>
    <t>ProteinCenter:sp_canonical [402-422]</t>
  </si>
  <si>
    <t>Q92599 Septin-8 [OS=Homo sapiens]</t>
  </si>
  <si>
    <t>KAAVEALQSQALHATSQQPLR</t>
  </si>
  <si>
    <t>SEPT8_HUMAN</t>
  </si>
  <si>
    <t>MAATDLERFSNAEPEPRSLSLGGHVGFDSLPDQLVSKSVTQGFSFNILCVGETGIGKSTLMNTLFNTTFETEEASHHEACVRLRPQTYDLQESNVQLKLTIVDAVGFGDQINKDESYRPIVDYIDAQFENYLQEELKIRRSLFDYHDTRIHVCLYFITPTGHSLKSLDLVTMKKLDSKVNIIPIIAKADTISKSELHKFKIKIMGELVSNGVQIYQFPTDDEAVAEINAVMNAHLPFAVVGSTEEVKVGNKLVRARQYPWGVVQVENENHCDFVKLREMLIRVNMEDLREQTHSRHYELYRRCKLEEMGFQDSDGDSQPFSLQETYEAKRKEFLSELQRKEEEMRQMFVNKVKETELELKEKERELHEKFEHLKRVHQEEKRKVEEKRRELEEETNAFNRRKAAVEALQSQALHATSQQPLRKDKDKKNRSDIGAHQPGMSLSSSKVMMTKASVEPLNCSSWWPAIQCCSCLVRDATWREGFL</t>
  </si>
  <si>
    <t>RecName: Full=Septin-8 {ECO:0000305};</t>
  </si>
  <si>
    <t>3D-structure|Acetylation|Alternative splicing|Cell projection|Coiled coil|Cytoplasm|Cytoplasmic vesicle|Cytoskeleton|GTP-binding|Membrane|Nucleotide-binding|Phosphoprotein|Reference proteome|Synapse</t>
  </si>
  <si>
    <t>GO:0030424|GO:0032153|GO:0015630|GO:0098793|GO:0031105|GO:0005940|GO:0030672|GO:0005525|GO:0003924|GO:0060090|GO:0061640|GO:0033157|GO:0031647|GO:0035542</t>
  </si>
  <si>
    <t>C:axon|C:cell division site|C:microtubule cytoskeleton|C:presynapse|C:septin complex|C:septin ring|C:synaptic vesicle membrane|F:GTP binding|F:GTPase activity|F:molecular adaptor activity|P:cytoskeleton-dependent cytokinesis|P:regulation of intracellular protein transport|P:regulation of protein stability|P:regulation of SNARE complex assembly</t>
  </si>
  <si>
    <t>FNRR(401).(402)KAAVEALQSQALHATSQQPLR</t>
  </si>
  <si>
    <t>FNRRKAAV</t>
  </si>
  <si>
    <t>brain: 393.6</t>
  </si>
  <si>
    <t>Muller glia cells: 92.7;Oligodendrocytes: 158.6</t>
  </si>
  <si>
    <t>132750819-132807241</t>
  </si>
  <si>
    <t>[R].HFGKAPGTPH.[S]</t>
  </si>
  <si>
    <t>HFGKAPGTPH</t>
  </si>
  <si>
    <t>EVYR(150).(151)HFGKAPGTPH</t>
  </si>
  <si>
    <t>EVYRHFGK</t>
  </si>
  <si>
    <t>[R].LASELQALKQKLATVQSR.[L]</t>
  </si>
  <si>
    <t>LASELQALKQKLATVQSR</t>
  </si>
  <si>
    <t>RASR(480).(481)LASELQALKQKLATVQSR</t>
  </si>
  <si>
    <t>RASRLASE</t>
  </si>
  <si>
    <t>[R].VIGSELVQKYVGEGAR.[M]</t>
  </si>
  <si>
    <t>ProteinCenter:sp_canonical [240-255]</t>
  </si>
  <si>
    <t>VIGSELVQKYVGEGAR</t>
  </si>
  <si>
    <t>CFIR(239).(240)VIGSELVQKYVGEGAR</t>
  </si>
  <si>
    <t>CFIRVIGS</t>
  </si>
  <si>
    <t>O95861</t>
  </si>
  <si>
    <t>[R].LVASAYSIAQKAGMIVR.[R]</t>
  </si>
  <si>
    <t>O95861 3'(2'),5'-bisphosphate nucleotidase 1 [OS=Homo sapiens]</t>
  </si>
  <si>
    <t>LVASAYSIAQKAGMIVR</t>
  </si>
  <si>
    <t>BPNT1_HUMAN</t>
  </si>
  <si>
    <t>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t>
  </si>
  <si>
    <t>RecName: Full=3'(2'),5'-bisphosphate nucleotidase 1; EC=3.1.3.7; AltName: Full=Bisphosphate 3'-nucleotidase 1; AltName: Full=PAP-inositol 1,4-phosphatase; Short=PIP;</t>
  </si>
  <si>
    <t>3D-structure|Acetylation|Alternative splicing|Hydrolase|Lithium|Magnesium|Metal-binding|Phosphoprotein|Reference proteome</t>
  </si>
  <si>
    <t>GO:0005829|GO:0008441|GO:0046872|GO:0050427|GO:0007399|GO:0006139|GO:0046854</t>
  </si>
  <si>
    <t>C:cytosol|F:3'(2'),5'-bisphosphate nucleotidase activity|F:metal ion binding|P:3'-phosphoadenosine 5'-phosphosulfate metabolic process|P:nervous system development|P:nucleobase-containing compound metabolic process|P:phosphatidylinositol phosphate biosynthetic process</t>
  </si>
  <si>
    <t>VLMR(10).(11)LVASAYSIAQKAGMIVR</t>
  </si>
  <si>
    <t>VLMRLVAS</t>
  </si>
  <si>
    <t>Proximal enterocytes: 58.0</t>
  </si>
  <si>
    <t>220057482-220090462</t>
  </si>
  <si>
    <t>Q6FIF0</t>
  </si>
  <si>
    <t>[R].KENPVVVGEKIQKI.[-]</t>
  </si>
  <si>
    <t>3xTMTpro [K1; K10; K13]</t>
  </si>
  <si>
    <t>Q6FIF0 AN1-type zinc finger protein 6 [OS=Homo sapiens]</t>
  </si>
  <si>
    <t>KENPVVVGEKIQKI</t>
  </si>
  <si>
    <t>ZFAN6_HUMAN</t>
  </si>
  <si>
    <t>MAQETNHSQVPMLCSTGCGFYGNPRTNGMCSVCYKEHLQRQNSSNGRISPPATSVSSLSESLPVQCTDGSVPEAQSALDSTSSSMQPSPVSNQSLLSESVASSQLDSTSVDKAVPETEDVQASVSDTAQQPSEEQSKSLEKPKQKKNRCFMCRKKVGLTGFECRCGNVYCGVHRYSDVHNCSYNYKADAAEKIRKENPVVVGEKIQKI</t>
  </si>
  <si>
    <t>RecName: Full=AN1-type zinc finger protein 6; AltName: Full=Associated with PRK1 protein; AltName: Full=Zinc finger A20 domain-containing protein 3;</t>
  </si>
  <si>
    <t>Acetylation|Alternative splicing|Apoptosis|Cytoplasm|Metal-binding|Phosphoprotein|Protein transport|Reference proteome|Transport|Zinc|Zinc-finger</t>
  </si>
  <si>
    <t>GO:0005829|GO:0003677|GO:0031593|GO:0008270|GO:0006915|GO:0071356|GO:0043066|GO:0006625|GO:0043122</t>
  </si>
  <si>
    <t>C:cytosol|F:DNA binding|F:polyubiquitin modification-dependent protein binding|F:zinc ion binding|P:apoptotic process|P:cellular response to tumor necrosis factor|P:negative regulation of apoptotic process|P:protein targeting to peroxisome|P:regulation of I-kappaB kinase/NF-kappaB signaling</t>
  </si>
  <si>
    <t>EKIR(194).(195)KENPVVVGEKIQKI</t>
  </si>
  <si>
    <t>EKIRKENP</t>
  </si>
  <si>
    <t>Late spermatids: 679.1</t>
  </si>
  <si>
    <t>80059568-80138393</t>
  </si>
  <si>
    <t>Apoptosis, Protein transport, Transport</t>
  </si>
  <si>
    <t>[R].NLSVKVPATTSD.[-]</t>
  </si>
  <si>
    <t>ProteinCenter:sp_canonical [717-728]</t>
  </si>
  <si>
    <t>NLSVKVPATTSD</t>
  </si>
  <si>
    <t>NTRR(716).(717)NLSVKVPATTSD</t>
  </si>
  <si>
    <t>NTRRNLSV</t>
  </si>
  <si>
    <t>[R].CSVCKEPIMPAPGQEETVR.[I]</t>
  </si>
  <si>
    <t>2xCarbamidomethyl [C1; C4]; 1xTMTpro [K5]</t>
  </si>
  <si>
    <t>ProteinCenter:sp_canonical [536-554]</t>
  </si>
  <si>
    <t>Q93052 Lipoma-preferred partner [OS=Homo sapiens]</t>
  </si>
  <si>
    <t>CSVCKEPIMPAPGQEETVR</t>
  </si>
  <si>
    <t>FAPR(535).(536)CSVCKEPIMPAPGQEETVR</t>
  </si>
  <si>
    <t>FAPRCSVC</t>
  </si>
  <si>
    <t>[R].VTYKNVPNWHR.[D]</t>
  </si>
  <si>
    <t>VTYKNVPNWHR</t>
  </si>
  <si>
    <t>VTSR(95).(96)VTYKNVPNWHR</t>
  </si>
  <si>
    <t>VTSRVTYK</t>
  </si>
  <si>
    <t>Q9Y624</t>
  </si>
  <si>
    <t>[R].IPENNPVKLSCAYSGFSSPR.[V]</t>
  </si>
  <si>
    <t>Q9Y624 Junctional adhesion molecule A [OS=Homo sapiens]</t>
  </si>
  <si>
    <t>IPENNPVKLSCAYSGFSSPR</t>
  </si>
  <si>
    <t>JAM1_HUMAN</t>
  </si>
  <si>
    <t>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t>
  </si>
  <si>
    <t>RecName: Full=Junctional adhesion molecule A; Short=JAM-A; AltName: Full=Junctional adhesion molecule 1; Short=JAM-1; AltName: Full=Platelet F11 receptor; AltName: Full=Platelet adhesion molecule 1; Short=PAM-1; AltName: CD_antigen=CD321; Flags: Precursor;</t>
  </si>
  <si>
    <t>3D-structure|Alternative splicing|Cell junction|Cell membrane|Direct protein sequencing|Disulfide bond|Glycoprotein|Host cell receptor for virus entry|Host-virus interaction|Immunoglobulin domain|Membrane|Phosphoprotein|Receptor|Reference proteome|Repeat|Signal|Tight junction|Transmembrane|Transmembrane helix</t>
  </si>
  <si>
    <t>GO:0005923|GO:0030054|GO:0005911|GO:0070062|GO:0005886|GO:0032991|GO:0070160|GO:0045296|GO:0005178|GO:0030165|GO:0042803|GO:0001618|GO:0031032|GO:0098609|GO:0071260|GO:0090557|GO:0006954|GO:0050892|GO:0007159|GO:0035633|GO:0035683|GO:0051497|GO:1903142|GO:1901731|GO:0035025|GO:1902396|GO:0072659|GO:0032956|GO:2000810|GO:0008360|GO:0001817|GO:0051493|GO:0090559</t>
  </si>
  <si>
    <t>C:bicellular tight junction|C:cell junction|C:cell-cell junction|C:extracellular exosome|C:plasma membrane|C:protein-containing complex|C:tight junction|F:cadherin binding|F:integrin binding|F:PDZ domain binding|F:protein homodimerization activity|F:virus receptor activity|P:actomyosin structure organization|P:cell-cell adhesion|P:cellular response to mechanical stimulus|P:establishment of endothelial intestinal barrier|P:inflammatory response|P:intestinal absorption|P:leukocyte cell-cell adhesion|P:maintenance of blood-brain barrier|P:memory T cell extravasation|P:negative regulation of stress fiber assembly|P:positive regulation of establishment of endothelial barrier|P:positive regulation of platelet aggregation|P:positive regulation of Rho protein signal transduction|P:protein localization to bicellular tight junction|P:protein localization to plasma membrane|P:regulation of actin cytoskeleton organization|P:regulation of bicellular tight junction assembly|P:regulation of cell shape|P:regulation of cytokine production|P:regulation of cytoskeleton organization|P:regulation of membrane permeability</t>
  </si>
  <si>
    <t>PEVR(39).(40)IPENNPVKLSCAYSGFSSPR</t>
  </si>
  <si>
    <t>PEVRIPEN</t>
  </si>
  <si>
    <t>Extravillous trophoblasts: 201.6</t>
  </si>
  <si>
    <t>160995211-161021343</t>
  </si>
  <si>
    <t>CD markers, Plasma proteins, Predicted membrane proteins</t>
  </si>
  <si>
    <t>Q86W26</t>
  </si>
  <si>
    <t>[R].NLEPLLKQAR.[H]</t>
  </si>
  <si>
    <t>ProteinCenter:sp_canonical [299-308]</t>
  </si>
  <si>
    <t>Q86W26 NACHT, LRR and PYD domains-containing protein 10 [OS=Homo sapiens]</t>
  </si>
  <si>
    <t>NLEPLLKQAR</t>
  </si>
  <si>
    <t>NAL10_HUMAN</t>
  </si>
  <si>
    <t>MAMAKARKPREALLWALSDLEENDFKKLKFYLRDMTLSEGQPPLARGELEGLIPVDLAELLISKYGEKEAVKVVLKGLKVMNLLELVDQLSHICLHDYREVYREHVRCLEEWQEAGVNGRYNQVLLVAKPSSESPESLACPFPEQELESVTVEALFDSGEKPSLAPSLVVLQGSAGTGKTTLARKMVLDWATGTLYPGRFDYVFYVSCKEVVLLLESKLEQLLFWCCGDNQAPVTEILRQPERLLFILDGFDELQRPFEEKLKKRGLSPKESLLHLLIRRHTLPTCSLLITTRPLALRNLEPLLKQARHVHILGFSEEERARYFSSYFTDEKQADRAFDIVQKNDILYKACQVPGICWVVCSWLQGQMERGKVVLETPRNSTDIFMAYVSTFLPPDDDGGCSELSRHRVLRSLCSLAAEGIQHQRFLFEEAELRKHNLDGPRLAAFLSSNDYQLGLAIKKFYSFRHISFQDFFHAMSYLVKEDQSRLGKESRREVQRLLEVKEQEGNDEMTLTMQFLLDISKKDSFSNLELKFCFRISPCLAQDLKHFKEQMESMKHNRTWDLEFSLYEAKIKNLVKGIQMNNVSFKIKHSNEKKSQSQNLFSVKSSLSHGPKEEQKCPSVHGQKEGKDNIAGTQKEASTGKGRGTEETPKNTYI</t>
  </si>
  <si>
    <t>RecName: Full=NACHT, LRR and PYD domains-containing protein 10; AltName: Full=Nucleotide-binding oligomerization domain protein 8;</t>
  </si>
  <si>
    <t>3D-structure|Adaptive immunity|ATP-binding|Cell membrane|Cytoplasm|Immunity|Inflammatory response|Innate immunity|Membrane|Nucleotide-binding|Reference proteome</t>
  </si>
  <si>
    <t>GO:0005737|GO:0009898|GO:0005829|GO:0031965|GO:0005654|GO:0005524|GO:0016887|GO:0003924|GO:0002218|GO:0002250|GO:0050832|GO:0006954|GO:0045087|GO:1900426|GO:0050729|GO:0032730|GO:0032755|GO:0032757|GO:0002827|GO:2000318</t>
  </si>
  <si>
    <t>C:cytoplasm|C:cytoplasmic side of plasma membrane|C:cytosol|C:nuclear membrane|C:nucleoplasm|F:ATP binding|F:ATP hydrolysis activity|F:GTPase activity|P:activation of innate immune response|P:adaptive immune response|P:defense response to fungus|P:inflammatory response|P:innate immune response|P:positive regulation of defense response to bacterium|P:positive regulation of inflammatory response|P:positive regulation of interleukin-1 alpha production|P:positive regulation of interleukin-6 production|P:positive regulation of interleukin-8 production|P:positive regulation of T-helper 1 type immune response|P:positive regulation of T-helper 17 type immune response</t>
  </si>
  <si>
    <t>LALR(298).(299)NLEPLLKQAR</t>
  </si>
  <si>
    <t>LALRNLEP</t>
  </si>
  <si>
    <t>skin 1: 6.3</t>
  </si>
  <si>
    <t>7957537-7965426</t>
  </si>
  <si>
    <t>[R].SSTLSQLPGDKSKAFDFLSEETEASLASR.[R]</t>
  </si>
  <si>
    <t>ProteinCenter:sp_canonical [593-621]</t>
  </si>
  <si>
    <t>SSTLSQLPGDKSKAFDFLSEETEASLASR</t>
  </si>
  <si>
    <t>VKKR(592).(593)SSTLSQLPGDKSKAFDFLSEETEASLASR</t>
  </si>
  <si>
    <t>VKKRSSTL</t>
  </si>
  <si>
    <t>[R].AAATQPDAKDTPDEPWAFPAR.[E]</t>
  </si>
  <si>
    <t>ProteinCenter:sp_canonical [63-83]</t>
  </si>
  <si>
    <t>AAATQPDAKDTPDEPWAFPAR</t>
  </si>
  <si>
    <t>LARR(62).(63)AAATQPDAKDTPDEPWAFPAR</t>
  </si>
  <si>
    <t>LARRAAAT</t>
  </si>
  <si>
    <t>[R].DHTEGKNCER.[C]</t>
  </si>
  <si>
    <t>1xCarbamidomethyl [C8]; 1xTMTpro [K6]</t>
  </si>
  <si>
    <t>DHTEGKNCER</t>
  </si>
  <si>
    <t>DNCR(347).(348)DHTEGKNCER</t>
  </si>
  <si>
    <t>DNCRDHTE</t>
  </si>
  <si>
    <t>Q07065</t>
  </si>
  <si>
    <t>[R].QTESLESLLSKSQEHEQR.[L]</t>
  </si>
  <si>
    <t>ProteinCenter:sp_canonical [430-447]</t>
  </si>
  <si>
    <t>Q07065 Cytoskeleton-associated protein 4 [OS=Homo sapiens]</t>
  </si>
  <si>
    <t>QTESLESLLSKSQEHEQR</t>
  </si>
  <si>
    <t>CKAP4_HUMAN</t>
  </si>
  <si>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si>
  <si>
    <t>RecName: Full=Cytoskeleton-associated protein 4; AltName: Full=63-kDa cytoskeleton-linking membrane protein; Short=Climp-63; Short=p63;</t>
  </si>
  <si>
    <t>Acetylation|Cell membrane|Coiled coil|Cytoplasm|Cytoskeleton|Direct protein sequencing|Endoplasmic reticulum|Lipoprotein|Membrane|Palmitate|Phosphoprotein|Reference proteome|Signal-anchor|Transmembrane|Transmembrane helix</t>
  </si>
  <si>
    <t>GO:0035577|GO:0005856|GO:0005783|GO:0005788|GO:0005789|GO:0070062|GO:0042599|GO:0005811|GO:0016020|GO:0048471|GO:0005886|GO:0005791|GO:0035579|GO:0003723</t>
  </si>
  <si>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si>
  <si>
    <t>ASAR(429).(430)QTESLESLLSKSQEHEQR</t>
  </si>
  <si>
    <t>ASARQTES</t>
  </si>
  <si>
    <t>Plasma cells: 178.0</t>
  </si>
  <si>
    <t>106237881-106304279</t>
  </si>
  <si>
    <t>[R].RQEENDKLR.[Q]</t>
  </si>
  <si>
    <t>ProteinCenter:sp_canonical [2199-2207]</t>
  </si>
  <si>
    <t>RQEENDKLR</t>
  </si>
  <si>
    <t>KEQR(2198).(2199)RQEENDKLR</t>
  </si>
  <si>
    <t>KEQRRQEE</t>
  </si>
  <si>
    <t>P55145</t>
  </si>
  <si>
    <t>[A].LRPGDCEVCISYLGR.[F]</t>
  </si>
  <si>
    <t>P55145 Mesencephalic astrocyte-derived neurotrophic factor [OS=Homo sapiens]</t>
  </si>
  <si>
    <t>LRPGDCEVCISYLGR</t>
  </si>
  <si>
    <t>MANF_HUMAN</t>
  </si>
  <si>
    <t>MRRMWATQGLAVALALSVLPGSRALRPGDCEVCISYLGRFYQDLKDRDVTFSPATIENELIKFCREARGKENRLCYYIGATDDAATKIINEVSKPLAHHIPVEKICEKLKKKDSQICELKYDKQIDLSTVDLKKLRVKELKKILDDWGETCKGCAEKSDYIRKINELMPKYAPKAASARTDL</t>
  </si>
  <si>
    <t>RecName: Full=Mesencephalic astrocyte-derived neurotrophic factor {ECO:0000305}; AltName: Full=Arginine-rich protein; AltName: Full=Protein ARMET; Flags: Precursor;</t>
  </si>
  <si>
    <t>3D-structure|Direct protein sequencing|Disulfide bond|Endoplasmic reticulum|Glycoprotein|Growth factor|Lipid-binding|Phosphoprotein|Reference proteome|Sarcoplasmic reticulum|Secreted|Sialic acid|Signal|Stress response|Unfolded protein response</t>
  </si>
  <si>
    <t>GO:0005829|GO:0005783|GO:0005788|GO:0005576|GO:0005615|GO:0005634|GO:0033018|GO:0008083|GO:0003723|GO:0120146|GO:0071542|GO:0031175|GO:1905897|GO:0006986</t>
  </si>
  <si>
    <t>C:cytosol|C:endoplasmic reticulum|C:endoplasmic reticulum lumen|C:extracellular region|C:extracellular space|C:nucleus|C:sarcoplasmic reticulum lumen|F:growth factor activity|F:RNA binding|F:sulfatide binding|P:dopaminergic neuron differentiation|P:neuron projection development|P:regulation of response to endoplasmic reticulum stress|P:response to unfolded protein</t>
  </si>
  <si>
    <t>GSRA(24).(25)LRPGDCEVCISYLGR</t>
  </si>
  <si>
    <t>GSRALRPG</t>
  </si>
  <si>
    <t>Extravillous trophoblasts: 438.8;Plasma cells: 515.4;Syncytiotrophoblasts: 517.8</t>
  </si>
  <si>
    <t>51385291-51389397</t>
  </si>
  <si>
    <t>Stress response, Unfolded protein response</t>
  </si>
  <si>
    <t>P00390</t>
  </si>
  <si>
    <t>[R].LNAIYQNNLTKSHIEIIR.[G]</t>
  </si>
  <si>
    <t>P00390 Glutathione reductase, mitochondrial [OS=Homo sapiens]</t>
  </si>
  <si>
    <t>LNAIYQNNLTKSHIEIIR</t>
  </si>
  <si>
    <t>GSHR_HUMAN</t>
  </si>
  <si>
    <t>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t>
  </si>
  <si>
    <t>RecName: Full=Glutathione reductase, mitochondrial; Short=GR; Short=GRase; EC=1.8.1.7 {ECO:0000269|PubMed:17185460}; Flags: Precursor;</t>
  </si>
  <si>
    <t>3D-structure|Acetylation|Alternative initiation|Alternative splicing|Cytoplasm|Direct protein sequencing|Disease variant|Disulfide bond|FAD|Flavoprotein|Hereditary hemolytic anemia|Mitochondrion|NADP|Oxidoreductase|Redox-active center|Reference proteome|Transit peptide</t>
  </si>
  <si>
    <t>GO:0005829|GO:0009897|GO:0070062|GO:0005759|GO:0005739|GO:0009055|GO:0050660|GO:0004362|GO:0050661|GO:0045454|GO:0034599|GO:0006749</t>
  </si>
  <si>
    <t>C:cytosol|C:external side of plasma membrane|C:extracellular exosome|C:mitochondrial matrix|C:mitochondrion|F:electron transfer activity|F:flavin adenine dinucleotide binding|F:glutathione-disulfide reductase (NADPH) activity|F:NADP binding|P:cell redox homeostasis|P:cellular response to oxidative stress|P:glutathione metabolic process</t>
  </si>
  <si>
    <t>YVSR(153).(154)LNAIYQNNLTKSHIEIIR</t>
  </si>
  <si>
    <t>YVSRLNAI</t>
  </si>
  <si>
    <t>30678066-30727846</t>
  </si>
  <si>
    <t>Cancer-related genes, Disease related genes, Enzymes, FDA approved drug targets, Metabolic proteins, Plasma proteins, Predicted intracellular proteins</t>
  </si>
  <si>
    <t>Cancer-related genes, Disease variant, FDA approved drug targets, Hereditary hemolytic anemia</t>
  </si>
  <si>
    <t>[A].NADLEVKIR.[D]</t>
  </si>
  <si>
    <t>ProteinCenter:sp_canonical [140-148]; ProteinCenter:sp_canonical [129-137]; ProteinCenter:sp_canonical [142-150]</t>
  </si>
  <si>
    <t>NADLEVKIR</t>
  </si>
  <si>
    <t>LEEA(139).(140)NADLEVKIR</t>
  </si>
  <si>
    <t>LEEANADL</t>
  </si>
  <si>
    <t>[R].IDCVSKNEDIPNVAVYPH.[N]</t>
  </si>
  <si>
    <t>ProteinCenter:sp_canonical [189-206]</t>
  </si>
  <si>
    <t>IDCVSKNEDIPNVAVYPH</t>
  </si>
  <si>
    <t>GVPR(188).(189)IDCVSKNEDIPNVAVYPH</t>
  </si>
  <si>
    <t>GVPRIDCV</t>
  </si>
  <si>
    <t>[R].VANPKDIIHFFR.[H]</t>
  </si>
  <si>
    <t>ProteinCenter:sp_canonical [389-400]</t>
  </si>
  <si>
    <t>VANPKDIIHFFR</t>
  </si>
  <si>
    <t>FVDR(388).(389)VANPKDIIHFFR</t>
  </si>
  <si>
    <t>FVDRVANP</t>
  </si>
  <si>
    <t>P11310</t>
  </si>
  <si>
    <t>[R].EEIIPVAAEYDKTGEYPVPLIR.[R]</t>
  </si>
  <si>
    <t>ProteinCenter:sp_canonical [58-79]</t>
  </si>
  <si>
    <t>P11310 Medium-chain specific acyl-CoA dehydrogenase, mitochondrial [OS=Homo sapiens]</t>
  </si>
  <si>
    <t>EEIIPVAAEYDKTGEYPVPLIR</t>
  </si>
  <si>
    <t>ACADM_HUMAN</t>
  </si>
  <si>
    <t>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t>
  </si>
  <si>
    <t>RecName: Full=Medium-chain specific acyl-CoA dehydrogenase, mitochondrial {ECO:0000305|PubMed:3035565}; Short=MCAD {ECO:0000303|PubMed:3035565}; EC=1.3.8.7 {ECO:0000269|PubMed:1970566, ECO:0000269|PubMed:21237683, ECO:0000269|PubMed:8823175}; AltName: Full=Medium chain acyl-CoA dehydrogenase {ECO:0000303|PubMed:8823175}; Short=MCADH {ECO:0000303|PubMed:8823175}; Flags: Precursor;</t>
  </si>
  <si>
    <t>3D-structure|Acetylation|Alternative splicing|Direct protein sequencing|Disease variant|FAD|Fatty acid metabolism|Flavoprotein|Lipid metabolism|Mitochondrion|Oxidoreductase|Phosphoprotein|Reference proteome|Transit peptide</t>
  </si>
  <si>
    <t>GO:0030424|GO:0005737|GO:0005759|GO:0031966|GO:0005739|GO:0005634|GO:0003995|GO:0050660|GO:0042802|GO:0070991|GO:0055007|GO:0045329|GO:0019254|GO:0006635|GO:0033539|GO:0005978|GO:0001889|GO:0051793|GO:0051791|GO:0009791|GO:0006111|GO:0009409|GO:0042594</t>
  </si>
  <si>
    <t>C:axon|C:cytoplasm|C:mitochondrial matrix|C:mitochondrial membrane|C:mitochondrion|C:nucleus|F:acyl-CoA dehydrogenase activity|F:flavin adenine dinucleotide binding|F:identical protein binding|F:medium-chain-acyl-CoA dehydrogenase activity|P:cardiac muscle cell differentiation|P:carnitine biosynthetic process|P:carnitine metabolic process, CoA-linked|P:fatty acid beta-oxidation|P:fatty acid beta-oxidation using acyl-CoA dehydrogenase|P:glycogen biosynthetic process|P:liver development|P:medium-chain fatty acid catabolic process|P:medium-chain fatty acid metabolic process|P:post-embryonic development|P:regulation of gluconeogenesis|P:response to cold|P:response to starvation</t>
  </si>
  <si>
    <t>KFAR(57).(58)EEIIPVAAEYDKTGEYPVPLIR</t>
  </si>
  <si>
    <t>KFAREEII</t>
  </si>
  <si>
    <t>liver: 367.3;skeletal muscle: 380.0;tongue: 475.9</t>
  </si>
  <si>
    <t>Cardiomyocytes: 640.9;Distal tubular cells: 236.3;Hepatocytes: 282.5;Proximal tubular cells: 529.7</t>
  </si>
  <si>
    <t>75724431-75787575</t>
  </si>
  <si>
    <t>P62993</t>
  </si>
  <si>
    <t>[R].AKAEEMLSKQR.[H]</t>
  </si>
  <si>
    <t>P62993 Growth factor receptor-bound protein 2 [OS=Homo sapiens]</t>
  </si>
  <si>
    <t>AKAEEMLSKQR</t>
  </si>
  <si>
    <t>GRB2_HUMAN</t>
  </si>
  <si>
    <t>MEAIAKYDFKATADDELSFKRGDILKVLNEECDQNWYKAELNGKDGFIPKNYIEMKPHPWFFGKIPRAKAEEMLSKQRHDGAFLIRESESAPGDFSLSVKFGNDVQHFKVLRDGAGKYFLWVVKFNSLNELVDYHRSTSVSRNQQIFLRDIEQVPQQPTYVQALFDFDPQEDGELGFRRGDFIHVMDNSDPNWWKGACHGQTGMFPRNYVTPVNRNV</t>
  </si>
  <si>
    <t>RecName: Full=Growth factor receptor-bound protein 2; AltName: Full=Adapter protein GRB2; AltName: Full=Protein Ash; AltName: Full=SH2/SH3 adapter GRB2;</t>
  </si>
  <si>
    <t>3D-structure|Acetylation|Alternative splicing|Cytoplasm|Direct protein sequencing|Endosome|Golgi apparatus|Host-virus interaction|Nucleus|Phosphoprotein|Reference proteome|Repeat|SH2 domain|SH3 domain</t>
  </si>
  <si>
    <t>GO:0005911|GO:0008180|GO:0005737|GO:0005829|GO:0005768|GO:0070062|GO:0005794|GO:0070436|GO:0005730|GO:0005654|GO:0005634|GO:0005886|GO:0012506|GO:0046875|GO:0005154|GO:0005091|GO:0042802|GO:0043560|GO:0005168|GO:0001784|GO:0019901|GO:0019903|GO:0003723|GO:0017124|GO:0005068|GO:0031532|GO:0050853|GO:0060670|GO:0071479|GO:0035987|GO:0007173|GO:0008543|GO:0008286|GO:0048009|GO:0030838|GO:2000379|GO:0007265|GO:0031623|GO:0043408|GO:0007165|GO:0042770</t>
  </si>
  <si>
    <t>C:cell-cell junction|C:COP9 signalosome|C:cytoplasm|C:cytosol|C:endosome|C:extracellular exosome|C:Golgi apparatus|C:Grb2-EGFR complex|C:nucleolus|C:nucleoplasm|C:nucleus|C:plasma membrane|C:vesicle membrane|F:ephrin receptor binding|F:epidermal growth factor receptor binding|F:guanyl-nucleotide exchange factor adaptor activity|F:identical protein binding|F:insulin receptor substrate binding|F:neurotrophin TRKA receptor binding|F:phosphotyrosine residue binding|F:protein kinase binding|F:protein phosphatase binding|F:RNA binding|F:SH3 domain binding|F:transmembrane receptor protein tyrosine kinase adaptor activity|P:actin cytoskeleton reorganization|P:B cell receptor signaling pathway|P:branching involved in labyrinthine layer morphogenesis|P:cellular response to ionizing radiation|P:endodermal cell differentiation|P:epidermal growth factor receptor signaling pathway|P:fibroblast growth factor receptor signaling pathway|P:insulin receptor signaling pathway|P:insulin-like growth factor receptor signaling pathway|P:positive regulation of actin filament polymerization|P:positive regulation of reactive oxygen species metabolic process|P:Ras protein signal transduction|P:receptor internalization|P:regulation of MAPK cascade|P:signal transduction|P:signal transduction in response to DNA damage</t>
  </si>
  <si>
    <t>KIPR(67).(68)AKAEEMLSKQR</t>
  </si>
  <si>
    <t>KIPRAKAE</t>
  </si>
  <si>
    <t>Extravillous trophoblasts: 391.1</t>
  </si>
  <si>
    <t>75318076-75405709</t>
  </si>
  <si>
    <t>Cancer-related genes, Plasma proteins, Predicted intracellular proteins, RAS pathway related proteins</t>
  </si>
  <si>
    <t>[R].FYFQDKAAGNFATKCIR.[V]</t>
  </si>
  <si>
    <t>1xCarbamidomethyl [C15]; 2xTMTpro [K6; K14]</t>
  </si>
  <si>
    <t>ProteinCenter:sp_canonical [45-61]</t>
  </si>
  <si>
    <t>FYFQDKAAGNFATKCIR</t>
  </si>
  <si>
    <t>GVMR(44).(45)FYFQDKAAGNFATKCIR</t>
  </si>
  <si>
    <t>GVMRFYFQ</t>
  </si>
  <si>
    <t>P45985</t>
  </si>
  <si>
    <t>[R].DIKPSNILLDR.[S]</t>
  </si>
  <si>
    <t>ProteinCenter:sp_canonical [229-239]</t>
  </si>
  <si>
    <t>P45985 Dual specificity mitogen-activated protein kinase kinase 4 [OS=Homo sapiens]</t>
  </si>
  <si>
    <t>DIKPSNILLDR</t>
  </si>
  <si>
    <t>MP2K4_HUMAN</t>
  </si>
  <si>
    <t>MAAPSPSGGGGSGGGSGSGTPGPVGSPAPGHPAVSSMQGKRKALKLNFANPPFKSTARFTLNPNPTGVQNPHIERLRTHSIESSGKLKISPEQHWDFTAEDLKDLGEIGRGAYGSVNKMVHKPSGQIMAVKRIRSTVDEKEQKQLLMDLDVVMRSSDCPYIVQFYGALFREGDCWICMELMSTSFDKFYKYVYSVLDDVIPEEILGKITLATVKALNHLKENLKIIHRDIKPSNILLDRSGNIKLCDFGISGQLVDSIAKTRDAGCRPYMAPERIDPSASRQGYDVRSDVWSLGITLYELATGRFPYPKWNSVFDQLTQVVKGDPPQLSNSEEREFSPSFINFVNLCLTKDESKRPKYKELLKHPFILMYEERAVEVACYVCKILDQMPATPSSPMYVD</t>
  </si>
  <si>
    <t>RecName: Full=Dual specificity mitogen-activated protein kinase kinase 4; Short=MAP kinase kinase 4; Short=MAPKK 4; EC=2.7.12.2; AltName: Full=JNK-activating kinase 1; AltName: Full=MAPK/ERK kinase 4; Short=MEK 4; AltName: Full=SAPK/ERK kinase 1; Short=SEK1; AltName: Full=Stress-activated protein kinase kinase 1; Short=SAPK kinase 1; Short=SAPKK-1; Short=SAPKK1; AltName: Full=c-Jun N-terminal kinase kinase 1; Short=JNKK;</t>
  </si>
  <si>
    <t>3D-structure|Acetylation|Alternative splicing|Apoptosis|ATP-binding|Cytoplasm|Kinase|Methylation|Nucleotide-binding|Nucleus|Phosphoprotein|Reference proteome|Serine/threonine-protein kinase|Stress response|Transferase|Tyrosine-protein kinase</t>
  </si>
  <si>
    <t>GO:0030424|GO:0005829|GO:0032839|GO:0005634|GO:0043204|GO:0005524|GO:0008545|GO:0060090|GO:0004672|GO:0106310|GO:0004674|GO:0004713|GO:0061049|GO:0071260|GO:0072709|GO:0090398|GO:0038095|GO:0036481|GO:0007254|GO:0000165|GO:2000672|GO:0045740|GO:0046330|GO:0043525|GO:0051770|GO:0001934|GO:0006468|GO:0009611|GO:0007165|GO:0034390</t>
  </si>
  <si>
    <t>C:axon|C:cytosol|C:dendrite cytoplasm|C:nucleus|C:perikaryon|F:ATP binding|F:JUN kinase kinase activity|F:molecular adaptor activity|F:protein kinase activity|F:protein serine kinase activity|F:protein serine/threonine kinase activity|F:protein tyrosine kinase activity|P:cell growth involved in cardiac muscle cell development|P:cellular response to mechanical stimulus|P:cellular response to sorbitol|P:cellular senescence|P:Fc-epsilon receptor signaling pathway|P:intrinsic apoptotic signaling pathway in response to hydrogen peroxide|P:JNK cascade|P:MAPK cascade|P:negative regulation of motor neuron apoptotic process|P:positive regulation of DNA replication|P:positive regulation of JNK cascade|P:positive regulation of neuron apoptotic process|P:positive regulation of nitric-oxide synthase biosynthetic process|P:positive regulation of protein phosphorylation|P:protein phosphorylation|P:response to wounding|P:signal transduction|P:smooth muscle cell apoptotic process</t>
  </si>
  <si>
    <t>IIHR(228).(229)DIKPSNILLDR</t>
  </si>
  <si>
    <t>IIHRDIKP</t>
  </si>
  <si>
    <t>Excitatory neurons: 223.6;Inhibitory neurons: 184.9;Oligodendrocyte precursor cells: 142.0;Oligodendrocytes: 191.6</t>
  </si>
  <si>
    <t>12020829-12143830</t>
  </si>
  <si>
    <t>Apoptosis, Stress response</t>
  </si>
  <si>
    <t>[R].TDITYPAGFMDVISIDKTGENFR.[L]</t>
  </si>
  <si>
    <t>TDITYPAGFMDVISIDKTGENFR</t>
  </si>
  <si>
    <t>GKVR(77).(78)TDITYPAGFMDVISIDKTGENFR</t>
  </si>
  <si>
    <t>GKVRTDIT</t>
  </si>
  <si>
    <t>[IS].KIEISELNR.[V]</t>
  </si>
  <si>
    <t>ProteinCenter:sp_canonical [393-401]; ProteinCenter:sp_canonical [395-403]</t>
  </si>
  <si>
    <t>KIEISELNR</t>
  </si>
  <si>
    <t>LKEI(392).(393)KIEISELNR</t>
  </si>
  <si>
    <t>LKEIKIEI</t>
  </si>
  <si>
    <t>O75489</t>
  </si>
  <si>
    <t>[R].KFDLNSPWEAFPVYR.[Q]</t>
  </si>
  <si>
    <t>ProteinCenter:sp_canonical [232-246]</t>
  </si>
  <si>
    <t>O75489 NADH dehydrogenase [ubiquinone] iron-sulfur protein 3, mitochondrial [OS=Homo sapiens]</t>
  </si>
  <si>
    <t>KFDLNSPWEAFPVYR</t>
  </si>
  <si>
    <t>NDUS3_HUMAN</t>
  </si>
  <si>
    <t>MAAAAVARLWWRGILGASALTRGTGRPSVLLLPVRRESAGADTRPTVRPRNDVAHKQLSAFGEYVAEILPKYVQQVQVSCFNELEVCIHPDGVIPVLTFLRDHTNAQFKSLVDLTAVDVPTRQNRFEIVYNLLSLRFNSRIRVKTYTDELTPIESAVSVFKAANWYEREIWDMFGVFFANHPDLRRILTDYGFEGHPFRKDFPLSGYVELRYDDEVKRVVAEPVELAQEFRKFDLNSPWEAFPVYRQPPESLKLEAGDKKPDAK</t>
  </si>
  <si>
    <t>RecName: Full=NADH dehydrogenase [ubiquinone] iron-sulfur protein 3, mitochondrial; EC=7.1.1.2 {ECO:0000269|PubMed:14729820, ECO:0000269|PubMed:30140060}; AltName: Full=Complex I-30kD; Short=CI-30kD; AltName: Full=NADH-ubiquinone oxidoreductase 30 kDa subunit; Flags: Precursor;</t>
  </si>
  <si>
    <t>3D-structure|Alternative splicing|Direct protein sequencing|Disease variant|Electron transport|Membrane|Mitochondrion|Mitochondrion inner membrane|NAD|Oxidoreductase|Primary mitochondrial disease|Reference proteome|Respiratory chain|Transit peptide|Translocase|Transport|Ubiquinone</t>
  </si>
  <si>
    <t>GO:0005743|GO:0005759|GO:0031966|GO:0005747|GO:0005739|GO:0016604|GO:0009055|GO:0008137|GO:0003954|GO:0009060|GO:0006120|GO:0032981|GO:0030308|GO:2001243|GO:0042776|GO:0072593|GO:0021762</t>
  </si>
  <si>
    <t>C:mitochondrial inner membrane|C:mitochondrial matrix|C:mitochondrial membrane|C:mitochondrial respiratory chain complex I|C:mitochondrion|C:nuclear body|F:electron transfer activity|F:NADH dehydrogenase (ubiquinone) activity|F:NADH dehydrogenase activity|P:aerobic respiration|P:mitochondrial electron transport, NADH to ubiquinone|P:mitochondrial respiratory chain complex I assembly|P:negative regulation of cell growth|P:negative regulation of intrinsic apoptotic signaling pathway|P:proton motive force-driven mitochondrial ATP synthesis|P:reactive oxygen species metabolic process|P:substantia nigra development</t>
  </si>
  <si>
    <t>QEFR(231).(232)KFDLNSPWEAFPVYR</t>
  </si>
  <si>
    <t>QEFRKFDL</t>
  </si>
  <si>
    <t>skeletal muscle: 292.3</t>
  </si>
  <si>
    <t>47565336-47584562</t>
  </si>
  <si>
    <t>[R].SLHSVSEER.[T]</t>
  </si>
  <si>
    <t>ProteinCenter:sp_canonical [2060-2068]</t>
  </si>
  <si>
    <t>SLHSVSEER</t>
  </si>
  <si>
    <t>SQKR(2059).(2060)SLHSVSEER</t>
  </si>
  <si>
    <t>SQKRSLHS</t>
  </si>
  <si>
    <t>[R].MCTLIDKFDEHDGPVR.[G]</t>
  </si>
  <si>
    <t>1xCarbamidomethyl [C2]; 1xOxidation [M1]; 1xTMTpro [K7]</t>
  </si>
  <si>
    <t>MCTLIDKFDEHDGPVR</t>
  </si>
  <si>
    <t>WDYR(39).(40)MCTLIDKFDEHDGPVR</t>
  </si>
  <si>
    <t>WDYRMCTL</t>
  </si>
  <si>
    <t>P62910</t>
  </si>
  <si>
    <t>[T].KHMLPSGFR.[K]</t>
  </si>
  <si>
    <t>P62910 60S ribosomal protein L32 [OS=Homo sapiens]</t>
  </si>
  <si>
    <t>KHMLPSGFR</t>
  </si>
  <si>
    <t>RL32_HUMAN</t>
  </si>
  <si>
    <t>MAALRPLVKPKIVKKRTKKFIRHQSDRYVKIKRNWRKPRGIDNRVRRRFKGQILMPNIGYGSNKKTKHMLPSGFRKFLVHNVKELEVLLMCNKSYCAEIAHNVSSKNRKAIVERAAQLAIRVTNPNARLRSEENE</t>
  </si>
  <si>
    <t>RecName: Full=Large ribosomal subunit protein eL32 {ECO:0000303|PubMed:24524803}; AltName: Full=60S ribosomal protein L32;</t>
  </si>
  <si>
    <t>3D-structure|Cytoplasm|Direct protein sequencing|Isopeptide bond|Phosphoprotein|Reference proteome|Ribonucleoprotein|Ribosomal protein|Ubl conjugation</t>
  </si>
  <si>
    <t>GO:0005737|GO:0005829|GO:0022625|GO:0022626|GO:0016020|GO:0042788|GO:0045202|GO:0003723|GO:0003735|GO:0002181|GO:0006412</t>
  </si>
  <si>
    <t>C:cytoplasm|C:cytosol|C:cytosolic large ribosomal subunit|C:cytosolic ribosome|C:membrane|C:polysomal ribosome|C:synapse|F:RNA binding|F:structural constituent of ribosome|P:cytoplasmic translation|P:translation</t>
  </si>
  <si>
    <t>NKKT(66).(67)KHMLPSGFR</t>
  </si>
  <si>
    <t>NKKTKHML</t>
  </si>
  <si>
    <t>12834485-12841582</t>
  </si>
  <si>
    <t>[ND].KFASFIDKVR.[F]</t>
  </si>
  <si>
    <t>ProteinCenter:sp_canonical; ProteinCenter:sp_canonical; ProteinCenter:sp_canonical; ProteinCenter:sp_canonical; ProteinCenter:sp_canonical; ProteinCenter:sp_canonical; ProteinCenter:sp_canonical; ProteinCenter:sp_canonical; ProteinCenter:sp_canonical; ProteinCenter:sp_canonical</t>
  </si>
  <si>
    <t>ProteinCenter:sp_canonical [152-161]; ProteinCenter:sp_canonical [174-183]; ProteinCenter:sp_canonical [150-159]; ProteinCenter:sp_canonical [188-197]; ProteinCenter:sp_canonical [173-182]; ProteinCenter:sp_canonical [173-182]; ProteinCenter:sp_canonical [173-182]; ProteinCenter:sp_canonical [208-217]; ProteinCenter:sp_canonical [101-110]; ProteinCenter:sp_canonical [178-187]</t>
  </si>
  <si>
    <t>Q5XKE5 Keratin, type II cytoskeletal 79 [OS=Homo sapiens]
Q7Z794 Keratin, type II cytoskeletal 1b [OS=Homo sapiens]
Q7RTS7 Keratin, type II cytoskeletal 74 [OS=Homo sapiens]
P35908 Keratin, type II cytoskeletal 2 epidermal [OS=Homo sapiens]
P04259 Keratin, type II cytoskeletal 6B [OS=Homo sapiens]
P02538 Keratin, type II cytoskeletal 6A [OS=Homo sapiens]
P48668 Keratin, type II cytoskeletal 6C [OS=Homo sapiens]
P12035 Keratin, type II cytoskeletal 3 [OS=Homo sapiens]
P05787 Keratin, type II cytoskeletal 8 [OS=Homo sapiens]
P13647 Keratin, type II cytoskeletal 5 [OS=Homo sapiens]</t>
  </si>
  <si>
    <t>KFASFIDKVR</t>
  </si>
  <si>
    <t>TLNN(151).(152)KFASFIDKVR</t>
  </si>
  <si>
    <t>TLNNKFAS</t>
  </si>
  <si>
    <t>P17516</t>
  </si>
  <si>
    <t>[-].MDPKYQRVELNDGHFMPVLGFGTYAPPEVPR.[N]</t>
  </si>
  <si>
    <t>P17516 Aldo-keto reductase family 1 member C4 [OS=Homo sapiens]</t>
  </si>
  <si>
    <t>MDPKYQRVELNDGHFMPVLGFGTYAPPEVPR</t>
  </si>
  <si>
    <t>AK1C4_HUMAN</t>
  </si>
  <si>
    <t>MDPKYQRVELNDGHFMPVLGFGTYAPPEVPRNRAVEVTKLAIEAGFRHIDSAYLYNNEEQVGLAIRSKIADGSVKREDIFYTSKLWCTFFQPQMVQPALESSLKKLQLDYVDLYLLHFPMALKPGETPLPKDENGKVIFDTVDLSATWEVMEKCKDAGLAKSIGVSNFNCRQLEMILNKPGLKYKPVCNQVECHPYLNQSKLLDFCKSKDIVLVAHSALGTQRHKLWVDPNSPVLLEDPVLCALAKKHKQTPALIALRYQLQRGVVVLAKSYNEQRIRENIQVFEFQLTSEDMKVLDGLNRNYRYVVMDFLMDHPDYPFSDEY</t>
  </si>
  <si>
    <t>RecName: Full=Aldo-keto reductase family 1 member C4; EC=1.1.1.- {ECO:0000269|PubMed:10634139, ECO:0000269|PubMed:10998348, ECO:0000269|PubMed:11158055, ECO:0000269|PubMed:14672942, ECO:0000269|PubMed:19218247, ECO:0000269|PubMed:2427522, ECO:0000269|PubMed:7650035, ECO:0000269|PubMed:8172617}; EC=1.1.1.209 {ECO:0000269|PubMed:10998348, ECO:0000269|PubMed:7650035}; EC=1.1.1.210 {ECO:0000269|PubMed:14672942}; EC=1.1.1.51 {ECO:0000269|PubMed:10998348}; EC=1.1.1.53 {ECO:0000269|PubMed:10998348, ECO:0000269|PubMed:14672942}; EC=1.1.1.62 {ECO:0000269|PubMed:10998348}; AltName: Full=3-alpha-hydroxysteroid dehydrogenase type I {ECO:0000303|PubMed:11158055, ECO:0000303|PubMed:7650035}; Short=3-alpha-HSD1 {ECO:0000303|PubMed:11158055}; EC=1.1.1.357 {ECO:0000269|PubMed:10634139, ECO:0000269|PubMed:10998348, ECO:0000269|PubMed:11158055, ECO:0000269|PubMed:14672942, ECO:0000269|PubMed:19218247, ECO:0000269|PubMed:7650035, ECO:0000269|PubMed:8172617}; AltName: Full=3alpha-hydroxysteroid 3-dehydrogenase; AltName: Full=Chlordecone reductase {ECO:0000303|PubMed:2427522}; Short=CDR; EC=1.1.1.225 {ECO:0000269|PubMed:2427522}; AltName: Full=Dihydrodiol dehydrogenase 4; Short=DD-4; Short=DD4; AltName: Full=HAKRA;</t>
  </si>
  <si>
    <t>GO:0005737|GO:0005829|GO:0070062|GO:0047024|GO:0004032|GO:0004033|GO:0047044|GO:0047023|GO:0032052|GO:0015125|GO:0047743|GO:0035410|GO:0009055|GO:0004303|GO:0047086|GO:0016655|GO:0001758|GO:0047045|GO:0047035|GO:0008209|GO:0015721|GO:0006699|GO:0071395|GO:0044597|GO:0044598|GO:0042448|GO:0006693|GO:0001523|GO:0008202</t>
  </si>
  <si>
    <t>C:cytoplasm|C:cytosol|C:extracellular exosome|F:5alpha-androstane-3beta,17beta-diol dehydrogenase activity|F:alditol:NADP+ 1-oxidoreductase activity|F:aldo-keto reductase (NADP) activity|F:androstan-3-alpha,17-beta-diol dehydrogenase activity|F:androsterone dehydrogenase activity|F:bile acid binding|F:bile acid transmembrane transporter activity|F:chlordecone reductase activity|F:dihydrotestosterone 17-beta-dehydrogenase activity|F:electron transfer activity|F:estradiol 17-beta-dehydrogenase [NAD(P)] activity|F:ketosteroid monooxygenase activity|F:oxidoreductase activity, acting on NAD(P)H, quinone or similar compound as acceptor|F:retinal dehydrogenase activity|F:testosterone 17-beta-dehydrogenase (NADP+) activity|F:testosterone dehydrogenase (NAD+) activity|P:androgen metabolic process|P:bile acid and bile salt transport|P:bile acid biosynthetic process|P:cellular response to jasmonic acid stimulus|P:daunorubicin metabolic process|P:doxorubicin metabolic process|P:progesterone metabolic process|P:prostaglandin metabolic process|P:retinoid metabolic process|P:steroid metabolic process</t>
  </si>
  <si>
    <t>(0).(1)MDPKYQRVELNDGHFMPVLGFGTYAPPEVPR</t>
  </si>
  <si>
    <t>----MDPK</t>
  </si>
  <si>
    <t>liver: 717.5</t>
  </si>
  <si>
    <t>Hepatocytes: 834.6</t>
  </si>
  <si>
    <t>5195462-5218949</t>
  </si>
  <si>
    <t>[R].KEMIDKWEDRWEWLR.[L]</t>
  </si>
  <si>
    <t>ProteinCenter:sp_canonical [2000-2014]</t>
  </si>
  <si>
    <t>KEMIDKWEDRWEWLR</t>
  </si>
  <si>
    <t>TEKR(1999).(2000)KEMIDKWEDRWEWLR</t>
  </si>
  <si>
    <t>TEKRKEMI</t>
  </si>
  <si>
    <t>[R].VPFKQGMEYYR.[A]</t>
  </si>
  <si>
    <t>ProteinCenter:sp_canonical [678-688]</t>
  </si>
  <si>
    <t>VPFKQGMEYYR</t>
  </si>
  <si>
    <t>EDRR(677).(678)VPFKQGMEYYR</t>
  </si>
  <si>
    <t>EDRRVPFK</t>
  </si>
  <si>
    <t>[R].KALSKQEM.[A]</t>
  </si>
  <si>
    <t>KALSKQEM</t>
  </si>
  <si>
    <t>CEVR(178).(179)KALSKQEM</t>
  </si>
  <si>
    <t>CEVRKALS</t>
  </si>
  <si>
    <t>[A].PEEHPVLLTEAPLNPKANR.[E]</t>
  </si>
  <si>
    <t>PEEHPVLLTEAPLNPKANR</t>
  </si>
  <si>
    <t>LRVA(97).(98)PEEHPVLLTEAPLNPKANR</t>
  </si>
  <si>
    <t>LRVAPEEH</t>
  </si>
  <si>
    <t>[R].GDQLVPFSTKSGDTLLLLHHGDFSAEEVFHR.[E]</t>
  </si>
  <si>
    <t>ProteinCenter:sp_canonical [269-299]</t>
  </si>
  <si>
    <t>GDQLVPFSTKSGDTLLLLHHGDFSAEEVFHR</t>
  </si>
  <si>
    <t>ARQR(268).(269)GDQLVPFSTKSGDTLLLLHHGDFSAEEVFHR</t>
  </si>
  <si>
    <t>ARQRGDQL</t>
  </si>
  <si>
    <t>[S].SSKHYSSSR.[S]</t>
  </si>
  <si>
    <t>ProteinCenter:sp_canonical [7-15]</t>
  </si>
  <si>
    <t>SSKHYSSSR</t>
  </si>
  <si>
    <t>VRYS(6).(7)SSKHYSSSR</t>
  </si>
  <si>
    <t>VRYSSSKH</t>
  </si>
  <si>
    <t>[N].TKLALDVEIATYR.[K]</t>
  </si>
  <si>
    <t>ProteinCenter:sp_canonical [459-471]</t>
  </si>
  <si>
    <t>TKLALDVEIATYR</t>
  </si>
  <si>
    <t>ELMN(458).(459)TKLALDVEIATYR</t>
  </si>
  <si>
    <t>ELMNTKLA</t>
  </si>
  <si>
    <t>[R].FYKLQEDCKTIWQESR.[K]</t>
  </si>
  <si>
    <t>1xCarbamidomethyl [C8]; 2xTMTpro [K3; K9]</t>
  </si>
  <si>
    <t>ProteinCenter:sp_canonical [41-56]</t>
  </si>
  <si>
    <t>FYKLQEDCKTIWQESR</t>
  </si>
  <si>
    <t>RRER(40).(41)FYKLQEDCKTIWQESR</t>
  </si>
  <si>
    <t>RRERFYKL</t>
  </si>
  <si>
    <t>[R].TQNVLGEKGR.[R]</t>
  </si>
  <si>
    <t>TQNVLGEKGR</t>
  </si>
  <si>
    <t>LATR(54).(55)TQNVLGEKGR</t>
  </si>
  <si>
    <t>LATRTQNV</t>
  </si>
  <si>
    <t>[R].LLDMDGIIVEKQR.[R]</t>
  </si>
  <si>
    <t>ProteinCenter:sp_canonical [341-353]</t>
  </si>
  <si>
    <t>LLDMDGIIVEKQR</t>
  </si>
  <si>
    <t>DIAR(340).(341)LLDMDGIIVEKQR</t>
  </si>
  <si>
    <t>DIARLLDM</t>
  </si>
  <si>
    <t>[R].HPALFKAIGVKPPR.[G]</t>
  </si>
  <si>
    <t>ProteinCenter:sp_canonical [226-239]</t>
  </si>
  <si>
    <t>HPALFKAIGVKPPR</t>
  </si>
  <si>
    <t>LPLR(225).(226)HPALFKAIGVKPPR</t>
  </si>
  <si>
    <t>LPLRHPAL</t>
  </si>
  <si>
    <t>[CV].KAGFAGDDAPR.[A]</t>
  </si>
  <si>
    <t>ProteinCenter:sp_canonical [18-28]; ProteinCenter:sp_canonical [20-30]; ProteinCenter:sp_canonical [20-30]</t>
  </si>
  <si>
    <t>KAGFAGDDAPR</t>
  </si>
  <si>
    <t>SGMC(17).(18)KAGFAGDDAPR</t>
  </si>
  <si>
    <t>SGMCKAGF</t>
  </si>
  <si>
    <t>M35.004|S01.278</t>
  </si>
  <si>
    <t>peptidyl-Lys metallopeptidase|HtrA2 peptidase</t>
  </si>
  <si>
    <t>[R].PGHYDILYK.[-]</t>
  </si>
  <si>
    <t>ProteinCenter:sp_canonical [263-271]</t>
  </si>
  <si>
    <t>PGHYDILYK</t>
  </si>
  <si>
    <t>LLYR(262).(263)PGHYDILYK</t>
  </si>
  <si>
    <t>LLYRPGHY</t>
  </si>
  <si>
    <t>[-].MKVELCSFSGYKIYPGHGR.[R]</t>
  </si>
  <si>
    <t>MKVELCSFSGYKIYPGHGR</t>
  </si>
  <si>
    <t>(0).(1)MKVELCSFSGYKIYPGHGR</t>
  </si>
  <si>
    <t>P61026</t>
  </si>
  <si>
    <t>[R].MLLGNKCDMDDKR.[V]</t>
  </si>
  <si>
    <t>1xCarbamidomethyl [C7]; 2xTMTpro [K6; K12]</t>
  </si>
  <si>
    <t>ProteinCenter:sp_canonical [118-130]</t>
  </si>
  <si>
    <t>P61026 Ras-related protein Rab-10 [OS=Homo sapiens]</t>
  </si>
  <si>
    <t>MLLGNKCDMDDKR</t>
  </si>
  <si>
    <t>RAB10_HUMAN</t>
  </si>
  <si>
    <t>MAKKTYDLLFKLLLIGDSGVGKTCVLFRFSDDAFNTTFISTIGIDFKIKTVELQGKKIKLQIWDTAGQERFHTITTSYYRGAMGIMLVYDITNGKSFENISKWLRNIDEHANEDVERMLLGNKCDMDDKRVVPKGKGEQIAREHGIRFFETSAKANINIEKAFLTLAEDILRKTPVKEPNSENVDISSGGGVTGWKSKCC</t>
  </si>
  <si>
    <t>RecName: Full=Ras-related protein Rab-10; EC=3.6.5.2 {ECO:0000269|PubMed:20937701};</t>
  </si>
  <si>
    <t>3D-structure|Acetylation|Cell projection|Cytoplasm|Cytoplasmic vesicle|Cytoskeleton|Endoplasmic reticulum|Endosome|Golgi apparatus|GTP-binding|Hydrolase|Isopeptide bond|Lipoprotein|Membrane|Neurodegeneration|Nucleotide-binding|Phosphoprotein|Prenylation|Protein transport|Reference proteome|Transport|Ubl conjugation</t>
  </si>
  <si>
    <t>GO:0005912|GO:0005929|GO:0030659|GO:0005856|GO:0005829|GO:0005789|GO:0071782|GO:0005768|GO:0070382|GO:0070062|GO:0005925|GO:0005794|GO:0000139|GO:0032593|GO:0048471|GO:0030670|GO:0005886|GO:0055037|GO:0055038|GO:0030667|GO:0005802|GO:0098641|GO:0003925|GO:0019003|GO:0005525|GO:0031489|GO:0019882|GO:0007409|GO:0032869|GO:0071786|GO:0016197|GO:0045200|GO:0097051|GO:0090150|GO:0043001|GO:0006893|GO:0030859|GO:1903361|GO:0072659|GO:0045055|GO:0016192</t>
  </si>
  <si>
    <t>C:adherens junction|C:cilium|C:cytoplasmic vesicle membrane|C:cytoskeleton|C:cytosol|C:endoplasmic reticulum membrane|C:endoplasmic reticulum tubular network|C:endosome|C:exocytic vesicle|C:extracellular exosome|C:focal adhesion|C:Golgi apparatus|C:Golgi membrane|C:insulin-responsive compartment|C:perinuclear region of cytoplasm|C:phagocytic vesicle membrane|C:plasma membrane|C:recycling endosome|C:recycling endosome membrane|C:secretory granule membrane|C:trans-Golgi network|F:cadherin binding involved in cell-cell adhesion|F:G protein activity|F:GDP binding|F:GTP binding|F:myosin V binding|P:antigen processing and presentation|P:axonogenesis|P:cellular response to insulin stimulus|P:endoplasmic reticulum tubular network organization|P:endosomal transport|P:establishment of neuroblast polarity|P:establishment of protein localization to endoplasmic reticulum membrane|P:establishment of protein localization to membrane|P:Golgi to plasma membrane protein transport|P:Golgi to plasma membrane transport|P:polarized epithelial cell differentiation|P:protein localization to basolateral plasma membrane|P:protein localization to plasma membrane|P:regulated exocytosis|P:vesicle-mediated transport</t>
  </si>
  <si>
    <t>DVER(117).(118)MLLGNKCDMDDKR</t>
  </si>
  <si>
    <t>DVERMLLG</t>
  </si>
  <si>
    <t>Suprabasal keratinocytes: 586.8</t>
  </si>
  <si>
    <t>26034084-26137454</t>
  </si>
  <si>
    <t>1xCarbamidomethyl [C7]; 1xOxidation [M1]; 2xTMTpro [K6; K12]</t>
  </si>
  <si>
    <t>P30048</t>
  </si>
  <si>
    <t>[R].KNGGLGHMNIALLSDLTKQISR.[D]</t>
  </si>
  <si>
    <t>ProteinCenter:sp_canonical [149-170]</t>
  </si>
  <si>
    <t>P30048 Thioredoxin-dependent peroxide reductase, mitochondrial [OS=Homo sapiens]</t>
  </si>
  <si>
    <t>KNGGLGHMNIALLSDLTKQISR</t>
  </si>
  <si>
    <t>PRDX3_HUMAN</t>
  </si>
  <si>
    <t>MAAAVGRLLRASVARHVSAIPWGISATAALRPAACGRTSLTNLLCSGSSQAKLFSTSSSCHAPAVTQHAPYFKGTAVVNGEFKDLSLDDFKGKYLVLFFYPLDFTFVCPTEIVAFSDKANEFHDVNCEVVAVSVDSHFSHLAWINTPRKNGGLGHMNIALLSDLTKQISRDYGVLLEGSGLALRGLFIIDPNGVIKHLSVNDLPVGRSVEETLRLVKAFQYVETHGEVCPANWTPDSPTIKPSPAASKEYFQKVNQ</t>
  </si>
  <si>
    <t>RecName: Full=Thioredoxin-dependent peroxide reductase, mitochondrial; EC=1.11.1.24 {ECO:0000269|PubMed:17707404, ECO:0000269|PubMed:19462976}; AltName: Full=Antioxidant protein 1; Short=AOP-1; AltName: Full=HBC189; AltName: Full=Peroxiredoxin III; Short=Prx-III; AltName: Full=Peroxiredoxin-3; AltName: Full=Protein MER5 homolog; AltName: Full=Thioredoxin-dependent peroxiredoxin 3 {ECO:0000305}; Flags: Precursor;</t>
  </si>
  <si>
    <t>3D-structure|Acetylation|Alternative splicing|Antioxidant|Corneal dystrophy|Cytoplasm|Direct protein sequencing|Disease variant|Disulfide bond|Endosome|Lipoprotein|Mitochondrion|Neurodegeneration|Oxidoreductase|Palmitate|Peroxidase|Phosphoprotein|Redox-active center|Reference proteome|Transit peptide</t>
  </si>
  <si>
    <t>GO:0005737|GO:0005829|GO:0005769|GO:0043231|GO:0005759|GO:0005739|GO:0005654|GO:0005886|GO:0032991|GO:0008785|GO:0043027|GO:0042802|GO:0019901|GO:0008379|GO:0045454|GO:0034599|GO:0034614|GO:0042744|GO:0001893|GO:0007005|GO:0030099|GO:0043066|GO:0033673|GO:0018171|GO:0008284|GO:0051092|GO:0051881|GO:0042542|GO:0032496|GO:0006979</t>
  </si>
  <si>
    <t>C:cytoplasm|C:cytosol|C:early endosome|C:intracellular membrane-bounded organelle|C:mitochondrial matrix|C:mitochondrion|C:nucleoplasm|C:plasma membrane|C:protein-containing complex|F:alkyl hydroperoxide reductase activity|F:cysteine-type endopeptidase inhibitor activity involved in apoptotic process|F:identical protein binding|F:protein kinase binding|F:thioredoxin peroxidase activity|P:cell redox homeostasis|P:cellular response to oxidative stress|P:cellular response to reactive oxygen species|P:hydrogen peroxide catabolic process|P:maternal placenta development|P:mitochondrion organization|P:myeloid cell differentiation|P:negative regulation of apoptotic process|P:negative regulation of kinase activity|P:peptidyl-cysteine oxidation|P:positive regulation of cell population proliferation|P:positive regulation of NF-kappaB transcription factor activity|P:regulation of mitochondrial membrane potential|P:response to hydrogen peroxide|P:response to lipopolysaccharide|P:response to oxidative stress</t>
  </si>
  <si>
    <t>NTPR(148).(149)KNGGLGHMNIALLSDLTKQISR</t>
  </si>
  <si>
    <t>NTPRKNGG</t>
  </si>
  <si>
    <t>Distal tubular cells: 740.1;Proximal tubular cells: 849.7</t>
  </si>
  <si>
    <t>119167720-119178812</t>
  </si>
  <si>
    <t>[R].EAAAAVDVKTWPTIIDTDDLPR.[K]</t>
  </si>
  <si>
    <t>ProteinCenter:sp_canonical [1117-1138]</t>
  </si>
  <si>
    <t>EAAAAVDVKTWPTIIDTDDLPR</t>
  </si>
  <si>
    <t>LRSR(1116).(1117)EAAAAVDVKTWPTIIDTDDLPR</t>
  </si>
  <si>
    <t>LRSREAAA</t>
  </si>
  <si>
    <t>[K].IQDKEGIPPDQQR.[L]</t>
  </si>
  <si>
    <t>IQDKEGIPPDQQR</t>
  </si>
  <si>
    <t>VKAK(29).(30)IQDKEGIPPDQQR</t>
  </si>
  <si>
    <t>VKAKIQDK</t>
  </si>
  <si>
    <t>[R].STKHWELTAEGEEIAR.[E]</t>
  </si>
  <si>
    <t>ProteinCenter:sp_canonical [57-72]</t>
  </si>
  <si>
    <t>STKHWELTAEGEEIAR</t>
  </si>
  <si>
    <t>AELR(56).(57)STKHWELTAEGEEIAR</t>
  </si>
  <si>
    <t>AELRSTKH</t>
  </si>
  <si>
    <t>[R].DLTLEENQVKKYHR.[L]</t>
  </si>
  <si>
    <t>ProteinCenter:sp_canonical [364-377]</t>
  </si>
  <si>
    <t>DLTLEENQVKKYHR</t>
  </si>
  <si>
    <t>SQGR(363).(364)DLTLEENQVKKYHR</t>
  </si>
  <si>
    <t>SQGRDLTL</t>
  </si>
  <si>
    <t>Q96QR8</t>
  </si>
  <si>
    <t>[R].VSEVKPSYR.[N]</t>
  </si>
  <si>
    <t>Q96QR8 Transcriptional activator protein Pur-beta [OS=Homo sapiens]</t>
  </si>
  <si>
    <t>VSEVKPSYR</t>
  </si>
  <si>
    <t>PURB_HUMAN</t>
  </si>
  <si>
    <t>MADGDSGSERGGGGGPCGFQPASRGGGEQETQELASKRLDIQNKRFYLDVKQNAKGRFLKIAEVGAGGSKSRLTLSMAVAAEFRDSLGDFIEHYAQLGPSSPEQLAAGAEEGGGPRRALKSEFLVRENRKYYLDLKENQRGRFLRIRQTVNRGGGGFGAGPGPGGLQSGQTIALPAQGLIEFRDALAKLIDDYGGEDDELAGGPGGGAGGPGGGLYGELPEGTSITVDSKRFFFDVGCNKYGVFLRVSEVKPSYRNAITVPFKAWGKFGGAFCRYADEMKEIQERQRDKLYERRGGGSGGGEESEGEEVDED</t>
  </si>
  <si>
    <t>RecName: Full=Transcriptional activator protein Pur-beta; AltName: Full=Purine-rich element-binding protein B;</t>
  </si>
  <si>
    <t>Acetylation|DNA-binding|Methylation|Nucleus|Phosphoprotein|Reference proteome|Repressor|Transcription|Transcription regulation</t>
  </si>
  <si>
    <t>GO:0005654|GO:0005634|GO:0000981|GO:0140297|GO:0001227|GO:0003729|GO:0032422|GO:0003723|GO:0000977|GO:0003697|GO:0046332|GO:0045637|GO:0006357</t>
  </si>
  <si>
    <t>C:nucleoplasm|C:nucleus|F:DNA-binding transcription factor activity, RNA polymerase II-specific|F:DNA-binding transcription factor binding|F:DNA-binding transcription repressor activity, RNA polymerase II-specific|F:mRNA binding|F:purine-rich negative regulatory element binding|F:RNA binding|F:RNA polymerase II transcription regulatory region sequence-specific DNA binding|F:single-stranded DNA binding|F:SMAD binding|P:regulation of myeloid cell differentiation|P:regulation of transcription by RNA polymerase II</t>
  </si>
  <si>
    <t>VFLR(246).(247)VSEVKPSYR</t>
  </si>
  <si>
    <t>VFLRVSEV</t>
  </si>
  <si>
    <t>Langerhans cells: 133.6</t>
  </si>
  <si>
    <t>44876299-44885530</t>
  </si>
  <si>
    <t>[R].KTVTAMDVVYALKR.[Q]</t>
  </si>
  <si>
    <t>ProteinCenter:sp_canonical [80-93]</t>
  </si>
  <si>
    <t>KTVTAMDVVYALKR</t>
  </si>
  <si>
    <t>HAKR(79).(80)KTVTAMDVVYALKR</t>
  </si>
  <si>
    <t>HAKRKTVT</t>
  </si>
  <si>
    <t>[R].DAKIYQIYEGTSQIQR.[L]</t>
  </si>
  <si>
    <t>ProteinCenter:sp_canonical [393-408]</t>
  </si>
  <si>
    <t>DAKIYQIYEGTSQIQR</t>
  </si>
  <si>
    <t>KLMR(392).(393)DAKIYQIYEGTSQIQR</t>
  </si>
  <si>
    <t>KLMRDAKI</t>
  </si>
  <si>
    <t>[R].GLGVGFGSGGGSSSSVKFVSTTSSSR.[K]</t>
  </si>
  <si>
    <t>ProteinCenter:sp_canonical [560-585]</t>
  </si>
  <si>
    <t>GLGVGFGSGGGSSSSVKFVSTTSSSR</t>
  </si>
  <si>
    <t>SSGR(559).(560)GLGVGFGSGGGSSSSVKFVSTTSSSR</t>
  </si>
  <si>
    <t>[R].IENVVLVVPVKTKYNFNNR.[G]</t>
  </si>
  <si>
    <t>IENVVLVVPVKTKYNFNNR</t>
  </si>
  <si>
    <t>FGIR(535).(536)IENVVLVVPVKTKYNFNNR</t>
  </si>
  <si>
    <t>FGIRIENV</t>
  </si>
  <si>
    <t>[R].EQFEKISSADPSGAFR.[M]</t>
  </si>
  <si>
    <t>ProteinCenter:sp_canonical [701-716]</t>
  </si>
  <si>
    <t>EQFEKISSADPSGAFR</t>
  </si>
  <si>
    <t>QRKR(700).(701)EQFEKISSADPSGAFR</t>
  </si>
  <si>
    <t>QRKREQFE</t>
  </si>
  <si>
    <t>[Q].ELLEALTKHFQD.[-]</t>
  </si>
  <si>
    <t>ELLEALTKHFQD</t>
  </si>
  <si>
    <t>LKKQ(597).(598)ELLEALTKHFQD</t>
  </si>
  <si>
    <t>LKKQELLE</t>
  </si>
  <si>
    <t>Q16630</t>
  </si>
  <si>
    <t>[R].ELHGQNPVVTPCNKQFLSQFEMQSR.[K]</t>
  </si>
  <si>
    <t>1xCarbamidomethyl [C12]; 1xOxidation [M22]; 1xTMTpro [K14]</t>
  </si>
  <si>
    <t>ProteinCenter:sp_canonical [148-172]</t>
  </si>
  <si>
    <t>Q16630 Cleavage and polyadenylation specificity factor subunit 6 [OS=Homo sapiens]</t>
  </si>
  <si>
    <t>ELHGQNPVVTPCNKQFLSQFEMQSR</t>
  </si>
  <si>
    <t>CPSF6_HUMAN</t>
  </si>
  <si>
    <t>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t>
  </si>
  <si>
    <t>RecName: Full=Cleavage and polyadenylation specificity factor subunit 6 {ECO:0000305}; AltName: Full=Cleavage and polyadenylation specificity factor 68 kDa subunit; Short=CPSF 68 kDa subunit; AltName: Full=Cleavage factor Im complex 68 kDa subunit {ECO:0000303|PubMed:9659921}; Short=CFIm68 {ECO:0000303|PubMed:9659921}; AltName: Full=Pre-mRNA cleavage factor Im 68 kDa subunit; AltName: Full=Protein HPBRII-4/7;</t>
  </si>
  <si>
    <t>3D-structure|Alternative splicing|Cytoplasm|Direct protein sequencing|Methylation|mRNA processing|Nucleus|Phosphoprotein|Reference proteome|RNA-binding</t>
  </si>
  <si>
    <t>GO:0005737|GO:0035061|GO:0016020|GO:0005847|GO:0005849|GO:0016607|GO:0005654|GO:0005634|GO:0042382|GO:0005726|GO:1990904|GO:1990448|GO:0003729|GO:0043023|GO:0003723|GO:0051179|GO:1990120|GO:0031124|GO:0110104|GO:0006397|GO:0046833|GO:0051290|GO:0051262</t>
  </si>
  <si>
    <t>C:cytoplasm|C:interchromatin granule|C:membrane|C:mRNA cleavage and polyadenylation specificity factor complex|C:mRNA cleavage factor complex|C:nuclear speck|C:nucleoplasm|C:nucleus|C:paraspeckles|C:perichromatin fibrils|C:ribonucleoprotein complex|F:exon-exon junction complex binding|F:mRNA binding|F:ribosomal large subunit binding|F:RNA binding|P:localization|P:messenger ribonucleoprotein complex assembly|P:mRNA 3'-end processing|P:mRNA alternative polyadenylation|P:mRNA processing|P:positive regulation of RNA export from nucleus|P:protein heterotetramerization|P:protein tetramerization</t>
  </si>
  <si>
    <t>LPKR(147).(148)ELHGQNPVVTPCNKQFLSQFEMQSR</t>
  </si>
  <si>
    <t>LPKRELHG</t>
  </si>
  <si>
    <t>69239569-69274358</t>
  </si>
  <si>
    <t>[R].QAVTNPNNTFYATKR.[L]</t>
  </si>
  <si>
    <t>ProteinCenter:sp_canonical [108-122]</t>
  </si>
  <si>
    <t>QAVTNPNNTFYATKR</t>
  </si>
  <si>
    <t>PAKR(107).(108)QAVTNPNNTFYATKR</t>
  </si>
  <si>
    <t>PAKRQAVT</t>
  </si>
  <si>
    <t>[M].PPYTVVYFPVRGR.[C]</t>
  </si>
  <si>
    <t>PPYTVVYFPVRGR</t>
  </si>
  <si>
    <t>M(1).(2)PPYTVVYFPVRGR</t>
  </si>
  <si>
    <t>[N].KLAELEEALQKAKQDMAR.[L]</t>
  </si>
  <si>
    <t>3xTMTpro [K1; K11; K13]</t>
  </si>
  <si>
    <t>ProteinCenter:sp_canonical [431-448]</t>
  </si>
  <si>
    <t>KLAELEEALQKAKQDMAR</t>
  </si>
  <si>
    <t>DARN(430).(431)KLAELEEALQKAKQDMAR</t>
  </si>
  <si>
    <t>DARNKLAE</t>
  </si>
  <si>
    <t>[L].PPSVGVVDKKEETQPPVALKKEGIR.[R]</t>
  </si>
  <si>
    <t>4xTMTpro [K9; K10; K20; K21]</t>
  </si>
  <si>
    <t>PPSVGVVDKKEETQPPVALKKEGIR</t>
  </si>
  <si>
    <t>KNPL(82).(83)PPSVGVVDKKEETQPPVALKKEGIR</t>
  </si>
  <si>
    <t>KNPLPPSV</t>
  </si>
  <si>
    <t>[R].FDSEKAGDR.[E]</t>
  </si>
  <si>
    <t>FDSEKAGDR</t>
  </si>
  <si>
    <t>GTKR(295).(296)FDSEKAGDR</t>
  </si>
  <si>
    <t>GTKRFDSE</t>
  </si>
  <si>
    <t>[R].KAIIGLYNYAHEMTHGASDR.[E]</t>
  </si>
  <si>
    <t>ProteinCenter:sp_canonical [154-173]</t>
  </si>
  <si>
    <t>KAIIGLYNYAHEMTHGASDR</t>
  </si>
  <si>
    <t>IEER(153).(154)KAIIGLYNYAHEMTHGASDR</t>
  </si>
  <si>
    <t>IEERKAII</t>
  </si>
  <si>
    <t>O95833</t>
  </si>
  <si>
    <t>[R].LTLADCSLLPKLHIVDTVCAHFR.[Q]</t>
  </si>
  <si>
    <t>2xCarbamidomethyl [C6; C19]; 1xTMTpro [K11]</t>
  </si>
  <si>
    <t>ProteinCenter:sp_canonical [169-191]</t>
  </si>
  <si>
    <t>O95833 Chloride intracellular channel protein 3 [OS=Homo sapiens]</t>
  </si>
  <si>
    <t>LTLADCSLLPKLHIVDTVCAHFR</t>
  </si>
  <si>
    <t>CLIC3_HUMAN</t>
  </si>
  <si>
    <t>MAETKLQLFVKASEDGESVGHCPSCQRLFMVLLLKGVPFTLTTVDTRRSPDVLKDFAPGSQLPILLYDSDAKTDTLQIEDFLEETLGPPDFPSLAPRYRESNTAGNDVFHKFSAFIKNPVPAQDEALYQQLLRALARLDSYLRAPLEHELAGEPQLRESRRRFLDGDRLTLADCSLLPKLHIVDTVCAHFRQAPIPAELRGVRRYLDSAMQEKEFKYTCPHSAEILAAYRPAVHPR</t>
  </si>
  <si>
    <t>RecName: Full=Chloride intracellular channel protein 3;</t>
  </si>
  <si>
    <t>3D-structure|Chloride|Chloride channel|Cytoplasm|Disulfide bond|Ion channel|Ion transport|Membrane|Nucleus|Phosphoprotein|Reference proteome|Transmembrane|Transmembrane helix|Transport|Voltage-gated channel</t>
  </si>
  <si>
    <t>GO:0034707|GO:0005737|GO:0070062|GO:0016020|GO:0016604|GO:0005634|GO:0005254|GO:0005244|GO:0006821|GO:0034765|GO:0007165</t>
  </si>
  <si>
    <t>C:chloride channel complex|C:cytoplasm|C:extracellular exosome|C:membrane|C:nuclear body|C:nucleus|F:chloride channel activity|F:voltage-gated monoatomic ion channel activity|P:chloride transport|P:regulation of monoatomic ion transmembrane transport|P:signal transduction</t>
  </si>
  <si>
    <t>DGDR(168).(169)LTLADCSLLPKLHIVDTVCAHFR</t>
  </si>
  <si>
    <t>DGDRLTLA</t>
  </si>
  <si>
    <t>esophagus: 317.0;skin 1: 122.0;thyroid gland: 109.6;vagina: 132.2</t>
  </si>
  <si>
    <t>Alveolar cells type 1: 791.2;Cytotrophoblasts: 791.8;dendritic cells: 754.6;Extravillous trophoblasts: 1449.1;NK-cells: 477.5;Suprabasal keratinocytes: 988.3;Syncytiotrophoblasts: 2221.8</t>
  </si>
  <si>
    <t>136994608-136996568</t>
  </si>
  <si>
    <t>Chloride channel, Ion channel, Voltage-gated channel</t>
  </si>
  <si>
    <t>P26599</t>
  </si>
  <si>
    <t>[R].EGQEDQGLTKDYGNSPLHR.[F]</t>
  </si>
  <si>
    <t>ProteinCenter:sp_canonical [445-463]</t>
  </si>
  <si>
    <t>P26599 Polypyrimidine tract-binding protein 1 [OS=Homo sapiens]</t>
  </si>
  <si>
    <t>EGQEDQGLTKDYGNSPLHR</t>
  </si>
  <si>
    <t>PTBP1_HUMAN</t>
  </si>
  <si>
    <t>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t>
  </si>
  <si>
    <t>RecName: Full=Polypyrimidine tract-binding protein 1; Short=PTB; AltName: Full=57 kDa RNA-binding protein PPTB-1; AltName: Full=Heterogeneous nuclear ribonucleoprotein I; Short=hnRNP I;</t>
  </si>
  <si>
    <t>3D-structure|Acetylation|Activator|Alternative splicing|Direct protein sequencing|Isopeptide bond|mRNA processing|mRNA splicing|Nucleus|Phosphoprotein|Reference proteome|Repeat|Repressor|RNA-binding|Ubl conjugation</t>
  </si>
  <si>
    <t>GO:0070062|GO:0016020|GO:0005730|GO:0005654|GO:0005634|GO:0003677|GO:0003729|GO:0008187|GO:0036002|GO:0003723|GO:0075522|GO:0006397|GO:0048025|GO:0051148|GO:0045665|GO:0033119|GO:0022008|GO:0070886|GO:0035307|GO:0045944|GO:0000381|GO:0045595|GO:0043484|GO:0008380</t>
  </si>
  <si>
    <t>C:extracellular exosome|C:membrane|C:nucleolus|C:nucleoplasm|C:nucleus|F:DNA binding|F:mRNA binding|F:poly-pyrimidine tract binding|F:pre-mRNA binding|F:RNA binding|P:IRES-dependent viral translational initiation|P:mRNA processing|P:negative regulation of mRNA splicing, via spliceosome|P:negative regulation of muscle cell differentiation|P:negative regulation of neuron differentiation|P:negative regulation of RNA splicing|P:neurogenesis|P:positive regulation of calcineurin-NFAT signaling cascade|P:positive regulation of protein dephosphorylation|P:positive regulation of transcription by RNA polymerase II|P:regulation of alternative mRNA splicing, via spliceosome|P:regulation of cell differentiation|P:regulation of RNA splicing|P:RNA splicing</t>
  </si>
  <si>
    <t>QLPR(444).(445)EGQEDQGLTKDYGNSPLHR</t>
  </si>
  <si>
    <t>797075-812327</t>
  </si>
  <si>
    <t>[C].ENIPIVLCGNKVDIKDR.[K]</t>
  </si>
  <si>
    <t>1xCarbamidomethyl [C8]; 2xTMTpro [K11; K15]</t>
  </si>
  <si>
    <t>ENIPIVLCGNKVDIKDR</t>
  </si>
  <si>
    <t>VRVC(112).(113)ENIPIVLCGNKVDIKDR</t>
  </si>
  <si>
    <t>VRVCENIP</t>
  </si>
  <si>
    <t>[R].LKYKILQ.[Q]</t>
  </si>
  <si>
    <t>ProteinCenter:sp_canonical [279-285]</t>
  </si>
  <si>
    <t>LKYKILQ</t>
  </si>
  <si>
    <t>LHTR(278).(279)LKYKILQ</t>
  </si>
  <si>
    <t>LHTRLKYK</t>
  </si>
  <si>
    <t>[R].AAPAVQTKT.[K]</t>
  </si>
  <si>
    <t>ProteinCenter:sp_canonical [34-42]</t>
  </si>
  <si>
    <t>AAPAVQTKT</t>
  </si>
  <si>
    <t>SQLR(33).(34)AAPAVQTKT</t>
  </si>
  <si>
    <t>SQLRAAPA</t>
  </si>
  <si>
    <t>[R].WVELAKLYR.[S]</t>
  </si>
  <si>
    <t>ProteinCenter:sp_canonical [2923-2931]</t>
  </si>
  <si>
    <t>WVELAKLYR</t>
  </si>
  <si>
    <t>DVLR(2922).(2923)WVELAKLYR</t>
  </si>
  <si>
    <t>DVLRWVEL</t>
  </si>
  <si>
    <t>[R].LGNDFHTNKR.[V]</t>
  </si>
  <si>
    <t>LGNDFHTNKR</t>
  </si>
  <si>
    <t>YYTR(23).(24)LGNDFHTNKR</t>
  </si>
  <si>
    <t>YYTRLGND</t>
  </si>
  <si>
    <t>[V].VDLMAHMASKE.[-]</t>
  </si>
  <si>
    <t>ProteinCenter:sp_canonical [325-335]</t>
  </si>
  <si>
    <t>VDLMAHMASKE</t>
  </si>
  <si>
    <t>SNRV(324).(325)VDLMAHMASKE</t>
  </si>
  <si>
    <t>SNRVVDLM</t>
  </si>
  <si>
    <t>[C].AADLGLNKGYR.[M]</t>
  </si>
  <si>
    <t>ProteinCenter:sp_canonical [85-95]</t>
  </si>
  <si>
    <t>AADLGLNKGYR</t>
  </si>
  <si>
    <t>GKKC(84).(85)AADLGLNKGYR</t>
  </si>
  <si>
    <t>GKKCAADL</t>
  </si>
  <si>
    <t>Q13557</t>
  </si>
  <si>
    <t>[R].SGSPTVPIK.[P]</t>
  </si>
  <si>
    <t>ProteinCenter:sp_canonical [470-478]</t>
  </si>
  <si>
    <t>Q13557 Calcium/calmodulin-dependent protein kinase type II subunit delta [OS=Homo sapiens]</t>
  </si>
  <si>
    <t>SGSPTVPIK</t>
  </si>
  <si>
    <t>KCC2D_HUMAN</t>
  </si>
  <si>
    <t>MASTTTCTRFTDEYQLFEELGKGAFSVVRRCMKIPTGQEYAAKIINTKKLSARDHQKLEREARICRLLKHPNIVRLHDSISEEGFHYLVFDLVTGGELFEDIVAREYYSEADASHCIQQILESVNHCHLNGIVHRDLKPENLLLASKSKGAAVKLADFGLAIEVQGDQQAWFGFAGTPGYLSPEVLRKDPYGKPVDMWACGVILYILLVGYPPFWDEDQHRLYQQIKAGAYDFPSPEWDTVTPEAKDLINKMLTINPAKRITASEALKHPWICQRSTVASMMHRQETVDCLKKFNARRKLKGAILTTMLATRNFSAAKSLLKKPDGVKESTESSNTTIEDEDVKARKQEIIKVTEQLIEAINNGDFEAYTKICDPGLTAFEPEALGNLVEGMDFHRFYFENALSKSNKPIHTIILNPHVHLVGDDAACIAYIRLTQYMDGSGMPKTMQSEETRVWHRRDGKWQNVHFHRSGSPTVPIKPPCIPNGKENFSGGTSLWQNI</t>
  </si>
  <si>
    <t>RecName: Full=Calcium/calmodulin-dependent protein kinase type II subunit delta; Short=CaM kinase II subunit delta; Short=CaMK-II subunit delta; EC=2.7.11.17;</t>
  </si>
  <si>
    <t>3D-structure|Acetylation|Alternative splicing|ATP-binding|Calmodulin-binding|Cell membrane|Kinase|Membrane|Nucleotide-binding|Phosphoprotein|Reference proteome|Sarcoplasmic reticulum|Serine/threonine-protein kinase|Transferase</t>
  </si>
  <si>
    <t>GO:0005954|GO:0005737|GO:0005829|GO:0030666|GO:0016020|GO:0043005|GO:0005654|GO:0005634|GO:0042383|GO:0033017|GO:0005524|GO:0005516|GO:0004683|GO:0042802|GO:0042803|GO:0106310|GO:0004674|GO:0019871|GO:0031432|GO:0044325|GO:0086003|GO:0071277|GO:0032469|GO:1902306|GO:2000650|GO:0018105|GO:0018107|GO:0010666|GO:0010613|GO:0046777|GO:0006468|GO:1902514|GO:0098901|GO:0098909|GO:0010881|GO:0010649|GO:1901844|GO:0001558|GO:0060341|GO:0008016|GO:0086091|GO:1901725|GO:0003254|GO:1901897|GO:0010880|GO:0060314|GO:0002026|GO:0006357|GO:0055119</t>
  </si>
  <si>
    <t>C:calcium- and calmodulin-dependent protein kinase complex|C:cytoplasm|C:cytosol|C:endocytic vesicle membrane|C:membrane|C:neuron projection|C:nucleoplasm|C:nucleus|C:sarcolemma|C:sarcoplasmic reticulum membrane|F:ATP binding|F:calmodulin binding|F:calmodulin-dependent protein kinase activity|F:identical protein binding|F:protein homodimerization activity|F:protein serine kinase activity|F:protein serine/threonine kinase activity|F:sodium channel inhibitor activity|F:titin binding|F:transmembrane transporter binding|P:cardiac muscle cell contraction|P:cellular response to calcium ion|P:endoplasmic reticulum calcium ion homeostasis|P:negative regulation of sodium ion transmembrane transport|P:negative regulation of sodium ion transmembrane transporter activity|P:peptidyl-serine phosphorylation|P:peptidyl-threonine phosphorylation|P:positive regulation of cardiac muscle cell apoptotic process|P:positive regulation of cardiac muscle hypertrophy|P:protein autophosphorylation|P:protein phosphorylation|P:regulation of calcium ion transmembrane transport via high voltage-gated calcium channel|P:regulation of cardiac muscle cell action potential|P:regulation of cardiac muscle cell action potential involved in regulation of contraction|P:regulation of cardiac muscle contraction by regulation of the release of sequestered calcium ion|P:regulation of cell communication by electrical coupling|P:regulation of cell communication by electrical coupling involved in cardiac conduction|P:regulation of cell growth|P:regulation of cellular localization|P:regulation of heart contraction|P:regulation of heart rate by cardiac conduction|P:regulation of histone deacetylase activity|P:regulation of membrane depolarization|P:regulation of relaxation of cardiac muscle|P:regulation of release of sequestered calcium ion into cytosol by sarcoplasmic reticulum|P:regulation of ryanodine-sensitive calcium-release channel activity|P:regulation of the force of heart contraction|P:regulation of transcription by RNA polymerase II|P:relaxation of cardiac muscle</t>
  </si>
  <si>
    <t>HFHR(469).(470)SGSPTVPIK</t>
  </si>
  <si>
    <t>HFHRSGSP</t>
  </si>
  <si>
    <t>heart muscle: 159.3</t>
  </si>
  <si>
    <t>Cardiomyocytes: 346.4;Inhibitory neurons: 195.9;Oligodendrocyte precursor cells: 194.5</t>
  </si>
  <si>
    <t>113451032-113761927</t>
  </si>
  <si>
    <t>Calmodulin-binding, Kinase, Serine/threonine-protein kinase, Transferase</t>
  </si>
  <si>
    <t>[R].TWKEVCFACVDGKEFR.[L]</t>
  </si>
  <si>
    <t>2xCarbamidomethyl [C6; C9]; 2xTMTpro [K3; K13]</t>
  </si>
  <si>
    <t>ProteinCenter:sp_canonical [1252-1267]</t>
  </si>
  <si>
    <t>TWKEVCFACVDGKEFR</t>
  </si>
  <si>
    <t>NSTR(1251).(1252)TWKEVCFACVDGKEFR</t>
  </si>
  <si>
    <t>NSTRTWKE</t>
  </si>
  <si>
    <t>[R].KNTDLYHCLLEHLQR.[I]</t>
  </si>
  <si>
    <t>ProteinCenter:sp_canonical [267-281]</t>
  </si>
  <si>
    <t>KNTDLYHCLLEHLQR</t>
  </si>
  <si>
    <t>DLSR(266).(267)KNTDLYHCLLEHLQR</t>
  </si>
  <si>
    <t>DLSRKNTD</t>
  </si>
  <si>
    <t>Q9NVS2</t>
  </si>
  <si>
    <t>[R].EVVETQEGKTTIIEGR.[I]</t>
  </si>
  <si>
    <t>Q9NVS2 39S ribosomal protein S18a, mitochondrial [OS=Homo sapiens]</t>
  </si>
  <si>
    <t>EVVETQEGKTTIIEGR</t>
  </si>
  <si>
    <t>RT18A_HUMAN</t>
  </si>
  <si>
    <t>MAALKALVSGCGRLLRGLLAGPAATSWSRLPARGFREVVETQEGKTTIIEGRITATPKESPNPPNPSGQCPICRWNLKHKYNYDDVLLLSQFIRPHGGMLPRKITGLCQEEHRKIEECVKMAHRAGLLPNHRPRLPEGVVPKSKPQLNRYLTRWAPGSVKPIYKKGPRWNRVRMPVGSPLLRDNVCYSRTPWKLYH</t>
  </si>
  <si>
    <t>RecName: Full=Large ribosomal subunit protein mL66 {ECO:0000303|PubMed:27023846}; AltName: Full=39S ribosomal protein S18-3, mitochondrial; Short=MRP-S18-3; AltName: Full=39S ribosomal protein S18a, mitochondrial; Short=MRP-S18-a; Short=Mrps18a; Short=S18mt-a; AltName: Full=Large ribosomal subunit protein bS18a {ECO:0000303|PubMed:25278503}; Flags: Precursor;</t>
  </si>
  <si>
    <t>GO:0005743|GO:0005762|GO:0005763|GO:0005739|GO:0070181|GO:0003735|GO:0032543|GO:0006412</t>
  </si>
  <si>
    <t>C:mitochondrial inner membrane|C:mitochondrial large ribosomal subunit|C:mitochondrial small ribosomal subunit|C:mitochondrion|F:small ribosomal subunit rRNA binding|F:structural constituent of ribosome|P:mitochondrial translation|P:translation</t>
  </si>
  <si>
    <t>RGFR(36).(37)EVVETQEGKTTIIEGR</t>
  </si>
  <si>
    <t>RGFREVVE</t>
  </si>
  <si>
    <t>43671202-43687791</t>
  </si>
  <si>
    <t>Q9UKD2</t>
  </si>
  <si>
    <t>[R].QLGLPTALKR.[G]</t>
  </si>
  <si>
    <t>ProteinCenter:sp_canonical [155-164]</t>
  </si>
  <si>
    <t>Q9UKD2 mRNA turnover protein 4 homolog [OS=Homo sapiens]</t>
  </si>
  <si>
    <t>QLGLPTALKR</t>
  </si>
  <si>
    <t>MRT4_HUMAN</t>
  </si>
  <si>
    <t>MPKSKRDKKVSLTKTAKKGLELKQNLIEELRKCVDTYKYLFIFSVANMRNSKLKDIRNAWKHSRMFFGKNKVMMVALGRSPSDEYKDNLHQVSKRLRGEVGLLFTNRTKEEVNEWFTKYTEMDYARAGNKAAFTVSLDPGPLEQFPHSMEPQLRQLGLPTALKRGVVTLLSDYEVCKEGDVLTPEQARVLKLFGYEMAEFKVTIKYMWDSQSGRFQQMGDDLPESASESTEESDSEDDD</t>
  </si>
  <si>
    <t>RecName: Full=mRNA turnover protein 4 homolog {ECO:0000250|UniProtKB:P33201}; AltName: Full=Ribosome assembly factor MRTO4 {ECO:0000250|UniProtKB:P33201, ECO:0000305};</t>
  </si>
  <si>
    <t>Cytoplasm|Nucleus|Phosphoprotein|Reference proteome|Ribosome biogenesis</t>
  </si>
  <si>
    <t>GO:0005737|GO:0005730|GO:0030687|GO:0003723|GO:0000956|GO:0000027|GO:0042273|GO:0006364</t>
  </si>
  <si>
    <t>C:cytoplasm|C:nucleolus|C:preribosome, large subunit precursor|F:RNA binding|P:nuclear-transcribed mRNA catabolic process|P:ribosomal large subunit assembly|P:ribosomal large subunit biogenesis|P:rRNA processing</t>
  </si>
  <si>
    <t>PQLR(154).(155)QLGLPTALKR</t>
  </si>
  <si>
    <t>PQLRQLGL</t>
  </si>
  <si>
    <t>19251805-19260128</t>
  </si>
  <si>
    <t>[Q].NAIADAEQR.[G]</t>
  </si>
  <si>
    <t>ProteinCenter:sp_canonical [412-420]</t>
  </si>
  <si>
    <t>NAIADAEQR</t>
  </si>
  <si>
    <t>ANLQ(411).(412)NAIADAEQR</t>
  </si>
  <si>
    <t>ANLQNAIA</t>
  </si>
  <si>
    <t>P18887</t>
  </si>
  <si>
    <t>[R].AQGAVTGKPR.[G]</t>
  </si>
  <si>
    <t>ProteinCenter:sp_canonical [291-300]</t>
  </si>
  <si>
    <t>P18887 DNA repair protein XRCC1 [OS=Homo sapiens]</t>
  </si>
  <si>
    <t>AQGAVTGKPR</t>
  </si>
  <si>
    <t>XRCC1_HUMAN</t>
  </si>
  <si>
    <t>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t>
  </si>
  <si>
    <t>RecName: Full=DNA repair protein XRCC1 {ECO:0000305}; AltName: Full=X-ray repair cross-complementing protein 1;</t>
  </si>
  <si>
    <t>3D-structure|Chromosome|DNA damage|DNA repair|Isopeptide bond|Neurodegeneration|Nucleus|Phosphoprotein|Reference proteome|Repeat|Ubl conjugation</t>
  </si>
  <si>
    <t>GO:0000785|GO:0000781|GO:0070522|GO:0005730|GO:0005654|GO:0005634|GO:0090734|GO:1990599|GO:0160002|GO:0019899|GO:0032356|GO:0072572|GO:0006284|GO:0021587|GO:0006303|GO:0021766|GO:1905765|GO:0010836|GO:1904877|GO:1903518|GO:1990414|GO:0033194|GO:0001666|GO:0010033|GO:0009410|GO:0000012|GO:0061819|GO:0050882</t>
  </si>
  <si>
    <t>C:chromatin|C:chromosome, telomeric region|C:ERCC4-ERCC1 complex|C:nucleolus|C:nucleoplasm|C:nucleus|C:site of DNA damage|F:3' overhang single-stranded DNA endodeoxyribonuclease activity|F:ADP-D-ribose modification-dependent protein binding|F:enzyme binding|F:oxidized DNA binding|F:poly-ADP-D-ribose binding|P:base-excision repair|P:cerebellum morphogenesis|P:double-strand break repair via nonhomologous end joining|P:hippocampus development|P:negative regulation of protection from non-homologous end joining at telomere|P:negative regulation of protein ADP-ribosylation|P:positive regulation of DNA ligase activity|P:positive regulation of single strand break repair|P:replication-born double-strand break repair via sister chromatid exchange|P:response to hydroperoxide|P:response to hypoxia|P:response to organic substance|P:response to xenobiotic stimulus|P:single strand break repair|P:telomeric DNA-containing double minutes formation|P:voluntary musculoskeletal movement</t>
  </si>
  <si>
    <t>VPAR(290).(291)AQGAVTGKPR</t>
  </si>
  <si>
    <t>VPARAQGA</t>
  </si>
  <si>
    <t>43543311-43580473</t>
  </si>
  <si>
    <t>Cancer-related genes, Neurodegeneration</t>
  </si>
  <si>
    <t>O75146</t>
  </si>
  <si>
    <t>[R].SELEKIKLEAQR.[Y]</t>
  </si>
  <si>
    <t>ProteinCenter:sp_canonical [368-379]</t>
  </si>
  <si>
    <t>O75146 Huntingtin-interacting protein 1-related protein [OS=Homo sapiens]</t>
  </si>
  <si>
    <t>SELEKIKLEAQR</t>
  </si>
  <si>
    <t>HIP1R_HUMAN</t>
  </si>
  <si>
    <t>MNSIKNVPARVLSRRPGHSLEAEREQFDKTQAISISKAINTQEAPVKEKHARRIILGTHHEKGAFTFWSYAIGLPLPSSSILSWKFCHVLHKVLRDGHPNVLHDCQRYRSNIREIGDLWGHLHDRYGQLVNVYTKLLLTKISFHLKHPQFPAGLEVTDEVLEKAAGTDVNNIFQLTVEMFDYMDCELKLSESVFRQLNTAIAVSQMSSGQCRLAPLIQVIQDCSHLYHYTVKLLFKLHSCLPADTLQGHRDRFHEQFHSLRNFFRRASDMLYFKRLIQIPRLPEGPPNFLRASALAEHIKPVVVIPEEAPEDEEPENLIEISTGPPAGEPVVVADLFDQTFGPPNGSVKDDRDLQIESLKREVEMLRSELEKIKLEAQRYIAQLKSQVNALEGELEEQRKQKQKALVDNEQLRHELAQLRAAQLEGERSQGLREEAERKASATEARYNKLKEKHSELVHVHAELLRKNADTAKQLTVTQQSQEEVARVKEQLAFQVEQVKRESELKLEEKSDQLEKLKRELEAKAGELARAQEALSHTEQSKSELSSRLDTLSAEKDALSGAVRQREADLLAAQSLVRETEAALSREQQRSSQEQGELQGRLAERESQEQGLRQRLLDEQFAVLRGAAAEAAGILQDAVSKLDDPLHLRCTSSPDYLVSRAQEALDAVSTLEEGHAQYLTSLADASALVAALTRFSHLAADTIINGGATSHLAPTDPADRLIDTCRECGARALELMGQLQDQQALRHMQASLVRTPLQGILQLGQELKPKSLDVRQEELGAVVDKEMAATSAAIEDAVRRIEDMMNQARHASSGVKLEVNERILNSCTDLMKAIRLLVTTSTSLQKEIVESGRGAATQQEFYAKNSRWTEGLISASKAVGWGATQLVEAADKVVLHTGKYEELIVCSHEIAASTAQLVAASKVKANKHSPHLSRLQECSRTVNERAANVVASTKSGQEQIEDRDTMDFSGLSLIKLKKQEMETQVRVLELEKTLEAERMRLGELRKQHYVLAGASGSPGEEVAIRPSTAPRSVTTKKPPLAQKPSVAPRQDHQLDKKDGIYPAQLVNY</t>
  </si>
  <si>
    <t>RecName: Full=Huntingtin-interacting protein 1-related protein; Short=HIP1-related protein; AltName: Full=Huntingtin-interacting protein 12; Short=HIP-12;</t>
  </si>
  <si>
    <t>3D-structure|Acetylation|Actin-binding|Alternative splicing|Coiled coil|Cytoplasm|Cytoplasmic vesicle|Direct protein sequencing|Endocytosis|Membrane|Phosphoprotein|Reference proteome</t>
  </si>
  <si>
    <t>GO:0016324|GO:0005938|GO:0005905|GO:0030136|GO:0030665|GO:0005856|GO:0005829|GO:0032839|GO:0043197|GO:0098978|GO:0043231|GO:0005739|GO:0043025|GO:0048471|GO:0005886|GO:0014069|GO:0032587|GO:0097060|GO:0051015|GO:0035615|GO:0030276|GO:0032051|GO:0042802|GO:0035091|GO:0005547|GO:0043325|GO:0080025|GO:0005546|GO:0046982|GO:0042803|GO:0017124|GO:0007015|GO:0006919|GO:0048268|GO:0055123|GO:0006897|GO:0030837|GO:0043066|GO:0034316|GO:0043065|GO:1905445|GO:0045742|GO:1901030|GO:2000588|GO:0032092|GO:0099173|GO:0050821|GO:0006898|GO:0032956|GO:2000369|GO:0030100|GO:0060453</t>
  </si>
  <si>
    <t>C:apical plasma membrane|C:cell cortex|C:clathrin-coated pit|C:clathrin-coated vesicle|C:clathrin-coated vesicle membrane|C:cytoskeleton|C:cytosol|C:dendrite cytoplasm|C:dendritic spine|C:glutamatergic synapse|C:intracellular membrane-bounded organelle|C:mitochondrion|C:neuronal cell body|C:perinuclear region of cytoplasm|C:plasma membrane|C:postsynaptic density|C:ruffle membrane|C:synaptic membrane|F:actin filament binding|F:clathrin adaptor activity|F:clathrin binding|F:clathrin light chain binding|F:identical protein binding|F:phosphatidylinositol binding|F:phosphatidylinositol-3,4,5-trisphosphate binding|F:phosphatidylinositol-3,4-bisphosphate binding|F:phosphatidylinositol-3,5-bisphosphate binding|F:phosphatidylinositol-4,5-bisphosphate binding|F:protein heterodimerization activity|F:protein homodimerization activity|F:SH3 domain binding|P:actin filament organization|P:activation of cysteine-type endopeptidase activity involved in apoptotic process|P:clathrin coat assembly|P:digestive system development|P:endocytosis|P:negative regulation of actin filament polymerization|P:negative regulation of apoptotic process|P:negative regulation of Arp2/3 complex-mediated actin nucleation|P:positive regulation of apoptotic process|P:positive regulation of clathrin coat assembly|P:positive regulation of epidermal growth factor receptor signaling pathway|P:positive regulation of mitochondrial outer membrane permeabilization involved in apoptotic signaling pathway|P:positive regulation of platelet-derived growth factor receptor-beta signaling pathway|P:positive regulation of protein binding|P:postsynapse organization|P:protein stabilization|P:receptor-mediated endocytosis|P:regulation of actin cytoskeleton organization|P:regulation of clathrin-dependent endocytosis|P:regulation of endocytosis|P:regulation of gastric acid secretion</t>
  </si>
  <si>
    <t>EMLR(367).(368)SELEKIKLEAQR</t>
  </si>
  <si>
    <t>EMLRSELE</t>
  </si>
  <si>
    <t>brain: 103.4</t>
  </si>
  <si>
    <t>Astrocytes: 130.3;Oligodendrocyte precursor cells: 161.7;Oligodendrocytes: 111.2</t>
  </si>
  <si>
    <t>122834453-122862961</t>
  </si>
  <si>
    <t>[R].LMLLQIKGR.[R]</t>
  </si>
  <si>
    <t>1xOxidation [M2]; 1xTMTpro [K7]</t>
  </si>
  <si>
    <t>ProteinCenter:sp_canonical [1443-1451]</t>
  </si>
  <si>
    <t>LMLLQIKGR</t>
  </si>
  <si>
    <t>PYKR(1442).(1443)LMLLQIKGR</t>
  </si>
  <si>
    <t>PYKRLMLL</t>
  </si>
  <si>
    <t>[R].AYGLKSGLKKQELLEALTKHFQD.[-]</t>
  </si>
  <si>
    <t>4xTMTpro [K5; K9; K10; K19]</t>
  </si>
  <si>
    <t>ProteinCenter:sp_canonical [587-609]</t>
  </si>
  <si>
    <t>AYGLKSGLKKQELLEALTKHFQD</t>
  </si>
  <si>
    <t>EACR(586).(587)AYGLKSGLKKQELLEALTKHFQD</t>
  </si>
  <si>
    <t>EACRAYGL</t>
  </si>
  <si>
    <t>[R].REALEKTEKQLEAIDQLHLEYAKR.[A]</t>
  </si>
  <si>
    <t>3xTMTpro [K6; K9; K23]</t>
  </si>
  <si>
    <t>ProteinCenter:sp_canonical [513-536]</t>
  </si>
  <si>
    <t>REALEKTEKQLEAIDQLHLEYAKR</t>
  </si>
  <si>
    <t>THSR(512).(513)REALEKTEKQLEAIDQLHLEYAKR</t>
  </si>
  <si>
    <t>THSRREAL</t>
  </si>
  <si>
    <t>[R].ALQLEEER.[K]</t>
  </si>
  <si>
    <t>ProteinCenter:sp_canonical [372-379]</t>
  </si>
  <si>
    <t>ALQLEEER</t>
  </si>
  <si>
    <t>QIQR(371).(372)ALQLEEER</t>
  </si>
  <si>
    <t>QIQRALQL</t>
  </si>
  <si>
    <t>O95182</t>
  </si>
  <si>
    <t>[R].NWASGHDLQGKLQLR.[Y]</t>
  </si>
  <si>
    <t>ProteinCenter:sp_canonical [13-27]</t>
  </si>
  <si>
    <t>O95182 NADH dehydrogenase [ubiquinone] 1 alpha subcomplex subunit 7 [OS=Homo sapiens]</t>
  </si>
  <si>
    <t>NWASGHDLQGKLQLR</t>
  </si>
  <si>
    <t>NDUA7_HUMAN</t>
  </si>
  <si>
    <t>MASATRLIQRLRNWASGHDLQGKLQLRYQEISKRTQPPPKLPVGPSHKLSNNYYCTRDGRRESVPPSIIMSSQKALVSGKPAESSAVAATEKKAVTPAPPIKRWELSSDQPYL</t>
  </si>
  <si>
    <t>RecName: Full=NADH dehydrogenase [ubiquinone] 1 alpha subcomplex subunit 7; AltName: Full=Complex I-B14.5a; Short=CI-B14.5a; AltName: Full=NADH-ubiquinone oxidoreductase subunit B14.5a;</t>
  </si>
  <si>
    <t>3D-structure|Acetylation|Electron transport|Membrane|Mitochondrion|Mitochondrion inner membrane|Phosphoprotein|Reference proteome|Respiratory chain|Transport</t>
  </si>
  <si>
    <t>GO:0005743|GO:0005747|GO:0005761|GO:0005739|GO:0008137|GO:0003735|GO:0009060|GO:0006120|GO:0032543|GO:0042776</t>
  </si>
  <si>
    <t>C:mitochondrial inner membrane|C:mitochondrial respiratory chain complex I|C:mitochondrial ribosome|C:mitochondrion|F:NADH dehydrogenase (ubiquinone) activity|F:structural constituent of ribosome|P:aerobic respiration|P:mitochondrial electron transport, NADH to ubiquinone|P:mitochondrial translation|P:proton motive force-driven mitochondrial ATP synthesis</t>
  </si>
  <si>
    <t>QRLR(12).(13)NWASGHDLQGKLQLR</t>
  </si>
  <si>
    <t>QRLRNWAS</t>
  </si>
  <si>
    <t>skeletal muscle: 245.6</t>
  </si>
  <si>
    <t>Distal enterocytes: 171.6;Distal tubular cells: 174.1;Pancreatic endocrine cells: 159.7;Proximal enterocytes: 189.7</t>
  </si>
  <si>
    <t>8308768-8321375</t>
  </si>
  <si>
    <t>[Q].KLIEVDDER.[K]</t>
  </si>
  <si>
    <t>ProteinCenter:sp_canonical [14-22]</t>
  </si>
  <si>
    <t>KLIEVDDER</t>
  </si>
  <si>
    <t>TGCQ(13).(14)KLIEVDDER</t>
  </si>
  <si>
    <t>TGCQKLIE</t>
  </si>
  <si>
    <t>P48729</t>
  </si>
  <si>
    <t>[R].DIKPDNFLMGIGR.[H]</t>
  </si>
  <si>
    <t>1xOxidation [M9]; 1xTMTpro [K3]</t>
  </si>
  <si>
    <t>ProteinCenter:sp_canonical [136-148]</t>
  </si>
  <si>
    <t>P48729 Casein kinase I isoform alpha [OS=Homo sapiens]</t>
  </si>
  <si>
    <t>DIKPDNFLMGIGR</t>
  </si>
  <si>
    <t>KC1A_HUMAN</t>
  </si>
  <si>
    <t>MASSSGSKAEFIVGGKYKLVRKIGSGSFGDIYLAINITNGEEVAVKLESQKARHPQLLYESKLYKILQGGVGIPHIRWYGQEKDYNVLVMDLLGPSLEDLFNFCSRRFTMKTVLMLADQMISRIEYVHTKNFIHRDIKPDNFLMGIGRHCNKLFLIDFGLAKKYRDNRTRQHIPYREDKNLTGTARYASINAHLGIEQSRRDDMESLGYVLMYFNRTSLPWQGLKAATKKQKYEKISEKKMSTPVEVLCKGFPAEFAMYLNYCRGLRFEEAPDYMYLRQLFRILFRTLNHQYDYTFDWTMLKQKAAQQAASSSGQGQQAQTPTGKQTDKTKSNMKGF</t>
  </si>
  <si>
    <t>RecName: Full=Casein kinase I isoform alpha; Short=CKI-alpha; EC=2.7.11.1; AltName: Full=CK1;</t>
  </si>
  <si>
    <t>3D-structure|Acetylation|Alternative splicing|ATP-binding|Cell cycle|Cell division|Cell projection|Centromere|Chromosome|Cytoplasm|Cytoskeleton|Direct protein sequencing|Kinase|Kinetochore|Mitosis|Nucleotide-binding|Nucleus|Phosphoprotein|Reference proteome|Serine/threonine-protein kinase|Transferase|Wnt signaling pathway</t>
  </si>
  <si>
    <t>GO:0030877|GO:0005813|GO:0036064|GO:0005929|GO:0005829|GO:0000776|GO:0016020|GO:0016607|GO:0005634|GO:0005819|GO:0005524|GO:0004672|GO:0106310|GO:0004674|GO:0007049|GO:0051301|GO:0007166|GO:0007030|GO:0045104|GO:0090090|GO:1900226|GO:0018105|GO:0032436|GO:0043161|GO:0006468|GO:1904424|GO:0007165|GO:0019082|GO:0016055</t>
  </si>
  <si>
    <t>C:beta-catenin destruction complex|C:centrosome|C:ciliary basal body|C:cilium|C:cytosol|C:kinetochore|C:membrane|C:nuclear speck|C:nucleus|C:spindle|F:ATP binding|F:protein kinase activity|F:protein serine kinase activity|F:protein serine/threonine kinase activity|P:cell cycle|P:cell division|P:cell surface receptor signaling pathway|P:Golgi organization|P:intermediate filament cytoskeleton organization|P:negative regulation of canonical Wnt signaling pathway|P:negative regulation of NLRP3 inflammasome complex assembly|P:peptidyl-serine phosphorylation|P:positive regulation of proteasomal ubiquitin-dependent protein catabolic process|P:proteasome-mediated ubiquitin-dependent protein catabolic process|P:protein phosphorylation|P:regulation of GTP binding|P:signal transduction|P:viral protein processing|P:Wnt signaling pathway</t>
  </si>
  <si>
    <t>FIHR(135).(136)DIKPDNFLMGIGR</t>
  </si>
  <si>
    <t>FIHRDIKP</t>
  </si>
  <si>
    <t>149492982-149551471</t>
  </si>
  <si>
    <t>[R].SQLQISNNR.[T]</t>
  </si>
  <si>
    <t>ProteinCenter:sp_canonical [1754-1762]</t>
  </si>
  <si>
    <t>SQLQISNNR</t>
  </si>
  <si>
    <t>LELR(1753).(1754)SQLQISNNR</t>
  </si>
  <si>
    <t>LELRSQLQ</t>
  </si>
  <si>
    <t>[G].YPITLYLEKER.[E]</t>
  </si>
  <si>
    <t>ProteinCenter:sp_canonical [211-221]; ProteinCenter:sp_canonical [133-143]</t>
  </si>
  <si>
    <t>P08238 Heat shock protein HSP 90-beta [OS=Homo sapiens]
Q58FF8 Putative heat shock protein HSP 90-beta 2 [OS=Homo sapiens]</t>
  </si>
  <si>
    <t>YPITLYLEKER</t>
  </si>
  <si>
    <t>QFIG(210).(211)YPITLYLEKER</t>
  </si>
  <si>
    <t>QFIGYPIT</t>
  </si>
  <si>
    <t>[Y].GFEKPSAIQQR.[A]</t>
  </si>
  <si>
    <t>ProteinCenter:sp_canonical [51-61]; ProteinCenter:sp_canonical [57-67]; ProteinCenter:sp_canonical [52-62]</t>
  </si>
  <si>
    <t>GFEKPSAIQQR</t>
  </si>
  <si>
    <t>IYAY(50).(51)GFEKPSAIQQR</t>
  </si>
  <si>
    <t>IYAYGFEK</t>
  </si>
  <si>
    <t>P11279</t>
  </si>
  <si>
    <t>[R].ALQATVGNSYKCNAEEHVR.[V]</t>
  </si>
  <si>
    <t>ProteinCenter:sp_canonical [327-345]</t>
  </si>
  <si>
    <t>P11279 Lysosome-associated membrane glycoprotein 1 [OS=Homo sapiens]</t>
  </si>
  <si>
    <t>ALQATVGNSYKCNAEEHVR</t>
  </si>
  <si>
    <t>LAMP1_HUMAN</t>
  </si>
  <si>
    <t>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t>
  </si>
  <si>
    <t>RecName: Full=Lysosome-associated membrane glycoprotein 1 {ECO:0000305}; Short=LAMP-1; Short=Lysosome-associated membrane protein 1; AltName: Full=CD107 antigen-like family member A; AltName: CD_antigen=CD107a; Flags: Precursor;</t>
  </si>
  <si>
    <t>3D-structure|Alternative splicing|Cell membrane|Direct protein sequencing|Disulfide bond|Endosome|Glycoprotein|Host cell receptor for virus entry|Host-virus interaction|Lysosome|Membrane|Receptor|Reference proteome|Signal|Transmembrane|Transmembrane helix</t>
  </si>
  <si>
    <t>GO:0044754|GO:0000421|GO:0035577|GO:0101004|GO:0005737|GO:0005829|GO:0010008|GO:0009897|GO:0070062|GO:0101003|GO:0005770|GO:0031902|GO:0005765|GO:0005764|GO:0042470|GO:0016020|GO:0005771|GO:0048471|GO:0061474|GO:0005886|GO:0042383|GO:0008021|GO:0019899|GO:0019904|GO:0001618|GO:0072594|GO:0090160|GO:0140507|GO:0043323|GO:0045954|GO:0050821|GO:1902513</t>
  </si>
  <si>
    <t>C:autolysosome|C:autophagosome membrane|C:azurophil granule membrane|C:cytolytic granule membrane|C:cytoplasm|C:cytosol|C:endosome membrane|C:external side of plasma membrane|C:extracellular exosome|C:ficolin-1-rich granule membrane|C:late endosome|C:late endosome membrane|C:lysosomal membrane|C:lysosome|C:melanosome|C:membrane|C:multivesicular body|C:perinuclear region of cytoplasm|C:phagolysosome membrane|C:plasma membrane|C:sarcolemma|C:synaptic vesicle|F:enzyme binding|F:protein domain specific binding|F:virus receptor activity|P:establishment of protein localization to organelle|P:Golgi to lysosome transport|P:granzyme-mediated programmed cell death signaling pathway|P:positive regulation of natural killer cell degranulation|P:positive regulation of natural killer cell mediated cytotoxicity|P:protein stabilization|P:regulation of organelle transport along microtubule</t>
  </si>
  <si>
    <t>GSLR(326).(327)ALQATVGNSYKCNAEEHVR</t>
  </si>
  <si>
    <t>GSLRALQA</t>
  </si>
  <si>
    <t>Late spermatids: 742.0</t>
  </si>
  <si>
    <t>113297239-113323672</t>
  </si>
  <si>
    <t>CD markers, Plasma proteins, Predicted membrane proteins, Transporters</t>
  </si>
  <si>
    <t>[R].FVGHTKDVLSVAFSSDNR.[Q]</t>
  </si>
  <si>
    <t>FVGHTKDVLSVAFSSDNR</t>
  </si>
  <si>
    <t>TTRR(100).(101)FVGHTKDVLSVAFSSDNR</t>
  </si>
  <si>
    <t>TTRRFVGH</t>
  </si>
  <si>
    <t>[R].TEQEEDEELLTESSKATNVCTR.[F]</t>
  </si>
  <si>
    <t>1xCarbamidomethyl [C20]; 1xTMTpro [K15]</t>
  </si>
  <si>
    <t>ProteinCenter:sp_canonical [146-167]</t>
  </si>
  <si>
    <t>TEQEEDEELLTESSKATNVCTR</t>
  </si>
  <si>
    <t>RHRR(145).(146)TEQEEDEELLTESSKATNVCTR</t>
  </si>
  <si>
    <t>RHRRTEQE</t>
  </si>
  <si>
    <t>[T].RLTYEIEDEKR.[R]</t>
  </si>
  <si>
    <t>ProteinCenter:sp_canonical [1113-1123]</t>
  </si>
  <si>
    <t>RLTYEIEDEKR</t>
  </si>
  <si>
    <t>EKIT(1112).(1113)RLTYEIEDEKR</t>
  </si>
  <si>
    <t>EKITRLTY</t>
  </si>
  <si>
    <t>[R].ELPVKSSSLLPEIKPEHKR.[G]</t>
  </si>
  <si>
    <t>3xTMTpro [K5; K14; K18]</t>
  </si>
  <si>
    <t>ProteinCenter:sp_canonical [162-180]</t>
  </si>
  <si>
    <t>ELPVKSSSLLPEIKPEHKR</t>
  </si>
  <si>
    <t>AIPR(161).(162)ELPVKSSSLLPEIKPEHKR</t>
  </si>
  <si>
    <t>AIPRELPV</t>
  </si>
  <si>
    <t>[R].TELATQEKVTLVQTLEIQR.[Q]</t>
  </si>
  <si>
    <t>ProteinCenter:sp_canonical [2557-2575]</t>
  </si>
  <si>
    <t>TELATQEKVTLVQTLEIQR</t>
  </si>
  <si>
    <t>KLHR(2556).(2557)TELATQEKVTLVQTLEIQR</t>
  </si>
  <si>
    <t>KLHRTELA</t>
  </si>
  <si>
    <t>[R].QEKLEQLAR.[R]</t>
  </si>
  <si>
    <t>ProteinCenter:sp_canonical [417-425]</t>
  </si>
  <si>
    <t>QEKLEQLAR</t>
  </si>
  <si>
    <t>ELIR(416).(417)QEKLEQLAR</t>
  </si>
  <si>
    <t>ELIRQEKL</t>
  </si>
  <si>
    <t>Q9BW91</t>
  </si>
  <si>
    <t>[R].WADPQISESNFSPKFNEKDGHVER.[K]</t>
  </si>
  <si>
    <t>2xTMTpro [K14; K18]</t>
  </si>
  <si>
    <t>ProteinCenter:sp_canonical [110-133]</t>
  </si>
  <si>
    <t>Q9BW91 ADP-ribose pyrophosphatase, mitochondrial [OS=Homo sapiens]</t>
  </si>
  <si>
    <t>WADPQISESNFSPKFNEKDGHVER</t>
  </si>
  <si>
    <t>NUDT9_HUMAN</t>
  </si>
  <si>
    <t>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t>
  </si>
  <si>
    <t>RecName: Full=ADP-ribose pyrophosphatase, mitochondrial; EC=3.6.1.13 {ECO:0000269|PubMed:11385575}; AltName: Full=ADP-ribose diphosphatase; AltName: Full=ADP-ribose phosphohydrolase; AltName: Full=Adenosine diphosphoribose pyrophosphatase; Short=ADPR-PPase; AltName: Full=Nucleoside diphosphate-linked moiety X motif 9; Short=Nudix motif 9; Flags: Precursor;</t>
  </si>
  <si>
    <t>3D-structure|Alternative splicing|Hydrolase|Magnesium|Manganese|Mitochondrion|Phosphoprotein|Reference proteome|Transit peptide</t>
  </si>
  <si>
    <t>GO:0030054|GO:0070062|GO:0005759|GO:0005739|GO:0016604|GO:0031965|GO:0047631|GO:0019144|GO:0046032|GO:0046709|GO:0055086</t>
  </si>
  <si>
    <t>C:cell junction|C:extracellular exosome|C:mitochondrial matrix|C:mitochondrion|C:nuclear body|C:nuclear membrane|F:ADP-ribose diphosphatase activity|F:ADP-sugar diphosphatase activity|P:ADP catabolic process|P:IDP catabolic process|P:nucleobase-containing small molecule metabolic process</t>
  </si>
  <si>
    <t>AGPR(109).(110)WADPQISESNFSPKFNEKDGHVER</t>
  </si>
  <si>
    <t>AGPRWADP</t>
  </si>
  <si>
    <t>87422573-87459455</t>
  </si>
  <si>
    <t>P30876</t>
  </si>
  <si>
    <t>[R].VSGDDVIIGKTVTLPENEDELESTNR.[R]</t>
  </si>
  <si>
    <t>ProteinCenter:sp_canonical [860-885]</t>
  </si>
  <si>
    <t>P30876 DNA-directed RNA polymerase II subunit RPB2 [OS=Homo sapiens]</t>
  </si>
  <si>
    <t>VSGDDVIIGKTVTLPENEDELESTNR</t>
  </si>
  <si>
    <t>RPB2_HUMAN</t>
  </si>
  <si>
    <t>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t>
  </si>
  <si>
    <t>RecName: Full=DNA-directed RNA polymerase II subunit RPB2; EC=2.7.7.6; AltName: Full=DNA-directed RNA polymerase II 140 kDa polypeptide; AltName: Full=DNA-directed RNA polymerase II subunit B; AltName: Full=RNA polymerase II subunit 2; AltName: Full=RNA polymerase II subunit B2;</t>
  </si>
  <si>
    <t>3D-structure|DNA-directed RNA polymerase|Magnesium|Metal-binding|Methylation|Nucleotidyltransferase|Nucleus|Phosphoprotein|Reference proteome|Transcription|Transferase|Zinc|Zinc-finger</t>
  </si>
  <si>
    <t>GO:0016020|GO:0005654|GO:0005634|GO:0005665|GO:0003682|GO:0003677|GO:0003899|GO:0046872|GO:0032549|GO:0003723|GO:0006366</t>
  </si>
  <si>
    <t>C:membrane|C:nucleoplasm|C:nucleus|C:RNA polymerase II, core complex|F:chromatin binding|F:DNA binding|F:DNA-directed 5'-3' RNA polymerase activity|F:metal ion binding|F:ribonucleoside binding|F:RNA binding|P:transcription by RNA polymerase II</t>
  </si>
  <si>
    <t>PGVR(859).(860)VSGDDVIIGKTVTLPENEDELESTNR</t>
  </si>
  <si>
    <t>PGVRVSGD</t>
  </si>
  <si>
    <t>56977722-57031158</t>
  </si>
  <si>
    <t>Enzymes, Metabolic proteins, Plasma proteins, Predicted intracellular proteins, RNA polymerase related proteins</t>
  </si>
  <si>
    <t>Q13509</t>
  </si>
  <si>
    <t>[R].ALTVPELTQQMFDAKNMMAACDPR.[H]</t>
  </si>
  <si>
    <t>ProteinCenter:sp_canonical [283-306]; ProteinCenter:sp_canonical [283-306]</t>
  </si>
  <si>
    <t>Q13509 Tubulin beta-3 chain [OS=Homo sapiens]
P68371 Tubulin beta-4B chain [OS=Homo sapiens]</t>
  </si>
  <si>
    <t>ALTVPELTQQMFDAKNMMAACDPR</t>
  </si>
  <si>
    <t>TBB3_HUMAN</t>
  </si>
  <si>
    <t>MREIVHIQAGQCGNQIGAKFWEVISDEHGIDPSGNYVGDSDLQLERISVYYNEASSHKYVPRAILVDLEPGTMDSVRSGAFGHLFRPDNFIFGQSGAGNNWAKGHYTEGAELVDSVLDVVRKECENCDCLQGFQLTHSLGGGTGSGMGTLLISKVREEYPDRIMNTFSVVPSPKVSDTVVEPYNATLSIHQLVENTDETYCIDNEALYDICFRTLKLATPTYGDLNHLVSATMSGVTTSLRFPGQLNADLRKLAVNMVPFPRLHFFMPGFAPLTARGSQQYRALTVPELTQQMFDAKNMMAACDPRHGRYLTVATVFRGRMSMKEVDEQMLAIQSKNSSYFVEWIPNNVKVAVCDIPPRGLKMSSTFIGNSTAIQELFKRISEQFTAMFRRKAFLHWYTGEGMDEMEFTEAESNMNDLVSEYQQYQDATAEEEGEMYEDDEEESEAQGPK</t>
  </si>
  <si>
    <t>RecName: Full=Tubulin beta-3 chain; AltName: Full=Tubulin beta-4 chain; AltName: Full=Tubulin beta-III;</t>
  </si>
  <si>
    <t>3D-structure|Alternative splicing|Cell projection|Cytoplasm|Cytoskeleton|Direct protein sequencing|Disease variant|GTP-binding|Intellectual disability|Isopeptide bond|Magnesium|Metal-binding|Microtubule|Nucleotide-binding|Phosphoprotein|Reference proteome</t>
  </si>
  <si>
    <t>GO:0030424|GO:0071944|GO:0005737|GO:0030425|GO:0070062|GO:0030175|GO:0030426|GO:0045171|GO:0030027|GO:0005874|GO:0015630|GO:0072686|GO:0043025|GO:0005634|GO:0005525|GO:0003924|GO:0046872|GO:1990890|GO:0042277|GO:0005200|GO:0007411|GO:1990791|GO:0000226|GO:0000278</t>
  </si>
  <si>
    <t>C:axon|C:cell periphery|C:cytoplasm|C:dendrite|C:extracellular exosome|C:filopodium|C:growth cone|C:intercellular bridge|C:lamellipodium|C:microtubule|C:microtubule cytoskeleton|C:mitotic spindle|C:neuronal cell body|C:nucleus|F:GTP binding|F:GTPase activity|F:metal ion binding|F:netrin receptor binding|F:peptide binding|F:structural constituent of cytoskeleton|P:axon guidance|P:dorsal root ganglion development|P:microtubule cytoskeleton organization|P:mitotic cell cycle</t>
  </si>
  <si>
    <t>QQYR(282).(283)ALTVPELTQQMFDAKNMMAACDPR</t>
  </si>
  <si>
    <t>S01.146|S01.151</t>
  </si>
  <si>
    <t>granzyme K|trypsin 1</t>
  </si>
  <si>
    <t>brain: 313.3</t>
  </si>
  <si>
    <t>Astrocytes: 19.6;Ductal cells: 25.4;Excitatory neurons: 37.4;Exocrine glandular cells: 40.5;Gastric mucus-secreting cells: 21.5;Inhibitory neurons: 44.1;Late spermatids: 18.8;Pancreatic endocrine cells: 24.0</t>
  </si>
  <si>
    <t>89921392-89938761</t>
  </si>
  <si>
    <t>Q5TAX3</t>
  </si>
  <si>
    <t>[R].QEIVEEMSKVITTFLPECSLR.[L]</t>
  </si>
  <si>
    <t>1xCarbamidomethyl [C18]; 1xTMTpro [K9]; 1xTMTpro [N-Term]</t>
  </si>
  <si>
    <t>ProteinCenter:sp_canonical [377-397]</t>
  </si>
  <si>
    <t>Q5TAX3 Terminal uridylyltransferase 4 [OS=Homo sapiens]</t>
  </si>
  <si>
    <t>QEIVEEMSKVITTFLPECSLR</t>
  </si>
  <si>
    <t>TUT4_HUMAN</t>
  </si>
  <si>
    <t>MEESKTLKSENHEPKKNVICEESKAVQVIGNQTLKARNDKSVKEIENSSPNRNSSKKNKQNDICIEKTEVKSCKVNAANLPGPKDLGLVLRDQSHCKAKKFPNSPVKAEKATISQAKSEKATSLQAKAEKSPKSPNSVKAEKASSYQMKSEKVPSSPAEAEKGPSLLLKDMRQKTELQQIGKKIPSSFTSVDKVNIEAVGGEKCALQNSPRSQKQQTCTDNTGDSDDSASGIEDVSDDLSKMKNDESNKENSSEMDYLENATVIDESALTPEQRLGLKQAEERLERDHIFRLEKRSPEYTNCRYLCKLCLIHIENIQGAHKHIKEKRHKKNILEKQEESELRSLPPPSPAHLAALSVAVIELAKEHGITDDDLRVRQEIVEEMSKVITTFLPECSLRLYGSSLTRFALKSSDVNIDIKFPPKMNHPDLLIKVLGILKKNVLYVDVESDFHAKVPVVVCRDRKSGLLCRVSAGNDMACLTTDLLTALGKIEPVFIPLVLAFRYWAKLCYIDSQTDGGIPSYCFALMVMFFLQQRKPPLLPCLLGSWIEGFDPKRMDDFQLKGIVEEKFVKWECNSSSATEKNSIAEENKAKADQPKDDTKKTETDNQSNAMKEKHGKSPLALETPNRVSLGQLWLELLKFYTLDFALEEYVICVRIQDILTRENKNWPKRRIAIEDPFSVKRNVARSLNSQLVYEYVVERFRAAYRYFACPQTKGGNKSTVDFKKREKGKISNKKPVKSNNMATNGCILLGETTEKINAEREQPVQCDEMDCTSQRCIIDNNNLLVNELDFADHGQDSSSLSTSKSSEIEPKLDKKQDDLAPSETCLKKELSQCNCIDLSKSPDPDKSTGTDCRSNLETESSHQSVCTDTSATSCNCKATEDASDLNDDDNLPTQELYYVFDKFILTSGKPPTIVCSICKKDGHSKNDCPEDFRKIDLKPLPPMTNRFREILDLVCKRCFDELSPPCSEQHNREQILIGLEKFIQKEYDEKARLCLFGSSKNGFGFRDSDLDICMTLEGHENAEKLNCKEIIENLAKILKRHPGLRNILPITTAKVPIVKFEHRRSGLEGDISLYNTLAQHNTRMLATYAAIDPRVQYLGYTMKVFAKRCDIGDASRGSLSSYAYILMVLYFLQQRKPPVIPVLQEIFDGKQIPQRMVDGWNAFFFDKTEELKKRLPSLGKNTESLGELWLGLLRFYTEEFDFKEYVISIRQKKLLTTFEKQWTSKCIAIEDPFDLNHNLGAGVSRKMTNFIMKAFINGRKLFGTPFYPLIGREAEYFFDSRVLTDGELAPNDRCCRVCGKIGHYMKDCPKRKSLLFRLKKKDSEEEKEGNEEEKDSRDVLDPRDLHDTRDFRDPRDLRCFICGDAGHVRRECPEVKLARQRNSSVAAAQLVRNLVNAQQVAGSAQQQGDQSIRTRQSSECSESPSYSPQPQPFPQNSSQSAAITQPSSQPGSQPKLGPPQQGAQPPHQVQMPLYNFPQSPPAQYSPMHNMGLLPMHPLQIPAPSWPIHGPVIHSAPGSAPSNIGLNDPSIIFAQPAARPVAIPNTSHDGHWPRTVAPNSLVNSGAVGNSEPGFRGLTPPIPWEHAPRPHFPLVPASWPYGLHQNFMHQGNARFQPNKPFYTQDRCATRRCRERCPHPPRGNVSE</t>
  </si>
  <si>
    <t>RecName: Full=Terminal uridylyltransferase 4 {ECO:0000305}; Short=TUTase 4; EC=2.7.7.52 {ECO:0000269|PubMed:19703396, ECO:0000269|PubMed:31036859}; AltName: Full=Zinc finger CCHC domain-containing protein 11;</t>
  </si>
  <si>
    <t>3D-structure|Alternative splicing|Cytoplasm|Magnesium|Manganese|Metal-binding|Methylation|Nucleotidyltransferase|Nucleus|Phosphoprotein|Reference proteome|Repeat|RNA-mediated gene silencing|Transferase|Zinc|Zinc-finger</t>
  </si>
  <si>
    <t>GO:0005737|GO:0036464|GO:0005829|GO:0070062|GO:0005615|GO:0005730|GO:0035198|GO:0003723|GO:0050265|GO:0008270|GO:0010587|GO:0010586|GO:0000289|GO:0001556|GO:1990074|GO:0031054|GO:0141008|GO:0071076|GO:0031123|GO:0019827</t>
  </si>
  <si>
    <t>C:cytoplasm|C:cytoplasmic ribonucleoprotein granule|C:cytosol|C:extracellular exosome|C:extracellular space|C:nucleolus|F:miRNA binding|F:RNA binding|F:RNA uridylyltransferase activity|F:zinc ion binding|P:miRNA catabolic process|P:miRNA metabolic process|P:nuclear-transcribed mRNA poly(A) tail shortening|P:oocyte maturation|P:polyuridylation-dependent mRNA catabolic process|P:pre-miRNA processing|P:retrotransposon silencing by mRNA destabilization|P:RNA 3' uridylation|P:RNA 3'-end processing|P:stem cell population maintenance</t>
  </si>
  <si>
    <t>LRVR(376).(377)QEIVEEMSKVITTFLPECSLR</t>
  </si>
  <si>
    <t>LRVRQEIV</t>
  </si>
  <si>
    <t>52408282-52553487</t>
  </si>
  <si>
    <t>RNA-mediated gene silencing</t>
  </si>
  <si>
    <t>Q12996</t>
  </si>
  <si>
    <t>[R].VAKEYETVMKGLDR.[N]</t>
  </si>
  <si>
    <t>Q12996 Cleavage stimulation factor subunit 3 [OS=Homo sapiens]</t>
  </si>
  <si>
    <t>VAKEYETVMKGLDR</t>
  </si>
  <si>
    <t>CSTF3_HUMAN</t>
  </si>
  <si>
    <t>MSGDGATEQAAEYVPEKVKKAEKKLEENPYDLDAWSILIREAQNQPIDKARKTYERLVAQFPSSGRFWKLYIEAEIKAKNYDKVEKLFQRCLMKVLHIDLWKCYLSYVRETKGKLPSYKEKMAQAYDFALDKIGMEIMSYQIWVDYINFLKGVEAVGSYAENQRITAVRRVYQRGCVNPMINIEQLWRDYNKYEEGINIHLAKKMIEDRSRDYMNARRVAKEYETVMKGLDRNAPSVPPQNTPQEAQQVDMWKKYIQWEKSNPLRTEDQTLITKRVMFAYEQCLLVLGHHPDIWYEAAQYLEQSSKLLAEKGDMNNAKLFSDEAANIYERAISTLLKKNMLLYFAYADYEESRMKYEKVHSIYNRLLAIEDIDPTLVYIQYMKFARRAEGIKSGRMIFKKAREDTRTRHHVYVTAALMEYYCSKDKSVAFKIFELGLKKYGDIPEYVLAYIDYLSHLNEDNNTRVLFERVLTSGSLPPEKSGEIWARFLAFESNIGDLASILKVEKRRFTAFKEEYEGKETALLVDRYKFMDLYPCSASELKALGYKDVSRAKLAAIIPDPVVAPSIVPVLKDEVDRKPEYPKPDTQQMIPFQPRHLAPPGLHPVPGGVFPVPPAAVVLMKLLPPPICFQGPFVQVDELMEIFRRCKIPNTVEEAVRIITGGAPELAVEGNGPVESNAVLTKAVKRPNEDSDEDEEKGAVVPPVHDIYRARQQKRIR</t>
  </si>
  <si>
    <t>RecName: Full=Cleavage stimulation factor subunit 3; AltName: Full=CF-1 77 kDa subunit; AltName: Full=Cleavage stimulation factor 77 kDa subunit; Short=CSTF 77 kDa subunit; Short=CstF-77;</t>
  </si>
  <si>
    <t>3D-structure|Acetylation|Alternative splicing|mRNA processing|Nucleus|Phosphoprotein|Reference proteome|Repeat</t>
  </si>
  <si>
    <t>GO:0005654|GO:0005634|GO:0003729|GO:0003723|GO:0006378|GO:0031123</t>
  </si>
  <si>
    <t>C:nucleoplasm|C:nucleus|F:mRNA binding|F:RNA binding|P:mRNA polyadenylation|P:RNA 3'-end processing</t>
  </si>
  <si>
    <t>NARR(218).(219)VAKEYETVMKGLDR</t>
  </si>
  <si>
    <t>NARRVAKE</t>
  </si>
  <si>
    <t>33077188-33162371</t>
  </si>
  <si>
    <t>1xOxidation [M7]; 3xTMTpro [K11; K16; K19]</t>
  </si>
  <si>
    <t>[R].YDDMATCMKAVTEQGAELSNEER.[N]</t>
  </si>
  <si>
    <t>YDDMATCMKAVTEQGAELSNEER</t>
  </si>
  <si>
    <t>QAER(18).(19)YDDMATCMKAVTEQGAELSNEER</t>
  </si>
  <si>
    <t>[R].QTGKILKVNMWR.[M]</t>
  </si>
  <si>
    <t>1xOxidation [M10]; 2xTMTpro [K4; K7]</t>
  </si>
  <si>
    <t>ProteinCenter:sp_canonical [623-634]</t>
  </si>
  <si>
    <t>QTGKILKVNMWR</t>
  </si>
  <si>
    <t>EKDR(622).(623)QTGKILKVNMWR</t>
  </si>
  <si>
    <t>EKDRQTGK</t>
  </si>
  <si>
    <t>[R].AALEALGSCLNNKYSEGYPGKR.[Y]</t>
  </si>
  <si>
    <t>1xCarbamidomethyl [C9]; 2xTMTpro [K13; K21]</t>
  </si>
  <si>
    <t>AALEALGSCLNNKYSEGYPGKR</t>
  </si>
  <si>
    <t>FCSR(82).(83)AALEALGSCLNNKYSEGYPGKR</t>
  </si>
  <si>
    <t>FCSRAALE</t>
  </si>
  <si>
    <t>[R].GLPFGCSKEEIVQFFSGLEIVPNGMTLPVDFQGR.[S]</t>
  </si>
  <si>
    <t>1xCarbamidomethyl [C6]; 1xOxidation [M25]; 1xTMTpro [K8]</t>
  </si>
  <si>
    <t>ProteinCenter:sp_canonical [117-150]</t>
  </si>
  <si>
    <t>GLPFGCSKEEIVQFFSGLEIVPNGMTLPVDFQGR</t>
  </si>
  <si>
    <t>VRLR(116).(117)GLPFGCSKEEIVQFFSGLEIVPNGMTLPVDFQGR</t>
  </si>
  <si>
    <t>VRLRGLPF</t>
  </si>
  <si>
    <t>Q8N9T8</t>
  </si>
  <si>
    <t>[R].LQAFGLNPKR.[L]</t>
  </si>
  <si>
    <t>ProteinCenter:sp_canonical [674-683]</t>
  </si>
  <si>
    <t>Q8N9T8 Protein KRI1 homolog [OS=Homo sapiens]</t>
  </si>
  <si>
    <t>LQAFGLNPKR</t>
  </si>
  <si>
    <t>KRI1_HUMAN</t>
  </si>
  <si>
    <t>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t>
  </si>
  <si>
    <t>RecName: Full=Protein KRI1 homolog;</t>
  </si>
  <si>
    <t>Phosphoprotein|Reference proteome</t>
  </si>
  <si>
    <t>GO:0030686|GO:0005730|GO:0003723|GO:0000447</t>
  </si>
  <si>
    <t>C:90S preribosome|C:nucleolus|F:RNA binding|P:endonucleolytic cleavage in ITS1 to separate SSU-rRNA from 5.8S rRNA and LSU-rRNA from tricistronic rRNA transcript (SSU-rRNA, 5.8S rRNA, LSU-rRNA)</t>
  </si>
  <si>
    <t>SRQR(673).(674)LQAFGLNPKR</t>
  </si>
  <si>
    <t>SRQRLQAF</t>
  </si>
  <si>
    <t>Rod photoreceptor cells: 50.2</t>
  </si>
  <si>
    <t>10553085-10566031</t>
  </si>
  <si>
    <t>[R].QDSLESMKFGDSNTVMR.[F]</t>
  </si>
  <si>
    <t>ProteinCenter:sp_canonical [909-925]</t>
  </si>
  <si>
    <t>QDSLESMKFGDSNTVMR</t>
  </si>
  <si>
    <t>AKRR(908).(909)QDSLESMKFGDSNTVMR</t>
  </si>
  <si>
    <t>AKRRQDSL</t>
  </si>
  <si>
    <t>O60613</t>
  </si>
  <si>
    <t>[G].AEFSSEACR.[E]</t>
  </si>
  <si>
    <t>O60613 Selenoprotein F [OS=Homo sapiens]</t>
  </si>
  <si>
    <t>AEFSSEACR</t>
  </si>
  <si>
    <t>SEP15_HUMAN</t>
  </si>
  <si>
    <t>MVAMAAGPSGCLVPAFGLRLLLATVLQAVSAFGAEFSSEACRELGFSSNLLCSSCDLLGQFNLLQLDPDCRGCCQEEAQFETKKLYAGAILEVCGUKLGRFPQVQAFVRSDKPKLFRGLQIKYVRGSDPVLKLLDDNGNIAEELSILKWNTDSVEEFLSEKLERI</t>
  </si>
  <si>
    <t>RecName: Full=Selenoprotein F {ECO:0000303|PubMed:27645994}; AltName: Full=15 kDa selenoprotein {ECO:0000303|PubMed:9535873}; Flags: Precursor;</t>
  </si>
  <si>
    <t>Alternative splicing|Direct protein sequencing|Endoplasmic reticulum|Reference proteome|Selenocysteine|Signal</t>
  </si>
  <si>
    <t>GO:0005788|GO:0016491|GO:0008430|GO:0008379|GO:0051084|GO:0035092</t>
  </si>
  <si>
    <t>C:endoplasmic reticulum lumen|F:oxidoreductase activity|F:selenium binding|F:thioredoxin peroxidase activity|P:'de novo' post-translational protein folding|P:sperm DNA condensation</t>
  </si>
  <si>
    <t>SAFG(33).(34)AEFSSEACR</t>
  </si>
  <si>
    <t>SAFGAEFS</t>
  </si>
  <si>
    <t>86862445-86914424</t>
  </si>
  <si>
    <t>1xOxidation [M4]; 1xTMTpro [K6]</t>
  </si>
  <si>
    <t>[R].KMQPDQQVVINCAIVR.[G]</t>
  </si>
  <si>
    <t>KMQPDQQVVINCAIVR</t>
  </si>
  <si>
    <t>VVGR(52).(53)KMQPDQQVVINCAIVR</t>
  </si>
  <si>
    <t>VVGRKMQP</t>
  </si>
  <si>
    <t>[RWQ].ELISNASDALDKIR.[LY]</t>
  </si>
  <si>
    <t>ProteinCenter:sp_canonical [103-116]; ProteinCenter:sp_canonical [42-55]; ProteinCenter:sp_canonical [42-55]</t>
  </si>
  <si>
    <t>P14625 Endoplasmin [OS=Homo sapiens]
P08238 Heat shock protein HSP 90-beta [OS=Homo sapiens]
Q58FF8 Putative heat shock protein HSP 90-beta 2 [OS=Homo sapiens]</t>
  </si>
  <si>
    <t>ELISNASDALDKIR</t>
  </si>
  <si>
    <t>IFLR(102).(103)ELISNASDALDKIR</t>
  </si>
  <si>
    <t>IFLRELIS</t>
  </si>
  <si>
    <t>Q9NRX2</t>
  </si>
  <si>
    <t>[R].GYAEKLIDYGKLGDTNER.[A]</t>
  </si>
  <si>
    <t>ProteinCenter:sp_canonical [54-71]</t>
  </si>
  <si>
    <t>Q9NRX2 39S ribosomal protein L17, mitochondrial [OS=Homo sapiens]</t>
  </si>
  <si>
    <t>GYAEKLIDYGKLGDTNER</t>
  </si>
  <si>
    <t>RM17_HUMAN</t>
  </si>
  <si>
    <t>MRLSVAAAISHGRVFRRMGLGPESRIHLLRNLLTGLVRHERIEAPWARVDEMRGYAEKLIDYGKLGDTNERAMRMADFWLTEKDLIPKLFQVLAPRYKDQTGGYTRMLQIPNRSLDRAKMAVIEYKGNCLPPLPLPRRDSHLTLLNQLLQGLRQDLRQSQEASNHSSHTAQTPGI</t>
  </si>
  <si>
    <t>RecName: Full=Large ribosomal subunit protein bL17m {ECO:0000303|PubMed:25278503}; AltName: Full=39S ribosomal protein L17, mitochondrial; Short=L17mt; Short=MRP-L17; AltName: Full=LYST-interacting protein 2; Flags: Precursor;</t>
  </si>
  <si>
    <t>GO:0005743|GO:0005762|GO:0005739|GO:0019904|GO:0003735|GO:0032543</t>
  </si>
  <si>
    <t>C:mitochondrial inner membrane|C:mitochondrial large ribosomal subunit|C:mitochondrion|F:protein domain specific binding|F:structural constituent of ribosome|P:mitochondrial translation</t>
  </si>
  <si>
    <t>DEMR(53).(54)GYAEKLIDYGKLGDTNER</t>
  </si>
  <si>
    <t>DEMRGYAE</t>
  </si>
  <si>
    <t>6680385-6683340</t>
  </si>
  <si>
    <t>[R].QELSKSNTA.[-]</t>
  </si>
  <si>
    <t>QELSKSNTA</t>
  </si>
  <si>
    <t>DAIR(582).(583)QELSKSNTA</t>
  </si>
  <si>
    <t>DAIRQELS</t>
  </si>
  <si>
    <t>[M].KAGLENSLAETECR.[Y]</t>
  </si>
  <si>
    <t>1xCarbamidomethyl [C13]; 1xTMTpro [K1]</t>
  </si>
  <si>
    <t>ProteinCenter:sp_canonical [343-356]</t>
  </si>
  <si>
    <t>KAGLENSLAETECR</t>
  </si>
  <si>
    <t>QLSM(342).(343)KAGLENSLAETECR</t>
  </si>
  <si>
    <t>QLSMKAGL</t>
  </si>
  <si>
    <t>Q8TDM6</t>
  </si>
  <si>
    <t>[Q].SELTELR.[T]</t>
  </si>
  <si>
    <t>ProteinCenter:sp_canonical [402-408]</t>
  </si>
  <si>
    <t>Q8TDM6 Disks large homolog 5 [OS=Homo sapiens]</t>
  </si>
  <si>
    <t>SELTELR</t>
  </si>
  <si>
    <t>DLG5_HUMAN</t>
  </si>
  <si>
    <t>MEPQRRELLAQCQQSLAQAMTEVEAVLGLLEAAGALSPGERRQLDEEAGGAKAELLLKLLLAKERDHFQDLRAALEKTQPHLLPILYLNGVVGPPQPAEGAGSTYSVLSTMPSDSESSSSLSSVGTTGKAPSPPPLLTDQQVNEKVENLSIQLRLMTRERNELRKRLAFATHGTAFDKRPYHRLNPDYERLKIQCVRAMSDLQSLQNQHTNALKRCEEVAKETDFYHTLHSRLLSDQTRLKDDVDMLRRENGQLLRERNLLQQSWEDMKRLHEEDQKEIGDLRAQQQQVLKHNGSSEILNKLYDTAMDKLEVVKKDYDALRKRYSEKVAIHNADLSRLEQLGEENQRLLKQTEMLTQQRDTAIQLQHQCALSLRRFEAIHHELNKATAQNKDLQWEMELLQSELTELRTTQVKTAKESEKYREERDAVYSEYKLIMSERDQVISELDKLQTEVELAESKLKSSTSEKKAANEEMEALRQIKDTVTMDAGRANKEVEILRKQCKALCQELKEALQEADVAKCRRDWAFQERDKIVAERDSIRTLCDNLRRERDRAVSELAEALRSLDDTRKQKNDVSRELKELKEQMESQLEKEARFRQLMAHSSHDSAIDTDSMEWETEVVEFERETEDIDLKALGFDMAEGVNEPCFPGDCGIFVTKVDKGSIADGRLRVNDWLLRINDVDLINKDKKQAIKALLNGEGAINMVVRRRKSLGGKVVTPLHINLSGQKDSGISLENGVYAAAVLPGSPAAKEGSLAVGDRIVAINGIALDNKSLNECESLLRSCQDSLTLSLLKVFPQSSSWSGQNIFENIKDSDKMLSFRAHGPEVQAHNKRNLIQHNNSTQTDIFYTDRLEDRKEPGPPGGSSSFLHKPFPGGPLQVCPQACPSASERSLSSFRSDASGDRGFGLVDVRGRRPLLPFETEVGPCGVGEASLDKADSEGSNSGGTWPKAMLSSTAVPEKLSVYKKPKQRKSIFDPNTFKRPQTPPKIDYLLPGPGPAHSPQPSKRAGPLTPPKPPRRSDSIKFQHRLETSSESEATLVGSSPSTSPPSALPPDVDPGEPMHASPPRKARVRIASSYYPEGDGDSSHLPAKKSCDEDLTSQKVDELGQKRRRPKSAPSFRPKLAPVVIPAQFLEEQKCVPASGELSPELQEWAPYSPGHSSRHSNPPLYPSRPSVGTVPRSLTPSTTVSSILRNPIYTVRSHRVGPCSSPPAARDAGPQGLHPSVQHQGRLSLDLSHRTCSDYSEMRATHGSNSLPSSARLGSSSNLQFKAERIKIPSTPRYPRSVVGSERGSVSHSECSTPPQSPLNIDTLSSCSQSQTSASTLPRIAVNPASLGERRKDRPYVEEPRHVKVQKGSEPLGISIVSGEKGGIYVSKVTVGSIAHQAGLEYGDQLLEFNGINLRSATEQQARLIIGQQCDTITILAQYNPHVHQLSSHSRSSSHLDPAGTHSTLQGSGTTTPEHPSVIDPLMEQDEGPSTPPAKQSSSRIAGDANKKTLEPRVVFIKKSQLELGVHLCGGNLHGVFVAEVEDDSPAKGPDGLVPGDLILEYGSLDVRNKTVEEVYVEMLKPRDGVRLKVQYRPEEFTKAKGLPGDSFYIRALYDRLADVEQELSFKKDDILYVDDTLPQGTFGSWMAWQLDENAQKIQRGQIPSKYVMDQEFSRRLSMSEVKDDNSATKTLSAAARRSFFRRKHKHKRSGSKDGKDLLALDAFSSDSIPLFEDSVSLAYQRVQKVDCTALRPVLILGPLLDVVKEMLVNEAPGKFCRCPLEVMKASQQAIERGVKDCLFVDYKRRSGHFDVTTVASIKEITEKNRHCLLDIAPHAIERLHHMHIYPIVIFIHYKSAKHIKEQRDPIYLRDKVTQRHSKEQFEAAQKLEQEYSRYFTGVIQGGALSSICTQILAMVNQEQNKVLWIPACPL</t>
  </si>
  <si>
    <t>RecName: Full=Disks large homolog 5; AltName: Full=Discs large protein P-dlg; AltName: Full=Placenta and prostate DLG;</t>
  </si>
  <si>
    <t>3D-structure|Alternative splicing|Cell junction|Cell membrane|Cell projection|Coiled coil|Cytoplasm|Cytoskeleton|Membrane|Phosphoprotein|Reference proteome|Repeat|SH3 domain|Synapse</t>
  </si>
  <si>
    <t>GO:0005912|GO:0030054|GO:0036064|GO:0005737|GO:0098978|GO:0005886|GO:0014069|GO:0008013|GO:0008092|GO:0030159|GO:0045176|GO:0098609|GO:0001837|GO:0060441|GO:0045197|GO:0035556|GO:0030011|GO:0072205|GO:0030901|GO:0030336|GO:0008285|GO:0035331|GO:0042130|GO:0060563|GO:0030859|GO:0060999|GO:0035332|GO:0045880|GO:0051965|GO:0099173|GO:0071896|GO:0065003|GO:0042981|GO:0007165|GO:0045186</t>
  </si>
  <si>
    <t>C:adherens junction|C:cell junction|C:ciliary basal body|C:cytoplasm|C:glutamatergic synapse|C:plasma membrane|C:postsynaptic density|F:beta-catenin binding|F:cytoskeletal protein binding|F:signaling receptor complex adaptor activity|P:apical protein localization|P:cell-cell adhesion|P:epithelial to mesenchymal transition|P:epithelial tube branching involved in lung morphogenesis|P:establishment or maintenance of epithelial cell apical/basal polarity|P:intracellular signal transduction|P:maintenance of cell polarity|P:metanephric collecting duct development|P:midbrain development|P:negative regulation of cell migration|P:negative regulation of cell population proliferation|P:negative regulation of hippo signaling|P:negative regulation of T cell proliferation|P:neuroepithelial cell differentiation|P:polarized epithelial cell differentiation|P:positive regulation of dendritic spine development|P:positive regulation of hippo signaling|P:positive regulation of smoothened signaling pathway|P:positive regulation of synapse assembly|P:postsynapse organization|P:protein localization to adherens junction|P:protein-containing complex assembly|P:regulation of apoptotic process|P:signal transduction|P:zonula adherens assembly</t>
  </si>
  <si>
    <t>ELLQ(401).(402)SELTELR</t>
  </si>
  <si>
    <t>ELLQSELT</t>
  </si>
  <si>
    <t>Basal prostatic cells: 90.8;Cytotrophoblasts: 109.3;Glandular and luminal cells: 107.7;Syncytiotrophoblasts: 167.0</t>
  </si>
  <si>
    <t>77790791-77926755</t>
  </si>
  <si>
    <t>[R].AWITAPVALR.[E]</t>
  </si>
  <si>
    <t>AWITAPVALR</t>
  </si>
  <si>
    <t>RQKR(49).(50)AWITAPVALR</t>
  </si>
  <si>
    <t>RQKRAWIT</t>
  </si>
  <si>
    <t>1xCarbamidomethyl [C2]; 3xTMTpro [K1; K11; K19]</t>
  </si>
  <si>
    <t>[R].MKEYGEQIDPSTHR.[K]</t>
  </si>
  <si>
    <t>ProteinCenter:sp_canonical [89-102]</t>
  </si>
  <si>
    <t>MKEYGEQIDPSTHR</t>
  </si>
  <si>
    <t>ICDR(88).(89)MKEYGEQIDPSTHR</t>
  </si>
  <si>
    <t>ICDRMKEY</t>
  </si>
  <si>
    <t>O00422</t>
  </si>
  <si>
    <t>[R].EKTCPLLLR.[V]</t>
  </si>
  <si>
    <t>ProteinCenter:sp_canonical [23-31]</t>
  </si>
  <si>
    <t>O00422 Histone deacetylase complex subunit SAP18 [OS=Homo sapiens]</t>
  </si>
  <si>
    <t>EKTCPLLLR</t>
  </si>
  <si>
    <t>SAP18_HUMAN</t>
  </si>
  <si>
    <t>MAVESRVTQEEIKKEPEKPIDREKTCPLLLRVFTTNNGRHHRMDEFSRGNVPSSELQIYTWMDATLKELTSLVKEVYPEARKKGTHFNFAIVFTDVKRPGYRVKEIGSTMSGRKGTDDSMTLQSQKFQIGDYLDIAITPPNRAPPPSGRMRPY</t>
  </si>
  <si>
    <t>RecName: Full=Histone deacetylase complex subunit SAP18; AltName: Full=18 kDa Sin3-associated polypeptide; AltName: Full=2HOR0202; AltName: Full=Cell growth-inhibiting gene 38 protein; AltName: Full=Sin3-associated polypeptide p18;</t>
  </si>
  <si>
    <t>3D-structure|Acetylation|Alternative initiation|Cytoplasm|Isopeptide bond|mRNA processing|mRNA splicing|Nucleus|Reference proteome|Repressor|Transcription|Transcription regulation|Ubl conjugation</t>
  </si>
  <si>
    <t>GO:0061574|GO:0005829|GO:0000118|GO:0016604|GO:0016607|GO:0005654|GO:0005634|GO:0003723|GO:0003714|GO:0006397|GO:0045892|GO:0048025|GO:0043065|GO:0000381|GO:0006357|GO:0008380</t>
  </si>
  <si>
    <t>C:ASAP complex|C:cytosol|C:histone deacetylase complex|C:nuclear body|C:nuclear speck|C:nucleoplasm|C:nucleus|F:RNA binding|F:transcription corepressor activity|P:mRNA processing|P:negative regulation of DNA-templated transcription|P:negative regulation of mRNA splicing, via spliceosome|P:positive regulation of apoptotic process|P:regulation of alternative mRNA splicing, via spliceosome|P:regulation of transcription by RNA polymerase II|P:RNA splicing</t>
  </si>
  <si>
    <t>PIDR(22).(23)EKTCPLLLR</t>
  </si>
  <si>
    <t>PIDREKTC</t>
  </si>
  <si>
    <t>Early spermatids: 1418.6</t>
  </si>
  <si>
    <t>21140514-21149084</t>
  </si>
  <si>
    <t>[E].SLKEELAYLKKNHEEEMNALR.[G]</t>
  </si>
  <si>
    <t>3xTMTpro [K3; K10; K11]</t>
  </si>
  <si>
    <t>ProteinCenter:sp_canonical [241-261]</t>
  </si>
  <si>
    <t>SLKEELAYLKKNHEEEMNALR</t>
  </si>
  <si>
    <t>MQIE(240).(241)SLKEELAYLKKNHEEEMNALR</t>
  </si>
  <si>
    <t>MQIESLKE</t>
  </si>
  <si>
    <t>[R].KFSLFAER.[K]</t>
  </si>
  <si>
    <t>ProteinCenter:sp_canonical [953-960]</t>
  </si>
  <si>
    <t>KFSLFAER</t>
  </si>
  <si>
    <t>DDNR(952).(953)KFSLFAER</t>
  </si>
  <si>
    <t>DDNRKFSL</t>
  </si>
  <si>
    <t>[R].QTLSIYQALKKGLLSAEVAR.[L]</t>
  </si>
  <si>
    <t>ProteinCenter:sp_canonical [3839-3858]</t>
  </si>
  <si>
    <t>QTLSIYQALKKGLLSAEVAR</t>
  </si>
  <si>
    <t>PGSR(3838).(3839)QTLSIYQALKKGLLSAEVAR</t>
  </si>
  <si>
    <t>PGSRQTLS</t>
  </si>
  <si>
    <t>O95990</t>
  </si>
  <si>
    <t>[L].GVDSKPELQR.[V]</t>
  </si>
  <si>
    <t>ProteinCenter:sp_canonical [60-69]</t>
  </si>
  <si>
    <t>O95990 Actin-associated protein FAM107A [OS=Homo sapiens]</t>
  </si>
  <si>
    <t>GVDSKPELQR</t>
  </si>
  <si>
    <t>F107A_HUMAN</t>
  </si>
  <si>
    <t>MYSEIQRERADIGGLMARPEYREWNPELIKPKKLLNPVKASRSHQELHRELLMNHRRGLGVDSKPELQRVLEHRRRNQLIKKKKEELEAKRLQCPFEQELLRRQQRLNQLEKPPEKEEDHAPEFIKVRENLRRIATLTSEEREL</t>
  </si>
  <si>
    <t>RecName: Full=Actin-associated protein FAM107A {ECO:0000305}; AltName: Full=Down-regulated in renal cell carcinoma 1 {ECO:0000303|PubMed:10564580}; AltName: Full=Protein TU3A {ECO:0000303|PubMed:10702698};</t>
  </si>
  <si>
    <t>Actin-binding|Alternative splicing|Cell cycle|Cell junction|Cell membrane|Cell projection|Coiled coil|Cytoplasm|Cytoskeleton|Growth regulation|Membrane|Nucleus|Reference proteome|Stress response|Synapse</t>
  </si>
  <si>
    <t>GO:0015629|GO:0005737|GO:0005925|GO:0043005|GO:0016607|GO:0005634|GO:0032587|GO:0001725|GO:0045202|GO:0003779|GO:0051017|GO:0030041|GO:0007049|GO:0071385|GO:0031669|GO:0050890|GO:0051895|GO:2000134|GO:1900272|GO:0030335|GO:0031398|GO:0032956|GO:0001558|GO:0070507|GO:0031647</t>
  </si>
  <si>
    <t>C:actin cytoskeleton|C:cytoplasm|C:focal adhesion|C:neuron projection|C:nuclear speck|C:nucleus|C:ruffle membrane|C:stress fiber|C:synapse|F:actin binding|P:actin filament bundle assembly|P:actin filament polymerization|P:cell cycle|P:cellular response to glucocorticoid stimulus|P:cellular response to nutrient levels|P:cognition|P:negative regulation of focal adhesion assembly|P:negative regulation of G1/S transition of mitotic cell cycle|P:negative regulation of long-term synaptic potentiation|P:positive regulation of cell migration|P:positive regulation of protein ubiquitination|P:regulation of actin cytoskeleton organization|P:regulation of cell growth|P:regulation of microtubule cytoskeleton organization|P:regulation of protein stability</t>
  </si>
  <si>
    <t>RRGL(59).(60)GVDSKPELQR</t>
  </si>
  <si>
    <t>RRGLGVDS</t>
  </si>
  <si>
    <t>brain: 1923.8;choroid plexus: 1389.1</t>
  </si>
  <si>
    <t>Adipocytes: 200.1;Astrocytes: 79.4;Basal prostatic cells: 87.7;Cone photoreceptor cells: 112.0;Endothelial cells: 182.1;Muller glia cells: 130.2;Serous glandular cells: 131.4</t>
  </si>
  <si>
    <t>58564117-58627610</t>
  </si>
  <si>
    <t>Cell cycle, Growth regulation, Stress response</t>
  </si>
  <si>
    <t>[R].LQSKTIKVSYAR.[P]</t>
  </si>
  <si>
    <t>ProteinCenter:sp_canonical [86-97]</t>
  </si>
  <si>
    <t>LQSKTIKVSYAR</t>
  </si>
  <si>
    <t>NGLR(85).(86)LQSKTIKVSYAR</t>
  </si>
  <si>
    <t>NGLRLQSK</t>
  </si>
  <si>
    <t>P36776</t>
  </si>
  <si>
    <t>[R].GSTQGKILCFYGPPGVGKTSIAR.[S]</t>
  </si>
  <si>
    <t>1xCarbamidomethyl [C9]; 2xTMTpro [K6; K18]</t>
  </si>
  <si>
    <t>ProteinCenter:sp_canonical [512-534]</t>
  </si>
  <si>
    <t>P36776 Lon protease homolog, mitochondrial [OS=Homo sapiens]</t>
  </si>
  <si>
    <t>GSTQGKILCFYGPPGVGKTSIAR</t>
  </si>
  <si>
    <t>LONM_HUMAN</t>
  </si>
  <si>
    <t>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t>
  </si>
  <si>
    <t>RecName: Full=Lon protease homolog, mitochondrial {ECO:0000255|HAMAP-Rule:MF_03120}; EC=3.4.21.53 {ECO:0000255|HAMAP-Rule:MF_03120}; AltName: Full=LONHs; AltName: Full=Lon protease-like protein {ECO:0000255|HAMAP-Rule:MF_03120}; Short=LONP {ECO:0000255|HAMAP-Rule:MF_03120}; AltName: Full=Mitochondrial ATP-dependent protease Lon {ECO:0000255|HAMAP-Rule:MF_03120}; AltName: Full=Serine protease 15 {ECO:0000255|HAMAP-Rule:MF_03120}; Flags: Precursor;</t>
  </si>
  <si>
    <t>3D-structure|Alternative splicing|ATP-binding|Cataract|Deafness|Disease variant|DNA-binding|Dwarfism|Hydrolase|Mitochondrion|Nucleotide-binding|Protease|Reference proteome|Serine protease|Transit peptide</t>
  </si>
  <si>
    <t>GO:0005829|GO:0016020|GO:0005759|GO:0042645|GO:0005739|GO:0005654|GO:0043531|GO:0005524|GO:0016887|GO:0004176|GO:0070182|GO:0051880|GO:0042802|GO:0043560|GO:0001018|GO:0042731|GO:0043565|GO:0004252|GO:0003697|GO:0003727|GO:0034599|GO:0051131|GO:0032042|GO:0000002|GO:0007005|GO:0046627|GO:0070407|GO:0006515|GO:0051603|GO:0050730|GO:0010044|GO:0009725|GO:0001666</t>
  </si>
  <si>
    <t>C:cytosol|C:membrane|C:mitochondrial matrix|C:mitochondrial nucleoid|C:mitochondrion|C:nucleoplasm|F:ADP binding|F:ATP binding|F:ATP hydrolysis activity|F:ATP-dependent peptidase activity|F:DNA polymerase binding|F:G-quadruplex DNA binding|F:identical protein binding|F:insulin receptor substrate binding|F:mitochondrial promoter sequence-specific DNA binding|F:PH domain binding|F:sequence-specific DNA binding|F:serine-type endopeptidase activity|F:single-stranded DNA binding|F:single-stranded RNA binding|P:cellular response to oxidative stress|P:chaperone-mediated protein complex assembly|P:mitochondrial DNA metabolic process|P:mitochondrial genome maintenance|P:mitochondrion organization|P:negative regulation of insulin receptor signaling pathway|P:oxidation-dependent protein catabolic process|P:protein quality control for misfolded or incompletely synthesized proteins|P:proteolysis involved in protein catabolic process|P:regulation of peptidyl-tyrosine phosphorylation|P:response to aluminum ion|P:response to hormone|P:response to hypoxia</t>
  </si>
  <si>
    <t>SQLR(511).(512)GSTQGKILCFYGPPGVGKTSIAR</t>
  </si>
  <si>
    <t>SQLRGSTQ</t>
  </si>
  <si>
    <t>adrenal gland: 196.2</t>
  </si>
  <si>
    <t>5691834-5720572</t>
  </si>
  <si>
    <t>DNA-binding, Hydrolase, Protease, Serine protease</t>
  </si>
  <si>
    <t>Cataract, Deafness, Disease variant, Dwarfism</t>
  </si>
  <si>
    <t>Q9NYF8</t>
  </si>
  <si>
    <t>[R].LLASTLVHSVKKEQEFR.[S]</t>
  </si>
  <si>
    <t>ProteinCenter:sp_canonical [570-586]</t>
  </si>
  <si>
    <t>Q9NYF8 Bcl-2-associated transcription factor 1 [OS=Homo sapiens]</t>
  </si>
  <si>
    <t>LLASTLVHSVKKEQEFR</t>
  </si>
  <si>
    <t>BCLF1_HUMAN</t>
  </si>
  <si>
    <t>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t>
  </si>
  <si>
    <t>RecName: Full=Bcl-2-associated transcription factor 1; Short=Btf; AltName: Full=BCLAF1 and THRAP3 family member 1;</t>
  </si>
  <si>
    <t>3D-structure|Acetylation|Alternative splicing|Citrullination|Cytoplasm|Direct protein sequencing|DNA-binding|Isopeptide bond|Methylation|Nucleus|Phosphoprotein|Reference proteome|Repressor|Transcription|Transcription regulation|Ubl conjugation</t>
  </si>
  <si>
    <t>GO:0005737|GO:0016592|GO:0016607|GO:0005654|GO:0005634|GO:0003677|GO:0003723|GO:0003712|GO:0006915|GO:1990830|GO:0006974|GO:0045892|GO:0043065|GO:2000144|GO:2001244|GO:0045944|GO:0043620</t>
  </si>
  <si>
    <t>C:cytoplasm|C:mediator complex|C:nuclear speck|C:nucleoplasm|C:nucleus|F:DNA binding|F:RNA binding|F:transcription coregulator activity|P:apoptotic process|P:cellular response to leukemia inhibitory factor|P:DNA damage response|P:negative regulation of DNA-templated transcription|P:positive regulation of apoptotic process|P:positive regulation of DNA-templated transcription initiation|P:positive regulation of intrinsic apoptotic signaling pathway|P:positive regulation of transcription by RNA polymerase II|P:regulation of DNA-templated transcription in response to stress</t>
  </si>
  <si>
    <t>TKDR(569).(570)LLASTLVHSVKKEQEFR</t>
  </si>
  <si>
    <t>TKDRLLAS</t>
  </si>
  <si>
    <t>bone marrow: 135.0</t>
  </si>
  <si>
    <t>136256627-136289851</t>
  </si>
  <si>
    <t>[R].EKHFQQQEQER.[Q]</t>
  </si>
  <si>
    <t>ProteinCenter:sp_canonical [695-705]</t>
  </si>
  <si>
    <t>EKHFQQQEQER</t>
  </si>
  <si>
    <t>RLER(694).(695)EKHFQQQEQER</t>
  </si>
  <si>
    <t>RLEREKHF</t>
  </si>
  <si>
    <t>[R].GASIVEDKLVEDLR.[T]</t>
  </si>
  <si>
    <t>ProteinCenter:sp_canonical [77-90]</t>
  </si>
  <si>
    <t>GASIVEDKLVEDLR</t>
  </si>
  <si>
    <t>FFDR(76).(77)GASIVEDKLVEDLR</t>
  </si>
  <si>
    <t>FFDRGASI</t>
  </si>
  <si>
    <t>[R].ELLTLDEKDPR.[R]</t>
  </si>
  <si>
    <t>ELLTLDEKDPR</t>
  </si>
  <si>
    <t>KAAR(58).(59)ELLTLDEKDPR</t>
  </si>
  <si>
    <t>KAARELLT</t>
  </si>
  <si>
    <t>[R].QPMILEKGQR.[F]</t>
  </si>
  <si>
    <t>ProteinCenter:sp_canonical [415-424]</t>
  </si>
  <si>
    <t>QPMILEKGQR</t>
  </si>
  <si>
    <t>LILR(414).(415)QPMILEKGQR</t>
  </si>
  <si>
    <t>LILRQPMI</t>
  </si>
  <si>
    <t>[R].VIPVKLGIIGVVNR.[S]</t>
  </si>
  <si>
    <t>VIPVKLGIIGVVNR</t>
  </si>
  <si>
    <t>LMGR(233).(234)VIPVKLGIIGVVNR</t>
  </si>
  <si>
    <t>LMGRVIPV</t>
  </si>
  <si>
    <t>[R].LSVDYGKKSKLEFSIYPAPQVS.[T]</t>
  </si>
  <si>
    <t>3xTMTpro [K7; K8; K10]</t>
  </si>
  <si>
    <t>ProteinCenter:sp_canonical [157-178]; ProteinCenter:sp_canonical [157-178]; ProteinCenter:sp_canonical [157-178]</t>
  </si>
  <si>
    <t>LSVDYGKKSKLEFSIYPAPQVS</t>
  </si>
  <si>
    <t>LMER(156).(157)LSVDYGKKSKLEFSIYPAPQVS</t>
  </si>
  <si>
    <t>LMERLSVD</t>
  </si>
  <si>
    <t>[R].LQSQTENLKKQNASLQAAITDAEQR.[G]</t>
  </si>
  <si>
    <t>ProteinCenter:sp_canonical [339-363]</t>
  </si>
  <si>
    <t>LQSQTENLKKQNASLQAAITDAEQR</t>
  </si>
  <si>
    <t>EIQR(338).(339)LQSQTENLKKQNASLQAAITDAEQR</t>
  </si>
  <si>
    <t>EIQRLQSQ</t>
  </si>
  <si>
    <t>[H].GVYNPNKIFGVTTLDIVR.[A]</t>
  </si>
  <si>
    <t>ProteinCenter:sp_canonical [159-176]</t>
  </si>
  <si>
    <t>GVYNPNKIFGVTTLDIVR</t>
  </si>
  <si>
    <t>FKKH(158).(159)GVYNPNKIFGVTTLDIVR</t>
  </si>
  <si>
    <t>FKKHGVYN</t>
  </si>
  <si>
    <t>[R].VAQILKEPKVAASVLNPY.[V]</t>
  </si>
  <si>
    <t>ProteinCenter:sp_canonical [65-82]</t>
  </si>
  <si>
    <t>VAQILKEPKVAASVLNPY</t>
  </si>
  <si>
    <t>ELLR(64).(65)VAQILKEPKVAASVLNPY</t>
  </si>
  <si>
    <t>ELLRVAQI</t>
  </si>
  <si>
    <t>P17301</t>
  </si>
  <si>
    <t>[R].TKYSQKILGSDGAFR.[S]</t>
  </si>
  <si>
    <t>ProteinCenter:sp_canonical [598-612]</t>
  </si>
  <si>
    <t>P17301 Integrin alpha-2 [OS=Homo sapiens]</t>
  </si>
  <si>
    <t>TKYSQKILGSDGAFR</t>
  </si>
  <si>
    <t>ITA2_HUMAN</t>
  </si>
  <si>
    <t>MGPERTGAAPLPLLLVLALSQGILNCCLAYNVGLPEAKIFSGPSSEQFGYAVQQFINPKGNWLLVGSPWSGFPENRMGDVYKCPVDLSTATCEKLNLQTSTSIPNVTEMKTNMSLGLILTRNMGTGGFLTCGPLWAQQCGNQYYTTGVCSDISPDFQLSASFSPATQPCPSLIDVVVVCDESNSIYPWDAVKNFLEKFVQGLDIGPTKTQVGLIQYANNPRVVFNLNTYKTKEEMIVATSQTSQYGGDLTNTFGAIQYARKYAYSAASGGRRSATKVMVVVTDGESHDGSMLKAVIDQCNHDNILRFGIAVLGYLNRNALDTKNLIKEIKAIASIPTERYFFNVSDEAALLEKAGTLGEQIFSIEGTVQGGDNFQMEMSQVGFSADYSSQNDILMLGAVGAFGWSGTIVQKTSHGHLIFPKQAFDQILQDRNHSSYLGYSVAAISTGESTHFVAGAPRANYTGQIVLYSVNENGNITVIQAHRGDQIGSYFGSVLCSVDVDKDTITDVLLVGAPMYMSDLKKEEGRVYLFTIKEGILGQHQFLEGPEGIENTRFGSAIAALSDINMDGFNDVIVGSPLENQNSGAVYIYNGHQGTIRTKYSQKILGSDGAFRSHLQYFGRSLDGYGDLNGDSITDVSIGAFGQVVQLWSQSIADVAIEASFTPEKITLVNKNAQIILKLCFSAKFRPTKQNNQVAIVYNITLDADGFSSRVTSRGLFKENNERCLQKNMVVNQAQSCPEHIIYIQEPSDVVNSLDLRVDISLENPGTSPALEAYSETAKVFSIPFHKDCGEDGLCISDLVLDVRQIPAAQEQPFIVSNQNKRLTFSVTLKNKRESAYNTGIVVDFSENLFFASFSLPVDGTEVTCQVAASQKSVACDVGYPALKREQQVTFTINFDFNLQNLQNQASLSFQALSESQEENKADNLVNLKIPLLYDAEIHLTRSTNINFYEISSDGNVPSIVHSFEDVGPKFIFSLKVTTGSVPVSMATVIIHIPQYTKEKNPLMYLTGVQTDKAGDISCNADINPLKIGQTSSSVSFKSENFRHTKELNCRTASCSNVTCWLKDVHMKGEYFVNVTTRIWNGTFASSTFQTVQLTAAAEINTYNPEIYVIEDNTVTIPLMIMKPDEKAEVPTGVIIGSIIAGILLLLALVAILWKLGFFKRKYEKMTKNPDEIDETTELSS</t>
  </si>
  <si>
    <t>RecName: Full=Integrin alpha-2; AltName: Full=CD49 antigen-like family member B; AltName: Full=Collagen receptor; AltName: Full=Platelet membrane glycoprotein Ia; Short=GPIa; AltName: Full=VLA-2 subunit alpha; AltName: CD_antigen=CD49b; Flags: Precursor;</t>
  </si>
  <si>
    <t>3D-structure|Calcium|Cell adhesion|Direct protein sequencing|Disulfide bond|Glycoprotein|Host cell receptor for virus entry|Host-virus interaction|Integrin|Magnesium|Membrane|Metal-binding|Receptor|Reference proteome|Repeat|Signal|Transmembrane|Transmembrane helix</t>
  </si>
  <si>
    <t>GO:0043679|GO:0045178|GO:0009986|GO:0009897|GO:0005925|GO:0034666|GO:0008305|GO:0048471|GO:0005886|GO:0001540|GO:0005518|GO:0098639|GO:0038064|GO:0043395|GO:0005178|GO:0043236|GO:0046872|GO:0044877|GO:0001618|GO:0009887|GO:0007596|GO:0007155|GO:0033627|GO:0098609|GO:0007160|GO:0031589|GO:0071392|GO:0071260|GO:0038065|GO:0050966|GO:0007565|GO:0048041|GO:0070365|GO:0006971|GO:0007229|GO:0030879|GO:0048333|GO:0010694|GO:0045785|GO:0031346|GO:0033343|GO:0032967|GO:0043388|GO:0010634|GO:0002687|GO:0060100|GO:0050927|GO:0014911|GO:0048661|GO:0045987|GO:0045727|GO:0051971|GO:0014075|GO:0001666|GO:0033591|GO:0014850|GO:0071107|GO:0009410|GO:0043589|GO:0006929</t>
  </si>
  <si>
    <t>C:axon terminus|C:basal part of cell|C:cell surface|C:external side of plasma membrane|C:focal adhesion|C:integrin alpha2-beta1 complex|C:integrin complex|C:perinuclear region of cytoplasm|C:plasma membrane|F:amyloid-beta binding|F:collagen binding|F:collagen binding involved in cell-matrix adhesion|F:collagen receptor activity|F:heparan sulfate proteoglycan binding|F:integrin binding|F:laminin binding|F:metal ion binding|F:protein-containing complex binding|F:virus receptor activity|P:animal organ morphogenesis|P:blood coagulation|P:cell adhesion|P:cell adhesion mediated by integrin|P:cell-cell adhesion|P:cell-matrix adhesion|P:cell-substrate adhesion|P:cellular response to estradiol stimulus|P:cellular response to mechanical stimulus|P:collagen-activated signaling pathway|P:detection of mechanical stimulus involved in sensory perception of pain|P:female pregnancy|P:focal adhesion assembly|P:hepatocyte differentiation|P:hypotonic response|P:integrin-mediated signaling pathway|P:mammary gland development|P:mesodermal cell differentiation|P:positive regulation of alkaline phosphatase activity|P:positive regulation of cell adhesion|P:positive regulation of cell projection organization|P:positive regulation of collagen binding|P:positive regulation of collagen biosynthetic process|P:positive regulation of DNA binding|P:positive regulation of epithelial cell migration|P:positive regulation of leukocyte migration|P:positive regulation of phagocytosis, engulfment|P:positive regulation of positive chemotaxis|P:positive regulation of smooth muscle cell migration|P:positive regulation of smooth muscle cell proliferation|P:positive regulation of smooth muscle contraction|P:positive regulation of translation|P:positive regulation of transmission of nerve impulse|P:response to amine|P:response to hypoxia|P:response to L-ascorbic acid|P:response to muscle activity|P:response to parathyroid hormone|P:response to xenobiotic stimulus|P:skin morphogenesis|P:substrate-dependent cell migration</t>
  </si>
  <si>
    <t>GTIR(597).(598)TKYSQKILGSDGAFR</t>
  </si>
  <si>
    <t>GTIRTKYS</t>
  </si>
  <si>
    <t>Basal keratinocytes: 145.9;Basal respiratory cells: 134.7;Ductal cells: 137.1;Exocrine glandular cells: 229.9;Oligodendrocytes: 350.1;Salivary duct cells: 212.6</t>
  </si>
  <si>
    <t>52989340-53094779</t>
  </si>
  <si>
    <t>Cancer-related genes, CD markers, Human disease related genes, Plasma proteins, Predicted membrane proteins</t>
  </si>
  <si>
    <t>[V].EQATKPSFESGR.[R]</t>
  </si>
  <si>
    <t>ProteinCenter:sp_canonical [82-93]</t>
  </si>
  <si>
    <t>EQATKPSFESGR</t>
  </si>
  <si>
    <t>AIKV(81).(82)EQATKPSFESGR</t>
  </si>
  <si>
    <t>AIKVEQAT</t>
  </si>
  <si>
    <t>[R].LKNTLTQTTENLR.[R]</t>
  </si>
  <si>
    <t>ProteinCenter:sp_canonical [1412-1424]</t>
  </si>
  <si>
    <t>LKNTLTQTTENLR</t>
  </si>
  <si>
    <t>EIKR(1411).(1412)LKNTLTQTTENLR</t>
  </si>
  <si>
    <t>EIKRLKNT</t>
  </si>
  <si>
    <t>[R].TEAESWYQTKYEELQQTAGR.[H]</t>
  </si>
  <si>
    <t>ProteinCenter:sp_canonical [355-374]</t>
  </si>
  <si>
    <t>TEAESWYQTKYEELQQTAGR</t>
  </si>
  <si>
    <t>NRSR(354).(355)TEAESWYQTKYEELQQTAGR</t>
  </si>
  <si>
    <t>P62341</t>
  </si>
  <si>
    <t>[A].SANLGGVPSKR.[L]</t>
  </si>
  <si>
    <t>P62341 Thioredoxin reductase-like selenoprotein T [OS=Homo sapiens]</t>
  </si>
  <si>
    <t>SANLGGVPSKR</t>
  </si>
  <si>
    <t>SELT_HUMAN</t>
  </si>
  <si>
    <t>MRLLLLLLVAASAMVRSEASANLGGVPSKRLKMQYATGPLLKFQICVSUGYRRVFEEYMRVISQRYPDIRIEGENYLPQPIYRHIASFLSVFKLVLIGLIIVGKDPFAFFGMQAPSIWQWGQENKVYACMMVFFLSNMIENQCMSTGAFEITLNDVPVWSKLESGHLPSMQQLVQILDNEMKLNVHMDSIPHHRS</t>
  </si>
  <si>
    <t>RecName: Full=Thioredoxin reductase-like selenoprotein T {ECO:0000305}; Short=SelT {ECO:0000303|PubMed:27645994}; EC=1.8.1.9 {ECO:0000250|UniProtKB:Q1H5H1}; Flags: Precursor;</t>
  </si>
  <si>
    <t>Endoplasmic reticulum|Membrane|NADP|Oxidoreductase|Redox-active center|Reference proteome|Selenocysteine|Signal|Transmembrane|Transmembrane helix</t>
  </si>
  <si>
    <t>GO:0005783|GO:0005789|GO:0008430|GO:0004791|GO:0045454|GO:0098869|GO:0042593|GO:0035773|GO:0031016|GO:0007204|GO:0060124|GO:0009749|GO:0001514</t>
  </si>
  <si>
    <t>C:endoplasmic reticulum|C:endoplasmic reticulum membrane|F:selenium binding|F:thioredoxin-disulfide reductase activity|P:cell redox homeostasis|P:cellular oxidant detoxification|P:glucose homeostasis|P:insulin secretion involved in cellular response to glucose stimulus|P:pancreas development|P:positive regulation of cytosolic calcium ion concentration|P:positive regulation of growth hormone secretion|P:response to glucose|P:selenocysteine incorporation</t>
  </si>
  <si>
    <t>RSEA(19).(20)SANLGGVPSKR</t>
  </si>
  <si>
    <t>RSEASANL</t>
  </si>
  <si>
    <t>Syncytiotrophoblasts: 548.0</t>
  </si>
  <si>
    <t>150602875-150630445</t>
  </si>
  <si>
    <t>Disease related genes, Enzymes, Potential drug targets, Predicted membrane proteins</t>
  </si>
  <si>
    <t>[R].ILPKPTR.[K]</t>
  </si>
  <si>
    <t>ProteinCenter:sp_canonical [100-106]</t>
  </si>
  <si>
    <t>ILPKPTR</t>
  </si>
  <si>
    <t>AQRR(99).(100)ILPKPTR</t>
  </si>
  <si>
    <t>AQRRILPK</t>
  </si>
  <si>
    <t>[C].QLLADHANSPNKKFYQ.[-]</t>
  </si>
  <si>
    <t>ProteinCenter:sp_canonical [748-763]</t>
  </si>
  <si>
    <t>QLLADHANSPNKKFYQ</t>
  </si>
  <si>
    <t>FTPC(747).(748)QLLADHANSPNKKFYQ</t>
  </si>
  <si>
    <t>FTPCQLLA</t>
  </si>
  <si>
    <t>[R].FPVTDAVNKGLVDKIMVDR.[I]</t>
  </si>
  <si>
    <t>ProteinCenter:sp_canonical [4467-4485]</t>
  </si>
  <si>
    <t>FPVTDAVNKGLVDKIMVDR</t>
  </si>
  <si>
    <t>TGER(4466).(4467)FPVTDAVNKGLVDKIMVDR</t>
  </si>
  <si>
    <t>TGERFPVT</t>
  </si>
  <si>
    <t>[R].TKTEISEMNR.[N]</t>
  </si>
  <si>
    <t>ProteinCenter:sp_canonical [303-312]</t>
  </si>
  <si>
    <t>TKTEISEMNR</t>
  </si>
  <si>
    <t>DLRR(302).(303)TKTEISEMNR</t>
  </si>
  <si>
    <t>DLRRTKTE</t>
  </si>
  <si>
    <t>[R].EKEEEEQR.[R]</t>
  </si>
  <si>
    <t>ProteinCenter:sp_canonical [809-816]</t>
  </si>
  <si>
    <t>EKEEEEQR</t>
  </si>
  <si>
    <t>TYYR(808).(809)EKEEEEQR</t>
  </si>
  <si>
    <t>TYYREKEE</t>
  </si>
  <si>
    <t>[L].SLLLKNSPLVSR.[L]</t>
  </si>
  <si>
    <t>ProteinCenter:sp_canonical [41-52]</t>
  </si>
  <si>
    <t>SLLLKNSPLVSR</t>
  </si>
  <si>
    <t>GQPL(40).(41)SLLLKNSPLVSR</t>
  </si>
  <si>
    <t>GQPLSLLL</t>
  </si>
  <si>
    <t>[R].SGVSLAALKKALAA.[A]</t>
  </si>
  <si>
    <t>ProteinCenter:sp_canonical [55-68]</t>
  </si>
  <si>
    <t>SGVSLAALKKALAA</t>
  </si>
  <si>
    <t>SKER(54).(55)SGVSLAALKKALAA</t>
  </si>
  <si>
    <t>[L].EEANADLEVKIR.[D]</t>
  </si>
  <si>
    <t>ProteinCenter:sp_canonical [137-148]; ProteinCenter:sp_canonical [126-137]; ProteinCenter:sp_canonical [139-150]</t>
  </si>
  <si>
    <t>EEANADLEVKIR</t>
  </si>
  <si>
    <t>VRAL(136).(137)EEANADLEVKIR</t>
  </si>
  <si>
    <t>[ER].LEKAEHER.[E]</t>
  </si>
  <si>
    <t>ProteinCenter:sp_canonical [399-406]; ProteinCenter:sp_canonical [402-409]</t>
  </si>
  <si>
    <t>Q01082 Spectrin beta chain, non-erythrocytic 1 [OS=Homo sapiens]
O15020 Spectrin beta chain, non-erythrocytic 2 [OS=Homo sapiens]</t>
  </si>
  <si>
    <t>LEKAEHER</t>
  </si>
  <si>
    <t>AWER(398).(399)LEKAEHER</t>
  </si>
  <si>
    <t>AWERLEKA</t>
  </si>
  <si>
    <t>P49419</t>
  </si>
  <si>
    <t>[C].TINYSKDLPLAQGIKFQ.[-]</t>
  </si>
  <si>
    <t>ProteinCenter:sp_canonical [523-539]</t>
  </si>
  <si>
    <t>P49419 Alpha-aminoadipic semialdehyde dehydrogenase [OS=Homo sapiens]</t>
  </si>
  <si>
    <t>TINYSKDLPLAQGIKFQ</t>
  </si>
  <si>
    <t>AL7A1_HUMAN</t>
  </si>
  <si>
    <t>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t>
  </si>
  <si>
    <t>RecName: Full=Alpha-aminoadipic semialdehyde dehydrogenase {ECO:0000305|PubMed:20207735}; Short=Alpha-AASA dehydrogenase {ECO:0000305|PubMed:16491085}; EC=1.2.1.31 {ECO:0000269|PubMed:16491085, ECO:0000269|PubMed:20207735}; AltName: Full=Aldehyde dehydrogenase family 7 member A1; EC=1.2.1.3 {ECO:0000269|PubMed:20207735, ECO:0000269|PubMed:21338592}; AltName: Full=Antiquitin-1; AltName: Full=Betaine aldehyde dehydrogenase; EC=1.2.1.8 {ECO:0000269|PubMed:20207735}; AltName: Full=Delta1-piperideine-6-carboxylate dehydrogenase; Short=P6c dehydrogenase; Flags: Precursor;</t>
  </si>
  <si>
    <t>3D-structure|Acetylation|Alternative splicing|Cytoplasm|Disease variant|Epilepsy|Mitochondrion|NAD|Nucleus|Oxidoreductase|Reference proteome|Transit peptide</t>
  </si>
  <si>
    <t>GO:0005829|GO:0070062|GO:0005759|GO:0005739|GO:0005634|GO:0004029|GO:0008802|GO:0043878|GO:0042802|GO:0004043|GO:0006081|GO:0042426|GO:0019285|GO:0007605</t>
  </si>
  <si>
    <t>C:cytosol|C:extracellular exosome|C:mitochondrial matrix|C:mitochondrion|C:nucleus|F:aldehyde dehydrogenase (NAD+) activity|F:betaine-aldehyde dehydrogenase activity|F:glyceraldehyde-3-phosphate dehydrogenase (NAD+) (non-phosphorylating) activity|F:identical protein binding|F:L-aminoadipate-semialdehyde dehydrogenase activity|P:cellular aldehyde metabolic process|P:choline catabolic process|P:glycine betaine biosynthetic process from choline|P:sensory perception of sound</t>
  </si>
  <si>
    <t>RSTC(522).(523)TINYSKDLPLAQGIKFQ</t>
  </si>
  <si>
    <t>RSTCTINY</t>
  </si>
  <si>
    <t>liver: 162.2</t>
  </si>
  <si>
    <t>Cytotrophoblasts: 460.1;Proximal tubular cells: 277.1;Syncytiotrophoblasts: 209.7</t>
  </si>
  <si>
    <t>126531200-126595362</t>
  </si>
  <si>
    <t>Q12972</t>
  </si>
  <si>
    <t>[R].ISTLTIEEGNLDIQRPKR.[K]</t>
  </si>
  <si>
    <t>ProteinCenter:sp_canonical [177-194]</t>
  </si>
  <si>
    <t>Q12972 Nuclear inhibitor of protein phosphatase 1 [OS=Homo sapiens]</t>
  </si>
  <si>
    <t>ISTLTIEEGNLDIQRPKR</t>
  </si>
  <si>
    <t>PP1R8_HUMAN</t>
  </si>
  <si>
    <t>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t>
  </si>
  <si>
    <t>RecName: Full=Nuclear inhibitor of protein phosphatase 1; Short=NIPP-1; AltName: Full=Protein phosphatase 1 regulatory inhibitor subunit 8; Includes: RecName: Full=Activator of RNA decay; EC=3.1.4.-; AltName: Full=ARD-1;</t>
  </si>
  <si>
    <t>3D-structure|Alternative splicing|Cytoplasm|DNA-binding|Endonuclease|Hydrolase|Magnesium|mRNA processing|mRNA splicing|Nuclease|Nucleus|Phosphoprotein|Protein phosphatase inhibitor|Reference proteome|Repeat|Repressor|RNA-binding|Spliceosome|Transcription|Transcription regulation</t>
  </si>
  <si>
    <t>GO:0005737|GO:0016607|GO:0005654|GO:0005634|GO:0005681|GO:0003677|GO:0004519|GO:0140678|GO:0003729|GO:0004865|GO:0008995|GO:0003723|GO:0008283|GO:0006397|GO:0035308|GO:0006401|GO:0008380</t>
  </si>
  <si>
    <t>C:cytoplasm|C:nuclear speck|C:nucleoplasm|C:nucleus|C:spliceosomal complex|F:DNA binding|F:endonuclease activity|F:molecular function inhibitor activity|F:mRNA binding|F:protein serine/threonine phosphatase inhibitor activity|F:ribonuclease E activity|F:RNA binding|P:cell population proliferation|P:mRNA processing|P:negative regulation of protein dephosphorylation|P:RNA catabolic process|P:RNA splicing</t>
  </si>
  <si>
    <t>HNKR(176).(177)ISTLTIEEGNLDIQRPKR</t>
  </si>
  <si>
    <t>HNKRISTL</t>
  </si>
  <si>
    <t>27830782-27851676</t>
  </si>
  <si>
    <t>DNA-binding, Endonuclease, Hydrolase, Nuclease, Protein phosphatase inhibitor, Repressor, RNA-binding</t>
  </si>
  <si>
    <t>O43747</t>
  </si>
  <si>
    <t>[R].STIVDCLKDLDVSIKR.[R]</t>
  </si>
  <si>
    <t>1xCarbamidomethyl [C6]; 2xTMTpro [K8; K15]</t>
  </si>
  <si>
    <t>ProteinCenter:sp_canonical [348-363]</t>
  </si>
  <si>
    <t>O43747 AP-1 complex subunit gamma-1 [OS=Homo sapiens]</t>
  </si>
  <si>
    <t>STIVDCLKDLDVSIKR</t>
  </si>
  <si>
    <t>AP1G1_HUMAN</t>
  </si>
  <si>
    <t>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t>
  </si>
  <si>
    <t>RecName: Full=AP-1 complex subunit gamma-1; AltName: Full=Adaptor protein complex AP-1 subunit gamma-1; AltName: Full=Adaptor-related protein complex 1 subunit gamma-1; AltName: Full=Clathrin assembly protein complex 1 gamma-1 large chain; AltName: Full=Gamma1-adaptin; AltName: Full=Golgi adaptor HA1/AP1 adaptin subunit gamma-1;</t>
  </si>
  <si>
    <t>3D-structure|Alternative splicing|Coated pit|Cytoplasm|Cytoplasmic vesicle|Disease variant|Golgi apparatus|Intellectual disability|Membrane|Protein transport|Reference proteome|Transport</t>
  </si>
  <si>
    <t>GO:0030121|GO:0005905|GO:0030136|GO:0030665|GO:0005737|GO:0030659|GO:0005829|GO:0005769|GO:0005794|GO:0000139|GO:0043231|GO:0005765|GO:0016020|GO:0048471|GO:0098793|GO:0055037|GO:0032588|GO:0035615|GO:0005518|GO:0030742|GO:0019894|GO:0031267|GO:0110010|GO:0035646|GO:0090160|GO:0006896|GO:0006886|GO:1903232|GO:0032438|GO:0060155|GO:0043323|GO:0045954|GO:0016182|GO:0048488|GO:0016192</t>
  </si>
  <si>
    <t>C:AP-1 adaptor complex|C:clathrin-coated pit|C:clathrin-coated vesicle|C:clathrin-coated vesicle membrane|C:cytoplasm|C:cytoplasmic vesicle membrane|C:cytosol|C:early endosome|C:Golgi apparatus|C:Golgi membrane|C:intracellular membrane-bounded organelle|C:lysosomal membrane|C:membrane|C:perinuclear region of cytoplasm|C:presynapse|C:recycling endosome|C:trans-Golgi network membrane|F:clathrin adaptor activity|F:collagen binding|F:GTP-dependent protein binding|F:kinesin binding|F:small GTPase binding|P:basolateral protein secretion|P:endosome to melanosome transport|P:Golgi to lysosome transport|P:Golgi to vacuole transport|P:intracellular protein transport|P:melanosome assembly|P:melanosome organization|P:platelet dense granule organization|P:positive regulation of natural killer cell degranulation|P:positive regulation of natural killer cell mediated cytotoxicity|P:synaptic vesicle budding from endosome|P:synaptic vesicle endocytosis|P:vesicle-mediated transport</t>
  </si>
  <si>
    <t>QRHR(347).(348)STIVDCLKDLDVSIKR</t>
  </si>
  <si>
    <t>QRHRSTIV</t>
  </si>
  <si>
    <t>Early spermatids: 264.1;Late spermatids: 153.3</t>
  </si>
  <si>
    <t>71729000-71809201</t>
  </si>
  <si>
    <t>1xOxidation [M13]; 2xTMTpro [K1; K9]</t>
  </si>
  <si>
    <t>O60645</t>
  </si>
  <si>
    <t>[R].KLMDLECSR.[D]</t>
  </si>
  <si>
    <t>ProteinCenter:sp_canonical [144-152]</t>
  </si>
  <si>
    <t>O60645 Exocyst complex component 3 [OS=Homo sapiens]</t>
  </si>
  <si>
    <t>KLMDLECSR</t>
  </si>
  <si>
    <t>EXOC3_HUMAN</t>
  </si>
  <si>
    <t>MKETDREAVATAVQRVAGMLQRPDQLDKVEQYRRREARKKASVEARLKAAIQSQLDGVRTGLSQLHNALNDVKDIQQSLADVSKDWRQSINTIESLKDVKDAVVQHSQLAAAVENLKNIFSVPEIVRETQDLIEQGALLQAHRKLMDLECSRDGLMYEQYRMDSGNTRDMTLIHGYFGSTQGLSDELAKQLWMVLQRSLVTVRRDPTLLVSVVRIIEREEKIDRRILDRKKQTGFVPPGRPKNWKEKMFTILERTVTTRIEGTQADTRESDKMWLVRHLEIIRKYVLDDLIVAKNLMVQCFPPHYEIFKNLLNMYHQALSTRMQDLASEDLEANEIVSLLTWVLNTYTSTEMMRNVELAPEVDVGTLEPLLSPHVVSELLDTYMSTLTSNIIAWLRKALETDKKDWVKETEPEADQDGYYQTTLPAIVFQMFEQNLQVAAQISEDLKTKVLVLCLQQMNSFLSRYKDEAQLYKEEHLRNRQHPHCYVQYMIAIINNCQTFKESIVSLKRKYLKNEVEEGVSPSQPSMDGILDAIAKEGCSGLLEEVFLDLEQHLNELMTKKWLLGSNAVDIICVTVEDYFNDFAKIKKPYKKRMTAEAHRRVVVEYLRAVMQKRISFRSPEERKEGAEKMVREAEQLRFLFRKLASGFGEDVDGYCDTIVAVAEVIKLTDPSLLYLEVSTLVSKYPDIRDDHIGALLAVRGDASRDMKQTIMETLEQGPAQASPSYVPLFKDIVVPSLNVAKLLK</t>
  </si>
  <si>
    <t>RecName: Full=Exocyst complex component 3; AltName: Full=Exocyst complex component Sec6;</t>
  </si>
  <si>
    <t>Acetylation|Cell projection|Cytoplasm|Exocytosis|Golgi apparatus|Protein transport|Reference proteome|Transport</t>
  </si>
  <si>
    <t>GO:0005829|GO:0000145|GO:0005794|GO:0030426|GO:0030496|GO:0048471|GO:0042734|GO:0030667|GO:0045296|GO:0000149|GO:0051601|GO:0006887|GO:0090148|GO:0000281|GO:0015031|GO:0006904|GO:0090522</t>
  </si>
  <si>
    <t>C:cytosol|C:exocyst|C:Golgi apparatus|C:growth cone|C:midbody|C:perinuclear region of cytoplasm|C:presynaptic membrane|C:secretory granule membrane|F:cadherin binding|F:SNARE binding|P:exocyst localization|P:exocytosis|P:membrane fission|P:mitotic cytokinesis|P:protein transport|P:vesicle docking involved in exocytosis|P:vesicle tethering involved in exocytosis</t>
  </si>
  <si>
    <t>QAHR(143).(144)KLMDLECSR</t>
  </si>
  <si>
    <t>QAHRKLMD</t>
  </si>
  <si>
    <t>443175-471937</t>
  </si>
  <si>
    <t>[R].EFFVGLSKR.[T]</t>
  </si>
  <si>
    <t>ProteinCenter:sp_canonical [137-145]</t>
  </si>
  <si>
    <t>EFFVGLSKR</t>
  </si>
  <si>
    <t>FTGR(136).(137)EFFVGLSKR</t>
  </si>
  <si>
    <t>FTGREFFV</t>
  </si>
  <si>
    <t>[R].SVPHLQKVFDR.[Y]</t>
  </si>
  <si>
    <t>ProteinCenter:sp_canonical [221-231]</t>
  </si>
  <si>
    <t>SVPHLQKVFDR</t>
  </si>
  <si>
    <t>MTER(220).(221)SVPHLQKVFDR</t>
  </si>
  <si>
    <t>MTERSVPH</t>
  </si>
  <si>
    <t>Q12800</t>
  </si>
  <si>
    <t>[R].LFNALKGR.[M]</t>
  </si>
  <si>
    <t>ProteinCenter:sp_canonical [377-384]</t>
  </si>
  <si>
    <t>Q12800 Alpha-globin transcription factor CP2 [OS=Homo sapiens]</t>
  </si>
  <si>
    <t>LFNALKGR</t>
  </si>
  <si>
    <t>TFCP2_HUMAN</t>
  </si>
  <si>
    <t>MAWALKLPLADEVIESGLVQDFDASLSGIGQELGAGAYSMSDVLALPIFKQEESSLPPDNENKILPFQYVLCAATSPAVKLHDETLTYLNQGQSYEIRMLDNRKLGELPEINGKLVKSIFRVVFHDRRLQYTEHQQLEGWRWNRPGDRILDIDIPMSVGIIDPRANPTQLNTVEFLWDPAKRTSVFIQVHCISTEFTMRKHGGEKGVPFRVQIDTFKENENGEYTEHLHSASCQIKVFKPKGADRKQKTDREKMEKRTPHEKEKYQPSYETTILTECSPWPEITYVNNSPSPGFNSSHSSFSLGEGNGSPNHQPEPPPPVTDNLLPTTTPQEAQQWLHRNRFSTFTRLFTNFSGADLLKLTRDDVIQICGPADGIRLFNALKGRMVRPRLTIYVCQESLQLREQQQQQQQQQQKHEDGDSNGTFFVYHAIYLEELTAVELTEKIAQLFSISPCQISQIYKQGPTGIHVLISDEMIQNFQEEACFILDTMKAETNDSYHIILK</t>
  </si>
  <si>
    <t>RecName: Full=Alpha-globin transcription factor CP2; AltName: Full=SAA3 enhancer factor; AltName: Full=Transcription factor LSF;</t>
  </si>
  <si>
    <t>Alternative splicing|Direct protein sequencing|DNA-binding|Nucleus|Phosphoprotein|Reference proteome|Transcription|Transcription regulation</t>
  </si>
  <si>
    <t>GO:0000785|GO:0005829|GO:0005654|GO:0005634|GO:0032991|GO:0000987|GO:0003677|GO:0001228|GO:0003700|GO:0000981|GO:0000978|GO:1990837|GO:0008134|GO:0042789|GO:0045944|GO:0006357</t>
  </si>
  <si>
    <t>C:chromatin|C:cytosol|C:nucleoplasm|C:nucleus|C:protein-containing complex|F:cis-regulatory region sequence-specific DNA binding|F:DNA binding|F:DNA-binding transcription activator activity, RNA polymerase II-specific|F:DNA-binding transcription factor activity|F:DNA-binding transcription factor activity, RNA polymerase II-specific|F:RNA polymerase II cis-regulatory region sequence-specific DNA binding|F:sequence-specific double-stranded DNA binding|F:transcription factor binding|P:mRNA transcription by RNA polymerase II|P:positive regulation of transcription by RNA polymerase II|P:regulation of transcription by RNA polymerase II</t>
  </si>
  <si>
    <t>DGIR(376).(377)LFNALKGR</t>
  </si>
  <si>
    <t>DGIRLFNA</t>
  </si>
  <si>
    <t>Excitatory neurons: 71.9;Inhibitory neurons: 74.1;Oligodendrocyte precursor cells: 76.1;Oligodendrocytes: 97.8</t>
  </si>
  <si>
    <t>51093656-51173135</t>
  </si>
  <si>
    <t>[R].ETPENLAKLLTR.[M]</t>
  </si>
  <si>
    <t>ProteinCenter:sp_canonical [322-333]</t>
  </si>
  <si>
    <t>ETPENLAKLLTR</t>
  </si>
  <si>
    <t>VGIR(321).(322)ETPENLAKLLTR</t>
  </si>
  <si>
    <t>VGIRETPE</t>
  </si>
  <si>
    <t>[G].SCAISGGYGSR.[A]</t>
  </si>
  <si>
    <t>ProteinCenter:sp_canonical [76-86]; ProteinCenter:sp_canonical [76-86]; ProteinCenter:sp_canonical [76-86]</t>
  </si>
  <si>
    <t>SCAISGGYGSR</t>
  </si>
  <si>
    <t>IGGG(75).(76)SCAISGGYGSR</t>
  </si>
  <si>
    <t>IGGGSCAI</t>
  </si>
  <si>
    <t>[R].LGKPSLVR.[E]</t>
  </si>
  <si>
    <t>LGKPSLVR</t>
  </si>
  <si>
    <t>IEAR(326).(327)LGKPSLVR</t>
  </si>
  <si>
    <t>IEARLGKP</t>
  </si>
  <si>
    <t>P20339</t>
  </si>
  <si>
    <t>[N].IVIALSGNKADLANKR.[A]</t>
  </si>
  <si>
    <t>ProteinCenter:sp_canonical [126-141]</t>
  </si>
  <si>
    <t>P20339 Ras-related protein Rab-5A [OS=Homo sapiens]</t>
  </si>
  <si>
    <t>IVIALSGNKADLANKR</t>
  </si>
  <si>
    <t>RAB5A_HUMAN</t>
  </si>
  <si>
    <t>MASRGATRPNGPNTGNKICQFKLVLLGESAVGKSSLVLRFVKGQFHEFQESTIGAAFLTQTVCLDDTTVKFEIWDTAGQERYHSLAPMYYRGAQAAIVVYDITNEESFARAKNWVKELQRQASPNIVIALSGNKADLANKRAVDFQEAQSYADDNSLLFMETSAKTSMNVNEIFMAIAKKLPKNEPQNPGANSARGRGVDLTEPTQPTRNQCCSN</t>
  </si>
  <si>
    <t>RecName: Full=Ras-related protein Rab-5A; EC=3.6.5.2 {ECO:0000269|PubMed:15378032};</t>
  </si>
  <si>
    <t>3D-structure|Alternative splicing|Cell membrane|Cell projection|Cytoplasm|Cytoplasmic vesicle|Endocytosis|Endosome|Glycoprotein|GTP-binding|Hydrolase|Lipoprotein|Membrane|Nucleotide-binding|Phagocytosis|Phosphoprotein|Prenylation|Protein transport|Reference proteome|Transport</t>
  </si>
  <si>
    <t>GO:0015629|GO:0030424|GO:0043679|GO:0030669|GO:0005737|GO:0098559|GO:0005829|GO:0030425|GO:0005769|GO:0031901|GO:0032009|GO:0012505|GO:0005768|GO:0010008|GO:0070062|GO:0043231|GO:0042470|GO:0045121|GO:0043025|GO:0005654|GO:0045335|GO:0030670|GO:0005886|GO:0098842|GO:0001726|GO:0036477|GO:0008021|GO:0043195|GO:0003925|GO:0019003|GO:0005525|GO:0003924|GO:0150093|GO:0045022|GO:0006897|GO:0006886|GO:0044788|GO:0006909|GO:0045921|GO:2000286|GO:2000785|GO:0051036|GO:0051489|GO:0048169|GO:2000300|GO:0036465</t>
  </si>
  <si>
    <t>C:actin cytoskeleton|C:axon|C:axon terminus|C:clathrin-coated endocytic vesicle membrane|C:cytoplasm|C:cytoplasmic side of early endosome membrane|C:cytosol|C:dendrite|C:early endosome|C:early endosome membrane|C:early phagosome|C:endomembrane system|C:endosome|C:endosome membrane|C:extracellular exosome|C:intracellular membrane-bounded organelle|C:melanosome|C:membrane raft|C:neuronal cell body|C:nucleoplasm|C:phagocytic vesicle|C:phagocytic vesicle membrane|C:plasma membrane|C:postsynaptic early endosome|C:ruffle|C:somatodendritic compartment|C:synaptic vesicle|C:terminal bouton|F:G protein activity|F:GDP binding|F:GTP binding|F:GTPase activity|P:amyloid-beta clearance by transcytosis|P:early endosome to late endosome transport|P:endocytosis|P:intracellular protein transport|P:modulation by host of viral process|P:phagocytosis|P:positive regulation of exocytosis|P:receptor internalization involved in canonical Wnt signaling pathway|P:regulation of autophagosome assembly|P:regulation of endosome size|P:regulation of filopodium assembly|P:regulation of long-term neuronal synaptic plasticity|P:regulation of synaptic vesicle exocytosis|P:synaptic vesicle recycling</t>
  </si>
  <si>
    <t>ASPN(125).(126)IVIALSGNKADLANKR</t>
  </si>
  <si>
    <t>ASPNIVIA</t>
  </si>
  <si>
    <t>19947097-19985175</t>
  </si>
  <si>
    <t>Endocytosis, Phagocytosis, Protein transport, Transport</t>
  </si>
  <si>
    <t>[R].VLCQGLKDSPCQLEALKLESCGVTSDNCR.[D]</t>
  </si>
  <si>
    <t>4xCarbamidomethyl [C3; C11; C21; C28]; 2xTMTpro [K7; K17]</t>
  </si>
  <si>
    <t>ProteinCenter:sp_canonical [189-217]</t>
  </si>
  <si>
    <t>VLCQGLKDSPCQLEALKLESCGVTSDNCR</t>
  </si>
  <si>
    <t>AGVR(188).(189)VLCQGLKDSPCQLEALKLESCGVTSDNCR</t>
  </si>
  <si>
    <t>AGVRVLCQ</t>
  </si>
  <si>
    <t>[R].SDTSGHFQR.[L]</t>
  </si>
  <si>
    <t>ProteinCenter:sp_canonical [328-336]</t>
  </si>
  <si>
    <t>SDTSGHFQR</t>
  </si>
  <si>
    <t>EAIR(327).(328)SDTSGHFQR</t>
  </si>
  <si>
    <t>EAIRSDTS</t>
  </si>
  <si>
    <t>[R].KAAKEAAAATS.[-]</t>
  </si>
  <si>
    <t>ProteinCenter:sp_canonical [162-172]</t>
  </si>
  <si>
    <t>KAAKEAAAATS</t>
  </si>
  <si>
    <t>LQER(161).(162)KAAKEAAAATS</t>
  </si>
  <si>
    <t>LQERKAAK</t>
  </si>
  <si>
    <t>Q9H6R4</t>
  </si>
  <si>
    <t>[R].LQVEELLKEVR.[L]</t>
  </si>
  <si>
    <t>ProteinCenter:sp_canonical [86-96]</t>
  </si>
  <si>
    <t>Q9H6R4 Nucleolar protein 6 [OS=Homo sapiens]</t>
  </si>
  <si>
    <t>LQVEELLKEVR</t>
  </si>
  <si>
    <t>NOL6_HUMAN</t>
  </si>
  <si>
    <t>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t>
  </si>
  <si>
    <t>RecName: Full=Nucleolar protein 6; AltName: Full=Nucleolar RNA-associated protein {ECO:0000303|PubMed:11895476}; Short=Nrap {ECO:0000303|PubMed:11895476};</t>
  </si>
  <si>
    <t>3D-structure|Alternative splicing|Chromosome|Coiled coil|Nucleus|Phosphoprotein|Reference proteome|RNA-binding</t>
  </si>
  <si>
    <t>GO:0000794|GO:0032545|GO:0005739|GO:0005730|GO:0005654|GO:0032040|GO:0034456|GO:0003723|GO:0042274|GO:0006364|GO:0006409</t>
  </si>
  <si>
    <t>C:condensed nuclear chromosome|C:CURI complex|C:mitochondrion|C:nucleolus|C:nucleoplasm|C:small-subunit processome|C:UTP-C complex|F:RNA binding|P:ribosomal small subunit biogenesis|P:rRNA processing|P:tRNA export from nucleus</t>
  </si>
  <si>
    <t>SLLR(85).(86)LQVEELLKEVR</t>
  </si>
  <si>
    <t>SLLRLQVE</t>
  </si>
  <si>
    <t>Early spermatids: 30.9</t>
  </si>
  <si>
    <t>33461353-33473930</t>
  </si>
  <si>
    <t>[R].IDSLSAQLSQLQKQLAAKEAKLR.[D]</t>
  </si>
  <si>
    <t>3xTMTpro [K13; K18; K21]</t>
  </si>
  <si>
    <t>ProteinCenter:sp_canonical [299-321]</t>
  </si>
  <si>
    <t>IDSLSAQLSQLQKQLAAKEAKLR</t>
  </si>
  <si>
    <t>SRIR(298).(299)IDSLSAQLSQLQKQLAAKEAKLR</t>
  </si>
  <si>
    <t>SRIRIDSL</t>
  </si>
  <si>
    <t>[R].LKDLFGKFGPA.[L]</t>
  </si>
  <si>
    <t>ProteinCenter:sp_canonical [207-217]</t>
  </si>
  <si>
    <t>LKDLFGKFGPA</t>
  </si>
  <si>
    <t>DDER(206).(207)LKDLFGKFGPA</t>
  </si>
  <si>
    <t>DDERLKDL</t>
  </si>
  <si>
    <t>[R].NLFKQLPEPLLASSGHC.[-]</t>
  </si>
  <si>
    <t>1xCarbamidomethyl [C17]; 1xTMTpro [K4]</t>
  </si>
  <si>
    <t>ProteinCenter:sp_canonical [329-345]</t>
  </si>
  <si>
    <t>NLFKQLPEPLLASSGHC</t>
  </si>
  <si>
    <t>STLR(328).(329)NLFKQLPEPLLASSGHC</t>
  </si>
  <si>
    <t>STLRNLFK</t>
  </si>
  <si>
    <t>[R].NGDTASPKEYTAGR.[E]</t>
  </si>
  <si>
    <t>NGDTASPKEYTAGR</t>
  </si>
  <si>
    <t>KFFR(106).(107)NGDTASPKEYTAGR</t>
  </si>
  <si>
    <t>KFFRNGDT</t>
  </si>
  <si>
    <t>[R].NSSELSVKQR.[D]</t>
  </si>
  <si>
    <t>ProteinCenter:sp_canonical [493-502]</t>
  </si>
  <si>
    <t>NSSELSVKQR</t>
  </si>
  <si>
    <t>FQAR(492).(493)NSSELSVKQR</t>
  </si>
  <si>
    <t>FQARNSSE</t>
  </si>
  <si>
    <t>[R].ETQTECEWTVDTSKLVFDGLR.[K]</t>
  </si>
  <si>
    <t>1xCarbamidomethyl [C6]; 1xTMTpro [K14]</t>
  </si>
  <si>
    <t>ProteinCenter:sp_canonical [1952-1972]</t>
  </si>
  <si>
    <t>ETQTECEWTVDTSKLVFDGLR</t>
  </si>
  <si>
    <t>GSHR(1951).(1952)ETQTECEWTVDTSKLVFDGLR</t>
  </si>
  <si>
    <t>GSHRETQT</t>
  </si>
  <si>
    <t>[R].MFNGEKINYTEGR.[A]</t>
  </si>
  <si>
    <t>ProteinCenter:sp_canonical [84-96]</t>
  </si>
  <si>
    <t>MFNGEKINYTEGR</t>
  </si>
  <si>
    <t>ARER(83).(84)MFNGEKINYTEGR</t>
  </si>
  <si>
    <t>ARERMFNG</t>
  </si>
  <si>
    <t>[R].NSVTGGTAAFEPSVDYCVVKIPR.[W]</t>
  </si>
  <si>
    <t>1xCarbamidomethyl [C17]; 1xTMTpro [K20]</t>
  </si>
  <si>
    <t>ProteinCenter:sp_canonical [720-742]</t>
  </si>
  <si>
    <t>NSVTGGTAAFEPSVDYCVVKIPR</t>
  </si>
  <si>
    <t>PELR(719).(720)NSVTGGTAAFEPSVDYCVVKIPR</t>
  </si>
  <si>
    <t>PELRNSVT</t>
  </si>
  <si>
    <t>[R].QKLNPADAPNPVVFVATKDTR.[A]</t>
  </si>
  <si>
    <t>ProteinCenter:sp_canonical [594-614]</t>
  </si>
  <si>
    <t>QKLNPADAPNPVVFVATKDTR</t>
  </si>
  <si>
    <t>AAKR(593).(594)QKLNPADAPNPVVFVATKDTR</t>
  </si>
  <si>
    <t>AAKRQKLN</t>
  </si>
  <si>
    <t>[RH].QSVEADINGLR.[KR]</t>
  </si>
  <si>
    <t>ProteinCenter:sp_canonical [246-256]; ProteinCenter:sp_canonical [202-212]</t>
  </si>
  <si>
    <t>QSVEADINGLR</t>
  </si>
  <si>
    <t>VALR(245).(246)QSVEADINGLR</t>
  </si>
  <si>
    <t>[R].VGLSGAPADACSTAQKAVGYICKCNGGR.[G]</t>
  </si>
  <si>
    <t>3xCarbamidomethyl [C11; C22; C24]; 2xTMTpro [K16; K23]</t>
  </si>
  <si>
    <t>ProteinCenter:sp_canonical [384-411]</t>
  </si>
  <si>
    <t>VGLSGAPADACSTAQKAVGYICKCNGGR</t>
  </si>
  <si>
    <t>CLKR(383).(384)VGLSGAPADACSTAQKAVGYICKCNGGR</t>
  </si>
  <si>
    <t>CLKRVGLS</t>
  </si>
  <si>
    <t>[R].VNTELMKAAAR.[G]</t>
  </si>
  <si>
    <t>ProteinCenter:sp_canonical [340-350]</t>
  </si>
  <si>
    <t>VNTELMKAAAR</t>
  </si>
  <si>
    <t>YIQR(339).(340)VNTELMKAAAR</t>
  </si>
  <si>
    <t>YIQRVNTE</t>
  </si>
  <si>
    <t>Q92616</t>
  </si>
  <si>
    <t>[R].EGVLTGSPEQKEEAAKALGLVIR.[L]</t>
  </si>
  <si>
    <t>ProteinCenter:sp_canonical [2270-2292]</t>
  </si>
  <si>
    <t>Q92616 eIF-2-alpha kinase activator GCN1 [OS=Homo sapiens]</t>
  </si>
  <si>
    <t>EGVLTGSPEQKEEAAKALGLVIR</t>
  </si>
  <si>
    <t>GCN1_HUMAN</t>
  </si>
  <si>
    <t>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t>
  </si>
  <si>
    <t>RecName: Full=Stalled ribosome sensor GCN1 {ECO:0000305}; AltName: Full=GCN1 eIF-2-alpha kinase activator homolog {ECO:0000312|HGNC:HGNC:4199}; AltName: Full=GCN1-like protein 1 {ECO:0000250|UniProtKB:E9PVA8}; AltName: Full=General control of amino-acid synthesis 1-like protein 1 {ECO:0000250|UniProtKB:E9PVA8}; AltName: Full=Translational activator GCN1 {ECO:0000250|UniProtKB:E9PVA8}; Short=HsGCN1;</t>
  </si>
  <si>
    <t>Acetylation|Activator|Coiled coil|Cytoplasm|Direct protein sequencing|Phosphoprotein|Reference proteome|Repeat|Stress response|Translation regulation</t>
  </si>
  <si>
    <t>GO:0005737|GO:0005829|GO:0022626|GO:0016020|GO:0005844|GO:0005840|GO:0045296|GO:0060090|GO:0019887|GO:0043539|GO:0003723|GO:0170011|GO:0008135|GO:0034198|GO:1990253|GO:0140469|GO:0006417|GO:0072344</t>
  </si>
  <si>
    <t>C:cytoplasm|C:cytosol|C:cytosolic ribosome|C:membrane|C:polysome|C:ribosome|F:cadherin binding|F:molecular adaptor activity|F:protein kinase regulator activity|F:protein serine/threonine kinase activator activity|F:RNA binding|F:stalled ribosome sensor activity|F:translation factor activity, RNA binding|P:cellular response to amino acid starvation|P:cellular response to leucine starvation|P:GCN2-mediated signaling|P:regulation of translation|P:rescue of stalled ribosome</t>
  </si>
  <si>
    <t>PVLR(2269).(2270)EGVLTGSPEQKEEAAKALGLVIR</t>
  </si>
  <si>
    <t>PVLREGVL</t>
  </si>
  <si>
    <t>120127202-120194715</t>
  </si>
  <si>
    <t>Stress response, Translation regulation</t>
  </si>
  <si>
    <t>[R].DPTDEGIFISKVSPTGAAGR.[D]</t>
  </si>
  <si>
    <t>ProteinCenter:sp_canonical [1128-1147]</t>
  </si>
  <si>
    <t>DPTDEGIFISKVSPTGAAGR</t>
  </si>
  <si>
    <t>GNPR(1127).(1128)DPTDEGIFISKVSPTGAAGR</t>
  </si>
  <si>
    <t>GNPRDPTD</t>
  </si>
  <si>
    <t>[R].YTLPLTEGKANVTVLDTQIR.[K]</t>
  </si>
  <si>
    <t>ProteinCenter:sp_canonical [704-723]</t>
  </si>
  <si>
    <t>YTLPLTEGKANVTVLDTQIR</t>
  </si>
  <si>
    <t>EDTR(703).(704)YTLPLTEGKANVTVLDTQIR</t>
  </si>
  <si>
    <t>EDTRYTLP</t>
  </si>
  <si>
    <t>[R].TDVKAYDVTR.[M]</t>
  </si>
  <si>
    <t>ProteinCenter:sp_canonical [1705-1714]</t>
  </si>
  <si>
    <t>TDVKAYDVTR</t>
  </si>
  <si>
    <t>EDPR(1704).(1705)TDVKAYDVTR</t>
  </si>
  <si>
    <t>EDPRTDVK</t>
  </si>
  <si>
    <t>[R].IKVFGPGIEGKDVFR.[E]</t>
  </si>
  <si>
    <t>ProteinCenter:sp_canonical [1231-1245]</t>
  </si>
  <si>
    <t>IKVFGPGIEGKDVFR</t>
  </si>
  <si>
    <t>DTSR(1230).(1231)IKVFGPGIEGKDVFR</t>
  </si>
  <si>
    <t>DTSRIKVF</t>
  </si>
  <si>
    <t>[Q].KSTELLIR.[K]</t>
  </si>
  <si>
    <t>ProteinCenter:sp_canonical [57-64]; ProteinCenter:sp_canonical [57-64]; ProteinCenter:sp_canonical [57-64]</t>
  </si>
  <si>
    <t>KSTELLIR</t>
  </si>
  <si>
    <t>RRYQ(56).(57)KSTELLIR</t>
  </si>
  <si>
    <t>RRYQKSTE</t>
  </si>
  <si>
    <t>[R].QGQETAVAPSLVAPALNKPKKPLTS.[S]</t>
  </si>
  <si>
    <t>ProteinCenter:sp_canonical [131-155]</t>
  </si>
  <si>
    <t>QGQETAVAPSLVAPALNKPKKPLTS</t>
  </si>
  <si>
    <t>VAAR(130).(131)QGQETAVAPSLVAPALNKPKKPLTS</t>
  </si>
  <si>
    <t>[R].ADQELMTYSHDNIICGITSVSFSKSGR.[L]</t>
  </si>
  <si>
    <t>ProteinCenter:sp_canonical [257-283]</t>
  </si>
  <si>
    <t>ADQELMTYSHDNIICGITSVSFSKSGR</t>
  </si>
  <si>
    <t>FDLR(256).(257)ADQELMTYSHDNIICGITSVSFSKSGR</t>
  </si>
  <si>
    <t>FDLRADQE</t>
  </si>
  <si>
    <t>[R].LEGELSLADKDVTAKDSR.[F]</t>
  </si>
  <si>
    <t>ProteinCenter:sp_canonical [1145-1162]</t>
  </si>
  <si>
    <t>LEGELSLADKDVTAKDSR</t>
  </si>
  <si>
    <t>DSAR(1144).(1145)LEGELSLADKDVTAKDSR</t>
  </si>
  <si>
    <t>DSARLEGE</t>
  </si>
  <si>
    <t>[R].PKVQLQER.[V]</t>
  </si>
  <si>
    <t>ProteinCenter:sp_canonical [1188-1195]</t>
  </si>
  <si>
    <t>PKVQLQER</t>
  </si>
  <si>
    <t>EKQR(1187).(1188)PKVQLQER</t>
  </si>
  <si>
    <t>EKQRPKVQ</t>
  </si>
  <si>
    <t>Q9NR12</t>
  </si>
  <si>
    <t>[R].YAPDKTSTVLTR.[H]</t>
  </si>
  <si>
    <t>ProteinCenter:sp_canonical [234-245]</t>
  </si>
  <si>
    <t>Q9NR12 PDZ and LIM domain protein 7 [OS=Homo sapiens]</t>
  </si>
  <si>
    <t>YAPDKTSTVLTR</t>
  </si>
  <si>
    <t>PDLI7_HUMAN</t>
  </si>
  <si>
    <t>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t>
  </si>
  <si>
    <t>RecName: Full=PDZ and LIM domain protein 7; AltName: Full=LIM mineralization protein; Short=LMP; AltName: Full=Protein enigma;</t>
  </si>
  <si>
    <t>3D-structure|Alternative splicing|Cytoplasm|Cytoskeleton|Developmental protein|Differentiation|Direct protein sequencing|LIM domain|Metal-binding|Methylation|Osteogenesis|Phosphoprotein|Reference proteome|Repeat|Zinc</t>
  </si>
  <si>
    <t>GO:0015629|GO:0005912|GO:0005829|GO:0031941|GO:0005925|GO:0005654|GO:0001726|GO:0001725|GO:0030018|GO:0003779|GO:0046872|GO:0051371|GO:0030036|GO:0030154|GO:0007507|GO:0061061|GO:0001503|GO:0006898</t>
  </si>
  <si>
    <t>C:actin cytoskeleton|C:adherens junction|C:cytosol|C:filamentous actin|C:focal adhesion|C:nucleoplasm|C:ruffle|C:stress fiber|C:Z disc|F:actin binding|F:metal ion binding|F:muscle alpha-actinin binding|P:actin cytoskeleton organization|P:cell differentiation|P:heart development|P:muscle structure development|P:ossification|P:receptor-mediated endocytosis</t>
  </si>
  <si>
    <t>FAER(233).(234)YAPDKTSTVLTR</t>
  </si>
  <si>
    <t>FAERYAPD</t>
  </si>
  <si>
    <t>intestine: 570.3;skeletal muscle: 661.5</t>
  </si>
  <si>
    <t>Ductal cells: 150.8;Exocrine glandular cells: 245.0;Pancreatic endocrine cells: 200.9;Peritubular cells: 223.2;Skeletal myocytes: 176.2;Smooth muscle cells: 146.7</t>
  </si>
  <si>
    <t>177483394-177497606</t>
  </si>
  <si>
    <t>Differentiation, Osteogenesis</t>
  </si>
  <si>
    <t>Q6YN16</t>
  </si>
  <si>
    <t>[R].SGAVEETFR.[I]</t>
  </si>
  <si>
    <t>ProteinCenter:sp_canonical [307-315]</t>
  </si>
  <si>
    <t>Q6YN16 Hydroxysteroid dehydrogenase-like protein 2 [OS=Homo sapiens]</t>
  </si>
  <si>
    <t>SGAVEETFR</t>
  </si>
  <si>
    <t>HSDL2_HUMAN</t>
  </si>
  <si>
    <t>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t>
  </si>
  <si>
    <t>RecName: Full=Hydroxysteroid dehydrogenase-like protein 2; EC=1.-.-.-; AltName: Full=Short chain dehydrogenase/reductase family 13C member 1;</t>
  </si>
  <si>
    <t>3D-structure|Acetylation|Alternative splicing|Hydroxylation|NADP|Oxidoreductase|Peroxisome|Reference proteome</t>
  </si>
  <si>
    <t>GO:0016020|GO:0005739|GO:0005777|GO:0016491</t>
  </si>
  <si>
    <t>C:membrane|C:mitochondrion|C:peroxisome|F:oxidoreductase activity</t>
  </si>
  <si>
    <t>PKPR(306).(307)SGAVEETFR</t>
  </si>
  <si>
    <t>PKPRSGAV</t>
  </si>
  <si>
    <t>tongue: 181.3</t>
  </si>
  <si>
    <t>Cardiomyocytes: 277.9;Granulosa cells: 179.0;Late spermatids: 179.0</t>
  </si>
  <si>
    <t>112380080-112472405</t>
  </si>
  <si>
    <t>[R].FLEQQNKVLDTKWT.[L]</t>
  </si>
  <si>
    <t>ProteinCenter:sp_canonical [183-196]; ProteinCenter:sp_canonical [183-196]; ProteinCenter:sp_canonical [188-201]</t>
  </si>
  <si>
    <t>FLEQQNKVLDTKWT</t>
  </si>
  <si>
    <t>DKVR(182).(183)FLEQQNKVLDTKWT</t>
  </si>
  <si>
    <t>Q8TAT6</t>
  </si>
  <si>
    <t>[R].VQSPDGVKR.[I]</t>
  </si>
  <si>
    <t>ProteinCenter:sp_canonical [9-17]</t>
  </si>
  <si>
    <t>Q8TAT6 Nuclear protein localization protein 4 homolog [OS=Homo sapiens]</t>
  </si>
  <si>
    <t>VQSPDGVKR</t>
  </si>
  <si>
    <t>NPL4_HUMAN</t>
  </si>
  <si>
    <t>MAESIIIRVQSPDGVKRITATKRETAATFLKKVAKEFGFQNNGFSVYINRNKTGEITASSNKSLNLLKIKHGDLLFLFPSSLAGPSSEMETSVPPGFKVFGAPNVVEDEIDQYLSKQDGKIYRSRDPQLCRHGPLGKCVHCVPLEPFDEDYLNHLEPPVKHMSFHAYIRKLTGGADKGKFVALENISCKIKSGCEGHLPWPNGICTKCQPSAITLNRQKYRHVDNIMFENHTVADRFLDFWRKTGNQHFGYLYGRYTEHKDIPLGIRAEVAAIYEPPQIGTQNSLELLEDPKAEVVDEIAAKLGLRKVGWIFTDLVSEDTRKGTVRYSRNKDTYFLSSEECITAGDFQNKHPNMCRLSPDGHFGSKFVTAVATGGPDNQVHFEGYQVSNQCMALVRDECLLPCKDAPELGYAKESSSEQYVPDVFYKDVDKFGNEITQLARPLPVEYLIIDITTTFPKDPVYTFSISQNPFPIENRDVLGETQDFHSLATYLSQNTSSVFLDTISDFHLLLFLVTNEVMPLQDSISLLLEAVRTRNEELAQTWKRSEQWATIEQLCSTVGGQLPGLHEYGAVGGSTHTATAAMWACQHCTFMNQPGTGHCEMCSLPRT</t>
  </si>
  <si>
    <t>RecName: Full=Nuclear protein localization protein 4 homolog; Short=Protein NPL4;</t>
  </si>
  <si>
    <t>3D-structure|Acetylation|Alternative splicing|Chaperone|Cytoplasm|Direct protein sequencing|Endoplasmic reticulum|Metal-binding|Nucleus|Reference proteome|Ubl conjugation pathway|Zinc|Zinc-finger</t>
  </si>
  <si>
    <t>GO:0005829|GO:0005783|GO:0042175|GO:0005654|GO:0005634|GO:0036501|GO:0034098|GO:0051117|GO:0036435|GO:0070530|GO:0046872|GO:0044877|GO:0043130|GO:0031625|GO:0007030|GO:0039536|GO:0032480|GO:0030970|GO:0030433|GO:0006511</t>
  </si>
  <si>
    <t>C:cytosol|C:endoplasmic reticulum|C:nuclear outer membrane-endoplasmic reticulum membrane network|C:nucleoplasm|C:nucleus|C:UFD1-NPL4 complex|C:VCP-NPL4-UFD1 AAA ATPase complex|F:ATPase binding|F:K48-linked polyubiquitin modification-dependent protein binding|F:K63-linked polyubiquitin modification-dependent protein binding|F:metal ion binding|F:protein-containing complex binding|F:ubiquitin binding|F:ubiquitin protein ligase binding|P:Golgi organization|P:negative regulation of RIG-I signaling pathway|P:negative regulation of type I interferon production|P:retrograde protein transport, ER to cytosol|P:ubiquitin-dependent ERAD pathway|P:ubiquitin-dependent protein catabolic process</t>
  </si>
  <si>
    <t>IIIR(8).(9)VQSPDGVKR</t>
  </si>
  <si>
    <t>IIIRVQSP</t>
  </si>
  <si>
    <t>skeletal muscle: 164.3</t>
  </si>
  <si>
    <t>81556887-81648465</t>
  </si>
  <si>
    <t>Q12931</t>
  </si>
  <si>
    <t>[R].HALIKKLNQLR.[A]</t>
  </si>
  <si>
    <t>Q12931 Heat shock protein 75 kDa, mitochondrial [OS=Homo sapiens]</t>
  </si>
  <si>
    <t>HALIKKLNQLR</t>
  </si>
  <si>
    <t>TRAP1_HUMAN</t>
  </si>
  <si>
    <t>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t>
  </si>
  <si>
    <t>RecName: Full=Heat shock protein 75 kDa, mitochondrial; Short=HSP 75; AltName: Full=TNFR-associated protein 1; AltName: Full=Tumor necrosis factor type 1 receptor-associated protein; Short=TRAP-1; Flags: Precursor;</t>
  </si>
  <si>
    <t>3D-structure|Acetylation|Alternative splicing|ATP-binding|Chaperone|Membrane|Mitochondrion|Mitochondrion inner membrane|Nucleotide-binding|Phosphoprotein|Reference proteome|Transit peptide</t>
  </si>
  <si>
    <t>GO:0071944|GO:0016020|GO:0005743|GO:0005758|GO:0005759|GO:0005739|GO:0005654|GO:0005524|GO:0016887|GO:0140662|GO:0019901|GO:0003723|GO:0005164|GO:0051082|GO:0061077|GO:1901856|GO:1903751|GO:1903427|GO:0006457|GO:0009386</t>
  </si>
  <si>
    <t>C:cell periphery|C:membrane|C:mitochondrial inner membrane|C:mitochondrial intermembrane space|C:mitochondrial matrix|C:mitochondrion|C:nucleoplasm|F:ATP binding|F:ATP hydrolysis activity|F:ATP-dependent protein folding chaperone|F:protein kinase binding|F:RNA binding|F:tumor necrosis factor receptor binding|F:unfolded protein binding|P:chaperone-mediated protein folding|P:negative regulation of cellular respiration|P:negative regulation of intrinsic apoptotic signaling pathway in response to hydrogen peroxide|P:negative regulation of reactive oxygen species biosynthetic process|P:protein folding|P:translational attenuation</t>
  </si>
  <si>
    <t>INPR(647).(648)HALIKKLNQLR</t>
  </si>
  <si>
    <t>INPRHALI</t>
  </si>
  <si>
    <t>3651639-3717553</t>
  </si>
  <si>
    <t>[R].MKIDPEAFITR.[H]</t>
  </si>
  <si>
    <t>ProteinCenter:sp_canonical [694-704]</t>
  </si>
  <si>
    <t>MKIDPEAFITR</t>
  </si>
  <si>
    <t>LLAR(693).(694)MKIDPEAFITR</t>
  </si>
  <si>
    <t>LLARMKID</t>
  </si>
  <si>
    <t>[R].FHVQLSNPKFGAHLGQPH.[S]</t>
  </si>
  <si>
    <t>ProteinCenter:sp_canonical [1079-1096]</t>
  </si>
  <si>
    <t>FHVQLSNPKFGAHLGQPH</t>
  </si>
  <si>
    <t>QVRR(1078).(1079)FHVQLSNPKFGAHLGQPH</t>
  </si>
  <si>
    <t>QVRRFHVQ</t>
  </si>
  <si>
    <t>[R].SIGLPDVH.[S]</t>
  </si>
  <si>
    <t>ProteinCenter:sp_canonical [82-89]</t>
  </si>
  <si>
    <t>SIGLPDVH</t>
  </si>
  <si>
    <t>IVHR(81).(82)SIGLPDVH</t>
  </si>
  <si>
    <t>IVHRSIGL</t>
  </si>
  <si>
    <t>[R].GKSGFNSKSGQR.[G]</t>
  </si>
  <si>
    <t>ProteinCenter:sp_canonical [169-180]</t>
  </si>
  <si>
    <t>GKSGFNSKSGQR</t>
  </si>
  <si>
    <t>TSRR(168).(169)GKSGFNSKSGQR</t>
  </si>
  <si>
    <t>TSRRGKSG</t>
  </si>
  <si>
    <t>[M].GLEDEQKMLTESGDPEEEEEEEEELVDPLTTVR.[E]</t>
  </si>
  <si>
    <t>1xOxidation [M8]; 1xTMTpro [K7]; 1xTMTpro [N-Term]</t>
  </si>
  <si>
    <t>ProteinCenter:sp_canonical [2-34]</t>
  </si>
  <si>
    <t>GLEDEQKMLTESGDPEEEEEEEEELVDPLTTVR</t>
  </si>
  <si>
    <t>M(1).(2)GLEDEQKMLTESGDPEEEEEEEEELVDPLTTVR</t>
  </si>
  <si>
    <t>---MGLED</t>
  </si>
  <si>
    <t>[R].FFGDSAASMAIKNPKATLR.[Y]</t>
  </si>
  <si>
    <t>1xOxidation [M9]; 2xTMTpro [K12; K15]</t>
  </si>
  <si>
    <t>ProteinCenter:sp_canonical [80-98]</t>
  </si>
  <si>
    <t>FFGDSAASMAIKNPKATLR</t>
  </si>
  <si>
    <t>ENER(79).(80)FFGDSAASMAIKNPKATLR</t>
  </si>
  <si>
    <t>ENERFFGD</t>
  </si>
  <si>
    <t>[A].CGGAGFGSR.[S]</t>
  </si>
  <si>
    <t>ProteinCenter:sp_canonical [51-59]; ProteinCenter:sp_canonical [51-59]; ProteinCenter:sp_canonical [51-59]</t>
  </si>
  <si>
    <t>CGGAGFGSR</t>
  </si>
  <si>
    <t>LGGA(50).(51)CGGAGFGSR</t>
  </si>
  <si>
    <t>LGGACGGA</t>
  </si>
  <si>
    <t>[R].AANAITKNNDLVR.[K]</t>
  </si>
  <si>
    <t>ProteinCenter:sp_canonical [331-343]</t>
  </si>
  <si>
    <t>AANAITKNNDLVR</t>
  </si>
  <si>
    <t>PRTR(330).(331)AANAITKNNDLVR</t>
  </si>
  <si>
    <t>PRTRAANA</t>
  </si>
  <si>
    <t>[R].KGKFSEGEATLR.[M]</t>
  </si>
  <si>
    <t>KGKFSEGEATLR</t>
  </si>
  <si>
    <t>EAMR(391).(392)KGKFSEGEATLR</t>
  </si>
  <si>
    <t>EAMRKGKF</t>
  </si>
  <si>
    <t>[R].KDLYANTVLSGGTTMYPGIADR.[M]</t>
  </si>
  <si>
    <t>1xOxidation [M15]; 1xTMTpro [K1]</t>
  </si>
  <si>
    <t>ProteinCenter:sp_canonical [291-312]</t>
  </si>
  <si>
    <t>KDLYANTVLSGGTTMYPGIADR</t>
  </si>
  <si>
    <t>VDIR(290).(291)KDLYANTVLSGGTTMYPGIADR</t>
  </si>
  <si>
    <t>[A].SCHACIGGTNVR.[A]</t>
  </si>
  <si>
    <t>ProteinCenter:sp_canonical [130-141]</t>
  </si>
  <si>
    <t>SCHACIGGTNVR</t>
  </si>
  <si>
    <t>YMGA(129).(130)SCHACIGGTNVR</t>
  </si>
  <si>
    <t>YMGASCHA</t>
  </si>
  <si>
    <t>1xOxidation [M16]; 1xTMTpro [K8]</t>
  </si>
  <si>
    <t>[R].LQETSSQSYVEEQKQLKESFR.[A]</t>
  </si>
  <si>
    <t>ProteinCenter:sp_canonical [145-165]</t>
  </si>
  <si>
    <t>LQETSSQSYVEEQKQLKESFR</t>
  </si>
  <si>
    <t>SNHR(144).(145)LQETSSQSYVEEQKQLKESFR</t>
  </si>
  <si>
    <t>SNHRLQET</t>
  </si>
  <si>
    <t>[R].GVQKLVLTSR.[S]</t>
  </si>
  <si>
    <t>ProteinCenter:sp_canonical [1908-1917]</t>
  </si>
  <si>
    <t>GVQKLVLTSR</t>
  </si>
  <si>
    <t>LIQR(1907).(1908)GVQKLVLTSR</t>
  </si>
  <si>
    <t>LIQRGVQK</t>
  </si>
  <si>
    <t>[R].KIQEESLR.[T]</t>
  </si>
  <si>
    <t>ProteinCenter:sp_canonical [782-789]</t>
  </si>
  <si>
    <t>KIQEESLR</t>
  </si>
  <si>
    <t>MLVR(781).(782)KIQEESLR</t>
  </si>
  <si>
    <t>MLVRKIQE</t>
  </si>
  <si>
    <t>P09543</t>
  </si>
  <si>
    <t>[R].DGTKMVSADAYKITPGAR.[G]</t>
  </si>
  <si>
    <t>1xOxidation [M5]; 2xTMTpro [K4; K12]</t>
  </si>
  <si>
    <t>P09543 2',3'-cyclic-nucleotide 3'-phosphodiesterase [OS=Homo sapiens]</t>
  </si>
  <si>
    <t>DGTKMVSADAYKITPGAR</t>
  </si>
  <si>
    <t>CN37_HUMAN</t>
  </si>
  <si>
    <t>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t>
  </si>
  <si>
    <t>RecName: Full=2',3'-cyclic-nucleotide 3'-phosphodiesterase {ECO:0000305}; Short=CNP; Short=CNPase; EC=3.1.4.37 {ECO:0000250|UniProtKB:P06623}; Flags: Precursor;</t>
  </si>
  <si>
    <t>3D-structure|Alternative splicing|Direct protein sequencing|Hydrolase|Leukodystrophy|Lipoprotein|Membrane|Methylation|Neurodegeneration|Phosphoprotein|Prenylation|Reference proteome|RNA-binding</t>
  </si>
  <si>
    <t>GO:0005737|GO:0070062|GO:0005615|GO:0042470|GO:0016020|GO:0005874|GO:0005902|GO:0005743|GO:0005741|GO:0035748|GO:0035749|GO:0048471|GO:0005886|GO:0031143|GO:0045202|GO:0004113|GO:0030551|GO:0003723|GO:0008344|GO:0007409|GO:0007268|GO:0009214|GO:0030900|GO:0048709|GO:0046902|GO:0032496|GO:0009636|GO:0021762</t>
  </si>
  <si>
    <t>C:cytoplasm|C:extracellular exosome|C:extracellular space|C:melanosome|C:membrane|C:microtubule|C:microvillus|C:mitochondrial inner membrane|C:mitochondrial outer membrane|C:myelin sheath abaxonal region|C:myelin sheath adaxonal region|C:perinuclear region of cytoplasm|C:plasma membrane|C:pseudopodium|C:synapse|F:2',3'-cyclic-nucleotide 3'-phosphodiesterase activity|F:cyclic nucleotide binding|F:RNA binding|P:adult locomotory behavior|P:axonogenesis|P:chemical synaptic transmission|P:cyclic nucleotide catabolic process|P:forebrain development|P:oligodendrocyte differentiation|P:regulation of mitochondrial membrane permeability|P:response to lipopolysaccharide|P:response to toxic substance|P:substantia nigra development</t>
  </si>
  <si>
    <t>DKYR(75).(76)DGTKMVSADAYKITPGAR</t>
  </si>
  <si>
    <t>DKYRDGTK</t>
  </si>
  <si>
    <t>brain: 1395.7</t>
  </si>
  <si>
    <t>Oligodendrocytes: 524.4;Schwann cells: 201.5</t>
  </si>
  <si>
    <t>41966763-41977740</t>
  </si>
  <si>
    <t>Hydrolase, RNA-binding</t>
  </si>
  <si>
    <t>Leukodystrophy, Neurodegeneration</t>
  </si>
  <si>
    <t>[R].LKVGLQVVAVKAPGFGDNR.[K]</t>
  </si>
  <si>
    <t>ProteinCenter:sp_canonical [291-309]</t>
  </si>
  <si>
    <t>LKVGLQVVAVKAPGFGDNR</t>
  </si>
  <si>
    <t>VLNR(290).(291)LKVGLQVVAVKAPGFGDNR</t>
  </si>
  <si>
    <t>VLNRLKVG</t>
  </si>
  <si>
    <t>[R].LKMMFEKGEPTQTKILR.[A]</t>
  </si>
  <si>
    <t>3xTMTpro [K2; K7; K14]</t>
  </si>
  <si>
    <t>ProteinCenter:sp_canonical [197-213]</t>
  </si>
  <si>
    <t>LKMMFEKGEPTQTKILR</t>
  </si>
  <si>
    <t>PLNR(196).(197)LKMMFEKGEPTQTKILR</t>
  </si>
  <si>
    <t>PLNRLKMM</t>
  </si>
  <si>
    <t>[R].GQGEKSATPSR.[K]</t>
  </si>
  <si>
    <t>ProteinCenter:sp_canonical [402-412]</t>
  </si>
  <si>
    <t>GQGEKSATPSR</t>
  </si>
  <si>
    <t>PQQR(401).(402)GQGEKSATPSR</t>
  </si>
  <si>
    <t>PQQRGQGE</t>
  </si>
  <si>
    <t>[R].IPKVQKLLQDFFNGR.[D]</t>
  </si>
  <si>
    <t>ProteinCenter:sp_canonical [343-357]</t>
  </si>
  <si>
    <t>IPKVQKLLQDFFNGR</t>
  </si>
  <si>
    <t>GSTR(342).(343)IPKVQKLLQDFFNGR</t>
  </si>
  <si>
    <t>GSTRIPKV</t>
  </si>
  <si>
    <t>[R].EAKNSDVLQSPLDSAAR.[D]</t>
  </si>
  <si>
    <t>ProteinCenter:sp_canonical [603-619]</t>
  </si>
  <si>
    <t>EAKNSDVLQSPLDSAAR</t>
  </si>
  <si>
    <t>ALSR(602).(603)EAKNSDVLQSPLDSAAR</t>
  </si>
  <si>
    <t>ALSREAKN</t>
  </si>
  <si>
    <t>O75436</t>
  </si>
  <si>
    <t>[R].YFKQQEIILWR.[K]</t>
  </si>
  <si>
    <t>O75436 Vacuolar protein sorting-associated protein 26A [OS=Homo sapiens]</t>
  </si>
  <si>
    <t>YFKQQEIILWR</t>
  </si>
  <si>
    <t>VP26A_HUMAN</t>
  </si>
  <si>
    <t>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t>
  </si>
  <si>
    <t>RecName: Full=Vacuolar protein sorting-associated protein 26A; AltName: Full=Vesicle protein sorting 26A; Short=hVPS26;</t>
  </si>
  <si>
    <t>3D-structure|Alternative splicing|Cytoplasm|Endosome|Membrane|Phosphoprotein|Protein transport|Reference proteome|Transport</t>
  </si>
  <si>
    <t>GO:0005829|GO:0005769|GO:0005768|GO:0010008|GO:0005764|GO:0030904|GO:0030906|GO:0097422|GO:0031982|GO:0032456|GO:0006886|GO:0016241|GO:0042147</t>
  </si>
  <si>
    <t>C:cytosol|C:early endosome|C:endosome|C:endosome membrane|C:lysosome|C:retromer complex|C:retromer, cargo-selective complex|C:tubular endosome|C:vesicle|P:endocytic recycling|P:intracellular protein transport|P:regulation of macroautophagy|P:retrograde transport, endosome to Golgi</t>
  </si>
  <si>
    <t>EDRR(285).(286)YFKQQEIILWR</t>
  </si>
  <si>
    <t>EDRRYFKQ</t>
  </si>
  <si>
    <t>Syncytiotrophoblasts: 259.1</t>
  </si>
  <si>
    <t>69123512-69174412</t>
  </si>
  <si>
    <t>[R].FKIPGSPPESMGR.[G]</t>
  </si>
  <si>
    <t>1xOxidation [M11]; 1xTMTpro [K2]</t>
  </si>
  <si>
    <t>ProteinCenter:sp_canonical [56-68]</t>
  </si>
  <si>
    <t>FKIPGSPPESMGR</t>
  </si>
  <si>
    <t>LYKR(55).(56)FKIPGSPPESMGR</t>
  </si>
  <si>
    <t>LYKRFKIP</t>
  </si>
  <si>
    <t>[R].VWEYSSSIQNSDNDLPVVQGSSSFSLKGYPSLMR.[S]</t>
  </si>
  <si>
    <t>ProteinCenter:sp_canonical [516-549]</t>
  </si>
  <si>
    <t>VWEYSSSIQNSDNDLPVVQGSSSFSLKGYPSLMR</t>
  </si>
  <si>
    <t>YTSR(515).(516)VWEYSSSIQNSDNDLPVVQGSSSFSLKGYPSLMR</t>
  </si>
  <si>
    <t>YTSRVWEY</t>
  </si>
  <si>
    <t>[R].EAAKALDKR.[Q]</t>
  </si>
  <si>
    <t>ProteinCenter:sp_canonical [37-45]</t>
  </si>
  <si>
    <t>EAAKALDKR</t>
  </si>
  <si>
    <t>RGIR(36).(37)EAAKALDKR</t>
  </si>
  <si>
    <t>RGIREAAK</t>
  </si>
  <si>
    <t>[F].GSGGGSSSSVKFVSTTSSSR.[K]</t>
  </si>
  <si>
    <t>ProteinCenter:sp_canonical [566-585]</t>
  </si>
  <si>
    <t>GSGGGSSSSVKFVSTTSSSR</t>
  </si>
  <si>
    <t>GVGF(565).(566)GSGGGSSSSVKFVSTTSSSR</t>
  </si>
  <si>
    <t>GVGFGSGG</t>
  </si>
  <si>
    <t>[R].VNIGQGSHPQKVKVFGPGVER.[S]</t>
  </si>
  <si>
    <t>ProteinCenter:sp_canonical [734-754]</t>
  </si>
  <si>
    <t>VNIGQGSHPQKVKVFGPGVER</t>
  </si>
  <si>
    <t>SPYR(733).(734)VNIGQGSHPQKVKVFGPGVER</t>
  </si>
  <si>
    <t>SPYRVNIG</t>
  </si>
  <si>
    <t>M12.002|S01.151</t>
  </si>
  <si>
    <t>meprin alpha subunit|trypsin 1</t>
  </si>
  <si>
    <t>[R].SNKPIILR.[A]</t>
  </si>
  <si>
    <t>ProteinCenter:sp_canonical [457-464]</t>
  </si>
  <si>
    <t>SNKPIILR</t>
  </si>
  <si>
    <t>PDYR(456).(457)SNKPIILR</t>
  </si>
  <si>
    <t>PDYRSNKP</t>
  </si>
  <si>
    <t>Q9NX20</t>
  </si>
  <si>
    <t>[R].VPAPFKPITR.[K]</t>
  </si>
  <si>
    <t>ProteinCenter:sp_canonical [124-133]</t>
  </si>
  <si>
    <t>Q9NX20 39S ribosomal protein L16, mitochondrial [OS=Homo sapiens]</t>
  </si>
  <si>
    <t>VPAPFKPITR</t>
  </si>
  <si>
    <t>RM16_HUMAN</t>
  </si>
  <si>
    <t>MWRLLARASAPLLRVPLSDSWALLPASAGVKTLLPVPSFEDVSIPEKPKLRFIERAPLVPKVRREPKNLSDIRGPSTEATEFTEGNFAILALGGGYLHWGHFEMMRLTINRSMDPKNMFAIWRVPAPFKPITRKSVGHRMGGGKGAIDHYVTPVKAGRLVVEMGGRCEFEEVQGFLDQVAHKLPFAAKAVSRGTLEKMRKDQEERERNNQNPWTFERIATANMLGIRKVLSPYDLTHKGKYWGKFYMPKRV</t>
  </si>
  <si>
    <t>RecName: Full=Large ribosomal subunit protein uL16m {ECO:0000303|PubMed:25278503}; AltName: Full=39S ribosomal protein L16, mitochondrial; Short=L16mt; Short=MRP-L16; Flags: Precursor;</t>
  </si>
  <si>
    <t>GO:0005743|GO:0005762|GO:0005739|GO:0019843|GO:0003735|GO:0032543</t>
  </si>
  <si>
    <t>C:mitochondrial inner membrane|C:mitochondrial large ribosomal subunit|C:mitochondrion|F:rRNA binding|F:structural constituent of ribosome|P:mitochondrial translation</t>
  </si>
  <si>
    <t>AIWR(123).(124)VPAPFKPITR</t>
  </si>
  <si>
    <t>AIWRVPAP</t>
  </si>
  <si>
    <t>Cardiomyocytes: 215.7;Distal tubular cells: 199.0</t>
  </si>
  <si>
    <t>59806140-59810778</t>
  </si>
  <si>
    <t>[R].SIQVDGKTIKAQIWDTAGQER.[Y]</t>
  </si>
  <si>
    <t>SIQVDGKTIKAQIWDTAGQER</t>
  </si>
  <si>
    <t>FATR(51).(52)SIQVDGKTIKAQIWDTAGQER</t>
  </si>
  <si>
    <t>FATRSIQV</t>
  </si>
  <si>
    <t>[K].ATMQNLNDR.[L]</t>
  </si>
  <si>
    <t>ProteinCenter:sp_canonical [86-94]; ProteinCenter:sp_canonical [74-82]</t>
  </si>
  <si>
    <t>Q04695 Keratin, type I cytoskeletal 17 [OS=Homo sapiens]
Q9C075 Keratin, type I cytoskeletal 23 [OS=Homo sapiens]</t>
  </si>
  <si>
    <t>ATMQNLNDR</t>
  </si>
  <si>
    <t>GGEK(85).(86)ATMQNLNDR</t>
  </si>
  <si>
    <t>GGEKATMQ</t>
  </si>
  <si>
    <t>[R].ELVDKATNVVMNYSEIESKVR.[E]</t>
  </si>
  <si>
    <t>ProteinCenter:sp_canonical [9-29]</t>
  </si>
  <si>
    <t>ELVDKATNVVMNYSEIESKVR</t>
  </si>
  <si>
    <t>WKVR(8).(9)ELVDKATNVVMNYSEIESKVR</t>
  </si>
  <si>
    <t>WKVRELVD</t>
  </si>
  <si>
    <t>[R].GEMALKDAKN.[K]</t>
  </si>
  <si>
    <t>ProteinCenter:sp_canonical [416-425]; ProteinCenter:sp_canonical [416-425]; ProteinCenter:sp_canonical [416-425]</t>
  </si>
  <si>
    <t>GEMALKDAKN</t>
  </si>
  <si>
    <t>AEQR(415).(416)GEMALKDAKN</t>
  </si>
  <si>
    <t>AEQRGEMA</t>
  </si>
  <si>
    <t>1xOxidation [M1]; 1xTMTpro [K16]</t>
  </si>
  <si>
    <t>[R].SEHPPLCGR.[D]</t>
  </si>
  <si>
    <t>ProteinCenter:sp_canonical [1150-1158]</t>
  </si>
  <si>
    <t>SEHPPLCGR</t>
  </si>
  <si>
    <t>MHLR(1149).(1150)SEHPPLCGR</t>
  </si>
  <si>
    <t>MHLRSEHP</t>
  </si>
  <si>
    <t>Q9NR19</t>
  </si>
  <si>
    <t>[R].SAHVPSLQR.[Y]</t>
  </si>
  <si>
    <t>Q9NR19 Acetyl-coenzyme A synthetase, cytoplasmic [OS=Homo sapiens]</t>
  </si>
  <si>
    <t>SAHVPSLQR</t>
  </si>
  <si>
    <t>ACSA_HUMAN</t>
  </si>
  <si>
    <t>MGLPEERVRSGSGSRGQEEAGAGGRARSWSPPPEVSRSAHVPSLQRYRELHRRSVEEPREFWGDIAKEFYWKTPCPGPFLRYNFDVTKGKIFIEWMKGATTNICYNVLDRNVHEKKLGDKVAFYWEGNEPGETTQITYHQLLVQVCQFSNVLRKQGIQKGDRVAIYMPMIPELVVAMLACARIGALHSIVFAGFSSESLCERILDSSCSLLITTDAFYRGEKLVNLKELADEALQKCQEKGFPVRCCIVVKHLGRAELGMGDSTSQSPPIKRSCPDVQISWNQGIDLWWHELMQEAGDECEPEWCDAEDPLFILYTSGSTGKPKGVVHTVGGYMLYVATTFKYVFDFHAEDVFWCTADIGWITGHSYVTYGPLANGATSVLFEGIPTYPDVNRLWSIVDKYKVTKFYTAPTAIRLLMKFGDEPVTKHSRASLQVLGTVGEPINPEAWLWYHRVVGAQRCPIVDTFWQTETGGHMLTPLPGATPMKPGSATFPFFGVAPAILNESGEELEGEAEGYLVFKQPWPGIMRTVYGNHERFETTYFKKFPGYYVTGDGCQRDQDGYYWITGRIDDMLNVSGHLLSTAEVESALVEHEAVAEAAVVGHPHPVKGECLYCFVTLCDGHTFSPKLTEELKKQIREKIGPIATPDYIQNAPGLPKTRSGKIMRRVLRKIAQNDHDLGDMSTVADPSVISHLFSHRCLTIQ</t>
  </si>
  <si>
    <t>RecName: Full=Acetyl-coenzyme A synthetase, cytoplasmic; EC=6.2.1.1 {ECO:0000269|PubMed:10843999, ECO:0000269|PubMed:28003429}; AltName: Full=Acetate--CoA ligase; AltName: Full=Acetyl-CoA synthetase; Short=ACS; Short=AceCS; AltName: Full=Acetyl-CoA synthetase 1 {ECO:0000250|UniProtKB:Q9QXG4}; Short=AceCS1 {ECO:0000250|UniProtKB:Q9QXG4}; AltName: Full=Acyl-CoA synthetase short-chain family member 2; AltName: Full=Acyl-activating enzyme; AltName: Full=Propionate--CoA ligase; EC=6.2.1.17 {ECO:0000250|UniProtKB:Q9QXG4};</t>
  </si>
  <si>
    <t>Acetylation|Alternative splicing|ATP-binding|Cytoplasm|Ligase|Lipid metabolism|Nucleotide-binding|Phosphoprotein|Reference proteome</t>
  </si>
  <si>
    <t>GO:0005737|GO:0005829|GO:0005759|GO:0003987|GO:0016208|GO:0005524|GO:0050218|GO:0019413|GO:0006085|GO:0019427|GO:0006069|GO:0008610|GO:0019542</t>
  </si>
  <si>
    <t>C:cytoplasm|C:cytosol|C:mitochondrial matrix|F:acetate-CoA ligase activity|F:AMP binding|F:ATP binding|F:propionate-CoA ligase activity|P:acetate biosynthetic process|P:acetyl-CoA biosynthetic process|P:acetyl-CoA biosynthetic process from acetate|P:ethanol oxidation|P:lipid biosynthetic process|P:propionate biosynthetic process</t>
  </si>
  <si>
    <t>EVSR(37).(38)SAHVPSLQR</t>
  </si>
  <si>
    <t>EVSRSAHV</t>
  </si>
  <si>
    <t>skeletal muscle: 117.3</t>
  </si>
  <si>
    <t>Distal enterocytes: 125.5;Hepatocytes: 109.2;Intestinal goblet cells: 121.2</t>
  </si>
  <si>
    <t>34872146-34927962</t>
  </si>
  <si>
    <t>Q9HAV7</t>
  </si>
  <si>
    <t>[R].TLRPALVGVVKEA.[-]</t>
  </si>
  <si>
    <t>Q9HAV7 GrpE protein homolog 1, mitochondrial [OS=Homo sapiens]</t>
  </si>
  <si>
    <t>TLRPALVGVVKEA</t>
  </si>
  <si>
    <t>GRPE1_HUMAN</t>
  </si>
  <si>
    <t>MAAQCVRLARRSLPALALSLRPSPRLLCTATKQKNSGQNLEEDMGQSEQKADPPATEKTLLEEKVKLEEQLKETVEKYKRALADTENLRQRSQKLVEEAKLYGIQAFCKDLLEVADVLEKATQCVPKEEIKDDNPHLKNLYEGLVMTEVQIQKVFTKHGLLKLNPVGAKFDPYEHEALFHTPVEGKEPGTVALVSKVGYKLHGRTLRPALVGVVKEA</t>
  </si>
  <si>
    <t>RecName: Full=GrpE protein homolog 1, mitochondrial; AltName: Full=HMGE; AltName: Full=Mt-GrpE#1; Flags: Precursor;</t>
  </si>
  <si>
    <t>Acetylation|Chaperone|Mitochondrion|Reference proteome|Transit peptide</t>
  </si>
  <si>
    <t>GO:0005759|GO:0005739|GO:0005654|GO:0001405|GO:0005744|GO:0000774|GO:0042802|GO:0042803|GO:0051087|GO:0051082|GO:0006886|GO:0006457|GO:0030150</t>
  </si>
  <si>
    <t>C:mitochondrial matrix|C:mitochondrion|C:nucleoplasm|C:PAM complex, Tim23 associated import motor|C:TIM23 mitochondrial import inner membrane translocase complex|F:adenyl-nucleotide exchange factor activity|F:identical protein binding|F:protein homodimerization activity|F:protein-folding chaperone binding|F:unfolded protein binding|P:intracellular protein transport|P:protein folding|P:protein import into mitochondrial matrix</t>
  </si>
  <si>
    <t>LHGR(204).(205)TLRPALVGVVKEA</t>
  </si>
  <si>
    <t>LHGRTLRP</t>
  </si>
  <si>
    <t>Proximal tubular cells: 193.8</t>
  </si>
  <si>
    <t>7058895-7068064</t>
  </si>
  <si>
    <t>[R].EVATNSELVQSGKSEISELR.[R]</t>
  </si>
  <si>
    <t>ProteinCenter:sp_canonical [316-335]; ProteinCenter:sp_canonical [285-304]</t>
  </si>
  <si>
    <t>EVATNSELVQSGKSEISELR</t>
  </si>
  <si>
    <t>ELNR(315).(316)EVATNSELVQSGKSEISELR</t>
  </si>
  <si>
    <t>ELNREVAT</t>
  </si>
  <si>
    <t>[R].ALLGLDKFLGR.[A]</t>
  </si>
  <si>
    <t>ALLGLDKFLGR</t>
  </si>
  <si>
    <t>VLHR(95).(96)ALLGLDKFLGR</t>
  </si>
  <si>
    <t>VLHRALLG</t>
  </si>
  <si>
    <t>Q92696</t>
  </si>
  <si>
    <t>[R].EQKLKLYQSATQAVFQKR.[Q]</t>
  </si>
  <si>
    <t>3xTMTpro [K3; K5; K17]</t>
  </si>
  <si>
    <t>ProteinCenter:sp_canonical [22-39]</t>
  </si>
  <si>
    <t>Q92696 Geranylgeranyl transferase type-2 subunit alpha [OS=Homo sapiens]</t>
  </si>
  <si>
    <t>EQKLKLYQSATQAVFQKR</t>
  </si>
  <si>
    <t>PGTA_HUMAN</t>
  </si>
  <si>
    <t>MHGRLKVKTSEEQAEAKRLEREQKLKLYQSATQAVFQKRQAGELDESVLELTSQILGANPDFATLWNCRREVLQQLETQKSPEELAALVKAELGFLESCLRVNPKSYGTWHHRCWLLGRLPEPNWTRELELCARFLEVDERNFHCWDYRRFVATQAAVPPAEELAFTDSLITRNFSNYSSWHYRSCLLPQLHPQPDSGPQGRLPEDVLLKELELVQNAFFTDPNDQSAWFYHRWLLGRADPQDALRCLHVSRDEACLTVSFSRPLLVGSRMEILLLMVDDSPLIVEWRTPDGRNRPSHVWLCDLPAASLNDQLPQHTFRVIWTAGDVQKECVLLKGRQEGWCRDSTTDEQLFRCELSVEKSTVLQSELESCKELQELEPENKWCLLTIILLMRALDPLLYEKETLQYFQTLKAVDPMRATYLDDLRSKFLLENSVLKMEYAEVRVLHLAHKDLTVLCHLEQLLLVTHLDLSHNRLRTLPPALAALRCLEVLQASDNAIESLDGVTNLPRLQELLLCNNRLQQPAVLQPLASCPRLVLLNLQGNPLCQAVGILEQLAELLPSVSSVLT</t>
  </si>
  <si>
    <t>RecName: Full=Geranylgeranyl transferase type-2 subunit alpha; EC=2.5.1.60; AltName: Full=Geranylgeranyl transferase type II subunit alpha; AltName: Full=Rab geranyl-geranyltransferase subunit alpha; Short=Rab GG transferase alpha; Short=Rab GGTase alpha; AltName: Full=Rab geranylgeranyltransferase subunit alpha;</t>
  </si>
  <si>
    <t>Leucine-rich repeat|Phosphoprotein|Prenyltransferase|Reference proteome|Repeat|Transferase</t>
  </si>
  <si>
    <t>GO:0005737|GO:0005829|GO:0005886|GO:0005968|GO:0004663|GO:0031267|GO:0008270|GO:0018344|GO:0036211|GO:0007601</t>
  </si>
  <si>
    <t>C:cytoplasm|C:cytosol|C:plasma membrane|C:Rab-protein geranylgeranyltransferase complex|F:Rab geranylgeranyltransferase activity|F:small GTPase binding|F:zinc ion binding|P:protein geranylgeranylation|P:protein modification process|P:visual perception</t>
  </si>
  <si>
    <t>RLER(21).(22)EQKLKLYQSATQAVFQKR</t>
  </si>
  <si>
    <t>RLEREQKL</t>
  </si>
  <si>
    <t>esophagus: 59.2</t>
  </si>
  <si>
    <t>24265538-24271611</t>
  </si>
  <si>
    <t>Prenyltransferase, Transferase</t>
  </si>
  <si>
    <t>Q96HS1</t>
  </si>
  <si>
    <t>[S].AVAVGKPR.[A]</t>
  </si>
  <si>
    <t>Q96HS1 Serine/threonine-protein phosphatase PGAM5, mitochondrial [OS=Homo sapiens]</t>
  </si>
  <si>
    <t>AVAVGKPR</t>
  </si>
  <si>
    <t>PGAM5_HUMAN</t>
  </si>
  <si>
    <t>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t>
  </si>
  <si>
    <t>RecName: Full=Serine/threonine-protein phosphatase PGAM5, mitochondrial; EC=3.1.3.16 {ECO:0000269|PubMed:19590015}; AltName: Full=Bcl-XL-binding protein v68; AltName: Full=Phosphoglycerate mutase family member 5;</t>
  </si>
  <si>
    <t>3D-structure|Acetylation|Alternative splicing|Direct protein sequencing|Hydrolase|Membrane|Mitochondrion|Mitochondrion inner membrane|Mitochondrion outer membrane|Necrosis|Phosphoprotein|Reference proteome|Transmembrane|Transmembrane helix</t>
  </si>
  <si>
    <t>GO:0005743|GO:0005741|GO:0005739|GO:0005096|GO:0017018|GO:0016791|GO:0004722|GO:0044877|GO:0016236|GO:0070266|GO:0120163|GO:0035970|GO:0090141</t>
  </si>
  <si>
    <t>C:mitochondrial inner membrane|C:mitochondrial outer membrane|C:mitochondrion|F:GTPase activator activity|F:myosin phosphatase activity|F:phosphatase activity|F:protein serine/threonine phosphatase activity|F:protein-containing complex binding|P:macroautophagy|P:necroptotic process|P:negative regulation of cold-induced thermogenesis|P:peptidyl-threonine dephosphorylation|P:positive regulation of mitochondrial fission</t>
  </si>
  <si>
    <t>VLFS(24).(25)AVAVGKPR</t>
  </si>
  <si>
    <t>VLFSAVAV</t>
  </si>
  <si>
    <t>132710819-132722734</t>
  </si>
  <si>
    <t>[R].LPVEEAYKR.[G]</t>
  </si>
  <si>
    <t>ProteinCenter:sp_canonical [2310-2318]</t>
  </si>
  <si>
    <t>LPVEEAYKR</t>
  </si>
  <si>
    <t>SNLR(2309).(2310)LPVEEAYKR</t>
  </si>
  <si>
    <t>SNLRLPVE</t>
  </si>
  <si>
    <t>[R].KGADIMYTGTVDCWR.[K]</t>
  </si>
  <si>
    <t>ProteinCenter:sp_canonical [245-259]; ProteinCenter:sp_canonical [245-259]</t>
  </si>
  <si>
    <t>P12236 ADP/ATP translocase 3 [OS=Homo sapiens]
P12235 ADP/ATP translocase 1 [OS=Homo sapiens]</t>
  </si>
  <si>
    <t>KGADIMYTGTVDCWR</t>
  </si>
  <si>
    <t>QSGR(244).(245)KGADIMYTGTVDCWR</t>
  </si>
  <si>
    <t>QSGRKGAD</t>
  </si>
  <si>
    <t>[R].LEKIIQVGNR.[I]</t>
  </si>
  <si>
    <t>ProteinCenter:sp_canonical [524-533]</t>
  </si>
  <si>
    <t>LEKIIQVGNR</t>
  </si>
  <si>
    <t>GIPR(523).(524)LEKIIQVGNR</t>
  </si>
  <si>
    <t>GIPRLEKI</t>
  </si>
  <si>
    <t>O60568</t>
  </si>
  <si>
    <t>[R].DKGIFLHLSNQHEFGR.[L]</t>
  </si>
  <si>
    <t>O60568 Multifunctional procollagen lysine hydroxylase and glycosyltransferase LH3 [OS=Homo sapiens]</t>
  </si>
  <si>
    <t>DKGIFLHLSNQHEFGR</t>
  </si>
  <si>
    <t>PLOD3_HUMAN</t>
  </si>
  <si>
    <t>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t>
  </si>
  <si>
    <t>RecName: Full=Multifunctional procollagen lysine hydroxylase and glycosyltransferase LH3; Includes: RecName: Full=Procollagen-lysine,2-oxoglutarate 5-dioxygenase 3; EC=1.14.11.4 {ECO:0000269|PubMed:12475640, ECO:0000269|PubMed:18298658, ECO:0000269|PubMed:18834968, ECO:0000269|PubMed:30089812, ECO:0000269|PubMed:9582318, ECO:0000269|PubMed:9724729}; AltName: Full=Lysyl hydroxylase 3 {ECO:0000303|PubMed:9582318, ECO:0000303|PubMed:9724729}; Short=LH3 {ECO:0000303|PubMed:10686427}; Includes: RecName: Full=Procollagen glycosyltransferase; EC=2.4.1.50 {ECO:0000269|PubMed:12475640, ECO:0000269|PubMed:18298658, ECO:0000269|PubMed:18834968, ECO:0000269|PubMed:30089812}; EC=2.4.1.66 {ECO:0000269|PubMed:10934207, ECO:0000269|PubMed:11896059, ECO:0000269|PubMed:11956192, ECO:0000269|PubMed:12475640, ECO:0000269|PubMed:18298658, ECO:0000269|PubMed:18834968, ECO:0000269|PubMed:30089812}; AltName: Full=Galactosylhydroxylysine-glucosyltransferase; AltName: Full=Procollagen galactosyltransferase; AltName: Full=Procollagen glucosyltransferase; Flags: Precursor;</t>
  </si>
  <si>
    <t>3D-structure|Dioxygenase|Disease variant|Disulfide bond|Endoplasmic reticulum|Glycoprotein|Glycosyltransferase|Iron|Manganese|Membrane|Metal-binding|Multifunctional enzyme|Oxidoreductase|Reference proteome|Secreted|Signal|Transferase|Vitamin C</t>
  </si>
  <si>
    <t>GO:0062023|GO:0005783|GO:0005788|GO:0005789|GO:0070062|GO:0005615|GO:0005794|GO:0005791|GO:0005802|GO:0005506|GO:0031418|GO:0046872|GO:0050211|GO:0033823|GO:0008475|GO:0036094|GO:0070831|GO:0030199|GO:0032963|GO:0001886|GO:0048730|GO:0046947|GO:0001701|GO:0060425|GO:0021915|GO:0017185|GO:0008104|GO:0006493|GO:0042311</t>
  </si>
  <si>
    <t>C:collagen-containing extracellular matrix|C:endoplasmic reticulum|C:endoplasmic reticulum lumen|C:endoplasmic reticulum membrane|C:extracellular exosome|C:extracellular space|C:Golgi apparatus|C:rough endoplasmic reticulum|C:trans-Golgi network|F:iron ion binding|F:L-ascorbic acid binding|F:metal ion binding|F:procollagen galactosyltransferase activity|F:procollagen glucosyltransferase activity|F:procollagen-lysine 5-dioxygenase activity|F:small molecule binding|P:basement membrane assembly|P:collagen fibril organization|P:collagen metabolic process|P:endothelial cell morphogenesis|P:epidermis morphogenesis|P:hydroxylysine biosynthetic process|P:in utero embryonic development|P:lung morphogenesis|P:neural tube development|P:peptidyl-lysine hydroxylation|P:protein localization|P:protein O-linked glycosylation|P:vasodilation</t>
  </si>
  <si>
    <t>KSFR(498).(499)DKGIFLHLSNQHEFGR</t>
  </si>
  <si>
    <t>KSFRDKGI</t>
  </si>
  <si>
    <t>Extravillous trophoblasts: 80.1;Melanocytes: 90.6</t>
  </si>
  <si>
    <t>101205977-101218420</t>
  </si>
  <si>
    <t>Disease related genes, Enzymes, Human disease related genes, Metabolic proteins, Potential drug targets, Predicted intracellular proteins, Predicted secreted proteins</t>
  </si>
  <si>
    <t>Dioxygenase, Glycosyltransferase, Multifunctional enzyme, Oxidoreductase, Transferase</t>
  </si>
  <si>
    <t>[R].LSSVDSVLKR.[M]</t>
  </si>
  <si>
    <t>ProteinCenter:sp_canonical [897-906]</t>
  </si>
  <si>
    <t>LSSVDSVLKR</t>
  </si>
  <si>
    <t>LFKR(896).(897)LSSVDSVLKR</t>
  </si>
  <si>
    <t>LFKRLSSV</t>
  </si>
  <si>
    <t>[P].KMSGGWELELNGTEAKLVR.[K]</t>
  </si>
  <si>
    <t>ProteinCenter:sp_canonical [104-122]</t>
  </si>
  <si>
    <t>KMSGGWELELNGTEAKLVR</t>
  </si>
  <si>
    <t>KTLP(103).(104)KMSGGWELELNGTEAKLVR</t>
  </si>
  <si>
    <t>KTLPKMSG</t>
  </si>
  <si>
    <t>[T].KAVTKYTSAK.[-]</t>
  </si>
  <si>
    <t>3xTMTpro [K1; K5; K10]</t>
  </si>
  <si>
    <t>ProteinCenter:sp_canonical [117-126]</t>
  </si>
  <si>
    <t>KAVTKYTSAK</t>
  </si>
  <si>
    <t>SEGT(116).(117)KAVTKYTSAK</t>
  </si>
  <si>
    <t>SEGTKAVT</t>
  </si>
  <si>
    <t>Q6UW68</t>
  </si>
  <si>
    <t>[R].TTAAMWALQTVEKER.[G]</t>
  </si>
  <si>
    <t>1xOxidation [M5]; 1xTMTpro [K13]</t>
  </si>
  <si>
    <t>ProteinCenter:sp_canonical [110-124]</t>
  </si>
  <si>
    <t>Q6UW68 Transmembrane protein 205 [OS=Homo sapiens]</t>
  </si>
  <si>
    <t>TTAAMWALQTVEKER</t>
  </si>
  <si>
    <t>TM205_HUMAN</t>
  </si>
  <si>
    <t>MEEGGNLGGLIKMVHLLVLSGAWGMQMWVTFVSGFLLFRSLPRHTFGLVQSKLFPFYFHISMGCAFINLCILASQHAWAQLTFWEASQLYLLFLSLTLATVNARWLEPRTTAAMWALQTVEKERGLGGEVPGSHQGPDPYRQLREKDPKYSALRQNFFRYHGLSSLCNLGCVLSNGLCLAGLALEIRSL</t>
  </si>
  <si>
    <t>RecName: Full=Transmembrane protein 205;</t>
  </si>
  <si>
    <t>Membrane|Reference proteome|Transmembrane|Transmembrane helix</t>
  </si>
  <si>
    <t>LEPR(109).(110)TTAAMWALQTVEKER</t>
  </si>
  <si>
    <t>LEPRTTAA</t>
  </si>
  <si>
    <t>Hepatocytes: 505.4;Late spermatids: 719.4</t>
  </si>
  <si>
    <t>11342776-11346518</t>
  </si>
  <si>
    <t>Q9H222</t>
  </si>
  <si>
    <t>[G].QIMCILGSSGSGKTTLLDAMSGR.[L]</t>
  </si>
  <si>
    <t>1xCarbamidomethyl [C4]; 1xOxidation [M3]; 1xTMTpro [K13]</t>
  </si>
  <si>
    <t>ProteinCenter:sp_canonical [80-102]</t>
  </si>
  <si>
    <t>Q9H222 ATP-binding cassette sub-family G member 5 [OS=Homo sapiens]</t>
  </si>
  <si>
    <t>QIMCILGSSGSGKTTLLDAMSGR</t>
  </si>
  <si>
    <t>ABCG5_HUMAN</t>
  </si>
  <si>
    <t>MGDLSSLTPGGSMGLQVNRGSQSSLEGAPATAPEPHSLGILHASYSVSHRVRPWWDITSCRQQWTRQILKDVSLYVESGQIMCILGSSGSGKTTLLDAMSGRLGRAGTFLGEVYVNGRALRREQFQDCFSYVLQSDTLLSSLTVRETLHYTALLAIRRGNPGSFQKKVEAVMAELSLSHVADRLIGNYSLGGISTGERRRVSIAAQLLQDPKVMLFDEPTTGLDCMTANQIVVLLVELARRNRIVVLTIHQPRSELFQLFDKIAILSFGELIFCGTPAEMLDFFNDCGYPCPEHSNPFDFYMDLTSVDTQSKEREIETSKRVQMIESAYKKSAICHKTLKNIERMKHLKTLPMVPFKTKDSPGVFSKLGVLLRRVTRNLVRNKLAVITRLLQNLIMGLFLLFFVLRVRSNVLKGAIQDRVGLLYQFVGATPYTGMLNAVNLFPVLRAVSDQESQDGLYQKWQMMLAYALHVLPFSVVATMIFSSVCYWTLGLHPEVARFGYFSAALLAPHLIGEFLTLVLLGIVQNPNIVNSVVALLSIAGVLVGSGFLRNIQEMPIPFKIISYFTFQKYCSEILVVNEFYGLNFTCGSSNVSVTTNPMCAFTQGIQFIEKTCPGATSRFTMNFLILYSFIPALVILGIVVFKIRDHLISR</t>
  </si>
  <si>
    <t>RecName: Full=ATP-binding cassette sub-family G member 5 {ECO:0000305}; EC=7.6.2.- {ECO:0000250|UniProtKB:Q99PE8}; AltName: Full=Sterolin-1 {ECO:0000303|PubMed:11452359};</t>
  </si>
  <si>
    <t>3D-structure|Alternative splicing|ATP-binding|Cell membrane|Disease variant|Glycoprotein|Lipid transport|Magnesium|Membrane|Metal-binding|Nucleotide-binding|Reference proteome|Translocase|Transmembrane|Transmembrane helix|Transport</t>
  </si>
  <si>
    <t>GO:0016324|GO:0043190|GO:0005886|GO:0043235|GO:0140359|GO:0005524|GO:0042626|GO:0120020|GO:0046872|GO:0046982|GO:0038183|GO:0033344|GO:0042632|GO:0030299|GO:0045796|GO:0010949|GO:0010212|GO:0014850|GO:0007584|GO:0009410|GO:0015918|GO:0055085|GO:0070328</t>
  </si>
  <si>
    <t>C:apical plasma membrane|C:ATP-binding cassette (ABC) transporter complex|C:plasma membrane|C:receptor complex|F:ABC-type transporter activity|F:ATP binding|F:ATPase-coupled transmembrane transporter activity|F:cholesterol transfer activity|F:metal ion binding|F:protein heterodimerization activity|P:bile acid signaling pathway|P:cholesterol efflux|P:cholesterol homeostasis|P:intestinal cholesterol absorption|P:negative regulation of intestinal cholesterol absorption|P:negative regulation of intestinal phytosterol absorption|P:response to ionizing radiation|P:response to muscle activity|P:response to nutrient|P:response to xenobiotic stimulus|P:sterol transport|P:transmembrane transport|P:triglyceride homeostasis</t>
  </si>
  <si>
    <t>VESG(79).(80)QIMCILGSSGSGKTTLLDAMSGR</t>
  </si>
  <si>
    <t>VESGQIMC</t>
  </si>
  <si>
    <t>intestine: 47.8;liver: 62.0</t>
  </si>
  <si>
    <t>Hepatocytes: 48.7;Paneth cells: 21.1;Proximal enterocytes: 31.9</t>
  </si>
  <si>
    <t>43812472-43838865</t>
  </si>
  <si>
    <t>[R].LAQGLTHLGKGTLTLCPY.[H]</t>
  </si>
  <si>
    <t>1xCarbamidomethyl [C16]; 1xTMTpro [K10]</t>
  </si>
  <si>
    <t>ProteinCenter:sp_canonical [764-781]</t>
  </si>
  <si>
    <t>LAQGLTHLGKGTLTLCPY</t>
  </si>
  <si>
    <t>FMVR(763).(764)LAQGLTHLGKGTLTLCPY</t>
  </si>
  <si>
    <t>FMVRLAQG</t>
  </si>
  <si>
    <t>[R].NLDLDSIIAEVKAQ.[Y]</t>
  </si>
  <si>
    <t>ProteinCenter:sp_canonical [308-321]; ProteinCenter:sp_canonical [342-355]; ProteinCenter:sp_canonical [327-340]; ProteinCenter:sp_canonical [327-340]; ProteinCenter:sp_canonical [327-340]; ProteinCenter:sp_canonical [332-345]</t>
  </si>
  <si>
    <t>NLDLDSIIAEVKAQ</t>
  </si>
  <si>
    <t>DNNR(307).(308)NLDLDSIIAEVKAQ</t>
  </si>
  <si>
    <t>[R].GSCSTEVEKETQEKMTILQTYFR.[Q]</t>
  </si>
  <si>
    <t>1xCarbamidomethyl [C3]; 2xTMTpro [K9; K14]</t>
  </si>
  <si>
    <t>ProteinCenter:sp_canonical [67-89]</t>
  </si>
  <si>
    <t>GSCSTEVEKETQEKMTILQTYFR</t>
  </si>
  <si>
    <t>LGSR(66).(67)GSCSTEVEKETQEKMTILQTYFR</t>
  </si>
  <si>
    <t>LGSRGSCS</t>
  </si>
  <si>
    <t>[R].AKTNADTDGMVKILGQKSTDR.[V]</t>
  </si>
  <si>
    <t>3xTMTpro [K2; K12; K17]</t>
  </si>
  <si>
    <t>ProteinCenter:sp_canonical [429-449]</t>
  </si>
  <si>
    <t>AKTNADTDGMVKILGQKSTDR</t>
  </si>
  <si>
    <t>ANSR(428).(429)AKTNADTDGMVKILGQKSTDR</t>
  </si>
  <si>
    <t>ANSRAKTN</t>
  </si>
  <si>
    <t>[R].VSFELFADKVPKTAENFR.[A]</t>
  </si>
  <si>
    <t>VSFELFADKVPKTAENFR</t>
  </si>
  <si>
    <t>PLGR(19).(20)VSFELFADKVPKTAENFR</t>
  </si>
  <si>
    <t>PLGRVSFE</t>
  </si>
  <si>
    <t>[R].LTSSLTTKGASSF.[K]</t>
  </si>
  <si>
    <t>ProteinCenter:sp_canonical [85-97]</t>
  </si>
  <si>
    <t>LTSSLTTKGASSF</t>
  </si>
  <si>
    <t>HLLR(84).(85)LTSSLTTKGASSF</t>
  </si>
  <si>
    <t>HLLRLTSS</t>
  </si>
  <si>
    <t>[Q].KAKLAEQAER.[Y]</t>
  </si>
  <si>
    <t>ProteinCenter:sp_canonical [9-18]; ProteinCenter:sp_canonical [9-18]; ProteinCenter:sp_canonical [11-20]; ProteinCenter:sp_canonical [9-18]</t>
  </si>
  <si>
    <t>KAKLAEQAER</t>
  </si>
  <si>
    <t>ELVQ(8).(9)KAKLAEQAER</t>
  </si>
  <si>
    <t>ELVQKAKL</t>
  </si>
  <si>
    <t>Q16204</t>
  </si>
  <si>
    <t>[R].EKIDLENTLEQEQEALVNR.[L]</t>
  </si>
  <si>
    <t>ProteinCenter:sp_canonical [198-216]</t>
  </si>
  <si>
    <t>Q16204 Coiled-coil domain-containing protein 6 [OS=Homo sapiens]</t>
  </si>
  <si>
    <t>EKIDLENTLEQEQEALVNR</t>
  </si>
  <si>
    <t>CCDC6_HUMAN</t>
  </si>
  <si>
    <t>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t>
  </si>
  <si>
    <t>RecName: Full=Coiled-coil domain-containing protein 6; AltName: Full=Papillary thyroid carcinoma-encoded protein; AltName: Full=Protein H4;</t>
  </si>
  <si>
    <t>Acetylation|Chromosomal rearrangement|Coiled coil|Cytoplasm|Cytoskeleton|Methylation|Phosphoprotein|Proto-oncogene|Reference proteome|Repeat|SH3-binding</t>
  </si>
  <si>
    <t>GO:0005856|GO:0005829|GO:0042802|GO:0017124|GO:0005200</t>
  </si>
  <si>
    <t>C:cytoskeleton|C:cytosol|F:identical protein binding|F:SH3 domain binding|F:structural constituent of cytoskeleton</t>
  </si>
  <si>
    <t>QLRR(197).(198)EKIDLENTLEQEQEALVNR</t>
  </si>
  <si>
    <t>QLRREKID</t>
  </si>
  <si>
    <t>Schwann cells: 194.9</t>
  </si>
  <si>
    <t>59788747-59906556</t>
  </si>
  <si>
    <t>O95865</t>
  </si>
  <si>
    <t>[R].KALQDLGLR.[I]</t>
  </si>
  <si>
    <t>O95865 N(G),N(G)-dimethylarginine dimethylaminohydrolase 2 [OS=Homo sapiens]</t>
  </si>
  <si>
    <t>KALQDLGLR</t>
  </si>
  <si>
    <t>DDAH2_HUMAN</t>
  </si>
  <si>
    <t>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t>
  </si>
  <si>
    <t>RecName: Full=N(G),N(G)-dimethylarginine dimethylaminohydrolase 2; Short=DDAH-2; Short=Dimethylarginine dimethylaminohydrolase 2; EC=3.5.3.18; AltName: Full=DDAHII; AltName: Full=Dimethylargininase-2; AltName: Full=Protein G6a; AltName: Full=S-phase protein;</t>
  </si>
  <si>
    <t>Cytoplasm|Direct protein sequencing|Hydrolase|Mitochondrion|Reference proteome</t>
  </si>
  <si>
    <t>GO:0005829|GO:0070062|GO:0005739|GO:0016597|GO:0003824|GO:0016403|GO:0006527|GO:0006525|GO:0000052|GO:0043066|GO:0006809|GO:0007263|GO:0045429|GO:0050999</t>
  </si>
  <si>
    <t>C:cytosol|C:extracellular exosome|C:mitochondrion|F:amino acid binding|F:catalytic activity|F:dimethylargininase activity|P:arginine catabolic process|P:arginine metabolic process|P:citrulline metabolic process|P:negative regulation of apoptotic process|P:nitric oxide biosynthetic process|P:nitric oxide mediated signal transduction|P:positive regulation of nitric oxide biosynthetic process|P:regulation of nitric-oxide synthase activity</t>
  </si>
  <si>
    <t>DGVR(104).(105)KALQDLGLR</t>
  </si>
  <si>
    <t>DGVRKALQ</t>
  </si>
  <si>
    <t>Distal enterocytes: 341.3;Langerhans cells: 321.9</t>
  </si>
  <si>
    <t>31727038-31730617</t>
  </si>
  <si>
    <t>Q7L576</t>
  </si>
  <si>
    <t>[R].VHVKEGER.[L]</t>
  </si>
  <si>
    <t>ProteinCenter:sp_canonical [1035-1042]</t>
  </si>
  <si>
    <t>Q7L576 Cytoplasmic FMR1-interacting protein 1 [OS=Homo sapiens]</t>
  </si>
  <si>
    <t>VHVKEGER</t>
  </si>
  <si>
    <t>CYFP1_HUMAN</t>
  </si>
  <si>
    <t>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t>
  </si>
  <si>
    <t>RecName: Full=Cytoplasmic FMR1-interacting protein 1; AltName: Full=Specifically Rac1-associated protein 1; Short=Sra-1; AltName: Full=p140sra-1;</t>
  </si>
  <si>
    <t>3D-structure|Actin-binding|Alternative splicing|Cell projection|Cell shape|Cytoplasm|Developmental protein|Differentiation|Direct protein sequencing|Neurogenesis|Phosphoprotein|Reference proteome|Synapse|Synaptosome</t>
  </si>
  <si>
    <t>GO:0044295|GO:0090724|GO:0005829|GO:0044294|GO:0043197|GO:0060076|GO:0070062|GO:0005576|GO:0032433|GO:0005925|GO:0030027|GO:0005845|GO:0043005|GO:0043025|GO:0048471|GO:0090725|GO:0001726|GO:0031209|GO:0034774|GO:0035580|GO:0045202|GO:0043195|GO:1904724|GO:0051015|GO:0000340|GO:0031267|GO:0048675|GO:0007411|GO:0000902|GO:0032869|GO:0050890|GO:0097484|GO:0030032|GO:0099563|GO:1903422|GO:2000601|GO:0045773|GO:1900006|GO:0010592|GO:0051388|GO:1900029|GO:0016601|GO:0030833|GO:0008360|GO:1905274|GO:0031641|GO:0006417|GO:0099578|GO:0051602|GO:0031529</t>
  </si>
  <si>
    <t>C:axonal growth cone|C:central region of growth cone|C:cytosol|C:dendritic growth cone|C:dendritic spine|C:excitatory synapse|C:extracellular exosome|C:extracellular region|C:filopodium tip|C:focal adhesion|C:lamellipodium|C:mRNA cap binding complex|C:neuron projection|C:neuronal cell body|C:perinuclear region of cytoplasm|C:peripheral region of growth cone|C:ruffle|C:SCAR complex|C:secretory granule lumen|C:specific granule lumen|C:synapse|C:terminal bouton|C:tertiary granule lumen|F:actin filament binding|F:RNA 7-methylguanosine cap binding|F:small GTPase binding|P:axon extension|P:axon guidance|P:cell morphogenesis|P:cellular response to insulin stimulus|P:cognition|P:dendrite extension|P:lamellipodium assembly|P:modification of synaptic structure|P:negative regulation of synaptic vesicle recycling|P:positive regulation of Arp2/3 complex-mediated actin nucleation|P:positive regulation of axon extension|P:positive regulation of dendrite development|P:positive regulation of lamellipodium assembly|P:positive regulation of neurotrophin TRK receptor signaling pathway|P:positive regulation of ruffle assembly|P:Rac protein signal transduction|P:regulation of actin filament polymerization|P:regulation of cell shape|P:regulation of modification of postsynaptic actin cytoskeleton|P:regulation of myelination|P:regulation of translation|P:regulation of translation at postsynapse, modulating synaptic transmission|P:response to electrical stimulus|P:ruffle organization</t>
  </si>
  <si>
    <t>ILPR(1034).(1035)VHVKEGER</t>
  </si>
  <si>
    <t>ILPRVHVK</t>
  </si>
  <si>
    <t>Microglial cells: 247.2</t>
  </si>
  <si>
    <t>22867052-22981063</t>
  </si>
  <si>
    <t>Cell shape, Differentiation, Neurogenesis</t>
  </si>
  <si>
    <t>O60783</t>
  </si>
  <si>
    <t>[S].HYVDWR.[M]</t>
  </si>
  <si>
    <t>ProteinCenter:sp_canonical [28-33]</t>
  </si>
  <si>
    <t>O60783 28S ribosomal protein S14, mitochondrial [OS=Homo sapiens]</t>
  </si>
  <si>
    <t>HYVDWR</t>
  </si>
  <si>
    <t>RT14_HUMAN</t>
  </si>
  <si>
    <t>MAAFMLGSLLRTFKQMVPSSASGQVRSHYVDWRMWRDVKRRKMAYEYADERLRINSLRKNTILPKILQDVADEEIAALPRDSCPVRIRNRCVMTSRPRGVKRRWRLSRIVFRHLADHGQLSGIQRATW</t>
  </si>
  <si>
    <t>RecName: Full=Small ribosomal subunit protein uS14m {ECO:0000303|PubMed:25838379}; AltName: Full=28S ribosomal protein S14, mitochondrial; Short=MRP-S14; Short=S14mt;</t>
  </si>
  <si>
    <t>GO:0005743|GO:0005761|GO:0005763|GO:0005739|GO:0031965|GO:0003723|GO:0003735|GO:0032543|GO:0006412</t>
  </si>
  <si>
    <t>C:mitochondrial inner membrane|C:mitochondrial ribosome|C:mitochondrial small ribosomal subunit|C:mitochondrion|C:nuclear membrane|F:RNA binding|F:structural constituent of ribosome|P:mitochondrial translation|P:translation</t>
  </si>
  <si>
    <t>QVRS(27).(28)HYVDWR</t>
  </si>
  <si>
    <t>QVRSHYVD</t>
  </si>
  <si>
    <t>175010789-175023425</t>
  </si>
  <si>
    <t>[R].VVQGKEPAHLMSLFGGKPMIIYKGGTSR.[E]</t>
  </si>
  <si>
    <t>3xTMTpro [K5; K17; K23]</t>
  </si>
  <si>
    <t>ProteinCenter:sp_canonical [526-553]</t>
  </si>
  <si>
    <t>VVQGKEPAHLMSLFGGKPMIIYKGGTSR</t>
  </si>
  <si>
    <t>VQSR(525).(526)VVQGKEPAHLMSLFGGKPMIIYKGGTSR</t>
  </si>
  <si>
    <t>VQSRVVQG</t>
  </si>
  <si>
    <t>Q9H147</t>
  </si>
  <si>
    <t>[M].GATGDAEQPR.[G]</t>
  </si>
  <si>
    <t>Q9H147 Deoxynucleotidyltransferase terminal-interacting protein 1 [OS=Homo sapiens]</t>
  </si>
  <si>
    <t>GATGDAEQPR</t>
  </si>
  <si>
    <t>TDIF1_HUMAN</t>
  </si>
  <si>
    <t>MGATGDAEQPRGPSGAERGGLELGDAGAAGQLVLTNPWNIMIKHRQVQRRGRRSQMTTSFTDPAISMDLLRAVLQPSINEEIQTVFNKYMKFFQKAALNVRDNVGEEVDAEQLIQEACRSCLEQAKLLFSDGEKVIPRLTHELPGIKRGRQAEEECAHRGSPLPKKRKGRPPGHILSSDRAAAGMVWKPKSCEPIRREGPKWDPARLNESTTFVLGSRANKALGMGGTRGRIYIKHPHLFKYAADPQDKHWLAEQHHMRATGGKMAYLLIEEDIRDLAASDDYRGCLDLKLEELKSFVLPSWMVEKMRKYMETLRTENEHRAVEAPPQT</t>
  </si>
  <si>
    <t>RecName: Full=Deoxynucleotidyltransferase terminal-interacting protein 1; AltName: Full=Terminal deoxynucleotidyltransferase-interacting factor 1; Short=TdIF1 {ECO:0000303|PubMed:11473582, ECO:0000303|PubMed:23874396}; Short=TdT-interacting factor 1 {ECO:0000303|PubMed:11473582};</t>
  </si>
  <si>
    <t>3D-structure|DNA-binding|Nucleus|Phosphoprotein|Reference proteome|Transcription|Transcription regulation</t>
  </si>
  <si>
    <t>GO:0005694|GO:0000118|GO:0005730|GO:0005654|GO:0005634|GO:0003677|GO:0031491|GO:0042803</t>
  </si>
  <si>
    <t>C:chromosome|C:histone deacetylase complex|C:nucleolus|C:nucleoplasm|C:nucleus|F:DNA binding|F:nucleosome binding|F:protein homodimerization activity</t>
  </si>
  <si>
    <t>M(1).(2)GATGDAEQPR</t>
  </si>
  <si>
    <t>---MGATG</t>
  </si>
  <si>
    <t>45791954-45811427</t>
  </si>
  <si>
    <t>[R].STGPAKSR.[D]</t>
  </si>
  <si>
    <t>ProteinCenter:sp_canonical [194-201]</t>
  </si>
  <si>
    <t>STGPAKSR</t>
  </si>
  <si>
    <t>HTVR(193).(194)STGPAKSR</t>
  </si>
  <si>
    <t>HTVRSTGP</t>
  </si>
  <si>
    <t>[R].DQEKLSLMYAR.[K]</t>
  </si>
  <si>
    <t>1xOxidation [M8]; 1xTMTpro [K4]</t>
  </si>
  <si>
    <t>ProteinCenter:sp_canonical [2735-2745]</t>
  </si>
  <si>
    <t>DQEKLSLMYAR</t>
  </si>
  <si>
    <t>RFMR(2734).(2735)DQEKLSLMYAR</t>
  </si>
  <si>
    <t>RFMRDQEK</t>
  </si>
  <si>
    <t>[R].MQKEITALAPSTM.[K]</t>
  </si>
  <si>
    <t>ProteinCenter:sp_canonical [313-325]; ProteinCenter:sp_canonical [315-327]; ProteinCenter:sp_canonical [315-327]</t>
  </si>
  <si>
    <t>MQKEITALAPSTM</t>
  </si>
  <si>
    <t>IADR(312).(313)MQKEITALAPSTM</t>
  </si>
  <si>
    <t>IADRMQKE</t>
  </si>
  <si>
    <t>Q9H019</t>
  </si>
  <si>
    <t>[R].KFALKEEDISR.[K]</t>
  </si>
  <si>
    <t>Q9H019 Mitochondrial fission regulator 1-like [OS=Homo sapiens]</t>
  </si>
  <si>
    <t>KFALKEEDISR</t>
  </si>
  <si>
    <t>MFR1L_HUMAN</t>
  </si>
  <si>
    <t>MSGMEATVTIPIWQNKPHGAARSVVRRIGTNLPLKPCARASFETLPNISDLCLRDVPPVPTLADIAWIAADEEETYARVRSDTRPLRHTWKPSPLIVMQRNASVPNLRGSEERLLALKKPALPALSRTTELQDELSHLRSQIAKIVAADAASASLTPDFLSPGSSNVSSPLPCFGSSFHSTTSFVISDITEETEVEVPELPSVPLLCSASPECCKPEHKAACSSSEEDDCVSLSKASSFADMMGILKDFHRMKQSQDLNRSLLKEEDPAVLISEVLRRKFALKEEDISRKGN</t>
  </si>
  <si>
    <t>RecName: Full=Mitochondrial fission regulator 1-like;</t>
  </si>
  <si>
    <t>Alternative splicing|Phosphoprotein|Reference proteome</t>
  </si>
  <si>
    <t>GO:0005739|GO:0009060|GO:0000266</t>
  </si>
  <si>
    <t>C:mitochondrion|P:aerobic respiration|P:mitochondrial fission</t>
  </si>
  <si>
    <t>VLRR(278).(279)KFALKEEDISR</t>
  </si>
  <si>
    <t>VLRRKFAL</t>
  </si>
  <si>
    <t>Cardiomyocytes: 173.4;Early spermatids: 218.6;Late spermatids: 587.7</t>
  </si>
  <si>
    <t>25818640-25832942</t>
  </si>
  <si>
    <t>[R].QYYTLLNKAPEYLHR.[F]</t>
  </si>
  <si>
    <t>ProteinCenter:sp_canonical [18-32]</t>
  </si>
  <si>
    <t>QYYTLLNKAPEYLHR</t>
  </si>
  <si>
    <t>EFVR(17).(18)QYYTLLNKAPEYLHR</t>
  </si>
  <si>
    <t>EFVRQYYT</t>
  </si>
  <si>
    <t>[E].SNYELEGKIKEWYEKHGNSHQGEPR.[D]</t>
  </si>
  <si>
    <t>3xTMTpro [K8; K10; K15]</t>
  </si>
  <si>
    <t>ProteinCenter:sp_canonical [170-194]</t>
  </si>
  <si>
    <t>SNYELEGKIKEWYEKHGNSHQGEPR</t>
  </si>
  <si>
    <t>ALEE(169).(170)SNYELEGKIKEWYEKHGNSHQGEPR</t>
  </si>
  <si>
    <t>ALEESNYE</t>
  </si>
  <si>
    <t>[V].EEEAAQKNMALKKIR.[E]</t>
  </si>
  <si>
    <t>3xTMTpro [K7; K12; K13]</t>
  </si>
  <si>
    <t>ProteinCenter:sp_canonical [1093-1107]</t>
  </si>
  <si>
    <t>EEEAAQKNMALKKIR</t>
  </si>
  <si>
    <t>LARV(1092).(1093)EEEAAQKNMALKKIR</t>
  </si>
  <si>
    <t>LARVEEEA</t>
  </si>
  <si>
    <t>P51665</t>
  </si>
  <si>
    <t>[R].DIKDTTVGTLSQR.[I]</t>
  </si>
  <si>
    <t>ProteinCenter:sp_canonical [178-190]</t>
  </si>
  <si>
    <t>P51665 26S proteasome non-ATPase regulatory subunit 7 [OS=Homo sapiens]</t>
  </si>
  <si>
    <t>DIKDTTVGTLSQR</t>
  </si>
  <si>
    <t>PSMD7_HUMAN</t>
  </si>
  <si>
    <t>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t>
  </si>
  <si>
    <t>RecName: Full=26S proteasome non-ATPase regulatory subunit 7; AltName: Full=26S proteasome regulatory subunit RPN8; AltName: Full=26S proteasome regulatory subunit S12; AltName: Full=Mov34 protein homolog; AltName: Full=Proteasome subunit p40;</t>
  </si>
  <si>
    <t>3D-structure|Acetylation|Isopeptide bond|Proteasome|Reference proteome|Ubl conjugation</t>
  </si>
  <si>
    <t>GO:0005829|GO:0070062|GO:0005576|GO:1904813|GO:0016020|GO:0005654|GO:0005634|GO:0000502|GO:0005838|GO:0034774|GO:0042803|GO:0043161</t>
  </si>
  <si>
    <t>C:cytosol|C:extracellular exosome|C:extracellular region|C:ficolin-1-rich granule lumen|C:membrane|C:nucleoplasm|C:nucleus|C:proteasome complex|C:proteasome regulatory particle|C:secretory granule lumen|F:protein homodimerization activity|P:proteasome-mediated ubiquitin-dependent protein catabolic process</t>
  </si>
  <si>
    <t>HLLR(177).(178)DIKDTTVGTLSQR</t>
  </si>
  <si>
    <t>HLLRDIKD</t>
  </si>
  <si>
    <t>Syncytiotrophoblasts: 708.7</t>
  </si>
  <si>
    <t>74296814-74306288</t>
  </si>
  <si>
    <t>[Q].SGKSEISELRR.[T]</t>
  </si>
  <si>
    <t>ProteinCenter:sp_canonical [326-336]; ProteinCenter:sp_canonical [295-305]</t>
  </si>
  <si>
    <t>SGKSEISELRR</t>
  </si>
  <si>
    <t>ELVQ(325).(326)SGKSEISELRR</t>
  </si>
  <si>
    <t>ELVQSGKS</t>
  </si>
  <si>
    <t>O00232</t>
  </si>
  <si>
    <t>[R].KGSLESPATDVFGSTEEGEKR.[W]</t>
  </si>
  <si>
    <t>2xTMTpro [K1; K20]</t>
  </si>
  <si>
    <t>ProteinCenter:sp_canonical [330-350]</t>
  </si>
  <si>
    <t>O00232 26S proteasome non-ATPase regulatory subunit 12 [OS=Homo sapiens]</t>
  </si>
  <si>
    <t>KGSLESPATDVFGSTEEGEKR</t>
  </si>
  <si>
    <t>PSD12_HUMAN</t>
  </si>
  <si>
    <t>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t>
  </si>
  <si>
    <t>RecName: Full=26S proteasome non-ATPase regulatory subunit 12; AltName: Full=26S proteasome regulatory subunit RPN5; AltName: Full=26S proteasome regulatory subunit p55;</t>
  </si>
  <si>
    <t>3D-structure|Acetylation|Alternative splicing|Direct protein sequencing|Intellectual disability|Isopeptide bond|Proteasome|Reference proteome|Ubl conjugation</t>
  </si>
  <si>
    <t>GO:0005737|GO:0005829|GO:0070062|GO:0005576|GO:1904813|GO:0016020|GO:0005654|GO:0022624|GO:0000502|GO:0005838|GO:0008541|GO:0034774|GO:0043161</t>
  </si>
  <si>
    <t>C:cytoplasm|C:cytosol|C:extracellular exosome|C:extracellular region|C:ficolin-1-rich granule lumen|C:membrane|C:nucleoplasm|C:proteasome accessory complex|C:proteasome complex|C:proteasome regulatory particle|C:proteasome regulatory particle, lid subcomplex|C:secretory granule lumen|P:proteasome-mediated ubiquitin-dependent protein catabolic process</t>
  </si>
  <si>
    <t>MELR(329).(330)KGSLESPATDVFGSTEEGEKR</t>
  </si>
  <si>
    <t>MELRKGSL</t>
  </si>
  <si>
    <t>67337916-67366605</t>
  </si>
  <si>
    <t>[R].ALVKEQGDR.[I]</t>
  </si>
  <si>
    <t>ALVKEQGDR</t>
  </si>
  <si>
    <t>RALR(464).(465)ALVKEQGDR</t>
  </si>
  <si>
    <t>RALRALVK</t>
  </si>
  <si>
    <t>[R].IIGLKPEGVPR.[I]</t>
  </si>
  <si>
    <t>ProteinCenter:sp_canonical [178-188]</t>
  </si>
  <si>
    <t>IIGLKPEGVPR</t>
  </si>
  <si>
    <t>KMNR(177).(178)IIGLKPEGVPR</t>
  </si>
  <si>
    <t>KMNRIIGL</t>
  </si>
  <si>
    <t>[R].VKNFGIWLR.[Y]</t>
  </si>
  <si>
    <t>VKNFGIWLR</t>
  </si>
  <si>
    <t>SPLR(74).(75)VKNFGIWLR</t>
  </si>
  <si>
    <t>SPLRVKNF</t>
  </si>
  <si>
    <t>[F].AGKQLEDGR.[T]</t>
  </si>
  <si>
    <t>AGKQLEDGR</t>
  </si>
  <si>
    <t>RLIF(45).(46)AGKQLEDGR</t>
  </si>
  <si>
    <t>RLIFAGKQ</t>
  </si>
  <si>
    <t>[R].LSNRPAFMPSEGKM.[V]</t>
  </si>
  <si>
    <t>LSNRPAFMPSEGKM</t>
  </si>
  <si>
    <t>TKLR(365).(366)LSNRPAFMPSEGKM</t>
  </si>
  <si>
    <t>TKLRLSNR</t>
  </si>
  <si>
    <t>[R].YYTSASGDEMVSLKDYCTR.[M]</t>
  </si>
  <si>
    <t>1xCarbamidomethyl [C17]; 1xTMTpro [K14]</t>
  </si>
  <si>
    <t>ProteinCenter:sp_canonical [465-483]</t>
  </si>
  <si>
    <t>YYTSASGDEMVSLKDYCTR</t>
  </si>
  <si>
    <t>ELLR(464).(465)YYTSASGDEMVSLKDYCTR</t>
  </si>
  <si>
    <t>ELLRYYTS</t>
  </si>
  <si>
    <t>[R].TSGNVEDDLIIFPDDCEFKR.[V]</t>
  </si>
  <si>
    <t>1xCarbamidomethyl [C16]; 1xTMTpro [K19]</t>
  </si>
  <si>
    <t>ProteinCenter:sp_canonical [65-84]</t>
  </si>
  <si>
    <t>TSGNVEDDLIIFPDDCEFKR</t>
  </si>
  <si>
    <t>WKDR(64).(65)TSGNVEDDLIIFPDDCEFKR</t>
  </si>
  <si>
    <t>WKDRTSGN</t>
  </si>
  <si>
    <t>[R].TEVEQAYAKQLR.[S]</t>
  </si>
  <si>
    <t>TEVEQAYAKQLR</t>
  </si>
  <si>
    <t>VKER(35).(36)TEVEQAYAKQLR</t>
  </si>
  <si>
    <t>VKERTEVE</t>
  </si>
  <si>
    <t>[R].ALEEANTELEVKIR.[D]</t>
  </si>
  <si>
    <t>ProteinCenter:sp_canonical [104-117]</t>
  </si>
  <si>
    <t>ALEEANTELEVKIR</t>
  </si>
  <si>
    <t>DKVR(103).(104)ALEEANTELEVKIR</t>
  </si>
  <si>
    <t>[R].TDQYWEKI.[-]</t>
  </si>
  <si>
    <t>TDQYWEKI</t>
  </si>
  <si>
    <t>GIPR(331).(332)TDQYWEKI</t>
  </si>
  <si>
    <t>GIPRTDQY</t>
  </si>
  <si>
    <t>Q9BZL1</t>
  </si>
  <si>
    <t>[R].VKCNTDDTIGDLKKLIAAQTGTR.[W]</t>
  </si>
  <si>
    <t>1xCarbamidomethyl [C3]; 3xTMTpro [K2; K13; K14]</t>
  </si>
  <si>
    <t>ProteinCenter:sp_canonical [16-38]</t>
  </si>
  <si>
    <t>Q9BZL1 Ubiquitin-like protein 5 [OS=Homo sapiens]</t>
  </si>
  <si>
    <t>VKCNTDDTIGDLKKLIAAQTGTR</t>
  </si>
  <si>
    <t>UBL5_HUMAN</t>
  </si>
  <si>
    <t>MIEVVCNDRLGKKVRVKCNTDDTIGDLKKLIAAQTGTRWNKIVLKKWYTIFKDHVSLGDYEIHDGMNLELYYQ</t>
  </si>
  <si>
    <t>RecName: Full=Ubiquitin-like protein 5;</t>
  </si>
  <si>
    <t>3D-structure|Cytoplasm|Reference proteome|Ubl conjugation pathway</t>
  </si>
  <si>
    <t>GO:0005737|GO:0005654|GO:0005634|GO:0031386|GO:0000398|GO:1903955|GO:0036211</t>
  </si>
  <si>
    <t>C:cytoplasm|C:nucleoplasm|C:nucleus|F:protein tag|P:mRNA splicing, via spliceosome|P:positive regulation of protein targeting to mitochondrion|P:protein modification process</t>
  </si>
  <si>
    <t>KKVR(15).(16)VKCNTDDTIGDLKKLIAAQTGTR</t>
  </si>
  <si>
    <t>KKVRVKCN</t>
  </si>
  <si>
    <t>9827892-9830115</t>
  </si>
  <si>
    <t>O94973</t>
  </si>
  <si>
    <t>[R].TSKEAVSQR.[L]</t>
  </si>
  <si>
    <t>ProteinCenter:sp_canonical [922-930]</t>
  </si>
  <si>
    <t>O94973 AP-2 complex subunit alpha-2 [OS=Homo sapiens]</t>
  </si>
  <si>
    <t>TSKEAVSQR</t>
  </si>
  <si>
    <t>AP2A2_HUMAN</t>
  </si>
  <si>
    <t>MPAVSKGDGMRGLAVFISDIRNCKSKEAEIKRINKELANIRSKFKGDKALDGYSKKKYVCKLLFIFLLGHDIDFGHMEAVNLLSSNRYTEKQIGYLFISVLVNSNSELIRLINNAIKNDLASRNPTFMGLALHCIASVGSREMAEAFAGEIPKVLVAGDTMDSVKQSAALCLLRLYRTSPDLVPMGDWTSRVVHLLNDQHLGVVTAATSLITTLAQKNPEEFKTSVSLAVSRLSRIVTSASTDLQDYTYYFVPAPWLSVKLLRLLQCYPPPDPAVRGRLTECLETILNKAQEPPKSKKVQHSNAKNAVLFEAISLIIHHDSEPNLLVRACNQLGQFLQHRETNLRYLALESMCTLASSEFSHEAVKTHIETVINALKTERDVSVRQRAVDLLYAMCDRSNAPQIVAEMLSYLETADYSIREEIVLKVAILAEKYAVDYTWYVDTILNLIRIAGDYVSEEVWYRVIQIVINRDDVQGYAAKTVFEALQAPACHENLVKVGGYILGEFGNLIAGDPRSSPLIQFHLLHSKFHLCSVPTRALLLSTYIKFVNLFPEVKPTIQDVLRSDSQLRNADVELQQRAVEYLRLSTVASTDILATVLEEMPPFPERESSILAKLKKKKGPSTVTDLEDTKRDRSVDVNGGPEPAPASTSAVSTPSPSADLLGLGAAPPAPAGPPPSSGGSGLLVDVFSDSASVVAPLAPGSEDNFARFVCKNNGVLFENQLLQIGLKSEFRQNLGRMFIFYGNKTSTQFLNFTPTLICSDDLQPNLNLQTKPVDPTVEGGAQVQQVVNIECVSDFTEAPVLNIQFRYGGTFQNVSVQLPITLNKFFQPTEMASQDFFQRWKQLSNPQQEVQNIFKAKHPMDTEVTKAKIIGFGSALLEEVDPNPANFVGAGIIHTKTTQIGCLLRLEPNLQAQMYRLTLRTSKEAVSQRLCELLSAQF</t>
  </si>
  <si>
    <t>RecName: Full=AP-2 complex subunit alpha-2; AltName: Full=100 kDa coated vesicle protein C; AltName: Full=Adaptor protein complex AP-2 subunit alpha-2; AltName: Full=Adaptor-related protein complex 2 subunit alpha-2; AltName: Full=Alpha-adaptin C; AltName: Full=Alpha2-adaptin; AltName: Full=Clathrin assembly protein complex 2 alpha-C large chain; AltName: Full=Huntingtin yeast partner J; AltName: Full=Huntingtin-interacting protein 9; Short=HIP-9; AltName: Full=Huntingtin-interacting protein J; AltName: Full=Plasma membrane adaptor HA2/AP2 adaptin alpha C subunit;</t>
  </si>
  <si>
    <t>Alternative splicing|Cell membrane|Coated pit|Endocytosis|Lipid-binding|Membrane|Protein transport|Reference proteome|Transport</t>
  </si>
  <si>
    <t>GO:0030122|GO:0045334|GO:0030669|GO:0009898|GO:0031410|GO:0005829|GO:0030666|GO:0036020|GO:0101003|GO:0005886|GO:0098794|GO:0030667|GO:0035615|GO:0097718|GO:0008289|GO:0019901|GO:0072583|GO:0006886|GO:0098884|GO:0016192</t>
  </si>
  <si>
    <t>C:AP-2 adaptor complex|C:clathrin-coated endocytic vesicle|C:clathrin-coated endocytic vesicle membrane|C:cytoplasmic side of plasma membrane|C:cytoplasmic vesicle|C:cytosol|C:endocytic vesicle membrane|C:endolysosome membrane|C:ficolin-1-rich granule membrane|C:plasma membrane|C:postsynapse|C:secretory granule membrane|F:clathrin adaptor activity|F:disordered domain specific binding|F:lipid binding|F:protein kinase binding|P:clathrin-dependent endocytosis|P:intracellular protein transport|P:postsynaptic neurotransmitter receptor internalization|P:vesicle-mediated transport</t>
  </si>
  <si>
    <t>LTLR(921).(922)TSKEAVSQR</t>
  </si>
  <si>
    <t>LTLRTSKE</t>
  </si>
  <si>
    <t>924894-1012245</t>
  </si>
  <si>
    <t>[R].AIGGGLSSVGGGSSTIKYTTTSSSSR.[K]</t>
  </si>
  <si>
    <t>ProteinCenter:sp_canonical [534-559]; ProteinCenter:sp_canonical [534-559]</t>
  </si>
  <si>
    <t>AIGGGLSSVGGGSSTIKYTTTSSSSR</t>
  </si>
  <si>
    <t>SSGR(533).(534)AIGGGLSSVGGGSSTIKYTTTSSSSR</t>
  </si>
  <si>
    <t>[R].ETAQAIKGMH.[I]</t>
  </si>
  <si>
    <t>1xOxidation [M9]; 1xTMTpro [K7]</t>
  </si>
  <si>
    <t>ETAQAIKGMH</t>
  </si>
  <si>
    <t>KNTR(30).(31)ETAQAIKGMH</t>
  </si>
  <si>
    <t>KNTRETAQ</t>
  </si>
  <si>
    <t>[R].GALKESGLSIQEWELR.[E]</t>
  </si>
  <si>
    <t>ProteinCenter:sp_canonical [731-746]</t>
  </si>
  <si>
    <t>GALKESGLSIQEWELR</t>
  </si>
  <si>
    <t>ENLR(730).(731)GALKESGLSIQEWELR</t>
  </si>
  <si>
    <t>ENLRGALK</t>
  </si>
  <si>
    <t>O95171</t>
  </si>
  <si>
    <t>[R].ANPKVEER.[E]</t>
  </si>
  <si>
    <t>ProteinCenter:sp_canonical [276-283]</t>
  </si>
  <si>
    <t>O95171 Sciellin [OS=Homo sapiens]</t>
  </si>
  <si>
    <t>ANPKVEER</t>
  </si>
  <si>
    <t>SCEL_HUMAN</t>
  </si>
  <si>
    <t>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t>
  </si>
  <si>
    <t>RecName: Full=Sciellin;</t>
  </si>
  <si>
    <t>Acetylation|Alternative splicing|Cytoplasm|Direct protein sequencing|LIM domain|Membrane|Metal-binding|Phosphoprotein|Reference proteome|Repeat|Zinc</t>
  </si>
  <si>
    <t>GO:0001533|GO:0005737|GO:0070062|GO:0048471|GO:0046872|GO:0009792|GO:0008544|GO:0030216|GO:0090263|GO:0009612</t>
  </si>
  <si>
    <t>C:cornified envelope|C:cytoplasm|C:extracellular exosome|C:perinuclear region of cytoplasm|F:metal ion binding|P:embryo development ending in birth or egg hatching|P:epidermis development|P:keratinocyte differentiation|P:positive regulation of canonical Wnt signaling pathway|P:response to mechanical stimulus</t>
  </si>
  <si>
    <t>SLFR(275).(276)ANPKVEER</t>
  </si>
  <si>
    <t>SLFRANPK</t>
  </si>
  <si>
    <t>esophagus: 385.5;skin 1: 302.7</t>
  </si>
  <si>
    <t>Alveolar cells type 1: 436.4;Suprabasal keratinocytes: 280.7</t>
  </si>
  <si>
    <t>77535674-77645263</t>
  </si>
  <si>
    <t>[R].AVLTCSEQDGSPPSEYTWFKDGIVMPTNPKSTR.[A]</t>
  </si>
  <si>
    <t>1xCarbamidomethyl [C5]; 2xTMTpro [K20; K30]</t>
  </si>
  <si>
    <t>ProteinCenter:sp_canonical [149-181]</t>
  </si>
  <si>
    <t>AVLTCSEQDGSPPSEYTWFKDGIVMPTNPKSTR</t>
  </si>
  <si>
    <t>IGNR(148).(149)AVLTCSEQDGSPPSEYTWFKDGIVMPTNPKSTR</t>
  </si>
  <si>
    <t>IGNRAVLT</t>
  </si>
  <si>
    <t>[R].ISIEMNGTLEDQLSHLKQYER.[S]</t>
  </si>
  <si>
    <t>ProteinCenter:sp_canonical [675-695]</t>
  </si>
  <si>
    <t>ISIEMNGTLEDQLSHLKQYER</t>
  </si>
  <si>
    <t>EIGR(674).(675)ISIEMNGTLEDQLSHLKQYER</t>
  </si>
  <si>
    <t>EIGRISIE</t>
  </si>
  <si>
    <t>P35080</t>
  </si>
  <si>
    <t>[R].EGFFTNGLTLGAKKCSVIR.[D]</t>
  </si>
  <si>
    <t>1xCarbamidomethyl [C15]; 2xTMTpro [K13; K14]</t>
  </si>
  <si>
    <t>P35080 Profilin-2 [OS=Homo sapiens]</t>
  </si>
  <si>
    <t>EGFFTNGLTLGAKKCSVIR</t>
  </si>
  <si>
    <t>PROF2_HUMAN</t>
  </si>
  <si>
    <t>MAGWQSYVDNLMCDGCCQEAAIVGYCDAKYVWAATAGGVFQSITPIEIDMIVGKDREGFFTNGLTLGAKKCSVIRDSLYVDGDCTMDIRTKSQGGEPTYNVAVGRAGRVLVFVMGKEGVHGGGLNKKAYSMAKYLRDSGF</t>
  </si>
  <si>
    <t>RecName: Full=Profilin-2; AltName: Full=Profilin II;</t>
  </si>
  <si>
    <t>3D-structure|Acetylation|Actin-binding|Alternative splicing|Cytoplasm|Cytoskeleton|Direct protein sequencing|Reference proteome</t>
  </si>
  <si>
    <t>GO:0005737|GO:0005856|GO:0070062|GO:0098978|GO:0098794|GO:0098793|GO:0098685|GO:0003779|GO:0003785|GO:0016887|GO:0005546|GO:0030036|GO:0098885|GO:0030837|GO:0010633|GO:1900028|GO:0032233|GO:0030838|GO:0032781|GO:0033138|GO:0051496|GO:0099171|GO:0050821|GO:0030833|GO:2000300</t>
  </si>
  <si>
    <t>C:cytoplasm|C:cytoskeleton|C:extracellular exosome|C:glutamatergic synapse|C:postsynapse|C:presynapse|C:Schaffer collateral - CA1 synapse|F:actin binding|F:actin monomer binding|F:ATP hydrolysis activity|F:phosphatidylinositol-4,5-bisphosphate binding|P:actin cytoskeleton organization|P:modification of postsynaptic actin cytoskeleton|P:negative regulation of actin filament polymerization|P:negative regulation of epithelial cell migration|P:negative regulation of ruffle assembly|P:positive regulation of actin filament bundle assembly|P:positive regulation of actin filament polymerization|P:positive regulation of ATP-dependent activity|P:positive regulation of peptidyl-serine phosphorylation|P:positive regulation of stress fiber assembly|P:presynaptic modulation of chemical synaptic transmission|P:protein stabilization|P:regulation of actin filament polymerization|P:regulation of synaptic vesicle exocytosis</t>
  </si>
  <si>
    <t>GKDR(56).(57)EGFFTNGLTLGAKKCSVIR</t>
  </si>
  <si>
    <t>GKDREGFF</t>
  </si>
  <si>
    <t>Distal tubular cells: 454.0;Muller glia cells: 273.0;Proximal tubular cells: 207.2</t>
  </si>
  <si>
    <t>149964904-150050788</t>
  </si>
  <si>
    <t>Q9NP74</t>
  </si>
  <si>
    <t>[-].MEEAELVKGR.[L]</t>
  </si>
  <si>
    <t>1xAcetyl [N-Term]; 1xTMTpro [K8]</t>
  </si>
  <si>
    <t>Q9NP74 Palmdelphin [OS=Homo sapiens]</t>
  </si>
  <si>
    <t>MEEAELVKGR</t>
  </si>
  <si>
    <t>PALMD_HUMAN</t>
  </si>
  <si>
    <t>MEEAELVKGRLQAITDKRKIQEEISQKRLKIEEDKLKHQHLKKKALREKWLLDGISSGKEQEEMKKQNQQDQHQIQVLEQSILRLEKEIQDLEKAELQISTKEEAILKKLKSIERTTEDIIRSVKVEREERAEESIEDIYANIPDLPKSYIPSRLRKEINEEKEDDEQNRKALYAMEIKVEKDLKTGESTVLSSIPLPSDDFKGTGIKVYDDGQKSVYAVSSNHSAAYNGTDGLAPVEVEELLRQASERNSKSPTEYHEPVYANPFYRPTTPQRETVTPGPNFQERIKIKTNGLGIGVNESIHNMGNGLSEERGNNFNHISPIPPVPHPRSVIQQAEEKLHTPQKRLMTPWEESNVMQDKDAPSPKPRLSPRETIFGKSEHQNSSPTCQEDEEDVRYNIVHSLPPDINDTEPVTMIFMGYQQAEDSEEDKKFLTGYDGIIHAELVVIDDEEEEDEGEAEKPSYHPIAPHSQVYQPAKPTPLPRKRSEASPHENTNHKSPHKNSISLKEQEESLGSPVHHSPFDAQTTGDGTEDPSLTALRMRMAKLGKKVI</t>
  </si>
  <si>
    <t>RecName: Full=Palmdelphin; AltName: Full=Paralemmin-like protein;</t>
  </si>
  <si>
    <t>Acetylation|Alternative splicing|Cell projection|Coiled coil|Cytoplasm|Isopeptide bond|Phosphoprotein|Reference proteome|Synapse|Ubl conjugation</t>
  </si>
  <si>
    <t>GO:0005737|GO:0043197|GO:0016020|GO:0008360</t>
  </si>
  <si>
    <t>C:cytoplasm|C:dendritic spine|C:membrane|P:regulation of cell shape</t>
  </si>
  <si>
    <t>(0).(1)MEEAELVKGR</t>
  </si>
  <si>
    <t>----MEEA</t>
  </si>
  <si>
    <t>adipose tissue: 130.8</t>
  </si>
  <si>
    <t>Adipocytes: 470.8;Cardiomyocytes: 255.3;Endothelial cells: 206.7;Mucus glandular cells: 129.8;Skeletal myocytes: 177.2</t>
  </si>
  <si>
    <t>99646113-99694541</t>
  </si>
  <si>
    <t>Q9Y3L5</t>
  </si>
  <si>
    <t>[R].YEKVPLILVGNKVDLEPER.[E]</t>
  </si>
  <si>
    <t>Q9Y3L5 Ras-related protein Rap-2c [OS=Homo sapiens]</t>
  </si>
  <si>
    <t>YEKVPLILVGNKVDLEPER</t>
  </si>
  <si>
    <t>RAP2C_HUMAN</t>
  </si>
  <si>
    <t>MREYKVVVLGSGGVGKSALTVQFVTGTFIEKYDPTIEDFYRKEIEVDSSPSVLEILDTAGTEQFASMRDLYIKNGQGFILVYSLVNQQSFQDIKPMRDQIVRVKRYEKVPLILVGNKVDLEPEREVMSSEGRALAQEWGCPFMETSAKSKSMVDELFAEIVRQMNYSSLPEKQDQCCTTCVVQ</t>
  </si>
  <si>
    <t>RecName: Full=Ras-related protein Rap-2c; EC=3.6.5.2 {ECO:0000250|UniProtKB:P10114}; Flags: Precursor;</t>
  </si>
  <si>
    <t>Cytoplasm|Endosome|GTP-binding|Hydrolase|Lipoprotein|Membrane|Methylation|Nucleotide-binding|Palmitate|Prenylation|Reference proteome</t>
  </si>
  <si>
    <t>GO:0005923|GO:0044291|GO:0005737|GO:0005829|GO:0070062|GO:0005886|GO:0055038|GO:0070821|GO:0003925|GO:0019003|GO:0005525|GO:0003924|GO:0003713|GO:0090557|GO:0030336|GO:0031954|GO:0032486|GO:0061097</t>
  </si>
  <si>
    <t>C:bicellular tight junction|C:cell-cell contact zone|C:cytoplasm|C:cytosol|C:extracellular exosome|C:plasma membrane|C:recycling endosome membrane|C:tertiary granule membrane|F:G protein activity|F:GDP binding|F:GTP binding|F:GTPase activity|F:transcription coactivator activity|P:establishment of endothelial intestinal barrier|P:negative regulation of cell migration|P:positive regulation of protein autophosphorylation|P:Rap protein signal transduction|P:regulation of protein tyrosine kinase activity</t>
  </si>
  <si>
    <t>RVKR(105).(106)YEKVPLILVGNKVDLEPER</t>
  </si>
  <si>
    <t>RVKRYEKV</t>
  </si>
  <si>
    <t>endometrium 1: 92.1</t>
  </si>
  <si>
    <t>132203024-132219480</t>
  </si>
  <si>
    <t>O75153</t>
  </si>
  <si>
    <t>[R].NACKAVGSISSTAFDIR.[F]</t>
  </si>
  <si>
    <t>ProteinCenter:sp_canonical [700-716]</t>
  </si>
  <si>
    <t>O75153 Clustered mitochondria protein homolog [OS=Homo sapiens]</t>
  </si>
  <si>
    <t>NACKAVGSISSTAFDIR</t>
  </si>
  <si>
    <t>CLU_HUMAN</t>
  </si>
  <si>
    <t>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t>
  </si>
  <si>
    <t>RecName: Full=Clustered mitochondria protein homolog {ECO:0000255|HAMAP-Rule:MF_03013};</t>
  </si>
  <si>
    <t>Cytoplasm|Phosphoprotein|Reference proteome|Repeat|RNA-binding|TPR repeat</t>
  </si>
  <si>
    <t>GO:0005737|GO:0003729|GO:0048312|GO:0007005</t>
  </si>
  <si>
    <t>C:cytoplasm|F:mRNA binding|P:intracellular distribution of mitochondria|P:mitochondrion organization</t>
  </si>
  <si>
    <t>EVIR(699).(700)NACKAVGSISSTAFDIR</t>
  </si>
  <si>
    <t>EVIRNACK</t>
  </si>
  <si>
    <t>Hepatocytes: 90.0</t>
  </si>
  <si>
    <t>2689386-2712663</t>
  </si>
  <si>
    <t>[R].DYLHYHIKCSKAYIHTR.[M]</t>
  </si>
  <si>
    <t>1xCarbamidomethyl [C9]; 2xTMTpro [K8; K11]</t>
  </si>
  <si>
    <t>ProteinCenter:sp_canonical [249-265]</t>
  </si>
  <si>
    <t>DYLHYHIKCSKAYIHTR</t>
  </si>
  <si>
    <t>HTFR(248).(249)DYLHYHIKCSKAYIHTR</t>
  </si>
  <si>
    <t>HTFRDYLH</t>
  </si>
  <si>
    <t>P09669</t>
  </si>
  <si>
    <t>[R].KAGIFQSVK.[-]</t>
  </si>
  <si>
    <t>P09669 Cytochrome c oxidase subunit 6C [OS=Homo sapiens]</t>
  </si>
  <si>
    <t>KAGIFQSVK</t>
  </si>
  <si>
    <t>COX6C_HUMAN</t>
  </si>
  <si>
    <t>MAPEVLPKPRMRGLLARRLRNHMAVAFVLSLGVAALYKFRVADQRKKAYADFYRNYDVMKDFEEMRKAGIFQSVK</t>
  </si>
  <si>
    <t>RecName: Full=Cytochrome c oxidase subunit 6C; AltName: Full=Cytochrome c oxidase polypeptide VIc;</t>
  </si>
  <si>
    <t>3D-structure|Direct protein sequencing|Membrane|Mitochondrion|Mitochondrion inner membrane|Reference proteome|Transmembrane|Transmembrane helix</t>
  </si>
  <si>
    <t>GO:0005743|GO:0005751|GO:0005739|GO:0045333|GO:0006091|GO:0006123</t>
  </si>
  <si>
    <t>C:mitochondrial inner membrane|C:mitochondrial respiratory chain complex IV|C:mitochondrion|P:cellular respiration|P:generation of precursor metabolites and energy|P:mitochondrial electron transport, cytochrome c to oxygen</t>
  </si>
  <si>
    <t>EEMR(66).(67)KAGIFQSVK</t>
  </si>
  <si>
    <t>EEMRKAGI</t>
  </si>
  <si>
    <t>S01.047|S01.224|S01.308</t>
  </si>
  <si>
    <t>human airway trypsin-like peptidase|hepsin|matriptase-2</t>
  </si>
  <si>
    <t>Cardiomyocytes: 2810.2</t>
  </si>
  <si>
    <t>99873200-99893707</t>
  </si>
  <si>
    <t>[R].IKGCTDNLTLTVAR.[S]</t>
  </si>
  <si>
    <t>ProteinCenter:sp_canonical [70-83]</t>
  </si>
  <si>
    <t>IKGCTDNLTLTVAR</t>
  </si>
  <si>
    <t>AQNR(69).(70)IKGCTDNLTLTVAR</t>
  </si>
  <si>
    <t>AQNRIKGC</t>
  </si>
  <si>
    <t>[R].NYDGKNNYPKACGKFEISAIR.[D]</t>
  </si>
  <si>
    <t>1xCarbamidomethyl [C12]; 3xTMTpro [K5; K10; K14]</t>
  </si>
  <si>
    <t>ProteinCenter:sp_canonical [499-519]</t>
  </si>
  <si>
    <t>NYDGKNNYPKACGKFEISAIR</t>
  </si>
  <si>
    <t>ENLR(498).(499)NYDGKNNYPKACGKFEISAIR</t>
  </si>
  <si>
    <t>ENLRNYDG</t>
  </si>
  <si>
    <t>[C].AILSPAFKVR.[E]</t>
  </si>
  <si>
    <t>ProteinCenter:sp_canonical [381-390]; ProteinCenter:sp_canonical [381-390]; ProteinCenter:sp_canonical [381-390]</t>
  </si>
  <si>
    <t>AILSPAFKVR</t>
  </si>
  <si>
    <t>ALQC(380).(381)AILSPAFKVR</t>
  </si>
  <si>
    <t>ALQCAILS</t>
  </si>
  <si>
    <t>P26440</t>
  </si>
  <si>
    <t>[A].HSLLPVDDAINGLSEEQR.[Q]</t>
  </si>
  <si>
    <t>P26440 Isovaleryl-CoA dehydrogenase, mitochondrial [OS=Homo sapiens]</t>
  </si>
  <si>
    <t>HSLLPVDDAINGLSEEQR</t>
  </si>
  <si>
    <t>IVD_HUMAN</t>
  </si>
  <si>
    <t>MAEMATATRLLGWRVASWRLRPPLAGFVSQRAHSLLPVDDAINGLSEEQRQLRQTMAKFLQEHLAPKAQEIDRSNEFKNLREFWKQLGNLGVLGITAPVQYGGSGLGYLEHVLVMEEISRASGAVGLSYGAHSNLCINQLVRNGNEAQKEKYLPKLISGEYIGALAMSEPNAGSDVVSMKLKAEKKGNHYILNGNKFWITNGPDADVLIVYAKTDLAAVPASRGITAFIVEKGMPGFSTSKKLDKLGMRGSNTCELIFEDCKIPAANILGHENKGVYVLMSGLDLERLVLAGGPLGLMQAVLDHTIPYLHVREAFGQKIGHFQLMQGKMADMYTRLMACRQYVYNVAKACDEGHCTAKDCAGVILYSAECATQVALDGIQCFGGNGYINDFPMGRFLRDAKLYEIGAGTSEVRRLVIGRAFNADFH</t>
  </si>
  <si>
    <t>RecName: Full=Isovaleryl-CoA dehydrogenase, mitochondrial {ECO:0000305}; Short=IVD; EC=1.3.8.4 {ECO:0000269|PubMed:7640268}; AltName: Full=Butyryl-CoA dehydrogenase; EC=1.3.8.1 {ECO:0000269|PubMed:7640268}; Flags: Precursor;</t>
  </si>
  <si>
    <t>3D-structure|Acetylation|Alternative splicing|Direct protein sequencing|Disease variant|FAD|Fatty acid metabolism|Flavoprotein|Lipid metabolism|Mitochondrion|Oxidoreductase|Reference proteome|Transit peptide</t>
  </si>
  <si>
    <t>GO:0005759|GO:0005739|GO:0005654|GO:0004085|GO:0050660|GO:0042802|GO:0008470|GO:0009083|GO:0033539|GO:0006552</t>
  </si>
  <si>
    <t>C:mitochondrial matrix|C:mitochondrion|C:nucleoplasm|F:butyryl-CoA dehydrogenase activity|F:flavin adenine dinucleotide binding|F:identical protein binding|F:isovaleryl-CoA dehydrogenase activity|P:branched-chain amino acid catabolic process|P:fatty acid beta-oxidation using acyl-CoA dehydrogenase|P:leucine catabolic process</t>
  </si>
  <si>
    <t>SQRA(32).(33)HSLLPVDDAINGLSEEQR</t>
  </si>
  <si>
    <t>SQRAHSLL</t>
  </si>
  <si>
    <t>Hepatocytes: 132.4</t>
  </si>
  <si>
    <t>40405485-40435947</t>
  </si>
  <si>
    <t>[A].DTLWGIQKELQF.[-]</t>
  </si>
  <si>
    <t>ProteinCenter:sp_canonical [321-332]</t>
  </si>
  <si>
    <t>DTLWGIQKELQF</t>
  </si>
  <si>
    <t>KKSA(320).(321)DTLWGIQKELQF</t>
  </si>
  <si>
    <t>KKSADTLW</t>
  </si>
  <si>
    <t>[R].IMGPNYTPGKKEDLYLKPIQR.[T]</t>
  </si>
  <si>
    <t>1xOxidation [M2]; 3xTMTpro [K10; K11; K17]</t>
  </si>
  <si>
    <t>IMGPNYTPGKKEDLYLKPIQR</t>
  </si>
  <si>
    <t>LKVR(428).(429)IMGPNYTPGKKEDLYLKPIQR</t>
  </si>
  <si>
    <t>LKVRIMGP</t>
  </si>
  <si>
    <t>[R].EVVLDANTTQFKR.[L]</t>
  </si>
  <si>
    <t>ProteinCenter:sp_canonical [1070-1082]</t>
  </si>
  <si>
    <t>EVVLDANTTQFKR</t>
  </si>
  <si>
    <t>QRLR(1069).(1070)EVVLDANTTQFKR</t>
  </si>
  <si>
    <t>QRLREVVL</t>
  </si>
  <si>
    <t>[R].VPEEDLKR.[T]</t>
  </si>
  <si>
    <t>ProteinCenter:sp_canonical [314-321]</t>
  </si>
  <si>
    <t>VPEEDLKR</t>
  </si>
  <si>
    <t>CAGR(313).(314)VPEEDLKR</t>
  </si>
  <si>
    <t>CAGRVPEE</t>
  </si>
  <si>
    <t>[R].QGQETAVAPSLVAPALNKPKKPLTSSS.[A]</t>
  </si>
  <si>
    <t>ProteinCenter:sp_canonical [131-157]</t>
  </si>
  <si>
    <t>QGQETAVAPSLVAPALNKPKKPLTSSS</t>
  </si>
  <si>
    <t>VAAR(130).(131)QGQETAVAPSLVAPALNKPKKPLTSSS</t>
  </si>
  <si>
    <t>[R].KQVVNIPSFIVR.[L]</t>
  </si>
  <si>
    <t>ProteinCenter:sp_canonical [139-150]</t>
  </si>
  <si>
    <t>KQVVNIPSFIVR</t>
  </si>
  <si>
    <t>IRVR(138).(139)KQVVNIPSFIVR</t>
  </si>
  <si>
    <t>IRVRKQVV</t>
  </si>
  <si>
    <t>Q86UE4</t>
  </si>
  <si>
    <t>[R].EEAAAVPAAAPDDLALLKNLR.[S]</t>
  </si>
  <si>
    <t>ProteinCenter:sp_canonical [90-110]</t>
  </si>
  <si>
    <t>Q86UE4 Protein LYRIC [OS=Homo sapiens]</t>
  </si>
  <si>
    <t>EEAAAVPAAAPDDLALLKNLR</t>
  </si>
  <si>
    <t>LYRIC_HUMAN</t>
  </si>
  <si>
    <t>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t>
  </si>
  <si>
    <t>RecName: Full=Protein LYRIC; AltName: Full=3D3/LYRIC; AltName: Full=Astrocyte elevated gene-1 protein; Short=AEG-1; AltName: Full=Lysine-rich CEACAM1 co-isolated protein; AltName: Full=Metadherin; AltName: Full=Metastasis adhesion protein;</t>
  </si>
  <si>
    <t>3D-structure|Acetylation|Cell junction|Cytoplasm|Endoplasmic reticulum|Membrane|Nucleus|Phosphoprotein|Reference proteome|Tight junction|Transmembrane|Transmembrane helix</t>
  </si>
  <si>
    <t>GO:0016324|GO:0005923|GO:0005737|GO:0005783|GO:0005789|GO:0001650|GO:0046581|GO:0016604|GO:0031965|GO:0005634|GO:0048471|GO:0003725|GO:0051059|GO:0003723|GO:0061629|GO:0003713|GO:0003712|GO:0031663|GO:0043066|GO:0000122|GO:0045766|GO:0010508|GO:0043123|GO:0051092|GO:0051897|GO:0006357</t>
  </si>
  <si>
    <t>C:apical plasma membrane|C:bicellular tight junction|C:cytoplasm|C:endoplasmic reticulum|C:endoplasmic reticulum membrane|C:fibrillar center|C:intercellular canaliculus|C:nuclear body|C:nuclear membrane|C:nucleus|C:perinuclear region of cytoplasm|F:double-stranded RNA binding|F:NF-kappaB binding|F:RNA binding|F:RNA polymerase II-specific DNA-binding transcription factor binding|F:transcription coactivator activity|F:transcription coregulator activity|P:lipopolysaccharide-mediated signaling pathway|P:negative regulation of apoptotic process|P:negative regulation of transcription by RNA polymerase II|P:positive regulation of angiogenesis|P:positive regulation of autophagy|P:positive regulation of I-kappaB kinase/NF-kappaB signaling|P:positive regulation of NF-kappaB transcription factor activity|P:positive regulation of protein kinase B signaling|P:regulation of transcription by RNA polymerase II</t>
  </si>
  <si>
    <t>PRKR(89).(90)EEAAAVPAAAPDDLALLKNLR</t>
  </si>
  <si>
    <t>PRKREEAA</t>
  </si>
  <si>
    <t>Plasma cells: 817.6</t>
  </si>
  <si>
    <t>97644184-97730260</t>
  </si>
  <si>
    <t>Q9Y2Z4</t>
  </si>
  <si>
    <t>[R].LAAEVTKLVHGR.[E]</t>
  </si>
  <si>
    <t>ProteinCenter:sp_canonical [349-360]</t>
  </si>
  <si>
    <t>Q9Y2Z4 Tyrosine--tRNA ligase, mitochondrial [OS=Homo sapiens]</t>
  </si>
  <si>
    <t>LAAEVTKLVHGR</t>
  </si>
  <si>
    <t>SYYM_HUMAN</t>
  </si>
  <si>
    <t>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t>
  </si>
  <si>
    <t>RecName: Full=Tyrosine--tRNA ligase, mitochondrial; EC=6.1.1.1 {ECO:0000269|PubMed:15779907, ECO:0000269|PubMed:17997975}; AltName: Full=Tyrosyl-tRNA synthetase; Short=TyrRS {ECO:0000303|PubMed:17997975}; Flags: Precursor;</t>
  </si>
  <si>
    <t>3D-structure|Acetylation|Aminoacyl-tRNA synthetase|ATP-binding|Disease variant|Ligase|Mitochondrion|Nucleotide-binding|Primary mitochondrial disease|Protein biosynthesis|Reference proteome|Transit peptide</t>
  </si>
  <si>
    <t>GO:0005829|GO:0005759|GO:0005739|GO:0016604|GO:0005524|GO:0042803|GO:0003723|GO:0000049|GO:0072545|GO:0004831|GO:0070184|GO:0006412|GO:0043039</t>
  </si>
  <si>
    <t>C:cytosol|C:mitochondrial matrix|C:mitochondrion|C:nuclear body|F:ATP binding|F:protein homodimerization activity|F:RNA binding|F:tRNA binding|F:tyrosine binding|F:tyrosine-tRNA ligase activity|P:mitochondrial tyrosyl-tRNA aminoacylation|P:translation|P:tRNA aminoacylation</t>
  </si>
  <si>
    <t>PQKR(348).(349)LAAEVTKLVHGR</t>
  </si>
  <si>
    <t>PQKRLAAE</t>
  </si>
  <si>
    <t>32727490-32755897</t>
  </si>
  <si>
    <t>[R].GAGSIAGASASPKEKYSLVEAKR.[K]</t>
  </si>
  <si>
    <t>3xTMTpro [K13; K15; K22]</t>
  </si>
  <si>
    <t>ProteinCenter:sp_canonical [2014-2036]</t>
  </si>
  <si>
    <t>GAGSIAGASASPKEKYSLVEAKR</t>
  </si>
  <si>
    <t>PFLR(2013).(2014)GAGSIAGASASPKEKYSLVEAKR</t>
  </si>
  <si>
    <t>PFLRGAGS</t>
  </si>
  <si>
    <t>[R].HMLEEEGTLDLLGLKR.[E]</t>
  </si>
  <si>
    <t>1xOxidation [M2]; 1xTMTpro [K15]</t>
  </si>
  <si>
    <t>ProteinCenter:sp_canonical [5190-5205]</t>
  </si>
  <si>
    <t>HMLEEEGTLDLLGLKR</t>
  </si>
  <si>
    <t>AECR(5189).(5190)HMLEEEGTLDLLGLKR</t>
  </si>
  <si>
    <t>AECRHMLE</t>
  </si>
  <si>
    <t>[R].CRPDQLTGLSLLPLSEKAAR.[A]</t>
  </si>
  <si>
    <t>1xCarbamidomethyl [C1]; 1xTMTpro [K17]</t>
  </si>
  <si>
    <t>ProteinCenter:sp_canonical [3336-3355]</t>
  </si>
  <si>
    <t>CRPDQLTGLSLLPLSEKAAR</t>
  </si>
  <si>
    <t>LQQR(3335).(3336)CRPDQLTGLSLLPLSEKAAR</t>
  </si>
  <si>
    <t>LQQRCRPD</t>
  </si>
  <si>
    <t>[R].LKAEATEAAR.[Q]</t>
  </si>
  <si>
    <t>ProteinCenter:sp_canonical [2349-2358]</t>
  </si>
  <si>
    <t>LKAEATEAAR</t>
  </si>
  <si>
    <t>ELQR(2348).(2349)LKAEATEAAR</t>
  </si>
  <si>
    <t>ELQRLKAE</t>
  </si>
  <si>
    <t>[PT].GSPFQFTVGPLGEGGAHKVR.[A]</t>
  </si>
  <si>
    <t>ProteinCenter:sp_canonical [2223-2242]; ProteinCenter:sp_canonical [2178-2197]</t>
  </si>
  <si>
    <t>P21333 Filamin-A [OS=Homo sapiens]
O75369 Filamin-B [OS=Homo sapiens]</t>
  </si>
  <si>
    <t>GSPFQFTVGPLGEGGAHKVR</t>
  </si>
  <si>
    <t>QHVP(2222).(2223)GSPFQFTVGPLGEGGAHKVR</t>
  </si>
  <si>
    <t>QHVPGSPF</t>
  </si>
  <si>
    <t>[R].GKNPPPEFAKVSPCLPVLSR.[L]</t>
  </si>
  <si>
    <t>1xCarbamidomethyl [C14]; 2xTMTpro [K2; K10]</t>
  </si>
  <si>
    <t>ProteinCenter:sp_canonical [240-259]</t>
  </si>
  <si>
    <t>GKNPPPEFAKVSPCLPVLSR</t>
  </si>
  <si>
    <t>NLCR(239).(240)GKNPPPEFAKVSPCLPVLSR</t>
  </si>
  <si>
    <t>NLCRGKNP</t>
  </si>
  <si>
    <t>Q6NXG1</t>
  </si>
  <si>
    <t>[R].VNYKFESGTCSKMELIDDNTVVR.[A]</t>
  </si>
  <si>
    <t>1xCarbamidomethyl [C10]; 2xTMTpro [K4; K12]</t>
  </si>
  <si>
    <t>Q6NXG1 Epithelial splicing regulatory protein 1 [OS=Homo sapiens]</t>
  </si>
  <si>
    <t>VNYKFESGTCSKMELIDDNTVVR</t>
  </si>
  <si>
    <t>ESRP1_HUMAN</t>
  </si>
  <si>
    <t>MTASPDYLVVLFGITAGATGAKLGSDEKELILLFWKVVDLANKKVGQLHEVLVRPDQLELTEDCKEETKIDVESLSSASQLDQALRQFNQSVSNELNIGVGTSFCLCTDGQLHVRQILHPEASKKNVLLPECFYSFFDLRKEFKKCCPGSPDIDKLDVATMTEYLNFEKSSSVSRYGASQVEDMGNIILAMISEPYNHRFSDPERVNYKFESGTCSKMELIDDNTVVRARGLPWQSSDQDIARFFKGLNIAKGGAALCLNAQGRRNGEALVRFVSEEHRDLALQRHKHHMGTRYIEVYKATGEDFLKIAGGTSNEVAQFLSKENQVIVRMRGLPFTATAEEVVAFFGQHCPITGGKEGILFVTYPDGRPTGDAFVLFACEEYAQNALRKHKDLLGKRYIELFRSTAAEVQQVLNRFSSAPLIPLPTPPIIPVLPQQFVPPTNVRDCIRLRGLPYAATIEDILDFLGEFATDIRTHGVHMVLNHQGRPSGDAFIQMKSADRAFMAAQKCHKKNMKDRYVEVFQCSAEEMNFVLMGGTLNRNGLSPPPCKLPCLSPPSYTFPAPAAVIPTEAAIYQPSVILNPRALQPSTAYYPAGTQLFMNYTAYYPSPPGSPNSLGYFPTAANLSGVPPQPGTVVRMQGLAYNTGVKEILNFFQGYQYATEDGLIHTNDQARTLPKEWVCI</t>
  </si>
  <si>
    <t>RecName: Full=Epithelial splicing regulatory protein 1; AltName: Full=RNA-binding motif protein 35A; AltName: Full=RNA-binding protein 35A;</t>
  </si>
  <si>
    <t>3D-structure|Alternative splicing|Deafness|Disease variant|Methylation|mRNA processing|mRNA splicing|Non-syndromic deafness|Nucleus|Phosphoprotein|Reference proteome|Repeat|RNA-binding</t>
  </si>
  <si>
    <t>GO:0016604|GO:0005654|GO:0005634|GO:1990904|GO:0003729|GO:0006397|GO:0042669|GO:0043484|GO:0008380</t>
  </si>
  <si>
    <t>C:nuclear body|C:nucleoplasm|C:nucleus|C:ribonucleoprotein complex|F:mRNA binding|P:mRNA processing|P:regulation of inner ear auditory receptor cell fate specification|P:regulation of RNA splicing|P:RNA splicing</t>
  </si>
  <si>
    <t>DPER(205).(206)VNYKFESGTCSKMELIDDNTVVR</t>
  </si>
  <si>
    <t>DPERVNYK</t>
  </si>
  <si>
    <t>Distal enterocytes: 89.9;Intestinal goblet cells: 92.8;Suprabasal keratinocytes: 94.8</t>
  </si>
  <si>
    <t>94641074-94707466</t>
  </si>
  <si>
    <t>[R].DAGYEFDICFTSVQKR.[A]</t>
  </si>
  <si>
    <t>1xCarbamidomethyl [C9]; 1xTMTpro [K15]</t>
  </si>
  <si>
    <t>DAGYEFDICFTSVQKR</t>
  </si>
  <si>
    <t>QALR(46).(47)DAGYEFDICFTSVQKR</t>
  </si>
  <si>
    <t>QALRDAGY</t>
  </si>
  <si>
    <t>[K].LAELEEALQKAKQDMAR.[L]</t>
  </si>
  <si>
    <t>ProteinCenter:sp_canonical [432-448]</t>
  </si>
  <si>
    <t>LAELEEALQKAKQDMAR</t>
  </si>
  <si>
    <t>ARNK(431).(432)LAELEEALQKAKQDMAR</t>
  </si>
  <si>
    <t>ARNKLAEL</t>
  </si>
  <si>
    <t>[R].HVFGQPVKNDQCYEDIR.[V]</t>
  </si>
  <si>
    <t>ProteinCenter:sp_canonical [14-30]</t>
  </si>
  <si>
    <t>HVFGQPVKNDQCYEDIR</t>
  </si>
  <si>
    <t>SKFR(13).(14)HVFGQPVKNDQCYEDIR</t>
  </si>
  <si>
    <t>[R].VEKDGLILTSR.[G]</t>
  </si>
  <si>
    <t>ProteinCenter:sp_canonical [146-156]</t>
  </si>
  <si>
    <t>VEKDGLILTSR</t>
  </si>
  <si>
    <t>SENR(145).(146)VEKDGLILTSR</t>
  </si>
  <si>
    <t>SENRVEKD</t>
  </si>
  <si>
    <t>Q9C0E8</t>
  </si>
  <si>
    <t>[R].LPEFSFEKR.[Q]</t>
  </si>
  <si>
    <t>ProteinCenter:sp_canonical [317-325]</t>
  </si>
  <si>
    <t>Q9C0E8 Endoplasmic reticulum junction formation protein lunapark [OS=Homo sapiens]</t>
  </si>
  <si>
    <t>LPEFSFEKR</t>
  </si>
  <si>
    <t>LNP_HUMAN</t>
  </si>
  <si>
    <t>MGGLFSRWRTKPSTVEVLESIDKEIQALEEFREKNQRLQKLWVGRLILYSSVLYLFTCLIVYLWYLPDEFTARLAMTLPFFAFPLIIWSIRTVIIFFFSKRTERNNEALDDLKSQRKKILEEVMEKETYKTAKLILERFDPDSKKAKECEPPSAGAAVTARPGQEIRQRTAAQRNLSPTPASPNQGPPPQVPVSPGPPKDSSAPGGPPERTVTPALSSNVLPRHLGSPATSVPGMGLHPPGPPLARPILPRERGALDRIVEYLVGDGPQNRYALICQQCFSHNGMALKEEFEYIAFRCAYCFFLNPARKTRPQAPRLPEFSFEKRQVVEGSSSVGPLPSGSVLSSDNQFNEESLEHDVLDDNTEQTDDKIPATEQTNQVIEKASDSEEPEEKQETENEEASVIETNSTVPGADSIPDPELSGESLTAE</t>
  </si>
  <si>
    <t>RecName: Full=Endoplasmic reticulum junction formation protein lunapark {ECO:0000305}; AltName: Full=ER junction formation factor lunapark {ECO:0000312|HGNC:HGNC:21610};</t>
  </si>
  <si>
    <t>Alternative splicing|Coiled coil|Developmental protein|Disease variant|Endoplasmic reticulum|Epilepsy|Intellectual disability|Lipoprotein|Membrane|Metal-binding|Myristate|Phosphoprotein|Reference proteome|Transmembrane|Transmembrane helix|Zinc|Zinc-finger</t>
  </si>
  <si>
    <t>GO:0005783|GO:0005789|GO:0071782|GO:0098826|GO:0016020|GO:0005654|GO:0042802|GO:0046872|GO:0007596|GO:0042733|GO:0035115|GO:0007029|GO:0071788|GO:0071786|GO:0060173|GO:1903373|GO:0032330</t>
  </si>
  <si>
    <t>C:endoplasmic reticulum|C:endoplasmic reticulum membrane|C:endoplasmic reticulum tubular network|C:endoplasmic reticulum tubular network membrane|C:membrane|C:nucleoplasm|F:identical protein binding|F:metal ion binding|P:blood coagulation|P:embryonic digit morphogenesis|P:embryonic forelimb morphogenesis|P:endoplasmic reticulum organization|P:endoplasmic reticulum tubular network maintenance|P:endoplasmic reticulum tubular network organization|P:limb development|P:positive regulation of endoplasmic reticulum tubular network organization|P:regulation of chondrocyte differentiation</t>
  </si>
  <si>
    <t>QAPR(316).(317)LPEFSFEKR</t>
  </si>
  <si>
    <t>QAPRLPEF</t>
  </si>
  <si>
    <t>Early spermatids: 178.9;Late spermatids: 148.1</t>
  </si>
  <si>
    <t>175923882-176002839</t>
  </si>
  <si>
    <t>[R].SHEGETAYIR.[V]</t>
  </si>
  <si>
    <t>ProteinCenter:sp_canonical [182-191]</t>
  </si>
  <si>
    <t>SHEGETAYIR</t>
  </si>
  <si>
    <t>TKFR(181).(182)SHEGETAYIR</t>
  </si>
  <si>
    <t>[R].LEAMCFDGVKR.[L]</t>
  </si>
  <si>
    <t>P47813 Eukaryotic translation initiation factor 1A, X-chromosomal [OS=Homo sapiens]</t>
  </si>
  <si>
    <t>LEAMCFDGVKR</t>
  </si>
  <si>
    <t>GNGR(46).(47)LEAMCFDGVKR</t>
  </si>
  <si>
    <t>GNGRLEAM</t>
  </si>
  <si>
    <t>[R].DVFEAKAR.[H]</t>
  </si>
  <si>
    <t>DVFEAKAR</t>
  </si>
  <si>
    <t>DRVR(128).(129)DVFEAKAR</t>
  </si>
  <si>
    <t>DRVRDVFE</t>
  </si>
  <si>
    <t>[R].TAAQCLEHYEFLLDKAAQR.[D]</t>
  </si>
  <si>
    <t>ProteinCenter:sp_canonical [92-110]</t>
  </si>
  <si>
    <t>TAAQCLEHYEFLLDKAAQR</t>
  </si>
  <si>
    <t>IIGR(91).(92)TAAQCLEHYEFLLDKAAQR</t>
  </si>
  <si>
    <t>IIGRTAAQ</t>
  </si>
  <si>
    <t>Q9NPQ8</t>
  </si>
  <si>
    <t>[R].KFLKAQVLPPLR.[D]</t>
  </si>
  <si>
    <t>ProteinCenter:sp_canonical [350-361]</t>
  </si>
  <si>
    <t>Q9NPQ8 Synembryn-A [OS=Homo sapiens]</t>
  </si>
  <si>
    <t>KFLKAQVLPPLR</t>
  </si>
  <si>
    <t>RIC8A_HUMAN</t>
  </si>
  <si>
    <t>MEPRAVAEAVETGEEDVIMEALRSYNQEHSQSFTFDDAQQEDRKRLAELLVSVLEQGLPPSHRVIWLQSVRILSRDRNCLDPFTSRQSLQALACYADISVSEGSVPESADMDVVLESLKCLCNLVLSSPVAQMLAAEARLVVKLTERVGLYRERSFPHDVQFFDLRLLFLLTALRTDVRQQLFQELKGVRLLTDTLELTLGVTPEGNPPPTLLPSQETERAMEILKVLFNITLDSIKGEVDEEDAALYRHLGTLLRHCVMIATAGDRTEEFHGHAVNLLGNLPLKCLDVLLTLEPHGDSTEFMGVNMDVIRALLIFLEKRLHKTHRLKESVAPVLSVLTECARMHRPARKFLKAQVLPPLRDVRTRPEVGEMLRNKLVRLMTHLDTDVKRVAAEFLFVLCSESVPRFIKYTGYGNAAGLLAARGLMAGGRPEGQYSEDEDTDTDEYKEAKASINPVTGRVEEKPPNPMEGMTEEQKEHEAMKLVTMFDKLSRNRVIQPMGMSPRGHLTSLQDAMCETMEQQLSSDPDSDPD</t>
  </si>
  <si>
    <t>RecName: Full=Synembryn-A; AltName: Full=Protein Ric-8A;</t>
  </si>
  <si>
    <t>Alternative splicing|Cell membrane|Cytoplasm|Guanine-nucleotide releasing factor|Membrane|Phosphoprotein|Reference proteome</t>
  </si>
  <si>
    <t>GO:0005737|GO:0005886|GO:0001965|GO:0005085|GO:0007193|GO:0071711|GO:0042074|GO:0070586|GO:0007186|GO:0001701|GO:0001944|GO:0008542</t>
  </si>
  <si>
    <t>C:cytoplasm|C:plasma membrane|F:G-protein alpha-subunit binding|F:guanyl-nucleotide exchange factor activity|P:adenylate cyclase-inhibiting G protein-coupled receptor signaling pathway|P:basement membrane organization|P:cell migration involved in gastrulation|P:cell-cell adhesion involved in gastrulation|P:G protein-coupled receptor signaling pathway|P:in utero embryonic development|P:vasculature development|P:visual learning</t>
  </si>
  <si>
    <t>RPAR(349).(350)KFLKAQVLPPLR</t>
  </si>
  <si>
    <t>RPARKFLK</t>
  </si>
  <si>
    <t>207511-215113</t>
  </si>
  <si>
    <t>[R].LWNLCPDNMEACKSETR.[E]</t>
  </si>
  <si>
    <t>2xCarbamidomethyl [C5; C12]; 1xTMTpro [K13]</t>
  </si>
  <si>
    <t>ProteinCenter:sp_canonical [441-457]</t>
  </si>
  <si>
    <t>LWNLCPDNMEACKSETR</t>
  </si>
  <si>
    <t>ELTR(440).(441)LWNLCPDNMEACKSETR</t>
  </si>
  <si>
    <t>ELTRLWNL</t>
  </si>
  <si>
    <t>[R].KMNVSPDVNYEELAR.[C]</t>
  </si>
  <si>
    <t>ProteinCenter:sp_canonical [372-386]</t>
  </si>
  <si>
    <t>KMNVSPDVNYEELAR</t>
  </si>
  <si>
    <t>IHSR(371).(372)KMNVSPDVNYEELAR</t>
  </si>
  <si>
    <t>IHSRKMNV</t>
  </si>
  <si>
    <t>[F].SKDIVENYFMR.[D]</t>
  </si>
  <si>
    <t>SKDIVENYFMR</t>
  </si>
  <si>
    <t>QQCF(125).(126)SKDIVENYFMR</t>
  </si>
  <si>
    <t>QQCFSKDI</t>
  </si>
  <si>
    <t>P42765</t>
  </si>
  <si>
    <t>[R].VGIPKETPALTINR.[L]</t>
  </si>
  <si>
    <t>P42765 3-ketoacyl-CoA thiolase, mitochondrial [OS=Homo sapiens]</t>
  </si>
  <si>
    <t>VGIPKETPALTINR</t>
  </si>
  <si>
    <t>THIM_HUMAN</t>
  </si>
  <si>
    <t>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t>
  </si>
  <si>
    <t>RecName: Full=3-ketoacyl-CoA thiolase, mitochondrial {ECO:0000305}; EC=2.3.1.16 {ECO:0000269|PubMed:25478839}; AltName: Full=Acetyl-CoA acetyltransferase {ECO:0000305}; EC=2.3.1.9 {ECO:0000269|PubMed:25478839}; AltName: Full=Acetyl-CoA acyltransferase; AltName: Full=Acyl-CoA hydrolase, mitochondrial {ECO:0000305}; EC=3.1.2.- {ECO:0000269|PubMed:25478839}; EC=3.1.2.1 {ECO:0000269|PubMed:25478839}; EC=3.1.2.2 {ECO:0000250|UniProtKB:P13437}; AltName: Full=Beta-ketothiolase; AltName: Full=Mitochondrial 3-oxoacyl-CoA thiolase; AltName: Full=T1;</t>
  </si>
  <si>
    <t>3D-structure|Acetylation|Acyltransferase|Direct protein sequencing|Fatty acid metabolism|Hydrolase|Lipid metabolism|Mitochondrion|Phosphoprotein|Reference proteome|Transferase|Transit peptide</t>
  </si>
  <si>
    <t>GO:0005759|GO:0005739|GO:0003985|GO:0003988|GO:0003986|GO:0047617|GO:0102991|GO:0016290|GO:0003723|GO:0071456|GO:0006695|GO:0006635|GO:1902109|GO:1901029</t>
  </si>
  <si>
    <t>C:mitochondrial matrix|C:mitochondrion|F:acetyl-CoA C-acetyltransferase activity|F:acetyl-CoA C-acyltransferase activity|F:acetyl-CoA hydrolase activity|F:acyl-CoA hydrolase activity|F:myristoyl-CoA hydrolase activity|F:palmitoyl-CoA hydrolase activity|F:RNA binding|P:cellular response to hypoxia|P:cholesterol biosynthetic process|P:fatty acid beta-oxidation|P:negative regulation of mitochondrial membrane permeability involved in apoptotic process|P:negative regulation of mitochondrial outer membrane permeabilization involved in apoptotic signaling pathway</t>
  </si>
  <si>
    <t>VGLR(76).(77)VGIPKETPALTINR</t>
  </si>
  <si>
    <t>VGLRVGIP</t>
  </si>
  <si>
    <t>liver: 1011.9</t>
  </si>
  <si>
    <t>Distal enterocytes: 348.6;Hepatocytes: 965.9;Proximal tubular cells: 592.5</t>
  </si>
  <si>
    <t>49782164-49813953</t>
  </si>
  <si>
    <t>Acyltransferase, Hydrolase, Transferase</t>
  </si>
  <si>
    <t>P24534</t>
  </si>
  <si>
    <t>[A].KSSILLDVKPWDDETDMAKLEECVR.[S]</t>
  </si>
  <si>
    <t>1xCarbamidomethyl [C23]; 3xTMTpro [K1; K9; K19]</t>
  </si>
  <si>
    <t>ProteinCenter:sp_canonical [139-163]</t>
  </si>
  <si>
    <t>P24534 Elongation factor 1-beta [OS=Homo sapiens]</t>
  </si>
  <si>
    <t>KSSILLDVKPWDDETDMAKLEECVR</t>
  </si>
  <si>
    <t>EF1B_HUMAN</t>
  </si>
  <si>
    <t>MGFGDLKSPAGLQVLNDYLADKSYIEGYVPSQADVAVFEAVSSPPPADLCHALRWYNHIKSYEKEKASLPGVKKALGKYGPADVEDTTGSGATDSKDDDDIDLFGSDDEEESEEAKRLREERLAQYESKKAKKPALVAKSSILLDVKPWDDETDMAKLEECVRSIQADGLVWGSSKLVPVGYGIKKLQIQCVVEDDKVGTDMLEEQITAFEDYVQSMDVAAFNKI</t>
  </si>
  <si>
    <t>RecName: Full=Elongation factor 1-beta; Short=EF-1-beta;</t>
  </si>
  <si>
    <t>3D-structure|Acetylation|Direct protein sequencing|Elongation factor|Isopeptide bond|Phosphoprotein|Protein biosynthesis|Reference proteome|Ubl conjugation</t>
  </si>
  <si>
    <t>GO:0005737|GO:0005829|GO:0005853|GO:0005085|GO:0003746|GO:0006414</t>
  </si>
  <si>
    <t>C:cytoplasm|C:cytosol|C:eukaryotic translation elongation factor 1 complex|F:guanyl-nucleotide exchange factor activity|F:translation elongation factor activity|P:translational elongation</t>
  </si>
  <si>
    <t>ALVA(138).(139)KSSILLDVKPWDDETDMAKLEECVR</t>
  </si>
  <si>
    <t>ALVAKSSI</t>
  </si>
  <si>
    <t>206159585-206162928</t>
  </si>
  <si>
    <t>[TVA].LNNKFASFIDKVR.[F]</t>
  </si>
  <si>
    <t>ProteinCenter:sp_canonical [149-161]; ProteinCenter:sp_canonical [171-183]; ProteinCenter:sp_canonical [185-197]; ProteinCenter:sp_canonical [170-182]; ProteinCenter:sp_canonical [170-182]; ProteinCenter:sp_canonical [170-182]; ProteinCenter:sp_canonical [205-217]; ProteinCenter:sp_canonical [98-110]; ProteinCenter:sp_canonical [175-187]</t>
  </si>
  <si>
    <t>LNNKFASFIDKVR</t>
  </si>
  <si>
    <t>QIKT(148).(149)LNNKFASFIDKVR</t>
  </si>
  <si>
    <t>QIKTLNNK</t>
  </si>
  <si>
    <t>[R].AQVTELEDELTAAEDAKLR.[L]</t>
  </si>
  <si>
    <t>ProteinCenter:sp_canonical [1563-1581]</t>
  </si>
  <si>
    <t>AQVTELEDELTAAEDAKLR</t>
  </si>
  <si>
    <t>NDLR(1562).(1563)AQVTELEDELTAAEDAKLR</t>
  </si>
  <si>
    <t>NDLRAQVT</t>
  </si>
  <si>
    <t>[KR].LTPKIGFPWSEIR.[N]</t>
  </si>
  <si>
    <t>ProteinCenter:sp_canonical [234-246]; ProteinCenter:sp_canonical [234-246]; ProteinCenter:sp_canonical [234-246]</t>
  </si>
  <si>
    <t>LTPKIGFPWSEIR</t>
  </si>
  <si>
    <t>HDDK(233).(234)LTPKIGFPWSEIR</t>
  </si>
  <si>
    <t>HDDKLTPK</t>
  </si>
  <si>
    <t>[R].DYSQYYR.[T]</t>
  </si>
  <si>
    <t>ProteinCenter:sp_canonical [130-136]</t>
  </si>
  <si>
    <t>DYSQYYR</t>
  </si>
  <si>
    <t>GPAR(129).(130)DYSQYYR</t>
  </si>
  <si>
    <t>GPARDYSQ</t>
  </si>
  <si>
    <t>[R].SAHATAPVNIAGSR.[T]</t>
  </si>
  <si>
    <t>ProteinCenter:sp_canonical [2343-2356]</t>
  </si>
  <si>
    <t>SAHATAPVNIAGSR</t>
  </si>
  <si>
    <t>VGPR(2342).(2343)SAHATAPVNIAGSR</t>
  </si>
  <si>
    <t>VGPRSAHA</t>
  </si>
  <si>
    <t>[R].LRSEIDNVKKQ.[I]</t>
  </si>
  <si>
    <t>ProteinCenter:sp_canonical [408-418]</t>
  </si>
  <si>
    <t>LRSEIDNVKKQ</t>
  </si>
  <si>
    <t>VIQR(407).(408)LRSEIDNVKKQ</t>
  </si>
  <si>
    <t>[R].QLLAGLDKVASDLDR.[Q]</t>
  </si>
  <si>
    <t>ProteinCenter:sp_canonical [506-520]</t>
  </si>
  <si>
    <t>QLLAGLDKVASDLDR</t>
  </si>
  <si>
    <t>LQGR(505).(506)QLLAGLDKVASDLDR</t>
  </si>
  <si>
    <t>LQGRQLLA</t>
  </si>
  <si>
    <t>[R].GLVGEIIKR.[F]</t>
  </si>
  <si>
    <t>ProteinCenter:sp_canonical [19-27]</t>
  </si>
  <si>
    <t>GLVGEIIKR</t>
  </si>
  <si>
    <t>GVQR(18).(19)GLVGEIIKR</t>
  </si>
  <si>
    <t>GVQRGLVG</t>
  </si>
  <si>
    <t>[R].VLADPSDDTKGFFDPNTHENLTYVQLLR.[R]</t>
  </si>
  <si>
    <t>ProteinCenter:sp_canonical [2375-2402]; [2911-2938]; [3442-3469]; [3976-4003]</t>
  </si>
  <si>
    <t>VLADPSDDTKGFFDPNTHENLTYVQLLR</t>
  </si>
  <si>
    <t>EMNR(2374).(2375)VLADPSDDTKGFFDPNTHENLTYVQLLR</t>
  </si>
  <si>
    <t>[R].LTPQAVKIR.[A]</t>
  </si>
  <si>
    <t>ProteinCenter:sp_canonical [184-192]</t>
  </si>
  <si>
    <t>LTPQAVKIR</t>
  </si>
  <si>
    <t>INRR(183).(184)LTPQAVKIR</t>
  </si>
  <si>
    <t>INRRLTPQ</t>
  </si>
  <si>
    <t>Q06265</t>
  </si>
  <si>
    <t>[R].QSDLLVKLNR.[L]</t>
  </si>
  <si>
    <t>ProteinCenter:sp_canonical [95-104]</t>
  </si>
  <si>
    <t>Q06265 Exosome complex component RRP45 [OS=Homo sapiens]</t>
  </si>
  <si>
    <t>QSDLLVKLNR</t>
  </si>
  <si>
    <t>EXOS9_HUMAN</t>
  </si>
  <si>
    <t>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t>
  </si>
  <si>
    <t>RecName: Full=Exosome complex component RRP45; AltName: Full=Autoantigen PM/Scl 1; AltName: Full=Exosome component 9; AltName: Full=P75 polymyositis-scleroderma overlap syndrome-associated autoantigen; AltName: Full=Polymyositis/scleroderma autoantigen 1; AltName: Full=Polymyositis/scleroderma autoantigen 75 kDa; Short=PM/Scl-75;</t>
  </si>
  <si>
    <t>3D-structure|Acetylation|Alternative splicing|Cytoplasm|Disease variant|Exosome|Isopeptide bond|Neurodegeneration|Nucleus|Phosphoprotein|Reference proteome|RNA-binding|rRNA processing|Ubl conjugation</t>
  </si>
  <si>
    <t>GO:0005737|GO:0000177|GO:0005829|GO:0000178|GO:0070062|GO:0000228|GO:0000176|GO:0101019|GO:0005730|GO:0005654|GO:0005634|GO:0000175|GO:0035925|GO:0003723|GO:0061629|GO:0043928|GO:0000467|GO:0006955|GO:0071028|GO:0071042|GO:0071035|GO:0071038|GO:0000956|GO:0034427|GO:0030307|GO:0045944|GO:0006401|GO:0006396|GO:0006364|GO:0034473|GO:0034475|GO:0034476</t>
  </si>
  <si>
    <t>C:cytoplasm|C:cytoplasmic exosome (RNase complex)|C:cytosol|C:exosome (RNase complex)|C:extracellular exosome|C:nuclear chromosome|C:nuclear exosome (RNase complex)|C:nucleolar exosome (RNase complex)|C:nucleolus|C:nucleoplasm|C:nucleus|F:3'-5'-RNA exonuclease activity|F:mRNA 3'-UTR AU-rich region binding|F:RNA binding|F:RNA polymerase II-specific DNA-binding transcription factor binding|P:exonucleolytic catabolism of deadenylated mRNA|P:exonucleolytic trimming to generate mature 3'-end of 5.8S rRNA from tricistronic rRNA transcript (SSU-rRNA, 5.8S rRNA, LSU-rRNA)|P:immune response|P:nuclear mRNA surveillance|P:nuclear polyadenylation-dependent mRNA catabolic process|P:nuclear polyadenylation-dependent rRNA catabolic process|P:nuclear polyadenylation-dependent tRNA catabolic process|P:nuclear-transcribed mRNA catabolic process|P:nuclear-transcribed mRNA catabolic process, exonucleolytic, 3'-5'|P:positive regulation of cell growth|P:positive regulation of transcription by RNA polymerase II|P:RNA catabolic process|P:RNA processing|P:rRNA processing|P:U1 snRNA 3'-end processing|P:U4 snRNA 3'-end processing|P:U5 snRNA 3'-end processing</t>
  </si>
  <si>
    <t>EPGR(94).(95)QSDLLVKLNR</t>
  </si>
  <si>
    <t>EPGRQSDL</t>
  </si>
  <si>
    <t>Early spermatids: 202.0;Spermatocytes: 161.8;Spermatogonia: 57.7</t>
  </si>
  <si>
    <t>121801318-121817021</t>
  </si>
  <si>
    <t>[R].CPARPPPSGSQGLLEEMLAASSSKAVAR.[R]</t>
  </si>
  <si>
    <t>1xCarbamidomethyl [C1]; 1xTMTpro [K24]</t>
  </si>
  <si>
    <t>ProteinCenter:sp_canonical [1443-1470]</t>
  </si>
  <si>
    <t>CPARPPPSGSQGLLEEMLAASSSKAVAR</t>
  </si>
  <si>
    <t>SPGR(1442).(1443)CPARPPPSGSQGLLEEMLAASSSKAVAR</t>
  </si>
  <si>
    <t>SPGRCPAR</t>
  </si>
  <si>
    <t>[R].AKLTMLNTVSKIR.[G]</t>
  </si>
  <si>
    <t>ProteinCenter:sp_canonical [66-78]</t>
  </si>
  <si>
    <t>AKLTMLNTVSKIR</t>
  </si>
  <si>
    <t>PASR(65).(66)AKLTMLNTVSKIR</t>
  </si>
  <si>
    <t>PASRAKLT</t>
  </si>
  <si>
    <t>Q99700</t>
  </si>
  <si>
    <t>[R].ANQLAEEIESSAQYKAR.[V]</t>
  </si>
  <si>
    <t>Q99700 Ataxin-2 [OS=Homo sapiens]</t>
  </si>
  <si>
    <t>ANQLAEEIESSAQYKAR</t>
  </si>
  <si>
    <t>ATX2_HUMAN</t>
  </si>
  <si>
    <t>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t>
  </si>
  <si>
    <t>RecName: Full=Ataxin-2; AltName: Full=Spinocerebellar ataxia type 2 protein; AltName: Full=Trinucleotide repeat-containing gene 13 protein;</t>
  </si>
  <si>
    <t>3D-structure|Alternative splicing|Amyotrophic lateral sclerosis|Cytoplasm|Isopeptide bond|Methylation|Neurodegeneration|Parkinsonism|Phosphoprotein|Reference proteome|Spinocerebellar ataxia|Triplet repeat expansion|Ubl conjugation</t>
  </si>
  <si>
    <t>GO:0005737|GO:0010494|GO:0005829|GO:0005794|GO:0016020|GO:0048471|GO:0005844|GO:1990904|GO:0005802|GO:0005154|GO:0003729|GO:0003723|GO:0002091|GO:0033962|GO:0006417|GO:0016070|GO:0050658|GO:0034063</t>
  </si>
  <si>
    <t>C:cytoplasm|C:cytoplasmic stress granule|C:cytosol|C:Golgi apparatus|C:membrane|C:perinuclear region of cytoplasm|C:polysome|C:ribonucleoprotein complex|C:trans-Golgi network|F:epidermal growth factor receptor binding|F:mRNA binding|F:RNA binding|P:negative regulation of receptor internalization|P:P-body assembly|P:regulation of translation|P:RNA metabolic process|P:RNA transport|P:stress granule assembly</t>
  </si>
  <si>
    <t>REAR(440).(441)ANQLAEEIESSAQYKAR</t>
  </si>
  <si>
    <t>REARANQL</t>
  </si>
  <si>
    <t>111443485-111599676</t>
  </si>
  <si>
    <t>Amyotrophic lateral sclerosis, Neurodegeneration, Parkinsonism, Spinocerebellar ataxia</t>
  </si>
  <si>
    <t>[R].VISKHDLGHFMLR.[C]</t>
  </si>
  <si>
    <t>1xOxidation [M11]; 1xTMTpro [K4]</t>
  </si>
  <si>
    <t>VISKHDLGHFMLR</t>
  </si>
  <si>
    <t>GPSR(174).(175)VISKHDLGHFMLR</t>
  </si>
  <si>
    <t>GPSRVISK</t>
  </si>
  <si>
    <t>[R].SPDFTNENPLETR.[N]</t>
  </si>
  <si>
    <t>ProteinCenter:sp_canonical [228-240]</t>
  </si>
  <si>
    <t>SPDFTNENPLETR</t>
  </si>
  <si>
    <t>PQTR(227).(228)SPDFTNENPLETR</t>
  </si>
  <si>
    <t>PQTRSPDF</t>
  </si>
  <si>
    <t>[R].WAGIAKGVGTQKIIGR.[V]</t>
  </si>
  <si>
    <t>ProteinCenter:sp_canonical [278-293]</t>
  </si>
  <si>
    <t>WAGIAKGVGTQKIIGR</t>
  </si>
  <si>
    <t>VDRR(277).(278)WAGIAKGVGTQKIIGR</t>
  </si>
  <si>
    <t>VDRRWAGI</t>
  </si>
  <si>
    <t>Q16850</t>
  </si>
  <si>
    <t>[R].YLQDNPASGEKFAYVPFGAGR.[H]</t>
  </si>
  <si>
    <t>ProteinCenter:sp_canonical [432-452]</t>
  </si>
  <si>
    <t>Q16850 Lanosterol 14-alpha demethylase [OS=Homo sapiens]</t>
  </si>
  <si>
    <t>YLQDNPASGEKFAYVPFGAGR</t>
  </si>
  <si>
    <t>CP51A_HUMAN</t>
  </si>
  <si>
    <t>MAAAAGMLLLGLLQAGGSVLGQAMEKVTGGNLLSMLLIACAFTLSLVYLIRLAAGHLVQLPAGVKSPPYIFSPIPFLGHAIAFGKSPIEFLENAYEKYGPVFSFTMVGKTFTYLLGSDAAALLFNSKNEDLNAEDVYSRLTTPVFGKGVAYDVPNPVFLEQKKMLKSGLNIAHFKQHVSIIEKETKEYFESWGESGEKNVFEALSELIILTASHCLHGKEIRSQLNEKVAQLYADLDGGFSHAAWLLPGWLPLPSFRRRDRAHREIKDIFYKAIQKRRQSQEKIDDILQTLLDATYKDGRPLTDDEVAGMLIGLLLAGQHTSSTTSAWMGFFLARDKTLQKKCYLEQKTVCGENLPPLTYDQLKDLNLLDRCIKETLRLRPPIMIMMRMARTPQTVAGYTIPPGHQVCVSPTVNQRLKDSWVERLDFNPDRYLQDNPASGEKFAYVPFGAGRHRCIGENFAYVQIKTIWSTMLRLYEFDLIDGYFPTVNYTTMIHTPENPVIRYKRRSK</t>
  </si>
  <si>
    <t>RecName: Full=Lanosterol 14-alpha demethylase {ECO:0000305}; Short=LDM; EC=1.14.14.154 {ECO:0000269|PubMed:20149798, ECO:0000269|PubMed:8619637, ECO:0000269|PubMed:9559662}; AltName: Full=CYPLI; AltName: Full=Cytochrome P450 51A1; Short=CYP51A1; AltName: Full=Cytochrome P450-14DM; Short=Cytochrome P45014DM; AltName: Full=Cytochrome P450LI; AltName: Full=Sterol 14-alpha demethylase;</t>
  </si>
  <si>
    <t>3D-structure|Alternative splicing|Cholesterol biosynthesis|Cholesterol metabolism|Endoplasmic reticulum|Heme|Iron|Lipid biosynthesis|Lipid metabolism|Membrane|Metal-binding|Microsome|Monooxygenase|Oxidoreductase|Reference proteome|Steroid biosynthesis|Steroid metabolism|Sterol biosynthesis|Sterol metabolism|Transmembrane|Transmembrane helix</t>
  </si>
  <si>
    <t>GO:0005783|GO:0005789|GO:0016020|GO:0020037|GO:0005506|GO:0016491|GO:0008398|GO:0006695|GO:1900222|GO:0042177|GO:0050709|GO:0006694|GO:0016125</t>
  </si>
  <si>
    <t>C:endoplasmic reticulum|C:endoplasmic reticulum membrane|C:membrane|F:heme binding|F:iron ion binding|F:oxidoreductase activity|F:sterol 14-demethylase activity|P:cholesterol biosynthetic process|P:negative regulation of amyloid-beta clearance|P:negative regulation of protein catabolic process|P:negative regulation of protein secretion|P:steroid biosynthetic process|P:sterol metabolic process</t>
  </si>
  <si>
    <t>NPDR(431).(432)YLQDNPASGEKFAYVPFGAGR</t>
  </si>
  <si>
    <t>NPDRYLQD</t>
  </si>
  <si>
    <t>liver: 204.7</t>
  </si>
  <si>
    <t>Early spermatids: 49.0;Kupffer cells: 82.7;Oligodendrocytes: 50.1;Squamous epithelial cells: 50.8</t>
  </si>
  <si>
    <t>92112153-92134803</t>
  </si>
  <si>
    <t>Enzymes, FDA approved drug targets, Metabolic proteins, Predicted intracellular proteins, Predicted membrane proteins</t>
  </si>
  <si>
    <t>Monooxygenase, Oxidoreductase</t>
  </si>
  <si>
    <t>[Q].GCICKGASDKCSCCA.[-]</t>
  </si>
  <si>
    <t>5xCarbamidomethyl [C2; C4; C11; C13; C14]; 2xTMTpro [K5; K10]</t>
  </si>
  <si>
    <t>GCICKGASDKCSCCA</t>
  </si>
  <si>
    <t>KCAQ(46).(47)GCICKGASDKCSCCA</t>
  </si>
  <si>
    <t>KCAQGCIC</t>
  </si>
  <si>
    <t>Q96QK1</t>
  </si>
  <si>
    <t>[R].TQCALAASKLLKKPDQGR.[A]</t>
  </si>
  <si>
    <t>1xCarbamidomethyl [C3]; 3xTMTpro [K9; K12; K13]</t>
  </si>
  <si>
    <t>ProteinCenter:sp_canonical [651-668]</t>
  </si>
  <si>
    <t>Q96QK1 Vacuolar protein sorting-associated protein 35 [OS=Homo sapiens]</t>
  </si>
  <si>
    <t>TQCALAASKLLKKPDQGR</t>
  </si>
  <si>
    <t>VPS35_HUMAN</t>
  </si>
  <si>
    <t>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t>
  </si>
  <si>
    <t>RecName: Full=Vacuolar protein sorting-associated protein 35; Short=hVPS35; AltName: Full=Maternal-embryonic 3; AltName: Full=Vesicle protein sorting 35;</t>
  </si>
  <si>
    <t>3D-structure|Cytoplasm|Endosome|Host-virus interaction|Membrane|Neurodegeneration|Parkinson disease|Parkinsonism|Phosphoprotein|Protein transport|Reference proteome|Transport</t>
  </si>
  <si>
    <t>GO:0005829|GO:0098691|GO:0005769|GO:0005768|GO:0010008|GO:0070062|GO:0098978|GO:0005770|GO:0005765|GO:0005764|GO:0099073|GO:0043005|GO:0043025|GO:0048471|GO:0014069|GO:0098793|GO:0030904|GO:0030906|GO:0097422|GO:0031748|GO:0032456|GO:0006886|GO:0007040|GO:0043653|GO:0099074|GO:0050804|GO:0010629|GO:0050728|GO:1902823|GO:1905166|GO:1901215|GO:0032463|GO:1903828|GO:0099639|GO:0098887|GO:0090263|GO:1903181|GO:0060161|GO:0010628|GO:0090326|GO:0090141|GO:0045732|GO:0061357|GO:0031648|GO:0036010|GO:1902950|GO:0016241|GO:0010821|GO:0150052|GO:1905606|GO:0051246|GO:0031647|GO:0090128|GO:2000331|GO:0042147|GO:0045056|GO:0099003|GO:0050882|GO:0016055</t>
  </si>
  <si>
    <t>C:cytosol|C:dopaminergic synapse|C:early endosome|C:endosome|C:endosome membrane|C:extracellular exosome|C:glutamatergic synapse|C:late endosome|C:lysosomal membrane|C:lysosome|C:mitochondrion-derived vesicle|C:neuron projection|C:neuronal cell body|C:perinuclear region of cytoplasm|C:postsynaptic density|C:presynapse|C:retromer complex|C:retromer, cargo-selective complex|C:tubular endosome|F:D1 dopamine receptor binding|P:endocytic recycling|P:intracellular protein transport|P:lysosome organization|P:mitochondrial fragmentation involved in apoptotic process|P:mitochondrion to lysosome transport|P:modulation of chemical synaptic transmission|P:negative regulation of gene expression|P:negative regulation of inflammatory response|P:negative regulation of late endosome to lysosome transport|P:negative regulation of lysosomal protein catabolic process|P:negative regulation of neuron death|P:negative regulation of protein homooligomerization|P:negative regulation of protein localization|P:neurotransmitter receptor transport, endosome to plasma membrane|P:neurotransmitter receptor transport, endosome to postsynaptic membrane|P:positive regulation of canonical Wnt signaling pathway|P:positive regulation of dopamine biosynthetic process|P:positive regulation of dopamine receptor signaling pathway|P:positive regulation of gene expression|P:positive regulation of locomotion involved in locomotory behavior|P:positive regulation of mitochondrial fission|P:positive regulation of protein catabolic process|P:positive regulation of Wnt protein secretion|P:protein destabilization|P:protein localization to endosome|P:regulation of dendritic spine maintenance|P:regulation of macroautophagy|P:regulation of mitochondrion organization|P:regulation of postsynapse assembly|P:regulation of presynapse assembly|P:regulation of protein metabolic process|P:regulation of protein stability|P:regulation of synapse maturation|P:regulation of terminal button organization|P:retrograde transport, endosome to Golgi|P:transcytosis|P:vesicle-mediated transport in synapse|P:voluntary musculoskeletal movement|P:Wnt signaling pathway</t>
  </si>
  <si>
    <t>EPLR(650).(651)TQCALAASKLLKKPDQGR</t>
  </si>
  <si>
    <t>EPLRTQCA</t>
  </si>
  <si>
    <t>46656132-46689518</t>
  </si>
  <si>
    <t>Neurodegeneration, Parkinson disease, Parkinsonism</t>
  </si>
  <si>
    <t>[R].LPLDKEPAR.[E]</t>
  </si>
  <si>
    <t>ProteinCenter:sp_canonical [1146-1154]</t>
  </si>
  <si>
    <t>LPLDKEPAR</t>
  </si>
  <si>
    <t>HRLR(1145).(1146)LPLDKEPAR</t>
  </si>
  <si>
    <t>HRLRLPLD</t>
  </si>
  <si>
    <t>[S].LAGGIIGVKGAKIKELR.[E]</t>
  </si>
  <si>
    <t>3xTMTpro [K9; K12; K14]</t>
  </si>
  <si>
    <t>LAGGIIGVKGAKIKELR</t>
  </si>
  <si>
    <t>IHQS(154).(155)LAGGIIGVKGAKIKELR</t>
  </si>
  <si>
    <t>IHQSLAGG</t>
  </si>
  <si>
    <t>[R].KQLEQLQGER.[G]</t>
  </si>
  <si>
    <t>ProteinCenter:sp_canonical [171-180]</t>
  </si>
  <si>
    <t>KQLEQLQGER</t>
  </si>
  <si>
    <t>DQLR(170).(171)KQLEQLQGER</t>
  </si>
  <si>
    <t>DQLRKQLE</t>
  </si>
  <si>
    <t>[R].NQKVVEEAPSIFLDAETR.[R]</t>
  </si>
  <si>
    <t>ProteinCenter:sp_canonical [296-313]</t>
  </si>
  <si>
    <t>NQKVVEEAPSIFLDAETR</t>
  </si>
  <si>
    <t>IQRR(295).(296)NQKVVEEAPSIFLDAETR</t>
  </si>
  <si>
    <t>IQRRNQKV</t>
  </si>
  <si>
    <t>[F].ASGANFEYIIAEKR.[G]</t>
  </si>
  <si>
    <t>ASGANFEYIIAEKR</t>
  </si>
  <si>
    <t>WRPF(27).(28)ASGANFEYIIAEKR</t>
  </si>
  <si>
    <t>WRPFASGA</t>
  </si>
  <si>
    <t>[R].STPAAVGAMEDKSAEHKR.[T]</t>
  </si>
  <si>
    <t>ProteinCenter:sp_canonical [214-231]</t>
  </si>
  <si>
    <t>STPAAVGAMEDKSAEHKR</t>
  </si>
  <si>
    <t>GGDR(213).(214)STPAAVGAMEDKSAEHKR</t>
  </si>
  <si>
    <t>GGDRSTPA</t>
  </si>
  <si>
    <t>[R].FLEQQNKVLETKWTLLQEQGTKTVR.[Q]</t>
  </si>
  <si>
    <t>3xTMTpro [K7; K12; K22]</t>
  </si>
  <si>
    <t>ProteinCenter:sp_canonical [183-207]</t>
  </si>
  <si>
    <t>FLEQQNKVLETKWTLLQEQGTKTVR</t>
  </si>
  <si>
    <t>DKVR(182).(183)FLEQQNKVLETKWTLLQEQGTKTVR</t>
  </si>
  <si>
    <t>[R].SRPVINIQKTITVTPNR.[I]</t>
  </si>
  <si>
    <t>ProteinCenter:sp_canonical [503-519]</t>
  </si>
  <si>
    <t>SRPVINIQKTITVTPNR</t>
  </si>
  <si>
    <t>TIFR(502).(503)SRPVINIQKTITVTPNR</t>
  </si>
  <si>
    <t>TIFRSRPV</t>
  </si>
  <si>
    <t>[H].VVPCFDASKVKCSGPGLER.[A]</t>
  </si>
  <si>
    <t>2xCarbamidomethyl [C4; C12]; 2xTMTpro [K9; K11]</t>
  </si>
  <si>
    <t>ProteinCenter:sp_canonical [1154-1172]</t>
  </si>
  <si>
    <t>VVPCFDASKVKCSGPGLER</t>
  </si>
  <si>
    <t>FKAH(1153).(1154)VVPCFDASKVKCSGPGLER</t>
  </si>
  <si>
    <t>FKAHVVPC</t>
  </si>
  <si>
    <t>M12.002</t>
  </si>
  <si>
    <t>meprin alpha subunit</t>
  </si>
  <si>
    <t>[R].TFVSGACDASIKLWDVR.[D]</t>
  </si>
  <si>
    <t>TFVSGACDASIKLWDVR</t>
  </si>
  <si>
    <t>PDGR(197).(198)TFVSGACDASIKLWDVR</t>
  </si>
  <si>
    <t>PDGRTFVS</t>
  </si>
  <si>
    <t>[R].QKDVKDGKYSQVLANGLDNKLR.[E]</t>
  </si>
  <si>
    <t>4xTMTpro [K2; K5; K8; K20]</t>
  </si>
  <si>
    <t>ProteinCenter:sp_canonical [87-108]</t>
  </si>
  <si>
    <t>QKDVKDGKYSQVLANGLDNKLR</t>
  </si>
  <si>
    <t>FLNR(86).(87)QKDVKDGKYSQVLANGLDNKLR</t>
  </si>
  <si>
    <t>FLNRQKDV</t>
  </si>
  <si>
    <t>[C].FTPHTEEGCLSER.[A]</t>
  </si>
  <si>
    <t>ProteinCenter:sp_canonical [1119-1131]</t>
  </si>
  <si>
    <t>FTPHTEEGCLSER</t>
  </si>
  <si>
    <t>EKFC(1118).(1119)FTPHTEEGCLSER</t>
  </si>
  <si>
    <t>EKFCFTPH</t>
  </si>
  <si>
    <t>P55265</t>
  </si>
  <si>
    <t>[R].HYPVFENPKQGKLR.[T]</t>
  </si>
  <si>
    <t>ProteinCenter:sp_canonical [988-1001]</t>
  </si>
  <si>
    <t>P55265 Double-stranded RNA-specific adenosine deaminase [OS=Homo sapiens]</t>
  </si>
  <si>
    <t>HYPVFENPKQGKLR</t>
  </si>
  <si>
    <t>DSRAD_HUMAN</t>
  </si>
  <si>
    <t>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t>
  </si>
  <si>
    <t>RecName: Full=Double-stranded RNA-specific adenosine deaminase; Short=DRADA {ECO:0000303|PubMed:7972084}; EC=3.5.4.37 {ECO:0000269|PubMed:7565688, ECO:0000269|PubMed:7972084}; AltName: Full=136 kDa double-stranded RNA-binding protein; Short=p136; AltName: Full=Interferon-inducible protein 4; Short=IFI-4; AltName: Full=K88DSRBP;</t>
  </si>
  <si>
    <t>3D-structure|Aicardi-Goutieres syndrome|Alternative promoter usage|Alternative splicing|Antiviral defense|Cytoplasm|Direct protein sequencing|Disease variant|DNA-binding|Hydrolase|Immunity|Innate immunity|Isopeptide bond|Metal-binding|Methylation|mRNA processing|Nucleus|Phosphoprotein|Reference proteome|Repeat|RNA-binding|RNA-mediated gene silencing|Ubl conjugation|Zinc</t>
  </si>
  <si>
    <t>GO:0005737|GO:0016020|GO:0005730|GO:0005654|GO:0005634|GO:0044530|GO:0003677|GO:0003726|GO:0003725|GO:0046872|GO:0003723|GO:0008251|GO:0006382|GO:0016553|GO:0098586|GO:0051607|GO:0060216|GO:0030218|GO:0002244|GO:0061484|GO:0097284|GO:0045087|GO:0006397|GO:1903944|GO:1900369|GO:0044387|GO:0060339|GO:0001649|GO:0045070|GO:0031054|GO:0006611|GO:0006606|GO:0035455|GO:0009615|GO:0070922|GO:0006396|GO:0002566</t>
  </si>
  <si>
    <t>C:cytoplasm|C:membrane|C:nucleolus|C:nucleoplasm|C:nucleus|C:supraspliceosomal complex|F:DNA binding|F:double-stranded RNA adenosine deaminase activity|F:double-stranded RNA binding|F:metal ion binding|F:RNA binding|F:tRNA-specific adenosine deaminase activity|P:adenosine to inosine editing|P:base conversion or substitution editing|P:cellular response to virus|P:defense response to virus|P:definitive hemopoiesis|P:erythrocyte differentiation|P:hematopoietic progenitor cell differentiation|P:hematopoietic stem cell homeostasis|P:hepatocyte apoptotic process|P:innate immune response|P:mRNA processing|P:negative regulation of hepatocyte apoptotic process|P:negative regulation of post-transcriptional gene silencing by RNA|P:negative regulation of protein kinase activity by regulation of protein phosphorylation|P:negative regulation of type I interferon-mediated signaling pathway|P:osteoblast differentiation|P:positive regulation of viral genome replication|P:pre-miRNA processing|P:protein export from nucleus|P:protein import into nucleus|P:response to interferon-alpha|P:response to virus|P:RISC complex assembly|P:RNA processing|P:somatic diversification of immune receptors via somatic mutation</t>
  </si>
  <si>
    <t>TESR(987).(988)HYPVFENPKQGKLR</t>
  </si>
  <si>
    <t>TESRHYPV</t>
  </si>
  <si>
    <t>154581695-154628013</t>
  </si>
  <si>
    <t>Antiviral defense, Immunity, Innate immunity, mRNA processing, RNA-mediated gene silencing</t>
  </si>
  <si>
    <t>DNA-binding, Hydrolase, RNA-binding</t>
  </si>
  <si>
    <t>Aicardi-Goutieres syndrome, Disease variant</t>
  </si>
  <si>
    <t>[F].LASPEYVNLPINGNGKQ.[-]</t>
  </si>
  <si>
    <t>ProteinCenter:sp_canonical [194-210]</t>
  </si>
  <si>
    <t>LASPEYVNLPINGNGKQ</t>
  </si>
  <si>
    <t>LKAF(193).(194)LASPEYVNLPINGNGKQ</t>
  </si>
  <si>
    <t>LKAFLASP</t>
  </si>
  <si>
    <t>Q5SW96</t>
  </si>
  <si>
    <t>[-].MDALKSAGR.[A]</t>
  </si>
  <si>
    <t>1xAcetyl [N-Term]; 1xTMTpro [K5]</t>
  </si>
  <si>
    <t>Q5SW96 Low density lipoprotein receptor adapter protein 1 [OS=Homo sapiens]</t>
  </si>
  <si>
    <t>MDALKSAGR</t>
  </si>
  <si>
    <t>ARH_HUMAN</t>
  </si>
  <si>
    <t>MDALKSAGRALIRSPSLAKQSWGGGGRHRKLPENWTDTRETLLEGMLFSLKYLGMTLVEQPKGEELSAAAIKRIVATAKASGKKLQKVTLKVSPRGIILTDNLTNQLIENVSIYRISYCTADKMHDKVFAYIAQSQHNQSLECHAFLCTKRKMAQAVTLTVAQAFKVAFEFWQVSKEEKEKRDKASQEGGDVLGARQDCTPSLKSLVATGNLLDLEETAKAPLSTVSANTTNMDEVPRPQALSGSSVVWELDDGLDEAFSRLAQSRTNPQVLDTGLTAQDMHYAQCLSPVDWDKPDSSGTEQDDLFSF</t>
  </si>
  <si>
    <t>RecName: Full=Low density lipoprotein receptor adapter protein 1 {ECO:0000305}; AltName: Full=Autosomal recessive hypercholesterolemia protein {ECO:0000303|PubMed:11326085};</t>
  </si>
  <si>
    <t>3D-structure|Acetylation|Atherosclerosis|Cholesterol metabolism|Cytoplasm|Disease variant|Endocytosis|Hyperlipidemia|Lipid metabolism|Phosphoprotein|Reference proteome|Steroid metabolism|Sterol metabolism</t>
  </si>
  <si>
    <t>GO:0030424|GO:0009925|GO:0030669|GO:0009898|GO:0005829|GO:0005769|GO:0005883|GO:0005886|GO:0055037|GO:0001540|GO:0035650|GO:0035612|GO:0035615|GO:0030276|GO:0050750|GO:0005546|GO:0001784|GO:0035591|GO:0030159|GO:0042982|GO:0071345|GO:0042632|GO:0008203|GO:0030301|GO:0034383|GO:0090205|GO:1905581|GO:0048260|GO:1905602|GO:1904707|GO:0031623|GO:0006898|GO:0090118|GO:0043393|GO:1903076</t>
  </si>
  <si>
    <t>C:axon|C:basal plasma membrane|C:clathrin-coated endocytic vesicle membrane|C:cytoplasmic side of plasma membrane|C:cytosol|C:early endosome|C:neurofilament|C:plasma membrane|C:recycling endosome|F:amyloid-beta binding|F:AP-1 adaptor complex binding|F:AP-2 adaptor complex binding|F:clathrin adaptor activity|F:clathrin binding|F:low-density lipoprotein particle receptor binding|F:phosphatidylinositol-4,5-bisphosphate binding|F:phosphotyrosine residue binding|F:signaling adaptor activity|F:signaling receptor complex adaptor activity|P:amyloid precursor protein metabolic process|P:cellular response to cytokine stimulus|P:cholesterol homeostasis|P:cholesterol metabolic process|P:cholesterol transport|P:low-density lipoprotein particle clearance|P:positive regulation of cholesterol metabolic process|P:positive regulation of low-density lipoprotein particle clearance|P:positive regulation of receptor-mediated endocytosis|P:positive regulation of receptor-mediated endocytosis involved in cholesterol transport|P:positive regulation of vascular associated smooth muscle cell proliferation|P:receptor internalization|P:receptor-mediated endocytosis|P:receptor-mediated endocytosis involved in cholesterol transport|P:regulation of protein binding|P:regulation of protein localization to plasma membrane</t>
  </si>
  <si>
    <t>(0).(1)MDALKSAGR</t>
  </si>
  <si>
    <t>----MDAL</t>
  </si>
  <si>
    <t>25543606-25568886</t>
  </si>
  <si>
    <t>Cholesterol metabolism, Endocytosis, Lipid metabolism, Steroid metabolism, Sterol metabolism</t>
  </si>
  <si>
    <t>Atherosclerosis, Disease variant, Hyperlipidemia</t>
  </si>
  <si>
    <t>Q8IV08</t>
  </si>
  <si>
    <t>[R].QLQTLAPKGVNVR.[I]</t>
  </si>
  <si>
    <t>Q8IV08 5'-3' exonuclease PLD3 [OS=Homo sapiens]</t>
  </si>
  <si>
    <t>QLQTLAPKGVNVR</t>
  </si>
  <si>
    <t>PLD3_HUMAN</t>
  </si>
  <si>
    <t>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t>
  </si>
  <si>
    <t>RecName: Full=5'-3' exonuclease PLD3 {ECO:0000305}; EC=3.1.16.1 {ECO:0000269|PubMed:30312375}; AltName: Full=Choline phosphatase 3; AltName: Full=HindIII K4L homolog; AltName: Full=Hu-K4 {ECO:0000303|PubMed:15794758}; AltName: Full=Phosphatidylcholine-hydrolyzing phospholipase D3; AltName: Full=Phospholipase D3; Short=PLD 3;</t>
  </si>
  <si>
    <t>Disease variant|Endoplasmic reticulum|Endosome|Exonuclease|Glycoprotein|Golgi apparatus|Hydrolase|Immunity|Inflammatory response|Lysosome|Membrane|Neurodegeneration|Nuclease|Reference proteome|Repeat|Signal-anchor|Spinocerebellar ataxia|Transmembrane|Transmembrane helix|Ubl conjugation</t>
  </si>
  <si>
    <t>GO:0031901|GO:0005789|GO:0070062|GO:0000139|GO:0031902|GO:0043202|GO:0005765|GO:0004630|GO:0045145|GO:0002376|GO:0006954|GO:0014902|GO:1900015</t>
  </si>
  <si>
    <t>C:early endosome membrane|C:endoplasmic reticulum membrane|C:extracellular exosome|C:Golgi membrane|C:late endosome membrane|C:lysosomal lumen|C:lysosomal membrane|F:phospholipase D activity|F:single-stranded DNA 5'-3' DNA exonuclease activity|P:immune system process|P:inflammatory response|P:myotube differentiation|P:regulation of cytokine production involved in inflammatory response</t>
  </si>
  <si>
    <t>EVLR(149).(150)QLQTLAPKGVNVR</t>
  </si>
  <si>
    <t>EVLRQLQT</t>
  </si>
  <si>
    <t>pituitary gland: 711.9</t>
  </si>
  <si>
    <t>Hofbauer cells: 631.8</t>
  </si>
  <si>
    <t>40348456-40380439</t>
  </si>
  <si>
    <t>Immunity, Inflammatory response</t>
  </si>
  <si>
    <t>[R].TQAPTKASE.[-]</t>
  </si>
  <si>
    <t>ProteinCenter:sp_canonical [151-159]</t>
  </si>
  <si>
    <t>TQAPTKASE</t>
  </si>
  <si>
    <t>APKR(150).(151)TQAPTKASE</t>
  </si>
  <si>
    <t>APKRTQAP</t>
  </si>
  <si>
    <t>Q9BUJ2</t>
  </si>
  <si>
    <t>[R].IQKEALGGQALYPHVLVKNCAVEFNFGQR.[A]</t>
  </si>
  <si>
    <t>1xCarbamidomethyl [C20]; 2xTMTpro [K3; K18]</t>
  </si>
  <si>
    <t>ProteinCenter:sp_canonical [358-386]</t>
  </si>
  <si>
    <t>Q9BUJ2 Heterogeneous nuclear ribonucleoprotein U-like protein 1 [OS=Homo sapiens]</t>
  </si>
  <si>
    <t>IQKEALGGQALYPHVLVKNCAVEFNFGQR</t>
  </si>
  <si>
    <t>HNRL1_HUMAN</t>
  </si>
  <si>
    <t>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t>
  </si>
  <si>
    <t>RecName: Full=Heterogeneous nuclear ribonucleoprotein U-like protein 1; AltName: Full=Adenovirus early region 1B-associated protein 5; AltName: Full=E1B-55 kDa-associated protein 5; Short=E1B-AP5;</t>
  </si>
  <si>
    <t>Activator|Alternative splicing|Isopeptide bond|Methylation|Nucleus|Phosphoprotein|Reference proteome|Repeat|Repressor|Ribonucleoprotein|RNA-binding|Transcription|Transcription regulation|Ubl conjugation</t>
  </si>
  <si>
    <t>GO:0005654|GO:0005634|GO:1990904|GO:0045202|GO:0019899|GO:0003723|GO:0009615|GO:0006396</t>
  </si>
  <si>
    <t>C:nucleoplasm|C:nucleus|C:ribonucleoprotein complex|C:synapse|F:enzyme binding|F:RNA binding|P:response to virus|P:RNA processing</t>
  </si>
  <si>
    <t>IAFR(357).(358)IQKEALGGQALYPHVLVKNCAVEFNFGQR</t>
  </si>
  <si>
    <t>IAFRIQKE</t>
  </si>
  <si>
    <t>dendritic cells: 284.1</t>
  </si>
  <si>
    <t>41262496-41307787</t>
  </si>
  <si>
    <t>[R].LNHQEFKSCLR.[S]</t>
  </si>
  <si>
    <t>1xCarbamidomethyl [C9]; 1xTMTpro [K7]</t>
  </si>
  <si>
    <t>ProteinCenter:sp_canonical [2343-2353]</t>
  </si>
  <si>
    <t>LNHQEFKSCLR</t>
  </si>
  <si>
    <t>KSGR(2342).(2343)LNHQEFKSCLR</t>
  </si>
  <si>
    <t>KSGRLNHQ</t>
  </si>
  <si>
    <t>Q96A33</t>
  </si>
  <si>
    <t>[R].VEENFLKLTHVQR.[Q]</t>
  </si>
  <si>
    <t>ProteinCenter:sp_canonical [413-425]</t>
  </si>
  <si>
    <t>Q96A33 PAT complex subunit CCDC47 [OS=Homo sapiens]</t>
  </si>
  <si>
    <t>VEENFLKLTHVQR</t>
  </si>
  <si>
    <t>CCD47_HUMAN</t>
  </si>
  <si>
    <t>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t>
  </si>
  <si>
    <t>RecName: Full=PAT complex subunit CCDC47 {ECO:0000303|PubMed:32814900}; AltName: Full=Calumin {ECO:0000303|PubMed:25009997, ECO:0000303|PubMed:30401460}; AltName: Full=Coiled-coil domain-containing protein 47 {ECO:0000305}; Flags: Precursor;</t>
  </si>
  <si>
    <t>3D-structure|Alternative splicing|Chaperone|Coiled coil|Disease variant|Endoplasmic reticulum|Glycoprotein|Membrane|Reference proteome|Signal|Transmembrane|Transmembrane helix</t>
  </si>
  <si>
    <t>GO:0005783|GO:0005789|GO:0016020|GO:0160064|GO:0101031|GO:0030867|GO:0005509|GO:0044183|GO:0043022|GO:0003723|GO:0032469|GO:0006983|GO:0036503|GO:0160063|GO:0001649|GO:0009791|GO:0045048|GO:0030433</t>
  </si>
  <si>
    <t>C:endoplasmic reticulum|C:endoplasmic reticulum membrane|C:membrane|C:multi-pass translocon complex|C:protein folding chaperone complex|C:rough endoplasmic reticulum membrane|F:calcium ion binding|F:protein folding chaperone|F:ribosome binding|F:RNA binding|P:endoplasmic reticulum calcium ion homeostasis|P:ER overload response|P:ERAD pathway|P:multi-pass transmembrane protein insertion into ER membrane|P:osteoblast differentiation|P:post-embryonic development|P:protein insertion into ER membrane|P:ubiquitin-dependent ERAD pathway</t>
  </si>
  <si>
    <t>NRAR(412).(413)VEENFLKLTHVQR</t>
  </si>
  <si>
    <t>NRARVEEN</t>
  </si>
  <si>
    <t>63745255-63776351</t>
  </si>
  <si>
    <t>Disease related genes, Potential drug targets, Predicted intracellular proteins, Predicted membrane proteins, Transporters</t>
  </si>
  <si>
    <t>[R].LFYGVKAGPGVGAPR.[R]</t>
  </si>
  <si>
    <t>ProteinCenter:sp_canonical [452-466]</t>
  </si>
  <si>
    <t>LFYGVKAGPGVGAPR</t>
  </si>
  <si>
    <t>LMSR(451).(452)LFYGVKAGPGVGAPR</t>
  </si>
  <si>
    <t>LMSRLFYG</t>
  </si>
  <si>
    <t>[R].PSSEVIKDANLYISGLPR.[T]</t>
  </si>
  <si>
    <t>ProteinCenter:sp_canonical [98-115]</t>
  </si>
  <si>
    <t>PSSEVIKDANLYISGLPR</t>
  </si>
  <si>
    <t>SYAR(97).(98)PSSEVIKDANLYISGLPR</t>
  </si>
  <si>
    <t>SYARPSSE</t>
  </si>
  <si>
    <t>Q9UBV8</t>
  </si>
  <si>
    <t>[R].EKDTAVQGNIR.[L]</t>
  </si>
  <si>
    <t>ProteinCenter:sp_canonical [259-269]</t>
  </si>
  <si>
    <t>Q9UBV8 Peflin [OS=Homo sapiens]</t>
  </si>
  <si>
    <t>EKDTAVQGNIR</t>
  </si>
  <si>
    <t>PEF1_HUMAN</t>
  </si>
  <si>
    <t>MASYPYRQGCPGAAGQAPGAPPGSYYPGPPNSGGQYGSGLPPGGGYGGPAPGGPYGPPAGGGPYGHPNPGMFPSGTPGGPYGGAAPGGPYGQPPPSSYGAQQPGLYGQGGAPPNVDPEAYSWFQSVDSDHSGYISMKELKQALVNCNWSSFNDETCLMMINMFDKTKSGRIDVYGFSALWKFIQQWKNLFQQYDRDRSGSISYTELQQALSQMGYNLSPQFTQLLVSRYCPRSANPAMQLDRFIQVCTQLQVLTEAFREKDTAVQGNIRLSFEDFVTMTASRML</t>
  </si>
  <si>
    <t>RecName: Full=Peflin {ECO:0000303|PubMed:10486255}; AltName: Full=PEF protein with a long N-terminal hydrophobic domain {ECO:0000303|PubMed:10486255}; AltName: Full=Penta-EF hand domain-containing protein 1 {ECO:0000312|HGNC:HGNC:30009};</t>
  </si>
  <si>
    <t>Calcium|Cytoplasm|Cytoplasmic vesicle|Endoplasmic reticulum|Isopeptide bond|Membrane|Metal-binding|Reference proteome|Repeat|Ubl conjugation</t>
  </si>
  <si>
    <t>GO:0030127|GO:0031463|GO:0005737|GO:0005783|GO:0070062|GO:0005509|GO:0048306|GO:0042802|GO:0046983|GO:0046982|GO:0003723|GO:1990756|GO:0048208|GO:0006888|GO:0014032|GO:0014029|GO:1902527|GO:0051592</t>
  </si>
  <si>
    <t>C:COPII vesicle coat|C:Cul3-RING ubiquitin ligase complex|C:cytoplasm|C:endoplasmic reticulum|C:extracellular exosome|F:calcium ion binding|F:calcium-dependent protein binding|F:identical protein binding|F:protein dimerization activity|F:protein heterodimerization activity|F:RNA binding|F:ubiquitin ligase-substrate adaptor activity|P:COPII vesicle coating|P:endoplasmic reticulum to Golgi vesicle-mediated transport|P:neural crest cell development|P:neural crest formation|P:positive regulation of protein monoubiquitination|P:response to calcium ion</t>
  </si>
  <si>
    <t>EAFR(258).(259)EKDTAVQGNIR</t>
  </si>
  <si>
    <t>EAFREKDT</t>
  </si>
  <si>
    <t>Cytotrophoblasts: 168.4;Syncytiotrophoblasts: 188.2</t>
  </si>
  <si>
    <t>31629866-31644896</t>
  </si>
  <si>
    <t>[R].LYVDKSLNLSTEFISSTKRPY.[A]</t>
  </si>
  <si>
    <t>2xTMTpro [K5; K18]</t>
  </si>
  <si>
    <t>ProteinCenter:sp_canonical [92-112]</t>
  </si>
  <si>
    <t>LYVDKSLNLSTEFISSTKRPY</t>
  </si>
  <si>
    <t>LIKR(91).(92)LYVDKSLNLSTEFISSTKRPY</t>
  </si>
  <si>
    <t>LIKRLYVD</t>
  </si>
  <si>
    <t>Q9NX46</t>
  </si>
  <si>
    <t>[R].ALVQSLLAKEAFDEVDMAHR.[F]</t>
  </si>
  <si>
    <t>1xOxidation [M17]; 1xTMTpro [K9]</t>
  </si>
  <si>
    <t>Q9NX46 ADP-ribosylhydrolase ARH3 [OS=Homo sapiens]</t>
  </si>
  <si>
    <t>ALVQSLLAKEAFDEVDMAHR</t>
  </si>
  <si>
    <t>ADPRS_HUMAN</t>
  </si>
  <si>
    <t>MAAAAMAAAAGGGAGAARSLSRFRGCLAGALLGDCVGSFYEAHDTVDLTSVLRHVQSLEPDPGTPGSERTEALYYTDDTAMARALVQSLLAKEAFDEVDMAHRFAQEYKKDPDRGYGAGVVTVFKKLLNPKCRDVFEPARAQFNGKGSYGNGGAMRVAGISLAYSSVQDVQKFARLSAQLTHASSLGYNGAILQALAVHLALQGESSSEHFLKQLLGHMEDLEGDAQSVLDARELGMEERPYSSRLKKIGELLDQASVTREEVVSELGNGIAAFESVPTAIYCFLRCMEPDPEIPSAFNSLQRTLIYSISLGGDTDTIATMAGAIAGAYYGMDQVPESWQQSCEGYEETDILAQSLHRVFQKS</t>
  </si>
  <si>
    <t>RecName: Full=ADP-ribosylhydrolase ARH3 {ECO:0000305}; AltName: Full=ADP-ribose glycohydrolase ARH3 {ECO:0000305}; AltName: Full=ADP-ribosylhydrolase 3 {ECO:0000303|PubMed:16278211}; AltName: Full=O-acetyl-ADP-ribose deacetylase ARH3 {ECO:0000305}; EC=3.5.1.- {ECO:0000269|PubMed:17075046, ECO:0000269|PubMed:21498885}; AltName: Full=Poly(ADP-ribose) glycohydrolase ARH3 {ECO:0000305}; EC=3.2.1.143 {ECO:0000269|PubMed:16278211, ECO:0000269|PubMed:17075046, ECO:0000269|PubMed:22433848}; AltName: Full=[Protein ADP-ribosylarginine] hydrolase-like protein 2 {ECO:0000305}; AltName: Full=[Protein ADP-ribosylserine] hydrolase {ECO:0000305}; EC=3.2.2.- {ECO:0000269|PubMed:28650317, ECO:0000269|PubMed:29234005, ECO:0000269|PubMed:34625544};</t>
  </si>
  <si>
    <t>3D-structure|Chromosome|Cytoplasm|Disease variant|DNA damage|DNA repair|Hydrolase|Magnesium|Metal-binding|Mitochondrion|Neurodegeneration|Nucleus|Phosphoprotein|Reference proteome</t>
  </si>
  <si>
    <t>GO:0005737|GO:0005759|GO:0005739|GO:0016604|GO:0005654|GO:0005634|GO:0090734|GO:0140292|GO:0004553|GO:0000287|GO:0061463|GO:0004649|GO:0006287|GO:0071451|GO:0006281|GO:0060546|GO:0140290</t>
  </si>
  <si>
    <t>C:cytoplasm|C:mitochondrial matrix|C:mitochondrion|C:nuclear body|C:nucleoplasm|C:nucleus|C:site of DNA damage|F:ADP-ribosylserine hydrolase activity|F:hydrolase activity, hydrolyzing O-glycosyl compounds|F:magnesium ion binding|F:O-acetyl-ADP-ribose deacetylase activity|F:poly(ADP-ribose) glycohydrolase activity|P:base-excision repair, gap-filling|P:cellular response to superoxide|P:DNA repair|P:negative regulation of necroptotic process|P:peptidyl-serine ADP-deribosylation</t>
  </si>
  <si>
    <t>AMAR(83).(84)ALVQSLLAKEAFDEVDMAHR</t>
  </si>
  <si>
    <t>AMARALVQ</t>
  </si>
  <si>
    <t>S01.151|S01.217|S01.302</t>
  </si>
  <si>
    <t>trypsin 1|thrombin|matriptase</t>
  </si>
  <si>
    <t>36088892-36093932</t>
  </si>
  <si>
    <t>Disease related genes, Enzymes, Potential drug targets, Predicted intracellular proteins</t>
  </si>
  <si>
    <t>[R].HESVSKISTISSVR.[N]</t>
  </si>
  <si>
    <t>ProteinCenter:sp_canonical [2587-2600]</t>
  </si>
  <si>
    <t>HESVSKISTISSVR</t>
  </si>
  <si>
    <t>SSSR(2586).(2587)HESVSKISTISSVR</t>
  </si>
  <si>
    <t>SSSRHESV</t>
  </si>
  <si>
    <t>[-].METEQPEETFPNTETNGEFGKR.[P]</t>
  </si>
  <si>
    <t>1xAcetyl [N-Term]; 1xTMTpro [K21]</t>
  </si>
  <si>
    <t>ProteinCenter:sp_canonical [1-22]</t>
  </si>
  <si>
    <t>METEQPEETFPNTETNGEFGKR</t>
  </si>
  <si>
    <t>(0).(1)METEQPEETFPNTETNGEFGKR</t>
  </si>
  <si>
    <t>P25325</t>
  </si>
  <si>
    <t>[R].AQLDPAFIKTYEDIKENLESR.[R]</t>
  </si>
  <si>
    <t>ProteinCenter:sp_canonical [156-176]</t>
  </si>
  <si>
    <t>P25325 3-mercaptopyruvate sulfurtransferase [OS=Homo sapiens]</t>
  </si>
  <si>
    <t>AQLDPAFIKTYEDIKENLESR</t>
  </si>
  <si>
    <t>THTM_HUMAN</t>
  </si>
  <si>
    <t>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t>
  </si>
  <si>
    <t>RecName: Full=3-mercaptopyruvate sulfurtransferase; Short=MST; EC=2.8.1.2 {ECO:0000250|UniProtKB:P97532};</t>
  </si>
  <si>
    <t>3D-structure|Acetylation|Alternative splicing|Cytoplasm|Direct protein sequencing|Disulfide bond|Mitochondrion|Phosphoprotein|Redox-active center|Reference proteome|Repeat|Synapse|Synaptosome|Transferase</t>
  </si>
  <si>
    <t>GO:0070062|GO:0005759|GO:0005739|GO:0043005|GO:0045202|GO:0016784|GO:0042802|GO:0004792|GO:0009440|GO:0070814|GO:0001822|GO:0001889|GO:0009636|GO:0021510|GO:0000098|GO:0019346</t>
  </si>
  <si>
    <t>C:extracellular exosome|C:mitochondrial matrix|C:mitochondrion|C:neuron projection|C:synapse|F:3-mercaptopyruvate sulfurtransferase activity|F:identical protein binding|F:thiosulfate sulfurtransferase activity|P:cyanate catabolic process|P:hydrogen sulfide biosynthetic process|P:kidney development|P:liver development|P:response to toxic substance|P:spinal cord development|P:sulfur amino acid catabolic process|P:transsulfuration</t>
  </si>
  <si>
    <t>AEFR(155).(156)AQLDPAFIKTYEDIKENLESR</t>
  </si>
  <si>
    <t>AEFRAQLD</t>
  </si>
  <si>
    <t>liver: 390.7</t>
  </si>
  <si>
    <t>Distal enterocytes: 549.0;Hepatocytes: 617.4;Paneth cells: 523.7;Proximal enterocytes: 1336.8;Proximal tubular cells: 464.4</t>
  </si>
  <si>
    <t>37019635-37029821</t>
  </si>
  <si>
    <t>[Y].KIGGIGTVPVGR.[V]</t>
  </si>
  <si>
    <t>ProteinCenter:sp_canonical [255-266]</t>
  </si>
  <si>
    <t>KIGGIGTVPVGR</t>
  </si>
  <si>
    <t>QDVY(254).(255)KIGGIGTVPVGR</t>
  </si>
  <si>
    <t>QDVYKIGG</t>
  </si>
  <si>
    <t>[-].MEGVEEKKKEVPAVPETLKKKR.[R]</t>
  </si>
  <si>
    <t>1xAcetyl [N-Term]; 6xTMTpro [K7; K8; K9; K19; K20; K21]</t>
  </si>
  <si>
    <t>MEGVEEKKKEVPAVPETLKKKR</t>
  </si>
  <si>
    <t>(0).(1)MEGVEEKKKEVPAVPETLKKKR</t>
  </si>
  <si>
    <t>----MEGV</t>
  </si>
  <si>
    <t>P62277</t>
  </si>
  <si>
    <t>[R].FVTGNKILR.[I]</t>
  </si>
  <si>
    <t>P62277 40S ribosomal protein S13 [OS=Homo sapiens]</t>
  </si>
  <si>
    <t>FVTGNKILR</t>
  </si>
  <si>
    <t>RS13_HUMAN</t>
  </si>
  <si>
    <t>MGRMHAPGKGLSQSALPYRRSVPTWLKLTSDDVKEQIYKLAKKGLTPSQIGVILRDSHGVAQVRFVTGNKILRILKSKGLAPDLPEDLYHLIKKAVAVRKHLERNRKDKDAKFRLILIESRIHRLARYYKTKRVLPPNWKYESSTASALVA</t>
  </si>
  <si>
    <t>RecName: Full=Small ribosomal subunit protein uS15 {ECO:0000303|PubMed:24524803}; AltName: Full=40S ribosomal protein S13;</t>
  </si>
  <si>
    <t>3D-structure|Acetylation|Cytoplasm|Direct protein sequencing|Isopeptide bond|Nucleus|Phosphoprotein|Reference proteome|Ribonucleoprotein|Ribosomal protein|Ubl conjugation</t>
  </si>
  <si>
    <t>GO:0005737|GO:0005829|GO:0022626|GO:0022627|GO:0070062|GO:0005925|GO:0016020|GO:0005730|GO:0005654|GO:0005634|GO:0014069|GO:0005840|GO:0032040|GO:0048027|GO:0003729|GO:0003723|GO:0070181|GO:0003735|GO:0002181|GO:0033119|GO:0042274|GO:0006412</t>
  </si>
  <si>
    <t>C:cytoplasm|C:cytosol|C:cytosolic ribosome|C:cytosolic small ribosomal subunit|C:extracellular exosome|C:focal adhesion|C:membrane|C:nucleolus|C:nucleoplasm|C:nucleus|C:postsynaptic density|C:ribosome|C:small-subunit processome|F:mRNA 5'-UTR binding|F:mRNA binding|F:RNA binding|F:small ribosomal subunit rRNA binding|F:structural constituent of ribosome|P:cytoplasmic translation|P:negative regulation of RNA splicing|P:ribosomal small subunit biogenesis|P:translation</t>
  </si>
  <si>
    <t>AQVR(64).(65)FVTGNKILR</t>
  </si>
  <si>
    <t>AQVRFVTG</t>
  </si>
  <si>
    <t>17074388-17077715</t>
  </si>
  <si>
    <t>[R].VPQKTIQEMQQKLEDFR.[D]</t>
  </si>
  <si>
    <t>VPQKTIQEMQQKLEDFR</t>
  </si>
  <si>
    <t>LEDR(319).(320)VPQKTIQEMQQKLEDFR</t>
  </si>
  <si>
    <t>LEDRVPQK</t>
  </si>
  <si>
    <t>[F].KNLQTVNVDEN.[-]</t>
  </si>
  <si>
    <t>ProteinCenter:sp_canonical [115-125]</t>
  </si>
  <si>
    <t>KNLQTVNVDEN</t>
  </si>
  <si>
    <t>VTTF(114).(115)KNLQTVNVDEN</t>
  </si>
  <si>
    <t>VTTFKNLQ</t>
  </si>
  <si>
    <t>Q9UQB8</t>
  </si>
  <si>
    <t>[R].LTENVYKTIMEQFNPSLR.[N]</t>
  </si>
  <si>
    <t>ProteinCenter:sp_canonical [12-29]</t>
  </si>
  <si>
    <t>Q9UQB8 Brain-specific angiogenesis inhibitor 1-associated protein 2 [OS=Homo sapiens]</t>
  </si>
  <si>
    <t>LTENVYKTIMEQFNPSLR</t>
  </si>
  <si>
    <t>BAIP2_HUMAN</t>
  </si>
  <si>
    <t>MSLSRSEEMHRLTENVYKTIMEQFNPSLRNFIAMGKNYEKALAGVTYAAKGYFDALVKMGELASESQGSKELGDVLFQMAEVHRQIQNQLEEMLKSFHNELLTQLEQKVELDSRYLSAALKKYQTEQRSKGDALDKCQAELKKLRKKSQGSKNPQKYSDKELQYIDAISNKQGELENYVSDGYKTALTEERRRFCFLVEKQCAVAKNSAAYHSKGKELLAQKLPLWQQACADPSKIPERAVQLMQQVASNGATLPSALSASKSNLVISDPIPGAKPLPVPPELAPFVGRMSAQESTPIMNGVTGPDGEDYSPWADRKAAQPKSLSPPQSQSKLSDSYSNTLPVRKSVTPKNSYATTENKTLPRSSSMAAGLERNGRMRVKAIFSHAAGDNSTLLSFKEGDLITLLVPEARDGWHYGESEKTKMRGWFPFSYTRVLDSDGSDRLHMSLQQGKSSSTGNLLDKDDLAIPPPDYGAASRAFPAQTASGFKQRPYSVAVPAFSQGLDDYGARSMSRNPFAHVQLKPTVTNDRCDLSAQGPEGREHGDGSARTLAGR</t>
  </si>
  <si>
    <t>RecName: Full=Brain-specific angiogenesis inhibitor 1-associated protein 2; Short=BAI-associated protein 2; Short=BAI1-associated protein 2; Short=Protein BAP2; AltName: Full=Fas ligand-associated factor 3; Short=FLAF3; AltName: Full=Insulin receptor substrate p53/p58; Short=IRS-58; Short=IRSp53/58; AltName: Full=Insulin receptor substrate protein of 53 kDa; Short=IRSp53; Short=Insulin receptor substrate p53;</t>
  </si>
  <si>
    <t>3D-structure|Alternative splicing|Cell projection|Coiled coil|Cytoplasm|Cytoskeleton|Membrane|Phosphoprotein|Reference proteome|SH3 domain</t>
  </si>
  <si>
    <t>GO:0005912|GO:0005737|GO:0005829|GO:0043198|GO:0061846|GO:0060076|GO:0070062|GO:0030175|GO:0098978|GO:0030027|GO:0005874|GO:0061845|GO:0044306|GO:0043025|GO:0005654|GO:0005886|GO:0099524|GO:0099092|GO:0099523|GO:0001726|GO:0098685|GO:0030141|GO:0097060|GO:0098641|GO:0008093|GO:0042802|GO:0030165|GO:0070064|GO:0097110|GO:0001221|GO:0051764|GO:0051017|GO:0007409|GO:0071364|GO:1905232|GO:0016358|GO:0008286|GO:0007009|GO:2000251|GO:0030838|GO:0061003|GO:2000463|GO:0035418|GO:0032956|GO:0008360|GO:1905274|GO:0048167</t>
  </si>
  <si>
    <t>C:adherens junction|C:cytoplasm|C:cytosol|C:dendritic shaft|C:dendritic spine cytoplasm|C:excitatory synapse|C:extracellular exosome|C:filopodium|C:glutamatergic synapse|C:lamellipodium|C:microtubule|C:neuron projection branch point|C:neuron projection terminus|C:neuronal cell body|C:nucleoplasm|C:plasma membrane|C:postsynaptic cytosol|C:postsynaptic density, intracellular component|C:presynaptic cytosol|C:ruffle|C:Schaffer collateral - CA1 synapse|C:secretory granule|C:synaptic membrane|F:cadherin binding involved in cell-cell adhesion|F:cytoskeletal anchor activity|F:identical protein binding|F:PDZ domain binding|F:proline-rich region binding|F:scaffold protein binding|F:transcription coregulator binding|P:actin crosslink formation|P:actin filament bundle assembly|P:axonogenesis|P:cellular response to epidermal growth factor stimulus|P:cellular response to L-glutamate|P:dendrite development|P:insulin receptor signaling pathway|P:plasma membrane organization|P:positive regulation of actin cytoskeleton reorganization|P:positive regulation of actin filament polymerization|P:positive regulation of dendritic spine morphogenesis|P:positive regulation of excitatory postsynaptic potential|P:protein localization to synapse|P:regulation of actin cytoskeleton organization|P:regulation of cell shape|P:regulation of modification of postsynaptic actin cytoskeleton|P:regulation of synaptic plasticity</t>
  </si>
  <si>
    <t>EMHR(11).(12)LTENVYKTIMEQFNPSLR</t>
  </si>
  <si>
    <t>EMHRLTEN</t>
  </si>
  <si>
    <t>81035122-81117432</t>
  </si>
  <si>
    <t>[R].LKKIGELLDQASVTR.[E]</t>
  </si>
  <si>
    <t>ProteinCenter:sp_canonical [246-260]</t>
  </si>
  <si>
    <t>LKKIGELLDQASVTR</t>
  </si>
  <si>
    <t>YSSR(245).(246)LKKIGELLDQASVTR</t>
  </si>
  <si>
    <t>YSSRLKKI</t>
  </si>
  <si>
    <t>[R].DLTTGYDDSQPDKKAVLPTSKSS.[Q]</t>
  </si>
  <si>
    <t>ProteinCenter:sp_canonical [520-542]</t>
  </si>
  <si>
    <t>DLTTGYDDSQPDKKAVLPTSKSS</t>
  </si>
  <si>
    <t>SAIR(519).(520)DLTTGYDDSQPDKKAVLPTSKSS</t>
  </si>
  <si>
    <t>SAIRDLTT</t>
  </si>
  <si>
    <t>Q9UNF0</t>
  </si>
  <si>
    <t>[R].IEKAYAQQLTEWAR.[R]</t>
  </si>
  <si>
    <t>Q9UNF0 Protein kinase C and casein kinase substrate in neurons protein 2 [OS=Homo sapiens]</t>
  </si>
  <si>
    <t>IEKAYAQQLTEWAR</t>
  </si>
  <si>
    <t>PACN2_HUMAN</t>
  </si>
  <si>
    <t>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t>
  </si>
  <si>
    <t>RecName: Full=Protein kinase C and casein kinase substrate in neurons protein 2; AltName: Full=Syndapin-2; AltName: Full=Syndapin-II; Short=SdpII;</t>
  </si>
  <si>
    <t>3D-structure|Acetylation|Alternative splicing|Cell membrane|Cell projection|Coiled coil|Cytoplasm|Cytoplasmic vesicle|Cytoskeleton|Endocytosis|Endosome|Lipid-binding|Membrane|Phosphoprotein|Reference proteome|SH3 domain</t>
  </si>
  <si>
    <t>GO:0005901|GO:0005911|GO:0034451|GO:0005737|GO:0005829|GO:0005769|GO:0005768|GO:0070062|GO:0005925|GO:0098978|GO:0043231|GO:0016607|GO:0005886|GO:0055038|GO:0032587|GO:0045296|GO:0008092|GO:0042802|GO:0070300|GO:0005543|GO:0030036|GO:0070836|GO:0072584|GO:0048858|GO:0007010|GO:0050804|GO:0045806|GO:0097320|GO:0036010|GO:0030100</t>
  </si>
  <si>
    <t>C:caveola|C:cell-cell junction|C:centriolar satellite|C:cytoplasm|C:cytosol|C:early endosome|C:endosome|C:extracellular exosome|C:focal adhesion|C:glutamatergic synapse|C:intracellular membrane-bounded organelle|C:nuclear speck|C:plasma membrane|C:recycling endosome membrane|C:ruffle membrane|F:cadherin binding|F:cytoskeletal protein binding|F:identical protein binding|F:phosphatidic acid binding|F:phospholipid binding|P:actin cytoskeleton organization|P:caveola assembly|P:caveolin-mediated endocytosis|P:cell projection morphogenesis|P:cytoskeleton organization|P:modulation of chemical synaptic transmission|P:negative regulation of endocytosis|P:plasma membrane tubulation|P:protein localization to endosome|P:regulation of endocytosis</t>
  </si>
  <si>
    <t>ERAR(50).(51)IEKAYAQQLTEWAR</t>
  </si>
  <si>
    <t>ERARIEKA</t>
  </si>
  <si>
    <t>42835412-43015149</t>
  </si>
  <si>
    <t>1xCarbamidomethyl [C23]; 2xTMTpro [K8; K25]; 1xTMTpro [N-Term]</t>
  </si>
  <si>
    <t>Q12905</t>
  </si>
  <si>
    <t>[R].VKPAPDETSFSEALLKR.[N]</t>
  </si>
  <si>
    <t>Q12905 Interleukin enhancer-binding factor 2 [OS=Homo sapiens]</t>
  </si>
  <si>
    <t>VKPAPDETSFSEALLKR</t>
  </si>
  <si>
    <t>ILF2_HUMAN</t>
  </si>
  <si>
    <t>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t>
  </si>
  <si>
    <t>RecName: Full=Interleukin enhancer-binding factor 2; AltName: Full=Nuclear factor of activated T-cells 45 kDa;</t>
  </si>
  <si>
    <t>Activator|Cytoplasm|Direct protein sequencing|DNA-binding|Isopeptide bond|Methylation|Nucleus|Phosphoprotein|Reference proteome|Transcription|Transcription regulation|Ubl conjugation</t>
  </si>
  <si>
    <t>GO:0005576|GO:1904813|GO:0016020|GO:0005730|GO:0005654|GO:0005634|GO:1990904|GO:0035580|GO:1904724|GO:0003677|GO:0003725|GO:0003723|GO:0045893</t>
  </si>
  <si>
    <t>C:extracellular region|C:ficolin-1-rich granule lumen|C:membrane|C:nucleolus|C:nucleoplasm|C:nucleus|C:ribonucleoprotein complex|C:specific granule lumen|C:tertiary granule lumen|F:DNA binding|F:double-stranded RNA binding|F:RNA binding|P:positive regulation of DNA-templated transcription</t>
  </si>
  <si>
    <t>AFPR(43).(44)VKPAPDETSFSEALLKR</t>
  </si>
  <si>
    <t>AFPRVKPA</t>
  </si>
  <si>
    <t>C01.009|C01.032|C01.036|S01.151|S01.217</t>
  </si>
  <si>
    <t>cathepsin V|cathepsin L|cathepsin K|trypsin 1|thrombin</t>
  </si>
  <si>
    <t>153661788-153671028</t>
  </si>
  <si>
    <t>P62906</t>
  </si>
  <si>
    <t>[R].ALYIKSTMGKPQR.[L]</t>
  </si>
  <si>
    <t>ProteinCenter:sp_canonical [203-215]</t>
  </si>
  <si>
    <t>P62906 60S ribosomal protein L10a [OS=Homo sapiens]</t>
  </si>
  <si>
    <t>ALYIKSTMGKPQR</t>
  </si>
  <si>
    <t>RL10A_HUMAN</t>
  </si>
  <si>
    <t>MSSKVSRDTLYEAVREVLHGNQRKRRKFLETVELQISLKNYDPQKDKRFSGTVRLKSTPRPKFSVCVLGDQQHCDEAKAVDIPHMDIEALKKLNKNKKLVKKLAKKYDAFLASESLIKQIPRILGPGLNKAGKFPSLLTHNENMVAKVDEVKSTIKFQMKKVLCLAVAVGHVKMTDDELVYNIHLAVNFLVSLLKKNWQNVRALYIKSTMGKPQRLY</t>
  </si>
  <si>
    <t>RecName: Full=Large ribosomal subunit protein uL1 {ECO:0000303|PubMed:24524803}; AltName: Full=60S ribosomal protein L10a; AltName: Full=CSA-19; AltName: Full=Neural precursor cell expressed developmentally down-regulated protein 6; Short=NEDD-6;</t>
  </si>
  <si>
    <t>GO:0005737|GO:0005829|GO:0022625|GO:0022626|GO:0070062|GO:0005925|GO:0016020|GO:0005634|GO:0042788|GO:0003723|GO:0003735|GO:0002181|GO:0000470|GO:0006412</t>
  </si>
  <si>
    <t>C:cytoplasm|C:cytosol|C:cytosolic large ribosomal subunit|C:cytosolic ribosome|C:extracellular exosome|C:focal adhesion|C:membrane|C:nucleus|C:polysomal ribosome|F:RNA binding|F:structural constituent of ribosome|P:cytoplasmic translation|P:maturation of LSU-rRNA|P:translation</t>
  </si>
  <si>
    <t>QNVR(202).(203)ALYIKSTMGKPQR</t>
  </si>
  <si>
    <t>QNVRALYI</t>
  </si>
  <si>
    <t>35468401-35470785</t>
  </si>
  <si>
    <t>[R].FKNELER.[N]</t>
  </si>
  <si>
    <t>ProteinCenter:sp_canonical [69-75]</t>
  </si>
  <si>
    <t>FKNELER</t>
  </si>
  <si>
    <t>HTVR(68).(69)FKNELER</t>
  </si>
  <si>
    <t>HTVRFKNE</t>
  </si>
  <si>
    <t>[R].LTSSLTTKGASSFKITR.[G]</t>
  </si>
  <si>
    <t>ProteinCenter:sp_canonical [85-101]</t>
  </si>
  <si>
    <t>LTSSLTTKGASSFKITR</t>
  </si>
  <si>
    <t>HLLR(84).(85)LTSSLTTKGASSFKITR</t>
  </si>
  <si>
    <t>[R].DLAALEDKVKALCAEADR.[L]</t>
  </si>
  <si>
    <t>ProteinCenter:sp_canonical [303-320]</t>
  </si>
  <si>
    <t>DLAALEDKVKALCAEADR</t>
  </si>
  <si>
    <t>GLER(302).(303)DLAALEDKVKALCAEADR</t>
  </si>
  <si>
    <t>GLERDLAA</t>
  </si>
  <si>
    <t>[R].DTPENNPDTPFDFTPENYKR.[I]</t>
  </si>
  <si>
    <t>ProteinCenter:sp_canonical [43-62]</t>
  </si>
  <si>
    <t>DTPENNPDTPFDFTPENYKR</t>
  </si>
  <si>
    <t>FVHR(42).(43)DTPENNPDTPFDFTPENYKR</t>
  </si>
  <si>
    <t>FVHRDTPE</t>
  </si>
  <si>
    <t>[R].IGGKSPDTNYLFMGDYVDR.[G]</t>
  </si>
  <si>
    <t>1xOxidation [M13]; 1xTMTpro [K4]</t>
  </si>
  <si>
    <t>ProteinCenter:sp_canonical [71-89]</t>
  </si>
  <si>
    <t>IGGKSPDTNYLFMGDYVDR</t>
  </si>
  <si>
    <t>ELFR(70).(71)IGGKSPDTNYLFMGDYVDR</t>
  </si>
  <si>
    <t>ELFRIGGK</t>
  </si>
  <si>
    <t>[R].QEEEMMAKEEELVKVR.[E]</t>
  </si>
  <si>
    <t>2xOxidation [M5; M6]; 2xTMTpro [K8; K14]</t>
  </si>
  <si>
    <t>ProteinCenter:sp_canonical [843-858]</t>
  </si>
  <si>
    <t>QEEEMMAKEEELVKVR</t>
  </si>
  <si>
    <t>QVSR(842).(843)QEEEMMAKEEELVKVR</t>
  </si>
  <si>
    <t>QVSRQEEE</t>
  </si>
  <si>
    <t>[R].IYSLKIECGPKYPEAPPFVR.[F]</t>
  </si>
  <si>
    <t>ProteinCenter:sp_canonical [64-83]</t>
  </si>
  <si>
    <t>IYSLKIECGPKYPEAPPFVR</t>
  </si>
  <si>
    <t>YENR(63).(64)IYSLKIECGPKYPEAPPFVR</t>
  </si>
  <si>
    <t>[R].TEMEDLMSSKDDVGKSVHELEKSKR.[A]</t>
  </si>
  <si>
    <t>2xOxidation [M3; M7]; 4xTMTpro [K10; K15; K22; K24]</t>
  </si>
  <si>
    <t>ProteinCenter:sp_canonical [1504-1528]</t>
  </si>
  <si>
    <t>TEMEDLMSSKDDVGKSVHELEKSKR</t>
  </si>
  <si>
    <t>KQFR(1503).(1504)TEMEDLMSSKDDVGKSVHELEKSKR</t>
  </si>
  <si>
    <t>KQFRTEME</t>
  </si>
  <si>
    <t>[H].KFAGDKGYLTKEDLR.[V]</t>
  </si>
  <si>
    <t>KFAGDKGYLTKEDLR</t>
  </si>
  <si>
    <t>FTFH(17).(18)KFAGDKGYLTKEDLR</t>
  </si>
  <si>
    <t>FTFHKFAG</t>
  </si>
  <si>
    <t>[R].KFESTDPR.[E]</t>
  </si>
  <si>
    <t>ProteinCenter:sp_canonical [538-545]</t>
  </si>
  <si>
    <t>KFESTDPR</t>
  </si>
  <si>
    <t>LYTR(537).(538)KFESTDPR</t>
  </si>
  <si>
    <t>LYTRKFES</t>
  </si>
  <si>
    <t>[R].IKMLEYALKQER.[A]</t>
  </si>
  <si>
    <t>IKMLEYALKQER</t>
  </si>
  <si>
    <t>LVRR(101).(102)IKMLEYALKQER</t>
  </si>
  <si>
    <t>LVRRIKML</t>
  </si>
  <si>
    <t>[R].DYDAMGSQTKFVQCPDGELQKR.[K]</t>
  </si>
  <si>
    <t>1xCarbamidomethyl [C14]; 1xOxidation [M5]; 2xTMTpro [K10; K21]</t>
  </si>
  <si>
    <t>DYDAMGSQTKFVQCPDGELQKR</t>
  </si>
  <si>
    <t>TRAR(213).(214)DYDAMGSQTKFVQCPDGELQKR</t>
  </si>
  <si>
    <t>TRARDYDA</t>
  </si>
  <si>
    <t>[R].SALDQYR.[A]</t>
  </si>
  <si>
    <t>ProteinCenter:sp_canonical [4354-4360]</t>
  </si>
  <si>
    <t>SALDQYR</t>
  </si>
  <si>
    <t>LIDR(4353).(4354)SALDQYR</t>
  </si>
  <si>
    <t>LIDRSALD</t>
  </si>
  <si>
    <t>[R].KIAVAAASKPAVEIKQEGDTFYIKTSTTVR.[T]</t>
  </si>
  <si>
    <t>4xTMTpro [K1; K9; K15; K24]</t>
  </si>
  <si>
    <t>ProteinCenter:sp_canonical [31-60]</t>
  </si>
  <si>
    <t>KIAVAAASKPAVEIKQEGDTFYIKTSTTVR</t>
  </si>
  <si>
    <t>VMLR(30).(31)KIAVAAASKPAVEIKQEGDTFYIKTSTTVR</t>
  </si>
  <si>
    <t>VMLRKIAV</t>
  </si>
  <si>
    <t>[R].DHALLEEQSKQQSNEHLR.[R]</t>
  </si>
  <si>
    <t>ProteinCenter:sp_canonical [634-651]</t>
  </si>
  <si>
    <t>DHALLEEQSKQQSNEHLR</t>
  </si>
  <si>
    <t>VPKR(633).(634)DHALLEEQSKQQSNEHLR</t>
  </si>
  <si>
    <t>VPKRDHAL</t>
  </si>
  <si>
    <t>Q14CX7</t>
  </si>
  <si>
    <t>[R].LLLQQLEATLETGKR.[F]</t>
  </si>
  <si>
    <t>ProteinCenter:sp_canonical [729-743]</t>
  </si>
  <si>
    <t>Q14CX7 N-alpha-acetyltransferase 25, NatB auxiliary subunit [OS=Homo sapiens]</t>
  </si>
  <si>
    <t>LLLQQLEATLETGKR</t>
  </si>
  <si>
    <t>NAA25_HUMAN</t>
  </si>
  <si>
    <t>MATRGHVQDPNDRRLRPIYDYLDNGNNKMAIQQADKLLKKHKDLHCAKVLKAIGLQRTGKQEEAFTLAQEVAALEPTDDNSLQALTILYREMHRPELVTKLYEAAVKKVPNSEEYHSHLFMAYARVGEYKKMQQAGMALYKIVPKNPYYFWSVMSLIMQSISAQDENLSKTMFLPLAERMVEKMVKEDKIEAEAEVELYYMILERLGKYQEALDVIRGKLGEKLTSEIQSRENKCMAMYKKLSRWPECNALSRRLLLKNSDDWQFYLTYFDSVFRLIEEAWSPPAEGEHSLEGEVHYSAEKAVKFIEDRITEESKSSRHLRGPHLAKLELIRRLRSQGCNDEYKLGDPEELMFQYFKKFGDKPCCFTDLKVFVDLLPATQCTKFINQLLGVVPLSTPTEDKLALPADIRALQQHLCVVQLTRLLGLYHTMDKNQKLSVVRELMLRYQHGLEFGKTCLKTELQFSDYYCLLAVHALIDVWRETGDETTVWQALTLLEEGLTHSPSNAQFKLLLVRIYCMLGAFEPVVDLYSSLDAKHIQHDTIGYLLTRYAESLGQYAAASQSCNFALRFFHSNQKDTSEYIIQAYKYGAFEKIPEFIAFRNRLNNSLHFAQVRTERMLLDLLLEANISTSLAESIKSMNLRPEEDDIPWEDLRDNRDLNVFFSWDPKDRDVSEEHKKLSLEEETLWLRIRSLTLRLISGLPSLNHPVEPKNSEKTAENGVSSRIDILRLLLQQLEATLETGKRFIEKDIQYPFLGPVPTRMGGFFNSGCSQCQISSFYLVNDIYELDTSGLEDTMEIQERIENSFKSLLDQLKDVFSKCKGDLLEVKDGNLKTHPTLLENLVFFVETISVILWVSSYCESVLRPYKLNLQKKKKKKKETSIIMPPVFTSFQDYVTGLQTLISNVVDHIKGLETHLIALKLEELILEDTSLSPEERKFSKTVQGKVQSSYLHSLLEMGELLKKRLETTKKLKI</t>
  </si>
  <si>
    <t>RecName: Full=N-alpha-acetyltransferase 25, NatB auxiliary subunit; AltName: Full=Mitochondrial distribution and morphology protein 20; AltName: Full=N-terminal acetyltransferase B complex subunit MDM20; Short=NatB complex subunit MDM20; AltName: Full=N-terminal acetyltransferase B complex subunit NAA25; AltName: Full=p120;</t>
  </si>
  <si>
    <t>3D-structure|Alternative splicing|Cytoplasm|Reference proteome|Repeat|TPR repeat</t>
  </si>
  <si>
    <t>GO:0005737|GO:0005829|GO:0005794|GO:0031416|GO:0017196</t>
  </si>
  <si>
    <t>C:cytoplasm|C:cytosol|C:Golgi apparatus|C:NatB complex|P:N-terminal peptidyl-methionine acetylation</t>
  </si>
  <si>
    <t>DILR(728).(729)LLLQQLEATLETGKR</t>
  </si>
  <si>
    <t>DILRLLLQ</t>
  </si>
  <si>
    <t>Oligodendrocytes: 103.4</t>
  </si>
  <si>
    <t>112026689-112108796</t>
  </si>
  <si>
    <t>Human disease related genes, Predicted intracellular proteins, Predicted membrane proteins</t>
  </si>
  <si>
    <t>[F].TVDSSKAGLAPLEVR.[V]</t>
  </si>
  <si>
    <t>ProteinCenter:sp_canonical [1444-1458]</t>
  </si>
  <si>
    <t>TVDSSKAGLAPLEVR</t>
  </si>
  <si>
    <t>LQSF(1443).(1444)TVDSSKAGLAPLEVR</t>
  </si>
  <si>
    <t>LQSFTVDS</t>
  </si>
  <si>
    <t>O95782</t>
  </si>
  <si>
    <t>[R].LLQCYPPPEDAAVKGR.[L]</t>
  </si>
  <si>
    <t>1xCarbamidomethyl [C4]; 1xTMTpro [K14]</t>
  </si>
  <si>
    <t>O95782 AP-2 complex subunit alpha-1 [OS=Homo sapiens]</t>
  </si>
  <si>
    <t>LLQCYPPPEDAAVKGR</t>
  </si>
  <si>
    <t>AP2A1_HUMAN</t>
  </si>
  <si>
    <t>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t>
  </si>
  <si>
    <t>RecName: Full=AP-2 complex subunit alpha-1; AltName: Full=100 kDa coated vesicle protein A; AltName: Full=Adaptor protein complex AP-2 subunit alpha-1; AltName: Full=Adaptor-related protein complex 2 subunit alpha-1; AltName: Full=Alpha-adaptin A; AltName: Full=Alpha1-adaptin; AltName: Full=Clathrin assembly protein complex 2 alpha-A large chain; AltName: Full=Plasma membrane adaptor HA2/AP2 adaptin alpha A subunit;</t>
  </si>
  <si>
    <t>Alternative splicing|Cell membrane|Coated pit|Endocytosis|Membrane|Phosphoprotein|Protein transport|Reference proteome|Transport</t>
  </si>
  <si>
    <t>GO:0030122|GO:0016324|GO:0016323|GO:0030130|GO:0045334|GO:0030669|GO:0009898|GO:0005829|GO:0030666|GO:0036020|GO:0032433|GO:0016020|GO:0005886|GO:0098794|GO:0035615|GO:0050750|GO:0019901|GO:0044877|GO:0072583|GO:0006897|GO:0006895|GO:0006886|GO:1900126|GO:0010976|GO:0048260|GO:0098884|GO:0016192</t>
  </si>
  <si>
    <t>C:AP-2 adaptor complex|C:apical plasma membrane|C:basolateral plasma membrane|C:clathrin coat of trans-Golgi network vesicle|C:clathrin-coated endocytic vesicle|C:clathrin-coated endocytic vesicle membrane|C:cytoplasmic side of plasma membrane|C:cytosol|C:endocytic vesicle membrane|C:endolysosome membrane|C:filopodium tip|C:membrane|C:plasma membrane|C:postsynapse|F:clathrin adaptor activity|F:low-density lipoprotein particle receptor binding|F:protein kinase binding|F:protein-containing complex binding|P:clathrin-dependent endocytosis|P:endocytosis|P:Golgi to endosome transport|P:intracellular protein transport|P:negative regulation of hyaluronan biosynthetic process|P:positive regulation of neuron projection development|P:positive regulation of receptor-mediated endocytosis|P:postsynaptic neurotransmitter receptor internalization|P:vesicle-mediated transport</t>
  </si>
  <si>
    <t>KLLR(263).(264)LLQCYPPPEDAAVKGR</t>
  </si>
  <si>
    <t>KLLRLLQC</t>
  </si>
  <si>
    <t>Late spermatids: 151.7;Syncytiotrophoblasts: 235.3</t>
  </si>
  <si>
    <t>49767001-49807114</t>
  </si>
  <si>
    <t>1xCarbamidomethyl [C12]; 1xTMTpro [K9]; 1xTMTpro [N-Term]</t>
  </si>
  <si>
    <t>Q01995</t>
  </si>
  <si>
    <t>[R].EFTESQLQEGKHVIGLQMGSNR.[G]</t>
  </si>
  <si>
    <t>1xOxidation [M18]; 1xTMTpro [K11]</t>
  </si>
  <si>
    <t>Q01995 Transgelin [OS=Homo sapiens]</t>
  </si>
  <si>
    <t>EFTESQLQEGKHVIGLQMGSNR</t>
  </si>
  <si>
    <t>TAGL_HUMAN</t>
  </si>
  <si>
    <t>MANKGPSYGMSREVQSKIEKKYDEELEERLVEWIIVQCGPDVGRPDRGRLGFQVWLKNGVILSKLVNSLYPDGSKPVKVPENPPSMVFKQMEQVAQFLKAAEDYGVIKTDMFQTVDLFEGKDMAAVQRTLMALGSLAVTKNDGHYRGDPNWFMKKAQEHKREFTESQLQEGKHVIGLQMGSNRGASQAGMTGYGRPRQIIS</t>
  </si>
  <si>
    <t>RecName: Full=Transgelin; AltName: Full=22 kDa actin-binding protein; AltName: Full=Protein WS3-10; AltName: Full=Smooth muscle protein 22-alpha; Short=SM22-alpha;</t>
  </si>
  <si>
    <t>Acetylation|Actin-binding|Cytoplasm|Methylation|Muscle protein|Phosphoprotein|Reference proteome</t>
  </si>
  <si>
    <t>GO:0005737|GO:0003779|GO:0030855|GO:0007517</t>
  </si>
  <si>
    <t>C:cytoplasm|F:actin binding|P:epithelial cell differentiation|P:muscle organ development</t>
  </si>
  <si>
    <t>EHKR(161).(162)EFTESQLQEGKHVIGLQMGSNR</t>
  </si>
  <si>
    <t>EHKREFTE</t>
  </si>
  <si>
    <t>endometrium 1: 9628.1;intestine: 11712.2</t>
  </si>
  <si>
    <t>Alveolar cells type 1: 1560.0;Breast myoepithelial cells: 3405.3;Pancreatic endocrine cells: 2595.1;Peritubular cells: 2266.8;Sertoli cells: 1625.3;Smooth muscle cells: 6358.3</t>
  </si>
  <si>
    <t>117199370-117207464</t>
  </si>
  <si>
    <t>P33316</t>
  </si>
  <si>
    <t>[R].SGLAAKHFIDVGAGVIDEDYR.[G]</t>
  </si>
  <si>
    <t>P33316 Deoxyuridine 5'-triphosphate nucleotidohydrolase, mitochondrial [OS=Homo sapiens]</t>
  </si>
  <si>
    <t>SGLAAKHFIDVGAGVIDEDYR</t>
  </si>
  <si>
    <t>DUT_HUMAN</t>
  </si>
  <si>
    <t>MTPLCPRPALCYHFLTSLLRSAMQNARGARQRAEAAVLSGPGPPLGRAAQHGIPRPLSSAGRLSQGCRGASTVGAAGWKGELPKAGGSPAPGPETPAISPSKRARPAEVGGMQLRFARLSEHATAPTRGSARAAGYDLYSAYDYTIPPMEKAVVKTDIQIALPSGCYGRVAPRSGLAAKHFIDVGAGVIDEDYRGNVGVVLFNFGKEKFEVKKGDRIAQLICERIFYPEIEEVQALDDTERGSGGFGSTGKN</t>
  </si>
  <si>
    <t>RecName: Full=Deoxyuridine 5'-triphosphate nucleotidohydrolase, mitochondrial {ECO:0000303|PubMed:8631816}; Short=dUTPase {ECO:0000303|PubMed:8631816}; EC=3.6.1.23 {ECO:0000269|PubMed:17880943, ECO:0000269|PubMed:8631816, ECO:0000269|PubMed:8805593}; AltName: Full=dUTP pyrophosphatase; Flags: Precursor;</t>
  </si>
  <si>
    <t>3D-structure|Alternative splicing|Diabetes mellitus|Direct protein sequencing|Disease variant|Hydrolase|Magnesium|Mitochondrion|Nucleotide metabolism|Nucleus|Phosphoprotein|Reference proteome|Transit peptide</t>
  </si>
  <si>
    <t>GO:0070062|GO:0005739|GO:0005654|GO:0005634|GO:0004170|GO:0042802|GO:0000287|GO:0042975|GO:0032556|GO:0003723|GO:0030547|GO:0006260|GO:0006231|GO:0006226|GO:0046081|GO:0001889|GO:0006139|GO:0043254|GO:0014070</t>
  </si>
  <si>
    <t>C:extracellular exosome|C:mitochondrion|C:nucleoplasm|C:nucleus|F:dUTP diphosphatase activity|F:identical protein binding|F:magnesium ion binding|F:peroxisome proliferator activated receptor binding|F:pyrimidine deoxyribonucleotide binding|F:RNA binding|F:signaling receptor inhibitor activity|P:DNA replication|P:dTMP biosynthetic process|P:dUMP biosynthetic process|P:dUTP catabolic process|P:liver development|P:nucleobase-containing compound metabolic process|P:regulation of protein-containing complex assembly|P:response to organic cyclic compound</t>
  </si>
  <si>
    <t>VAPR(173).(174)SGLAAKHFIDVGAGVIDEDYR</t>
  </si>
  <si>
    <t>VAPRSGLA</t>
  </si>
  <si>
    <t>Spermatocytes: 536.5</t>
  </si>
  <si>
    <t>48331011-48343373</t>
  </si>
  <si>
    <t>[R].QASPNIVIALAGNKADLASKR.[A]</t>
  </si>
  <si>
    <t>2xTMTpro [K14; K20]</t>
  </si>
  <si>
    <t>ProteinCenter:sp_canonical [122-142]</t>
  </si>
  <si>
    <t>P51148 Ras-related protein Rab-5C [OS=Homo sapiens]</t>
  </si>
  <si>
    <t>QASPNIVIALAGNKADLASKR</t>
  </si>
  <si>
    <t>ELQR(121).(122)QASPNIVIALAGNKADLASKR</t>
  </si>
  <si>
    <t>ELQRQASP</t>
  </si>
  <si>
    <t>[R].GAVASVTFDDFHKNSAR.[I]</t>
  </si>
  <si>
    <t>ProteinCenter:sp_canonical [581-597]</t>
  </si>
  <si>
    <t>GAVASVTFDDFHKNSAR</t>
  </si>
  <si>
    <t>SRVR(580).(581)GAVASVTFDDFHKNSAR</t>
  </si>
  <si>
    <t>[R].NPIAKITSDYQATQKITYR.[I]</t>
  </si>
  <si>
    <t>NPIAKITSDYQATQKITYR</t>
  </si>
  <si>
    <t>NSKR(67).(68)NPIAKITSDYQATQKITYR</t>
  </si>
  <si>
    <t>NSKRNPIA</t>
  </si>
  <si>
    <t>[G].WETEERPR.[T]</t>
  </si>
  <si>
    <t>Q13162 Peroxiredoxin-4 [OS=Homo sapiens]</t>
  </si>
  <si>
    <t>WETEERPR</t>
  </si>
  <si>
    <t>AVQG(37).(38)WETEERPR</t>
  </si>
  <si>
    <t>AVQGWETE</t>
  </si>
  <si>
    <t>Q8WWY3</t>
  </si>
  <si>
    <t>[R].LVAAKCTLAAR.[V]</t>
  </si>
  <si>
    <t>ProteinCenter:sp_canonical [294-304]</t>
  </si>
  <si>
    <t>Q8WWY3 U4/U6 small nuclear ribonucleoprotein Prp31 [OS=Homo sapiens]</t>
  </si>
  <si>
    <t>LVAAKCTLAAR</t>
  </si>
  <si>
    <t>PRP31_HUMAN</t>
  </si>
  <si>
    <t>MSLADELLADLEEAAEEEEGGSYGEEEEEPAIEDVQEETQLDLSGDSVKTIAKLWDSKMFAEIMMKIEEYISKQAKASEVMGPVEAAPEYRVIVDANNLTVEIENELNIIHKFIRDKYSKRFPELESLVPNALDYIRTVKELGNSLDKCKNNENLQQILTNATIMVVSVTASTTQGQQLSEEELERLEEACDMALELNASKHRIYEYVESRMSFIAPNLSIIIGASTAAKIMGVAGGLTNLSKMPACNIMLLGAQRKTLSGFSSTSVLPHTGYIYHSDIVQSLPPDLRRKAARLVAAKCTLAARVDSFHESTEGKVGYELKDEIERKFDKWQEPPPVKQVKPLPAPLDGQRKKRGGRRYRKMKERLGLTEIRKQANRMSFGEIEEDAYQEDLGFSLGHLGKSGSGRVRQTQVNEATKARISKTLQRTLQKQSVVYGGKSTIRDRSSGTASSVAFTPLQGLEIVNPQAAEKKVAEANQKYFSSMAEFLKVKGEKSGLMST</t>
  </si>
  <si>
    <t>RecName: Full=U4/U6 small nuclear ribonucleoprotein Prp31; AltName: Full=Pre-mRNA-processing factor 31; AltName: Full=Serologically defined breast cancer antigen NY-BR-99; AltName: Full=U4/U6 snRNP 61 kDa protein; Short=Protein 61K; Short=hPrp31;</t>
  </si>
  <si>
    <t>3D-structure|Acetylation|Alternative splicing|Coiled coil|Direct protein sequencing|Disease variant|Isopeptide bond|mRNA processing|mRNA splicing|Nucleus|Phosphoprotein|Reference proteome|Retinitis pigmentosa|Ribonucleoprotein|RNA-binding|Spliceosome|Ubl conjugation</t>
  </si>
  <si>
    <t>GO:0015030|GO:0071339|GO:0016607|GO:0005654|GO:0005634|GO:0071011|GO:0097526|GO:0071005|GO:0005684|GO:0005687|GO:0046540|GO:0005690|GO:0042802|GO:0043021|GO:0003723|GO:0070990|GO:0030621|GO:0030622|GO:0000398|GO:0071166|GO:0000244</t>
  </si>
  <si>
    <t>C:Cajal body|C:MLL1 complex|C:nuclear speck|C:nucleoplasm|C:nucleus|C:precatalytic spliceosome|C:spliceosomal tri-snRNP complex|C:U2-type precatalytic spliceosome|C:U2-type spliceosomal complex|C:U4 snRNP|C:U4/U6 x U5 tri-snRNP complex|C:U4atac snRNP|F:identical protein binding|F:ribonucleoprotein complex binding|F:RNA binding|F:snRNP binding|F:U4 snRNA binding|F:U4atac snRNA binding|P:mRNA splicing, via spliceosome|P:ribonucleoprotein complex localization|P:spliceosomal tri-snRNP complex assembly</t>
  </si>
  <si>
    <t>KAAR(293).(294)LVAAKCTLAAR</t>
  </si>
  <si>
    <t>KAARLVAA</t>
  </si>
  <si>
    <t>54115410-54131719</t>
  </si>
  <si>
    <t>P14324</t>
  </si>
  <si>
    <t>[R].KQDADSLQR.[A]</t>
  </si>
  <si>
    <t>ProteinCenter:sp_canonical [142-150]</t>
  </si>
  <si>
    <t>P14324 Farnesyl pyrophosphate synthase [OS=Homo sapiens]</t>
  </si>
  <si>
    <t>KQDADSLQR</t>
  </si>
  <si>
    <t>FPPS_HUMAN</t>
  </si>
  <si>
    <t>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t>
  </si>
  <si>
    <t>RecName: Full=Farnesyl pyrophosphate synthase {ECO:0000305}; Short=FPP synthase; Short=FPS; EC=2.5.1.10 {ECO:0000269|PubMed:16684881}; AltName: Full=(2E,6E)-farnesyl diphosphate synthase; AltName: Full=Dimethylallyltranstransferase; EC=2.5.1.1 {ECO:0000269|PubMed:16684881}; AltName: Full=Farnesyl diphosphate synthase; AltName: Full=Geranyltranstransferase;</t>
  </si>
  <si>
    <t>3D-structure|Acetylation|Alternative splicing|Cholesterol biosynthesis|Cholesterol metabolism|Cytoplasm|Disease variant|Host-virus interaction|Hydroxylation|Isoprene biosynthesis|Lipid biosynthesis|Lipid metabolism|Magnesium|Metal-binding|Reference proteome|Steroid biosynthesis|Steroid metabolism|Sterol biosynthesis|Sterol metabolism|Transferase</t>
  </si>
  <si>
    <t>GO:0005737|GO:0005829|GO:0005654|GO:0004161|GO:0004337|GO:0046872|GO:0003723|GO:0006695|GO:0045337|GO:0033384</t>
  </si>
  <si>
    <t>C:cytoplasm|C:cytosol|C:nucleoplasm|F:dimethylallyltranstransferase activity|F:geranyltranstransferase activity|F:metal ion binding|F:RNA binding|P:cholesterol biosynthetic process|P:farnesyl diphosphate biosynthetic process|P:geranyl diphosphate biosynthetic process</t>
  </si>
  <si>
    <t>VEPR(141).(142)KQDADSLQR</t>
  </si>
  <si>
    <t>VEPRKQDA</t>
  </si>
  <si>
    <t>liver: 355.7</t>
  </si>
  <si>
    <t>Basal respiratory cells: 972.7;Ionocytes: 776.6</t>
  </si>
  <si>
    <t>155308748-155320666</t>
  </si>
  <si>
    <t>Cholesterol biosynthesis, Cholesterol metabolism, Host-virus interaction, Isoprene biosynthesis, Lipid biosynthesis, Lipid metabolism, Steroid biosynthesis, Steroid metabolism, Sterol biosynthesis, Sterol metabolism</t>
  </si>
  <si>
    <t>P55786</t>
  </si>
  <si>
    <t>[R].SKDGVCVR.[V]</t>
  </si>
  <si>
    <t>1xCarbamidomethyl [C6]; 1xTMTpro [K2]</t>
  </si>
  <si>
    <t>ProteinCenter:sp_canonical [260-267]</t>
  </si>
  <si>
    <t>P55786 Puromycin-sensitive aminopeptidase [OS=Homo sapiens]</t>
  </si>
  <si>
    <t>SKDGVCVR</t>
  </si>
  <si>
    <t>PSA_HUMAN</t>
  </si>
  <si>
    <t>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t>
  </si>
  <si>
    <t>RecName: Full=Puromycin-sensitive aminopeptidase; Short=PSA; EC=3.4.11.14; AltName: Full=Cytosol alanyl aminopeptidase; Short=AAP-S;</t>
  </si>
  <si>
    <t>Alternative splicing|Aminopeptidase|Cytoplasm|Direct protein sequencing|Hydrolase|Metal-binding|Metalloprotease|Nitration|Nucleus|Protease|Reference proteome|Zinc</t>
  </si>
  <si>
    <t>GO:0005737|GO:0005829|GO:0070062|GO:0005634|GO:0004177|GO:0070006|GO:0042277|GO:0008270|GO:0071456|GO:0043171|GO:1903955|GO:0000209|GO:0006508</t>
  </si>
  <si>
    <t>C:cytoplasm|C:cytosol|C:extracellular exosome|C:nucleus|F:aminopeptidase activity|F:metalloaminopeptidase activity|F:peptide binding|F:zinc ion binding|P:cellular response to hypoxia|P:peptide catabolic process|P:positive regulation of protein targeting to mitochondrion|P:protein polyubiquitination|P:proteolysis</t>
  </si>
  <si>
    <t>VETR(259).(260)SKDGVCVR</t>
  </si>
  <si>
    <t>VETRSKDG</t>
  </si>
  <si>
    <t>47522942-47624665</t>
  </si>
  <si>
    <t>[R].PYTGKVGAEDADGIDMAYR.[V]</t>
  </si>
  <si>
    <t>PYTGKVGAEDADGIDMAYR</t>
  </si>
  <si>
    <t>TGAR(277).(278)PYTGKVGAEDADGIDMAYR</t>
  </si>
  <si>
    <t>TGARPYTG</t>
  </si>
  <si>
    <t>[Q].LVFLPFADDKR.[K]</t>
  </si>
  <si>
    <t>LVFLPFADDKR</t>
  </si>
  <si>
    <t>PGFQ(433).(434)LVFLPFADDKR</t>
  </si>
  <si>
    <t>PGFQLVFL</t>
  </si>
  <si>
    <t>A02.001|A32.002|M10.003</t>
  </si>
  <si>
    <t>HIV-1 retropepsin|RC1339 g.p. ({Rickettsia conorii})|matrix metallopeptidase-2</t>
  </si>
  <si>
    <t>[R].STESAHAATLPPR.[G]</t>
  </si>
  <si>
    <t>ProteinCenter:sp_canonical [2199-2211]</t>
  </si>
  <si>
    <t>STESAHAATLPPR</t>
  </si>
  <si>
    <t>PQSR(2198).(2199)STESAHAATLPPR</t>
  </si>
  <si>
    <t>PQSRSTES</t>
  </si>
  <si>
    <t>P21953</t>
  </si>
  <si>
    <t>[Q].VAHFTFQPDPEPR.[E]</t>
  </si>
  <si>
    <t>P21953 2-oxoisovalerate dehydrogenase subunit beta, mitochondrial [OS=Homo sapiens]</t>
  </si>
  <si>
    <t>VAHFTFQPDPEPR</t>
  </si>
  <si>
    <t>ODBB_HUMAN</t>
  </si>
  <si>
    <t>MAVVAAAAGWLLRLRAAGAEGHWRRLPGAGLARGFLHPAATVEDAAQRRQVAHFTFQPDPEPREYGQTQKMNLFQSVTSALDNSLAKDPTAVIFGEDVAFGGVFRCTVGLRDKYGKDRVFNTPLCEQGIVGFGIGIAVTGATAIAEIQFADYIFPAFDQIVNEAAKYRYRSGDLFNCGSLTIRSPWGCVGHGALYHSQSPEAFFAHCPGIKVVIPRSPFQAKGLLLSCIEDKNPCIFFEPKILYRAAAEEVPIEPYNIPLSQAEVIQEGSDVTLVAWGTQVHVIREVASMAKEKLGVSCEVIDLRTIIPWDVDTICKSVIKTGRLLISHEAPLTGGFASEISSTVQEECFLNLEAPISRVCGYDTPFPHIFEPFYIPDKWKCYDALRKMINY</t>
  </si>
  <si>
    <t>RecName: Full=2-oxoisovalerate dehydrogenase subunit beta, mitochondrial {ECO:0000305|PubMed:9582350}; EC=1.2.4.4 {ECO:0000269|PubMed:10745006, ECO:0000269|PubMed:9582350}; AltName: Full=Branched-chain alpha-keto acid dehydrogenase E1 component beta chain; Short=BCKDE1B; Short=BCKDH E1-beta; Flags: Precursor;</t>
  </si>
  <si>
    <t>3D-structure|Acetylation|Alternative splicing|Direct protein sequencing|Disease variant|Lipid metabolism|Maple syrup urine disease|Mitochondrion|Oxidoreductase|Reference proteome|Transit peptide</t>
  </si>
  <si>
    <t>GO:0005947|GO:0005759|GO:0005739|GO:0005730|GO:0005654|GO:0003863|GO:0044877|GO:0009083|GO:0006629|GO:0051591|GO:0051384|GO:0007584</t>
  </si>
  <si>
    <t>C:mitochondrial alpha-ketoglutarate dehydrogenase complex|C:mitochondrial matrix|C:mitochondrion|C:nucleolus|C:nucleoplasm|F:3-methyl-2-oxobutanoate dehydrogenase (2-methylpropanoyl-transferring) activity|F:protein-containing complex binding|P:branched-chain amino acid catabolic process|P:lipid metabolic process|P:response to cAMP|P:response to glucocorticoid|P:response to nutrient</t>
  </si>
  <si>
    <t>QRRQ(50).(51)VAHFTFQPDPEPR</t>
  </si>
  <si>
    <t>QRRQVAHF</t>
  </si>
  <si>
    <t>liver: 78.4</t>
  </si>
  <si>
    <t>Astrocytes: 287.2;Early spermatids: 153.6;Oligodendrocytes: 96.0</t>
  </si>
  <si>
    <t>80106647-80346270</t>
  </si>
  <si>
    <t>Disease variant, Maple syrup urine disease</t>
  </si>
  <si>
    <t>[R].TIEELQNKILTATVDNANILLQIDNAR.[L]</t>
  </si>
  <si>
    <t>ProteinCenter:sp_canonical [137-163]</t>
  </si>
  <si>
    <t>TIEELQNKILTATVDNANILLQIDNAR</t>
  </si>
  <si>
    <t>QYYR(136).(137)TIEELQNKILTATVDNANILLQIDNAR</t>
  </si>
  <si>
    <t>[R].FPVEIKSFYMQR.[C]</t>
  </si>
  <si>
    <t>1xOxidation [M10]; 1xTMTpro [K6]</t>
  </si>
  <si>
    <t>ProteinCenter:sp_canonical [440-451]</t>
  </si>
  <si>
    <t>FPVEIKSFYMQR</t>
  </si>
  <si>
    <t>LLCR(439).(440)FPVEIKSFYMQR</t>
  </si>
  <si>
    <t>LLCRFPVE</t>
  </si>
  <si>
    <t>Q93009</t>
  </si>
  <si>
    <t>[R].SLNYCGH.[I]</t>
  </si>
  <si>
    <t>ProteinCenter:sp_canonical [698-704]</t>
  </si>
  <si>
    <t>Q93009 Ubiquitin carboxyl-terminal hydrolase 7 [OS=Homo sapiens]</t>
  </si>
  <si>
    <t>SLNYCGH</t>
  </si>
  <si>
    <t>UBP7_HUMAN</t>
  </si>
  <si>
    <t>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t>
  </si>
  <si>
    <t>RecName: Full=Ubiquitin carboxyl-terminal hydrolase 7; EC=3.4.19.12 {ECO:0000269|PubMed:11923872, ECO:0000269|PubMed:12507430, ECO:0000269|PubMed:14506283, ECO:0000269|PubMed:15053880, ECO:0000269|PubMed:16964248, ECO:0000269|PubMed:18716620, ECO:0000269|PubMed:21745816}; AltName: Full=Deubiquitinating enzyme 7; AltName: Full=Herpesvirus-associated ubiquitin-specific protease {ECO:0000303|PubMed:9034339}; AltName: Full=Ubiquitin thioesterase 7; AltName: Full=Ubiquitin-specific-processing protease 7;</t>
  </si>
  <si>
    <t>3D-structure|Acetylation|Alternative splicing|Autism spectrum disorder|Biological rhythms|Chromosome|Cytoplasm|Developmental protein|Direct protein sequencing|Disease variant|DNA damage|DNA repair|Epilepsy|Host-virus interaction|Hydrolase|Intellectual disability|Isopeptide bond|Nucleus|Phosphoprotein|Protease|Reference proteome|Thiol protease|Ubl conjugation|Ubl conjugation pathway</t>
  </si>
  <si>
    <t>GO:0005694|GO:0005829|GO:0016604|GO:0005654|GO:0005634|GO:0016605|GO:0032991|GO:0004843|GO:0004197|GO:0101005|GO:1990380|GO:0002039|GO:0075342|GO:0035520|GO:0044027|GO:0045721|GO:0032088|GO:0032435|GO:1901537|GO:0016579|GO:0050821|GO:0016567|GO:0042752|GO:0051090|GO:0031647|GO:1905279|GO:1901796|GO:1904353|GO:0048511|GO:0006283|GO:0006511</t>
  </si>
  <si>
    <t>C:chromosome|C:cytosol|C:nuclear body|C:nucleoplasm|C:nucleus|C:PML body|C:protein-containing complex|F:cysteine-type deubiquitinase activity|F:cysteine-type endopeptidase activity|F:deubiquitinase activity|F:K48-linked deubiquitinase activity|F:p53 binding|P:disruption by symbiont of host cell PML body|P:monoubiquitinated protein deubiquitination|P:negative regulation of gene expression via CpG island methylation|P:negative regulation of gluconeogenesis|P:negative regulation of NF-kappaB transcription factor activity|P:negative regulation of proteasomal ubiquitin-dependent protein catabolic process|P:positive regulation of DNA demethylation|P:protein deubiquitination|P:protein stabilization|P:protein ubiquitination|P:regulation of circadian rhythm|P:regulation of DNA-binding transcription factor activity|P:regulation of protein stability|P:regulation of retrograde transport, endosome to Golgi|P:regulation of signal transduction by p53 class mediator|P:regulation of telomere capping|P:rhythmic process|P:transcription-coupled nucleotide-excision repair|P:ubiquitin-dependent protein catabolic process</t>
  </si>
  <si>
    <t>PKTR(697).(698)SLNYCGH</t>
  </si>
  <si>
    <t>PKTRSLNY</t>
  </si>
  <si>
    <t>Early spermatids: 292.8</t>
  </si>
  <si>
    <t>8892097-8975328</t>
  </si>
  <si>
    <t>Developmental protein, Hydrolase, Protease, Thiol protease</t>
  </si>
  <si>
    <t>[P].TAIIAKTFKGR.[G]</t>
  </si>
  <si>
    <t>TAIIAKTFKGR</t>
  </si>
  <si>
    <t>KHQP(235).(236)TAIIAKTFKGR</t>
  </si>
  <si>
    <t>KHQPTAII</t>
  </si>
  <si>
    <t>[R].DKALQDYR.[K]</t>
  </si>
  <si>
    <t>ProteinCenter:sp_canonical [6-13]</t>
  </si>
  <si>
    <t>DKALQDYR</t>
  </si>
  <si>
    <t>ADPR(5).(6)DKALQDYR</t>
  </si>
  <si>
    <t>ADPRDKAL</t>
  </si>
  <si>
    <t>[R].IFTPLLHQIELEKPKPIPY.[I]</t>
  </si>
  <si>
    <t>ProteinCenter:sp_canonical [464-482]</t>
  </si>
  <si>
    <t>IFTPLLHQIELEKPKPIPY</t>
  </si>
  <si>
    <t>EAWR(463).(464)IFTPLLHQIELEKPKPIPY</t>
  </si>
  <si>
    <t>EAWRIFTP</t>
  </si>
  <si>
    <t>P32320</t>
  </si>
  <si>
    <t>[R].TAIQKAVSEGYKDFR.[A]</t>
  </si>
  <si>
    <t>ProteinCenter:sp_canonical [69-83]</t>
  </si>
  <si>
    <t>P32320 Cytidine deaminase [OS=Homo sapiens]</t>
  </si>
  <si>
    <t>TAIQKAVSEGYKDFR</t>
  </si>
  <si>
    <t>CDD_HUMAN</t>
  </si>
  <si>
    <t>MAQKRPACTLKPECVQQLLVCSQEAKKSAYCPYSHFPVGAALLTQEGRIFKGCNIENACYPLGICAERTAIQKAVSEGYKDFRAIAIASDMQDDFISPCGACRQVMREFGTNWPVYMTKPDGTYIVMTVQELLPSSFGPEDLQKTQ</t>
  </si>
  <si>
    <t>RecName: Full=Cytidine deaminase {ECO:0000305}; EC=3.5.4.5 {ECO:0000269|PubMed:7923172, ECO:0000269|PubMed:9596658}; AltName: Full=Cytidine aminohydrolase;</t>
  </si>
  <si>
    <t>3D-structure|Hydrolase|Metal-binding|Reference proteome|Zinc</t>
  </si>
  <si>
    <t>GO:0005829|GO:0005576|GO:1904813|GO:0034774|GO:1904724|GO:0004126|GO:0047844|GO:0042802|GO:0001882|GO:0042803|GO:0008270|GO:0007166|GO:0071217|GO:0009972|GO:0019858|GO:0030308|GO:0045980|GO:0008655|GO:0046898|GO:0044206</t>
  </si>
  <si>
    <t>C:cytosol|C:extracellular region|C:ficolin-1-rich granule lumen|C:secretory granule lumen|C:tertiary granule lumen|F:cytidine deaminase activity|F:deoxycytidine deaminase activity|F:identical protein binding|F:nucleoside binding|F:protein homodimerization activity|F:zinc ion binding|P:cell surface receptor signaling pathway|P:cellular response to external biotic stimulus|P:cytidine deamination|P:cytosine metabolic process|P:negative regulation of cell growth|P:negative regulation of nucleotide metabolic process|P:pyrimidine-containing compound salvage|P:response to cycloheximide|P:UMP salvage</t>
  </si>
  <si>
    <t>CAER(68).(69)TAIQKAVSEGYKDFR</t>
  </si>
  <si>
    <t>CAERTAIQ</t>
  </si>
  <si>
    <t>bone marrow: 193.5;esophagus: 87.1;liver: 86.7</t>
  </si>
  <si>
    <t>Distal enterocytes: 247.8;Hepatocytes: 136.8;Kupffer cells: 93.1;monocytes: 75.0;Paneth cells: 147.4;Proximal enterocytes: 119.0;Suprabasal keratinocytes: 192.5</t>
  </si>
  <si>
    <t>20589086-20618903</t>
  </si>
  <si>
    <t>Q15019</t>
  </si>
  <si>
    <t>[R].VIPGAAEKIER.[T]</t>
  </si>
  <si>
    <t>ProteinCenter:sp_canonical [67-77]</t>
  </si>
  <si>
    <t>Q15019 Septin-2 [OS=Homo sapiens]</t>
  </si>
  <si>
    <t>VIPGAAEKIER</t>
  </si>
  <si>
    <t>SEPT2_HUMAN</t>
  </si>
  <si>
    <t>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t>
  </si>
  <si>
    <t>RecName: Full=Septin-2; AltName: Full=Neural precursor cell expressed developmentally down-regulated protein 5; Short=NEDD-5;</t>
  </si>
  <si>
    <t>3D-structure|Acetylation|Alternative splicing|Cell cycle|Cell division|Cell membrane|Cell projection|Centromere|Chromosome|Cilium|Cytoplasm|Cytoskeleton|Differentiation|Direct protein sequencing|Flagellum|GTP-binding|Kinetochore|Membrane|Mitosis|Nucleotide-binding|Phosphoprotein|Reference proteome|Spermatogenesis</t>
  </si>
  <si>
    <t>GO:0015629|GO:0005930|GO:0032153|GO:0060170|GO:0032154|GO:0005737|GO:0070062|GO:0045171|GO:0000776|GO:0015630|GO:0030496|GO:0097730|GO:0005654|GO:0005634|GO:0032391|GO:0005886|GO:0031105|GO:0005940|GO:0097227|GO:0005819|GO:0008021|GO:0045296|GO:0005525|GO:0003924|GO:0042802|GO:0060090|GO:0030154|GO:0060271|GO:0061640|GO:0017157|GO:0007224|GO:0007283</t>
  </si>
  <si>
    <t>C:actin cytoskeleton|C:axoneme|C:cell division site|C:ciliary membrane|C:cleavage furrow|C:cytoplasm|C:extracellular exosome|C:intercellular bridge|C:kinetochore|C:microtubule cytoskeleton|C:midbody|C:non-motile cilium|C:nucleoplasm|C:nucleus|C:photoreceptor connecting cilium|C:plasma membrane|C:septin complex|C:septin ring|C:sperm annulus|C:spindle|C:synaptic vesicle|F:cadherin binding|F:GTP binding|F:GTPase activity|F:identical protein binding|F:molecular adaptor activity|P:cell differentiation|P:cilium assembly|P:cytoskeleton-dependent cytokinesis|P:regulation of exocytosis|P:smoothened signaling pathway|P:spermatogenesis</t>
  </si>
  <si>
    <t>YPER(66).(67)VIPGAAEKIER</t>
  </si>
  <si>
    <t>YPERVIPG</t>
  </si>
  <si>
    <t>241315100-241354027</t>
  </si>
  <si>
    <t>[R].LKLEWVYGYR.[G]</t>
  </si>
  <si>
    <t>LKLEWVYGYR</t>
  </si>
  <si>
    <t>PSCR(54).(55)LKLEWVYGYR</t>
  </si>
  <si>
    <t>PSCRLKLE</t>
  </si>
  <si>
    <t>[R].HLYTKDIDIHEVR.[I]</t>
  </si>
  <si>
    <t>ProteinCenter:sp_canonical [348-360]</t>
  </si>
  <si>
    <t>HLYTKDIDIHEVR</t>
  </si>
  <si>
    <t>IPVR(347).(348)HLYTKDIDIHEVR</t>
  </si>
  <si>
    <t>IPVRHLYT</t>
  </si>
  <si>
    <t>Q9UJZ1</t>
  </si>
  <si>
    <t>[R].SELGKLSLDKVFR.[E]</t>
  </si>
  <si>
    <t>Q9UJZ1 Stomatin-like protein 2, mitochondrial [OS=Homo sapiens]</t>
  </si>
  <si>
    <t>SELGKLSLDKVFR</t>
  </si>
  <si>
    <t>STML2_HUMAN</t>
  </si>
  <si>
    <t>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t>
  </si>
  <si>
    <t>RecName: Full=Stomatin-like protein 2, mitochondrial; Short=SLP-2; AltName: Full=EPB72-like protein 2; AltName: Full=Paraprotein target 7; Short=Paratarg-7; Flags: Precursor;</t>
  </si>
  <si>
    <t>Acetylation|Alternative splicing|Cell membrane|Coiled coil|Cytoplasm|Cytoskeleton|Direct protein sequencing|Lipid-binding|Lipoprotein|Membrane|Mitochondrion|Mitochondrion inner membrane|Phosphoprotein|Reference proteome|Transit peptide</t>
  </si>
  <si>
    <t>GO:0015629|GO:0001772|GO:0045121|GO:0005743|GO:0005758|GO:0005739|GO:0005886|GO:1901612|GO:0051020|GO:0042608|GO:0035710|GO:0006874|GO:0010876|GO:0034982|GO:0007005|GO:0032743|GO:0051259|GO:0042776|GO:1990046|GO:0050852</t>
  </si>
  <si>
    <t>C:actin cytoskeleton|C:immunological synapse|C:membrane raft|C:mitochondrial inner membrane|C:mitochondrial intermembrane space|C:mitochondrion|C:plasma membrane|F:cardiolipin binding|F:GTPase binding|F:T cell receptor binding|P:CD4-positive, alpha-beta T cell activation|P:intracellular calcium ion homeostasis|P:lipid localization|P:mitochondrial protein processing|P:mitochondrion organization|P:positive regulation of interleukin-2 production|P:protein complex oligomerization|P:proton motive force-driven mitochondrial ATP synthesis|P:stress-induced mitochondrial fusion|P:T cell receptor signaling pathway</t>
  </si>
  <si>
    <t>TTMR(135).(136)SELGKLSLDKVFR</t>
  </si>
  <si>
    <t>TTMRSELG</t>
  </si>
  <si>
    <t>35099776-35103195</t>
  </si>
  <si>
    <t>[R].GPSWDPFRDWYPHSR.[L]</t>
  </si>
  <si>
    <t>GPSWDPFRDWYPHSR</t>
  </si>
  <si>
    <t>SLLR(12).(13)GPSWDPFRDWYPHSR</t>
  </si>
  <si>
    <t>SLLRGPSW</t>
  </si>
  <si>
    <t>[W].AAVPGKTFVNITPAEVGVLVGKDR.[S]</t>
  </si>
  <si>
    <t>2xTMTpro [K6; K22]</t>
  </si>
  <si>
    <t>AAVPGKTFVNITPAEVGVLVGKDR</t>
  </si>
  <si>
    <t>PSVW(32).(33)AAVPGKTFVNITPAEVGVLVGKDR</t>
  </si>
  <si>
    <t>PSVWAAVP</t>
  </si>
  <si>
    <t>S01.140</t>
  </si>
  <si>
    <t>chymase ({Homo sapiens}-type)</t>
  </si>
  <si>
    <t>1xCarbamidomethyl [C23]; 1xOxidation [M9]; 2xTMTpro [K8; K25]</t>
  </si>
  <si>
    <t>[R].SCKPKPIGKLAR.[E]</t>
  </si>
  <si>
    <t>1xCarbamidomethyl [C2]; 3xTMTpro [K3; K5; K9]</t>
  </si>
  <si>
    <t>SCKPKPIGKLAR</t>
  </si>
  <si>
    <t>DISR(324).(325)SCKPKPIGKLAR</t>
  </si>
  <si>
    <t>DISRSCKP</t>
  </si>
  <si>
    <t>[R].FGWDCHGLPVEYEIDKTLGIR.[G]</t>
  </si>
  <si>
    <t>1xCarbamidomethyl [C5]; 1xTMTpro [K16]</t>
  </si>
  <si>
    <t>ProteinCenter:sp_canonical [83-103]</t>
  </si>
  <si>
    <t>FGWDCHGLPVEYEIDKTLGIR</t>
  </si>
  <si>
    <t>VDRR(82).(83)FGWDCHGLPVEYEIDKTLGIR</t>
  </si>
  <si>
    <t>VDRRFGWD</t>
  </si>
  <si>
    <t>[G].SVTVHSSEPEVR.[I]</t>
  </si>
  <si>
    <t>SVTVHSSEPEVR</t>
  </si>
  <si>
    <t>LALG(27).(28)SVTVHSSEPEVR</t>
  </si>
  <si>
    <t>LALGSVTV</t>
  </si>
  <si>
    <t>[F].SLEDPQTHANR.[I]</t>
  </si>
  <si>
    <t>ProteinCenter:sp_canonical [677-687]</t>
  </si>
  <si>
    <t>SLEDPQTHANR</t>
  </si>
  <si>
    <t>SSGF(676).(677)SLEDPQTHANR</t>
  </si>
  <si>
    <t>SSGFSLED</t>
  </si>
  <si>
    <t>Q99805</t>
  </si>
  <si>
    <t>[R].LDSVESVLPYEYTAFDFCQASEGKR.[P]</t>
  </si>
  <si>
    <t>1xCarbamidomethyl [C18]; 1xTMTpro [K24]</t>
  </si>
  <si>
    <t>ProteinCenter:sp_canonical [67-91]</t>
  </si>
  <si>
    <t>Q99805 Transmembrane 9 superfamily member 2 [OS=Homo sapiens]</t>
  </si>
  <si>
    <t>LDSVESVLPYEYTAFDFCQASEGKR</t>
  </si>
  <si>
    <t>TM9S2_HUMAN</t>
  </si>
  <si>
    <t>MSARLPVLSPPRWPRLLLLSLLLLGAVPGPRRSGAFYLPGLAPVNFCDEEKKSDECKAEIELFVNRLDSVESVLPYEYTAFDFCQASEGKRPSENLGQVLFGERIEPSPYKFTFNKKETCKLVCTKTYHTEKAEDKQKLEFLKKSMLLNYQHHWIVDNMPVTWCYDVEDGQRFCNPGFPIGCYITDKGHAKDACVISSDFHERDTFYIFNHVDIKIYYHVVETGSMGARLVAAKLEPKSFKHTHIDKPDCSGPPMDISNKASGEIKIAYTYSVSFEEDDKIRWASRWDYILESMPHTHIQWFSIMNSLVIVLFLSGMVAMIMLRTLHKDIARYNQMDSTEDAQEEFGWKLVHGDIFRPPRKGMLLSVFLGSGTQILIMTFVTLFFACLGFLSPANRGALMTCAVVLWVLLGTPAGYVAARFYKSFGGEKWKTNVLLTSFLCPGIVFADFFIMNLILWGEGSSAAIPFGTLVAILALWFCISVPLTFIGAYFGFKKNAIEHPVRTNQIPRQIPEQSFYTKPLPGIIMGGILPFGCIFIQLFFILNSIWSHQMYYMFGFLFLVFIILVITCSEATILLCYFHLCAEDYHWQWRSFLTSGFTAVYFLIYAVHYFFSKLQITGTASTILYFGYTMIMVLIFFLFTGTIGFFACFWFVTKIYSVVKVD</t>
  </si>
  <si>
    <t>RecName: Full=Transmembrane 9 superfamily member 2; AltName: Full=p76; Flags: Precursor;</t>
  </si>
  <si>
    <t>Cytoplasm|Cytoskeleton|Endosome|Golgi apparatus|Membrane|Reference proteome|Signal|Transmembrane|Transmembrane helix</t>
  </si>
  <si>
    <t>GO:0005856|GO:0005768|GO:0010008|GO:0070062|GO:0005794|GO:0016020|GO:0005886|GO:0006672|GO:0006688|GO:0072657|GO:0010908</t>
  </si>
  <si>
    <t>C:cytoskeleton|C:endosome|C:endosome membrane|C:extracellular exosome|C:Golgi apparatus|C:membrane|C:plasma membrane|P:ceramide metabolic process|P:glycosphingolipid biosynthetic process|P:protein localization to membrane|P:regulation of heparan sulfate proteoglycan biosynthetic process</t>
  </si>
  <si>
    <t>FVNR(66).(67)LDSVESVLPYEYTAFDFCQASEGKR</t>
  </si>
  <si>
    <t>FVNRLDSV</t>
  </si>
  <si>
    <t>99446311-99564048</t>
  </si>
  <si>
    <t>O43615</t>
  </si>
  <si>
    <t>[R].VDPAFDKDR.[F]</t>
  </si>
  <si>
    <t>ProteinCenter:sp_canonical [306-314]</t>
  </si>
  <si>
    <t>O43615 Mitochondrial import inner membrane translocase subunit TIM44 [OS=Homo sapiens]</t>
  </si>
  <si>
    <t>VDPAFDKDR</t>
  </si>
  <si>
    <t>TIM44_HUMAN</t>
  </si>
  <si>
    <t>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t>
  </si>
  <si>
    <t>RecName: Full=Mitochondrial import inner membrane translocase subunit TIM44; Flags: Precursor;</t>
  </si>
  <si>
    <t>3D-structure|ATP-binding|Membrane|Mitochondrion|Mitochondrion inner membrane|Nucleotide-binding|Phosphoprotein|Protein transport|Reference proteome|Transit peptide|Translocation|Transport</t>
  </si>
  <si>
    <t>GO:0001650|GO:0005743|GO:0005759|GO:0005739|GO:0005744|GO:0005524|GO:0051087|GO:0006886|GO:0030150|GO:0006626</t>
  </si>
  <si>
    <t>C:fibrillar center|C:mitochondrial inner membrane|C:mitochondrial matrix|C:mitochondrion|C:TIM23 mitochondrial import inner membrane translocase complex|F:ATP binding|F:protein-folding chaperone binding|P:intracellular protein transport|P:protein import into mitochondrial matrix|P:protein targeting to mitochondrion</t>
  </si>
  <si>
    <t>EILR(305).(306)VDPAFDKDR</t>
  </si>
  <si>
    <t>EILRVDPA</t>
  </si>
  <si>
    <t>7926718-7943667</t>
  </si>
  <si>
    <t>[R].KPSAPKKGDSSAEELKLATQLTGPVMPVR.[N]</t>
  </si>
  <si>
    <t>4xTMTpro [K1; K6; K7; K16]</t>
  </si>
  <si>
    <t>ProteinCenter:sp_canonical [130-158]</t>
  </si>
  <si>
    <t>KPSAPKKGDSSAEELKLATQLTGPVMPVR</t>
  </si>
  <si>
    <t>LFPR(129).(130)KPSAPKKGDSSAEELKLATQLTGPVMPVR</t>
  </si>
  <si>
    <t>LFPRKPSA</t>
  </si>
  <si>
    <t>[Y].VKKLDDFVETGDIR.[T]</t>
  </si>
  <si>
    <t>ProteinCenter:sp_canonical [389-402]</t>
  </si>
  <si>
    <t>VKKLDDFVETGDIR</t>
  </si>
  <si>
    <t>INIY(388).(389)VKKLDDFVETGDIR</t>
  </si>
  <si>
    <t>INIYVKKL</t>
  </si>
  <si>
    <t>[R].AEAESMYQIKYEELQSLAGKHGDDLRR.[T]</t>
  </si>
  <si>
    <t>ProteinCenter:sp_canonical [276-302]</t>
  </si>
  <si>
    <t>AEAESMYQIKYEELQSLAGKHGDDLRR</t>
  </si>
  <si>
    <t>NRSR(275).(276)AEAESMYQIKYEELQSLAGKHGDDLRR</t>
  </si>
  <si>
    <t>NRSRAEAE</t>
  </si>
  <si>
    <t>[R].SQPVSQPLTYESGPDEVR.[A]</t>
  </si>
  <si>
    <t>SQPVSQPLTYESGPDEVR</t>
  </si>
  <si>
    <t>RVER(616).(617)SQPVSQPLTYESGPDEVR</t>
  </si>
  <si>
    <t>RVERSQPV</t>
  </si>
  <si>
    <t>[R].KLAEQFPR.[Q]</t>
  </si>
  <si>
    <t>ProteinCenter:sp_canonical [115-122]</t>
  </si>
  <si>
    <t>KLAEQFPR</t>
  </si>
  <si>
    <t>TSLR(114).(115)KLAEQFPR</t>
  </si>
  <si>
    <t>TSLRKLAE</t>
  </si>
  <si>
    <t>[R].TDAKQKWLLLTGISAQQNR.[V]</t>
  </si>
  <si>
    <t>ProteinCenter:sp_canonical [158-176]</t>
  </si>
  <si>
    <t>TDAKQKWLLLTGISAQQNR</t>
  </si>
  <si>
    <t>INYR(157).(158)TDAKQKWLLLTGISAQQNR</t>
  </si>
  <si>
    <t>INYRTDAK</t>
  </si>
  <si>
    <t>[A].SKIVGPSGAAVPCKVEPGLGADNSVVR.[F]</t>
  </si>
  <si>
    <t>1xCarbamidomethyl [C13]; 2xTMTpro [K2; K14]</t>
  </si>
  <si>
    <t>ProteinCenter:sp_canonical [1006-1032]</t>
  </si>
  <si>
    <t>SKIVGPSGAAVPCKVEPGLGADNSVVR</t>
  </si>
  <si>
    <t>GKVA(1005).(1006)SKIVGPSGAAVPCKVEPGLGADNSVVR</t>
  </si>
  <si>
    <t>GKVASKIV</t>
  </si>
  <si>
    <t>C01.009|C01.034</t>
  </si>
  <si>
    <t>cathepsin V|cathepsin S</t>
  </si>
  <si>
    <t>Q9BZE1</t>
  </si>
  <si>
    <t>[R].VVVEPVGPVGFKPETFR.[K]</t>
  </si>
  <si>
    <t>ProteinCenter:sp_canonical [396-412]</t>
  </si>
  <si>
    <t>Q9BZE1 39S ribosomal protein L37, mitochondrial [OS=Homo sapiens]</t>
  </si>
  <si>
    <t>VVVEPVGPVGFKPETFR</t>
  </si>
  <si>
    <t>RM37_HUMAN</t>
  </si>
  <si>
    <t>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t>
  </si>
  <si>
    <t>RecName: Full=Large ribosomal subunit protein mL37 {ECO:0000303|PubMed:25278503}; AltName: Full=39S ribosomal protein L2, mitochondrial; Short=L2mt; Short=MRP-L2; AltName: Full=39S ribosomal protein L37, mitochondrial; Short=L37mt; Short=MRP-L37; Flags: Precursor;</t>
  </si>
  <si>
    <t>GO:0005743|GO:0005762|GO:0005761|GO:0005739|GO:0003723|GO:0003735|GO:0032543|GO:0006412</t>
  </si>
  <si>
    <t>C:mitochondrial inner membrane|C:mitochondrial large ribosomal subunit|C:mitochondrial ribosome|C:mitochondrion|F:RNA binding|F:structural constituent of ribosome|P:mitochondrial translation|P:translation</t>
  </si>
  <si>
    <t>IKKR(395).(396)VVVEPVGPVGFKPETFR</t>
  </si>
  <si>
    <t>IKKRVVVE</t>
  </si>
  <si>
    <t>54184041-54225464</t>
  </si>
  <si>
    <t>[R].NMQDLVEDFKNKYEDEINKR.[T]</t>
  </si>
  <si>
    <t>ProteinCenter:sp_canonical [246-265]</t>
  </si>
  <si>
    <t>NMQDLVEDFKNKYEDEINKR</t>
  </si>
  <si>
    <t>SELR(245).(246)NMQDLVEDFKNKYEDEINKR</t>
  </si>
  <si>
    <t>SELRNMQD</t>
  </si>
  <si>
    <t>[R].QFTSSSSIKGSSGLGGGSSR.[T]</t>
  </si>
  <si>
    <t>ProteinCenter:sp_canonical [7-26]</t>
  </si>
  <si>
    <t>QFTSSSSIKGSSGLGGGSSR</t>
  </si>
  <si>
    <t>TSIR(6).(7)QFTSSSSIKGSSGLGGGSSR</t>
  </si>
  <si>
    <t>TSIRQFTS</t>
  </si>
  <si>
    <t>Q96KP4</t>
  </si>
  <si>
    <t>[R].AMKTVFGVEPDLTR.[E]</t>
  </si>
  <si>
    <t>ProteinCenter:sp_canonical [400-413]</t>
  </si>
  <si>
    <t>Q96KP4 Cytosolic non-specific dipeptidase [OS=Homo sapiens]</t>
  </si>
  <si>
    <t>AMKTVFGVEPDLTR</t>
  </si>
  <si>
    <t>CNDP2_HUMAN</t>
  </si>
  <si>
    <t>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t>
  </si>
  <si>
    <t>RecName: Full=Cytosolic non-specific dipeptidase {ECO:0000303|PubMed:24395568}; EC=3.4.13.18 {ECO:0000269|PubMed:12473676, ECO:0000269|PubMed:19346245}; AltName: Full=CNDP dipeptidase 2; AltName: Full=Glutamate carboxypeptidase-like protein 1; AltName: Full=Peptidase A; AltName: Full=Threonyl dipeptidase {ECO:0000250|UniProtKB:Q9D1A2};</t>
  </si>
  <si>
    <t>3D-structure|Acetylation|Alternative splicing|Carboxypeptidase|Cytoplasm|Direct protein sequencing|Hydrolase|Manganese|Metal-binding|Metalloprotease|Phosphoprotein|Protease|Reference proteome</t>
  </si>
  <si>
    <t>GO:0005829|GO:0070062|GO:0005654|GO:0103046|GO:0004180|GO:0016805|GO:0046872|GO:0070573|GO:0006508</t>
  </si>
  <si>
    <t>C:cytosol|C:extracellular exosome|C:nucleoplasm|F:alanylglutamate dipeptidase activity|F:carboxypeptidase activity|F:dipeptidase activity|F:metal ion binding|F:metallodipeptidase activity|P:proteolysis</t>
  </si>
  <si>
    <t>AGRR(399).(400)AMKTVFGVEPDLTR</t>
  </si>
  <si>
    <t>AGRRAMKT</t>
  </si>
  <si>
    <t>Glandular and luminal cells: 335.1;Proximal enterocytes: 628.1;Proximal tubular cells: 440.3</t>
  </si>
  <si>
    <t>74495816-74523454</t>
  </si>
  <si>
    <t>[R].GLKMSATFIGNSTAIQELFKR.[I]</t>
  </si>
  <si>
    <t>2xTMTpro [K3; K20]</t>
  </si>
  <si>
    <t>ProteinCenter:sp_canonical [360-380]; ProteinCenter:sp_canonical [360-380]</t>
  </si>
  <si>
    <t>Q13885 Tubulin beta-2A chain [OS=Homo sapiens]
P68371 Tubulin beta-4B chain [OS=Homo sapiens]</t>
  </si>
  <si>
    <t>GLKMSATFIGNSTAIQELFKR</t>
  </si>
  <si>
    <t>IPPR(359).(360)GLKMSATFIGNSTAIQELFKR</t>
  </si>
  <si>
    <t>IPPRGLKM</t>
  </si>
  <si>
    <t>[N].DENEHQLSLR.[T]</t>
  </si>
  <si>
    <t>DENEHQLSLR</t>
  </si>
  <si>
    <t>KVDN(35).(36)DENEHQLSLR</t>
  </si>
  <si>
    <t>KVDNDENE</t>
  </si>
  <si>
    <t>C13.004|M12.033</t>
  </si>
  <si>
    <t>legumain, animal-type|LAST_MAM peptidase ({Limulus}-type)</t>
  </si>
  <si>
    <t>[R].LVGGKDFEQPLAISR.[V]</t>
  </si>
  <si>
    <t>LVGGKDFEQPLAISR</t>
  </si>
  <si>
    <t>WGFR(17).(18)LVGGKDFEQPLAISR</t>
  </si>
  <si>
    <t>WGFRLVGG</t>
  </si>
  <si>
    <t>[R].LFDIHKQVLKEGIAQTVFLGLNR.[S]</t>
  </si>
  <si>
    <t>LFDIHKQVLKEGIAQTVFLGLNR</t>
  </si>
  <si>
    <t>FTAR(102).(103)LFDIHKQVLKEGIAQTVFLGLNR</t>
  </si>
  <si>
    <t>FTARLFDI</t>
  </si>
  <si>
    <t>P62244</t>
  </si>
  <si>
    <t>[R].MNVLADALKSINNAEKR.[G]</t>
  </si>
  <si>
    <t>2xTMTpro [K9; K16]</t>
  </si>
  <si>
    <t>ProteinCenter:sp_canonical [4-20]</t>
  </si>
  <si>
    <t>P62244 40S ribosomal protein S15a [OS=Homo sapiens]</t>
  </si>
  <si>
    <t>MNVLADALKSINNAEKR</t>
  </si>
  <si>
    <t>RS15A_HUMAN</t>
  </si>
  <si>
    <t>MVRMNVLADALKSINNAEKRGKRQVLIRPCSKVIVRFLTVMMKHGYIGEFEIIDDHRAGKIVVNLTGRLNKCGVISPRFDVQLKDLEKWQNNLLPSRQFGFIVLTTSAGIMDHEEARRKHTGGKILGFFF</t>
  </si>
  <si>
    <t>RecName: Full=Small ribosomal subunit protein uS8 {ECO:0000303|PubMed:24524803}; AltName: Full=40S ribosomal protein S15a;</t>
  </si>
  <si>
    <t>3D-structure|Cytoplasm|Diamond-Blackfan anemia|Direct protein sequencing|Nucleus|Reference proteome|Ribonucleoprotein|Ribosomal protein</t>
  </si>
  <si>
    <t>GO:0005737|GO:0005829|GO:0022626|GO:0022627|GO:0070062|GO:0016020|GO:0005730|GO:0005654|GO:0032040|GO:0045202|GO:0003723|GO:0003735|GO:0002181|GO:0045787|GO:0008284|GO:0009615|GO:0042274|GO:0006412</t>
  </si>
  <si>
    <t>C:cytoplasm|C:cytosol|C:cytosolic ribosome|C:cytosolic small ribosomal subunit|C:extracellular exosome|C:membrane|C:nucleolus|C:nucleoplasm|C:small-subunit processome|C:synapse|F:RNA binding|F:structural constituent of ribosome|P:cytoplasmic translation|P:positive regulation of cell cycle|P:positive regulation of cell population proliferation|P:response to virus|P:ribosomal small subunit biogenesis|P:translation</t>
  </si>
  <si>
    <t>MVR(3).(4)MNVLADALKSINNAEKR</t>
  </si>
  <si>
    <t>-MVRMNVL</t>
  </si>
  <si>
    <t>18781295-18790383</t>
  </si>
  <si>
    <t>Disease related genes, Human disease related genes, Predicted intracellular proteins, Predicted membrane proteins, Ribosomal proteins</t>
  </si>
  <si>
    <t>[V].PHLQKVFDR.[Y]</t>
  </si>
  <si>
    <t>PHLQKVFDR</t>
  </si>
  <si>
    <t>ERSV(222).(223)PHLQKVFDR</t>
  </si>
  <si>
    <t>ERSVPHLQ</t>
  </si>
  <si>
    <t>[R].ASFIKNLQGISSFR.[R]</t>
  </si>
  <si>
    <t>ASFIKNLQGISSFR</t>
  </si>
  <si>
    <t>GSDR(115).(116)ASFIKNLQGISSFR</t>
  </si>
  <si>
    <t>GSDRASFI</t>
  </si>
  <si>
    <t>Q9NQT4</t>
  </si>
  <si>
    <t>[-].MEEETHTDAKIR.[A]</t>
  </si>
  <si>
    <t>Q9NQT4 Exosome complex component RRP46 [OS=Homo sapiens]</t>
  </si>
  <si>
    <t>MEEETHTDAKIR</t>
  </si>
  <si>
    <t>EXOS5_HUMAN</t>
  </si>
  <si>
    <t>MEEETHTDAKIRAENGTGSSPRGPGCSLRHFACEQNLLSRPDGSASFLQGDTSVLAGVYGPAEVKVSKEIFNKATLEVILRPKIGLPGVAEKSRERLIRNTCEAVVLGTLHPRTSITVVLQVVSDAGSLLACCLNAACMALVDAGVPMRALFCGVACALDSDGTLVLDPTSKQEKEARAVLTFALDSVERKLLMSSTKGLYSDTELQQCLAAAQAASQHVFRFYRESLQRRYSKS</t>
  </si>
  <si>
    <t>RecName: Full=Exosome complex component RRP46; AltName: Full=Chronic myelogenous leukemia tumor antigen 28; AltName: Full=Exosome component 5; AltName: Full=Ribosomal RNA-processing protein 46; AltName: Full=p12B;</t>
  </si>
  <si>
    <t>3D-structure|Cytoplasm|Disease variant|Exosome|Intellectual disability|Nucleus|Phosphoprotein|Reference proteome|RNA-binding|rRNA processing</t>
  </si>
  <si>
    <t>GO:0005737|GO:0000177|GO:0005829|GO:0000791|GO:0000178|GO:0000176|GO:0101019|GO:0005730|GO:0005654|GO:0005634|GO:0000175|GO:0003723|GO:0051607|GO:0045006|GO:0043928|GO:0071028|GO:0034427|GO:0071051|GO:0006401|GO:0006396|GO:0016075|GO:0006364|GO:0034475</t>
  </si>
  <si>
    <t>C:cytoplasm|C:cytoplasmic exosome (RNase complex)|C:cytosol|C:euchromatin|C:exosome (RNase complex)|C:nuclear exosome (RNase complex)|C:nucleolar exosome (RNase complex)|C:nucleolus|C:nucleoplasm|C:nucleus|F:3'-5'-RNA exonuclease activity|F:RNA binding|P:defense response to virus|P:DNA deamination|P:exonucleolytic catabolism of deadenylated mRNA|P:nuclear mRNA surveillance|P:nuclear-transcribed mRNA catabolic process, exonucleolytic, 3'-5'|P:polyadenylation-dependent snoRNA 3'-end processing|P:RNA catabolic process|P:RNA processing|P:rRNA catabolic process|P:rRNA processing|P:U4 snRNA 3'-end processing</t>
  </si>
  <si>
    <t>(0).(1)MEEETHTDAKIR</t>
  </si>
  <si>
    <t>----MEEE</t>
  </si>
  <si>
    <t>Extravillous trophoblasts: 134.7</t>
  </si>
  <si>
    <t>41386374-41397359</t>
  </si>
  <si>
    <t>[I].MPKDIQLAR.[R]</t>
  </si>
  <si>
    <t>ProteinCenter:sp_canonical [121-129]; ProteinCenter:sp_canonical [121-129]; ProteinCenter:sp_canonical [121-129]</t>
  </si>
  <si>
    <t>MPKDIQLAR</t>
  </si>
  <si>
    <t>RVTI(120).(121)MPKDIQLAR</t>
  </si>
  <si>
    <t>RVTIMPKD</t>
  </si>
  <si>
    <t>Q13045</t>
  </si>
  <si>
    <t>[R].NAEAVLQSPGLSGKVKR.[D]</t>
  </si>
  <si>
    <t>ProteinCenter:sp_canonical [849-865]</t>
  </si>
  <si>
    <t>Q13045 Protein flightless-1 homolog [OS=Homo sapiens]</t>
  </si>
  <si>
    <t>NAEAVLQSPGLSGKVKR</t>
  </si>
  <si>
    <t>FLII_HUMAN</t>
  </si>
  <si>
    <t>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t>
  </si>
  <si>
    <t>RecName: Full=Protein flightless-1 homolog;</t>
  </si>
  <si>
    <t>Acetylation|Actin-binding|Activator|Alternative splicing|Cell junction|Cytoplasm|Cytoskeleton|Developmental protein|Direct protein sequencing|Leucine-rich repeat|Nucleus|Phosphoprotein|Reference proteome|Repeat|Transcription|Transcription regulation</t>
  </si>
  <si>
    <t>GO:0015629|GO:0005903|GO:0034451|GO:0005737|GO:0005829|GO:0005925|GO:0005654|GO:0005634|GO:0003779|GO:0051015|GO:0005546|GO:0051014|GO:0008154|GO:0051016|GO:0030239</t>
  </si>
  <si>
    <t>C:actin cytoskeleton|C:brush border|C:centriolar satellite|C:cytoplasm|C:cytosol|C:focal adhesion|C:nucleoplasm|C:nucleus|F:actin binding|F:actin filament binding|F:phosphatidylinositol-4,5-bisphosphate binding|P:actin filament severing|P:actin polymerization or depolymerization|P:barbed-end actin filament capping|P:myofibril assembly</t>
  </si>
  <si>
    <t>DYTR(848).(849)NAEAVLQSPGLSGKVKR</t>
  </si>
  <si>
    <t>DYTRNAEA</t>
  </si>
  <si>
    <t>skeletal muscle: 245.4</t>
  </si>
  <si>
    <t>18244815-18258738</t>
  </si>
  <si>
    <t>Actin-binding, Activator, Developmental protein</t>
  </si>
  <si>
    <t>[R].SYVDPSTDER.[L]</t>
  </si>
  <si>
    <t>ProteinCenter:sp_canonical [3982-3991]</t>
  </si>
  <si>
    <t>SYVDPSTDER</t>
  </si>
  <si>
    <t>SEVR(3981).(3982)SYVDPSTDER</t>
  </si>
  <si>
    <t>SEVRSYVD</t>
  </si>
  <si>
    <t>[R].VEGKVKVPEVDVR.[G]</t>
  </si>
  <si>
    <t>ProteinCenter:sp_canonical [594-606]</t>
  </si>
  <si>
    <t>VEGKVKVPEVDVR</t>
  </si>
  <si>
    <t>TLPR(593).(594)VEGKVKVPEVDVR</t>
  </si>
  <si>
    <t>TLPRVEGK</t>
  </si>
  <si>
    <t>[N].KIFGVTTLDIVR.[A]</t>
  </si>
  <si>
    <t>KIFGVTTLDIVR</t>
  </si>
  <si>
    <t>YNPN(164).(165)KIFGVTTLDIVR</t>
  </si>
  <si>
    <t>YNPNKIFG</t>
  </si>
  <si>
    <t>[L].TQTTENLR.[R]</t>
  </si>
  <si>
    <t>ProteinCenter:sp_canonical [1417-1424]</t>
  </si>
  <si>
    <t>TQTTENLR</t>
  </si>
  <si>
    <t>KNTL(1416).(1417)TQTTENLR</t>
  </si>
  <si>
    <t>KNTLTQTT</t>
  </si>
  <si>
    <t>[R].DLEHLSKFIEEHATKLSR.[T]</t>
  </si>
  <si>
    <t>ProteinCenter:sp_canonical [623-640]</t>
  </si>
  <si>
    <t>DLEHLSKFIEEHATKLSR</t>
  </si>
  <si>
    <t>GGDR(622).(623)DLEHLSKFIEEHATKLSR</t>
  </si>
  <si>
    <t>GGDRDLEH</t>
  </si>
  <si>
    <t>[M].QPTHPIR.[L]</t>
  </si>
  <si>
    <t>ProteinCenter:sp_canonical [161-167]; ProteinCenter:sp_canonical [163-169]; ProteinCenter:sp_canonical [166-172]; ProteinCenter:sp_canonical [166-172]; ProteinCenter:sp_canonical [161-167]</t>
  </si>
  <si>
    <t>P63104 14-3-3 protein zeta/delta [OS=Homo sapiens]
P31946 14-3-3 protein beta/alpha [OS=Homo sapiens]
Q04917 14-3-3 protein eta [OS=Homo sapiens]
P61981 14-3-3 protein gamma [OS=Homo sapiens]
P27348 14-3-3 protein theta [OS=Homo sapiens]</t>
  </si>
  <si>
    <t>QPTHPIR</t>
  </si>
  <si>
    <t>KKEM(160).(161)QPTHPIR</t>
  </si>
  <si>
    <t>KKEMQPTH</t>
  </si>
  <si>
    <t>[L].TPLNLQIDPSIQR.[V]</t>
  </si>
  <si>
    <t>TPLNLQIDPSIQR</t>
  </si>
  <si>
    <t>QSLL(150).(151)TPLNLQIDPSIQR</t>
  </si>
  <si>
    <t>[R].NKLAELEEALQKAKQDMAR.[L]</t>
  </si>
  <si>
    <t>1xOxidation [M17]; 3xTMTpro [K2; K12; K14]</t>
  </si>
  <si>
    <t>ProteinCenter:sp_canonical [430-448]</t>
  </si>
  <si>
    <t>NKLAELEEALQKAKQDMAR</t>
  </si>
  <si>
    <t>KDAR(429).(430)NKLAELEEALQKAKQDMAR</t>
  </si>
  <si>
    <t>KDARNKLA</t>
  </si>
  <si>
    <t>O95202</t>
  </si>
  <si>
    <t>[R].SIKADDKLIAEEGVDSLNVKELQAACR.[A]</t>
  </si>
  <si>
    <t>1xCarbamidomethyl [C26]; 3xTMTpro [K3; K7; K20]</t>
  </si>
  <si>
    <t>ProteinCenter:sp_canonical [354-380]</t>
  </si>
  <si>
    <t>O95202 Mitochondrial proton/calcium exchanger protein [OS=Homo sapiens]</t>
  </si>
  <si>
    <t>SIKADDKLIAEEGVDSLNVKELQAACR</t>
  </si>
  <si>
    <t>LETM1_HUMAN</t>
  </si>
  <si>
    <t>MASILLRSCRGRAPARLPPPPRYTVPRGSPGDPAHLSCASTLGLRNCLNVPFGCCTPIHPVYTSSRGDHLGCWALRPECLRIVSRAPWTSTSVGFVAVGPQCLPVRGWHSSRPVRDDSVVEKSLKSLKDKNKKLEEGGPVYSPPAEVVVKKSLGQRVLDELKHYYHGFRLLWIDTKIAARMLWRILNGHSLTRRERRQFLRICADLFRLVPFLVFVVVPFMEFLLPVAVKLFPNMLPSTFETQSLKEERLKKELRVKLELAKFLQDTIEEMALKNKAAKGSATKDFSVFFQKIRETGERPSNEEIMRFSKLFEDELTLDNLTRPQLVALCKLLELQSIGTNNFLRFQLTMRLRSIKADDKLIAEEGVDSLNVKELQAACRARGMRALGVTEDRLRGQLKQWLDLHLHQEIPTSLLILSRAMYLPDTLSPADQLKSTLQTLPEIVAKEAQVKVAEVEGEQVDNKAKLEATLQEEAAIQQEHREKELQKRSEVAKDFEPERVVAAPQRPGTEPQPEMPDTVLQSETLKDTAPVLEGLKEEEITKEEIDILSDACSKLQEQKKSLTKEKEELELLKEDVQDYSEDLQEIKKELSKTGEEKYVEESKASKRLTKRVQQMIGQIDGLISQLEMDQQAGKLAPANGMPTGENVISVAELINAMKQVKHIPESKLTSLAAALDENKDGKVNIDDLVKVIELVDKEDVHISTSQVAEIVATLEKEEKVEEKEKAKEKAEKEVAEVKS</t>
  </si>
  <si>
    <t>RecName: Full=Mitochondrial proton/calcium exchanger protein {ECO:0000305}; AltName: Full=Electroneutral mitochondrial K(+)/H(+)exchanger {ECO:0000303|PubMed:36055214}; Short=KHE {ECO:0000303|PubMed:36055214}; AltName: Full=Leucine zipper-EF-hand-containing transmembrane protein 1; Flags: Precursor;</t>
  </si>
  <si>
    <t>Acetylation|Alternative splicing|Antiport|Calcium|Calcium transport|Coiled coil|Disease variant|Ion transport|Membrane|Metal-binding|Mitochondrion|Mitochondrion inner membrane|Neurodegeneration|Phosphoprotein|Potassium|Potassium transport|Reference proteome|Transit peptide|Transmembrane|Transmembrane helix|Transport</t>
  </si>
  <si>
    <t>GO:0005743|GO:0005739|GO:0005509|GO:0015369|GO:0043022|GO:0099093|GO:0042407|GO:0007007|GO:0051560|GO:0006851|GO:0140141|GO:0051562|GO:0034214|GO:0051260|GO:1900069</t>
  </si>
  <si>
    <t>C:mitochondrial inner membrane|C:mitochondrion|F:calcium ion binding|F:calcium:proton antiporter activity|F:ribosome binding|P:calcium export from the mitochondrion|P:cristae formation|P:inner mitochondrial membrane organization|P:mitochondrial calcium ion homeostasis|P:mitochondrial calcium ion transmembrane transport|P:mitochondrial potassium ion transmembrane transport|P:negative regulation of mitochondrial calcium ion concentration|P:protein hexamerization|P:protein homooligomerization|P:regulation of cellular hyperosmotic salinity response</t>
  </si>
  <si>
    <t>MRLR(353).(354)SIKADDKLIAEEGVDSLNVKELQAACR</t>
  </si>
  <si>
    <t>MRLRSIKA</t>
  </si>
  <si>
    <t>Distal enterocytes: 102.9</t>
  </si>
  <si>
    <t>1811479-1856156</t>
  </si>
  <si>
    <t>Human disease related genes, Predicted membrane proteins, Transporters</t>
  </si>
  <si>
    <t>Antiport, Calcium transport, Ion transport, Transport</t>
  </si>
  <si>
    <t>[R].IEGDPQGVQQAKR.[E]</t>
  </si>
  <si>
    <t>ProteinCenter:sp_canonical [483-495]</t>
  </si>
  <si>
    <t>IEGDPQGVQQAKR</t>
  </si>
  <si>
    <t>NLIR(482).(483)IEGDPQGVQQAKR</t>
  </si>
  <si>
    <t>NLIRIEGD</t>
  </si>
  <si>
    <t>[R].TALHGVKWPQSNPKFLCADYAEQDELDYHR.[G]</t>
  </si>
  <si>
    <t>1xCarbamidomethyl [C17]; 2xTMTpro [K7; K14]</t>
  </si>
  <si>
    <t>ProteinCenter:sp_canonical [1067-1096]</t>
  </si>
  <si>
    <t>TALHGVKWPQSNPKFLCADYAEQDELDYHR</t>
  </si>
  <si>
    <t>VATR(1066).(1067)TALHGVKWPQSNPKFLCADYAEQDELDYHR</t>
  </si>
  <si>
    <t>VATRTALH</t>
  </si>
  <si>
    <t>[R].TVTLKEDPGKV.[-]</t>
  </si>
  <si>
    <t>ProteinCenter:sp_canonical [765-775]</t>
  </si>
  <si>
    <t>TVTLKEDPGKV</t>
  </si>
  <si>
    <t>VFNR(764).(765)TVTLKEDPGKV</t>
  </si>
  <si>
    <t>VFNRTVTL</t>
  </si>
  <si>
    <t>[K].TLNNKFASFIDKVR.[F]</t>
  </si>
  <si>
    <t>ProteinCenter:sp_canonical [148-161]; ProteinCenter:sp_canonical [184-197]; ProteinCenter:sp_canonical [169-182]; ProteinCenter:sp_canonical [169-182]; ProteinCenter:sp_canonical [169-182]; ProteinCenter:sp_canonical [204-217]; ProteinCenter:sp_canonical [97-110]; ProteinCenter:sp_canonical [174-187]</t>
  </si>
  <si>
    <t>TLNNKFASFIDKVR</t>
  </si>
  <si>
    <t>EQIK(147).(148)TLNNKFASFIDKVR</t>
  </si>
  <si>
    <t>EQIKTLNN</t>
  </si>
  <si>
    <t>[R].SLYGLGGSKR.[I]</t>
  </si>
  <si>
    <t>ProteinCenter:sp_canonical [60-69]; ProteinCenter:sp_canonical [60-69]; ProteinCenter:sp_canonical [60-69]</t>
  </si>
  <si>
    <t>SLYGLGGSKR</t>
  </si>
  <si>
    <t>FGSR(59).(60)SLYGLGGSKR</t>
  </si>
  <si>
    <t>FGSRSLYG</t>
  </si>
  <si>
    <t>[R].YESLTDPSKLDSGKELKIDIIPNPQER.[T]</t>
  </si>
  <si>
    <t>3xTMTpro [K9; K14; K17]</t>
  </si>
  <si>
    <t>ProteinCenter:sp_canonical [56-82]</t>
  </si>
  <si>
    <t>YESLTDPSKLDSGKELKIDIIPNPQER</t>
  </si>
  <si>
    <t>DKIR(55).(56)YESLTDPSKLDSGKELKIDIIPNPQER</t>
  </si>
  <si>
    <t>[R].SFLALDWDPDLKKR.[Y]</t>
  </si>
  <si>
    <t>ProteinCenter:sp_canonical [747-760]</t>
  </si>
  <si>
    <t>SFLALDWDPDLKKR</t>
  </si>
  <si>
    <t>LDER(746).(747)SFLALDWDPDLKKR</t>
  </si>
  <si>
    <t>LDERSFLA</t>
  </si>
  <si>
    <t>[R].LRSEIDNVKKQISNLQQ.[S]</t>
  </si>
  <si>
    <t>ProteinCenter:sp_canonical [408-424]</t>
  </si>
  <si>
    <t>LRSEIDNVKKQISNLQQ</t>
  </si>
  <si>
    <t>VIQR(407).(408)LRSEIDNVKKQISNLQQ</t>
  </si>
  <si>
    <t>[R].VAYVSFGPHAGKLVAIVDVIDQNR.[A]</t>
  </si>
  <si>
    <t>ProteinCenter:sp_canonical [12-35]</t>
  </si>
  <si>
    <t>VAYVSFGPHAGKLVAIVDVIDQNR</t>
  </si>
  <si>
    <t>EVGR(11).(12)VAYVSFGPHAGKLVAIVDVIDQNR</t>
  </si>
  <si>
    <t>EVGRVAYV</t>
  </si>
  <si>
    <t>[R].YAPVAKDLASR.[D]</t>
  </si>
  <si>
    <t>ProteinCenter:sp_canonical [330-340]</t>
  </si>
  <si>
    <t>YAPVAKDLASR</t>
  </si>
  <si>
    <t>FMER(329).(330)YAPVAKDLASR</t>
  </si>
  <si>
    <t>FMERYAPV</t>
  </si>
  <si>
    <t>[Q].DLVEDFKNKYEDEINKR.[T]</t>
  </si>
  <si>
    <t>3xTMTpro [K7; K9; K16]</t>
  </si>
  <si>
    <t>ProteinCenter:sp_canonical [244-260]; ProteinCenter:sp_canonical [249-265]</t>
  </si>
  <si>
    <t>DLVEDFKNKYEDEINKR</t>
  </si>
  <si>
    <t>RGMQ(243).(244)DLVEDFKNKYEDEINKR</t>
  </si>
  <si>
    <t>RGMQDLVE</t>
  </si>
  <si>
    <t>[R].PLKVKEDPDGEHAR.[R]</t>
  </si>
  <si>
    <t>ProteinCenter:sp_canonical [141-154]</t>
  </si>
  <si>
    <t>PLKVKEDPDGEHAR</t>
  </si>
  <si>
    <t>LSGR(140).(141)PLKVKEDPDGEHAR</t>
  </si>
  <si>
    <t>LSGRPLKV</t>
  </si>
  <si>
    <t>[R].GYLLKQALKR.[E]</t>
  </si>
  <si>
    <t>ProteinCenter:sp_canonical [200-209]</t>
  </si>
  <si>
    <t>GYLLKQALKR</t>
  </si>
  <si>
    <t>LERR(199).(200)GYLLKQALKR</t>
  </si>
  <si>
    <t>LERRGYLL</t>
  </si>
  <si>
    <t>[R].MVGCTGKVIGIDHIKELVDDSVNNVR.[K]</t>
  </si>
  <si>
    <t>1xCarbamidomethyl [C4]; 2xTMTpro [K7; K15]</t>
  </si>
  <si>
    <t>ProteinCenter:sp_canonical [99-124]</t>
  </si>
  <si>
    <t>MVGCTGKVIGIDHIKELVDDSVNNVR</t>
  </si>
  <si>
    <t>CFAR(98).(99)MVGCTGKVIGIDHIKELVDDSVNNVR</t>
  </si>
  <si>
    <t>CFARMVGC</t>
  </si>
  <si>
    <t>[R].LLEGEDAHLTQYKKEPVTTR.[Q]</t>
  </si>
  <si>
    <t>ProteinCenter:sp_canonical [387-406]</t>
  </si>
  <si>
    <t>LLEGEDAHLTQYKKEPVTTR</t>
  </si>
  <si>
    <t>TYRR(386).(387)LLEGEDAHLTQYKKEPVTTR</t>
  </si>
  <si>
    <t>[R].KEVKGDLENAFLN.[L]</t>
  </si>
  <si>
    <t>ProteinCenter:sp_canonical [246-258]</t>
  </si>
  <si>
    <t>KEVKGDLENAFLN</t>
  </si>
  <si>
    <t>ESIR(245).(246)KEVKGDLENAFLN</t>
  </si>
  <si>
    <t>[R].DWHLKQSPASPER.[D]</t>
  </si>
  <si>
    <t>ProteinCenter:sp_canonical [138-150]</t>
  </si>
  <si>
    <t>DWHLKQSPASPER</t>
  </si>
  <si>
    <t>VKIR(137).(138)DWHLKQSPASPER</t>
  </si>
  <si>
    <t>VKIRDWHL</t>
  </si>
  <si>
    <t>Q7L8J4</t>
  </si>
  <si>
    <t>[R].VQALQKTLR.[R]</t>
  </si>
  <si>
    <t>ProteinCenter:sp_canonical [208-216]</t>
  </si>
  <si>
    <t>Q7L8J4 SH3 domain-binding protein 5-like [OS=Homo sapiens]</t>
  </si>
  <si>
    <t>VQALQKTLR</t>
  </si>
  <si>
    <t>3BP5L_HUMAN</t>
  </si>
  <si>
    <t>MAELRQVPGGRETPQGELRPEVVEDEVPRSPVAEEPGGGGSSSSEAKLSPREEEELDPRIQEELEHLNQASEEINQVELQLDEARTTYRRILQESARKLNTQGSHLGSCIEKARPYYEARRLAKEAQQETQKAALRYERAVSMHNAAREMVFVAEQGVMADKNRLDPTWQEMLNHATCKVNEAEEERLRGEREHQRVTRLCQQAEARVQALQKTLRRAIGKSRPYFELKAQFSQILEEHKAKVTELEQQVAQAKTRYSVALRNLEQISEQIHARRRGGLPPHPLGPRRSSPVGAEAGPEDMEDGDSGIEGAEGAGLEEGSSLGPGPAPDTDTLSLLSLRTVASDLQKCDSVEHLRGLSDHVSLDGQELGTRSGGRRGSDGGARGGRHQRSVSL</t>
  </si>
  <si>
    <t>RecName: Full=SH3 domain-binding protein 5-like; Short=SH3BP-5-like;</t>
  </si>
  <si>
    <t>Alternative splicing|Coiled coil|Guanine-nucleotide releasing factor|Phosphoprotein|Reference proteome</t>
  </si>
  <si>
    <t>GO:0005737|GO:0005085|GO:0004860|GO:0035556|GO:0061099</t>
  </si>
  <si>
    <t>C:cytoplasm|F:guanyl-nucleotide exchange factor activity|F:protein kinase inhibitor activity|P:intracellular signal transduction|P:negative regulation of protein tyrosine kinase activity</t>
  </si>
  <si>
    <t>AEAR(207).(208)VQALQKTLR</t>
  </si>
  <si>
    <t>AEARVQAL</t>
  </si>
  <si>
    <t>248810446-248825915</t>
  </si>
  <si>
    <t>[R].LGSVAVKR.[E]</t>
  </si>
  <si>
    <t>ProteinCenter:sp_canonical [1640-1647]</t>
  </si>
  <si>
    <t>LGSVAVKR</t>
  </si>
  <si>
    <t>LQKR(1639).(1640)LGSVAVKR</t>
  </si>
  <si>
    <t>LQKRLGSV</t>
  </si>
  <si>
    <t>[R].SQVRPSDGPSQIAYKLQAQKR.[L]</t>
  </si>
  <si>
    <t>SQVRPSDGPSQIAYKLQAQKR</t>
  </si>
  <si>
    <t>HLPR(771).(772)SQVRPSDGPSQIAYKLQAQKR</t>
  </si>
  <si>
    <t>HLPRSQVR</t>
  </si>
  <si>
    <t>[R].HGLQSLGKVGISR.[R]</t>
  </si>
  <si>
    <t>ProteinCenter:sp_canonical [40-52]</t>
  </si>
  <si>
    <t>HGLQSLGKVGISR</t>
  </si>
  <si>
    <t>TTAR(39).(40)HGLQSLGKVGISR</t>
  </si>
  <si>
    <t>TTARHGLQ</t>
  </si>
  <si>
    <t>[R].EYTINIHKR.[I]</t>
  </si>
  <si>
    <t>EYTINIHKR</t>
  </si>
  <si>
    <t>VVTR(23).(24)EYTINIHKR</t>
  </si>
  <si>
    <t>VVTREYTI</t>
  </si>
  <si>
    <t>[R].VVYGGGAAEISCALAVSQEADKCPTLEQYAMR.[A]</t>
  </si>
  <si>
    <t>2xCarbamidomethyl [C12; C23]; 1xTMTpro [K22]</t>
  </si>
  <si>
    <t>ProteinCenter:sp_canonical [418-449]</t>
  </si>
  <si>
    <t>VVYGGGAAEISCALAVSQEADKCPTLEQYAMR</t>
  </si>
  <si>
    <t>RDNR(417).(418)VVYGGGAAEISCALAVSQEADKCPTLEQYAMR</t>
  </si>
  <si>
    <t>RDNRVVYG</t>
  </si>
  <si>
    <t>[R].DIMLATGKLSPDAIPGKWTSQDSLLGMEFSGR.[D]</t>
  </si>
  <si>
    <t>1xOxidation [M3]; 2xTMTpro [K8; K17]</t>
  </si>
  <si>
    <t>ProteinCenter:sp_canonical [1575-1606]</t>
  </si>
  <si>
    <t>DIMLATGKLSPDAIPGKWTSQDSLLGMEFSGR</t>
  </si>
  <si>
    <t>LNFR(1574).(1575)DIMLATGKLSPDAIPGKWTSQDSLLGMEFSGR</t>
  </si>
  <si>
    <t>LNFRDIML</t>
  </si>
  <si>
    <t>[R].VMAGALEGDIFIGPKAEEHR.[G]</t>
  </si>
  <si>
    <t>ProteinCenter:sp_canonical [47-66]</t>
  </si>
  <si>
    <t>VMAGALEGDIFIGPKAEEHR</t>
  </si>
  <si>
    <t>KHVR(46).(47)VMAGALEGDIFIGPKAEEHR</t>
  </si>
  <si>
    <t>KHVRVMAG</t>
  </si>
  <si>
    <t>O00231</t>
  </si>
  <si>
    <t>[R].SLADFEKALTDYR.[A]</t>
  </si>
  <si>
    <t>O00231 26S proteasome non-ATPase regulatory subunit 11 [OS=Homo sapiens]</t>
  </si>
  <si>
    <t>SLADFEKALTDYR</t>
  </si>
  <si>
    <t>PSD11_HUMAN</t>
  </si>
  <si>
    <t>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t>
  </si>
  <si>
    <t>RecName: Full=26S proteasome non-ATPase regulatory subunit 11; AltName: Full=26S proteasome regulatory subunit RPN6; AltName: Full=26S proteasome regulatory subunit S9; AltName: Full=26S proteasome regulatory subunit p44.5;</t>
  </si>
  <si>
    <t>3D-structure|Acetylation|Alternative splicing|Cytoplasm|Direct protein sequencing|Isopeptide bond|Nucleus|Phosphoprotein|Proteasome|Reference proteome|Ubl conjugation</t>
  </si>
  <si>
    <t>GO:0005829|GO:0005576|GO:1904813|GO:0016020|GO:0005654|GO:0005634|GO:0022624|GO:0000502|GO:0008541|GO:0034774|GO:0005198|GO:0043248|GO:0043161|GO:0048863|GO:0006511</t>
  </si>
  <si>
    <t>C:cytosol|C:extracellular region|C:ficolin-1-rich granule lumen|C:membrane|C:nucleoplasm|C:nucleus|C:proteasome accessory complex|C:proteasome complex|C:proteasome regulatory particle, lid subcomplex|C:secretory granule lumen|F:structural molecule activity|P:proteasome assembly|P:proteasome-mediated ubiquitin-dependent protein catabolic process|P:stem cell differentiation|P:ubiquitin-dependent protein catabolic process</t>
  </si>
  <si>
    <t>SKNR(297).(298)SLADFEKALTDYR</t>
  </si>
  <si>
    <t>SKNRSLAD</t>
  </si>
  <si>
    <t>Syncytiotrophoblasts: 347.6</t>
  </si>
  <si>
    <t>32444379-32483319</t>
  </si>
  <si>
    <t>[R].LRAEIDNVKKQCANLQNAIADAEQR.[G]</t>
  </si>
  <si>
    <t>ProteinCenter:sp_canonical [396-420]</t>
  </si>
  <si>
    <t>LRAEIDNVKKQCANLQNAIADAEQR</t>
  </si>
  <si>
    <t>MIQR(395).(396)LRAEIDNVKKQCANLQNAIADAEQR</t>
  </si>
  <si>
    <t>P52630</t>
  </si>
  <si>
    <t>[R].KEVLDASKALLGR.[L]</t>
  </si>
  <si>
    <t>ProteinCenter:sp_canonical [211-223]</t>
  </si>
  <si>
    <t>P52630 Signal transducer and activator of transcription 2 [OS=Homo sapiens]</t>
  </si>
  <si>
    <t>KEVLDASKALLGR</t>
  </si>
  <si>
    <t>STAT2_HUMAN</t>
  </si>
  <si>
    <t>MAQWEMLQNLDSPFQDQLHQLYSHSLLPVDIRQYLAVWIEDQNWQEAALGSDDSKATMLFFHFLDQLNYECGRCSQDPESLLLQHNLRKFCRDIQPFSQDPTQLAEMIFNLLLEEKRILIQAQRAQLEQGEPVLETPVESQQHEIESRILDLRAMMEKLVKSISQLKDQQDVFCFRYKIQAKGKTPSLDPHQTKEQKILQETLNELDKRRKEVLDASKALLGRLTTLIELLLPKLEEWKAQQQKACIRAPIDHGLEQLETWFTAGAKLLFHLRQLLKELKGLSCLVSYQDDPLTKGVDLRNAQVTELLQRLLHRAFVVETQPCMPQTPHRPLILKTGSKFTVRTRLLVRLQEGNESLTVEVSIDRNPPQLQGFRKFNILTSNQKTLTPEKGQSQGLIWDFGYLTLVEQRSGGSGKGSNKGPLGVTEELHIISFTVKYTYQGLKQELKTDTLPVVIISNMNQLSIAWASVLWFNLLSPNLQNQQFFSNPPKAPWSLLGPALSWQFSSYVGRGLNSDQLSMLRNKLFGQNCRTEDPLLSWADFTKRESPPGKLPFWTWLDKILELVHDHLKDLWNDGRIMGFVSRSQERRLLKKTMSGTFLLRFSESSEGGITCSWVEHQDDDKVLIYSVQPYTKEVLQSLPLTEIIRHYQLLTEENIPENPLRFLYPRIPRDEAFGCYYQEKVNLQERRKYLKHRLIVVSNRQVDELQQPLELKPEPELESLELELGLVPEPELSLDLEPLLKAGLDLGPELESVLESTLEPVIEPTLCMVSQTVPEPDQGPVSQPVPEPDLPCDLRHLNTEPMEIFRNCVKIEEIMPNGDPLLAGQNTVDEVYVSRPSHFYTDGPLMPSDF</t>
  </si>
  <si>
    <t>RecName: Full=Signal transducer and activator of transcription 2; AltName: Full=p113;</t>
  </si>
  <si>
    <t>3D-structure|Activator|Alternative splicing|Antiviral defense|Cytoplasm|Direct protein sequencing|Disease variant|DNA-binding|Host-virus interaction|Nucleus|Phosphoprotein|Reference proteome|SH2 domain|Transcription|Transcription regulation|Ubl conjugation</t>
  </si>
  <si>
    <t>GO:0000785|GO:0005829|GO:0070721|GO:0005654|GO:0005634|GO:0005886|GO:0090575|GO:0003700|GO:0000981|GO:0042802|GO:0000978|GO:0044389|GO:0006952|GO:0051607|GO:0060339|GO:0045944|GO:0007259|GO:0042127|GO:0090140|GO:0001932|GO:0006357|GO:0043434|GO:0060337</t>
  </si>
  <si>
    <t>C:chromatin|C:cytosol|C:ISGF3 complex|C:nucleoplasm|C:nucleus|C:plasma membrane|C:RNA polymerase II transcription regulator complex|F:DNA-binding transcription factor activity|F:DNA-binding transcription factor activity, RNA polymerase II-specific|F:identical protein binding|F:RNA polymerase II cis-regulatory region sequence-specific DNA binding|F:ubiquitin-like protein ligase binding|P:defense response|P:defense response to virus|P:negative regulation of type I interferon-mediated signaling pathway|P:positive regulation of transcription by RNA polymerase II|P:receptor signaling pathway via JAK-STAT|P:regulation of cell population proliferation|P:regulation of mitochondrial fission|P:regulation of protein phosphorylation|P:regulation of transcription by RNA polymerase II|P:response to peptide hormone|P:type I interferon-mediated signaling pathway</t>
  </si>
  <si>
    <t>DKRR(210).(211)KEVLDASKALLGR</t>
  </si>
  <si>
    <t>DKRRKEVL</t>
  </si>
  <si>
    <t>Oligodendrocytes: 105.5</t>
  </si>
  <si>
    <t>56341597-56360167</t>
  </si>
  <si>
    <t>Disease related genes, Predicted intracellular proteins, Transcription factors</t>
  </si>
  <si>
    <t>Antiviral defense, Host-virus interaction, Transcription, Transcription regulation</t>
  </si>
  <si>
    <t>[Y].YPYQSFQTPQHPSFLFQDKR.[V]</t>
  </si>
  <si>
    <t>ProteinCenter:sp_canonical [456-475]</t>
  </si>
  <si>
    <t>YPYQSFQTPQHPSFLFQDKR</t>
  </si>
  <si>
    <t>DYRY(455).(456)YPYQSFQTPQHPSFLFQDKR</t>
  </si>
  <si>
    <t>DYRYYPYQ</t>
  </si>
  <si>
    <t>Q8WY22</t>
  </si>
  <si>
    <t>[R].SSPSGPSNPSNPSVEEKLEHLEKQVR.[L]</t>
  </si>
  <si>
    <t>2xTMTpro [K17; K23]</t>
  </si>
  <si>
    <t>ProteinCenter:sp_canonical [207-232]</t>
  </si>
  <si>
    <t>Q8WY22 BRI3-binding protein [OS=Homo sapiens]</t>
  </si>
  <si>
    <t>SSPSGPSNPSNPSVEEKLEHLEKQVR</t>
  </si>
  <si>
    <t>BRI3B_HUMAN</t>
  </si>
  <si>
    <t>MGARASGGPLARAGLLLLLLLLLLLGLLAPGAQGARGRGGAEKNSYRRTVNTFSQSVSSLFGEDNVRAAQKFLARLTERFVLGVDMFVETLWKVWTELLDVLGLDVSNLSQYFSPASVSSSPARALLLVGVVLLAYWFLSLTLGFTFSVLHVVFGRFFWIVRVVLFSMSCVYILHKYEGEPENAVLPLCFVVAVYFMTGPMGFYWRSSPSGPSNPSNPSVEEKLEHLEKQVRLLNIRLNRVLESLDRSKDK</t>
  </si>
  <si>
    <t>RecName: Full=BRI3-binding protein {ECO:0000305}; Short=I3-binding protein; AltName: Full=Cervical cancer 1 proto-oncogene-binding protein KG19; AltName: Full=HCCRBP-1;</t>
  </si>
  <si>
    <t>Acetylation|Coiled coil|Membrane|Mitochondrion|Mitochondrion outer membrane|Phosphoprotein|Proto-oncogene|Reference proteome|Transmembrane|Transmembrane helix</t>
  </si>
  <si>
    <t>GO:0005741|GO:0005739</t>
  </si>
  <si>
    <t>C:mitochondrial outer membrane|C:mitochondrion</t>
  </si>
  <si>
    <t>FYWR(206).(207)SSPSGPSNPSNPSVEEKLEHLEKQVR</t>
  </si>
  <si>
    <t>FYWRSSPS</t>
  </si>
  <si>
    <t>intestine: 20.8</t>
  </si>
  <si>
    <t>Late spermatids: 167.3</t>
  </si>
  <si>
    <t>124993645-125031231</t>
  </si>
  <si>
    <t>[R].DDSFFGETSHNYHKFDSEYER.[M]</t>
  </si>
  <si>
    <t>ProteinCenter:sp_canonical [232-252]</t>
  </si>
  <si>
    <t>DDSFFGETSHNYHKFDSEYER</t>
  </si>
  <si>
    <t>ERCR(231).(232)DDSFFGETSHNYHKFDSEYER</t>
  </si>
  <si>
    <t>ERCRDDSF</t>
  </si>
  <si>
    <t>[F].KVPVHDVTDASKVKCSGPGLSPGMVR.[A]</t>
  </si>
  <si>
    <t>1xCarbamidomethyl [C15]; 3xTMTpro [K1; K12; K14]</t>
  </si>
  <si>
    <t>ProteinCenter:sp_canonical [1439-1464]</t>
  </si>
  <si>
    <t>KVPVHDVTDASKVKCSGPGLSPGMVR</t>
  </si>
  <si>
    <t>GSPF(1438).(1439)KVPVHDVTDASKVKCSGPGLSPGMVR</t>
  </si>
  <si>
    <t>GSPFKVPV</t>
  </si>
  <si>
    <t>P30153</t>
  </si>
  <si>
    <t>[R].AISHEHSPSDLEAHFVPLVKR.[L]</t>
  </si>
  <si>
    <t>ProteinCenter:sp_canonical [114-134]</t>
  </si>
  <si>
    <t>P30153 Serine/threonine-protein phosphatase 2A 65 kDa regulatory subunit A alpha isoform [OS=Homo sapiens]</t>
  </si>
  <si>
    <t>AISHEHSPSDLEAHFVPLVKR</t>
  </si>
  <si>
    <t>2AAA_HUMAN</t>
  </si>
  <si>
    <t>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t>
  </si>
  <si>
    <t>RecName: Full=Serine/threonine-protein phosphatase 2A 65 kDa regulatory subunit A alpha isoform; AltName: Full=Medium tumor antigen-associated 61 kDa protein; AltName: Full=PP2A subunit A isoform PR65-alpha; AltName: Full=PP2A subunit A isoform R1-alpha;</t>
  </si>
  <si>
    <t>3D-structure|Acetylation|Cell membrane|Cell projection|Centromere|Chromosome|Chromosome partition|Cytoplasm|Direct protein sequencing|Disease variant|Host-virus interaction|Intellectual disability|Membrane|Nucleus|Reference proteome|Repeat</t>
  </si>
  <si>
    <t>GO:0000775|GO:0005737|GO:0005829|GO:0030425|GO:0070062|GO:0098978|GO:0016328|GO:0016020|GO:0015630|GO:0005739|GO:0043005|GO:0043025|GO:0005634|GO:0000159|GO:1990405|GO:0046982|GO:0019888|GO:0004722|GO:0006915|GO:0006672|GO:0007059|GO:0007143|GO:0051754|GO:0051232|GO:0051306|GO:0030308|GO:0043409|GO:0051898|GO:0042532|GO:0070262|GO:2001241|GO:0006470|GO:0065003|GO:0030155|GO:0045595|GO:0006275|GO:0006355|GO:0040008|GO:1903538|GO:0030111|GO:0010033|GO:0008380|GO:0019932|GO:0043029</t>
  </si>
  <si>
    <t>C:chromosome, centromeric region|C:cytoplasm|C:cytosol|C:dendrite|C:extracellular exosome|C:glutamatergic synapse|C:lateral plasma membrane|C:membrane|C:microtubule cytoskeleton|C:mitochondrion|C:neuron projection|C:neuronal cell body|C:nucleus|C:protein phosphatase type 2A complex|F:protein antigen binding|F:protein heterodimerization activity|F:protein phosphatase regulator activity|F:protein serine/threonine phosphatase activity|P:apoptotic process|P:ceramide metabolic process|P:chromosome segregation|P:female meiotic nuclear division|P:meiotic sister chromatid cohesion, centromeric|P:meiotic spindle elongation|P:mitotic sister chromatid separation|P:negative regulation of cell growth|P:negative regulation of MAPK cascade|P:negative regulation of protein kinase B signaling|P:negative regulation of tyrosine phosphorylation of STAT protein|P:peptidyl-serine dephosphorylation|P:positive regulation of extrinsic apoptotic signaling pathway in absence of ligand|P:protein dephosphorylation|P:protein-containing complex assembly|P:regulation of cell adhesion|P:regulation of cell differentiation|P:regulation of DNA replication|P:regulation of DNA-templated transcription|P:regulation of growth|P:regulation of meiotic cell cycle process involved in oocyte maturation|P:regulation of Wnt signaling pathway|P:response to organic substance|P:RNA splicing|P:second-messenger-mediated signaling|P:T cell homeostasis</t>
  </si>
  <si>
    <t>ESLR(113).(114)AISHEHSPSDLEAHFVPLVKR</t>
  </si>
  <si>
    <t>ESLRAISH</t>
  </si>
  <si>
    <t>52190048-52229518</t>
  </si>
  <si>
    <t>Chromosome partition, Host-virus interaction</t>
  </si>
  <si>
    <t>O14744</t>
  </si>
  <si>
    <t>[R].EFIQEPAKNRPGPQTR.[S]</t>
  </si>
  <si>
    <t>O14744 Protein arginine N-methyltransferase 5 [OS=Homo sapiens]</t>
  </si>
  <si>
    <t>EFIQEPAKNRPGPQTR</t>
  </si>
  <si>
    <t>ANM5_HUMAN</t>
  </si>
  <si>
    <t>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t>
  </si>
  <si>
    <t>RecName: Full=Protein arginine N-methyltransferase 5; Short=PRMT5; EC=2.1.1.320 {ECO:0000269|PubMed:19011621, ECO:0000269|PubMed:21081503, ECO:0000269|PubMed:23071334}; AltName: Full=72 kDa ICln-binding protein; AltName: Full=Histone-arginine N-methyltransferase PRMT5; AltName: Full=Jak-binding protein 1; AltName: Full=Shk1 kinase-binding protein 1 homolog; Short=SKB1 homolog; Short=SKB1Hs; Contains: RecName: Full=Protein arginine N-methyltransferase 5, N-terminally processed;</t>
  </si>
  <si>
    <t>3D-structure|Acetylation|Alternative splicing|Biological rhythms|Chromatin regulator|Chromosome|Cytoplasm|Direct protein sequencing|Golgi apparatus|Methyltransferase|Nucleus|Reference proteome|Repressor|S-adenosyl-L-methionine|Transcription|Transcription regulation|Transferase</t>
  </si>
  <si>
    <t>GO:0000785|GO:0005737|GO:0005829|GO:0005794|GO:0035097|GO:0034709|GO:0005654|GO:0005634|GO:0070888|GO:0008469|GO:0044020|GO:0042802|GO:0008327|GO:0008168|GO:0002039|GO:0046982|GO:0016274|GO:0035243|GO:0043021|GO:0003714|GO:0032922|GO:0006353|GO:0042118|GO:0090161|GO:0034969|GO:0043985|GO:0097421|GO:0045596|GO:0018216|GO:0035246|GO:1904992|GO:0048026|GO:0048714|GO:0044030|GO:0006355|GO:0070372|GO:0007088|GO:1901796|GO:0000387</t>
  </si>
  <si>
    <t>C:chromatin|C:cytoplasm|C:cytosol|C:Golgi apparatus|C:histone methyltransferase complex|C:methylosome|C:nucleoplasm|C:nucleus|F:E-box binding|F:histone arginine N-methyltransferase activity|F:histone H4R3 methyltransferase activity|F:identical protein binding|F:methyl-CpG binding|F:methyltransferase activity|F:p53 binding|F:protein heterodimerization activity|F:protein-arginine N-methyltransferase activity|F:protein-arginine omega-N symmetric methyltransferase activity|F:ribonucleoprotein complex binding|F:transcription corepressor activity|P:circadian regulation of gene expression|P:DNA-templated transcription termination|P:endothelial cell activation|P:Golgi ribbon formation|P:histone arginine methylation|P:histone H4-R3 methylation|P:liver regeneration|P:negative regulation of cell differentiation|P:peptidyl-arginine methylation|P:peptidyl-arginine N-methylation|P:positive regulation of adenylate cyclase-inhibiting dopamine receptor signaling pathway|P:positive regulation of mRNA splicing, via spliceosome|P:positive regulation of oligodendrocyte differentiation|P:regulation of DNA methylation|P:regulation of DNA-templated transcription|P:regulation of ERK1 and ERK2 cascade|P:regulation of mitotic nuclear division|P:regulation of signal transduction by p53 class mediator|P:spliceosomal snRNP assembly</t>
  </si>
  <si>
    <t>RFKR(52).(53)EFIQEPAKNRPGPQTR</t>
  </si>
  <si>
    <t>RFKREFIQ</t>
  </si>
  <si>
    <t>22920525-22929408</t>
  </si>
  <si>
    <t>[R].SVMGPKGSR.[I]</t>
  </si>
  <si>
    <t>1xOxidation [M3]; 1xTMTpro [K6]; 1xTMTpro [N-Term]</t>
  </si>
  <si>
    <t>ProteinCenter:sp_canonical [887-895]</t>
  </si>
  <si>
    <t>SVMGPKGSR</t>
  </si>
  <si>
    <t>KFHR(886).(887)SVMGPKGSR</t>
  </si>
  <si>
    <t>KFHRSVMG</t>
  </si>
  <si>
    <t>[R].NVLGTKNLSQILSDR.[E]</t>
  </si>
  <si>
    <t>ProteinCenter:sp_canonical [153-167]</t>
  </si>
  <si>
    <t>NVLGTKNLSQILSDR</t>
  </si>
  <si>
    <t>TTLR(152).(153)NVLGTKNLSQILSDR</t>
  </si>
  <si>
    <t>TTLRNVLG</t>
  </si>
  <si>
    <t>[R].LGESANAAKQAITQVVVSR.[I]</t>
  </si>
  <si>
    <t>ProteinCenter:sp_canonical [215-233]</t>
  </si>
  <si>
    <t>LGESANAAKQAITQVVVSR</t>
  </si>
  <si>
    <t>NGNR(214).(215)LGESANAAKQAITQVVVSR</t>
  </si>
  <si>
    <t>NGNRLGES</t>
  </si>
  <si>
    <t>O00764</t>
  </si>
  <si>
    <t>[R].LNNMNKYDYVLTGYTR.[D]</t>
  </si>
  <si>
    <t>ProteinCenter:sp_canonical [71-86]</t>
  </si>
  <si>
    <t>O00764 Pyridoxal kinase [OS=Homo sapiens]</t>
  </si>
  <si>
    <t>LNNMNKYDYVLTGYTR</t>
  </si>
  <si>
    <t>PDXK_HUMAN</t>
  </si>
  <si>
    <t>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t>
  </si>
  <si>
    <t>RecName: Full=Pyridoxal kinase; EC=2.7.1.35 {ECO:0000269|PubMed:10987144, ECO:0000269|PubMed:17766369, ECO:0000269|PubMed:19351586, ECO:0000269|PubMed:31187503, ECO:0000269|PubMed:9099727}; AltName: Full=Pyridoxine kinase;</t>
  </si>
  <si>
    <t>3D-structure|Acetylation|Alternative splicing|ATP-binding|Charcot-Marie-Tooth disease|Cobalt|Cytoplasm|Disease variant|Kinase|Magnesium|Manganese|Metal-binding|Neurodegeneration|Neuropathy|Nucleotide-binding|Phosphoprotein|Reference proteome|Sodium|Transferase|Zinc</t>
  </si>
  <si>
    <t>GO:0005829|GO:0070062|GO:0005576|GO:0005654|GO:0005634|GO:0034774|GO:0035580|GO:0005524|GO:0031403|GO:0000287|GO:0030955|GO:0042803|GO:0008478|GO:0030170|GO:0031402|GO:0008270|GO:0016310|GO:0009443</t>
  </si>
  <si>
    <t>C:cytosol|C:extracellular exosome|C:extracellular region|C:nucleoplasm|C:nucleus|C:secretory granule lumen|C:specific granule lumen|F:ATP binding|F:lithium ion binding|F:magnesium ion binding|F:potassium ion binding|F:protein homodimerization activity|F:pyridoxal kinase activity|F:pyridoxal phosphate binding|F:sodium ion binding|F:zinc ion binding|P:phosphorylation|P:pyridoxal 5'-phosphate salvage</t>
  </si>
  <si>
    <t>EGLR(70).(71)LNNMNKYDYVLTGYTR</t>
  </si>
  <si>
    <t>EGLRLNNM</t>
  </si>
  <si>
    <t>brain: 87.0</t>
  </si>
  <si>
    <t>Early spermatids: 1578.8;Late spermatids: 4419.4</t>
  </si>
  <si>
    <t>43719094-43762307</t>
  </si>
  <si>
    <t>Disease related genes, Enzymes, FDA approved drug targets, Metabolic proteins, Plasma proteins, Predicted intracellular proteins</t>
  </si>
  <si>
    <t>Charcot-Marie-Tooth disease, Disease variant, FDA approved drug targets, Neurodegeneration, Neuropathy</t>
  </si>
  <si>
    <t>[R].KQALYEYAR.[R]</t>
  </si>
  <si>
    <t>KQALYEYAR</t>
  </si>
  <si>
    <t>LQER(389).(390)KQALYEYAR</t>
  </si>
  <si>
    <t>LQERKQAL</t>
  </si>
  <si>
    <t>[R].LESLSYQLSGLQKQASAAEDR.[I]</t>
  </si>
  <si>
    <t>ProteinCenter:sp_canonical [314-334]</t>
  </si>
  <si>
    <t>LESLSYQLSGLQKQASAAEDR</t>
  </si>
  <si>
    <t>ARMR(313).(314)LESLSYQLSGLQKQASAAEDR</t>
  </si>
  <si>
    <t>ARMRLESL</t>
  </si>
  <si>
    <t>2xTMTpro [K11; K12]; 1xTMTpro [N-Term]</t>
  </si>
  <si>
    <t>[R].AKQAATMSEVEWR.[G]</t>
  </si>
  <si>
    <t>AKQAATMSEVEWR</t>
  </si>
  <si>
    <t>TQTR(286).(287)AKQAATMSEVEWR</t>
  </si>
  <si>
    <t>TQTRAKQA</t>
  </si>
  <si>
    <t>[N].SELVQSGKSEISELR.[R]</t>
  </si>
  <si>
    <t>ProteinCenter:sp_canonical [321-335]; ProteinCenter:sp_canonical [290-304]</t>
  </si>
  <si>
    <t>SELVQSGKSEISELR</t>
  </si>
  <si>
    <t>VATN(320).(321)SELVQSGKSEISELR</t>
  </si>
  <si>
    <t>VATNSELV</t>
  </si>
  <si>
    <t>[R].KLILDSAR.[A]</t>
  </si>
  <si>
    <t>ProteinCenter:sp_canonical [543-550]</t>
  </si>
  <si>
    <t>KLILDSAR</t>
  </si>
  <si>
    <t>PLDR(542).(543)KLILDSAR</t>
  </si>
  <si>
    <t>PLDRKLIL</t>
  </si>
  <si>
    <t>Q3ZCQ8</t>
  </si>
  <si>
    <t>[R].YMDGHHVKDISCLNR.[D]</t>
  </si>
  <si>
    <t>ProteinCenter:sp_canonical [225-239]</t>
  </si>
  <si>
    <t>Q3ZCQ8 Mitochondrial import inner membrane translocase subunit TIM50 [OS=Homo sapiens]</t>
  </si>
  <si>
    <t>YMDGHHVKDISCLNR</t>
  </si>
  <si>
    <t>TIM50_HUMAN</t>
  </si>
  <si>
    <t>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t>
  </si>
  <si>
    <t>RecName: Full=Mitochondrial import inner membrane translocase subunit TIM50; Flags: Precursor;</t>
  </si>
  <si>
    <t>Alternative splicing|Direct protein sequencing|Disease variant|Epilepsy|Intellectual disability|Membrane|Mitochondrion|Mitochondrion inner membrane|Nucleus|Phosphoprotein|Protein transport|Reference proteome|RNA-binding|Transit peptide|Translocation|Transmembrane|Transmembrane helix|Transport</t>
  </si>
  <si>
    <t>GO:0005743|GO:0005739|GO:0016607|GO:0005654|GO:0005744|GO:0005134|GO:0004721|GO:0004722|GO:0004725|GO:0043021|GO:0003723|GO:0006886|GO:0007006|GO:0006470|GO:0030150|GO:0001836</t>
  </si>
  <si>
    <t>C:mitochondrial inner membrane|C:mitochondrion|C:nuclear speck|C:nucleoplasm|C:TIM23 mitochondrial import inner membrane translocase complex|F:interleukin-2 receptor binding|F:phosphoprotein phosphatase activity|F:protein serine/threonine phosphatase activity|F:protein tyrosine phosphatase activity|F:ribonucleoprotein complex binding|F:RNA binding|P:intracellular protein transport|P:mitochondrial membrane organization|P:protein dephosphorylation|P:protein import into mitochondrial matrix|P:release of cytochrome c from mitochondria</t>
  </si>
  <si>
    <t>DATR(224).(225)YMDGHHVKDISCLNR</t>
  </si>
  <si>
    <t>DATRYMDG</t>
  </si>
  <si>
    <t>Early spermatids: 165.6;Late spermatids: 659.1</t>
  </si>
  <si>
    <t>39480412-39493785</t>
  </si>
  <si>
    <t>[R].WKLGDDIDLIVR.[C]</t>
  </si>
  <si>
    <t>ProteinCenter:sp_canonical [363-374]</t>
  </si>
  <si>
    <t>WKLGDDIDLIVR</t>
  </si>
  <si>
    <t>RYRR(362).(363)WKLGDDIDLIVR</t>
  </si>
  <si>
    <t>RYRRWKLG</t>
  </si>
  <si>
    <t>[R].MKSYKNNALNPEEMR.[R]</t>
  </si>
  <si>
    <t>ProteinCenter:sp_canonical [14-28]</t>
  </si>
  <si>
    <t>MKSYKNNALNPEEMR</t>
  </si>
  <si>
    <t>DNYR(13).(14)MKSYKNNALNPEEMR</t>
  </si>
  <si>
    <t>DNYRMKSY</t>
  </si>
  <si>
    <t>[R].EALLSSAVDHGSDEVKFR.[Q]</t>
  </si>
  <si>
    <t>EALLSSAVDHGSDEVKFR</t>
  </si>
  <si>
    <t>KAAR(138).(139)EALLSSAVDHGSDEVKFR</t>
  </si>
  <si>
    <t>KAAREALL</t>
  </si>
  <si>
    <t>[RH].ADHGEPIGR.[G]</t>
  </si>
  <si>
    <t>ProteinCenter:sp_canonical [169-177]</t>
  </si>
  <si>
    <t>ADHGEPIGR</t>
  </si>
  <si>
    <t>FTVR(168).(169)ADHGEPIGR</t>
  </si>
  <si>
    <t>FTVRADHG</t>
  </si>
  <si>
    <t>[F].SKTEELNR.[E]</t>
  </si>
  <si>
    <t>ProteinCenter:sp_canonical [277-284]</t>
  </si>
  <si>
    <t>SKTEELNR</t>
  </si>
  <si>
    <t>DWFF(276).(277)SKTEELNR</t>
  </si>
  <si>
    <t>DWFFSKTE</t>
  </si>
  <si>
    <t>P37108</t>
  </si>
  <si>
    <t>[R].TSGSVYITLKKYDGR.[T]</t>
  </si>
  <si>
    <t>P37108 Signal recognition particle 14 kDa protein [OS=Homo sapiens]</t>
  </si>
  <si>
    <t>TSGSVYITLKKYDGR</t>
  </si>
  <si>
    <t>SRP14_HUMAN</t>
  </si>
  <si>
    <t>MVLLESEQFLTELTRLFQKCRTSGSVYITLKKYDGRTKPIPKKGTVEGFEPADNKCLLRATDGKKKISTVVSSKEVNKFQMAYSNLLRANMDGLKKRDKKNKTKKTKAAAAAAAAAPAAAATAPTTAATTAATAAQ</t>
  </si>
  <si>
    <t>RecName: Full=Signal recognition particle 14 kDa protein; Short=SRP14; AltName: Full=18 kDa Alu RNA-binding protein;</t>
  </si>
  <si>
    <t>3D-structure|Cytoplasm|Direct protein sequencing|Phosphoprotein|Reference proteome|Ribonucleoprotein|RNA-binding|Signal recognition particle</t>
  </si>
  <si>
    <t>GO:0005737|GO:0005829|GO:0005576|GO:1904813|GO:0005634|GO:0034774|GO:0005786|GO:0008312|GO:0030942|GO:0003723|GO:0006613|GO:0045047|GO:0006614</t>
  </si>
  <si>
    <t>C:cytoplasm|C:cytosol|C:extracellular region|C:ficolin-1-rich granule lumen|C:nucleus|C:secretory granule lumen|C:signal recognition particle, endoplasmic reticulum targeting|F:7S RNA binding|F:endoplasmic reticulum signal peptide binding|F:RNA binding|P:cotranslational protein targeting to membrane|P:protein targeting to ER|P:SRP-dependent cotranslational protein targeting to membrane</t>
  </si>
  <si>
    <t>QKCR(21).(22)TSGSVYITLKKYDGR</t>
  </si>
  <si>
    <t>QKCRTSGS</t>
  </si>
  <si>
    <t>40035690-40039181</t>
  </si>
  <si>
    <t>[R].WHTKKLPR.[K]</t>
  </si>
  <si>
    <t>ProteinCenter:sp_canonical [235-242]</t>
  </si>
  <si>
    <t>WHTKKLPR</t>
  </si>
  <si>
    <t>VTSR(234).(235)WHTKKLPR</t>
  </si>
  <si>
    <t>VTSRWHTK</t>
  </si>
  <si>
    <t>Q01459</t>
  </si>
  <si>
    <t>[G].TDCPCPEPELCRPIR.[H]</t>
  </si>
  <si>
    <t>3xCarbamidomethyl [C3; C5; C11]; 1xTMTpro [N-Term]</t>
  </si>
  <si>
    <t>Q01459 Di-N-acetylchitobiase [OS=Homo sapiens]</t>
  </si>
  <si>
    <t>TDCPCPEPELCRPIR</t>
  </si>
  <si>
    <t>DIAC_HUMAN</t>
  </si>
  <si>
    <t>MSRPQLRRWRLVSSPPSGVPGLALLALLALLALRLAAGTDCPCPEPELCRPIRHHPDFEVFVFDVGQKTWKSYDWSQITTVATFGKYDSELMCYAHSKGARVVLKGDVSLKDIIDPAFRASWIAQKLNLAKTQYMDGINIDIEQEVNCLSPEYDALTALVKETTDSFHREIEGSQVTFDVAWSPKNIDRRCYNYTGIADACDFLFVMSYDEQSQIWSECIAAANAPYNQTLTGYNDYIKMSINPKKLVMGVPWYGYDYTCLNLSEDHVCTIAKVPFRGAPCSDAAGRQVPYKTIMKQINSSISGNLWDKDQRAPYYNYKDPAGHFHQVWYDNPQSISLKATYIQNYRLRGIGMWNANCLDYSGDAVAKQQTEEMWEVLKPKLLQR</t>
  </si>
  <si>
    <t>RecName: Full=Di-N-acetylchitobiase; EC=3.2.1.-; Flags: Precursor;</t>
  </si>
  <si>
    <t>Glycoprotein|Glycosidase|Hydrolase|Lysosome|Reference proteome|Signal</t>
  </si>
  <si>
    <t>GO:0005615|GO:0005764|GO:0008061|GO:0004568|GO:0006032|GO:0009313</t>
  </si>
  <si>
    <t>C:extracellular space|C:lysosome|F:chitin binding|F:chitinase activity|P:chitin catabolic process|P:oligosaccharide catabolic process</t>
  </si>
  <si>
    <t>LAAG(38).(39)TDCPCPEPELCRPIR</t>
  </si>
  <si>
    <t>LAAGTDCP</t>
  </si>
  <si>
    <t>84549611-84574480</t>
  </si>
  <si>
    <t>P31153</t>
  </si>
  <si>
    <t>[R].AAVDYQKVVR.[E]</t>
  </si>
  <si>
    <t>ProteinCenter:sp_canonical [75-84]</t>
  </si>
  <si>
    <t>P31153 S-adenosylmethionine synthase isoform type-2 [OS=Homo sapiens]</t>
  </si>
  <si>
    <t>AAVDYQKVVR</t>
  </si>
  <si>
    <t>METK2_HUMAN</t>
  </si>
  <si>
    <t>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t>
  </si>
  <si>
    <t>RecName: Full=S-adenosylmethionine synthase isoform type-2; Short=AdoMet synthase 2; EC=2.5.1.6 {ECO:0000269|PubMed:10644686, ECO:0000269|PubMed:23189196, ECO:0000269|PubMed:25075345}; AltName: Full=Methionine adenosyltransferase 2; Short=MAT 2 {ECO:0000303|PubMed:10644686}; AltName: Full=Methionine adenosyltransferase II; Short=MAT-II;</t>
  </si>
  <si>
    <t>3D-structure|Acetylation|Alternative splicing|ATP-binding|Isopeptide bond|Magnesium|Metal-binding|Nucleotide-binding|One-carbon metabolism|Phosphoprotein|Potassium|Reference proteome|Transferase|Ubl conjugation</t>
  </si>
  <si>
    <t>GO:0005829|GO:0048269|GO:0005524|GO:0042802|GO:0046872|GO:0004478|GO:0036094|GO:1990830|GO:0006730|GO:0051291|GO:0034214|GO:0006556</t>
  </si>
  <si>
    <t>C:cytosol|C:methionine adenosyltransferase complex|F:ATP binding|F:identical protein binding|F:metal ion binding|F:methionine adenosyltransferase activity|F:small molecule binding|P:cellular response to leukemia inhibitory factor|P:one-carbon metabolic process|P:protein heterooligomerization|P:protein hexamerization|P:S-adenosylmethionine biosynthetic process</t>
  </si>
  <si>
    <t>ITSR(74).(75)AAVDYQKVVR</t>
  </si>
  <si>
    <t>ITSRAAVD</t>
  </si>
  <si>
    <t>pancreas: 874.7</t>
  </si>
  <si>
    <t>Skeletal myocytes: 341.5</t>
  </si>
  <si>
    <t>85539168-85545281</t>
  </si>
  <si>
    <t>[R].LTYKTVSGVNGPLVILDHVKFPR.[Y]</t>
  </si>
  <si>
    <t>2xTMTpro [K4; K20]</t>
  </si>
  <si>
    <t>ProteinCenter:sp_canonical [45-67]</t>
  </si>
  <si>
    <t>LTYKTVSGVNGPLVILDHVKFPR</t>
  </si>
  <si>
    <t>SQPR(44).(45)LTYKTVSGVNGPLVILDHVKFPR</t>
  </si>
  <si>
    <t>SQPRLTYK</t>
  </si>
  <si>
    <t>[L].EQQNKVLETKWTLLQEQGTKTVR.[Q]</t>
  </si>
  <si>
    <t>3xTMTpro [K5; K10; K20]</t>
  </si>
  <si>
    <t>ProteinCenter:sp_canonical [185-207]</t>
  </si>
  <si>
    <t>EQQNKVLETKWTLLQEQGTKTVR</t>
  </si>
  <si>
    <t>VRFL(184).(185)EQQNKVLETKWTLLQEQGTKTVR</t>
  </si>
  <si>
    <t>VRFLEQQN</t>
  </si>
  <si>
    <t>[R].ARPPSGSSKATDLGGTSQAGTSQR.[F]</t>
  </si>
  <si>
    <t>ProteinCenter:sp_canonical [306-329]</t>
  </si>
  <si>
    <t>ARPPSGSSKATDLGGTSQAGTSQR</t>
  </si>
  <si>
    <t>SQDR(305).(306)ARPPSGSSKATDLGGTSQAGTSQR</t>
  </si>
  <si>
    <t>SQDRARPP</t>
  </si>
  <si>
    <t>Q8NGZ2</t>
  </si>
  <si>
    <t>[A].LSKVLWNVR.[S]</t>
  </si>
  <si>
    <t>ProteinCenter:sp_canonical [299-307]</t>
  </si>
  <si>
    <t>Q8NGZ2 Olfactory receptor 14K1 [OS=Homo sapiens]</t>
  </si>
  <si>
    <t>LSKVLWNVR</t>
  </si>
  <si>
    <t>O14K1_HUMAN</t>
  </si>
  <si>
    <t>MTNQTQMMEFLLVRFTENWVLLRLHALLFSLIYLTAVLMNLVIILLMILDHRLHMAMYFFLRHLSFLDLCLISATVPKSILNSVASTDSISFLGCVLQLFLVVLLAGSEIGILTAMSYDRYAAICCPLHCEAVMSRGLCVQLMALSWLNRGALGLLYTAGTFSLNFYGSDELHQFFCDVPALLKLTCSKEHAIISVSVAIGVCYAFSCLVCIVVSYVYIFSAVLRISQRQRQSKAFSNCVPHLIVVTVFLVTGAVAYLKPGSDAPSILDLLVSVFYSVAPPTLNPVIYCLKNKDIKSALSKVLWNVRSSGVMKR</t>
  </si>
  <si>
    <t>RecName: Full=Olfactory receptor 14K1; AltName: Full=Olfactory receptor 5AY1; AltName: Full=Olfactory receptor OR1-39;</t>
  </si>
  <si>
    <t>Cell membrane|Disulfide bond|G-protein coupled receptor|Glycoprotein|Membrane|Olfaction|Receptor|Reference proteome|Sensory transduction|Transducer|Transmembrane|Transmembrane helix</t>
  </si>
  <si>
    <t>GO:0005886|GO:0004930|GO:0005549|GO:0004984</t>
  </si>
  <si>
    <t>C:plasma membrane|F:G protein-coupled receptor activity|F:odorant binding|F:olfactory receptor activity</t>
  </si>
  <si>
    <t>IKSA(298).(299)LSKVLWNVR</t>
  </si>
  <si>
    <t>IKSALSKV</t>
  </si>
  <si>
    <t>247738615-247739559</t>
  </si>
  <si>
    <t>Olfaction, Sensory transduction</t>
  </si>
  <si>
    <t>[R].NYDVMKDFEEMR.[K]</t>
  </si>
  <si>
    <t>1xOxidation [M11]; 1xTMTpro [K6]</t>
  </si>
  <si>
    <t>NYDVMKDFEEMR</t>
  </si>
  <si>
    <t>DFYR(54).(55)NYDVMKDFEEMR</t>
  </si>
  <si>
    <t>DFYRNYDV</t>
  </si>
  <si>
    <t>[Y].SEAVADR.[E]</t>
  </si>
  <si>
    <t>ProteinCenter:sp_canonical [54-60]</t>
  </si>
  <si>
    <t>SEAVADR</t>
  </si>
  <si>
    <t>RRHY(53).(54)SEAVADR</t>
  </si>
  <si>
    <t>RRHYSEAV</t>
  </si>
  <si>
    <t>C01.009|C01.032|C01.036|S01.151</t>
  </si>
  <si>
    <t>cathepsin V|cathepsin L|cathepsin K|trypsin 1</t>
  </si>
  <si>
    <t>[N].TLTQTTENLR.[R]</t>
  </si>
  <si>
    <t>ProteinCenter:sp_canonical [1415-1424]</t>
  </si>
  <si>
    <t>TLTQTTENLR</t>
  </si>
  <si>
    <t>RLKN(1414).(1415)TLTQTTENLR</t>
  </si>
  <si>
    <t>RLKNTLTQ</t>
  </si>
  <si>
    <t>[R].LAQPYVGVFLKR.[D]</t>
  </si>
  <si>
    <t>ProteinCenter:sp_canonical [159-170]</t>
  </si>
  <si>
    <t>LAQPYVGVFLKR</t>
  </si>
  <si>
    <t>RKVR(158).(159)LAQPYVGVFLKR</t>
  </si>
  <si>
    <t>RKVRLAQP</t>
  </si>
  <si>
    <t>[R].ISKEEAMR.[W]</t>
  </si>
  <si>
    <t>ProteinCenter:sp_canonical [157-164]</t>
  </si>
  <si>
    <t>ISKEEAMR</t>
  </si>
  <si>
    <t>AKHR(156).(157)ISKEEAMR</t>
  </si>
  <si>
    <t>AKHRISKE</t>
  </si>
  <si>
    <t>[R].VKKQLQALSSELAQAR.[D]</t>
  </si>
  <si>
    <t>ProteinCenter:sp_canonical [524-539]</t>
  </si>
  <si>
    <t>VKKQLQALSSELAQAR</t>
  </si>
  <si>
    <t>KNER(523).(524)VKKQLQALSSELAQAR</t>
  </si>
  <si>
    <t>KNERVKKQ</t>
  </si>
  <si>
    <t>Q13795</t>
  </si>
  <si>
    <t>[R].DCLTQACSALTGKGVR.[E]</t>
  </si>
  <si>
    <t>2xCarbamidomethyl [C2; C7]; 1xTMTpro [K13]</t>
  </si>
  <si>
    <t>ProteinCenter:sp_canonical [162-177]</t>
  </si>
  <si>
    <t>Q13795 ADP-ribosylation factor-related protein 1 [OS=Homo sapiens]</t>
  </si>
  <si>
    <t>DCLTQACSALTGKGVR</t>
  </si>
  <si>
    <t>ARFRP_HUMAN</t>
  </si>
  <si>
    <t>MYTLLSGLYKYMFQKDEYCILILGLDNAGKTTFLEQSKTRFNKNYKGMSLSKITTTVGLNIGTVDVGKARLMFWDLGGQEELQSLWDKYYAECHGVIYVIDSTDEERLAESKQAFEKVVTSEALCGVPVLVLANKQDVETCLSIPDIKTAFSDCTSKIGRRDCLTQACSALTGKGVREGIEWMVKCVVRNVHRPPRQRDIT</t>
  </si>
  <si>
    <t>RecName: Full=ADP-ribosylation factor-related protein 1; Short=ARF-related protein 1; Short=ARP;</t>
  </si>
  <si>
    <t>Acetylation|Alternative splicing|Golgi apparatus|GTP-binding|Nucleotide-binding|Reference proteome</t>
  </si>
  <si>
    <t>GO:0005829|GO:0005794|GO:0016020|GO:0005802|GO:0032588|GO:0005525|GO:0003924|GO:0007369|GO:0043001|GO:0006886|GO:0034067|GO:0042147|GO:0007165</t>
  </si>
  <si>
    <t>C:cytosol|C:Golgi apparatus|C:membrane|C:trans-Golgi network|C:trans-Golgi network membrane|F:GTP binding|F:GTPase activity|P:gastrulation|P:Golgi to plasma membrane protein transport|P:intracellular protein transport|P:protein localization to Golgi apparatus|P:retrograde transport, endosome to Golgi|P:signal transduction</t>
  </si>
  <si>
    <t>IGRR(161).(162)DCLTQACSALTGKGVR</t>
  </si>
  <si>
    <t>IGRRDCLT</t>
  </si>
  <si>
    <t>63698642-63708025</t>
  </si>
  <si>
    <t>[R].ELTLEKPELKALVSEKLR.[D]</t>
  </si>
  <si>
    <t>3xTMTpro [K6; K10; K16]</t>
  </si>
  <si>
    <t>ProteinCenter:sp_canonical [1342-1359]</t>
  </si>
  <si>
    <t>ELTLEKPELKALVSEKLR</t>
  </si>
  <si>
    <t>KEGR(1341).(1342)ELTLEKPELKALVSEKLR</t>
  </si>
  <si>
    <t>KEGRELTL</t>
  </si>
  <si>
    <t>[R].GLLVDRPSETKTEEQGIPR.[P]</t>
  </si>
  <si>
    <t>ProteinCenter:sp_canonical [1097-1115]</t>
  </si>
  <si>
    <t>GLLVDRPSETKTEEQGIPR</t>
  </si>
  <si>
    <t>DYHR(1096).(1097)GLLVDRPSETKTEEQGIPR</t>
  </si>
  <si>
    <t>DYHRGLLV</t>
  </si>
  <si>
    <t>[TS].TAAQQELR.[TS]</t>
  </si>
  <si>
    <t>ProteinCenter:sp_canonical [1162-1169]; ProteinCenter:sp_canonical [1155-1162]</t>
  </si>
  <si>
    <t>P35580 Myosin-10 [OS=Homo sapiens]
P35579 Myosin-9 [OS=Homo sapiens]</t>
  </si>
  <si>
    <t>TAAQQELR</t>
  </si>
  <si>
    <t>TLDT(1161).(1162)TAAQQELR</t>
  </si>
  <si>
    <t>TLDTTAAQ</t>
  </si>
  <si>
    <t>[R].FGSSKIDKELINR.[I]</t>
  </si>
  <si>
    <t>ProteinCenter:sp_canonical [107-119]</t>
  </si>
  <si>
    <t>FGSSKIDKELINR</t>
  </si>
  <si>
    <t>LIVR(106).(107)FGSSKIDKELINR</t>
  </si>
  <si>
    <t>LIVRFGSS</t>
  </si>
  <si>
    <t>[R].ITAPLMPLGKTLPCGLTKTYTFR.[L]</t>
  </si>
  <si>
    <t>1xCarbamidomethyl [C14]; 2xTMTpro [K10; K18]</t>
  </si>
  <si>
    <t>ProteinCenter:sp_canonical [296-318]</t>
  </si>
  <si>
    <t>ITAPLMPLGKTLPCGLTKTYTFR</t>
  </si>
  <si>
    <t>AGLR(295).(296)ITAPLMPLGKTLPCGLTKTYTFR</t>
  </si>
  <si>
    <t>AGLRITAP</t>
  </si>
  <si>
    <t>[K].ASIHEAWTDGKEAMLR.[Q]</t>
  </si>
  <si>
    <t>ASIHEAWTDGKEAMLR</t>
  </si>
  <si>
    <t>FRQK(402).(403)ASIHEAWTDGKEAMLR</t>
  </si>
  <si>
    <t>FRQKASIH</t>
  </si>
  <si>
    <t>[R].APKATAPTELNCDDFKKGER.[D]</t>
  </si>
  <si>
    <t>1xCarbamidomethyl [C12]; 3xTMTpro [K3; K16; K17]</t>
  </si>
  <si>
    <t>ProteinCenter:sp_canonical [86-105]</t>
  </si>
  <si>
    <t>APKATAPTELNCDDFKKGER</t>
  </si>
  <si>
    <t>HLAR(85).(86)APKATAPTELNCDDFKKGER</t>
  </si>
  <si>
    <t>HLARAPKA</t>
  </si>
  <si>
    <t>[R].SGKAPILIATDVASR.[G]</t>
  </si>
  <si>
    <t>ProteinCenter:sp_canonical [466-480]</t>
  </si>
  <si>
    <t>SGKAPILIATDVASR</t>
  </si>
  <si>
    <t>NEFR(465).(466)SGKAPILIATDVASR</t>
  </si>
  <si>
    <t>NEFRSGKA</t>
  </si>
  <si>
    <t>[R].AEAESWYQTKYEELQVTAGRHGDDLR.[N]</t>
  </si>
  <si>
    <t>ProteinCenter:sp_canonical [350-375]; ProteinCenter:sp_canonical [350-375]</t>
  </si>
  <si>
    <t>AEAESWYQTKYEELQVTAGRHGDDLR</t>
  </si>
  <si>
    <t>QRSR(349).(350)AEAESWYQTKYEELQVTAGRHGDDLR</t>
  </si>
  <si>
    <t>[Y].ISTTPAKLR.[N]</t>
  </si>
  <si>
    <t>ProteinCenter:sp_canonical [196-204]</t>
  </si>
  <si>
    <t>ISTTPAKLR</t>
  </si>
  <si>
    <t>VMPY(195).(196)ISTTPAKLR</t>
  </si>
  <si>
    <t>VMPYISTT</t>
  </si>
  <si>
    <t>[N].LEPLFEQYINNLR.[R]</t>
  </si>
  <si>
    <t>ProteinCenter:sp_canonical [210-222]; ProteinCenter:sp_canonical [210-222]; ProteinCenter:sp_canonical [210-222]; ProteinCenter:sp_canonical [215-227]</t>
  </si>
  <si>
    <t>LEPLFEQYINNLR</t>
  </si>
  <si>
    <t>VRQN(209).(210)LEPLFEQYINNLR</t>
  </si>
  <si>
    <t>VRQNLEPL</t>
  </si>
  <si>
    <t>[R].AKELEATFGCR.[M]</t>
  </si>
  <si>
    <t>ProteinCenter:sp_canonical [566-576]</t>
  </si>
  <si>
    <t>AKELEATFGCR</t>
  </si>
  <si>
    <t>NEKR(565).(566)AKELEATFGCR</t>
  </si>
  <si>
    <t>NEKRAKEL</t>
  </si>
  <si>
    <t>Q9BV57</t>
  </si>
  <si>
    <t>[M].VQAWYMDDAPGDPR.[Q]</t>
  </si>
  <si>
    <t>Q9BV57 Acireductone dioxygenase [OS=Homo sapiens]</t>
  </si>
  <si>
    <t>VQAWYMDDAPGDPR</t>
  </si>
  <si>
    <t>MTND_HUMAN</t>
  </si>
  <si>
    <t>MVQAWYMDDAPGDPRQPHRPDPGRPVGLEQLRRLGVLYWKLDADKYENDPELEKIRRERNYSWMDIITICKDKLPNYEEKIKMFYEEHLHLDDEIRYILDGSGYFDVRDKEDQWIRIFMEKGDMVTLPAGIYHRFTVDEKNYTKAMRLFVGEPVWTAYNRPADHFEARGQYVKFLAQTA</t>
  </si>
  <si>
    <t>RecName: Full=Acireductone dioxygenase {ECO:0000255|HAMAP-Rule:MF_03154}; AltName: Full=Acireductone dioxygenase (Fe(2+)-requiring) {ECO:0000255|HAMAP-Rule:MF_03154}; Short=ARD' {ECO:0000255|HAMAP-Rule:MF_03154}; Short=Fe-ARD {ECO:0000255|HAMAP-Rule:MF_03154}; EC=1.13.11.54 {ECO:0000269|PubMed:15938715}; AltName: Full=Acireductone dioxygenase (Ni(2+)-requiring) {ECO:0000255|HAMAP-Rule:MF_03154}; Short=ARD {ECO:0000255|HAMAP-Rule:MF_03154}; Short=Ni-ARD {ECO:0000255|HAMAP-Rule:MF_03154}; EC=1.13.11.53 {ECO:0000255|HAMAP-Rule:MF_03154}; AltName: Full=Membrane-type 1 matrix metalloproteinase cytoplasmic tail-binding protein 1 {ECO:0000255|HAMAP-Rule:MF_03154}; Short=MTCBP-1 {ECO:0000255|HAMAP-Rule:MF_03154}; AltName: Full=Submergence-induced protein-like factor {ECO:0000303|Ref.2}; Short=Sip-L {ECO:0000303|Ref.2};</t>
  </si>
  <si>
    <t>3D-structure|Alternative splicing|Amino-acid biosynthesis|Cell membrane|Cytoplasm|Dioxygenase|Direct protein sequencing|Iron|Membrane|Metal-binding|Methionine biosynthesis|Nickel|Nucleus|Oxidoreductase|Reference proteome</t>
  </si>
  <si>
    <t>GO:0005737|GO:0005829|GO:0005634|GO:0005886|GO:0010308|GO:0010309|GO:0005506|GO:0016151|GO:0016491|GO:0019509|GO:0006555</t>
  </si>
  <si>
    <t>C:cytoplasm|C:cytosol|C:nucleus|C:plasma membrane|F:acireductone dioxygenase (Ni2+-requiring) activity|F:acireductone dioxygenase [iron(II)-requiring] activity|F:iron ion binding|F:nickel cation binding|F:oxidoreductase activity|P:L-methionine salvage from methylthioadenosine|P:methionine metabolic process</t>
  </si>
  <si>
    <t>M(1).(2)VQAWYMDDAPGDPR</t>
  </si>
  <si>
    <t>---MVQAW</t>
  </si>
  <si>
    <t>liver: 590.7</t>
  </si>
  <si>
    <t>Distal tubular cells: 737.0;Hepatocytes: 1489.3;Proximal tubular cells: 1346.1</t>
  </si>
  <si>
    <t>3497366-3519531</t>
  </si>
  <si>
    <t>[R].EKEELEQR.[E]</t>
  </si>
  <si>
    <t>ProteinCenter:sp_canonical [590-597]</t>
  </si>
  <si>
    <t>EKEELEQR</t>
  </si>
  <si>
    <t>NIQR(589).(590)EKEELEQR</t>
  </si>
  <si>
    <t>NIQREKEE</t>
  </si>
  <si>
    <t>P68133</t>
  </si>
  <si>
    <t>[R].GILTLKYPIEHGIITNWDDMEKIWHHTFYNELR.[V]</t>
  </si>
  <si>
    <t>ProteinCenter:sp_canonical [65-97]</t>
  </si>
  <si>
    <t>P68133 Actin, alpha skeletal muscle [OS=Homo sapiens]</t>
  </si>
  <si>
    <t>GILTLKYPIEHGIITNWDDMEKIWHHTFYNELR</t>
  </si>
  <si>
    <t>ACTS_HUMAN</t>
  </si>
  <si>
    <t>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t>
  </si>
  <si>
    <t>RecName: Full=Actin, alpha skeletal muscle; EC=3.6.4.- {ECO:0000250|UniProtKB:P68137}; AltName: Full=Alpha-actin-1; Contains: RecName: Full=Actin, alpha skeletal muscle, intermediate form; Flags: Precursor;</t>
  </si>
  <si>
    <t>3D-structure|Acetylation|ATP-binding|Cytoplasm|Cytoskeleton|Disease variant|Hydrolase|Isopeptide bond|Methylation|Muscle protein|Nemaline myopathy|Nucleotide-binding|Oxidation|Reference proteome</t>
  </si>
  <si>
    <t>GO:0015629|GO:0005884|GO:0072562|GO:0044297|GO:0005829|GO:0070062|GO:0005615|GO:0030175|GO:0030027|GO:0030017|GO:0001725|GO:0005865|GO:0043531|GO:0005524|GO:0016787|GO:0017022|GO:0005200|GO:0071417|GO:0090131|GO:0006936|GO:0010628|GO:0009991|GO:0009612|GO:0048545|GO:0043503|GO:0048741|GO:0030240</t>
  </si>
  <si>
    <t>C:actin cytoskeleton|C:actin filament|C:blood microparticle|C:cell body|C:cytosol|C:extracellular exosome|C:extracellular space|C:filopodium|C:lamellipodium|C:sarcomere|C:stress fiber|C:striated muscle thin filament|F:ADP binding|F:ATP binding|F:hydrolase activity|F:myosin binding|F:structural constituent of cytoskeleton|P:cellular response to organonitrogen compound|P:mesenchyme migration|P:muscle contraction|P:positive regulation of gene expression|P:response to extracellular stimulus|P:response to mechanical stimulus|P:response to steroid hormone|P:skeletal muscle fiber adaptation|P:skeletal muscle fiber development|P:skeletal muscle thin filament assembly</t>
  </si>
  <si>
    <t>QSKR(64).(65)GILTLKYPIEHGIITNWDDMEKIWHHTFYNELR</t>
  </si>
  <si>
    <t>QSKRGILT</t>
  </si>
  <si>
    <t>skeletal muscle: 133409.0</t>
  </si>
  <si>
    <t>Skeletal myocytes: 16202.1</t>
  </si>
  <si>
    <t>229431245-229434098</t>
  </si>
  <si>
    <t>Muscle protein</t>
  </si>
  <si>
    <t>Disease variant, Nemaline myopathy</t>
  </si>
  <si>
    <t>[R].KMGAPESGLAEYLFDKHTLGDSDNES.[-]</t>
  </si>
  <si>
    <t>ProteinCenter:sp_canonical [158-183]</t>
  </si>
  <si>
    <t>KMGAPESGLAEYLFDKHTLGDSDNES</t>
  </si>
  <si>
    <t>TNLR(157).(158)KMGAPESGLAEYLFDKHTLGDSDNES</t>
  </si>
  <si>
    <t>TNLRKMGA</t>
  </si>
  <si>
    <t>[R].IYLEGKIDYGEYMDKNNVR.[R]</t>
  </si>
  <si>
    <t>ProteinCenter:sp_canonical [108-126]</t>
  </si>
  <si>
    <t>IYLEGKIDYGEYMDKNNVR</t>
  </si>
  <si>
    <t>KGSR(107).(108)IYLEGKIDYGEYMDKNNVR</t>
  </si>
  <si>
    <t>KGSRIYLE</t>
  </si>
  <si>
    <t>[R].FLNAENAQKFKTKFEECR.[K]</t>
  </si>
  <si>
    <t>1xCarbamidomethyl [C17]; 3xTMTpro [K9; K11; K13]</t>
  </si>
  <si>
    <t>ProteinCenter:sp_canonical [142-159]</t>
  </si>
  <si>
    <t>FLNAENAQKFKTKFEECR</t>
  </si>
  <si>
    <t>LAIR(141).(142)FLNAENAQKFKTKFEECR</t>
  </si>
  <si>
    <t>LAIRFLNA</t>
  </si>
  <si>
    <t>[R].KEDMEYALR.[K]</t>
  </si>
  <si>
    <t>KEDMEYALR</t>
  </si>
  <si>
    <t>EYLR(154).(155)KEDMEYALR</t>
  </si>
  <si>
    <t>EYLRKEDM</t>
  </si>
  <si>
    <t>P21283</t>
  </si>
  <si>
    <t>[R].ASAYNNLKGNLQNLER.[K]</t>
  </si>
  <si>
    <t>P21283 V-type proton ATPase subunit C 1 [OS=Homo sapiens]</t>
  </si>
  <si>
    <t>ASAYNNLKGNLQNLER</t>
  </si>
  <si>
    <t>VATC1_HUMAN</t>
  </si>
  <si>
    <t>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t>
  </si>
  <si>
    <t>RecName: Full=V-type proton ATPase subunit C 1; Short=V-ATPase subunit C 1; AltName: Full=Vacuolar proton pump subunit C 1;</t>
  </si>
  <si>
    <t>3D-structure|Acetylation|Cytoplasmic vesicle|Direct protein sequencing|Hydrogen ion transport|Ion transport|Membrane|Reference proteome|Synapse|Transport</t>
  </si>
  <si>
    <t>GO:0045177|GO:0030665|GO:0005829|GO:0070062|GO:0098850|GO:0005765|GO:0005886|GO:0016469|GO:1902495|GO:0000221|GO:0046961|GO:1902600|GO:0016241|GO:0097401</t>
  </si>
  <si>
    <t>C:apical part of cell|C:clathrin-coated vesicle membrane|C:cytosol|C:extracellular exosome|C:extrinsic component of synaptic vesicle membrane|C:lysosomal membrane|C:plasma membrane|C:proton-transporting two-sector ATPase complex|C:transmembrane transporter complex|C:vacuolar proton-transporting V-type ATPase, V1 domain|F:proton-transporting ATPase activity, rotational mechanism|P:proton transmembrane transport|P:regulation of macroautophagy|P:synaptic vesicle lumen acidification</t>
  </si>
  <si>
    <t>LKSR(139).(140)ASAYNNLKGNLQNLER</t>
  </si>
  <si>
    <t>LKSRASAY</t>
  </si>
  <si>
    <t>Early spermatids: 173.6;Late spermatids: 175.1</t>
  </si>
  <si>
    <t>103021063-103073051</t>
  </si>
  <si>
    <t>FDA approved drug targets, Metabolic proteins, Predicted intracellular proteins, Transporters</t>
  </si>
  <si>
    <t>[R].VLVEATYNPNMPFKWNAQR.[I]</t>
  </si>
  <si>
    <t>ProteinCenter:sp_canonical [186-204]</t>
  </si>
  <si>
    <t>VLVEATYNPNMPFKWNAQR</t>
  </si>
  <si>
    <t>VGDR(185).(186)VLVEATYNPNMPFKWNAQR</t>
  </si>
  <si>
    <t>VGDRVLVE</t>
  </si>
  <si>
    <t>[M].AAFSKYLTAR.[N]</t>
  </si>
  <si>
    <t>AAFSKYLTAR</t>
  </si>
  <si>
    <t>M(1).(2)AAFSKYLTAR</t>
  </si>
  <si>
    <t>---MAAFS</t>
  </si>
  <si>
    <t>[R].KATGPPVSELITKAVAASKER.[N]</t>
  </si>
  <si>
    <t>KATGPPVSELITKAVAASKER</t>
  </si>
  <si>
    <t>AAKR(36).(37)KATGPPVSELITKAVAASKER</t>
  </si>
  <si>
    <t>AAKRKATG</t>
  </si>
  <si>
    <t>[R].IMIPLKTSPLQ.[-]</t>
  </si>
  <si>
    <t>1xOxidation [M2]; 1xTMTpro [K6]</t>
  </si>
  <si>
    <t>ProteinCenter:sp_canonical [276-286]</t>
  </si>
  <si>
    <t>IMIPLKTSPLQ</t>
  </si>
  <si>
    <t>MESR(275).(276)IMIPLKTSPLQ</t>
  </si>
  <si>
    <t>MESRIMIP</t>
  </si>
  <si>
    <t>[R].KAGEQQETASR.[E]</t>
  </si>
  <si>
    <t>ProteinCenter:sp_canonical [925-935]</t>
  </si>
  <si>
    <t>KAGEQQETASR</t>
  </si>
  <si>
    <t>TLVR(924).(925)KAGEQQETASR</t>
  </si>
  <si>
    <t>TLVRKAGE</t>
  </si>
  <si>
    <t>[R].TIFLNKQPNPR.[K]</t>
  </si>
  <si>
    <t>ProteinCenter:sp_canonical [415-425]</t>
  </si>
  <si>
    <t>TIFLNKQPNPR</t>
  </si>
  <si>
    <t>DQCR(414).(415)TIFLNKQPNPR</t>
  </si>
  <si>
    <t>DQCRTIFL</t>
  </si>
  <si>
    <t>Q9H3U1</t>
  </si>
  <si>
    <t>[R].NIGGQIQEKVR.[Y]</t>
  </si>
  <si>
    <t>ProteinCenter:sp_canonical [134-144]</t>
  </si>
  <si>
    <t>Q9H3U1 Protein unc-45 homolog A [OS=Homo sapiens]</t>
  </si>
  <si>
    <t>NIGGQIQEKVR</t>
  </si>
  <si>
    <t>UN45A_HUMAN</t>
  </si>
  <si>
    <t>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t>
  </si>
  <si>
    <t>RecName: Full=Protein unc-45 homolog A; Short=Unc-45A; AltName: Full=GCUNC-45; AltName: Full=Smooth muscle cell-associated protein 1; Short=SMAP-1;</t>
  </si>
  <si>
    <t>3D-structure|Acetylation|Alternative splicing|Chaperone|Cytoplasm|Deafness|Developmental protein|Differentiation|Myogenesis|Nucleus|Phosphoprotein|Reference proteome|Repeat|TPR repeat</t>
  </si>
  <si>
    <t>GO:0005737|GO:0005829|GO:0005794|GO:0016607|GO:0048471|GO:0045296|GO:0051879|GO:0030154|GO:0061077|GO:0007517</t>
  </si>
  <si>
    <t>C:cytoplasm|C:cytosol|C:Golgi apparatus|C:nuclear speck|C:perinuclear region of cytoplasm|F:cadherin binding|F:Hsp90 protein binding|P:cell differentiation|P:chaperone-mediated protein folding|P:muscle organ development</t>
  </si>
  <si>
    <t>EALR(133).(134)NIGGQIQEKVR</t>
  </si>
  <si>
    <t>EALRNIGG</t>
  </si>
  <si>
    <t>90930180-90954093</t>
  </si>
  <si>
    <t>Deafness</t>
  </si>
  <si>
    <t>[A].VTYTEHAKR.[K]</t>
  </si>
  <si>
    <t>ProteinCenter:sp_canonical [71-79]</t>
  </si>
  <si>
    <t>VTYTEHAKR</t>
  </si>
  <si>
    <t>IRDA(70).(71)VTYTEHAKR</t>
  </si>
  <si>
    <t>IRDAVTYT</t>
  </si>
  <si>
    <t>[R].GGDSPEAKNR.[V]</t>
  </si>
  <si>
    <t>GGDSPEAKNR</t>
  </si>
  <si>
    <t>FQHR(213).(214)GGDSPEAKNR</t>
  </si>
  <si>
    <t>FQHRGGDS</t>
  </si>
  <si>
    <t>[R].NTKHEISEMNR.[M]</t>
  </si>
  <si>
    <t>ProteinCenter:sp_canonical [381-391]</t>
  </si>
  <si>
    <t>NTKHEISEMNR</t>
  </si>
  <si>
    <t>DDLR(380).(381)NTKHEISEMNR</t>
  </si>
  <si>
    <t>DDLRNTKH</t>
  </si>
  <si>
    <t>[R].KHEGFER.[D]</t>
  </si>
  <si>
    <t>ProteinCenter:sp_canonical [1274-1280]</t>
  </si>
  <si>
    <t>KHEGFER</t>
  </si>
  <si>
    <t>ALQR(1273).(1274)KHEGFER</t>
  </si>
  <si>
    <t>ALQRKHEG</t>
  </si>
  <si>
    <t>[Q].GVMVGMGQKDSYVGDEAQSKR.[G]</t>
  </si>
  <si>
    <t>1xOxidation [M6]; 2xTMTpro [K9; K20]</t>
  </si>
  <si>
    <t>ProteinCenter:sp_canonical [42-62]; ProteinCenter:sp_canonical [44-64]; ProteinCenter:sp_canonical [44-64]</t>
  </si>
  <si>
    <t>GVMVGMGQKDSYVGDEAQSKR</t>
  </si>
  <si>
    <t>PRHQ(41).(42)GVMVGMGQKDSYVGDEAQSKR</t>
  </si>
  <si>
    <t>PRHQGVMV</t>
  </si>
  <si>
    <t>C02.001|C02.002</t>
  </si>
  <si>
    <t>calpain-1|calpain-2</t>
  </si>
  <si>
    <t>[R].INVYYNESSSQKYVPR.[A]</t>
  </si>
  <si>
    <t>INVYYNESSSQKYVPR</t>
  </si>
  <si>
    <t>QLER(46).(47)INVYYNESSSQKYVPR</t>
  </si>
  <si>
    <t>[M].AGPLQGGGAR.[A]</t>
  </si>
  <si>
    <t>AGPLQGGGAR</t>
  </si>
  <si>
    <t>M(1).(2)AGPLQGGGAR</t>
  </si>
  <si>
    <t>---MAGPL</t>
  </si>
  <si>
    <t>[R].MPEKVTWMR.[R]</t>
  </si>
  <si>
    <t>MPEKVTWMR</t>
  </si>
  <si>
    <t>ANAR(88).(89)MPEKVTWMR</t>
  </si>
  <si>
    <t>ANARMPEK</t>
  </si>
  <si>
    <t>2xTMTpro [K12; K13]; 1xTMTpro [N-Term]</t>
  </si>
  <si>
    <t>[I].LHLPTSWDWR.[N]</t>
  </si>
  <si>
    <t>ProteinCenter:sp_canonical [229-238]</t>
  </si>
  <si>
    <t>LHLPTSWDWR</t>
  </si>
  <si>
    <t>QQKI(228).(229)LHLPTSWDWR</t>
  </si>
  <si>
    <t>QQKILHLP</t>
  </si>
  <si>
    <t>[R].MIAPEGSLVFHEKAWNAYPYCR.[T]</t>
  </si>
  <si>
    <t>1xCarbamidomethyl [C21]; 1xTMTpro [K13]</t>
  </si>
  <si>
    <t>ProteinCenter:sp_canonical [74-95]</t>
  </si>
  <si>
    <t>MIAPEGSLVFHEKAWNAYPYCR</t>
  </si>
  <si>
    <t>AFVR(73).(74)MIAPEGSLVFHEKAWNAYPYCR</t>
  </si>
  <si>
    <t>AFVRMIAP</t>
  </si>
  <si>
    <t>[R].SLSELESLKLPAESNEKIKQVNER.[A]</t>
  </si>
  <si>
    <t>3xTMTpro [K9; K17; K19]</t>
  </si>
  <si>
    <t>ProteinCenter:sp_canonical [238-261]</t>
  </si>
  <si>
    <t>SLSELESLKLPAESNEKIKQVNER</t>
  </si>
  <si>
    <t>ALQR(237).(238)SLSELESLKLPAESNEKIKQVNER</t>
  </si>
  <si>
    <t>ALQRSLSE</t>
  </si>
  <si>
    <t>[R].SAGVQCFGPTAEAAQLESSKR.[F]</t>
  </si>
  <si>
    <t>1xCarbamidomethyl [C6]; 1xTMTpro [K20]</t>
  </si>
  <si>
    <t>SAGVQCFGPTAEAAQLESSKR</t>
  </si>
  <si>
    <t>GNLR(87).(88)SAGVQCFGPTAEAAQLESSKR</t>
  </si>
  <si>
    <t>GNLRSAGV</t>
  </si>
  <si>
    <t>[S].SSSIKGSSGLGGGSSR.[T]</t>
  </si>
  <si>
    <t>SSSIKGSSGLGGGSSR</t>
  </si>
  <si>
    <t>QFTS(10).(11)SSSIKGSSGLGGGSSR</t>
  </si>
  <si>
    <t>QFTSSSSI</t>
  </si>
  <si>
    <t>Q9Y673</t>
  </si>
  <si>
    <t>[R].LPVMMDEALSYLEKR.[Q]</t>
  </si>
  <si>
    <t>1xOxidation [M4]; 1xTMTpro [K14]</t>
  </si>
  <si>
    <t>ProteinCenter:sp_canonical [80-94]</t>
  </si>
  <si>
    <t>Q9Y673 Dolichyl-phosphate beta-glucosyltransferase [OS=Homo sapiens]</t>
  </si>
  <si>
    <t>LPVMMDEALSYLEKR</t>
  </si>
  <si>
    <t>ALG5_HUMAN</t>
  </si>
  <si>
    <t>MAPLLLQLAVLGAALAAAALVLISIVAFTTATKMPALHRHEEEKFFLNAKGQKETLPSIWDSPTKQLSVVVPSYNEEKRLPVMMDEALSYLEKRQKRDPAFTYEVIVVDDGSKDQTSKVAFKYCQKYGSDKVRVITLVKNRGKGGAIRMGIFSSRGEKILMADADGATKFPDVEKLEKGLNDLQPWPNQMAIACGSRAHLEKESIAQRSYFRTLLMYGFHFLVWFLCVKGIRDTQCGFKLFTREAASRTFSSLHVERWAFDVELLYIAQFFKIPIAEIAVNWTEIEGSKLVPFWSWLQMGKDLLFIRLRYLTGAWRLEQTRKMN</t>
  </si>
  <si>
    <t>RecName: Full=Dolichyl-phosphate beta-glucosyltransferase; Short=DolP-glucosyltransferase; EC=2.4.1.117; AltName: Full=Asparagine-linked glycosylation protein 5 homolog;</t>
  </si>
  <si>
    <t>Alternative splicing|Disease variant|Endoplasmic reticulum|Glycoprotein|Glycosyltransferase|Membrane|Reference proteome|Signal-anchor|Transferase|Transmembrane|Transmembrane helix</t>
  </si>
  <si>
    <t>GO:0005789|GO:0016020|GO:0004581|GO:0004576|GO:0007368|GO:0006486|GO:0006487|GO:0018279</t>
  </si>
  <si>
    <t>C:endoplasmic reticulum membrane|C:membrane|F:dolichyl-phosphate beta-glucosyltransferase activity|F:oligosaccharyl transferase activity|P:determination of left/right symmetry|P:protein glycosylation|P:protein N-linked glycosylation|P:protein N-linked glycosylation via asparagine</t>
  </si>
  <si>
    <t>EEKR(79).(80)LPVMMDEALSYLEKR</t>
  </si>
  <si>
    <t>EEKRLPVM</t>
  </si>
  <si>
    <t>36949738-37000763</t>
  </si>
  <si>
    <t>Q14789</t>
  </si>
  <si>
    <t>[R].LQEQFDEQSKENENIGDQLR.[Q]</t>
  </si>
  <si>
    <t>ProteinCenter:sp_canonical [1215-1234]</t>
  </si>
  <si>
    <t>Q14789 Golgin subfamily B member 1 [OS=Homo sapiens]</t>
  </si>
  <si>
    <t>LQEQFDEQSKENENIGDQLR</t>
  </si>
  <si>
    <t>GOGB1_HUMAN</t>
  </si>
  <si>
    <t>MLSRLSGLANVVLHELSGDDDTDQNMRAPLDPELHQESDMEFNNTTQEDVQERLAYAEQLVVELKDIIRQKDVQLQQKDEALQEERKAADNKIKKLKLHAKAKLTSLNKYIEEMKAQGGTVLPTEPQSEEQLSKHDKSSTEEEMEIEKIKHKLQEKEELISTLQAQLTQAQAEQPAQSSTEMEEFVMMKQQLQEKEEFISTLQAQLSQTQAEQAAQQVVREKDARFETQVRLHEDELLQLVTQADVETEMQQKLRVLQRKLEEHEESLVGRAQVVDLLQQELTAAEQRNQILSQQLQQMEAEHNTLRNTVETEREESKILLEKMELEVAERKLSFHNLQEEMHHLLEQFEQAGQAQAELESRYSALEQKHKAEMEEKTSHILSLQKTGQELQSACDALKDQNSKLLQDKNEQAVQSAQTIQQLEDQLQQKSKEISQFLNRLPLQQHETASQTSFPDVYNEGTQAVTEENIASLQKRVVELENEKGALLLSSIELEELKAENEKLSSQITLLEAQNRTGEADREVSEISIVDIANKRSSSAEESGQDVLENTFSQKHKELSVLLLEMKEAQEEIAFLKLQLQGKRAEEADHEVLDQKEMKQMEGEGIAPIKMKVFLEDTGQDFPLMPNEESSLPAVEKEQASTEHQSRTSEEISLNDAGVELKSTKQDGDKSLSAVPDIGQCHQDELERLKSQILELELNFHKAQEIYEKNLDEKAKEISNLNQLIEEFKKNADNNSSAFTALSEERDQLLSQVKELSMVTELRAQVKQLEMNLAEAERQRRLDYESQTAHDNLLTEQIHSLSIEAKSKDVKIEVLQNELDDVQLQFSEQSTLIRSLQSQLQNKESEVLEGAERVRHISSKVEELSQALSQKELEITKMDQLLLEKKRDVETLQQTIEEKDQQVTEISFSMTEKMVQLNEEKFSLGVEIKTLKEQLNLLSRAEEAKKEQVEEDNEVSSGLKQNYDEMSPAGQISKEELQHEFDLLKKENEQRKRKLQAALINRKELLQRVSRLEEELANLKDESKKEIPLSETERGEVEEDKENKEYSEKCVTSKCQEIEIYLKQTISEKEVELQHIRKDLEEKLAAEEQFQALVKQMNQTLQDKTNQIDLLQAEISENQAIIQKLITSNTDASDGDSVALVKETVVISPPCTGSSEHWKPELEEKILALEKEKEQLQKKLQEALTSRKAILKKAQEKERHLREELKQQKDDYNRLQEQFDEQSKENENIGDQLRQLQIQVRESIDGKLPSTDQQESCSSTPGLEEPLFKATEQHHTQPVLESNLCPDWPSHSEDASALQGGTSVAQIKAQLKEIEAEKVELELKVSSTTSELTKKSEEVFQLQEQINKQGLEIESLKTVSHEAEVHAESLQQKLESSQLQIAGLEHLRELQPKLDELQKLISKKEEDVSYLSGQLSEKEAALTKIQTEIIEQEDLIKALHTQLEMQAKEHDERIKQLQVELCEMKQKPEEIGEESRAKQQIQRKLQAALISRKEALKENKSLQEELSLARGTIERLTKSLADVESQVSAQNKEKDTVLGRLALLQEERDKLITEMDRSLLENQSLSSSCESLKLALEGLTEDKEKLVKEIESLKSSKIAESTEWQEKHKELQKEYEILLQSYENVSNEAERIQHVVEAVRQEKQELYGKLRSTEANKKETEKQLQEAEQEMEEMKEKMRKFAKSKQQKILELEEENDRLRAEVHPAGDTAKECMETLLSSNASMKEELERVKMEYETLSKKFQSLMSEKDSLSEEVQDLKHQIEGNVSKQANLEATEKHDNQTNVTEEGTQSIPGETEEQDSLSMSTRPTCSESVPSAKSANPAVSKDFSSHDEINNYLQQIDQLKERIAGLEEEKQKNKEFSQTLENEKNTLLSQISTKDGELKMLQEEVTKMNLLNQQIQEELSRVTKLKETAEEEKDDLEERLMNQLAELNGSIGNYCQDVTDAQIKNELLESEMKNLKKCVSELEEEKQQLVKEKTKVESEIRKEYLEKIQGAQKEPGNKSHAKELQELLKEKQQEVKQLQKDCIRYQEKISALERTVKALEFVQTESQKDLEITKENLAQAVEHRKKAQAELASFKVLLDDTQSEAARVLADNLKLKKELQSNKESVKSQMKQKDEDLERRLEQAEEKHLKEKKNMQEKLDALRREKVHLEETIGEIQVTLNKKDKEVQQLQENLDSTVTQLAAFTKSMSSLQDDRDRVIDEAKKWERKFSDAIQSKEEEIRLKEDNCSVLKDQLRQMSIHMEELKINISRLEHDKQIWESKAQTEVQLQQKVCDTLQGENKELLSQLEETRHLYHSSQNELAKLESELKSLKDQLTDLSNSLEKCKEQKGNLEGIIRQQEADIQNSKFSYEQLETDLQASRELTSRLHEEINMKEQKIISLLSGKEEAIQVAIAELRQQHDKEIKELENLLSQEEEENIVLEEENKKAVDKTNQLMETLKTIKKENIQQKAQLDSFVKSMSSLQNDRDRIVGDYQQLEERHLSIILEKDQLIQEAAAENNKLKEEIRGLRSHMDDLNSENAKLDAELIQYREDLNQVITIKDSQQKQLLEVQLQQNKELENKYAKLEEKLKESEEANEDLRRSFNALQEEKQDLSKEIESLKVSISQLTRQVTALQEEGTLGLYHAQLKVKEEEVHRLSALFSSSQKRIAELEEELVCVQKEAAKKVGEIEDKLKKELKHLHHDAGIMRNETETAEERVAELARDLVEMEQKLLMVTKENKGLTAQIQSFGRSMSSLQNSRDHANEELDELKRKYDASLKELAQLKEQGLLNRERDALLSETAFSMNSTEENSLSHLEKLNQQLLSKDEQLLHLSSQLEDSYNQVQSFSKAMASLQNERDHLWNELEKFRKSEEGKQRSAAQPSTSPAEVQSLKKAMSSLQNDRDRLLKELKNLQQQYLQINQEITELHPLKAQLQEYQDKTKAFQIMQEELRQENLSWQHELHQLRMEKSSWEIHERRMKEQYLMAISDKDQQLSHLQNLIRELRSSSSQTQPLKVQYQRQASPETSASPDGSQNLVYETELLRTQLNDSLKEIHQKELRIQQLNSNFSQLLEEKNTLSIQLCDTSQSLRENQQHYGDLLNHCAVLEKQVQELQAGPLNIDVAPGAPQEKNGVHRKSDPEELREPQQSFSEAQQQLCNTRQEVNELRKLLEEERDQRVAAENALSVAEEQIRRLEHSEWDSSRTPIIGSCGTQEQALLIDLTSNSCRRTRSGVGWKRVLRSLCHSRTRVPLLAAIYFLMIHVLLILCFTGHL</t>
  </si>
  <si>
    <t>RecName: Full=Golgin subfamily B member 1; AltName: Full=372 kDa Golgi complex-associated protein; Short=GCP372; AltName: Full=Giantin; AltName: Full=Macrogolgin;</t>
  </si>
  <si>
    <t>Acetylation|Alternative splicing|Coiled coil|Disulfide bond|Golgi apparatus|Membrane|Phosphoprotein|Reference proteome|Transmembrane|Transmembrane helix</t>
  </si>
  <si>
    <t>GO:0005801|GO:0005829|GO:0005793|GO:0005794|GO:0000139|GO:0005795|GO:0016020|GO:0003723|GO:0043565|GO:0007030|GO:1905793|GO:0006355</t>
  </si>
  <si>
    <t>C:cis-Golgi network|C:cytosol|C:endoplasmic reticulum-Golgi intermediate compartment|C:Golgi apparatus|C:Golgi membrane|C:Golgi stack|C:membrane|F:RNA binding|F:sequence-specific DNA binding|P:Golgi organization|P:protein localization to pericentriolar material|P:regulation of DNA-templated transcription</t>
  </si>
  <si>
    <t>DYNR(1214).(1215)LQEQFDEQSKENENIGDQLR</t>
  </si>
  <si>
    <t>DYNRLQEQ</t>
  </si>
  <si>
    <t>121663199-121749767</t>
  </si>
  <si>
    <t>[R].VFSGLVSTGLKVR.[I]</t>
  </si>
  <si>
    <t>ProteinCenter:sp_canonical [416-428]</t>
  </si>
  <si>
    <t>VFSGLVSTGLKVR</t>
  </si>
  <si>
    <t>AFGR(415).(416)VFSGLVSTGLKVR</t>
  </si>
  <si>
    <t>AFGRVFSG</t>
  </si>
  <si>
    <t>[R].GVFHQTVSR.[K]</t>
  </si>
  <si>
    <t>ProteinCenter:sp_canonical [1015-1023]</t>
  </si>
  <si>
    <t>GVFHQTVSR</t>
  </si>
  <si>
    <t>ALLR(1014).(1015)GVFHQTVSR</t>
  </si>
  <si>
    <t>ALLRGVFH</t>
  </si>
  <si>
    <t>[R].GVMINKDVTHPR.[M]</t>
  </si>
  <si>
    <t>ProteinCenter:sp_canonical [217-228]</t>
  </si>
  <si>
    <t>GVMINKDVTHPR</t>
  </si>
  <si>
    <t>CVLR(216).(217)GVMINKDVTHPR</t>
  </si>
  <si>
    <t>CVLRGVMI</t>
  </si>
  <si>
    <t>[R].DVPAYSQDTFKVHYENNSPFLTITSMTR.[V]</t>
  </si>
  <si>
    <t>ProteinCenter:sp_canonical [205-232]</t>
  </si>
  <si>
    <t>DVPAYSQDTFKVHYENNSPFLTITSMTR</t>
  </si>
  <si>
    <t>GPFR(204).(205)DVPAYSQDTFKVHYENNSPFLTITSMTR</t>
  </si>
  <si>
    <t>GPFRDVPA</t>
  </si>
  <si>
    <t>[R].PAEDMEEEQAFKR.[S]</t>
  </si>
  <si>
    <t>PAEDMEEEQAFKR</t>
  </si>
  <si>
    <t>FGKR(22).(23)PAEDMEEEQAFKR</t>
  </si>
  <si>
    <t>FGKRPAED</t>
  </si>
  <si>
    <t>O43143</t>
  </si>
  <si>
    <t>[R].IIAKLQSKEYSQY.[-]</t>
  </si>
  <si>
    <t>ProteinCenter:sp_canonical [783-795]</t>
  </si>
  <si>
    <t>O43143 ATP-dependent RNA helicase DHX15 [OS=Homo sapiens]</t>
  </si>
  <si>
    <t>IIAKLQSKEYSQY</t>
  </si>
  <si>
    <t>DHX15_HUMAN</t>
  </si>
  <si>
    <t>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t>
  </si>
  <si>
    <t>RecName: Full=ATP-dependent RNA helicase DHX15 {ECO:0000305}; EC=3.6.4.13 {ECO:0000269|PubMed:19432882, ECO:0000269|PubMed:32179686}; AltName: Full=ATP-dependent RNA helicase #46; AltName: Full=DEAH box protein 15; AltName: Full=Splicing factor Prp43 {ECO:0000303|PubMed:12458796}; Short=hPrp43 {ECO:0000303|PubMed:12458796};</t>
  </si>
  <si>
    <t>3D-structure|Acetylation|ATP-binding|Helicase|Hydrolase|Immunity|Innate immunity|Isopeptide bond|mRNA processing|mRNA splicing|Nucleotide-binding|Nucleus|Phosphoprotein|Reference proteome|RNA-binding|Ubl conjugation</t>
  </si>
  <si>
    <t>GO:0016607|GO:0005730|GO:0005654|GO:0005634|GO:0005681|GO:0005689|GO:0005524|GO:0016887|GO:0008186|GO:0003725|GO:0004386|GO:0003723|GO:0003724|GO:0140374|GO:0042742|GO:0051607|GO:0006397|GO:0000398|GO:0043123|GO:0043279|GO:0009636|GO:0008380</t>
  </si>
  <si>
    <t>C:nuclear speck|C:nucleolus|C:nucleoplasm|C:nucleus|C:spliceosomal complex|C:U12-type spliceosomal complex|F:ATP binding|F:ATP hydrolysis activity|F:ATP-dependent activity, acting on RNA|F:double-stranded RNA binding|F:helicase activity|F:RNA binding|F:RNA helicase activity|P:antiviral innate immune response|P:defense response to bacterium|P:defense response to virus|P:mRNA processing|P:mRNA splicing, via spliceosome|P:positive regulation of I-kappaB kinase/NF-kappaB signaling|P:response to alkaloid|P:response to toxic substance|P:RNA splicing</t>
  </si>
  <si>
    <t>QLDR(782).(783)IIAKLQSKEYSQY</t>
  </si>
  <si>
    <t>QLDRIIAK</t>
  </si>
  <si>
    <t>24517441-24584554</t>
  </si>
  <si>
    <t>Immunity, Innate immunity, mRNA processing, mRNA splicing</t>
  </si>
  <si>
    <t>[R].RPPKAWNESDLDVAYEKKPSQTASYER.[L]</t>
  </si>
  <si>
    <t>3xTMTpro [K4; K17; K18]</t>
  </si>
  <si>
    <t>ProteinCenter:sp_canonical [245-271]</t>
  </si>
  <si>
    <t>RPPKAWNESDLDVAYEKKPSQTASYER</t>
  </si>
  <si>
    <t>TLRR(244).(245)RPPKAWNESDLDVAYEKKPSQTASYER</t>
  </si>
  <si>
    <t>TLRRRPPK</t>
  </si>
  <si>
    <t>[R].TELSIDISSKQVENAGAIGPSR.[F]</t>
  </si>
  <si>
    <t>ProteinCenter:sp_canonical [108-129]</t>
  </si>
  <si>
    <t>TELSIDISSKQVENAGAIGPSR</t>
  </si>
  <si>
    <t>VSRR(107).(108)TELSIDISSKQVENAGAIGPSR</t>
  </si>
  <si>
    <t>VSRRTELS</t>
  </si>
  <si>
    <t>[R].NLLSVAYKNVIGAR.[R]</t>
  </si>
  <si>
    <t>NLLSVAYKNVIGAR</t>
  </si>
  <si>
    <t>VEER(42).(43)NLLSVAYKNVIGAR</t>
  </si>
  <si>
    <t>VEERNLLS</t>
  </si>
  <si>
    <t>[R].DQYEQMAEKNR.[R]</t>
  </si>
  <si>
    <t>ProteinCenter:sp_canonical [291-301]</t>
  </si>
  <si>
    <t>DQYEQMAEKNR</t>
  </si>
  <si>
    <t>NEMR(290).(291)DQYEQMAEKNR</t>
  </si>
  <si>
    <t>NEMRDQYE</t>
  </si>
  <si>
    <t>P20618</t>
  </si>
  <si>
    <t>[R].ICIVTKEGIR.[E]</t>
  </si>
  <si>
    <t>ProteinCenter:sp_canonical [223-232]</t>
  </si>
  <si>
    <t>P20618 Proteasome subunit beta type-1 [OS=Homo sapiens]</t>
  </si>
  <si>
    <t>ICIVTKEGIR</t>
  </si>
  <si>
    <t>PSB1_HUMAN</t>
  </si>
  <si>
    <t>MLSSTAMYSAPGRDLGMEPHRAAGPLQLRFSPYVFNGGTILAIAGEDFAIVASDTRLSEGFSIHTRDSPKCYKLTDKTVIGCSGFHGDCLTLTKIIEARLKMYKHSNNKAMTTGAIAAMLSTILYSRRFFPYYVYNIIGGLDEEGKGAVYSFDPVGSYQRDSFKAGGSASAMLQPLLDNQVGFKNMQNVEHVPLSLDRAMRLVKDVFISAAERDVYTGDALRICIVTKEGIREETVSLRKD</t>
  </si>
  <si>
    <t>RecName: Full=Proteasome subunit beta type-1; AltName: Full=Macropain subunit C5; AltName: Full=Multicatalytic endopeptidase complex subunit C5; AltName: Full=Proteasome component C5; AltName: Full=Proteasome gamma chain; Flags: Precursor;</t>
  </si>
  <si>
    <t>3D-structure|Acetylation|Cytoplasm|Deafness|Direct protein sequencing|Glycoprotein|Host-virus interaction|Intellectual disability|Nucleus|Phosphoprotein|Proteasome|Reference proteome</t>
  </si>
  <si>
    <t>GO:0005737|GO:0005829|GO:0070062|GO:0005576|GO:1904813|GO:0005654|GO:0005634|GO:0000502|GO:0005839|GO:0019774|GO:0034774|GO:0043161</t>
  </si>
  <si>
    <t>C:cytoplasm|C:cytosol|C:extracellular exosome|C:extracellular region|C:ficolin-1-rich granule lumen|C:nucleoplasm|C:nucleus|C:proteasome complex|C:proteasome core complex|C:proteasome core complex, beta-subunit complex|C:secretory granule lumen|P:proteasome-mediated ubiquitin-dependent protein catabolic process</t>
  </si>
  <si>
    <t>DALR(222).(223)ICIVTKEGIR</t>
  </si>
  <si>
    <t>DALRICIV</t>
  </si>
  <si>
    <t>Syncytiotrophoblasts: 1305.9</t>
  </si>
  <si>
    <t>170535120-170553307</t>
  </si>
  <si>
    <t>[L].AELEEALQKAKQDMAR.[L]</t>
  </si>
  <si>
    <t>ProteinCenter:sp_canonical [433-448]</t>
  </si>
  <si>
    <t>AELEEALQKAKQDMAR</t>
  </si>
  <si>
    <t>RNKL(432).(433)AELEEALQKAKQDMAR</t>
  </si>
  <si>
    <t>RNKLAELE</t>
  </si>
  <si>
    <t>[R].EIDKAEGKFWTHWNR.[E]</t>
  </si>
  <si>
    <t>EIDKAEGKFWTHWNR</t>
  </si>
  <si>
    <t>VPSR(186).(187)EIDKAEGKFWTHWNR</t>
  </si>
  <si>
    <t>VPSREIDK</t>
  </si>
  <si>
    <t>P84103</t>
  </si>
  <si>
    <t>[R].DSCPLDCKVYVGNLGNNGNKTELER.[A]</t>
  </si>
  <si>
    <t>2xCarbamidomethyl [C3; C7]; 2xTMTpro [K8; K20]</t>
  </si>
  <si>
    <t>ProteinCenter:sp_canonical [4-28]</t>
  </si>
  <si>
    <t>P84103 Serine/arginine-rich splicing factor 3 [OS=Homo sapiens]</t>
  </si>
  <si>
    <t>DSCPLDCKVYVGNLGNNGNKTELER</t>
  </si>
  <si>
    <t>SRSF3_HUMAN</t>
  </si>
  <si>
    <t>MHRDSCPLDCKVYVGNLGNNGNKTELERAFGYYGPLRSVWVARNPPGFAFVEFEDPRDAADAVRELDGRTLCGCRVRVELSNGEKRSRNRGPPPSWGRRPRDDYRRRSPPPRRRSPRRRSFSRSRSRSLSRDRRRERSLSRERNHKPSRSFSRSRSRSRSNERK</t>
  </si>
  <si>
    <t>RecName: Full=Serine/arginine-rich splicing factor 3; AltName: Full=Pre-mRNA-splicing factor SRP20; AltName: Full=Splicing factor, arginine/serine-rich 3;</t>
  </si>
  <si>
    <t>3D-structure|Acetylation|Alternative splicing|Cytoplasm|Direct protein sequencing|mRNA processing|mRNA splicing|mRNA transport|Nucleus|Phosphoprotein|Reference proteome|Repeat|RNA-binding|Transport</t>
  </si>
  <si>
    <t>GO:0005737|GO:0016607|GO:0005654|GO:0043274|GO:0070878|GO:0003723|GO:1990830|GO:0006406|GO:0000398|GO:0031053|GO:0048024</t>
  </si>
  <si>
    <t>C:cytoplasm|C:nuclear speck|C:nucleoplasm|F:phospholipase binding|F:primary miRNA binding|F:RNA binding|P:cellular response to leukemia inhibitory factor|P:mRNA export from nucleus|P:mRNA splicing, via spliceosome|P:primary miRNA processing|P:regulation of mRNA splicing, via spliceosome</t>
  </si>
  <si>
    <t>MHR(3).(4)DSCPLDCKVYVGNLGNNGNKTELER</t>
  </si>
  <si>
    <t>-MHRDSCP</t>
  </si>
  <si>
    <t>36594353-36605600</t>
  </si>
  <si>
    <t>[V].PAAEPEYPKGIR.[A]</t>
  </si>
  <si>
    <t>ProteinCenter:sp_canonical [6-17]</t>
  </si>
  <si>
    <t>PAAEPEYPKGIR</t>
  </si>
  <si>
    <t>APSV(5).(6)PAAEPEYPKGIR</t>
  </si>
  <si>
    <t>APSVPAAE</t>
  </si>
  <si>
    <t>[Y].KILLDVKTR.[L]</t>
  </si>
  <si>
    <t>ProteinCenter:sp_canonical [399-407]; ProteinCenter:sp_canonical [368-376]</t>
  </si>
  <si>
    <t>KILLDVKTR</t>
  </si>
  <si>
    <t>NQEY(398).(399)KILLDVKTR</t>
  </si>
  <si>
    <t>NQEYKILL</t>
  </si>
  <si>
    <t>[K].ASLENSLEETKGR.[Y]</t>
  </si>
  <si>
    <t>ProteinCenter:sp_canonical [353-365]; ProteinCenter:sp_canonical [355-367]</t>
  </si>
  <si>
    <t>ASLENSLEETKGR</t>
  </si>
  <si>
    <t>LSMK(352).(353)ASLENSLEETKGR</t>
  </si>
  <si>
    <t>[R].LIFAGKQLEDGR.[T]</t>
  </si>
  <si>
    <t>LIFAGKQLEDGR</t>
  </si>
  <si>
    <t>DQQR(42).(43)LIFAGKQLEDGR</t>
  </si>
  <si>
    <t>DQQRLIFA</t>
  </si>
  <si>
    <t>P09960</t>
  </si>
  <si>
    <t>[R].PLFKDLAAFDKSHDQAVR.[T]</t>
  </si>
  <si>
    <t>P09960 Leukotriene A-4 hydrolase [OS=Homo sapiens]</t>
  </si>
  <si>
    <t>PLFKDLAAFDKSHDQAVR</t>
  </si>
  <si>
    <t>LKHA4_HUMAN</t>
  </si>
  <si>
    <t>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t>
  </si>
  <si>
    <t>RecName: Full=Leukotriene A-4 hydrolase; Short=LTA-4 hydrolase; EC=3.3.2.6 {ECO:0000269|PubMed:11917124, ECO:0000269|PubMed:12207002, ECO:0000269|PubMed:15078870, ECO:0000269|PubMed:18804029, ECO:0000269|PubMed:1881903, ECO:0000269|PubMed:1897988, ECO:0000269|PubMed:6490615, ECO:0000269|PubMed:7667299}; AltName: Full=Leukotriene A(4) hydrolase; AltName: Full=Tripeptide aminopeptidase LTA4H {ECO:0000305}; EC=3.4.11.4 {ECO:0000269|PubMed:11675384, ECO:0000269|PubMed:11917124, ECO:0000269|PubMed:20813919, ECO:0000269|PubMed:24591641, ECO:0000269|PubMed:9395533};</t>
  </si>
  <si>
    <t>3D-structure|Acetylation|Alternative splicing|Cytoplasm|Direct protein sequencing|Hydrolase|Leukotriene biosynthesis|Lipid metabolism|Metal-binding|Metalloprotease|Phosphoprotein|Protease|Reference proteome|Zinc</t>
  </si>
  <si>
    <t>GO:0005829|GO:0070062|GO:0005576|GO:1904813|GO:0005654|GO:0005634|GO:1904724|GO:0004177|GO:0004301|GO:0004463|GO:0070006|GO:0008233|GO:0003723|GO:0045148|GO:0008270|GO:0019370|GO:0006629|GO:0043171|GO:0019538|GO:0006508|GO:0043434|GO:0010043|GO:0060509</t>
  </si>
  <si>
    <t>C:cytosol|C:extracellular exosome|C:extracellular region|C:ficolin-1-rich granule lumen|C:nucleoplasm|C:nucleus|C:tertiary granule lumen|F:aminopeptidase activity|F:epoxide hydrolase activity|F:leukotriene-A4 hydrolase activity|F:metalloaminopeptidase activity|F:peptidase activity|F:RNA binding|F:tripeptide aminopeptidase activity|F:zinc ion binding|P:leukotriene biosynthetic process|P:lipid metabolic process|P:peptide catabolic process|P:protein metabolic process|P:proteolysis|P:response to peptide hormone|P:response to zinc ion|P:type I pneumocyte differentiation</t>
  </si>
  <si>
    <t>KFTR(569).(570)PLFKDLAAFDKSHDQAVR</t>
  </si>
  <si>
    <t>KFTRPLFK</t>
  </si>
  <si>
    <t>Hofbauer cells: 272.0;Kupffer cells: 335.0;monocytes: 233.0</t>
  </si>
  <si>
    <t>96000753-96043520</t>
  </si>
  <si>
    <t>Leukotriene biosynthesis, Lipid metabolism</t>
  </si>
  <si>
    <t>Q5HYI7</t>
  </si>
  <si>
    <t>[R].GQPPLYHLR.[E]</t>
  </si>
  <si>
    <t>Q5HYI7 Metaxin-3 [OS=Homo sapiens]</t>
  </si>
  <si>
    <t>GQPPLYHLR</t>
  </si>
  <si>
    <t>MTX3_HUMAN</t>
  </si>
  <si>
    <t>MAAPLELSCWGGGWGLPSVHSESLVVMAYAKFSGAPLKVNVIDNTWRGSRGDVPILTTEDDMVSQPAKILNFLRKQKYNADYELSAKQGADTLAYIALLEEKLLPAVLHTFWVESDNYFTVTKPWFASQIPFPLSLILPGRMSKGALNRILLTRGQPPLYHLREVEAQIYRDAKECLNLLSNRLGTSQFFFGDTPSTLDAYVFGFLAPLYKVRFPKVQLQEHLKQLSNLCRFCDDILSSYFRLSLGGISPAGQETVDANLQKLTQLVNKESNLIEKMDDNLRQSPQLPPRKLPTLKLTPAEEENNSFQRLSP</t>
  </si>
  <si>
    <t>RecName: Full=Metaxin-3;</t>
  </si>
  <si>
    <t>Alternative splicing|Membrane|Mitochondrion|Mitochondrion outer membrane|Phosphoprotein|Protein transport|Reference proteome|Transport</t>
  </si>
  <si>
    <t>GO:0005737|GO:0140275|GO:0001401|GO:0007007|GO:0007005|GO:0015031</t>
  </si>
  <si>
    <t>C:cytoplasm|C:MIB complex|C:SAM complex|P:inner mitochondrial membrane organization|P:mitochondrion organization|P:protein transport</t>
  </si>
  <si>
    <t>LLTR(154).(155)GQPPLYHLR</t>
  </si>
  <si>
    <t>LLTRGQPP</t>
  </si>
  <si>
    <t>Cone photoreceptor cells: 65.5</t>
  </si>
  <si>
    <t>79976716-79991262</t>
  </si>
  <si>
    <t>Q9H1X3</t>
  </si>
  <si>
    <t>[A].LVEGLYCGTR.[D]</t>
  </si>
  <si>
    <t>Q9H1X3 DnaJ homolog subfamily C member 25 [OS=Homo sapiens]</t>
  </si>
  <si>
    <t>LVEGLYCGTR</t>
  </si>
  <si>
    <t>DJC25_HUMAN</t>
  </si>
  <si>
    <t>MGAPLLSPGWGAGAAGRRWWMLLAPLLPALLLVRPAGALVEGLYCGTRDCYEVLGVSRSAGKAEIARAYRQLARRYHPDRYRPQPGDEGPGRTPQSAEEAFLLVATAYETLKDEETRKDYDYMLDHPEEYYSHYYHYYSRRLAPKVDVRVVILVSVCAISVFQFFSWWNSYNKAISYLATVPKYRIQATEIAKQQGLLKKAKEKGKNKKSKEEIRDEEENIIKNIIKSKIDIKGGYQKPQICDLLLFQIILAPFHLCSYIVWYCRWIYNFNIKGKEYGEEERLYIIRKSMKMSKSQFDSLEDHQKETFLKRELWIKENYEVYKQEQEEELKKKLANDPRWKRYRRWMKNEGPGRLTFVDD</t>
  </si>
  <si>
    <t>RecName: Full=DnaJ homolog subfamily C member 25;</t>
  </si>
  <si>
    <t>Alternative splicing|Chaperone|Membrane|Reference proteome|Transmembrane|Transmembrane helix</t>
  </si>
  <si>
    <t>GO:0005789|GO:0006457</t>
  </si>
  <si>
    <t>C:endoplasmic reticulum membrane|P:protein folding</t>
  </si>
  <si>
    <t>PAGA(38).(39)LVEGLYCGTR</t>
  </si>
  <si>
    <t>PAGALVEG</t>
  </si>
  <si>
    <t>liver: 32.1</t>
  </si>
  <si>
    <t>Hepatocytes: 74.8</t>
  </si>
  <si>
    <t>111631334-111654351</t>
  </si>
  <si>
    <t>[R].QTLMWSATWPKEVR.[Q]</t>
  </si>
  <si>
    <t>ProteinCenter:sp_canonical [351-364]; ProteinCenter:sp_canonical [274-287]</t>
  </si>
  <si>
    <t>QTLMWSATWPKEVR</t>
  </si>
  <si>
    <t>RPDR(350).(351)QTLMWSATWPKEVR</t>
  </si>
  <si>
    <t>RPDRQTLM</t>
  </si>
  <si>
    <t>[R].GASNKYLVEFR.[A]</t>
  </si>
  <si>
    <t>ProteinCenter:sp_canonical [17-27]</t>
  </si>
  <si>
    <t>GASNKYLVEFR</t>
  </si>
  <si>
    <t>PGSR(16).(17)GASNKYLVEFR</t>
  </si>
  <si>
    <t>PGSRGASN</t>
  </si>
  <si>
    <t>[R].MEPKQMFWVR.[A]</t>
  </si>
  <si>
    <t>ProteinCenter:sp_canonical [201-210]</t>
  </si>
  <si>
    <t>MEPKQMFWVR</t>
  </si>
  <si>
    <t>QLQR(200).(201)MEPKQMFWVR</t>
  </si>
  <si>
    <t>QLQRMEPK</t>
  </si>
  <si>
    <t>P55017</t>
  </si>
  <si>
    <t>[I].ISLLSKFR.[L]</t>
  </si>
  <si>
    <t>ProteinCenter:sp_canonical [880-887]</t>
  </si>
  <si>
    <t>P55017 Solute carrier family 12 member 3 [OS=Homo sapiens]</t>
  </si>
  <si>
    <t>ISLLSKFR</t>
  </si>
  <si>
    <t>S12A3_HUMAN</t>
  </si>
  <si>
    <t>MAELPTTETPGDATLCSGRFTISTLLSSDEPSPPAAYDSSHPSHLTHSSTFCMRTFGYNTIDVVPTYEHYANSTQPGEPRKVRPTLADLHSFLKQEGRHLHALAFDSRPSHEMTDGLVEGEAGTSSEKNPEEPVRFGWVKGVMIRCMLNIWGVILYLRLPWITAQAGIVLTWIIILLSVTVTSITGLSISAISTNGKVKSGGTYFLISRSLGPELGGSIGLIFAFANAVGVAMHTVGFAETVRDLLQEYGAPIVDPINDIRIIAVVSVTVLLAISLAGMEWESKAQVLFFLVIMVSFANYLVGTLIPPSEDKASKGFFSYRADIFVQNLVPDWRGPDGTFFGMFSIFFPSATGILAGANISGDLKDPAIAIPKGTLMAIFWTTISYLAISATIGSCVVRDASGVLNDTVTPGWGACEGLACSYGWNFTECTQQHSCHYGLINYYQTMSMVSGFAPLITAGIFGATLSSALACLVSAAKVFQCLCEDQLYPLIGFFGKGYGKNKEPVRGYLLAYAIAVAFIIIAELNTIAPIISNFFLCSYALINFSCFHASITNSPGWRPSFQYYNKWAALFGAIISVVIMFLLTWWAALIAIGVVLFLLLYVIYKKPEVNWGSSVQAGSYNLALSYSVGLNEVEDHIKNYRPQCLVLTGPPNFRPALVDFVGTFTRNLSLMICGHVLIGPHKQRMPELQLIANGHTKWLNKRKIKAFYSDVIAEDLRRGVQILMQAAGLGRMKPNILVVGFKKNWQSAHPATVEDYIGILHDAFDFNYGVCVMRMREGLNVSKMMQAHINPVFDPAEDGKEASARVDPKALVKEEQATTIFQSEQGKKTIDIYWLFDDGGLTLLIPYLLGRKRRWSKCKIRVFVGGQINRMDQERKAIISLLSKFRLGFHEVHILPDINQNPRAEHTKRFEDMIAPFRLNDGFKDEATVNEMRRDCPWKISDEEITKNRVKSLRQVRLNEIVLDYSRDAALIVITLPIGRKGKCPSSLYMAWLETLSQDLRPPVILIRGNQENVLTFYCQ</t>
  </si>
  <si>
    <t>RecName: Full=Solute carrier family 12 member 3; AltName: Full=Na-Cl cotransporter {ECO:0000303|PubMed:22009145}; Short=NCC {ECO:0000303|PubMed:22009145}; AltName: Full=Na-Cl symporter; AltName: Full=Thiazide-sensitive sodium-chloride cotransporter;</t>
  </si>
  <si>
    <t>3D-structure|Alternative splicing|ATP-binding|Cell membrane|Chloride|Disease variant|Disulfide bond|Glycoprotein|Ion transport|Membrane|Nucleotide-binding|Phosphoprotein|Reference proteome|Sodium|Sodium transport|Symport|Transmembrane|Transmembrane helix|Transport|Ubl conjugation</t>
  </si>
  <si>
    <t>GO:0016324|GO:0005829|GO:0070062|GO:0016020|GO:0005886|GO:0015378|GO:0008511|GO:0006884|GO:0071241|GO:0055064|GO:1902476|GO:0006811|GO:0055075|GO:1990573|GO:0006468|GO:1904044|GO:0002021|GO:0007165|GO:0055078|GO:0035725|GO:0006814</t>
  </si>
  <si>
    <t>C:apical plasma membrane|C:cytosol|C:extracellular exosome|C:membrane|C:plasma membrane|F:sodium:chloride symporter activity|F:sodium:potassium:chloride symporter activity|P:cell volume homeostasis|P:cellular response to inorganic substance|P:chloride ion homeostasis|P:chloride transmembrane transport|P:monoatomic ion transport|P:potassium ion homeostasis|P:potassium ion import across plasma membrane|P:protein phosphorylation|P:response to aldosterone|P:response to dietary excess|P:signal transduction|P:sodium ion homeostasis|P:sodium ion transmembrane transport|P:sodium ion transport</t>
  </si>
  <si>
    <t>RKAI(879).(880)ISLLSKFR</t>
  </si>
  <si>
    <t>RKAIISLL</t>
  </si>
  <si>
    <t>kidney: 101.7</t>
  </si>
  <si>
    <t>Collecting duct cells: 5.9;dendritic cells: 21.1;Glandular and luminal cells: 4.3</t>
  </si>
  <si>
    <t>56865207-56915850</t>
  </si>
  <si>
    <t>Disease related genes, FDA approved drug targets, Human disease related genes, Metabolic proteins, Plasma proteins, Predicted membrane proteins, Transporters</t>
  </si>
  <si>
    <t>Ion transport, Sodium transport, Symport, Transport</t>
  </si>
  <si>
    <t>[R].KMSPTGNEMKSTTQGTTR.[K]</t>
  </si>
  <si>
    <t>2xOxidation [M2; M9]; 2xTMTpro [K1; K10]</t>
  </si>
  <si>
    <t>ProteinCenter:sp_canonical [8-25]</t>
  </si>
  <si>
    <t>KMSPTGNEMKSTTQGTTR</t>
  </si>
  <si>
    <t>VTLR(7).(8)KMSPTGNEMKSTTQGTTR</t>
  </si>
  <si>
    <t>VTLRKMSP</t>
  </si>
  <si>
    <t>[R].KDFIKTTVKELIS.[-]</t>
  </si>
  <si>
    <t>3xTMTpro [K1; K5; K9]</t>
  </si>
  <si>
    <t>ProteinCenter:sp_canonical [363-375]</t>
  </si>
  <si>
    <t>KDFIKTTVKELIS</t>
  </si>
  <si>
    <t>LTER(362).(363)KDFIKTTVKELIS</t>
  </si>
  <si>
    <t>LTERKDFI</t>
  </si>
  <si>
    <t>[R].IHVLEAQDLIAKDR.[F]</t>
  </si>
  <si>
    <t>ProteinCenter:sp_canonical [651-664]</t>
  </si>
  <si>
    <t>IHVLEAQDLIAKDR</t>
  </si>
  <si>
    <t>HVLR(650).(651)IHVLEAQDLIAKDR</t>
  </si>
  <si>
    <t>HVLRIHVL</t>
  </si>
  <si>
    <t>[R].HYCGKC.[C]</t>
  </si>
  <si>
    <t>2xCarbamidomethyl [C3; C6]; 1xTMTpro [K5]</t>
  </si>
  <si>
    <t>ProteinCenter:sp_canonical [139-144]</t>
  </si>
  <si>
    <t>HYCGKC</t>
  </si>
  <si>
    <t>HFDR(138).(139)HYCGKC</t>
  </si>
  <si>
    <t>[R].FVTKINMNGINNSSGMVDAR.[S]</t>
  </si>
  <si>
    <t>ProteinCenter:sp_canonical [82-101]</t>
  </si>
  <si>
    <t>FVTKINMNGINNSSGMVDAR</t>
  </si>
  <si>
    <t>PSVR(81).(82)FVTKINMNGINNSSGMVDAR</t>
  </si>
  <si>
    <t>PSVRFVTK</t>
  </si>
  <si>
    <t>[V].KKQISNLQQSISDAEQR.[G]</t>
  </si>
  <si>
    <t>2xTMTpro [K1; K2]; 1xTMTpro [N-Term]</t>
  </si>
  <si>
    <t>ProteinCenter:sp_canonical [416-432]</t>
  </si>
  <si>
    <t>KKQISNLQQSISDAEQR</t>
  </si>
  <si>
    <t>IDNV(415).(416)KKQISNLQQSISDAEQR</t>
  </si>
  <si>
    <t>IDNVKKQI</t>
  </si>
  <si>
    <t>[R].TESTPITAVKQPEKVAATR.[Q]</t>
  </si>
  <si>
    <t>ProteinCenter:sp_canonical [591-609]</t>
  </si>
  <si>
    <t>TESTPITAVKQPEKVAATR</t>
  </si>
  <si>
    <t>AEQR(590).(591)TESTPITAVKQPEKVAATR</t>
  </si>
  <si>
    <t>AEQRTEST</t>
  </si>
  <si>
    <t>[R].LKQDILDEMR.[K]</t>
  </si>
  <si>
    <t>ProteinCenter:sp_canonical [558-567]</t>
  </si>
  <si>
    <t>LKQDILDEMR</t>
  </si>
  <si>
    <t>DYDR(557).(558)LKQDILDEMR</t>
  </si>
  <si>
    <t>DYDRLKQD</t>
  </si>
  <si>
    <t>[R].SKNDVLSR.[S]</t>
  </si>
  <si>
    <t>ProteinCenter:sp_canonical [307-314]</t>
  </si>
  <si>
    <t>SKNDVLSR</t>
  </si>
  <si>
    <t>GGLR(306).(307)SKNDVLSR</t>
  </si>
  <si>
    <t>GGLRSKND</t>
  </si>
  <si>
    <t>[Q].YEKMAEKNR.[K]</t>
  </si>
  <si>
    <t>ProteinCenter:sp_canonical [291-299]; ProteinCenter:sp_canonical [260-268]</t>
  </si>
  <si>
    <t>YEKMAEKNR</t>
  </si>
  <si>
    <t>MRDQ(290).(291)YEKMAEKNR</t>
  </si>
  <si>
    <t>MRDQYEKM</t>
  </si>
  <si>
    <t>[R].IVGSKPLYVALAQR.[K]</t>
  </si>
  <si>
    <t>IVGSKPLYVALAQR</t>
  </si>
  <si>
    <t>MNGR(356).(357)IVGSKPLYVALAQR</t>
  </si>
  <si>
    <t>MNGRIVGS</t>
  </si>
  <si>
    <t>[R].ANTFVAELKGLDPAR.[V]</t>
  </si>
  <si>
    <t>ProteinCenter:sp_canonical [177-191]</t>
  </si>
  <si>
    <t>ANTFVAELKGLDPAR</t>
  </si>
  <si>
    <t>DIVR(176).(177)ANTFVAELKGLDPAR</t>
  </si>
  <si>
    <t>DIVRANTF</t>
  </si>
  <si>
    <t>[R].NSAKLDADYPLR.[V]</t>
  </si>
  <si>
    <t>NSAKLDADYPLR</t>
  </si>
  <si>
    <t>GDPR(18).(19)NSAKLDADYPLR</t>
  </si>
  <si>
    <t>GDPRNSAK</t>
  </si>
  <si>
    <t>[R].IASQVAALDLGYKPGVEAIR.[K]</t>
  </si>
  <si>
    <t>ProteinCenter:sp_canonical [519-538]</t>
  </si>
  <si>
    <t>IASQVAALDLGYKPGVEAIR</t>
  </si>
  <si>
    <t>ILHR(518).(519)IASQVAALDLGYKPGVEAIR</t>
  </si>
  <si>
    <t>ILHRIASQ</t>
  </si>
  <si>
    <t>[K].VELQAKADTLTDEINFLR.[A]</t>
  </si>
  <si>
    <t>ProteinCenter:sp_canonical [282-299]; ProteinCenter:sp_canonical [282-299]; ProteinCenter:sp_canonical [282-299]</t>
  </si>
  <si>
    <t>VELQAKADTLTDEINFLR</t>
  </si>
  <si>
    <t>YMNK(281).(282)VELQAKADTLTDEINFLR</t>
  </si>
  <si>
    <t>YMNKVELQ</t>
  </si>
  <si>
    <t>Q00169</t>
  </si>
  <si>
    <t>[R].SQVLSKDYKAEEDPAKFKSIKTGR.[G]</t>
  </si>
  <si>
    <t>5xTMTpro [K6; K9; K16; K18; K21]</t>
  </si>
  <si>
    <t>ProteinCenter:sp_canonical [147-170]</t>
  </si>
  <si>
    <t>Q00169 Phosphatidylinositol transfer protein alpha isoform [OS=Homo sapiens]</t>
  </si>
  <si>
    <t>SQVLSKDYKAEEDPAKFKSIKTGR</t>
  </si>
  <si>
    <t>PIPNA_HUMAN</t>
  </si>
  <si>
    <t>MVLLKEYRVILPVSVDEYQVGQLYSVAEASKNETGGGEGVEVLVNEPYEKDGEKGQYTHKIYHLQSKVPTFVRMLAPEGALNIHEKAWNAYPYCRTVITNEYMKEDFLIKIETWHKPDLGTQENVHKLEPEAWKHVEAVYIDIADRSQVLSKDYKAEEDPAKFKSIKTGRGPLGPNWKQELVNQKDCPYMCAYKLVTVKFKWWGLQNKVENFIHKQERRLFTNFHRQLFCWLDKWVDLTMDDIRRMEEETKRQLDEMRQKDPVKGMTADD</t>
  </si>
  <si>
    <t>RecName: Full=Phosphatidylinositol transfer protein alpha isoform; Short=PI-TP-alpha; Short=PtdIns transfer protein alpha; Short=PtdInsTP alpha;</t>
  </si>
  <si>
    <t>3D-structure|Acetylation|Cytoplasm|Direct protein sequencing|Lipid transport|Lipid-binding|Nucleus|Reference proteome|Transport</t>
  </si>
  <si>
    <t>GO:0005737|GO:0005829|GO:0070062|GO:0005634|GO:0008289|GO:0031210|GO:0120019|GO:0008525|GO:1901611|GO:0035091|GO:0008526|GO:0006629|GO:0015914|GO:0007601</t>
  </si>
  <si>
    <t>C:cytoplasm|C:cytosol|C:extracellular exosome|C:nucleus|F:lipid binding|F:phosphatidylcholine binding|F:phosphatidylcholine transfer activity|F:phosphatidylcholine transporter activity|F:phosphatidylglycerol binding|F:phosphatidylinositol binding|F:phosphatidylinositol transfer activity|P:lipid metabolic process|P:phospholipid transport|P:visual perception</t>
  </si>
  <si>
    <t>IADR(146).(147)SQVLSKDYKAEEDPAKFKSIKTGR</t>
  </si>
  <si>
    <t>IADRSQVL</t>
  </si>
  <si>
    <t>Syncytiotrophoblasts: 126.2</t>
  </si>
  <si>
    <t>1517718-1562792</t>
  </si>
  <si>
    <t>Q12846</t>
  </si>
  <si>
    <t>[R].LQLKAIEPQKEEADENYNSVNTR.[M]</t>
  </si>
  <si>
    <t>Q12846 Syntaxin-4 [OS=Homo sapiens]</t>
  </si>
  <si>
    <t>LQLKAIEPQKEEADENYNSVNTR</t>
  </si>
  <si>
    <t>STX4_HUMAN</t>
  </si>
  <si>
    <t>MRDRTHELRQGDDSSDEEDKERVALVVHPGTARLGSPDEEFFHKVRTIRQTIVKLGNKVQELEKQQVTILATPLPEESMKQELQNLRDEIKQLGREIRLQLKAIEPQKEEADENYNSVNTRMRKTQHGVLSQQFVELINKCNSMQSEYREKNVERIRRQLKITNAGMVSDEELEQMLDSGQSEVFVSNILKDTQVTRQALNEISARHSEIQQLERSIRELHDIFTFLATEVEMQGEMINRIEKNILSSADYVERGQEHVKTALENQKKARKKKVLIAICVSITVVLLAVIIGVTVVG</t>
  </si>
  <si>
    <t>RecName: Full=Syntaxin-4; AltName: Full=Renal carcinoma antigen NY-REN-31;</t>
  </si>
  <si>
    <t>Alternative splicing|Cell membrane|Cell projection|Coiled coil|Membrane|Neurotransmitter transport|Phosphoprotein|Reference proteome|Transmembrane|Transmembrane helix|Transport</t>
  </si>
  <si>
    <t>GO:0016323|GO:0009986|GO:0005829|GO:0043197|GO:0012505|GO:0005768|GO:0070062|GO:0005615|GO:0098978|GO:0030027|GO:0043219|GO:0016020|GO:0035749|GO:0032589|GO:0048471|GO:0030670|GO:0005886|GO:0098794|GO:0031201|GO:0036477|GO:0042581|GO:0000322|GO:0045202|GO:0005802|GO:0005773|GO:0005484|GO:0000149|GO:0016230|GO:0034599|GO:0071346|GO:1903575|GO:0006887|GO:0006886|GO:0060291|GO:0006836|GO:0048284|GO:0043085|GO:0045785|GO:0030335|GO:0008284|GO:0050921|GO:0043311|GO:0002639|GO:0035774|GO:2000010|GO:1903078|GO:0034394|GO:0017157|GO:1902041|GO:0035493|GO:0048278|GO:0006906</t>
  </si>
  <si>
    <t>C:basolateral plasma membrane|C:cell surface|C:cytosol|C:dendritic spine|C:endomembrane system|C:endosome|C:extracellular exosome|C:extracellular space|C:glutamatergic synapse|C:lamellipodium|C:lateral loop|C:membrane|C:myelin sheath adaxonal region|C:neuron projection membrane|C:perinuclear region of cytoplasm|C:phagocytic vesicle membrane|C:plasma membrane|C:postsynapse|C:SNARE complex|C:somatodendritic compartment|C:specific granule|C:storage vacuole|C:synapse|C:trans-Golgi network|C:vacuole|F:SNAP receptor activity|F:SNARE binding|F:sphingomyelin phosphodiesterase activator activity|P:cellular response to oxidative stress|P:cellular response to type II interferon|P:cornified envelope assembly|P:exocytosis|P:intracellular protein transport|P:long-term synaptic potentiation|P:neurotransmitter transport|P:organelle fusion|P:positive regulation of catalytic activity|P:positive regulation of cell adhesion|P:positive regulation of cell migration|P:positive regulation of cell population proliferation|P:positive regulation of chemotaxis|P:positive regulation of eosinophil degranulation|P:positive regulation of immunoglobulin production|P:positive regulation of insulin secretion involved in cellular response to glucose stimulus|P:positive regulation of protein localization to cell surface|P:positive regulation of protein localization to plasma membrane|P:protein localization to cell surface|P:regulation of exocytosis|P:regulation of extrinsic apoptotic signaling pathway via death domain receptors|P:SNARE complex assembly|P:vesicle docking|P:vesicle fusion</t>
  </si>
  <si>
    <t>REIR(98).(99)LQLKAIEPQKEEADENYNSVNTR</t>
  </si>
  <si>
    <t>REIRLQLK</t>
  </si>
  <si>
    <t>Langerhans cells: 171.3</t>
  </si>
  <si>
    <t>31032889-31042975</t>
  </si>
  <si>
    <t>Neurotransmitter transport, Transport</t>
  </si>
  <si>
    <t>[R].HKPLLIDMNKVYR.[Q]</t>
  </si>
  <si>
    <t>ProteinCenter:sp_canonical [337-349]</t>
  </si>
  <si>
    <t>HKPLLIDMNKVYR</t>
  </si>
  <si>
    <t>IIHR(336).(337)HKPLLIDMNKVYR</t>
  </si>
  <si>
    <t>IIHRHKPL</t>
  </si>
  <si>
    <t>Q4G176</t>
  </si>
  <si>
    <t>[R].NQMGKIDKKALIR.[H]</t>
  </si>
  <si>
    <t>3xTMTpro [K5; K8; K9]</t>
  </si>
  <si>
    <t>ProteinCenter:sp_canonical [559-571]</t>
  </si>
  <si>
    <t>Q4G176 Malonate--CoA ligase ACSF3, mitochondrial [OS=Homo sapiens]</t>
  </si>
  <si>
    <t>NQMGKIDKKALIR</t>
  </si>
  <si>
    <t>ACSF3_HUMAN</t>
  </si>
  <si>
    <t>MLPHVVLTFRRLGCALASCRLAPARHRGSGLLHTAPVARSDRSAPVFTRALAFGDRIALVDQHGRHTYRELYSRSLRLSQEICRLCGCVGGDLREERVSFLCANDASYVVAQWASWMSGGVAVPLYRKHPAAQLEYVICDSQSSVVLASQEYLELLSPVVRKLGVPLLPLTPAIYTGAVEEPAEVPVPEQGWRNKGAMIIYTSGTTGRPKGVLSTHQNIRAVVTGLVHKWAWTKDDVILHVLPLHHVHGVVNALLCPLWVGATCVMMPEFSPQQVWEKFLSSETPRINVFMAVPTIYTKLMEYYDRHFTQPHAQDFLRAVCEEKIRLMVSGSAALPLPVLEKWKNITGHTLLERYGMTEIGMALSGPLTTAVRLPGSVGTPLPGVQVRIVSENPQREACSYTIHAEGDERGTKVTPGFEEKEGELLVRGPSVFREYWNKPEETKSAFTLDGWFKTGDTVVFKDGQYWIRGRTSVDIIKTGGYKVSALEVEWHLLAHPSITDVAVIGVPDMTWGQRVTAVVTLREGHSLSHRELKEWARNVLAPYAVPSELVLVEEIPRNQMGKIDKKALIRHFHPS</t>
  </si>
  <si>
    <t>RecName: Full=Malonate--CoA ligase ACSF3, mitochondrial {ECO:0000305}; EC=6.2.1.76 {ECO:0000269|PubMed:21846720}; AltName: Full=Acyl-CoA synthetase family member 3; Flags: Precursor;</t>
  </si>
  <si>
    <t>ATP-binding|Fatty acid metabolism|Ligase|Lipid metabolism|Mitochondrion|Nucleotide-binding|Reference proteome|Transit peptide</t>
  </si>
  <si>
    <t>GO:0005759|GO:0005739|GO:0005654|GO:0016878|GO:0005524|GO:0090409|GO:0031957|GO:0006633|GO:0006631|GO:0035338|GO:0090410</t>
  </si>
  <si>
    <t>C:mitochondrial matrix|C:mitochondrion|C:nucleoplasm|F:acid-thiol ligase activity|F:ATP binding|F:malonyl-CoA synthetase activity|F:very long-chain fatty acid-CoA ligase activity|P:fatty acid biosynthetic process|P:fatty acid metabolic process|P:long-chain fatty-acyl-CoA biosynthetic process|P:malonate catabolic process</t>
  </si>
  <si>
    <t>EIPR(558).(559)NQMGKIDKKALIR</t>
  </si>
  <si>
    <t>EIPRNQMG</t>
  </si>
  <si>
    <t>Proximal enterocytes: 56.2</t>
  </si>
  <si>
    <t>89088375-89164121</t>
  </si>
  <si>
    <t>[R].ALEEALEAKEEFER.[Q]</t>
  </si>
  <si>
    <t>ProteinCenter:sp_canonical [1491-1504]</t>
  </si>
  <si>
    <t>ALEEALEAKEEFER</t>
  </si>
  <si>
    <t>SLAR(1490).(1491)ALEEALEAKEEFER</t>
  </si>
  <si>
    <t>[R].YRPGTVALR.[E]</t>
  </si>
  <si>
    <t>ProteinCenter:sp_canonical [42-50]; ProteinCenter:sp_canonical [42-50]; ProteinCenter:sp_canonical [42-50]</t>
  </si>
  <si>
    <t>YRPGTVALR</t>
  </si>
  <si>
    <t>KPHR(41).(42)YRPGTVALR</t>
  </si>
  <si>
    <t>KPHRYRPG</t>
  </si>
  <si>
    <t>[Q].AATGFLLDPVKGER.[L]</t>
  </si>
  <si>
    <t>ProteinCenter:sp_canonical [3865-3878]</t>
  </si>
  <si>
    <t>AATGFLLDPVKGER</t>
  </si>
  <si>
    <t>LEAQ(3864).(3865)AATGFLLDPVKGER</t>
  </si>
  <si>
    <t>LEAQAATG</t>
  </si>
  <si>
    <t>[R].DKIMATTIDNSR.[V]</t>
  </si>
  <si>
    <t>DKIMATTIDNSR</t>
  </si>
  <si>
    <t>EELR(164).(165)DKIMATTIDNSR</t>
  </si>
  <si>
    <t>EELRDKIM</t>
  </si>
  <si>
    <t>[R].AKAVVQLKPR.[H]</t>
  </si>
  <si>
    <t>ProteinCenter:sp_canonical [925-934]</t>
  </si>
  <si>
    <t>AKAVVQLKPR</t>
  </si>
  <si>
    <t>LAKR(924).(925)AKAVVQLKPR</t>
  </si>
  <si>
    <t>LAKRAKAV</t>
  </si>
  <si>
    <t>[R].FLEQQNKVLETKWTLLQ.[E]</t>
  </si>
  <si>
    <t>ProteinCenter:sp_canonical [183-199]</t>
  </si>
  <si>
    <t>FLEQQNKVLETKWTLLQ</t>
  </si>
  <si>
    <t>DKVR(182).(183)FLEQQNKVLETKWTLLQ</t>
  </si>
  <si>
    <t>[S].SSSGSVGESSSKGPR.[Y]</t>
  </si>
  <si>
    <t>ProteinCenter:sp_canonical [569-583]</t>
  </si>
  <si>
    <t>SSSGSVGESSSKGPR</t>
  </si>
  <si>
    <t>GHKS(568).(569)SSSGSVGESSSKGPR</t>
  </si>
  <si>
    <t>GHKSSSSG</t>
  </si>
  <si>
    <t>[R].TLFGLHLSQKR.[N]</t>
  </si>
  <si>
    <t>ProteinCenter:sp_canonical [380-390]</t>
  </si>
  <si>
    <t>TLFGLHLSQKR</t>
  </si>
  <si>
    <t>NEVR(379).(380)TLFGLHLSQKR</t>
  </si>
  <si>
    <t>NEVRTLFG</t>
  </si>
  <si>
    <t>[R].SLHDAIMIVR.[R]</t>
  </si>
  <si>
    <t>ProteinCenter:sp_canonical [388-397]</t>
  </si>
  <si>
    <t>SLHDAIMIVR</t>
  </si>
  <si>
    <t>ETER(387).(388)SLHDAIMIVR</t>
  </si>
  <si>
    <t>ETERSLHD</t>
  </si>
  <si>
    <t>Q01831</t>
  </si>
  <si>
    <t>[R].SLLPVKPVEIEIETPEQAKTR.[E]</t>
  </si>
  <si>
    <t>Q01831 DNA repair protein complementing XP-C cells [OS=Homo sapiens]</t>
  </si>
  <si>
    <t>SLLPVKPVEIEIETPEQAKTR</t>
  </si>
  <si>
    <t>XPC_HUMAN</t>
  </si>
  <si>
    <t>MARKRAAGGEPRGRELRSQKSKAKSKARREEEEEDAFEDEKPPKKSLLSKVSQGKRKRGCSHPGGSADGPAKKKVAKVTVKSENLKVIKDEALSDGDDLRDFPSDLKKAHHLKRGATMNEDSNEEEEESENDWEEVEELSEPVLGDVRESTAFSRSLLPVKPVEIEIETPEQAKTRERSEKIKLEFETYLRRAMKRFNKGVHEDTHKVHLLCLLANGFYRNNICSQPDLHAIGLSIIPARFTRVLPRDVDTYYLSNLVKWFIGTFTVNAELSASEQDNLQTTLERRFAIYSARDDEELVHIFLLILRALQLLTRLVLSLQPIPLKSATAKGKKPSKERLTADPGGSSETSSQVLENHTKPKTSKGTKQEETFAKGTCRPSAKGKRNKGGRKKRSKPSSSEEDEGPGDKQEKATQRRPHGRERRVASRVSYKEESGSDEAGSGSDFELSSGEASDPSDEDSEPGPPKQRKAPAPQRTKAGSKSASRTHRGSHRKDPSLPAASSSSSSSKRGKKMCSDGEKAEKRSIAGIDQWLEVFCEQEEKWVCVDCVHGVVGQPLTCYKYATKPMTYVVGIDSDGWVRDVTQRYDPVWMTVTRKCRVDAEWWAETLRPYQSPFMDREKKEDLEFQAKHMDQPLPTAIGLYKNHPLYALKRHLLKYEAIYPETAAILGYCRGEAVYSRDCVHTLHSRDTWLKKARVVRLGEVPYKMVKGFSNRARKARLAEPQLREENDLGLFGYWQTEEYQPPVAVDGKVPRNEFGNVYLFLPSMMPIGCVQLNLPNLHRVARKLDIDCVQAITGFDFHGGYSHPVTDGYIVCEEFKDVLLTAWENEQAVIERKEKEKKEKRALGNWKLLAKGLLIRERLKRRYGPKSEAAAPHTDAGGGLSSDEEEGTSSQAEAARILAASWPQNREDEEKQKLKGGPKKTKREKKAAASHLFPFEQL</t>
  </si>
  <si>
    <t>RecName: Full=DNA repair protein complementing XP-C cells; AltName: Full=Xeroderma pigmentosum group C-complementing protein; AltName: Full=p125;</t>
  </si>
  <si>
    <t>3D-structure|Alternative splicing|Chromosome|Cytoplasm|Direct protein sequencing|Disease variant|DNA damage|DNA repair|DNA-binding|Isopeptide bond|Nucleus|Phosphoprotein|Reference proteome|Transcription|Transcription regulation|Ubl conjugation|Xeroderma pigmentosum</t>
  </si>
  <si>
    <t>GO:0000785|GO:0005737|GO:0005829|GO:0043231|GO:0005739|GO:0005730|GO:0005654|GO:0000109|GO:0000111|GO:0005634|GO:0005886|GO:0090734|GO:0071942|GO:0000405|GO:0003684|GO:0140612|GO:0000404|GO:0044877|GO:0061629|GO:0003697|GO:0003713|GO:0006281|GO:0006298|GO:0031573|GO:0006289|GO:0045893|GO:0000720|GO:1901990|GO:0010996|GO:0010224|GO:0009410|GO:0070914</t>
  </si>
  <si>
    <t>C:chromatin|C:cytoplasm|C:cytosol|C:intracellular membrane-bounded organelle|C:mitochondrion|C:nucleolus|C:nucleoplasm|C:nucleotide-excision repair complex|C:nucleotide-excision repair factor 2 complex|C:nucleus|C:plasma membrane|C:site of DNA damage|C:XPC complex|F:bubble DNA binding|F:damaged DNA binding|F:DNA damage sensor activity|F:heteroduplex DNA loop binding|F:protein-containing complex binding|F:RNA polymerase II-specific DNA-binding transcription factor binding|F:single-stranded DNA binding|F:transcription coactivator activity|P:DNA repair|P:mismatch repair|P:mitotic intra-S DNA damage checkpoint signaling|P:nucleotide-excision repair|P:positive regulation of DNA-templated transcription|P:pyrimidine dimer repair by nucleotide-excision repair|P:regulation of mitotic cell cycle phase transition|P:response to auditory stimulus|P:response to UV-B|P:response to xenobiotic stimulus|P:UV-damage excision repair</t>
  </si>
  <si>
    <t>AFSR(155).(156)SLLPVKPVEIEIETPEQAKTR</t>
  </si>
  <si>
    <t>AFSRSLLP</t>
  </si>
  <si>
    <t>14145147-14178621</t>
  </si>
  <si>
    <t>[R].DEVIKQLR.[K]</t>
  </si>
  <si>
    <t>ProteinCenter:sp_canonical [1641-1648]</t>
  </si>
  <si>
    <t>DEVIKQLR</t>
  </si>
  <si>
    <t>NKAR(1640).(1641)DEVIKQLR</t>
  </si>
  <si>
    <t>NKARDEVI</t>
  </si>
  <si>
    <t>[Y].YTGEKGQNQDYR.[G]</t>
  </si>
  <si>
    <t>ProteinCenter:sp_canonical [463-474]</t>
  </si>
  <si>
    <t>YTGEKGQNQDYR</t>
  </si>
  <si>
    <t>ISLY(462).(463)YTGEKGQNQDYR</t>
  </si>
  <si>
    <t>ISLYYTGE</t>
  </si>
  <si>
    <t>[R].KLVILEGELER.[AS]</t>
  </si>
  <si>
    <t>ProteinCenter:sp_canonical [132-142]; ProteinCenter:sp_canonical [168-178]</t>
  </si>
  <si>
    <t>P67936 Tropomyosin alpha-4 chain [OS=Homo sapiens]
P07951 Tropomyosin beta chain [OS=Homo sapiens]</t>
  </si>
  <si>
    <t>KLVILEGELER</t>
  </si>
  <si>
    <t>EVAR(131).(132)KLVILEGELER</t>
  </si>
  <si>
    <t>P08123</t>
  </si>
  <si>
    <t>[R].GPSGPQGIR.[G]</t>
  </si>
  <si>
    <t>ProteinCenter:sp_canonical [997-1005]</t>
  </si>
  <si>
    <t>P08123 Collagen alpha-2(I) chain [OS=Homo sapiens]</t>
  </si>
  <si>
    <t>GPSGPQGIR</t>
  </si>
  <si>
    <t>CO1A2_HUMAN</t>
  </si>
  <si>
    <t>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t>
  </si>
  <si>
    <t>RecName: Full=Collagen alpha-2(I) chain; AltName: Full=Alpha-2 type I collagen; Flags: Precursor;</t>
  </si>
  <si>
    <t>3D-structure|Calcium|Chromosomal rearrangement|Collagen|Direct protein sequencing|Disease variant|Disulfide bond|Dwarfism|Ehlers-Danlos syndrome|Extracellular matrix|Glycoprotein|Hydroxylation|Metal-binding|Osteogenesis imperfecta|Pyrrolidone carboxylic acid|Reference proteome|Repeat|Secreted|Signal</t>
  </si>
  <si>
    <t>GO:0005584|GO:0062023|GO:0005788|GO:0070062|GO:0005576|GO:0005615|GO:0005201|GO:0030020|GO:0042802|GO:0046872|GO:0048407|GO:0002020|GO:0030674|GO:0046332|GO:0001568|GO:0030282|GO:0071230|GO:0030199|GO:0032963|GO:0085029|GO:0030198|GO:0042476|GO:0070208|GO:0008217|GO:0007266|GO:0001501|GO:0043589|GO:0007179</t>
  </si>
  <si>
    <t>C:collagen type I trimer|C:collagen-containing extracellular matrix|C:endoplasmic reticulum lumen|C:extracellular exosome|C:extracellular region|C:extracellular space|F:extracellular matrix structural constituent|F:extracellular matrix structural constituent conferring tensile strength|F:identical protein binding|F:metal ion binding|F:platelet-derived growth factor binding|F:protease binding|F:protein-macromolecule adaptor activity|F:SMAD binding|P:blood vessel development|P:bone mineralization|P:cellular response to amino acid stimulus|P:collagen fibril organization|P:collagen metabolic process|P:extracellular matrix assembly|P:extracellular matrix organization|P:odontogenesis|P:protein heterotrimerization|P:regulation of blood pressure|P:Rho protein signal transduction|P:skeletal system development|P:skin morphogenesis|P:transforming growth factor beta receptor signaling pathway</t>
  </si>
  <si>
    <t>VGPR(996).(997)GPSGPQGIR</t>
  </si>
  <si>
    <t>VGPRGPSG</t>
  </si>
  <si>
    <t>cervix: 1831.7;gallbladder: 1378.0;smooth muscle: 1416.9</t>
  </si>
  <si>
    <t>Endometrial stromal cells: 711.3;Fibroblasts: 1913.7;Glandular and luminal cells: 452.3;Leydig cells: 999.0;Pancreatic endocrine cells: 498.1;Peritubular cells: 495.5;Smooth muscle cells: 640.7;Theca cells: 555.0</t>
  </si>
  <si>
    <t>94394895-94431227</t>
  </si>
  <si>
    <t>Cancer-related genes, Disease variant, Dwarfism, Ehlers-Danlos syndrome, Osteogenesis imperfecta</t>
  </si>
  <si>
    <t>P21397</t>
  </si>
  <si>
    <t>[R].LSKELGIETYKVNVSER.[L]</t>
  </si>
  <si>
    <t>ProteinCenter:sp_canonical [80-96]</t>
  </si>
  <si>
    <t>P21397 Amine oxidase [flavin-containing] A [OS=Homo sapiens]</t>
  </si>
  <si>
    <t>LSKELGIETYKVNVSER</t>
  </si>
  <si>
    <t>AOFA_HUMAN</t>
  </si>
  <si>
    <t>MENQEKASIAGHMFDVVVIGGGISGLSAAKLLTEYGVSVLVLEARDRVGGRTYTIRNEHVDYVDVGGAYVGPTQNRILRLSKELGIETYKVNVSERLVQYVKGKTYPFRGAFPPVWNPIAYLDYNNLWRTIDNMGKEIPTDAPWEAQHADKWDKMTMKELIDKICWTKTARRFAYLFVNINVTSEPHEVSALWFLWYVKQCGGTTRIFSVTNGGQERKFVGGSGQVSERIMDLLGDQVKLNHPVTHVDQSSDNIIIETLNHEHYECKYVINAIPPTLTAKIHFRPELPAERNQLIQRLPMGAVIKCMMYYKEAFWKKKDYCGCMIIEDEDAPISITLDDTKPDGSLPAIMGFILARKADRLAKLHKEIRKKKICELYAKVLGSQEALHPVHYEEKNWCEEQYSGGCYTAYFPPGIMTQYGRVIRQPVGRIFFAGTETATKWSGYMEGAVEAGERAAREVLNGLGKVTEKDIWVQEPESKDVPAVEITHTFWERNLPSVSGLLKIIGFSTSVTALGFVLYKYKLLPRS</t>
  </si>
  <si>
    <t>RecName: Full=Amine oxidase [flavin-containing] A {ECO:0000305}; EC=1.4.3.21 {ECO:0000269|PubMed:18391214, ECO:0000269|PubMed:20493079, ECO:0000269|PubMed:24169519, ECO:0000269|PubMed:8316221}; EC=1.4.3.4 {ECO:0000269|PubMed:20493079}; AltName: Full=Monoamine oxidase type A; Short=MAO-A;</t>
  </si>
  <si>
    <t>3D-structure|Acetylation|Alternative splicing|Catecholamine metabolism|Direct protein sequencing|Disease variant|FAD|Flavoprotein|Intellectual disability|Membrane|Mitochondrion|Mitochondrion outer membrane|Neurotransmitter degradation|Oxidoreductase|Phosphoprotein|Reference proteome|Transmembrane|Transmembrane helix</t>
  </si>
  <si>
    <t>GO:0005829|GO:0005741|GO:0005739|GO:0052595|GO:0050660|GO:0097621|GO:0052596|GO:0008131|GO:0006576|GO:0042420|GO:0042135|GO:0009967</t>
  </si>
  <si>
    <t>C:cytosol|C:mitochondrial outer membrane|C:mitochondrion|F:aliphatic amine oxidase activity|F:flavin adenine dinucleotide binding|F:monoamine oxidase activity|F:phenethylamine:oxygen oxidoreductase (deaminating) activity|F:primary amine oxidase activity|P:biogenic amine metabolic process|P:dopamine catabolic process|P:neurotransmitter catabolic process|P:positive regulation of signal transduction</t>
  </si>
  <si>
    <t>RILR(79).(80)LSKELGIETYKVNVSER</t>
  </si>
  <si>
    <t>RILRLSKE</t>
  </si>
  <si>
    <t>intestine: 230.3</t>
  </si>
  <si>
    <t>Distal enterocytes: 294.4;Proximal enterocytes: 829.2;Proximal tubular cells: 522.6</t>
  </si>
  <si>
    <t>43654907-43746824</t>
  </si>
  <si>
    <t>Disease related genes, Enzymes, FDA approved drug targets, Human disease related genes, Metabolic proteins, Predicted membrane proteins</t>
  </si>
  <si>
    <t>Catecholamine metabolism, Neurotransmitter degradation</t>
  </si>
  <si>
    <t>Disease variant, FDA approved drug targets, Intellectual disability</t>
  </si>
  <si>
    <t>O15118</t>
  </si>
  <si>
    <t>[R].LEKEYFDQHFGPFFR.[T]</t>
  </si>
  <si>
    <t>ProteinCenter:sp_canonical [390-404]</t>
  </si>
  <si>
    <t>O15118 NPC intracellular cholesterol transporter 1 [OS=Homo sapiens]</t>
  </si>
  <si>
    <t>LEKEYFDQHFGPFFR</t>
  </si>
  <si>
    <t>NPC1_HUMAN</t>
  </si>
  <si>
    <t>MTARGLALGLLLLLLCPAQVFSQSCVWYGECGIAYGDKRYNCEYSGPPKPLPKDGYDLVQELCPGFFFGNVSLCCDVRQLQTLKDNLQLPLQFLSRCPSCFYNLLNLFCELTCSPRQSQFLNVTATEDYVDPVTNQTKTNVKELQYYVGQSFANAMYNACRDVEAPSSNDKALGLLCGKDADACNATNWIEYMFNKDNGQAPFTITPVFSDFPVHGMEPMNNATKGCDESVDEVTAPCSCQDCSIVCGPKPQPPPPPAPWTILGLDAMYVIMWITYMAFLLVFFGAFFAVWCYRKRYFVSEYTPIDSNIAFSVNASDKGEASCCDPVSAAFEGCLRRLFTRWGSFCVRNPGCVIFFSLVFITACSSGLVFVRVTTNPVDLWSAPSSQARLEKEYFDQHFGPFFRTEQLIIRAPLTDKHIYQPYPSGADVPFGPPLDIQILHQVLDLQIAIENITASYDNETVTLQDICLAPLSPYNTNCTILSVLNYFQNSHSVLDHKKGDDFFVYADYHTHFLYCVRAPASLNDTSLLHDPCLGTFGGPVFPWLVLGGYDDQNYNNATALVITFPVNNYYNDTEKLQRAQAWEKEFINFVKNYKNPNLTISFTAERSIEDELNRESDSDVFTVVISYAIMFLYISLALGHMKSCRRLLVDSKVSLGIAGILIVLSSVACSLGVFSYIGLPLTLIVIEVIPFLVLAVGVDNIFILVQAYQRDERLQGETLDQQLGRVLGEVAPSMFLSSFSETVAFFLGALSVMPAVHTFSLFAGLAVFIDFLLQITCFVSLLGLDIKRQEKNRLDIFCCVRGAEDGTSVQASESCLFRFFKNSYSPLLLKDWMRPIVIAIFVGVLSFSIAVLNKVDIGLDQSLSMPDDSYMVDYFKSISQYLHAGPPVYFVLEEGHDYTSSKGQNMVCGGMGCNNDSLVQQIFNAAQLDNYTRIGFAPSSWIDDYFDWVKPQSSCCRVDNITDQFCNASVVDPACVRCRPLTPEGKQRPQGGDFMRFLPMFLSDNPNPKCGKGGHAAYSSAVNILLGHGTRVGATYFMTYHTVLQTSADFIDALKKARLIASNVTETMGINGSAYRVFPYSVFYVFYEQYLTIIDDTIFNLGVSLGAIFLVTMVLLGCELWSAVIMCATIAMVLVNMFGVMWLWGISLNAVSLVNLVMSCGISVEFCSHITRAFTVSMKGSRVERAEEALAHMGSSVFSGITLTKFGGIVVLAFAKSQIFQIFYFRMYLAMVLLGATHGLIFLPVLLSYIGPSVNKAKSCATEERYKGTERERLLNF</t>
  </si>
  <si>
    <t>RecName: Full=NPC intracellular cholesterol transporter 1 {ECO:0000312|HGNC:HGNC:7897}; AltName: Full=Niemann-Pick C1 protein {ECO:0000303|PubMed:9211849}; Flags: Precursor;</t>
  </si>
  <si>
    <t>3D-structure|Alternative splicing|Cholesterol metabolism|Disease variant|Disulfide bond|Endosome|Glycoprotein|Host cell receptor for virus entry|Host-virus interaction|Lipid metabolism|Lipid transport|Lysosome|Membrane|Niemann-Pick disease|Receptor|Reference proteome|Signal|Steroid metabolism|Sterol metabolism|Transmembrane|Transmembrane helix|Transport</t>
  </si>
  <si>
    <t>GO:0005783|GO:0070062|GO:0005576|GO:0005794|GO:0031902|GO:0005765|GO:0005764|GO:0016020|GO:0045121|GO:0005635|GO:0048471|GO:0005886|GO:0015485|GO:0038023|GO:0015248|GO:0004888|GO:0001618|GO:0007628|GO:0006914|GO:0008206|GO:0071404|GO:0071383|GO:0033344|GO:0042632|GO:0008203|GO:0010878|GO:0030301|GO:2000900|GO:0006897|GO:0090150|GO:0010467|GO:0030299|GO:0032367|GO:0001889|GO:0007041|GO:0016236|GO:0031579|GO:1904036|GO:0016242|GO:1904262|GO:0022008|GO:0012501|GO:0006486|GO:0046686|GO:0009410|GO:0046718</t>
  </si>
  <si>
    <t>C:endoplasmic reticulum|C:extracellular exosome|C:extracellular region|C:Golgi apparatus|C:late endosome membrane|C:lysosomal membrane|C:lysosome|C:membrane|C:membrane raft|C:nuclear envelope|C:perinuclear region of cytoplasm|C:plasma membrane|F:cholesterol binding|F:signaling receptor activity|F:sterol transporter activity|F:transmembrane signaling receptor activity|F:virus receptor activity|P:adult walking behavior|P:autophagy|P:bile acid metabolic process|P:cellular response to low-density lipoprotein particle stimulus|P:cellular response to steroid hormone stimulus|P:cholesterol efflux|P:cholesterol homeostasis|P:cholesterol metabolic process|P:cholesterol storage|P:cholesterol transport|P:cyclodextrin metabolic process|P:endocytosis|P:establishment of protein localization to membrane|P:gene expression|P:intestinal cholesterol absorption|P:intracellular cholesterol transport|P:liver development|P:lysosomal transport|P:macroautophagy|P:membrane raft organization|P:negative regulation of epithelial cell apoptotic process|P:negative regulation of macroautophagy|P:negative regulation of TORC1 signaling|P:neurogenesis|P:programmed cell death|P:protein glycosylation|P:response to cadmium ion|P:response to xenobiotic stimulus|P:viral entry into host cell</t>
  </si>
  <si>
    <t>SQAR(389).(390)LEKEYFDQHFGPFFR</t>
  </si>
  <si>
    <t>SQARLEKE</t>
  </si>
  <si>
    <t>brain: 110.6</t>
  </si>
  <si>
    <t>Oligodendrocytes: 171.8</t>
  </si>
  <si>
    <t>23506184-23586506</t>
  </si>
  <si>
    <t>Cholesterol metabolism, Host-virus interaction, Lipid metabolism, Lipid transport, Steroid metabolism, Sterol metabolism, Transport</t>
  </si>
  <si>
    <t>Disease variant, Niemann-Pick disease</t>
  </si>
  <si>
    <t>[M].QDLVEDFKNKYEDEINKR.[T]</t>
  </si>
  <si>
    <t>3xTMTpro [K8; K10; K17]</t>
  </si>
  <si>
    <t>ProteinCenter:sp_canonical [243-260]; ProteinCenter:sp_canonical [248-265]</t>
  </si>
  <si>
    <t>QDLVEDFKNKYEDEINKR</t>
  </si>
  <si>
    <t>LRGM(242).(243)QDLVEDFKNKYEDEINKR</t>
  </si>
  <si>
    <t>LRGMQDLV</t>
  </si>
  <si>
    <t>1xOxidation [M10]; 1xTMTpro [N-Term]</t>
  </si>
  <si>
    <t>[R].LLKEYQELMNVKLALDVEIATYR.[K]</t>
  </si>
  <si>
    <t>1xOxidation [M9]; 2xTMTpro [K3; K12]</t>
  </si>
  <si>
    <t>ProteinCenter:sp_canonical [444-466]; ProteinCenter:sp_canonical [444-466]; ProteinCenter:sp_canonical [444-466]</t>
  </si>
  <si>
    <t>LLKEYQELMNVKLALDVEIATYR</t>
  </si>
  <si>
    <t>DLAR(443).(444)LLKEYQELMNVKLALDVEIATYR</t>
  </si>
  <si>
    <t>Q9Y6E2</t>
  </si>
  <si>
    <t>[R].NYAQVFNKLIR.[R]</t>
  </si>
  <si>
    <t>Q9Y6E2 eIF5-mimic protein 1 [OS=Homo sapiens]</t>
  </si>
  <si>
    <t>NYAQVFNKLIR</t>
  </si>
  <si>
    <t>5MP1_HUMAN</t>
  </si>
  <si>
    <t>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t>
  </si>
  <si>
    <t>RecName: Full=eIF5-mimic protein 1 {ECO:0000303|PubMed:21745818}; AltName: Full=Basic leucine zipper and W2 domain-containing protein 2;</t>
  </si>
  <si>
    <t>Acetylation|Alternative splicing|Cytoplasm|Phosphoprotein|Reference proteome|Translation regulation</t>
  </si>
  <si>
    <t>GO:0005737|GO:0016020|GO:0045296|GO:0006446</t>
  </si>
  <si>
    <t>C:cytoplasm|C:membrane|F:cadherin binding|P:regulation of translational initiation</t>
  </si>
  <si>
    <t>ETIR(109).(110)NYAQVFNKLIR</t>
  </si>
  <si>
    <t>ETIRNYAQ</t>
  </si>
  <si>
    <t>heart muscle: 265.5;skeletal muscle: 367.7;tongue: 258.9</t>
  </si>
  <si>
    <t>Cardiomyocytes: 373.4;Extravillous trophoblasts: 1010.0;Syncytiotrophoblasts: 818.6</t>
  </si>
  <si>
    <t>16646131-16706523</t>
  </si>
  <si>
    <t>[R].VVVDALSGLKGDLAGR.[Y]</t>
  </si>
  <si>
    <t>ProteinCenter:sp_canonical [190-205]</t>
  </si>
  <si>
    <t>VVVDALSGLKGDLAGR</t>
  </si>
  <si>
    <t>EVER(189).(190)VVVDALSGLKGDLAGR</t>
  </si>
  <si>
    <t>EVERVVVD</t>
  </si>
  <si>
    <t>P51688</t>
  </si>
  <si>
    <t>[R].TNLYWPGTAEPLLVSSPEHPKR.[W]</t>
  </si>
  <si>
    <t>P51688 N-sulphoglucosamine sulphohydrolase [OS=Homo sapiens]</t>
  </si>
  <si>
    <t>TNLYWPGTAEPLLVSSPEHPKR</t>
  </si>
  <si>
    <t>SPHM_HUMAN</t>
  </si>
  <si>
    <t>MSCPVPACCALLLVLGLCRARPRNALLLLADDGGFESGAYNNSAIATPHLDALARRSLLFRNAFTSVSSCSPSRASLLTGLPQHQNGMYGLHQDVHHFNSFDKVRSLPLLLSQAGVRTGIIGKKHVGPETVYPFDFAYTEENGSVLQVGRNITRIKLLVRKFLQTQDDRPFFLYVAFHDPHRCGHSQPQYGTFCEKFGNGESGMGRIPDWTPQAYDPLDVLVPYFVPNTPAARADLAAQYTTVGRMDQGVGLVLQELRDAGVLNDTLVIFTSDNGIPFPSGRTNLYWPGTAEPLLVSSPEHPKRWGQVSEAYVSLLDLTPTILDWFSIPYPSYAIFGSKTIHLTGRSLLPALEAEPLWATVFGSQSHHEVTMSYPMRSVQHRHFRLVHNLNFKMPFPIDQDFYVSPTFQDLLNRTTAGQPTGWYKDLRHYYYRARWELYDRSRDPHETQNLATDPRFAQLLEMLRDQLAKWQWETHDPWVCAPDGVLEEKLSPQCQPLHNEL</t>
  </si>
  <si>
    <t>RecName: Full=N-sulphoglucosamine sulphohydrolase; EC=3.10.1.1 {ECO:0000269|PubMed:15146460, ECO:0000269|PubMed:24816101, ECO:0000269|PubMed:7493035}; AltName: Full=Sulfoglucosamine sulfamidase; AltName: Full=Sulphamidase; Flags: Precursor;</t>
  </si>
  <si>
    <t>3D-structure|Calcium|Direct protein sequencing|Disease variant|Disulfide bond|Glycoprotein|Hydrolase|Lysosome|Metal-binding|Mucopolysaccharidosis|Reference proteome|Signal</t>
  </si>
  <si>
    <t>GO:0070062|GO:0043202|GO:0005764|GO:0046872|GO:0016250|GO:0008484|GO:0008340|GO:0006027|GO:0030200|GO:0061744</t>
  </si>
  <si>
    <t>C:extracellular exosome|C:lysosomal lumen|C:lysosome|F:metal ion binding|F:N-sulfoglucosamine sulfohydrolase activity|F:sulfuric ester hydrolase activity|P:determination of adult lifespan|P:glycosaminoglycan catabolic process|P:heparan sulfate proteoglycan catabolic process|P:motor behavior</t>
  </si>
  <si>
    <t>PSGR(282).(283)TNLYWPGTAEPLLVSSPEHPKR</t>
  </si>
  <si>
    <t>PSGRTNLY</t>
  </si>
  <si>
    <t>80206716-80220923</t>
  </si>
  <si>
    <t>Disease variant, Mucopolysaccharidosis</t>
  </si>
  <si>
    <t>[R].ILNNGHAFNVEFDDSQDKAVLKGGPLDGTYR.[L]</t>
  </si>
  <si>
    <t>2xTMTpro [K18; K22]</t>
  </si>
  <si>
    <t>ProteinCenter:sp_canonical [59-89]</t>
  </si>
  <si>
    <t>ILNNGHAFNVEFDDSQDKAVLKGGPLDGTYR</t>
  </si>
  <si>
    <t>TSLR(58).(59)ILNNGHAFNVEFDDSQDKAVLKGGPLDGTYR</t>
  </si>
  <si>
    <t>TSLRILNN</t>
  </si>
  <si>
    <t>[R].VQYDLQKANSSATETINKLKVQEQELTR.[L]</t>
  </si>
  <si>
    <t>3xTMTpro [K7; K18; K20]</t>
  </si>
  <si>
    <t>ProteinCenter:sp_canonical [1510-1537]</t>
  </si>
  <si>
    <t>VQYDLQKANSSATETINKLKVQEQELTR</t>
  </si>
  <si>
    <t>RLQR(1509).(1510)VQYDLQKANSSATETINKLKVQEQELTR</t>
  </si>
  <si>
    <t>RLQRVQYD</t>
  </si>
  <si>
    <t>[R].IDKQIDFR.[L]</t>
  </si>
  <si>
    <t>ProteinCenter:sp_canonical [870-877]</t>
  </si>
  <si>
    <t>IDKQIDFR</t>
  </si>
  <si>
    <t>RWQR(869).(870)IDKQIDFR</t>
  </si>
  <si>
    <t>RWQRIDKQ</t>
  </si>
  <si>
    <t>[R].VISMEKGGNMKR.[V]</t>
  </si>
  <si>
    <t>ProteinCenter:sp_canonical [270-281]</t>
  </si>
  <si>
    <t>VISMEKGGNMKR</t>
  </si>
  <si>
    <t>DHTR(269).(270)VISMEKGGNMKR</t>
  </si>
  <si>
    <t>DHTRVISM</t>
  </si>
  <si>
    <t>[R].MVQEAEKYKAEDEVQR.[E]</t>
  </si>
  <si>
    <t>MVQEAEKYKAEDEVQR</t>
  </si>
  <si>
    <t>EIER(517).(518)MVQEAEKYKAEDEVQR</t>
  </si>
  <si>
    <t>EIERMVQE</t>
  </si>
  <si>
    <t>[-].MKLNISFPATGCQKLIEVDDER.[K]</t>
  </si>
  <si>
    <t>1xCarbamidomethyl [C12]; 2xTMTpro [K2; K14]; 1xTMTpro [N-Term]</t>
  </si>
  <si>
    <t>MKLNISFPATGCQKLIEVDDER</t>
  </si>
  <si>
    <t>(0).(1)MKLNISFPATGCQKLIEVDDER</t>
  </si>
  <si>
    <t>O60749</t>
  </si>
  <si>
    <t>[R].IESKSMSAPVIFDR.[S]</t>
  </si>
  <si>
    <t>ProteinCenter:sp_canonical [113-126]</t>
  </si>
  <si>
    <t>O60749 Sorting nexin-2 [OS=Homo sapiens]</t>
  </si>
  <si>
    <t>IESKSMSAPVIFDR</t>
  </si>
  <si>
    <t>SNX2_HUMAN</t>
  </si>
  <si>
    <t>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t>
  </si>
  <si>
    <t>RecName: Full=Sorting nexin-2; AltName: Full=Transformation-related gene 9 protein; Short=TRG-9;</t>
  </si>
  <si>
    <t>Acetylation|Alternative splicing|Cell projection|Endosome|Lipid-binding|Membrane|Phosphoprotein|Protein transport|Reference proteome|Transport</t>
  </si>
  <si>
    <t>GO:0005737|GO:0005829|GO:0031901|GO:0005768|GO:0010008|GO:0030027|GO:0005764|GO:0016020|GO:0032991|GO:0030904|GO:0030905|GO:0045296|GO:0005154|GO:0042802|GO:0005158|GO:1990460|GO:0035091|GO:0046982|GO:0042803|GO:1990459|GO:0034498|GO:0006886|GO:0072673|GO:0042147</t>
  </si>
  <si>
    <t>C:cytoplasm|C:cytosol|C:early endosome membrane|C:endosome|C:endosome membrane|C:lamellipodium|C:lysosome|C:membrane|C:protein-containing complex|C:retromer complex|C:retromer, tubulation complex|F:cadherin binding|F:epidermal growth factor receptor binding|F:identical protein binding|F:insulin receptor binding|F:leptin receptor binding|F:phosphatidylinositol binding|F:protein heterodimerization activity|F:protein homodimerization activity|F:transferrin receptor binding|P:early endosome to Golgi transport|P:intracellular protein transport|P:lamellipodium morphogenesis|P:retrograde transport, endosome to Golgi</t>
  </si>
  <si>
    <t>IAPR(112).(113)IESKSMSAPVIFDR</t>
  </si>
  <si>
    <t>IAPRIESK</t>
  </si>
  <si>
    <t>Extravillous trophoblasts: 275.7;Hofbauer cells: 338.8</t>
  </si>
  <si>
    <t>122775079-122834543</t>
  </si>
  <si>
    <t>[R].VKESMQMQVEAER.[R]</t>
  </si>
  <si>
    <t>ProteinCenter:sp_canonical [186-198]</t>
  </si>
  <si>
    <t>VKESMQMQVEAER</t>
  </si>
  <si>
    <t>VPPR(185).(186)VKESMQMQVEAER</t>
  </si>
  <si>
    <t>VPPRVKES</t>
  </si>
  <si>
    <t>[R].EQIKTLN.[N]</t>
  </si>
  <si>
    <t>ProteinCenter:sp_canonical [144-150]; ProteinCenter:sp_canonical [180-186]; ProteinCenter:sp_canonical [165-171]; ProteinCenter:sp_canonical [165-171]; ProteinCenter:sp_canonical [165-171]; ProteinCenter:sp_canonical [200-206]; ProteinCenter:sp_canonical [170-176]</t>
  </si>
  <si>
    <t>EQIKTLN</t>
  </si>
  <si>
    <t>TQER(143).(144)EQIKTLN</t>
  </si>
  <si>
    <t>[R].VTETQKNER.[V]</t>
  </si>
  <si>
    <t>ProteinCenter:sp_canonical [515-523]</t>
  </si>
  <si>
    <t>VTETQKNER</t>
  </si>
  <si>
    <t>EEER(514).(515)VTETQKNER</t>
  </si>
  <si>
    <t>EEERVTET</t>
  </si>
  <si>
    <t>[Y].SEAVADREDDPNFFKMVEGFFDR.[G]</t>
  </si>
  <si>
    <t>1xOxidation [M16]; 1xTMTpro [K15]; 1xTMTpro [N-Term]</t>
  </si>
  <si>
    <t>ProteinCenter:sp_canonical [54-76]</t>
  </si>
  <si>
    <t>SEAVADREDDPNFFKMVEGFFDR</t>
  </si>
  <si>
    <t>RRHY(53).(54)SEAVADREDDPNFFKMVEGFFDR</t>
  </si>
  <si>
    <t>[R].LKGIVPLAKVDCTANTNTCNKYG.[V]</t>
  </si>
  <si>
    <t>2xCarbamidomethyl [C12; C19]; 3xTMTpro [K2; K9; K21]</t>
  </si>
  <si>
    <t>ProteinCenter:sp_canonical [74-96]</t>
  </si>
  <si>
    <t>LKGIVPLAKVDCTANTNTCNKYG</t>
  </si>
  <si>
    <t>AATR(73).(74)LKGIVPLAKVDCTANTNTCNKYG</t>
  </si>
  <si>
    <t>AATRLKGI</t>
  </si>
  <si>
    <t>S01.021|S01.047</t>
  </si>
  <si>
    <t>DESC1 peptidase|human airway trypsin-like peptidase</t>
  </si>
  <si>
    <t>[R].DTIHCGKCYEKLF.[-]</t>
  </si>
  <si>
    <t>2xCarbamidomethyl [C5; C8]; 2xTMTpro [K7; K11]</t>
  </si>
  <si>
    <t>ProteinCenter:sp_canonical [677-689]</t>
  </si>
  <si>
    <t>DTIHCGKCYEKLF</t>
  </si>
  <si>
    <t>FIHR(676).(677)DTIHCGKCYEKLF</t>
  </si>
  <si>
    <t>FIHRDTIH</t>
  </si>
  <si>
    <t>[R].HADQYKEQMEKANAR.[M]</t>
  </si>
  <si>
    <t>ProteinCenter:sp_canonical [1864-1878]</t>
  </si>
  <si>
    <t>HADQYKEQMEKANAR</t>
  </si>
  <si>
    <t>DERR(1863).(1864)HADQYKEQMEKANAR</t>
  </si>
  <si>
    <t>DERRHADQ</t>
  </si>
  <si>
    <t>[R].KLSEADNR.[K]</t>
  </si>
  <si>
    <t>ProteinCenter:sp_canonical [103-110]</t>
  </si>
  <si>
    <t>KLSEADNR</t>
  </si>
  <si>
    <t>EVTR(102).(103)KLSEADNR</t>
  </si>
  <si>
    <t>EVTRKLSE</t>
  </si>
  <si>
    <t>[R].LFDHPESPTPNPTEPLFLAQAEVYKELR.[L]</t>
  </si>
  <si>
    <t>ProteinCenter:sp_canonical [968-995]</t>
  </si>
  <si>
    <t>LFDHPESPTPNPTEPLFLAQAEVYKELR</t>
  </si>
  <si>
    <t>PDPR(967).(968)LFDHPESPTPNPTEPLFLAQAEVYKELR</t>
  </si>
  <si>
    <t>PDPRLFDH</t>
  </si>
  <si>
    <t>[R].KDLPPLLLKLNERPAER.[L]</t>
  </si>
  <si>
    <t>ProteinCenter:sp_canonical [689-705]</t>
  </si>
  <si>
    <t>KDLPPLLLKLNERPAER</t>
  </si>
  <si>
    <t>ITPR(688).(689)KDLPPLLLKLNERPAER</t>
  </si>
  <si>
    <t>ITPRKDLP</t>
  </si>
  <si>
    <t>[R].ALTQTGGPHVKAR.[V]</t>
  </si>
  <si>
    <t>ProteinCenter:sp_canonical [1284-1296]</t>
  </si>
  <si>
    <t>ALTQTGGPHVKAR</t>
  </si>
  <si>
    <t>VDAR(1283).(1284)ALTQTGGPHVKAR</t>
  </si>
  <si>
    <t>VDARALTQ</t>
  </si>
  <si>
    <t>[A].FKYQFVR.[E]</t>
  </si>
  <si>
    <t>FKYQFVR</t>
  </si>
  <si>
    <t>PQPA(22).(23)FKYQFVR</t>
  </si>
  <si>
    <t>PQPAFKYQ</t>
  </si>
  <si>
    <t>[R].YLTTAVITNKDVR.[K]</t>
  </si>
  <si>
    <t>YLTTAVITNKDVR</t>
  </si>
  <si>
    <t>HILR(255).(256)YLTTAVITNKDVR</t>
  </si>
  <si>
    <t>HILRYLTT</t>
  </si>
  <si>
    <t>[R].KTVTAMDVVYALKRQGR.[T]</t>
  </si>
  <si>
    <t>KTVTAMDVVYALKRQGR</t>
  </si>
  <si>
    <t>HAKR(79).(80)KTVTAMDVVYALKRQGR</t>
  </si>
  <si>
    <t>Q9BXV9</t>
  </si>
  <si>
    <t>[-].MELLGEYVGQEGKPQKLR.[V]</t>
  </si>
  <si>
    <t>1xAcetyl [N-Term]; 2xTMTpro [K13; K16]</t>
  </si>
  <si>
    <t>Q9BXV9 EKC/KEOPS complex subunit GON7 [OS=Homo sapiens]</t>
  </si>
  <si>
    <t>MELLGEYVGQEGKPQKLR</t>
  </si>
  <si>
    <t>GON7_HUMAN</t>
  </si>
  <si>
    <t>MELLGEYVGQEGKPQKLRVSCEAPGDGDPFQGLLSGVAQMKDMVTELFDPLVQGEVQHRVAAAPDEDLDGDDEDDAEDENNIDNRTNFDGPSAKRPKTPS</t>
  </si>
  <si>
    <t>RecName: Full=EKC/KEOPS complex subunit GON7 {ECO:0000305};</t>
  </si>
  <si>
    <t>3D-structure|Acetylation|Disease variant|Epilepsy|Intellectual disability|Nucleus|Reference proteome</t>
  </si>
  <si>
    <t>GO:0005829|GO:0000408|GO:0005730|GO:0005654|GO:0005634|GO:0002949</t>
  </si>
  <si>
    <t>C:cytosol|C:EKC/KEOPS complex|C:nucleolus|C:nucleoplasm|C:nucleus|P:tRNA threonylcarbamoyladenosine modification</t>
  </si>
  <si>
    <t>(0).(1)MELLGEYVGQEGKPQKLR</t>
  </si>
  <si>
    <t>----MELL</t>
  </si>
  <si>
    <t>Early spermatids: 160.2;Endometrial ciliated cells: 198.7;Respiratory ciliated cells: 153.1</t>
  </si>
  <si>
    <t>93202894-93207065</t>
  </si>
  <si>
    <t>[L].ASYLDKVR.[A]</t>
  </si>
  <si>
    <t>ProteinCenter:sp_canonical [127-134]; ProteinCenter:sp_canonical [92-99]; ProteinCenter:sp_canonical [158-165]; ProteinCenter:sp_canonical [117-124]; ProteinCenter:sp_canonical [96-103]; ProteinCenter:sp_canonical [129-136]</t>
  </si>
  <si>
    <t>ASYLDKVR</t>
  </si>
  <si>
    <t>NDRL(126).(127)ASYLDKVR</t>
  </si>
  <si>
    <t>[R].LEVNLQAMKAQFER.[D]</t>
  </si>
  <si>
    <t>1xOxidation [M8]; 1xTMTpro [K9]</t>
  </si>
  <si>
    <t>ProteinCenter:sp_canonical [1558-1571]</t>
  </si>
  <si>
    <t>LEVNLQAMKAQFER</t>
  </si>
  <si>
    <t>AKLR(1557).(1558)LEVNLQAMKAQFER</t>
  </si>
  <si>
    <t>AKLRLEVN</t>
  </si>
  <si>
    <t>P08574</t>
  </si>
  <si>
    <t>[A].SDLELHPPSYPWSHR.[G]</t>
  </si>
  <si>
    <t>P08574 Cytochrome c1, heme protein, mitochondrial [OS=Homo sapiens]</t>
  </si>
  <si>
    <t>SDLELHPPSYPWSHR</t>
  </si>
  <si>
    <t>CY1_HUMAN</t>
  </si>
  <si>
    <t>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t>
  </si>
  <si>
    <t>RecName: Full=Cytochrome c1, heme protein, mitochondrial; EC=7.1.1.8; AltName: Full=Complex III subunit 4; AltName: Full=Complex III subunit IV; AltName: Full=Cytochrome b-c1 complex subunit 4; AltName: Full=Ubiquinol-cytochrome-c reductase complex cytochrome c1 subunit; Short=Cytochrome c-1; Flags: Precursor;</t>
  </si>
  <si>
    <t>3D-structure|Disease variant|Electron transport|Heme|Iron|Membrane|Metal-binding|Mitochondrion|Mitochondrion inner membrane|Phosphoprotein|Primary mitochondrial disease|Reference proteome|Respiratory chain|Transit peptide|Translocase|Transmembrane|Transmembrane helix|Transport</t>
  </si>
  <si>
    <t>GO:0016020|GO:0005743|GO:0005750|GO:0005739|GO:0005634|GO:0020037|GO:0046872|GO:0008121|GO:0045333|GO:0006122|GO:0033762</t>
  </si>
  <si>
    <t>C:membrane|C:mitochondrial inner membrane|C:mitochondrial respiratory chain complex III|C:mitochondrion|C:nucleus|F:heme binding|F:metal ion binding|F:ubiquinol-cytochrome-c reductase activity|P:cellular respiration|P:mitochondrial electron transport, ubiquinol to cytochrome c|P:response to glucagon</t>
  </si>
  <si>
    <t>AVSA(84).(85)SDLELHPPSYPWSHR</t>
  </si>
  <si>
    <t>AVSASDLE</t>
  </si>
  <si>
    <t>C14.004|S01.151</t>
  </si>
  <si>
    <t>caspase-7|trypsin 1</t>
  </si>
  <si>
    <t>skeletal muscle: 730.0;tongue: 724.9</t>
  </si>
  <si>
    <t>Distal tubular cells: 677.9</t>
  </si>
  <si>
    <t>144095039-144097525</t>
  </si>
  <si>
    <t>[Q].YEAMAEKNR.[R]</t>
  </si>
  <si>
    <t>ProteinCenter:sp_canonical [282-290]</t>
  </si>
  <si>
    <t>YEAMAEKNR</t>
  </si>
  <si>
    <t>MREQ(281).(282)YEAMAEKNR</t>
  </si>
  <si>
    <t>MREQYEAM</t>
  </si>
  <si>
    <t>[R].VETALESCGLKFNR.[S]</t>
  </si>
  <si>
    <t>ProteinCenter:sp_canonical [186-199]</t>
  </si>
  <si>
    <t>VETALESCGLKFNR</t>
  </si>
  <si>
    <t>DKKR(185).(186)VETALESCGLKFNR</t>
  </si>
  <si>
    <t>DKKRVETA</t>
  </si>
  <si>
    <t>1xOxidation [M10]; 2xTMTpro [K2; K4]</t>
  </si>
  <si>
    <t>[H].GKVEIIANDQGNR.[T]</t>
  </si>
  <si>
    <t>ProteinCenter:sp_canonical [25-37]; ProteinCenter:sp_canonical [24-36]; ProteinCenter:sp_canonical [24-36]</t>
  </si>
  <si>
    <t>GKVEIIANDQGNR</t>
  </si>
  <si>
    <t>VFQH(24).(25)GKVEIIANDQGNR</t>
  </si>
  <si>
    <t>VFQHGKVE</t>
  </si>
  <si>
    <t>[R].GVVQELQQAISKLEAR.[L]</t>
  </si>
  <si>
    <t>ProteinCenter:sp_canonical [96-111]</t>
  </si>
  <si>
    <t>GVVQELQQAISKLEAR</t>
  </si>
  <si>
    <t>QSLR(95).(96)GVVQELQQAISKLEAR</t>
  </si>
  <si>
    <t>QSLRGVVQ</t>
  </si>
  <si>
    <t>P01116</t>
  </si>
  <si>
    <t>[R].VKDSEDVPMVLVGNKCDLPSR.[T]</t>
  </si>
  <si>
    <t>1xCarbamidomethyl [C16]; 2xTMTpro [K2; K15]</t>
  </si>
  <si>
    <t>ProteinCenter:sp_canonical [103-123]</t>
  </si>
  <si>
    <t>P01116 GTPase KRas [OS=Homo sapiens]</t>
  </si>
  <si>
    <t>VKDSEDVPMVLVGNKCDLPSR</t>
  </si>
  <si>
    <t>RASK_HUMAN</t>
  </si>
  <si>
    <t>MTEYKLVVVGAGGVGKSALTIQLIQNHFVDEYDPTIEDSYRKQVVIDGETCLLDILDTAGQEEYSAMRDQYMRTGEGFLCVFAINNTKSFEDIHHYREQIKRVKDSEDVPMVLVGNKCDLPSRTVDTKQAQDLARSYGIPFIETSAKTRQRVEDAFYTLVREIRQYRLKKISKEEKTPGCVKIKKCIIM</t>
  </si>
  <si>
    <t>RecName: Full=GTPase KRas; EC=3.6.5.2 {ECO:0000269|PubMed:20949621}; AltName: Full=K-Ras 2; AltName: Full=Ki-Ras; AltName: Full=c-K-ras; AltName: Full=c-Ki-ras; Contains: RecName: Full=GTPase KRas, N-terminally processed; Flags: Precursor;</t>
  </si>
  <si>
    <t>3D-structure|Acetylation|Alternative splicing|Cardiomyopathy|Cell membrane|Cytoplasm|Deafness|Direct protein sequencing|Disease variant|Ectodermal dysplasia|Glycoprotein|GTP-binding|Hydrolase|Intellectual disability|Isopeptide bond|Lipoprotein|Membrane|Methylation|Nucleotide-binding|Palmitate|Prenylation|Proto-oncogene|Reference proteome|Ubl conjugation</t>
  </si>
  <si>
    <t>GO:0005737|GO:0009898|GO:0005829|GO:0005789|GO:0005925|GO:0000139|GO:0016020|GO:0005741|GO:0005886|GO:0003925|GO:0019003|GO:0005525|GO:0003924|GO:0042802|GO:0044877|GO:0043495|GO:0030036|GO:0038002|GO:0060441|GO:0021897|GO:0014009|GO:0048873|GO:0000165|GO:0030857|GO:0043524|GO:0051402|GO:0010628|GO:0060252|GO:0001934|GO:0035022|GO:0016601|GO:0007265|GO:0048169|GO:0032228|GO:0035914|GO:0051146|GO:0060509|GO:0008542</t>
  </si>
  <si>
    <t>C:cytoplasm|C:cytoplasmic side of plasma membrane|C:cytosol|C:endoplasmic reticulum membrane|C:focal adhesion|C:Golgi membrane|C:membrane|C:mitochondrial outer membrane|C:plasma membrane|F:G protein activity|F:GDP binding|F:GTP binding|F:GTPase activity|F:identical protein binding|F:protein-containing complex binding|F:protein-membrane adaptor activity|P:actin cytoskeleton organization|P:endocrine signaling|P:epithelial tube branching involved in lung morphogenesis|P:forebrain astrocyte development|P:glial cell proliferation|P:homeostasis of number of cells within a tissue|P:MAPK cascade|P:negative regulation of epithelial cell differentiation|P:negative regulation of neuron apoptotic process|P:neuron apoptotic process|P:positive regulation of gene expression|P:positive regulation of glial cell proliferation|P:positive regulation of protein phosphorylation|P:positive regulation of Rac protein signal transduction|P:Rac protein signal transduction|P:Ras protein signal transduction|P:regulation of long-term neuronal synaptic plasticity|P:regulation of synaptic transmission, GABAergic|P:skeletal muscle cell differentiation|P:striated muscle cell differentiation|P:type I pneumocyte differentiation|P:visual learning</t>
  </si>
  <si>
    <t>QIKR(102).(103)VKDSEDVPMVLVGNKCDLPSR</t>
  </si>
  <si>
    <t>QIKRVKDS</t>
  </si>
  <si>
    <t>25205246-25250936</t>
  </si>
  <si>
    <t>Cancer-related genes, Disease related genes, Enzymes, Human disease related genes, Potential drug targets, Predicted intracellular proteins, RAS pathway related proteins</t>
  </si>
  <si>
    <t>Cancer-related genes, Cardiomyopathy, Deafness, Disease variant, Ectodermal dysplasia, Intellectual disability, Proto-oncogene</t>
  </si>
  <si>
    <t>[R].YKEEFEKNKGKGFSVVADTPELQR.[I]</t>
  </si>
  <si>
    <t>4xTMTpro [K2; K7; K9; K11]</t>
  </si>
  <si>
    <t>ProteinCenter:sp_canonical [86-109]</t>
  </si>
  <si>
    <t>YKEEFEKNKGKGFSVVADTPELQR</t>
  </si>
  <si>
    <t>SQVR(85).(86)YKEEFEKNKGKGFSVVADTPELQR</t>
  </si>
  <si>
    <t>SQVRYKEE</t>
  </si>
  <si>
    <t>[R].GTGIVSAPVPKKLLM.[M]</t>
  </si>
  <si>
    <t>ProteinCenter:sp_canonical [201-215]</t>
  </si>
  <si>
    <t>GTGIVSAPVPKKLLM</t>
  </si>
  <si>
    <t>PAPR(200).(201)GTGIVSAPVPKKLLM</t>
  </si>
  <si>
    <t>[R].EVQSKIEKKYDEELEER.[L]</t>
  </si>
  <si>
    <t>EVQSKIEKKYDEELEER</t>
  </si>
  <si>
    <t>GMSR(12).(13)EVQSKIEKKYDEELEER</t>
  </si>
  <si>
    <t>GMSREVQS</t>
  </si>
  <si>
    <t>[R].GACAGSEDAVKAR.[L]</t>
  </si>
  <si>
    <t>ProteinCenter:sp_canonical [1620-1632]</t>
  </si>
  <si>
    <t>GACAGSEDAVKAR</t>
  </si>
  <si>
    <t>LIER(1619).(1620)GACAGSEDAVKAR</t>
  </si>
  <si>
    <t>LIERGACA</t>
  </si>
  <si>
    <t>[M].PMFIVNTNVPR.[A]</t>
  </si>
  <si>
    <t>PMFIVNTNVPR</t>
  </si>
  <si>
    <t>M(1).(2)PMFIVNTNVPR</t>
  </si>
  <si>
    <t>---MPMFI</t>
  </si>
  <si>
    <t>M12.004</t>
  </si>
  <si>
    <t>meprin beta subunit</t>
  </si>
  <si>
    <t>Q7L0Y3</t>
  </si>
  <si>
    <t>[R].KHTGFLEISQHSQEFINR.[L]</t>
  </si>
  <si>
    <t>ProteinCenter:sp_canonical [380-397]</t>
  </si>
  <si>
    <t>Q7L0Y3 tRNA methyltransferase 10 homolog C [OS=Homo sapiens]</t>
  </si>
  <si>
    <t>KHTGFLEISQHSQEFINR</t>
  </si>
  <si>
    <t>TM10C_HUMAN</t>
  </si>
  <si>
    <t>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t>
  </si>
  <si>
    <t>RecName: Full=tRNA methyltransferase 10 homolog C {ECO:0000305}; AltName: Full=HBV pre-S2 trans-regulated protein 2 {ECO:0000303|PubMed:12546731}; AltName: Full=Mitochondrial ribonuclease P protein 1 {ECO:0000303|PubMed:18984158}; Short=Mitochondrial RNase P protein 1 {ECO:0000303|PubMed:18984158}; AltName: Full=RNA (guanine-9-)-methyltransferase domain-containing protein 1; AltName: Full=Renal carcinoma antigen NY-REN-49 {ECO:0000303|PubMed:10508479}; AltName: Full=mRNA methyladenosine-N(1)-methyltransferase {ECO:0000303|PubMed:29072297}; EC=2.1.1.- {ECO:0000269|PubMed:29072297}; AltName: Full=tRNA (adenine(9)-N(1))-methyltransferase; EC=2.1.1.218 {ECO:0000269|PubMed:23042678}; AltName: Full=tRNA (guanine(9)-N(1))-methyltransferase; EC=2.1.1.221 {ECO:0000269|PubMed:23042678}; Flags: Precursor;</t>
  </si>
  <si>
    <t>3D-structure|Coiled coil|Disease variant|Methyltransferase|Mitochondrion|Mitochondrion nucleoid|Phosphoprotein|Primary mitochondrial disease|Reference proteome|S-adenosyl-L-methionine|Transferase|Transit peptide|tRNA processing</t>
  </si>
  <si>
    <t>GO:0005759|GO:0042645|GO:0030678|GO:0005739|GO:0005654|GO:0005634|GO:0043527|GO:0042802|GO:0061953|GO:0003723|GO:0016429|GO:0052905|GO:0009019|GO:0000049|GO:0000964|GO:1990180|GO:0097745|GO:0070901|GO:0090646|GO:0080009|GO:0070131</t>
  </si>
  <si>
    <t>C:mitochondrial matrix|C:mitochondrial nucleoid|C:mitochondrial ribonuclease P complex|C:mitochondrion|C:nucleoplasm|C:nucleus|C:tRNA methyltransferase complex|F:identical protein binding|F:mRNA (adenine-N1-)-methyltransferase activity|F:RNA binding|F:tRNA (adenine-N1-)-methyltransferase activity|F:tRNA (guanine(9)-N(1))-methyltransferase activity|F:tRNA (guanine-N1-)-methyltransferase activity|F:tRNA binding|P:mitochondrial RNA 5'-end processing|P:mitochondrial tRNA 3'-end processing|P:mitochondrial tRNA 5'-end processing|P:mitochondrial tRNA methylation|P:mitochondrial tRNA processing|P:mRNA methylation|P:positive regulation of mitochondrial translation</t>
  </si>
  <si>
    <t>VPKR(379).(380)KHTGFLEISQHSQEFINR</t>
  </si>
  <si>
    <t>VPKRKHTG</t>
  </si>
  <si>
    <t>101561868-101566446</t>
  </si>
  <si>
    <t>[G].GSSYGSGGGSYGSGGGGGGGR.[G]</t>
  </si>
  <si>
    <t>GSSYGSGGGSYGSGGGGGGGR</t>
  </si>
  <si>
    <t>YGSG(528).(529)GSSYGSGGGSYGSGGGGGGGR</t>
  </si>
  <si>
    <t>YGSGGSSY</t>
  </si>
  <si>
    <t>[R].IIGYGLPFPKNPDQR.[G]</t>
  </si>
  <si>
    <t>IIGYGLPFPKNPDQR</t>
  </si>
  <si>
    <t>MRRR(292).(293)IIGYGLPFPKNPDQR</t>
  </si>
  <si>
    <t>MRRRIIGY</t>
  </si>
  <si>
    <t>[R].HAKWFQAR.[A]</t>
  </si>
  <si>
    <t>ProteinCenter:sp_canonical [212-219]; ProteinCenter:sp_canonical [204-211]; ProteinCenter:sp_canonical [908-915]</t>
  </si>
  <si>
    <t>Q12906 Interleukin enhancer-binding factor 3 [OS=Homo sapiens]
Q96SI9 Spermatid perinuclear RNA-binding protein [OS=Homo sapiens]
Q96KR1 Zinc finger RNA-binding protein [OS=Homo sapiens]</t>
  </si>
  <si>
    <t>HAKWFQAR</t>
  </si>
  <si>
    <t>ASLR(211).(212)HAKWFQAR</t>
  </si>
  <si>
    <t>ASLRHAKW</t>
  </si>
  <si>
    <t>[R].SQPSKTLF.[V]</t>
  </si>
  <si>
    <t>ProteinCenter:sp_canonical [568-575]</t>
  </si>
  <si>
    <t>SQPSKTLF</t>
  </si>
  <si>
    <t>PNAR(567).(568)SQPSKTLF</t>
  </si>
  <si>
    <t>PNARSQPS</t>
  </si>
  <si>
    <t>[R].TFKTVFAEHISDECKR.[R]</t>
  </si>
  <si>
    <t>1xCarbamidomethyl [C14]; 2xTMTpro [K3; K15]</t>
  </si>
  <si>
    <t>TFKTVFAEHISDECKR</t>
  </si>
  <si>
    <t>RGLR(100).(101)TFKTVFAEHISDECKR</t>
  </si>
  <si>
    <t>RGLRTFKT</t>
  </si>
  <si>
    <t>Q13595</t>
  </si>
  <si>
    <t>[R].IDDSKEAMER.[A]</t>
  </si>
  <si>
    <t>ProteinCenter:sp_canonical [170-179]</t>
  </si>
  <si>
    <t>Q13595 Transformer-2 protein homolog alpha [OS=Homo sapiens]</t>
  </si>
  <si>
    <t>IDDSKEAMER</t>
  </si>
  <si>
    <t>TRA2A_HUMAN</t>
  </si>
  <si>
    <t>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t>
  </si>
  <si>
    <t>RecName: Full=Transformer-2 protein homolog alpha {ECO:0000305}; Short=TRA-2 alpha; Short=TRA2-alpha; AltName: Full=Transformer-2 protein homolog A;</t>
  </si>
  <si>
    <t>Acetylation|Alternative splicing|Isopeptide bond|Methylation|mRNA processing|mRNA splicing|Nucleus|Phosphoprotein|Reference proteome|RNA-binding|Ubl conjugation</t>
  </si>
  <si>
    <t>GO:0043231|GO:0005730|GO:0005654|GO:0005634|GO:0005681|GO:0003723|GO:0000398|GO:0048026</t>
  </si>
  <si>
    <t>C:intracellular membrane-bounded organelle|C:nucleolus|C:nucleoplasm|C:nucleus|C:spliceosomal complex|F:RNA binding|P:mRNA splicing, via spliceosome|P:positive regulation of mRNA splicing, via spliceosome</t>
  </si>
  <si>
    <t>YFER(169).(170)IDDSKEAMER</t>
  </si>
  <si>
    <t>YFERIDDS</t>
  </si>
  <si>
    <t>23504780-23532041</t>
  </si>
  <si>
    <t>[N].NKFASFIDKVR.[F]</t>
  </si>
  <si>
    <t>ProteinCenter:sp_canonical [151-161]; ProteinCenter:sp_canonical [173-183]; ProteinCenter:sp_canonical [187-197]; ProteinCenter:sp_canonical [172-182]; ProteinCenter:sp_canonical [172-182]; ProteinCenter:sp_canonical [172-182]; ProteinCenter:sp_canonical [207-217]; ProteinCenter:sp_canonical [100-110]; ProteinCenter:sp_canonical [177-187]</t>
  </si>
  <si>
    <t>NKFASFIDKVR</t>
  </si>
  <si>
    <t>KTLN(150).(151)NKFASFIDKVR</t>
  </si>
  <si>
    <t>KTLNNKFA</t>
  </si>
  <si>
    <t>O00264</t>
  </si>
  <si>
    <t>[R].KFYGPEGPYGVFAGR.[D]</t>
  </si>
  <si>
    <t>ProteinCenter:sp_canonical [105-119]</t>
  </si>
  <si>
    <t>O00264 Membrane-associated progesterone receptor component 1 [OS=Homo sapiens]</t>
  </si>
  <si>
    <t>KFYGPEGPYGVFAGR</t>
  </si>
  <si>
    <t>PGRC1_HUMAN</t>
  </si>
  <si>
    <t>MAAEDVVATGADPSDLESGGLLHEIFTSPLNLLLLGLCIFLLYKIVRGDQPAASGDSDDDEPPPLPRLKRRDFTPAELRRFDGVQDPRILMAINGKVFDVTKGRKFYGPEGPYGVFAGRDASRGLATFCLDKEALKDEYDDLSDLTAAQQETLSDWESQFTFKYHHVGKLLKEGEEPTVYSDEEEPKDESARKND</t>
  </si>
  <si>
    <t>RecName: Full=Membrane-associated progesterone receptor component 1; Short=mPR; AltName: Full=Dap1 {ECO:0000303|PubMed:28396637}; AltName: Full=IZA {ECO:0000303|PubMed:28396637};</t>
  </si>
  <si>
    <t>3D-structure|Alternative splicing|Direct protein sequencing|Endoplasmic reticulum|Glycoprotein|Iron|Lipid-binding|Membrane|Metal-binding|Microsome|Mitochondrion|Mitochondrion outer membrane|Phosphoprotein|Proteoglycan|Receptor|Reference proteome|Secreted|Steroid-binding|Transmembrane|Transmembrane helix</t>
  </si>
  <si>
    <t>GO:0044297|GO:0012505|GO:0005783|GO:0005576|GO:0016020|GO:0005741|GO:0043005|GO:0043025|GO:0005886|GO:0030868|GO:0035579|GO:0045202|GO:0001540|GO:0020037|GO:0046872|GO:0042803|GO:0005496|GO:0006783</t>
  </si>
  <si>
    <t>C:cell body|C:endomembrane system|C:endoplasmic reticulum|C:extracellular region|C:membrane|C:mitochondrial outer membrane|C:neuron projection|C:neuronal cell body|C:plasma membrane|C:smooth endoplasmic reticulum membrane|C:specific granule membrane|C:synapse|F:amyloid-beta binding|F:heme binding|F:metal ion binding|F:protein homodimerization activity|F:steroid binding|P:heme biosynthetic process</t>
  </si>
  <si>
    <t>TKGR(104).(105)KFYGPEGPYGVFAGR</t>
  </si>
  <si>
    <t>TKGRKFYG</t>
  </si>
  <si>
    <t>liver: 677.4</t>
  </si>
  <si>
    <t>Hepatocytes: 479.3;Theca cells: 641.2</t>
  </si>
  <si>
    <t>119236245-119244466</t>
  </si>
  <si>
    <t>[R].ASGDFQTTKLNGFEVFAR.[F]</t>
  </si>
  <si>
    <t>ASGDFQTTKLNGFEVFAR</t>
  </si>
  <si>
    <t>SLQR(351).(352)ASGDFQTTKLNGFEVFAR</t>
  </si>
  <si>
    <t>SLQRASGD</t>
  </si>
  <si>
    <t>[R].DIDFLKEEEHDCFLEEIMTKR.[E]</t>
  </si>
  <si>
    <t>1xCarbamidomethyl [C12]; 2xTMTpro [K6; K20]</t>
  </si>
  <si>
    <t>ProteinCenter:sp_canonical [162-182]</t>
  </si>
  <si>
    <t>DIDFLKEEEHDCFLEEIMTKR</t>
  </si>
  <si>
    <t>ISSR(161).(162)DIDFLKEEEHDCFLEEIMTKR</t>
  </si>
  <si>
    <t>ISSRDIDF</t>
  </si>
  <si>
    <t>P12694</t>
  </si>
  <si>
    <t>[R].SVDEVNYWDKQDHPISR.[L]</t>
  </si>
  <si>
    <t>ProteinCenter:sp_canonical [347-363]</t>
  </si>
  <si>
    <t>P12694 2-oxoisovalerate dehydrogenase subunit alpha, mitochondrial [OS=Homo sapiens]</t>
  </si>
  <si>
    <t>SVDEVNYWDKQDHPISR</t>
  </si>
  <si>
    <t>ODBA_HUMAN</t>
  </si>
  <si>
    <t>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t>
  </si>
  <si>
    <t>RecName: Full=2-oxoisovalerate dehydrogenase subunit alpha, mitochondrial {ECO:0000305|PubMed:10745006}; EC=1.2.4.4 {ECO:0000269|PubMed:10745006, ECO:0000269|PubMed:7883996, ECO:0000269|PubMed:9582350}; AltName: Full=Branched-chain alpha-keto acid dehydrogenase E1 component alpha chain; Short=BCKDE1A; Short=BCKDH E1-alpha; Flags: Precursor;</t>
  </si>
  <si>
    <t>3D-structure|Acetylation|Alternative splicing|Direct protein sequencing|Disease variant|Maple syrup urine disease|Metal-binding|Mitochondrion|Oxidoreductase|Phosphoprotein|Potassium|Reference proteome|Thiamine pyrophosphate|Transit peptide</t>
  </si>
  <si>
    <t>GO:0005947|GO:0005759|GO:0005739|GO:0003863|GO:0016831|GO:0046872|GO:0009083</t>
  </si>
  <si>
    <t>C:mitochondrial alpha-ketoglutarate dehydrogenase complex|C:mitochondrial matrix|C:mitochondrion|F:3-methyl-2-oxobutanoate dehydrogenase (2-methylpropanoyl-transferring) activity|F:carboxy-lyase activity|F:metal ion binding|P:branched-chain amino acid catabolic process</t>
  </si>
  <si>
    <t>SAYR(346).(347)SVDEVNYWDKQDHPISR</t>
  </si>
  <si>
    <t>SAYRSVDE</t>
  </si>
  <si>
    <t>Basal squamous epithelial cells: 26.4;Erythroid cells: 14.4;Gastric mucus-secreting cells: 25.0;Plasma cells: 19.7;Squamous epithelial cells: 26.8</t>
  </si>
  <si>
    <t>41397808-41425002</t>
  </si>
  <si>
    <t>[R].VLIGVGKLLR.[V]</t>
  </si>
  <si>
    <t>ProteinCenter:sp_canonical [959-968]</t>
  </si>
  <si>
    <t>VLIGVGKLLR</t>
  </si>
  <si>
    <t>FQGR(958).(959)VLIGVGKLLR</t>
  </si>
  <si>
    <t>FQGRVLIG</t>
  </si>
  <si>
    <t>[R].DAKLDKAQIHDLVLVGGSTR.[I]</t>
  </si>
  <si>
    <t>DAKLDKAQIHDLVLVGGSTR</t>
  </si>
  <si>
    <t>KALR(322).(323)DAKLDKAQIHDLVLVGGSTR</t>
  </si>
  <si>
    <t>[R].IDINMSGFNETDDLKR.[A]</t>
  </si>
  <si>
    <t>1xOxidation [M5]; 1xTMTpro [K15]</t>
  </si>
  <si>
    <t>ProteinCenter:sp_canonical [321-336]</t>
  </si>
  <si>
    <t>IDINMSGFNETDDLKR</t>
  </si>
  <si>
    <t>GEPR(320).(321)IDINMSGFNETDDLKR</t>
  </si>
  <si>
    <t>GEPRIDIN</t>
  </si>
  <si>
    <t>[R].GKEDALVTKNLVPGESVYGEKR.[V]</t>
  </si>
  <si>
    <t>3xTMTpro [K2; K9; K21]</t>
  </si>
  <si>
    <t>ProteinCenter:sp_canonical [101-122]</t>
  </si>
  <si>
    <t>GKEDALVTKNLVPGESVYGEKR</t>
  </si>
  <si>
    <t>FICR(100).(101)GKEDALVTKNLVPGESVYGEKR</t>
  </si>
  <si>
    <t>FICRGKED</t>
  </si>
  <si>
    <t>[R].EKLGEKEETIPPDYR.[L]</t>
  </si>
  <si>
    <t>EKLGEKEETIPPDYR</t>
  </si>
  <si>
    <t>EEDR(467).(468)EKLGEKEETIPPDYR</t>
  </si>
  <si>
    <t>EEDREKLG</t>
  </si>
  <si>
    <t>O15031</t>
  </si>
  <si>
    <t>[R].LVECGSLFKGICALR.[A]</t>
  </si>
  <si>
    <t>2xCarbamidomethyl [C4; C12]; 1xTMTpro [K9]</t>
  </si>
  <si>
    <t>ProteinCenter:sp_canonical [109-123]</t>
  </si>
  <si>
    <t>O15031 Plexin-B2 [OS=Homo sapiens]</t>
  </si>
  <si>
    <t>LVECGSLFKGICALR</t>
  </si>
  <si>
    <t>PLXB2_HUMAN</t>
  </si>
  <si>
    <t>MALQLWALTLLGLLGAGASLRPRKLDFFRSEKELNHLAVDEASGVVYLGAVNALYQLDAKLQLEQQVATGPALDNKKCTPPIEASQCHEAEMTDNVNQLLLLDPPRKRLVECGSLFKGICALRALSNISLRLFYEDGSGEKSFVASNDEGVATVGLVSSTGPGGDRVLFVGKGNGPHDNGIIVSTRLLDRTDSREAFEAYTDHATYKAGYLSTNTQQFVAAFEDGPYVFFVFNQQDKHPARNRTLLARMCREDPNYYSYLEMDLQCRDPDIHAAAFGTCLAASVAAPGSGRVLYAVFSRDSRSSGGPGAGLCLFPLDKVHAKMEANRNACYTGTREARDIFYKPFHGDIQCGGHAPGSSKSFPCGSEHLPYPLGSRDGLRGTAVLQRGGLNLTAVTVAAENNHTVAFLGTSDGRILKVYLTPDGTSSEYDSILVEINKRVKRDLVLSGDLGSLYAMTQDKVFRLPVQECLSYPTCTQCRDSQDPYCGWCVVEGRCTRKAECPRAEEASHWLWSRSKSCVAVTSAQPQNMSRRAQGEVQLTVSPLPALSEEDELLCLFGESPPHPARVEGEAVICNSPSSIPVTPPGQDHVAVTIQLLLRRGNIFLTSYQYPFYDCRQAMSLEENLPCISCVSNRWTCQWDLRYHECREASPNPEDGIVRAHMEDSCPQFLGPSPLVIPMNHETDVNFQGKNLDTVKGSSLHVGSDLLKFMEPVTMQESGTFAFRTPKLSHDANETLPLHLYVKSYGKNIDSKLHVTLYNCSFGRSDCSLCRAANPDYRCAWCGGQSRCVYEALCNTTSECPPPVITRIQPETGPLGGGIRITILGSNLGVQAGDIQRISVAGRNCSFQPERYSVSTRIVCVIEAAETPFTGGVEVDVFGKLGRSPPNVQFTFQQPKPLSVEPQQGPQAGGTTLTIHGTHLDTGSQEDVRVTLNGVPCKVTKFGAQLQCVTGPQATRGQMLLEVSYGGSPVPNPGIFFTYRENPVLRAFEPLRSFASGGRSINVTGQGFSLIQRFAMVVIAEPLQSWQPPREAESLQPMTVVGTDYVFHNDTKVVFLSPAVPEEPEAYNLTVLIEMDGHRALLRTEAGAFEYVPDPTFENFTGGVKKQVNKLIHARGTNLNKAMTLQEAEAFVGAERCTMKTLTETDLYCEPPEVQPPPKRRQKRDTTHNLPEFIVKFGSREWVLGRVEYDTRVSDVPLSLILPLVIVPMVVVIAVSVYCYWRKSQQAEREYEKIKSQLEGLEESVRDRCKKEFTDLMIEMEDQTNDVHEAGIPVLDYKTYTDRVFFLPSKDGDKDVMITGKLDIPEPRRPVVEQALYQFSNLLNSKSFLINFIHTLENQREFSARAKVYFASLLTVALHGKLEYYTDIMHTLFLELLEQYVVAKNPKLMLRRSETVVERMLSNWMSICLYQYLKDSAGEPLYKLFKAIKHQVEKGPVDAVQKKAKYTLNDTGLLGDDVEYAPLTVSVIVQDEGVDAIPVKVLNCDTISQVKEKIIDQVYRGQPCSCWPRPDSVVLEWRPGSTAQILSDLDLTSQREGRWKRVNTLMHYNVRDGATLILSKVGVSQQPEDSQQDLPGERHALLEEENRVWHLVRPTDEVDEGKSKRGSVKEKERTKAITEIYLTRLLSVKGTLQQFVDNFFQSVLAPGHAVPPAVKYFFDFLDEQAEKHNIQDEDTIHIWKTNSLPLRFWVNILKNPHFIFDVHVHEVVDASLSVIAQTFMDACTRTEHKLSRDSPSNKLLYAKEISTYKKMVEDYYKGIRQMVQVSDQDMNTHLAEISRAHTDSLNTLVALHQLYQYTQKYYDEIINALEEDPAAQKMQLAFRLQQIAAALENKVTDL</t>
  </si>
  <si>
    <t>RecName: Full=Plexin-B2; AltName: Full=MM1; Flags: Precursor;</t>
  </si>
  <si>
    <t>3D-structure|Cell membrane|Developmental protein|Disulfide bond|Glycoprotein|Membrane|Phosphoprotein|Receptor|Reference proteome|Repeat|Signal|Transmembrane|Transmembrane helix</t>
  </si>
  <si>
    <t>GO:0009986|GO:0070062|GO:0005886|GO:0002116|GO:0017154|GO:0007420|GO:1904861|GO:0007156|GO:0007162|GO:0001843|GO:0007405|GO:0050772|GO:0010976|GO:0045727|GO:0030334|GO:0008360|GO:0043087|GO:2001222|GO:0001932|GO:0071526|GO:1902287</t>
  </si>
  <si>
    <t>C:cell surface|C:extracellular exosome|C:plasma membrane|C:semaphorin receptor complex|F:semaphorin receptor activity|P:brain development|P:excitatory synapse assembly|P:homophilic cell adhesion via plasma membrane adhesion molecules|P:negative regulation of cell adhesion|P:neural tube closure|P:neuroblast proliferation|P:positive regulation of axonogenesis|P:positive regulation of neuron projection development|P:positive regulation of translation|P:regulation of cell migration|P:regulation of cell shape|P:regulation of GTPase activity|P:regulation of neuron migration|P:regulation of protein phosphorylation|P:semaphorin-plexin signaling pathway|P:semaphorin-plexin signaling pathway involved in axon guidance</t>
  </si>
  <si>
    <t>PRKR(108).(109)LVECGSLFKGICALR</t>
  </si>
  <si>
    <t>PRKRLVEC</t>
  </si>
  <si>
    <t>Gastric mucus-secreting cells: 261.1</t>
  </si>
  <si>
    <t>50274979-50307646</t>
  </si>
  <si>
    <t>[N].REVATNSELVQSGKSEISELR.[R]</t>
  </si>
  <si>
    <t>ProteinCenter:sp_canonical [315-335]; ProteinCenter:sp_canonical [284-304]</t>
  </si>
  <si>
    <t>REVATNSELVQSGKSEISELR</t>
  </si>
  <si>
    <t>EELN(314).(315)REVATNSELVQSGKSEISELR</t>
  </si>
  <si>
    <t>EELNREVA</t>
  </si>
  <si>
    <t>[Y].SSSKHYSSSR.[S]</t>
  </si>
  <si>
    <t>ProteinCenter:sp_canonical [6-15]</t>
  </si>
  <si>
    <t>SSSKHYSSSR</t>
  </si>
  <si>
    <t>SVRY(5).(6)SSSKHYSSSR</t>
  </si>
  <si>
    <t>SVRYSSSK</t>
  </si>
  <si>
    <t>[R].SSKTFKEMLQDR.[E]</t>
  </si>
  <si>
    <t>ProteinCenter:sp_canonical [777-788]</t>
  </si>
  <si>
    <t>SSKTFKEMLQDR</t>
  </si>
  <si>
    <t>KSKR(776).(777)SSKTFKEMLQDR</t>
  </si>
  <si>
    <t>KSKRSSKT</t>
  </si>
  <si>
    <t>Q9BU23</t>
  </si>
  <si>
    <t>[R].YKYWFSQPGEQGQWWR.[R]</t>
  </si>
  <si>
    <t>ProteinCenter:sp_canonical [562-577]</t>
  </si>
  <si>
    <t>Q9BU23 Lipase maturation factor 2 [OS=Homo sapiens]</t>
  </si>
  <si>
    <t>YKYWFSQPGEQGQWWR</t>
  </si>
  <si>
    <t>LMF2_HUMAN</t>
  </si>
  <si>
    <t>MAGSRLPRQLFLQGVAAVFMFAFASLYTQIPGLYGPEGILPARRTLRPQGKGRWQQLWETPTLLWEAPRLGLDTAQGLELLSLLGALVALGALLLSPLRHPVIYLLLWAAYLSACQVGQVFLYFQWDSLLLETGFLAVLVAPLRPASHRKEAPQGRQAGALPHEDLPFWLVRWLLFRLMFASGVVKLTSRCPAWWGLTALTYHYETQCLPTPAAWFAHHLPVWLHKLSVVATFLIEIAVPPLFFAPIRRLRLAAFYSQVLLQVLIIITGNYNFFNLMTLVLTTALLDDQHLAAEPGHGSRKKTATSWPKALLATLSLLLELAVYGLLAYGTVHYFGLEVDWQQRTIHSRTTFTFHQFSQWLKTLTLPTVWLGVASLVWELLSALWRWTQVRGWLRKLSAVVQLSLVGTATVALFLISLVPYSYVEPGTHGRLWTGAHRLFGAVEHLQLANSYGLFRRMTGLGGRPEVVLEGSYDGHHWTEIEFMYKPGNLSRPPPVVVPHQPRLDWQMWFAALGPHTHSPWFTSLVLRLLQGKEPVIRLVQSQVARYPFHKQPPTYVRAQRYKYWFSQPGEQGQWWRRQWVEEFFPSVSLGDPTLETLLRQFGLQEKSPPRTRSANSTLAQALHWTRSQLSPLEAPALLWGLLMAVGAVRFVQALLAPCSLRSSPLAPVSGEKRRPASQKDSGAASEQATAAPNPCSSSSRTTRRKK</t>
  </si>
  <si>
    <t>RecName: Full=Lipase maturation factor 2; AltName: Full=Transmembrane protein 112B; AltName: Full=Transmembrane protein 153;</t>
  </si>
  <si>
    <t>Alternative splicing|Endoplasmic reticulum|Glycoprotein|Membrane|Reference proteome|Transmembrane|Transmembrane helix</t>
  </si>
  <si>
    <t>GO:0005789|GO:0016020|GO:0051604</t>
  </si>
  <si>
    <t>C:endoplasmic reticulum membrane|C:membrane|P:protein maturation</t>
  </si>
  <si>
    <t>RAQR(561).(562)YKYWFSQPGEQGQWWR</t>
  </si>
  <si>
    <t>RAQRYKYW</t>
  </si>
  <si>
    <t>pancreas: 180.8</t>
  </si>
  <si>
    <t>Extravillous trophoblasts: 114.7</t>
  </si>
  <si>
    <t>50502949-50507702</t>
  </si>
  <si>
    <t>Q9BQG0</t>
  </si>
  <si>
    <t>[R].HQACLLLQKTLSMR.[E]</t>
  </si>
  <si>
    <t>1xCarbamidomethyl [C4]; 1xTMTpro [K9]</t>
  </si>
  <si>
    <t>ProteinCenter:sp_canonical [1028-1041]</t>
  </si>
  <si>
    <t>Q9BQG0 Myb-binding protein 1A [OS=Homo sapiens]</t>
  </si>
  <si>
    <t>HQACLLLQKTLSMR</t>
  </si>
  <si>
    <t>MBB1A_HUMAN</t>
  </si>
  <si>
    <t>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t>
  </si>
  <si>
    <t>RecName: Full=Myb-binding protein 1A;</t>
  </si>
  <si>
    <t>Acetylation|Activator|Alternative splicing|Biological rhythms|Citrullination|Cytoplasm|Isopeptide bond|Nucleus|Phosphoprotein|Reference proteome|Repressor|Ribosome biogenesis|Transcription|Transcription regulation|Ubl conjugation</t>
  </si>
  <si>
    <t>GO:0110016|GO:0005737|GO:0043231|GO:0016020|GO:0042564|GO:0005730|GO:0005654|GO:0005634|GO:0070888|GO:0003723|GO:0043565|GO:0003714|GO:0042149|GO:0006338|GO:0032922|GO:0072332|GO:0045892|GO:0001649|GO:2000210|GO:0035066|GO:0045943|GO:0045944|GO:0045945|GO:0006355|GO:1903450|GO:0022904|GO:0042254</t>
  </si>
  <si>
    <t>C:B-WICH complex|C:cytoplasm|C:intracellular membrane-bounded organelle|C:membrane|C:NLS-dependent protein nuclear import complex|C:nucleolus|C:nucleoplasm|C:nucleus|F:E-box binding|F:RNA binding|F:sequence-specific DNA binding|F:transcription corepressor activity|P:cellular response to glucose starvation|P:chromatin remodeling|P:circadian regulation of gene expression|P:intrinsic apoptotic signaling pathway by p53 class mediator|P:negative regulation of DNA-templated transcription|P:osteoblast differentiation|P:positive regulation of anoikis|P:positive regulation of histone acetylation|P:positive regulation of transcription by RNA polymerase I|P:positive regulation of transcription by RNA polymerase II|P:positive regulation of transcription by RNA polymerase III|P:regulation of DNA-templated transcription|P:regulation of G1 to G0 transition|P:respiratory electron transport chain|P:ribosome biogenesis</t>
  </si>
  <si>
    <t>VRPR(1027).(1028)HQACLLLQKTLSMR</t>
  </si>
  <si>
    <t>VRPRHQAC</t>
  </si>
  <si>
    <t>4538897-4555386</t>
  </si>
  <si>
    <t>Biological rhythms, Ribosome biogenesis, Transcription, Transcription regulation</t>
  </si>
  <si>
    <t>[R].HVKTYEVSLR.[E]</t>
  </si>
  <si>
    <t>ProteinCenter:sp_canonical [189-198]</t>
  </si>
  <si>
    <t>HVKTYEVSLR</t>
  </si>
  <si>
    <t>PQGR(188).(189)HVKTYEVSLR</t>
  </si>
  <si>
    <t>PQGRHVKT</t>
  </si>
  <si>
    <t>[R].VPENTMHAMQQKLEDFR.[D]</t>
  </si>
  <si>
    <t>ProteinCenter:sp_canonical [301-317]</t>
  </si>
  <si>
    <t>VPENTMHAMQQKLEDFR</t>
  </si>
  <si>
    <t>LENR(300).(301)VPENTMHAMQQKLEDFR</t>
  </si>
  <si>
    <t>LENRVPEN</t>
  </si>
  <si>
    <t>[M].GKDYYQTLGLAR.[G]</t>
  </si>
  <si>
    <t>GKDYYQTLGLAR</t>
  </si>
  <si>
    <t>M(1).(2)GKDYYQTLGLAR</t>
  </si>
  <si>
    <t>---MGKDY</t>
  </si>
  <si>
    <t>[R].SLNYCGHIYTPISCKIR.[D]</t>
  </si>
  <si>
    <t>2xCarbamidomethyl [C5; C14]; 1xTMTpro [K15]</t>
  </si>
  <si>
    <t>ProteinCenter:sp_canonical [698-714]</t>
  </si>
  <si>
    <t>SLNYCGHIYTPISCKIR</t>
  </si>
  <si>
    <t>PKTR(697).(698)SLNYCGHIYTPISCKIR</t>
  </si>
  <si>
    <t>[L].GGGTGSGMGTLLISKIR.[E]</t>
  </si>
  <si>
    <t>ProteinCenter:sp_canonical [140-156]; ProteinCenter:sp_canonical [140-156]; ProteinCenter:sp_canonical [140-156]; ProteinCenter:sp_canonical [140-156]; ProteinCenter:sp_canonical [140-156]</t>
  </si>
  <si>
    <t>GGGTGSGMGTLLISKIR</t>
  </si>
  <si>
    <t>THSL(139).(140)GGGTGSGMGTLLISKIR</t>
  </si>
  <si>
    <t>THSLGGGT</t>
  </si>
  <si>
    <t>[A].DDEVDVDGTVEEDLGKSR.[E]</t>
  </si>
  <si>
    <t>1xTMTpro [K16]; 1xTMTpro [N-Term]</t>
  </si>
  <si>
    <t>DDEVDVDGTVEEDLGKSR</t>
  </si>
  <si>
    <t>SVRA(21).(22)DDEVDVDGTVEEDLGKSR</t>
  </si>
  <si>
    <t>SVRADDEV</t>
  </si>
  <si>
    <t>Q4KMQ2</t>
  </si>
  <si>
    <t>[R].TPEFEEFNGKPDSLFFNDGQR.[R]</t>
  </si>
  <si>
    <t>ProteinCenter:sp_canonical [47-67]</t>
  </si>
  <si>
    <t>Q4KMQ2 Anoctamin-6 [OS=Homo sapiens]</t>
  </si>
  <si>
    <t>TPEFEEFNGKPDSLFFNDGQR</t>
  </si>
  <si>
    <t>ANO6_HUMAN</t>
  </si>
  <si>
    <t>MKKMSRNVLLQMEEEEDDDDGDIVLENLGQTIVPDLGSLESQHDFRTPEFEEFNGKPDSLFFNDGQRRIDFVLVYEDESRKETNKKGTNEKQRRKRQAYESNLICHGLQLEATRSVLDDKLVFVKVHAPWEVLCTYAEIMHIKLPLKPNDLKNRSSAFGTLNWFTKVLSVDESIIKPEQEFFTAPFEKNRMNDFYIVDRDAFFNPATRSRIVYFILSRVKYQVINNVSKFGINRLVNSGIYKAAFPLHDCKFRRQSEDPSCPNERYLLYREWAHPRSIYKKQPLDLIRKYYGEKIGIYFAWLGYYTQMLLLAAVVGVACFLYGYLNQDNCTWSKEVCHPDIGGKIIMCPQCDRLCPFWKLNITCESSKKLCIFDSFGTLVFAVFMGVWVTLFLEFWKRRQAELEYEWDTVELQQEEQARPEYEARCTHVVINEITQEEERIPFTAWGKCIRITLCASAVFFWILLIIASVIGIIVYRLSVFIVFSAKLPKNINGTDPIQKYLTPQTATSITASIISFIIIMILNTIYEKVAIMITNFELPRTQTDYENSLTMKMFLFQFVNYYSSCFYIAFFKGKFVGYPGDPVYWLGKYRNEECDPGGCLLELTTQLTIIMGGKAIWNNIQEVLLPWIMNLIGRFHRVSGSEKITPRWEQDYHLQPMGKLGLFYEYLEMIIQFGFVTLFVASFPLAPLLALVNNILEIRVDAWKLTTQFRRLVPEKAQDIGAWQPIMQGIAILAVVTNAMIIAFTSDMIPRLVYYWSFSVPPYGDHTSYTMEGYINNTLSIFKVADFKNKSKGNPYSDLGNHTTCRYRDFRYPPGHPQEYKHNIYYWHVIAAKLAFIIVMEHVIYSVKFFISYAIPDVSKRTKSKIQREKYLTQKLLHENHLKDMTKNMGVIAERMIEAVDNNLRPKSE</t>
  </si>
  <si>
    <t>RecName: Full=Anoctamin-6 {ECO:0000305}; AltName: Full=Small-conductance calcium-activated nonselective cation channel; Short=SCAN channel; AltName: Full=Transmembrane protein 16F;</t>
  </si>
  <si>
    <t>Alternative splicing|Calcium|Cell membrane|Chloride|Chloride channel|Disulfide bond|Glycoprotein|Host-virus interaction|Ion channel|Ion transport|Lipid transport|Membrane|Metal-binding|Reference proteome|Transmembrane|Transmembrane helix|Transport|Voltage-gated channel</t>
  </si>
  <si>
    <t>GO:0009986|GO:0034707|GO:0005829|GO:0070062|GO:0016020|GO:0005886|GO:0035579|GO:0070821|GO:0005227|GO:0005254|GO:0005229|GO:0046872|GO:0017128|GO:0046983|GO:0005247|GO:0005244|GO:0002543|GO:0032060|GO:0007596|GO:0061590|GO:0061589|GO:0070588|GO:1902476|GO:0006821|GO:0006812|GO:0034220|GO:0045794|GO:0097045|GO:0017121|GO:0046931|GO:0043065|GO:0030501|GO:2000353|GO:0034767|GO:0090026|GO:0060100|GO:1903766|GO:0035590|GO:0035725</t>
  </si>
  <si>
    <t>C:cell surface|C:chloride channel complex|C:cytosol|C:extracellular exosome|C:membrane|C:plasma membrane|C:specific granule membrane|C:tertiary granule membrane|F:calcium activated cation channel activity|F:chloride channel activity|F:intracellular calcium activated chloride channel activity|F:metal ion binding|F:phospholipid scramblase activity|F:protein dimerization activity|F:voltage-gated chloride channel activity|F:voltage-gated monoatomic ion channel activity|P:activation of blood coagulation via clotting cascade|P:bleb assembly|P:blood coagulation|P:calcium activated phosphatidylcholine scrambling|P:calcium activated phosphatidylserine scrambling|P:calcium ion transmembrane transport|P:chloride transmembrane transport|P:chloride transport|P:monoatomic cation transport|P:monoatomic ion transmembrane transport|P:negative regulation of cell volume|P:phosphatidylserine exposure on blood platelet|P:plasma membrane phospholipid scrambling|P:pore complex assembly|P:positive regulation of apoptotic process|P:positive regulation of bone mineralization|P:positive regulation of endothelial cell apoptotic process|P:positive regulation of monoatomic ion transmembrane transport|P:positive regulation of monocyte chemotaxis|P:positive regulation of phagocytosis, engulfment|P:positive regulation of potassium ion export across plasma membrane|P:purinergic nucleotide receptor signaling pathway|P:sodium ion transmembrane transport</t>
  </si>
  <si>
    <t>HDFR(46).(47)TPEFEEFNGKPDSLFFNDGQR</t>
  </si>
  <si>
    <t>HDFRTPEF</t>
  </si>
  <si>
    <t>45215987-45482280</t>
  </si>
  <si>
    <t>Host-virus interaction, Ion transport, Lipid transport, Transport</t>
  </si>
  <si>
    <t>[R].STFHAGQLR.[Q]</t>
  </si>
  <si>
    <t>ProteinCenter:sp_canonical [595-603]</t>
  </si>
  <si>
    <t>STFHAGQLR</t>
  </si>
  <si>
    <t>VSSR(594).(595)STFHAGQLR</t>
  </si>
  <si>
    <t>VSSRSTFH</t>
  </si>
  <si>
    <t>[R].MIKLGLGIDEDEVAAEEPNAAVPDEIPPLEGDEDASR.[M]</t>
  </si>
  <si>
    <t>ProteinCenter:sp_canonical [683-719]</t>
  </si>
  <si>
    <t>MIKLGLGIDEDEVAAEEPNAAVPDEIPPLEGDEDASR</t>
  </si>
  <si>
    <t>RIYR(682).(683)MIKLGLGIDEDEVAAEEPNAAVPDEIPPLEGDEDASR</t>
  </si>
  <si>
    <t>RIYRMIKL</t>
  </si>
  <si>
    <t>[R].KADVIKAAHLCAEAALR.[L]</t>
  </si>
  <si>
    <t>1xCarbamidomethyl [C11]; 2xTMTpro [K1; K6]</t>
  </si>
  <si>
    <t>ProteinCenter:sp_canonical [139-155]</t>
  </si>
  <si>
    <t>KADVIKAAHLCAEAALR</t>
  </si>
  <si>
    <t>VTGR(138).(139)KADVIKAAHLCAEAALR</t>
  </si>
  <si>
    <t>VTGRKADV</t>
  </si>
  <si>
    <t>[R].VQKSLAAEEEAAR.[Q]</t>
  </si>
  <si>
    <t>ProteinCenter:sp_canonical [2127-2139]</t>
  </si>
  <si>
    <t>VQKSLAAEEEAAR</t>
  </si>
  <si>
    <t>AEER(2126).(2127)VQKSLAAEEEAAR</t>
  </si>
  <si>
    <t>AEERVQKS</t>
  </si>
  <si>
    <t>Q9BY42</t>
  </si>
  <si>
    <t>[M].GCDGGTIPKR.[H]</t>
  </si>
  <si>
    <t>1xCarbamidomethyl [C2]; 1xTMTpro [K9]; 1xTMTpro [N-Term]</t>
  </si>
  <si>
    <t>Q9BY42 Replication termination factor 2 [OS=Homo sapiens]</t>
  </si>
  <si>
    <t>GCDGGTIPKR</t>
  </si>
  <si>
    <t>RTF2_HUMAN</t>
  </si>
  <si>
    <t>MGCDGGTIPKRHELVKGPKKVEKVDKDAELVAQWNYCTLSQEILRRPIVACELGRLYNKDAVIEFLLDKSAEKALGKAASHIKSIKNVTELKLSDNPAWEGDKGNTKGDKHDDLQRARFICPVVGLEMNGRHRFCFLRCCGCVFSERALKEIKAEVCHTCGAAFQEDDVIMLNGTKEDVDVLKTRMEERRLRAKLEKKTKKPKAAESVSKPDVSEEAPGPSKVKTGKPEEASLDSREKKTNLAPKSTAMNESSSGKAGKPPCGATKRSIADSEESEAYKSLFTTHSSAKRSKEESAHWVTHTSYCF</t>
  </si>
  <si>
    <t>RecName: Full=Replication termination factor 2 {ECO:0000305}; Short=RTF2 {ECO:0000305}; AltName: Full=Replication termination factor 2 domain-containing protein 1 {ECO:0000305};</t>
  </si>
  <si>
    <t>Chromosome|Phosphoprotein|Reference proteome</t>
  </si>
  <si>
    <t>GO:0005634|GO:0005657|GO:0003677|GO:0072711|GO:1902979|GO:0097752</t>
  </si>
  <si>
    <t>C:nucleus|C:replication fork|F:DNA binding|P:cellular response to hydroxyurea|P:mitotic DNA replication termination|P:regulation of DNA stability</t>
  </si>
  <si>
    <t>M(1).(2)GCDGGTIPKR</t>
  </si>
  <si>
    <t>---MGCDG</t>
  </si>
  <si>
    <t>56468585-56519449</t>
  </si>
  <si>
    <t>4xTMTpro [K10; K15; K22; K24]</t>
  </si>
  <si>
    <t>[R].HYGGLTGLNKAETAAKHGEAQVKIWR.[R]</t>
  </si>
  <si>
    <t>3xTMTpro [K10; K16; K23]</t>
  </si>
  <si>
    <t>ProteinCenter:sp_canonical [91-116]</t>
  </si>
  <si>
    <t>HYGGLTGLNKAETAAKHGEAQVKIWR</t>
  </si>
  <si>
    <t>LNER(90).(91)HYGGLTGLNKAETAAKHGEAQVKIWR</t>
  </si>
  <si>
    <t>LNERHYGG</t>
  </si>
  <si>
    <t>[R].ALANSLACQGKYTPSGQAGAAAS.[E]</t>
  </si>
  <si>
    <t>ProteinCenter:sp_canonical [332-354]</t>
  </si>
  <si>
    <t>ALANSLACQGKYTPSGQAGAAAS</t>
  </si>
  <si>
    <t>YVKR(331).(332)ALANSLACQGKYTPSGQAGAAAS</t>
  </si>
  <si>
    <t>Q13825</t>
  </si>
  <si>
    <t>[Y].SSEMKTEDELR.[V]</t>
  </si>
  <si>
    <t>1xOxidation [M4]; 1xTMTpro [K5]; 1xTMTpro [N-Term]</t>
  </si>
  <si>
    <t>Q13825 Methylglutaconyl-CoA hydratase, mitochondrial [OS=Homo sapiens]</t>
  </si>
  <si>
    <t>SSEMKTEDELR</t>
  </si>
  <si>
    <t>AUHM_HUMAN</t>
  </si>
  <si>
    <t>MAAAVAAAPGALGSLHAGGARLVAACSAWLCPGLRLPGSLAGRRAGPAIWAQGWVPAAGGPAPKRGYSSEMKTEDELRVRHLEEENRGIVVLGINRAYGKNSLSKNLIKMLSKAVDALKSDKKVRTIIIRSEVPGIFCAGADLKERAKMSSSEVGPFVSKIRAVINDIANLPVPTIAAIDGLALGGGLELALACDIRVAASSAKMGLVETKLAIIPGGGGTQRLPRAIGMSLAKELIFSARVLDGKEAKAVGLISHVLEQNQEGDAAYRKALDLAREFLPQGPVAMRVAKLAINQGMEVDLVTGLAIEEACYAQTIPTKDRLEGLLAFKEKRPPRYKGE</t>
  </si>
  <si>
    <t>RecName: Full=Methylglutaconyl-CoA hydratase, mitochondrial {ECO:0000303|PubMed:16640564}; Short=3-MG-CoA hydratase {ECO:0000303|PubMed:16640564}; EC=4.2.1.18 {ECO:0000269|PubMed:12434311, ECO:0000269|PubMed:16640564}; AltName: Full=AU-specific RNA-binding enoyl-CoA hydratase; Short=AU-binding protein/enoyl-CoA hydratase; AltName: Full=Itaconyl-CoA hydratase {ECO:0000303|PubMed:29056341}; EC=4.2.1.56 {ECO:0000303|PubMed:29056341}; Flags: Precursor;</t>
  </si>
  <si>
    <t>3D-structure|Acetylation|Alternative splicing|Branched-chain amino acid catabolism|Direct protein sequencing|Disease variant|Lyase|Mitochondrion|Reference proteome|RNA-binding|Transit peptide</t>
  </si>
  <si>
    <t>GO:0005759|GO:0005739|GO:0004300|GO:0050011|GO:0004490|GO:0003730|GO:0006635|GO:0006552</t>
  </si>
  <si>
    <t>C:mitochondrial matrix|C:mitochondrion|F:enoyl-CoA hydratase activity|F:itaconyl-CoA hydratase activity|F:methylglutaconyl-CoA hydratase activity|F:mRNA 3'-UTR binding|P:fatty acid beta-oxidation|P:leucine catabolic process</t>
  </si>
  <si>
    <t>KRGY(67).(68)SSEMKTEDELR</t>
  </si>
  <si>
    <t>KRGYSSEM</t>
  </si>
  <si>
    <t>Inhibitory neurons: 134.0;Oligodendrocytes: 129.8</t>
  </si>
  <si>
    <t>91213815-91361918</t>
  </si>
  <si>
    <t>Branched-chain amino acid catabolism</t>
  </si>
  <si>
    <t>[R].ATGGGLSSVGGGSSTIKYTTTSSSSR.[K]</t>
  </si>
  <si>
    <t>ProteinCenter:sp_canonical [534-559]</t>
  </si>
  <si>
    <t>P04259 Keratin, type II cytoskeletal 6B [OS=Homo sapiens]</t>
  </si>
  <si>
    <t>ATGGGLSSVGGGSSTIKYTTTSSSSR</t>
  </si>
  <si>
    <t>SSGR(533).(534)ATGGGLSSVGGGSSTIKYTTTSSSSR</t>
  </si>
  <si>
    <t>SSGRATGG</t>
  </si>
  <si>
    <t>[R].DDGEEEFAGAKLEDSEVR.[S]</t>
  </si>
  <si>
    <t>ProteinCenter:sp_canonical [657-674]</t>
  </si>
  <si>
    <t>DDGEEEFAGAKLEDSEVR</t>
  </si>
  <si>
    <t>LLLR(656).(657)DDGEEEFAGAKLEDSEVR</t>
  </si>
  <si>
    <t>LLLRDDGE</t>
  </si>
  <si>
    <t>[R].LATGSDDNCAAFFEGPPFKFKFTIGDHSR.[F]</t>
  </si>
  <si>
    <t>ProteinCenter:sp_canonical [162-190]</t>
  </si>
  <si>
    <t>LATGSDDNCAAFFEGPPFKFKFTIGDHSR</t>
  </si>
  <si>
    <t>RPYR(161).(162)LATGSDDNCAAFFEGPPFKFKFTIGDHSR</t>
  </si>
  <si>
    <t>Q6IA86</t>
  </si>
  <si>
    <t>[M].VAPVLETSHVFCCPNR.[V]</t>
  </si>
  <si>
    <t>2xCarbamidomethyl [C12; C13]; 1xTMTpro [N-Term]</t>
  </si>
  <si>
    <t>Q6IA86 Elongator complex protein 2 [OS=Homo sapiens]</t>
  </si>
  <si>
    <t>VAPVLETSHVFCCPNR</t>
  </si>
  <si>
    <t>ELP2_HUMAN</t>
  </si>
  <si>
    <t>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t>
  </si>
  <si>
    <t>RecName: Full=Elongator complex protein 2; Short=ELP2; AltName: Full=SHINC-2; AltName: Full=STAT3-interacting protein 1; Short=StIP1;</t>
  </si>
  <si>
    <t>Alternative splicing|Cytoplasm|Disease variant|Intellectual disability|Nucleus|Reference proteome|Repeat|tRNA processing|WD repeat</t>
  </si>
  <si>
    <t>GO:0005737|GO:0005829|GO:0033588|GO:0005654|GO:0008023|GO:0019901|GO:0046425|GO:0006357|GO:0006417|GO:0006368|GO:0002098</t>
  </si>
  <si>
    <t>C:cytoplasm|C:cytosol|C:elongator holoenzyme complex|C:nucleoplasm|C:transcription elongation factor complex|F:protein kinase binding|P:regulation of receptor signaling pathway via JAK-STAT|P:regulation of transcription by RNA polymerase II|P:regulation of translation|P:transcription elongation by RNA polymerase II|P:tRNA wobble uridine modification</t>
  </si>
  <si>
    <t>M(1).(2)VAPVLETSHVFCCPNR</t>
  </si>
  <si>
    <t>---MVAPV</t>
  </si>
  <si>
    <t>36129444-36180557</t>
  </si>
  <si>
    <t>[A].VSTSSMGTLPKR.[V]</t>
  </si>
  <si>
    <t>VSTSSMGTLPKR</t>
  </si>
  <si>
    <t>SLRA(20).(21)VSTSSMGTLPKR</t>
  </si>
  <si>
    <t>SLRAVSTS</t>
  </si>
  <si>
    <t>[R].KYEMFAQTLQQSR.[G]</t>
  </si>
  <si>
    <t>ProteinCenter:sp_canonical [754-766]</t>
  </si>
  <si>
    <t>KYEMFAQTLQQSR</t>
  </si>
  <si>
    <t>NDIR(753).(754)KYEMFAQTLQQSR</t>
  </si>
  <si>
    <t>NDIRKYEM</t>
  </si>
  <si>
    <t>[R].GGKICLTDHFKPLWAR.[N]</t>
  </si>
  <si>
    <t>1xCarbamidomethyl [C5]; 2xTMTpro [K3; K11]</t>
  </si>
  <si>
    <t>ProteinCenter:sp_canonical [112-127]</t>
  </si>
  <si>
    <t>GGKICLTDHFKPLWAR</t>
  </si>
  <si>
    <t>KMYR(111).(112)GGKICLTDHFKPLWAR</t>
  </si>
  <si>
    <t>KMYRGGKI</t>
  </si>
  <si>
    <t>[N].VKKQCANLQNAIADAEQR.[G]</t>
  </si>
  <si>
    <t>ProteinCenter:sp_canonical [403-420]</t>
  </si>
  <si>
    <t>VKKQCANLQNAIADAEQR</t>
  </si>
  <si>
    <t>EIDN(402).(403)VKKQCANLQNAIADAEQR</t>
  </si>
  <si>
    <t>EIDNVKKQ</t>
  </si>
  <si>
    <t>Q9UBP6</t>
  </si>
  <si>
    <t>[R].VPLEDLSEDPVVGHLGTSTEEGKKVLR.[N]</t>
  </si>
  <si>
    <t>2xTMTpro [K23; K24]</t>
  </si>
  <si>
    <t>ProteinCenter:sp_canonical [220-246]</t>
  </si>
  <si>
    <t>Q9UBP6 tRNA (guanine-N(7)-)-methyltransferase [OS=Homo sapiens]</t>
  </si>
  <si>
    <t>VPLEDLSEDPVVGHLGTSTEEGKKVLR</t>
  </si>
  <si>
    <t>TRMB_HUMAN</t>
  </si>
  <si>
    <t>MAAETRNVAGAEAPPPQKRYYRQRAHSNPMADHTLRYPVKPEEMDWSELYPEFFAPLTQNQSHDDPKDKKEKRAQAQVEFADIGCGYGGLLVELSPLFPDTLILGLEIRVKVSDYVQDRIRALRAAPAGGFQNIACLRSNAMKHLPNFFYKGQLTKMFFLFPDPHFKRTKHKWRIISPTLLAEYAYVLRVGGLVYTITDVLELHDWMCTHFEEHPLFERVPLEDLSEDPVVGHLGTSTEEGKKVLRNGGKNFPAIFRRIQDPVLQAVTSQTSLPGH</t>
  </si>
  <si>
    <t>RecName: Full=tRNA (guanine-N(7)-)-methyltransferase {ECO:0000255|HAMAP-Rule:MF_03055}; EC=2.1.1.33 {ECO:0000255|HAMAP-Rule:MF_03055}; AltName: Full=Methyltransferase-like protein 1 {ECO:0000255|HAMAP-Rule:MF_03055}; AltName: Full=mRNA (guanine-N(7)-)-methyltransferase {ECO:0000305}; EC=2.1.1.- {ECO:0000269|PubMed:31031084}; AltName: Full=miRNA (guanine-N(7)-)-methyltransferase {ECO:0000305}; EC=2.1.1.- {ECO:0000269|PubMed:31031083}; AltName: Full=tRNA (guanine(46)-N(7))-methyltransferase {ECO:0000255|HAMAP-Rule:MF_03055}; AltName: Full=tRNA(m7G46)-methyltransferase {ECO:0000255|HAMAP-Rule:MF_03055};</t>
  </si>
  <si>
    <t>3D-structure|Acetylation|Alternative splicing|Methyltransferase|Nucleus|Phosphoprotein|Reference proteome|RNA-binding|S-adenosyl-L-methionine|Transferase|tRNA processing|tRNA-binding</t>
  </si>
  <si>
    <t>GO:0005829|GO:0005730|GO:0005654|GO:0005634|GO:0106143|GO:0043527|GO:0008176|GO:0000049|GO:0036265|GO:0106004|GO:0030488|GO:0006400|GO:0036416</t>
  </si>
  <si>
    <t>C:cytosol|C:nucleolus|C:nucleoplasm|C:nucleus|C:tRNA (m7G46) methyltransferase complex|C:tRNA methyltransferase complex|F:tRNA (guanine-N7-)-methyltransferase activity|F:tRNA binding|P:RNA (guanine-N7)-methylation|P:tRNA (guanine-N7)-methylation|P:tRNA methylation|P:tRNA modification|P:tRNA stabilization</t>
  </si>
  <si>
    <t>LFER(219).(220)VPLEDLSEDPVVGHLGTSTEEGKKVLR</t>
  </si>
  <si>
    <t>LFERVPLE</t>
  </si>
  <si>
    <t>Proximal tubular cells: 53.7</t>
  </si>
  <si>
    <t>57768471-57772119</t>
  </si>
  <si>
    <t>[R].ASNEDGDIKR.[I]</t>
  </si>
  <si>
    <t>ProteinCenter:sp_canonical [228-237]</t>
  </si>
  <si>
    <t>ASNEDGDIKR</t>
  </si>
  <si>
    <t>ARAR(227).(228)ASNEDGDIKR</t>
  </si>
  <si>
    <t>ARARASNE</t>
  </si>
  <si>
    <t>[R].LLELGPKPEVAQQTR.[K]</t>
  </si>
  <si>
    <t>ProteinCenter:sp_canonical [1128-1142]</t>
  </si>
  <si>
    <t>LLELGPKPEVAQQTR</t>
  </si>
  <si>
    <t>FARR(1127).(1128)LLELGPKPEVAQQTR</t>
  </si>
  <si>
    <t>FARRLLEL</t>
  </si>
  <si>
    <t>P45974</t>
  </si>
  <si>
    <t>[R].QAEEEKMALPELVR.[A]</t>
  </si>
  <si>
    <t>ProteinCenter:sp_canonical [511-524]</t>
  </si>
  <si>
    <t>P45974 Ubiquitin carboxyl-terminal hydrolase 5 [OS=Homo sapiens]</t>
  </si>
  <si>
    <t>QAEEEKMALPELVR</t>
  </si>
  <si>
    <t>UBP5_HUMAN</t>
  </si>
  <si>
    <t>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t>
  </si>
  <si>
    <t>RecName: Full=Ubiquitin carboxyl-terminal hydrolase 5; EC=3.4.19.12; AltName: Full=Deubiquitinating enzyme 5; AltName: Full=Isopeptidase T; AltName: Full=Ubiquitin thioesterase 5; AltName: Full=Ubiquitin-specific-processing protease 5;</t>
  </si>
  <si>
    <t>3D-structure|Acetylation|Alternative splicing|Direct protein sequencing|Disulfide bond|Hydrolase|Metal-binding|Phosphoprotein|Protease|Reference proteome|Repeat|Thiol protease|Ubl conjugation pathway|Zinc|Zinc-finger</t>
  </si>
  <si>
    <t>GO:0005829|GO:0005764|GO:0005634|GO:0004843|GO:0004197|GO:0043130|GO:0008270|GO:0032436|GO:0016579|GO:0071108|GO:0016567|GO:0006511</t>
  </si>
  <si>
    <t>C:cytosol|C:lysosome|C:nucleus|F:cysteine-type deubiquitinase activity|F:cysteine-type endopeptidase activity|F:ubiquitin binding|F:zinc ion binding|P:positive regulation of proteasomal ubiquitin-dependent protein catabolic process|P:protein deubiquitination|P:protein K48-linked deubiquitination|P:protein ubiquitination|P:ubiquitin-dependent protein catabolic process</t>
  </si>
  <si>
    <t>EKKR(510).(511)QAEEEKMALPELVR</t>
  </si>
  <si>
    <t>EKKRQAEE</t>
  </si>
  <si>
    <t>6852148-6866632</t>
  </si>
  <si>
    <t>[P].ALTKPENQDIDWTLLEGETR.[E]</t>
  </si>
  <si>
    <t>ProteinCenter:sp_canonical [379-398]</t>
  </si>
  <si>
    <t>ALTKPENQDIDWTLLEGETR</t>
  </si>
  <si>
    <t>NKYP(378).(379)ALTKPENQDIDWTLLEGETR</t>
  </si>
  <si>
    <t>NKYPALTK</t>
  </si>
  <si>
    <t>O95674</t>
  </si>
  <si>
    <t>[R].SHLIDKGMLTSTTEDE.[-]</t>
  </si>
  <si>
    <t>ProteinCenter:sp_canonical [430-445]</t>
  </si>
  <si>
    <t>O95674 Phosphatidate cytidylyltransferase 2 [OS=Homo sapiens]</t>
  </si>
  <si>
    <t>SHLIDKGMLTSTTEDE</t>
  </si>
  <si>
    <t>CDS2_HUMAN</t>
  </si>
  <si>
    <t>MTELRQRVAHEPVAPPEDKESESEAKVDGETASDSESRAESAPLPVSADDTPEVLNRALSNLSSRWKNWWVRGILTLAMIAFFFIIIYLGPMVLMIIVMCVQIKCFHEIITIGYNVYHSYDLPWFRTLSWYFLLCVNYFFYGETVTDYFFTLVQREEPLRILSKYHRFISFTLYLIGFCMFVLSLVKKHYRLQFYMFGWTHVTLLIVVTQSHLVIHNLFEGMIWFIVPISCVICNDIMAYMFGFFFGRTPLIKLSPKKTWEGFIGGFFATVVFGLLLSYVMSGYRCFVCPVEYNNDTNSFTVDCEPSDLFRLQEYNIPGVIQSVIGWKTVRMYPFQIHSIALSTFASLIGPFGGFFASGFKRAFKIKDFANTIPGHGGIMDRFDCQYLMATFVNVYIASFIRGPNPSKLIQQFLTLRPDQQLHIFNTLRSHLIDKGMLTSTTEDE</t>
  </si>
  <si>
    <t>RecName: Full=Phosphatidate cytidylyltransferase 2 {ECO:0000305}; EC=2.7.7.41 {ECO:0000269|PubMed:25375833}; AltName: Full=CDP-DAG synthase 2; AltName: Full=CDP-DG synthase 2; AltName: Full=CDP-diacylglycerol synthase 2; Short=CDS 2; AltName: Full=CDP-diglyceride pyrophosphorylase 2; AltName: Full=CDP-diglyceride synthase 2; AltName: Full=CTP:phosphatidate cytidylyltransferase 2;</t>
  </si>
  <si>
    <t>Alternative splicing|Endoplasmic reticulum|Lipid biosynthesis|Lipid metabolism|Membrane|Nucleotidyltransferase|Phospholipid biosynthesis|Phospholipid metabolism|Phosphoprotein|Reference proteome|Transferase|Transmembrane|Transmembrane helix</t>
  </si>
  <si>
    <t>GO:0005783|GO:0005789|GO:0016020|GO:0005743|GO:0004605|GO:0016024|GO:0140042|GO:0006655</t>
  </si>
  <si>
    <t>C:endoplasmic reticulum|C:endoplasmic reticulum membrane|C:membrane|C:mitochondrial inner membrane|F:phosphatidate cytidylyltransferase activity|P:CDP-diacylglycerol biosynthetic process|P:lipid droplet formation|P:phosphatidylglycerol biosynthetic process</t>
  </si>
  <si>
    <t>NTLR(429).(430)SHLIDKGMLTSTTEDE</t>
  </si>
  <si>
    <t>NTLRSHLI</t>
  </si>
  <si>
    <t>5126879-5197887</t>
  </si>
  <si>
    <t>Enzymes, Metabolic proteins, Plasma proteins, Predicted membrane proteins</t>
  </si>
  <si>
    <t>[R].NKSSSPEDPGAEV.[-]</t>
  </si>
  <si>
    <t>ProteinCenter:sp_canonical [317-329]</t>
  </si>
  <si>
    <t>NKSSSPEDPGAEV</t>
  </si>
  <si>
    <t>DHFR(316).(317)NKSSSPEDPGAEV</t>
  </si>
  <si>
    <t>DHFRNKSS</t>
  </si>
  <si>
    <t>[A].GTMKLELAQYR.[E]</t>
  </si>
  <si>
    <t>GTMKLELAQYR</t>
  </si>
  <si>
    <t>KQVA(430).(431)GTMKLELAQYR</t>
  </si>
  <si>
    <t>KQVAGTMK</t>
  </si>
  <si>
    <t>A8K2U0</t>
  </si>
  <si>
    <t>[R].IVTMDSNFVPVNDKYSMVELQDPNSNR.[I]</t>
  </si>
  <si>
    <t>2xOxidation [M4; M17]; 1xTMTpro [K14]</t>
  </si>
  <si>
    <t>A8K2U0 Alpha-2-macroglobulin-like protein 1 [OS=Homo sapiens]</t>
  </si>
  <si>
    <t>IVTMDSNFVPVNDKYSMVELQDPNSNR</t>
  </si>
  <si>
    <t>A2ML1_HUMAN</t>
  </si>
  <si>
    <t>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t>
  </si>
  <si>
    <t>RecName: Full=Alpha-2-macroglobulin-like protein 1; AltName: Full=C3 and PZP-like alpha-2-macroglobulin domain-containing protein 9; Flags: Precursor;</t>
  </si>
  <si>
    <t>3D-structure|Alternative splicing|Bait region|Disulfide bond|Glycoprotein|Protease inhibitor|Reference proteome|Secreted|Serine protease inhibitor|Signal|Thioester bond</t>
  </si>
  <si>
    <t>GO:0070062|GO:0005615|GO:0030414|GO:0004867|GO:0010466|GO:0052548</t>
  </si>
  <si>
    <t>C:extracellular exosome|C:extracellular space|F:peptidase inhibitor activity|F:serine-type endopeptidase inhibitor activity|P:negative regulation of peptidase activity|P:regulation of endopeptidase activity</t>
  </si>
  <si>
    <t>VYFR(140).(141)IVTMDSNFVPVNDKYSMVELQDPNSNR</t>
  </si>
  <si>
    <t>VYFRIVTM</t>
  </si>
  <si>
    <t>esophagus: 556.3;vagina: 204.8</t>
  </si>
  <si>
    <t>Squamous epithelial cells: 158.7;Suprabasal keratinocytes: 481.3</t>
  </si>
  <si>
    <t>8822621-8887001</t>
  </si>
  <si>
    <t>Disease related genes, Predicted intracellular proteins, Predicted secreted proteins</t>
  </si>
  <si>
    <t>[R].YYKKHGIR.[W]</t>
  </si>
  <si>
    <t>ProteinCenter:sp_canonical [649-656]</t>
  </si>
  <si>
    <t>YYKKHGIR</t>
  </si>
  <si>
    <t>DTAR(648).(649)YYKKHGIR</t>
  </si>
  <si>
    <t>DTARYYKK</t>
  </si>
  <si>
    <t>[R].NGLQSCPIKEDSFLQR.[Y]</t>
  </si>
  <si>
    <t>1xCarbamidomethyl [C6]; 1xTMTpro [K9]</t>
  </si>
  <si>
    <t>ProteinCenter:sp_canonical [1053-1068]</t>
  </si>
  <si>
    <t>NGLQSCPIKEDSFLQR</t>
  </si>
  <si>
    <t>CIDR(1052).(1053)NGLQSCPIKEDSFLQR</t>
  </si>
  <si>
    <t>CIDRNGLQ</t>
  </si>
  <si>
    <t>[R].SPFEVKVGTECGNQKVR.[A]</t>
  </si>
  <si>
    <t>1xCarbamidomethyl [C11]; 2xTMTpro [K6; K15]</t>
  </si>
  <si>
    <t>ProteinCenter:sp_canonical [564-580]</t>
  </si>
  <si>
    <t>SPFEVKVGTECGNQKVR</t>
  </si>
  <si>
    <t>NIGR(563).(564)SPFEVKVGTECGNQKVR</t>
  </si>
  <si>
    <t>NIGRSPFE</t>
  </si>
  <si>
    <t>O15209</t>
  </si>
  <si>
    <t>[V].GSGGATSGKLLLEADELCDDGGDGR.[G]</t>
  </si>
  <si>
    <t>1xCarbamidomethyl [C18]; 1xTMTpro [K9]</t>
  </si>
  <si>
    <t>ProteinCenter:sp_canonical [248-272]</t>
  </si>
  <si>
    <t>O15209 Zinc finger and BTB domain-containing protein 22 [OS=Homo sapiens]</t>
  </si>
  <si>
    <t>GSGGATSGKLLLEADELCDDGGDGR</t>
  </si>
  <si>
    <t>ZBT22_HUMAN</t>
  </si>
  <si>
    <t>MEPSPLSPSGAALPLPLSLAPPPLPLPAAAVVHVSFPEVTSALLESLNQQRLQGQLCDVSIRVQGREFRAHRAVLAASSPYFHDQVLLKGMTSISLPSVMDPGAFETVLASAYTGRLSMAAADIVNFLTVGSVLQMWHIVDKCTELLREGRASATTTITTAAATSVTVPGAGVPSGSGGTVAPATMGSARSHASSRASENQSPSSSNYFSPRESTDFSSSSQEAFAASAVGSGERRGGGPVFPAPVVGSGGATSGKLLLEADELCDDGGDGRGAVVPGAGLRRPTYTPPSIMPQKHWVYVKRGGNCPAPTPLVPQDPDLEEEEEEEDLVLTCEDDEDEELGGSSRVPVGGGPEATLSISDVRTLSEPPDKGEEQVNFCESSNDFGPYEGGGPVAGLDDSGGPTPSSYAPSHPPRPLLPLDMQGNQILVFPSSSSSSSSQAPGQPPGNQAEHGAVTVGGTSVGSLGVPGSVGGVPGGTGSGDGNKIFLCHCGKAFSHKSMRDRHVNMHLNLRPFDCPVCNKKFKMKHHLTEHMKTHTGLKPYECGVCAKKFMWRDSFMRHRGHCERRHRLGGVGAVPGPGTPTGPSLPSKRESPGVGGGSGDEASAATPPSSRRVWSPPRVHKVEMGFGGGGGAN</t>
  </si>
  <si>
    <t>RecName: Full=Zinc finger and BTB domain-containing protein 22; AltName: Full=Protein BING1; AltName: Full=Zinc finger and BTB domain-containing protein 22A; AltName: Full=Zinc finger protein 297;</t>
  </si>
  <si>
    <t>DNA-binding|Metal-binding|Nucleus|Phosphoprotein|Reference proteome|Repeat|Transcription|Transcription regulation|Zinc|Zinc-finger</t>
  </si>
  <si>
    <t>GO:0000785|GO:0005634|GO:0003677|GO:0000981|GO:0046872|GO:0000978|GO:1990837|GO:0006357</t>
  </si>
  <si>
    <t>C:chromatin|C:nucleus|F:DNA binding|F:DNA-binding transcription factor activity, RNA polymerase II-specific|F:metal ion binding|F:RNA polymerase II cis-regulatory region sequence-specific DNA binding|F:sequence-specific double-stranded DNA binding|P:regulation of transcription by RNA polymerase II</t>
  </si>
  <si>
    <t>APVV(247).(248)GSGGATSGKLLLEADELCDDGGDGR</t>
  </si>
  <si>
    <t>APVVGSGG</t>
  </si>
  <si>
    <t>33314406-33317942</t>
  </si>
  <si>
    <t>[R].REFEVYGPIKR.[I]</t>
  </si>
  <si>
    <t>ProteinCenter:sp_canonical [121-131]</t>
  </si>
  <si>
    <t>REFEVYGPIKR</t>
  </si>
  <si>
    <t>SKLR(120).(121)REFEVYGPIKR</t>
  </si>
  <si>
    <t>SKLRREFE</t>
  </si>
  <si>
    <t>[C].LVCQASFCELHLKPHLEGAAFR.[D]</t>
  </si>
  <si>
    <t>2xCarbamidomethyl [C3; C8]; 1xTMTpro [K13]</t>
  </si>
  <si>
    <t>ProteinCenter:sp_canonical [188-209]</t>
  </si>
  <si>
    <t>LVCQASFCELHLKPHLEGAAFR</t>
  </si>
  <si>
    <t>VKSC(187).(188)LVCQASFCELHLKPHLEGAAFR</t>
  </si>
  <si>
    <t>VKSCLVCQ</t>
  </si>
  <si>
    <t>1xAcetyl [N-Term]; 1xTMTpro [K31]</t>
  </si>
  <si>
    <t>O43172</t>
  </si>
  <si>
    <t>[R].QINVSTDDSEVKACLR.[A]</t>
  </si>
  <si>
    <t>O43172 U4/U6 small nuclear ribonucleoprotein Prp4 [OS=Homo sapiens]</t>
  </si>
  <si>
    <t>QINVSTDDSEVKACLR</t>
  </si>
  <si>
    <t>PRP4_HUMAN</t>
  </si>
  <si>
    <t>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t>
  </si>
  <si>
    <t>RecName: Full=U4/U6 small nuclear ribonucleoprotein Prp4; AltName: Full=PRP4 homolog; Short=hPrp4; AltName: Full=U4/U6 snRNP 60 kDa protein; AltName: Full=WD splicing factor Prp4;</t>
  </si>
  <si>
    <t>3D-structure|Acetylation|Alternative splicing|Direct protein sequencing|Disease variant|mRNA processing|mRNA splicing|Nucleus|Reference proteome|Repeat|Retinitis pigmentosa|Spliceosome|WD repeat</t>
  </si>
  <si>
    <t>GO:0015030|GO:0016607|GO:0005654|GO:0005634|GO:0005681|GO:0097525|GO:0071005|GO:0071001|GO:0046540|GO:0030621|GO:0017070|GO:0000398|GO:0006396|GO:0008380|GO:0000375</t>
  </si>
  <si>
    <t>C:Cajal body|C:nuclear speck|C:nucleoplasm|C:nucleus|C:spliceosomal complex|C:spliceosomal snRNP complex|C:U2-type precatalytic spliceosome|C:U4/U6 snRNP|C:U4/U6 x U5 tri-snRNP complex|F:U4 snRNA binding|F:U6 snRNA binding|P:mRNA splicing, via spliceosome|P:RNA processing|P:RNA splicing|P:RNA splicing, via transesterification reactions</t>
  </si>
  <si>
    <t>KRAR(97).(98)QINVSTDDSEVKACLR</t>
  </si>
  <si>
    <t>KRARQINV</t>
  </si>
  <si>
    <t>113275642-113294009</t>
  </si>
  <si>
    <t>Q9UPT5</t>
  </si>
  <si>
    <t>[R].EIEDKLKQEEETLSFIR.[D]</t>
  </si>
  <si>
    <t>Q9UPT5 Exocyst complex component 7 [OS=Homo sapiens]</t>
  </si>
  <si>
    <t>EIEDKLKQEEETLSFIR</t>
  </si>
  <si>
    <t>EXOC7_HUMAN</t>
  </si>
  <si>
    <t>MIPPQEASARRREIEDKLKQEEETLSFIRDSLEKSDQLTKNMVSILSSFESRLMKLENSIIPVHKQTENLQRLQENVEKTLSCLDHVISYYHVASDTEKIIREGPTGRLEEYLGSMAKIQKAVEYFQDNSPDSPELNKVKLLFERGKEALESEFRSLMTRHSKVVSPVLILDLISGDDDLEAQEDVTLEHLPESVLQDVIRISRWLVEYGRNQDFMNVYYQIRSSQLDRSIKGLKEHFHKSSSSSGVPYSPAIPNKRKDTPTKKPVKRPGTIRKAQNLLKQYSQHGLDGKKGGSNLIPLEGLLPCTPRGGLPGPWINAACVCAADISPGHEHDFRVKHLSEALNDKHGPLAGRDDMLDVETDAYIHCVSAFVKLAQSEYQLLADIIPEHHQKKTFDSLIQDALDGLMLEGENIVSAARKAIVRHDFSTVLTVFPILRHLKQTKPEFDQVLQGTAASTKNKLPGLITSMETIGAKALEDFADNIKNDPDKEYNMPKDGTVHELTSNAILFLQQLLDFQETAGAMLASQETSSSATSYSSEFSKRLLSTYICKVLGNLQLNLLSKSKVYEDPALSAIFLHNNYNYILKSLEKSELIQLVAVTQKTAERSYREHIEQQIQTYQRSWLKVTDYIAEKNLPVFQPGVKLRDKERQIIKERFKGFNDGLEELCKIQKAWAIPDTEQRDRIRQAQKTIVKETYGAFLQKFGSVPFTKNPEKYIKYGVEQVGDMIDRLFDTSA</t>
  </si>
  <si>
    <t>RecName: Full=Exocyst complex component 7; AltName: Full=Exocyst complex component Exo70;</t>
  </si>
  <si>
    <t>Alternative splicing|Cell membrane|Coiled coil|Cytoplasm|Epilepsy|Exocytosis|Membrane|Phosphoprotein|Protein transport|Reference proteome|Transport</t>
  </si>
  <si>
    <t>GO:0034451|GO:0005829|GO:0000145|GO:0090543|GO:0032584|GO:0016020|GO:0005815|GO:0005886|GO:0005546|GO:0006887|GO:0090148|GO:0000281|GO:0015031|GO:2000535|GO:0016241|GO:0006904|GO:0090522</t>
  </si>
  <si>
    <t>C:centriolar satellite|C:cytosol|C:exocyst|C:Flemming body|C:growth cone membrane|C:membrane|C:microtubule organizing center|C:plasma membrane|F:phosphatidylinositol-4,5-bisphosphate binding|P:exocytosis|P:membrane fission|P:mitotic cytokinesis|P:protein transport|P:regulation of entry of bacterium into host cell|P:regulation of macroautophagy|P:vesicle docking involved in exocytosis|P:vesicle tethering involved in exocytosis</t>
  </si>
  <si>
    <t>ARRR(12).(13)EIEDKLKQEEETLSFIR</t>
  </si>
  <si>
    <t>ARRREIED</t>
  </si>
  <si>
    <t>76081016-76121576</t>
  </si>
  <si>
    <t>Epilepsy</t>
  </si>
  <si>
    <t>[R].ELEKKFSGKHVVFIAQR.[R]</t>
  </si>
  <si>
    <t>3xTMTpro [K4; K5; K9]</t>
  </si>
  <si>
    <t>ProteinCenter:sp_canonical [82-98]</t>
  </si>
  <si>
    <t>ELEKKFSGKHVVFIAQR</t>
  </si>
  <si>
    <t>RLVR(81).(82)ELEKKFSGKHVVFIAQR</t>
  </si>
  <si>
    <t>RLVRELEK</t>
  </si>
  <si>
    <t>P04844</t>
  </si>
  <si>
    <t>[A].LTPTHYLTKHDVER.[L]</t>
  </si>
  <si>
    <t>P04844 Dolichyl-diphosphooligosaccharide--protein glycosyltransferase subunit 2 [OS=Homo sapiens]</t>
  </si>
  <si>
    <t>LTPTHYLTKHDVER</t>
  </si>
  <si>
    <t>RPN2_HUMAN</t>
  </si>
  <si>
    <t>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t>
  </si>
  <si>
    <t>RecName: Full=Dolichyl-diphosphooligosaccharide--protein glycosyltransferase subunit 2 {ECO:0000305}; AltName: Full=Dolichyl-diphosphooligosaccharide--protein glycosyltransferase 63 kDa subunit; AltName: Full=RIBIIR; AltName: Full=Ribophorin II; Short=RPN-II; AltName: Full=Ribophorin-2; Flags: Precursor;</t>
  </si>
  <si>
    <t>3D-structure|Alternative splicing|Direct protein sequencing|Endoplasmic reticulum|Glycoprotein|Isopeptide bond|Membrane|Reference proteome|Signal|Transmembrane|Transmembrane helix|Ubl conjugation</t>
  </si>
  <si>
    <t>GO:0005783|GO:0005789|GO:0016020|GO:0016604|GO:0008250|GO:0036211|GO:0006487|GO:0018279</t>
  </si>
  <si>
    <t>C:endoplasmic reticulum|C:endoplasmic reticulum membrane|C:membrane|C:nuclear body|C:oligosaccharyltransferase complex|P:protein modification process|P:protein N-linked glycosylation|P:protein N-linked glycosylation via asparagine</t>
  </si>
  <si>
    <t>STWA(22).(23)LTPTHYLTKHDVER</t>
  </si>
  <si>
    <t>STWALTPT</t>
  </si>
  <si>
    <t>Extravillous trophoblasts: 656.9;Syncytiotrophoblasts: 664.0</t>
  </si>
  <si>
    <t>37178410-37241619</t>
  </si>
  <si>
    <t>Metabolic proteins, Plasma proteins, Predicted intracellular proteins, Predicted membrane proteins, Transporters</t>
  </si>
  <si>
    <t>[G].AQTAAATAPR.[I]</t>
  </si>
  <si>
    <t>ProteinCenter:sp_canonical [29-38]</t>
  </si>
  <si>
    <t>AQTAAATAPR</t>
  </si>
  <si>
    <t>ASRG(28).(29)AQTAAATAPR</t>
  </si>
  <si>
    <t>ASRGAQTA</t>
  </si>
  <si>
    <t>[R].LQLEETDHQKNLLDEELQR.[L]</t>
  </si>
  <si>
    <t>ProteinCenter:sp_canonical [2330-2348]</t>
  </si>
  <si>
    <t>LQLEETDHQKNLLDEELQR</t>
  </si>
  <si>
    <t>TTLR(2329).(2330)LQLEETDHQKNLLDEELQR</t>
  </si>
  <si>
    <t>TTLRLQLE</t>
  </si>
  <si>
    <t>[R].CDLCKPGFTGLTYANPQGCHR.[C]</t>
  </si>
  <si>
    <t>3xCarbamidomethyl [C1; C4; C19]; 1xTMTpro [K5]</t>
  </si>
  <si>
    <t>ProteinCenter:sp_canonical [410-430]</t>
  </si>
  <si>
    <t>CDLCKPGFTGLTYANPQGCHR</t>
  </si>
  <si>
    <t>QGER(409).(410)CDLCKPGFTGLTYANPQGCHR</t>
  </si>
  <si>
    <t>QGERCDLC</t>
  </si>
  <si>
    <t>[R].SFAGNLNTYKR.[L]</t>
  </si>
  <si>
    <t>ProteinCenter:sp_canonical [386-396]</t>
  </si>
  <si>
    <t>SFAGNLNTYKR</t>
  </si>
  <si>
    <t>LRGR(385).(386)SFAGNLNTYKR</t>
  </si>
  <si>
    <t>LRGRSFAG</t>
  </si>
  <si>
    <t>P06730</t>
  </si>
  <si>
    <t>[R].WLITLNKQQR.[R]</t>
  </si>
  <si>
    <t>ProteinCenter:sp_canonical [113-122]</t>
  </si>
  <si>
    <t>P06730 Eukaryotic translation initiation factor 4E [OS=Homo sapiens]</t>
  </si>
  <si>
    <t>WLITLNKQQR</t>
  </si>
  <si>
    <t>IF4E_HUMAN</t>
  </si>
  <si>
    <t>MATVEPETTPTPNPPTTEEEKTESNQEVANPEHYIKHPLQNRWALWFFKNDKSKTWQANLRLISKFDTVEDFWALYNHIQLSSNLMPGCDYSLFKDGIEPMWEDEKNKRGGRWLITLNKQQRRSDLDRFWLETLLCLIGESFDDYSDDVCGAVVNVRAKGDKIAIWTTECENREAVTHIGRVYKERLGLPPKIVIGYQSHADTATKSGSTTKNRFVV</t>
  </si>
  <si>
    <t>RecName: Full=Eukaryotic translation initiation factor 4E {ECO:0000303|PubMed:1993647}; Short=eIF-4E; Short=eIF4E {ECO:0000303|PubMed:29987188}; AltName: Full=eIF-4F 25 kDa subunit; AltName: Full=mRNA cap-binding protein {ECO:0000303|PubMed:3469651};</t>
  </si>
  <si>
    <t>3D-structure|Acetylation|Alternative splicing|Autism|Autism spectrum disorder|Chromosomal rearrangement|Cytoplasm|Direct protein sequencing|Host-virus interaction|Initiation factor|Nucleus|Phosphoprotein|Protein biosynthesis|Reference proteome|RNA-binding|Translation regulation</t>
  </si>
  <si>
    <t>GO:0033391|GO:0005737|GO:0036464|GO:0010494|GO:0005829|GO:0016281|GO:0070062|GO:0098978|GO:0005845|GO:0016607|GO:0005634|GO:0000932|GO:0048471|GO:0098794|GO:0016442|GO:0140297|GO:0019899|GO:0031370|GO:0000340|GO:0003723|GO:0000339|GO:0003743|GO:0001662|GO:0071549|GO:0000082|GO:0045665|GO:0017148|GO:0030182|GO:0051168|GO:0045931|GO:0006417|GO:0099578|GO:0019827|GO:0006413</t>
  </si>
  <si>
    <t>C:chromatoid body|C:cytoplasm|C:cytoplasmic ribonucleoprotein granule|C:cytoplasmic stress granule|C:cytosol|C:eukaryotic translation initiation factor 4F complex|C:extracellular exosome|C:glutamatergic synapse|C:mRNA cap binding complex|C:nuclear speck|C:nucleus|C:P-body|C:perinuclear region of cytoplasm|C:postsynapse|C:RISC complex|F:DNA-binding transcription factor binding|F:enzyme binding|F:eukaryotic initiation factor 4G binding|F:RNA 7-methylguanosine cap binding|F:RNA binding|F:RNA cap binding|F:translation initiation factor activity|P:behavioral fear response|P:cellular response to dexamethasone stimulus|P:G1/S transition of mitotic cell cycle|P:negative regulation of neuron differentiation|P:negative regulation of translation|P:neuron differentiation|P:nuclear export|P:positive regulation of mitotic cell cycle|P:regulation of translation|P:regulation of translation at postsynapse, modulating synaptic transmission|P:stem cell population maintenance|P:translational initiation</t>
  </si>
  <si>
    <t>RGGR(112).(113)WLITLNKQQR</t>
  </si>
  <si>
    <t>RGGRWLIT</t>
  </si>
  <si>
    <t>Late spermatids: 894.4</t>
  </si>
  <si>
    <t>98879276-98929133</t>
  </si>
  <si>
    <t>Autism, Autism spectrum disorder, Cancer-related genes</t>
  </si>
  <si>
    <t>Q16555</t>
  </si>
  <si>
    <t>[R].GLYDGPVCEVSVTPKTVTPASSAKTSPAKQQAPPVR.[N]</t>
  </si>
  <si>
    <t>1xCarbamidomethyl [C8]; 3xTMTpro [K15; K24; K29]</t>
  </si>
  <si>
    <t>ProteinCenter:sp_canonical [497-532]</t>
  </si>
  <si>
    <t>Q16555 Dihydropyrimidinase-related protein 2 [OS=Homo sapiens]</t>
  </si>
  <si>
    <t>GLYDGPVCEVSVTPKTVTPASSAKTSPAKQQAPPVR</t>
  </si>
  <si>
    <t>DPYL2_HUMAN</t>
  </si>
  <si>
    <t>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t>
  </si>
  <si>
    <t>RecName: Full=Dihydropyrimidinase-related protein 2; Short=DRP-2; AltName: Full=Collapsin response mediator protein 2; Short=CRMP-2; AltName: Full=N2A3; AltName: Full=Unc-33-like phosphoprotein 2; Short=ULIP-2;</t>
  </si>
  <si>
    <t>3D-structure|Alternative splicing|Cytoplasm|Cytoskeleton|Developmental protein|Differentiation|Direct protein sequencing|Membrane|Methylation|Neurogenesis|Phosphoprotein|Reference proteome|S-nitrosylation</t>
  </si>
  <si>
    <t>GO:0005856|GO:0005829|GO:0070062|GO:0005886|GO:0004157|GO:0016812|GO:0042802|GO:0030154|GO:0007010|GO:0006897|GO:0007399|GO:0006139|GO:0007165</t>
  </si>
  <si>
    <t>C:cytoskeleton|C:cytosol|C:extracellular exosome|C:plasma membrane|F:dihydropyrimidinase activity|F:hydrolase activity, acting on carbon-nitrogen (but not peptide) bonds, in cyclic amides|F:identical protein binding|P:cell differentiation|P:cytoskeleton organization|P:endocytosis|P:nervous system development|P:nucleobase-containing compound metabolic process|P:signal transduction</t>
  </si>
  <si>
    <t>GVPR(496).(497)GLYDGPVCEVSVTPKTVTPASSAKTSPAKQQAPPVR</t>
  </si>
  <si>
    <t>GVPRGLYD</t>
  </si>
  <si>
    <t>brain: 549.9</t>
  </si>
  <si>
    <t>Adipocytes: 383.0;Oligodendrocytes: 346.6</t>
  </si>
  <si>
    <t>26514031-26658178</t>
  </si>
  <si>
    <t>[R].IFEPPPPKKQNGAIGR.[K]</t>
  </si>
  <si>
    <t>ProteinCenter:sp_canonical [400-415]</t>
  </si>
  <si>
    <t>IFEPPPPKKQNGAIGR</t>
  </si>
  <si>
    <t>QQQR(399).(400)IFEPPPPKKQNGAIGR</t>
  </si>
  <si>
    <t>QQQRIFEP</t>
  </si>
  <si>
    <t>[F].SSVLASCPKKPVSSYLR.[F]</t>
  </si>
  <si>
    <t>1xCarbamidomethyl [C7]; 2xTMTpro [K9; K10]; 1xTMTpro [N-Term]</t>
  </si>
  <si>
    <t>ProteinCenter:sp_canonical [43-59]</t>
  </si>
  <si>
    <t>SSVLASCPKKPVSSYLR</t>
  </si>
  <si>
    <t>PRWF(42).(43)SSVLASCPKKPVSSYLR</t>
  </si>
  <si>
    <t>PRWFSSVL</t>
  </si>
  <si>
    <t>[R].QMGQPCDAYQKR.[L]</t>
  </si>
  <si>
    <t>QMGQPCDAYQKR</t>
  </si>
  <si>
    <t>REMR(129).(130)QMGQPCDAYQKR</t>
  </si>
  <si>
    <t>REMRQMGQ</t>
  </si>
  <si>
    <t>[R].GQAFVIFKEVSSATNALR.[S]</t>
  </si>
  <si>
    <t>ProteinCenter:sp_canonical [53-70]</t>
  </si>
  <si>
    <t>GQAFVIFKEVSSATNALR</t>
  </si>
  <si>
    <t>LKMR(52).(53)GQAFVIFKEVSSATNALR</t>
  </si>
  <si>
    <t>LKMRGQAF</t>
  </si>
  <si>
    <t>[R].DLLVQQASQCLSKLVQIASR.[T]</t>
  </si>
  <si>
    <t>1xCarbamidomethyl [C10]; 1xTMTpro [K13]</t>
  </si>
  <si>
    <t>ProteinCenter:sp_canonical [509-528]</t>
  </si>
  <si>
    <t>DLLVQQASQCLSKLVQIASR</t>
  </si>
  <si>
    <t>PKSR(508).(509)DLLVQQASQCLSKLVQIASR</t>
  </si>
  <si>
    <t>PKSRDLLV</t>
  </si>
  <si>
    <t>[R].EMDQTMAANAQKNKFLIDGFPR.[N]</t>
  </si>
  <si>
    <t>2xOxidation [M2; M6]; 2xTMTpro [K12; K14]</t>
  </si>
  <si>
    <t>ProteinCenter:sp_canonical [75-96]</t>
  </si>
  <si>
    <t>EMDQTMAANAQKNKFLIDGFPR</t>
  </si>
  <si>
    <t>LLKR(74).(75)EMDQTMAANAQKNKFLIDGFPR</t>
  </si>
  <si>
    <t>LLKREMDQ</t>
  </si>
  <si>
    <t>[D].WFFSKTEELNR.[E]</t>
  </si>
  <si>
    <t>WFFSKTEELNR</t>
  </si>
  <si>
    <t>DAED(273).(274)WFFSKTEELNR</t>
  </si>
  <si>
    <t>DAEDWFFS</t>
  </si>
  <si>
    <t>[R].EAETEPHEGKR.[K]</t>
  </si>
  <si>
    <t>EAETEPHEGKR</t>
  </si>
  <si>
    <t>QKMR(30).(31)EAETEPHEGKR</t>
  </si>
  <si>
    <t>QKMREAET</t>
  </si>
  <si>
    <t>P24928</t>
  </si>
  <si>
    <t>[R].NQDDLTHKLADIVKINNQLR.[R]</t>
  </si>
  <si>
    <t>ProteinCenter:sp_canonical [272-291]</t>
  </si>
  <si>
    <t>P24928 DNA-directed RNA polymerase II subunit RPB1 [OS=Homo sapiens]</t>
  </si>
  <si>
    <t>NQDDLTHKLADIVKINNQLR</t>
  </si>
  <si>
    <t>RPB1_HUMAN</t>
  </si>
  <si>
    <t>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t>
  </si>
  <si>
    <t>RecName: Full=DNA-directed RNA polymerase II subunit RPB1 {ECO:0000305}; Short=RNA polymerase II subunit B1; EC=2.7.7.6; AltName: Full=DNA-directed RNA polymerase II subunit A; AltName: Full=DNA-directed RNA polymerase III largest subunit; AltName: Full=RNA-directed RNA polymerase II subunit RPB1; EC=2.7.7.48;</t>
  </si>
  <si>
    <t>3D-structure|Acetylation|Alternative splicing|Chromosome|Cytoplasm|Disease variant|DNA-binding|DNA-directed RNA polymerase|Host-virus interaction|Intellectual disability|Isopeptide bond|Magnesium|Metal-binding|Methylation|Nucleotidyltransferase|Nucleus|Phosphoprotein|Reference proteome|Repeat|RNA-directed RNA polymerase|Transcription|Transferase|Ubl conjugation|Zinc</t>
  </si>
  <si>
    <t>GO:0005694|GO:0005737|GO:0005654|GO:0005634|GO:0005665|GO:0003677|GO:0003899|GO:0019900|GO:0046872|GO:1990841|GO:0003723|GO:0001055|GO:0003968|GO:0031625|GO:0006353|GO:0033120|GO:0006355|GO:0006366</t>
  </si>
  <si>
    <t>C:chromosome|C:cytoplasm|C:nucleoplasm|C:nucleus|C:RNA polymerase II, core complex|F:DNA binding|F:DNA-directed 5'-3' RNA polymerase activity|F:kinase binding|F:metal ion binding|F:promoter-specific chromatin binding|F:RNA binding|F:RNA polymerase II activity|F:RNA-dependent RNA polymerase activity|F:ubiquitin protein ligase binding|P:DNA-templated transcription termination|P:positive regulation of RNA splicing|P:regulation of DNA-templated transcription|P:transcription by RNA polymerase II</t>
  </si>
  <si>
    <t>GSAR(271).(272)NQDDLTHKLADIVKINNQLR</t>
  </si>
  <si>
    <t>GSARNQDD</t>
  </si>
  <si>
    <t>[R].LKEVLEYNAIGGKYNR.[G]</t>
  </si>
  <si>
    <t>LKEVLEYNAIGGKYNR</t>
  </si>
  <si>
    <t>AIAR(110).(111)LKEVLEYNAIGGKYNR</t>
  </si>
  <si>
    <t>AIARLKEV</t>
  </si>
  <si>
    <t>[R].DMDDEESWIKEKKLLVGSEDYGR.[D]</t>
  </si>
  <si>
    <t>3xTMTpro [K10; K12; K13]</t>
  </si>
  <si>
    <t>ProteinCenter:sp_canonical [1772-1794]</t>
  </si>
  <si>
    <t>DMDDEESWIKEKKLLVGSEDYGR</t>
  </si>
  <si>
    <t>QFFR(1771).(1772)DMDDEESWIKEKKLLVGSEDYGR</t>
  </si>
  <si>
    <t>QFFRDMDD</t>
  </si>
  <si>
    <t>[R].FLEQQNKVL.[ED]</t>
  </si>
  <si>
    <t>ProteinCenter:sp_canonical [162-170]; ProteinCenter:sp_canonical [183-191]; ProteinCenter:sp_canonical [183-191]; ProteinCenter:sp_canonical [183-191]; ProteinCenter:sp_canonical [218-226]; ProteinCenter:sp_canonical [131-139]; ProteinCenter:sp_canonical [188-196]</t>
  </si>
  <si>
    <t>Q5XKE5 Keratin, type II cytoskeletal 79 [OS=Homo sapiens]
P04259 Keratin, type II cytoskeletal 6B [OS=Homo sapiens]
P02538 Keratin, type II cytoskeletal 6A [OS=Homo sapiens]
P48668 Keratin, type II cytoskeletal 6C [OS=Homo sapiens]
P12035 Keratin, type II cytoskeletal 3 [OS=Homo sapiens]
Q8N1N4 Keratin, type II cytoskeletal 78 [OS=Homo sapiens]
P13647 Keratin, type II cytoskeletal 5 [OS=Homo sapiens]</t>
  </si>
  <si>
    <t>FLEQQNKVL</t>
  </si>
  <si>
    <t>DKVR(161).(162)FLEQQNKVL</t>
  </si>
  <si>
    <t>Q9Y6M9</t>
  </si>
  <si>
    <t>[R].KEGDLPPLWWYIVTRPR.[E]</t>
  </si>
  <si>
    <t>ProteinCenter:sp_canonical [159-175]</t>
  </si>
  <si>
    <t>Q9Y6M9 NADH dehydrogenase [ubiquinone] 1 beta subcomplex subunit 9 [OS=Homo sapiens]</t>
  </si>
  <si>
    <t>KEGDLPPLWWYIVTRPR</t>
  </si>
  <si>
    <t>NDUB9_HUMAN</t>
  </si>
  <si>
    <t>MAFLASGPYLTHQQKVLRLYKRALRHLESWCVQRDKYRYFACLMRARFEEHKNEKDMAKATQLLKEAEEEFWYRQHPQPYIFPDSPGGTSYERYDCYKVPEWCLDDWHPSEKAMYPDYFAKREQWKKLRRESWEREVKQLQEETPPGGPLTEALPPARKEGDLPPLWWYIVTRPRERPM</t>
  </si>
  <si>
    <t>RecName: Full=NADH dehydrogenase [ubiquinone] 1 beta subcomplex subunit 9; AltName: Full=Complex I-B22; Short=CI-B22; AltName: Full=LYR motif-containing protein 3; AltName: Full=NADH-ubiquinone oxidoreductase B22 subunit;</t>
  </si>
  <si>
    <t>3D-structure|Acetylation|Direct protein sequencing|Disease variant|Electron transport|Membrane|Mitochondrion|Mitochondrion inner membrane|Phosphoprotein|Primary mitochondrial disease|Reference proteome|Respiratory chain|Transport</t>
  </si>
  <si>
    <t>GO:0005743|GO:0005747|GO:0005739|GO:0008137|GO:0009060|GO:0006120|GO:0032981|GO:0042776|GO:0007605</t>
  </si>
  <si>
    <t>C:mitochondrial inner membrane|C:mitochondrial respiratory chain complex I|C:mitochondrion|F:NADH dehydrogenase (ubiquinone) activity|P:aerobic respiration|P:mitochondrial electron transport, NADH to ubiquinone|P:mitochondrial respiratory chain complex I assembly|P:proton motive force-driven mitochondrial ATP synthesis|P:sensory perception of sound</t>
  </si>
  <si>
    <t>PPAR(158).(159)KEGDLPPLWWYIVTRPR</t>
  </si>
  <si>
    <t>PPARKEGD</t>
  </si>
  <si>
    <t>skeletal muscle: 1314.9;tongue: 1486.4</t>
  </si>
  <si>
    <t>Cardiomyocytes: 1117.0</t>
  </si>
  <si>
    <t>124539101-124580648</t>
  </si>
  <si>
    <t>Q5T8P6</t>
  </si>
  <si>
    <t>[R].TNSPGFQKKVQFGNENTKLELR.[K]</t>
  </si>
  <si>
    <t>3xTMTpro [K8; K9; K18]</t>
  </si>
  <si>
    <t>ProteinCenter:sp_canonical [516-537]</t>
  </si>
  <si>
    <t>Q5T8P6 RNA-binding protein 26 [OS=Homo sapiens]</t>
  </si>
  <si>
    <t>TNSPGFQKKVQFGNENTKLELR</t>
  </si>
  <si>
    <t>RBM26_HUMAN</t>
  </si>
  <si>
    <t>MVSKMIIENFEALKSWLSKTLEPICDADPSALAKYVLALVKKDKSEKELKALCIDQLDVFLQKETQIFVEKLFDAVNTKSYLPPPEQPSSGSLKVEFFPHQEKDIKKEEITKEEEREKKFSRRLNHSPPQSSSRYRENRSRDERKKDDRSRKRDYDRNPPRRDSYRDRYNRRRGRSRSYSRSRSRSWSKERLRERDRDRSRTRSRSRTRSRERDLVKPKYDLDRTDPLENNYTPVSSVPSISSGHYPVPTLSSTITVIAPTHHGNNTTESWSEFHEDQVDHNSYVRPPMPKKRCRDYDEKGFCMRGDMCPFDHGSDPVVVEDVNLPGMLPFPAQPPVVEGPPPPGLPPPPPILTPPPVNLRPPVPPPGPLPPSLPPVTGPPPPLPPLQPSGMDAPPNSATSSVPTVVTTGIHHQPPPAPPSLFTADTYDTDGYNPEAPSITNTSRPMYRHRVHAQRPNLIGLTSGDMDLPPREKPPNKSSMRIVVDSESRKRTIGSGEPGVPTKKTWFDKPNFNRTNSPGFQKKVQFGNENTKLELRKVPPELNNISKLNEHFSRFGTLVNLQVAYNGDPEGALIQFATYEEAKKAISSTEAVLNNRFIKVYWHREGSTQQLQTTSPKVMQPLVQQPILPVVKQSVKERLGPVPSSTIEPAEAQSASSDLPQNVTKLSVKDRLGFVSKPSVSATEKVLSTSTGLTKTVYNPAALKAAQKTLLVSTSAVDNNEAQKKKQEALKLQQDVRKRKQEILEKHIETQKMLISKLEKNKTMKSEDKAEIMKTLEVLTKNITKLKDEVKAASPGRCLPKSIKTKTQMQKELLDTELDLYKKMQAGEEVTELRRKYTELQLEAAKRGILSSGRGRGIHSRGRGAVHGRGRGRGRGRGVPGHAVVDHRPRALEISAFTESDREDLLPHFAQYGEIEDCQIDDSSLHAVITFKTRAEAEAAAVHGARFKGQDLKLAWNKPVTNISAVETEEVEPDEEEFQEESLVDDSLLQDDDEEEEDNESRSWRR</t>
  </si>
  <si>
    <t>RecName: Full=RNA-binding protein 26; AltName: Full=CTCL tumor antigen se70-2; AltName: Full=RNA-binding motif protein 26;</t>
  </si>
  <si>
    <t>Acetylation|Alternative splicing|Coiled coil|Isopeptide bond|Metal-binding|Phosphoprotein|Reference proteome|Repeat|RNA-binding|Ubl conjugation|Zinc|Zinc-finger</t>
  </si>
  <si>
    <t>GO:0005634|GO:0046872|GO:0003723|GO:0006397</t>
  </si>
  <si>
    <t>C:nucleus|F:metal ion binding|F:RNA binding|P:mRNA processing</t>
  </si>
  <si>
    <t>NFNR(515).(516)TNSPGFQKKVQFGNENTKLELR</t>
  </si>
  <si>
    <t>NFNRTNSP</t>
  </si>
  <si>
    <t>Excitatory neurons: 247.8;Oligodendrocytes: 238.8</t>
  </si>
  <si>
    <t>79311824-79406477</t>
  </si>
  <si>
    <t>[R].KEAESCDCLQGFQLTHSLGGGTGSGMGTLLISKIR.[E]</t>
  </si>
  <si>
    <t>2xCarbamidomethyl [C6; C8]; 2xTMTpro [K1; K33]</t>
  </si>
  <si>
    <t>ProteinCenter:sp_canonical [122-156]; ProteinCenter:sp_canonical [122-156]; ProteinCenter:sp_canonical [122-156]</t>
  </si>
  <si>
    <t>A6NNZ2 Tubulin beta 8B [OS=Homo sapiens]
P07437 Tubulin beta chain [OS=Homo sapiens]
P68371 Tubulin beta-4B chain [OS=Homo sapiens]</t>
  </si>
  <si>
    <t>KEAESCDCLQGFQLTHSLGGGTGSGMGTLLISKIR</t>
  </si>
  <si>
    <t>DVVR(121).(122)KEAESCDCLQGFQLTHSLGGGTGSGMGTLLISKIR</t>
  </si>
  <si>
    <t>[R].LVNACLAEELPHIHAFEQKTLTPDQWAR.[E]</t>
  </si>
  <si>
    <t>ProteinCenter:sp_canonical [55-82]</t>
  </si>
  <si>
    <t>LVNACLAEELPHIHAFEQKTLTPDQWAR</t>
  </si>
  <si>
    <t>QRHR(54).(55)LVNACLAEELPHIHAFEQKTLTPDQWAR</t>
  </si>
  <si>
    <t>QRHRLVNA</t>
  </si>
  <si>
    <t>[R].GKNNTVGLIQLNR.[P]</t>
  </si>
  <si>
    <t>GKNNTVGLIQLNR</t>
  </si>
  <si>
    <t>AEKR(41).(42)GKNNTVGLIQLNR</t>
  </si>
  <si>
    <t>AEKRGKNN</t>
  </si>
  <si>
    <t>Q9P0V9</t>
  </si>
  <si>
    <t>[R].VKEKEAILKEAER.[E]</t>
  </si>
  <si>
    <t>3xTMTpro [K2; K4; K9]</t>
  </si>
  <si>
    <t>ProteinCenter:sp_canonical [374-386]</t>
  </si>
  <si>
    <t>Q9P0V9 Septin-10 [OS=Homo sapiens]</t>
  </si>
  <si>
    <t>VKEKEAILKEAER</t>
  </si>
  <si>
    <t>SEP10_HUMAN</t>
  </si>
  <si>
    <t>MASSEVARHLLFQSHMATKTTCMSSQGSDDEQIKRENIRSLTMSGHVGFESLPDQLVNRSIQQGFCFNILCVGETGIGKSTLIDTLFNTNFEDYESSHFCPNVKLKAQTYELQESNVQLKLTIVNTVGFGDQINKEESYQPIVDYIDAQFEAYLQEELKIKRSLFTYHDSRIHVCLYFISPTGHSLKTLDLLTMKNLDSKVNIIPVIAKADTVSKTELQKFKIKLMSELVSNGVQIYQFPTDDDTIAKVNAAMNGQLPFAVVGSMDEVKVGNKMVKARQYPWGVVQVENENHCDFVKLREMLICTNMEDLREQTHTRHYELYRRCKLEEMGFTDVGPENKPVSVQETYEAKRHEFHGERQRKEEEMKQMFVQRVKEKEAILKEAERELQAKFEHLKRLHQEERMKLEEKRRLLEEEIIAFSKKKATSEIFHSQSFLATGSNLRKDKDRKNSNFL</t>
  </si>
  <si>
    <t>RecName: Full=Septin-10;</t>
  </si>
  <si>
    <t>Alternative splicing|Cell cycle|Cell division|Cell projection|Cilium|Cytoplasm|Cytoskeleton|Flagellum|GTP-binding|Nucleotide-binding|Reference proteome</t>
  </si>
  <si>
    <t>GO:0032153|GO:0015630|GO:0031514|GO:0031105|GO:0005940|GO:0005525|GO:0003924|GO:0060090|GO:0061640</t>
  </si>
  <si>
    <t>C:cell division site|C:microtubule cytoskeleton|C:motile cilium|C:septin complex|C:septin ring|F:GTP binding|F:GTPase activity|F:molecular adaptor activity|P:cytoskeleton-dependent cytokinesis</t>
  </si>
  <si>
    <t>FVQR(373).(374)VKEKEAILKEAER</t>
  </si>
  <si>
    <t>FVQRVKEK</t>
  </si>
  <si>
    <t>Early spermatids: 223.8;Late spermatids: 463.4</t>
  </si>
  <si>
    <t>109542799-109614143</t>
  </si>
  <si>
    <t>[R].AKQIVWNGPVGVFEWEAFAR.[G]</t>
  </si>
  <si>
    <t>ProteinCenter:sp_canonical [331-350]</t>
  </si>
  <si>
    <t>AKQIVWNGPVGVFEWEAFAR</t>
  </si>
  <si>
    <t>AVTR(330).(331)AKQIVWNGPVGVFEWEAFAR</t>
  </si>
  <si>
    <t>AVTRAKQI</t>
  </si>
  <si>
    <t>S01.021|S01.217|S01.308</t>
  </si>
  <si>
    <t>DESC1 peptidase|thrombin|matriptase-2</t>
  </si>
  <si>
    <t>[R].AGGDETKLLVVDR.[E]</t>
  </si>
  <si>
    <t>ProteinCenter:sp_canonical [221-233]</t>
  </si>
  <si>
    <t>AGGDETKLLVVDR</t>
  </si>
  <si>
    <t>SAIR(220).(221)AGGDETKLLVVDR</t>
  </si>
  <si>
    <t>SAIRAGGD</t>
  </si>
  <si>
    <t>[R].ESLLVKIKVLEQDKAR.[L]</t>
  </si>
  <si>
    <t>3xTMTpro [K6; K8; K14]</t>
  </si>
  <si>
    <t>ProteinCenter:sp_canonical [1813-1828]</t>
  </si>
  <si>
    <t>ESLLVKIKVLEQDKAR</t>
  </si>
  <si>
    <t>VQER(1812).(1813)ESLLVKIKVLEQDKAR</t>
  </si>
  <si>
    <t>VQERESLL</t>
  </si>
  <si>
    <t>[R].TKFETEQALR.[ML]</t>
  </si>
  <si>
    <t>ProteinCenter:sp_canonical [167-176]; ProteinCenter:sp_canonical [171-180]</t>
  </si>
  <si>
    <t>TKFETEQALR</t>
  </si>
  <si>
    <t>DDFR(166).(167)TKFETEQALR</t>
  </si>
  <si>
    <t>DDFRTKFE</t>
  </si>
  <si>
    <t>Q15738</t>
  </si>
  <si>
    <t>[R].THLTEDTPKVNADIEKVNQNQAKR.[C]</t>
  </si>
  <si>
    <t>3xTMTpro [K9; K16; K23]</t>
  </si>
  <si>
    <t>ProteinCenter:sp_canonical [16-39]</t>
  </si>
  <si>
    <t>Q15738 Sterol-4-alpha-carboxylate 3-dehydrogenase, decarboxylating [OS=Homo sapiens]</t>
  </si>
  <si>
    <t>THLTEDTPKVNADIEKVNQNQAKR</t>
  </si>
  <si>
    <t>NSDHL_HUMAN</t>
  </si>
  <si>
    <t>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t>
  </si>
  <si>
    <t>RecName: Full=Sterol-4-alpha-carboxylate 3-dehydrogenase, decarboxylating; EC=1.1.1.170 {ECO:0000250|UniProtKB:Q9R1J0}; AltName: Full=Protein H105e3;</t>
  </si>
  <si>
    <t>3D-structure|Acetylation|Cholesterol biosynthesis|Cholesterol metabolism|Disease variant|Endoplasmic reticulum|Ichthyosis|Intellectual disability|Lipid biosynthesis|Lipid droplet|Lipid metabolism|Membrane|NAD|Oxidoreductase|Phosphoprotein|Reference proteome|Steroid biosynthesis|Steroid metabolism|Sterol biosynthesis|Sterol metabolism|Transmembrane|Transmembrane helix</t>
  </si>
  <si>
    <t>GO:0005783|GO:0005789|GO:0005811|GO:0003854|GO:0102175|GO:0103066|GO:0103067|GO:0000252|GO:0016616|GO:0047012|GO:0006695|GO:0008203|GO:0001942|GO:0060716|GO:0007224</t>
  </si>
  <si>
    <t>C:endoplasmic reticulum|C:endoplasmic reticulum membrane|C:lipid droplet|F:3-beta-hydroxy-delta5-steroid dehydrogenase activity|F:3-beta-hydroxysteroid dehydrogenase/C4-decarboxylase activity|F:4alpha-carboxy-4beta-methyl-5alpha-cholesta-8-en-3beta-ol:NAD(P)+ 3-oxidoreductase (decarboxylating) activity|F:4alpha-carboxy-5alpha-cholesta-8-en-3beta-ol:NAD(P)+ 3-dehydrogenase (decarboxylating) activity|F:C-3 sterol dehydrogenase (C-4 sterol decarboxylase) activity|F:oxidoreductase activity, acting on the CH-OH group of donors, NAD or NADP as acceptor|F:sterol-4-alpha-carboxylate 3-dehydrogenase (decarboxylating) activity|P:cholesterol biosynthetic process|P:cholesterol metabolic process|P:hair follicle development|P:labyrinthine layer blood vessel development|P:smoothened signaling pathway</t>
  </si>
  <si>
    <t>QVAR(15).(16)THLTEDTPKVNADIEKVNQNQAKR</t>
  </si>
  <si>
    <t>QVARTHLT</t>
  </si>
  <si>
    <t>152830967-152869729</t>
  </si>
  <si>
    <t>Disease variant, Ichthyosis, Intellectual disability</t>
  </si>
  <si>
    <t>[R].TPGKEAVAMESYAKALR.[M]</t>
  </si>
  <si>
    <t>1xOxidation [M9]; 2xTMTpro [K4; K14]</t>
  </si>
  <si>
    <t>ProteinCenter:sp_canonical [428-444]</t>
  </si>
  <si>
    <t>TPGKEAVAMESYAKALR</t>
  </si>
  <si>
    <t>LANR(427).(428)TPGKEAVAMESYAKALR</t>
  </si>
  <si>
    <t>LANRTPGK</t>
  </si>
  <si>
    <t>[R].KAYDCMLQDPGSFNFAPR.[L]</t>
  </si>
  <si>
    <t>KAYDCMLQDPGSFNFAPR</t>
  </si>
  <si>
    <t>RRDR(1984).(1985)KAYDCMLQDPGSFNFAPR</t>
  </si>
  <si>
    <t>RRDRKAYD</t>
  </si>
  <si>
    <t>[R].GLDVEDVKFVINYDYPNSSEDYIHR.[I]</t>
  </si>
  <si>
    <t>ProteinCenter:sp_canonical [404-428]</t>
  </si>
  <si>
    <t>GLDVEDVKFVINYDYPNSSEDYIHR</t>
  </si>
  <si>
    <t>VASR(403).(404)GLDVEDVKFVINYDYPNSSEDYIHR</t>
  </si>
  <si>
    <t>VASRGLDV</t>
  </si>
  <si>
    <t>[R].ELITPKGGGGGGPGEGFDVAKTGDAR.[I]</t>
  </si>
  <si>
    <t>2xTMTpro [K6; K21]</t>
  </si>
  <si>
    <t>ProteinCenter:sp_canonical [41-66]</t>
  </si>
  <si>
    <t>ELITPKGGGGGGPGEGFDVAKTGDAR</t>
  </si>
  <si>
    <t>KLRR(40).(41)ELITPKGGGGGGPGEGFDVAKTGDAR</t>
  </si>
  <si>
    <t>KLRRELIT</t>
  </si>
  <si>
    <t>Q9Y3D6</t>
  </si>
  <si>
    <t>[R].GLLQTEPQNNQAKELER.[L]</t>
  </si>
  <si>
    <t>ProteinCenter:sp_canonical [96-112]</t>
  </si>
  <si>
    <t>Q9Y3D6 Mitochondrial fission 1 protein [OS=Homo sapiens]</t>
  </si>
  <si>
    <t>GLLQTEPQNNQAKELER</t>
  </si>
  <si>
    <t>FIS1_HUMAN</t>
  </si>
  <si>
    <t>MEAVLNELVSVEDLLKFEKKFQSEKAAGSVSKSTQFEYAWCLVRSKYNDDIRKGIVLLEELLPKGSKEEQRDYVFYLAVGNYRLKEYEKALKYVRGLLQTEPQNNQAKELERLIDKAMKKDGLVGMAIVGGMALGVAGLAGLIGLAVSKSKS</t>
  </si>
  <si>
    <t>RecName: Full=Mitochondrial fission 1 protein; AltName: Full=FIS1 homolog; Short=hFis1; AltName: Full=Tetratricopeptide repeat protein 11; Short=TPR repeat protein 11;</t>
  </si>
  <si>
    <t>3D-structure|Acetylation|Apoptosis|Direct protein sequencing|Membrane|Mitochondrion|Mitochondrion outer membrane|Peroxisome|Phosphoprotein|Reference proteome|TPR repeat|Transmembrane|Transmembrane helix|Ubl conjugation</t>
  </si>
  <si>
    <t>GO:0005829|GO:0005783|GO:0016020|GO:0005741|GO:0005739|GO:0005778|GO:0005777|GO:0032991|GO:0042802|GO:0008289|GO:0060090|GO:0000422|GO:0035584|GO:0000266|GO:0043653|GO:0008053|GO:0070584|GO:1903579|GO:0032471|GO:2000192|GO:0016559|GO:0043280|GO:0007204|GO:2001244|GO:0051561|GO:0090141|GO:0090314|GO:0006626|GO:0010821|GO:0001836</t>
  </si>
  <si>
    <t>C:cytosol|C:endoplasmic reticulum|C:membrane|C:mitochondrial outer membrane|C:mitochondrion|C:peroxisomal membrane|C:peroxisome|C:protein-containing complex|F:identical protein binding|F:lipid binding|F:molecular adaptor activity|P:autophagy of mitochondrion|P:calcium-mediated signaling using intracellular calcium source|P:mitochondrial fission|P:mitochondrial fragmentation involved in apoptotic process|P:mitochondrial fusion|P:mitochondrion morphogenesis|P:negative regulation of ATP metabolic process|P:negative regulation of endoplasmic reticulum calcium ion concentration|P:negative regulation of fatty acid transport|P:peroxisome fission|P:positive regulation of cysteine-type endopeptidase activity involved in apoptotic process|P:positive regulation of cytosolic calcium ion concentration|P:positive regulation of intrinsic apoptotic signaling pathway|P:positive regulation of mitochondrial calcium ion concentration|P:positive regulation of mitochondrial fission|P:positive regulation of protein targeting to membrane|P:protein targeting to mitochondrion|P:regulation of mitochondrion organization|P:release of cytochrome c from mitochondria</t>
  </si>
  <si>
    <t>KYVR(95).(96)GLLQTEPQNNQAKELER</t>
  </si>
  <si>
    <t>KYVRGLLQ</t>
  </si>
  <si>
    <t>Proximal tubular cells: 880.0</t>
  </si>
  <si>
    <t>101239458-101252316</t>
  </si>
  <si>
    <t>[R].LAHLGVQVKGEDEEENNLEVR.[E]</t>
  </si>
  <si>
    <t>ProteinCenter:sp_canonical [81-101]</t>
  </si>
  <si>
    <t>LAHLGVQVKGEDEEENNLEVR</t>
  </si>
  <si>
    <t>LEAR(80).(81)LAHLGVQVKGEDEEENNLEVR</t>
  </si>
  <si>
    <t>LEARLAHL</t>
  </si>
  <si>
    <t>[R].DKFPEVIINFPDPAQKSDIVQLR.[G]</t>
  </si>
  <si>
    <t>DKFPEVIINFPDPAQKSDIVQLR</t>
  </si>
  <si>
    <t>REIR(534).(535)DKFPEVIINFPDPAQKSDIVQLR</t>
  </si>
  <si>
    <t>REIRDKFP</t>
  </si>
  <si>
    <t>[R].KTQTVCNFTDGALVQHQEWDGKESTITR.[K]</t>
  </si>
  <si>
    <t>1xCarbamidomethyl [C6]; 2xTMTpro [K1; K22]</t>
  </si>
  <si>
    <t>ProteinCenter:sp_canonical [82-109]</t>
  </si>
  <si>
    <t>KTQTVCNFTDGALVQHQEWDGKESTITR</t>
  </si>
  <si>
    <t>ADGR(81).(82)KTQTVCNFTDGALVQHQEWDGKESTITR</t>
  </si>
  <si>
    <t>ADGRKTQT</t>
  </si>
  <si>
    <t>[R].KDDEVQVVR.[G]</t>
  </si>
  <si>
    <t>KDDEVQVVR</t>
  </si>
  <si>
    <t>MPIR(50).(51)KDDEVQVVR</t>
  </si>
  <si>
    <t>MPIRKDDE</t>
  </si>
  <si>
    <t>1xCarbamidomethyl [C1]; 2xTMTpro [K11; K17]</t>
  </si>
  <si>
    <t>[R].LLFNDVQTLKDGR.[H]</t>
  </si>
  <si>
    <t>ProteinCenter:sp_canonical [588-600]</t>
  </si>
  <si>
    <t>LLFNDVQTLKDGR</t>
  </si>
  <si>
    <t>SMIR(587).(588)LLFNDVQTLKDGR</t>
  </si>
  <si>
    <t>SMIRLLFN</t>
  </si>
  <si>
    <t>P48201</t>
  </si>
  <si>
    <t>[R].DIDTAAKF.[I]</t>
  </si>
  <si>
    <t>ProteinCenter:sp_canonical [68-75]</t>
  </si>
  <si>
    <t>P48201 ATP synthase F(0) complex subunit C3, mitochondrial [OS=Homo sapiens]</t>
  </si>
  <si>
    <t>DIDTAAKF</t>
  </si>
  <si>
    <t>AT5G3_HUMAN</t>
  </si>
  <si>
    <t>MFACAKLACTPSLIRAGSRVAYRPISASVLSRPEASRTGEGSTVFNGAQNGVSQLIQREFQTSAISRDIDTAAKFIGAGAATVGVAGSGAGIGTVFGSLIIGYARNPSLKQQLFSYAILGFALSEAMGLFCLMVAFLILFAM</t>
  </si>
  <si>
    <t>RecName: Full=ATP synthase F(0) complex subunit C3, mitochondrial {ECO:0000305}; AltName: Full=ATP synthase lipid-binding protein; AltName: Full=ATP synthase membrane subunit c locus 3 {ECO:0000312|HGNC:HGNC:843}; AltName: Full=ATP synthase proteolipid P3; AltName: Full=ATP synthase proton-transporting mitochondrial F(0) complex subunit C3; AltName: Full=ATPase protein 9; AltName: Full=ATPase subunit c; Flags: Precursor;</t>
  </si>
  <si>
    <t>CF(0)|Disease variant|Dystonia|Hereditary spastic paraplegia|Hydrogen ion transport|Ion transport|Lipid-binding|Membrane|Methylation|Mitochondrion|Neurodegeneration|Reference proteome|Transit peptide|Transmembrane|Transmembrane helix|Transport</t>
  </si>
  <si>
    <t>GO:0005743|GO:0005741|GO:0005753|GO:0000276|GO:0008289|GO:0015078|GO:0015986</t>
  </si>
  <si>
    <t>C:mitochondrial inner membrane|C:mitochondrial outer membrane|C:mitochondrial proton-transporting ATP synthase complex|C:mitochondrial proton-transporting ATP synthase complex, coupling factor F(o)|F:lipid binding|F:proton transmembrane transporter activity|P:proton motive force-driven ATP synthesis</t>
  </si>
  <si>
    <t>AISR(67).(68)DIDTAAKF</t>
  </si>
  <si>
    <t>AISRDIDT</t>
  </si>
  <si>
    <t>heart muscle: 1214.0;tongue: 1088.5</t>
  </si>
  <si>
    <t>Cardiomyocytes: 2356.3;Distal tubular cells: 2040.0;Proximal tubular cells: 1937.2</t>
  </si>
  <si>
    <t>175176258-175181710</t>
  </si>
  <si>
    <t>[R].TDITKAALGVLR.[Q]</t>
  </si>
  <si>
    <t>ProteinCenter:sp_canonical [205-216]</t>
  </si>
  <si>
    <t>TDITKAALGVLR</t>
  </si>
  <si>
    <t>HLER(204).(205)TDITKAALGVLR</t>
  </si>
  <si>
    <t>HLERTDIT</t>
  </si>
  <si>
    <t>[R].VHFEESSKLEDLLR.[K]</t>
  </si>
  <si>
    <t>ProteinCenter:sp_canonical [231-244]</t>
  </si>
  <si>
    <t>VHFEESSKLEDLLR</t>
  </si>
  <si>
    <t>EDLR(230).(231)VHFEESSKLEDLLR</t>
  </si>
  <si>
    <t>EDLRVHFE</t>
  </si>
  <si>
    <t>[R].LQEEITKQSPTLQR.[N]</t>
  </si>
  <si>
    <t>LQEEITKQSPTLQR</t>
  </si>
  <si>
    <t>LKLR(293).(294)LQEEITKQSPTLQR</t>
  </si>
  <si>
    <t>LKLRLQEE</t>
  </si>
  <si>
    <t>[T].SSSSMKGSCGIGGGIGGGSSR.[I]</t>
  </si>
  <si>
    <t>1xCarbamidomethyl [C9]; 1xTMTpro [K6]; 1xTMTpro [N-Term]</t>
  </si>
  <si>
    <t>ProteinCenter:sp_canonical [10-30]; ProteinCenter:sp_canonical [10-30]</t>
  </si>
  <si>
    <t>SSSSMKGSCGIGGGIGGGSSR</t>
  </si>
  <si>
    <t>RQFT(9).(10)SSSSMKGSCGIGGGIGGGSSR</t>
  </si>
  <si>
    <t>RQFTSSSS</t>
  </si>
  <si>
    <t>Q7Z6K5</t>
  </si>
  <si>
    <t>[R].KFDAKGNEIEPNFSATR.[K]</t>
  </si>
  <si>
    <t>Q7Z6K5 Arpin [OS=Homo sapiens]</t>
  </si>
  <si>
    <t>KFDAKGNEIEPNFSATR</t>
  </si>
  <si>
    <t>ARPIN_HUMAN</t>
  </si>
  <si>
    <t>MSRIYHDGALRNKAVQSVRLPGAWDPAAHQGGNGVLLEGELIDVSRHSILDTHGRKERYYVLYIRPSHIHRRKFDAKGNEIEPNFSATRKVNTGFLMSSYKVEAKGDTDRLTPEALKGLVNKPELLALTESLTPDHTVAFWMPESEMEVMELELGAGVRLKTRGDGPFLDSLAKLEAGTVTKCNFTGDGKTGASWTDNIMAQKCSKGAAAEIREQGDGAEDEEWDD</t>
  </si>
  <si>
    <t>RecName: Full=Arpin; AltName: Full=Arp2/3 inhibition protein;</t>
  </si>
  <si>
    <t>3D-structure|Alternative splicing|Cell projection|Reference proteome</t>
  </si>
  <si>
    <t>GO:0030027|GO:0033058|GO:0051126|GO:0030336|GO:2000393</t>
  </si>
  <si>
    <t>C:lamellipodium|P:directional locomotion|P:negative regulation of actin nucleation|P:negative regulation of cell migration|P:negative regulation of lamellipodium morphogenesis</t>
  </si>
  <si>
    <t>IHRR(72).(73)KFDAKGNEIEPNFSATR</t>
  </si>
  <si>
    <t>IHRRKFDA</t>
  </si>
  <si>
    <t>Late spermatids: 98.6</t>
  </si>
  <si>
    <t>89895006-89912952</t>
  </si>
  <si>
    <t>[R].ALQPLEEGEDEEKVSHQAGDHWLIR.[G]</t>
  </si>
  <si>
    <t>ALQPLEEGEDEEKVSHQAGDHWLIR</t>
  </si>
  <si>
    <t>LLLR(335).(336)ALQPLEEGEDEEKVSHQAGDHWLIR</t>
  </si>
  <si>
    <t>LLLRALQP</t>
  </si>
  <si>
    <t>[R].SIPDGSEKGDFIALDLGGSSFR.[I]</t>
  </si>
  <si>
    <t>ProteinCenter:sp_canonical [70-91]</t>
  </si>
  <si>
    <t>SIPDGSEKGDFIALDLGGSSFR</t>
  </si>
  <si>
    <t>TFVR(69).(70)SIPDGSEKGDFIALDLGGSSFR</t>
  </si>
  <si>
    <t>TFVRSIPD</t>
  </si>
  <si>
    <t>[R].VVLELKADVVPKTAENFR.[A]</t>
  </si>
  <si>
    <t>ProteinCenter:sp_canonical [62-79]</t>
  </si>
  <si>
    <t>VVLELKADVVPKTAENFR</t>
  </si>
  <si>
    <t>PLGR(61).(62)VVLELKADVVPKTAENFR</t>
  </si>
  <si>
    <t>PLGRVVLE</t>
  </si>
  <si>
    <t>[L].EGEDAHLSSQQASGQSYSSR.[E]</t>
  </si>
  <si>
    <t>ProteinCenter:sp_canonical [422-441]</t>
  </si>
  <si>
    <t>EGEDAHLSSQQASGQSYSSR</t>
  </si>
  <si>
    <t>RRLL(421).(422)EGEDAHLSSQQASGQSYSSR</t>
  </si>
  <si>
    <t>[R].VLIGENEKAER.[M]</t>
  </si>
  <si>
    <t>ProteinCenter:sp_canonical [791-801]</t>
  </si>
  <si>
    <t>VLIGENEKAER</t>
  </si>
  <si>
    <t>AALR(790).(791)VLIGENEKAER</t>
  </si>
  <si>
    <t>AALRVLIG</t>
  </si>
  <si>
    <t>[R].DISTLNSGKKSLETEHKALTSEIALLQSR.[L]</t>
  </si>
  <si>
    <t>3xTMTpro [K9; K10; K17]</t>
  </si>
  <si>
    <t>ProteinCenter:sp_canonical [508-536]</t>
  </si>
  <si>
    <t>DISTLNSGKKSLETEHKALTSEIALLQSR</t>
  </si>
  <si>
    <t>KQSR(507).(508)DISTLNSGKKSLETEHKALTSEIALLQSR</t>
  </si>
  <si>
    <t>KQSRDIST</t>
  </si>
  <si>
    <t>Q9Y570</t>
  </si>
  <si>
    <t>[R].IELAKTEKYWDGWFR.[G]</t>
  </si>
  <si>
    <t>ProteinCenter:sp_canonical [289-303]</t>
  </si>
  <si>
    <t>Q9Y570 Protein phosphatase methylesterase 1 [OS=Homo sapiens]</t>
  </si>
  <si>
    <t>IELAKTEKYWDGWFR</t>
  </si>
  <si>
    <t>PPME1_HUMAN</t>
  </si>
  <si>
    <t>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t>
  </si>
  <si>
    <t>RecName: Full=Protein phosphatase methylesterase 1; Short=PME-1; EC=3.1.1.89;</t>
  </si>
  <si>
    <t>3D-structure|Alternative splicing|Direct protein sequencing|Hydrolase|Methylation|Phosphoprotein|Reference proteome|Serine esterase</t>
  </si>
  <si>
    <t>GO:0005654|GO:0045296|GO:0106222|GO:0051722|GO:0019901|GO:0051723|GO:0051721|GO:0019903|GO:0004864|GO:0019888|GO:0000086|GO:0006482|GO:0006468</t>
  </si>
  <si>
    <t>C:nucleoplasm|F:cadherin binding|F:lncRNA binding|F:protein C-terminal methylesterase activity|F:protein kinase binding|F:protein methylesterase activity|F:protein phosphatase 2A binding|F:protein phosphatase binding|F:protein phosphatase inhibitor activity|F:protein phosphatase regulator activity|P:G2/M transition of mitotic cell cycle|P:protein demethylation|P:protein phosphorylation</t>
  </si>
  <si>
    <t>YTWR(288).(289)IELAKTEKYWDGWFR</t>
  </si>
  <si>
    <t>YTWRIELA</t>
  </si>
  <si>
    <t>74171267-74254703</t>
  </si>
  <si>
    <t>[R].AQFEQLKDGKTTVKDLSELGSVR.[T]</t>
  </si>
  <si>
    <t>3xTMTpro [K7; K10; K14]</t>
  </si>
  <si>
    <t>ProteinCenter:sp_canonical [3463-3485]</t>
  </si>
  <si>
    <t>AQFEQLKDGKTTVKDLSELGSVR</t>
  </si>
  <si>
    <t>VLSR(3462).(3463)AQFEQLKDGKTTVKDLSELGSVR</t>
  </si>
  <si>
    <t>VLSRAQFE</t>
  </si>
  <si>
    <t>[R].TLKLTTPTYGDLNHLVSATMSGVTTC.[L]</t>
  </si>
  <si>
    <t>ProteinCenter:sp_canonical [214-239]; ProteinCenter:sp_canonical [214-239]; ProteinCenter:sp_canonical [214-239]</t>
  </si>
  <si>
    <t>TLKLTTPTYGDLNHLVSATMSGVTTC</t>
  </si>
  <si>
    <t>ICFR(213).(214)TLKLTTPTYGDLNHLVSATMSGVTTC</t>
  </si>
  <si>
    <t>P50454</t>
  </si>
  <si>
    <t>[R].SPKLFYADHPFIFLVR.[D]</t>
  </si>
  <si>
    <t>ProteinCenter:sp_canonical [378-393]</t>
  </si>
  <si>
    <t>P50454 Serpin H1 [OS=Homo sapiens]</t>
  </si>
  <si>
    <t>SPKLFYADHPFIFLVR</t>
  </si>
  <si>
    <t>SERPH_HUMAN</t>
  </si>
  <si>
    <t>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t>
  </si>
  <si>
    <t>RecName: Full=Serpin H1; AltName: Full=47 kDa heat shock protein; AltName: Full=Arsenic-transactivated protein 3; Short=AsTP3; AltName: Full=Cell proliferation-inducing gene 14 protein; AltName: Full=Collagen-binding protein; Short=Colligin; AltName: Full=Rheumatoid arthritis-related antigen RA-A47; Flags: Precursor;</t>
  </si>
  <si>
    <t>Acetylation|Chaperone|Endoplasmic reticulum|Glycoprotein|Osteogenesis imperfecta|Phosphoprotein|Reference proteome|Signal|Stress response</t>
  </si>
  <si>
    <t>GO:0062023|GO:0005783|GO:0005788|GO:0005793|GO:0005615|GO:0045121|GO:0005518|GO:0003723|GO:0004867|GO:0051082|GO:0003433|GO:0032964|GO:0030199|GO:0010951|GO:0051604|GO:0006986</t>
  </si>
  <si>
    <t>C:collagen-containing extracellular matrix|C:endoplasmic reticulum|C:endoplasmic reticulum lumen|C:endoplasmic reticulum-Golgi intermediate compartment|C:extracellular space|C:membrane raft|F:collagen binding|F:RNA binding|F:serine-type endopeptidase inhibitor activity|F:unfolded protein binding|P:chondrocyte development involved in endochondral bone morphogenesis|P:collagen biosynthetic process|P:collagen fibril organization|P:negative regulation of endopeptidase activity|P:protein maturation|P:response to unfolded protein</t>
  </si>
  <si>
    <t>EELR(377).(378)SPKLFYADHPFIFLVR</t>
  </si>
  <si>
    <t>EELRSPKL</t>
  </si>
  <si>
    <t>Endometrial stromal cells: 281.9;Extravillous trophoblasts: 384.7;Fibroblasts: 283.2</t>
  </si>
  <si>
    <t>75562056-75572783</t>
  </si>
  <si>
    <t>Osteogenesis imperfecta</t>
  </si>
  <si>
    <t>[R].GHLENNPALEKLLPH.[I]</t>
  </si>
  <si>
    <t>ProteinCenter:sp_canonical [67-81]</t>
  </si>
  <si>
    <t>GHLENNPALEKLLPH</t>
  </si>
  <si>
    <t>KAIR(66).(67)GHLENNPALEKLLPH</t>
  </si>
  <si>
    <t>KAIRGHLE</t>
  </si>
  <si>
    <t>2xTMTpro [K9; K12]; 1xTMTpro [N-Term]</t>
  </si>
  <si>
    <t>[R].AEAESWYQTKYEELQVTAGR.[H]</t>
  </si>
  <si>
    <t>ProteinCenter:sp_canonical [350-369]; ProteinCenter:sp_canonical [350-369]</t>
  </si>
  <si>
    <t>AEAESWYQTKYEELQVTAGR</t>
  </si>
  <si>
    <t>QRSR(349).(350)AEAESWYQTKYEELQVTAGR</t>
  </si>
  <si>
    <t>Q9GZP4</t>
  </si>
  <si>
    <t>[R].LYKNIPQMSFDDTEREPDQTFSLNR.[D]</t>
  </si>
  <si>
    <t>ProteinCenter:sp_canonical [107-131]</t>
  </si>
  <si>
    <t>Q9GZP4 PITH domain-containing protein 1 [OS=Homo sapiens]</t>
  </si>
  <si>
    <t>LYKNIPQMSFDDTEREPDQTFSLNR</t>
  </si>
  <si>
    <t>PITH1_HUMAN</t>
  </si>
  <si>
    <t>MSHGHSHGGGGCRCAAEREEPPEQRGLAYGLYLRIDLERLQCLNESREGSGRGVFKPWEERTDRSKFVESDADEELLFNIPFTGNVKLKGIIIMGEDDDSHPSEMRLYKNIPQMSFDDTEREPDQTFSLNRDLTGELEYATKISRFSNVYHLSIHISKNFGADTTKVFYIGLRGEWTELRRHEVTICNYEASANPADHRVHQVTPQTHFIS</t>
  </si>
  <si>
    <t>RecName: Full=PITH domain-containing protein 1;</t>
  </si>
  <si>
    <t>Activator|Alternative splicing|Cytoplasm|Phosphoprotein|Reference proteome|Transcription|Transcription regulation</t>
  </si>
  <si>
    <t>GO:0005737|GO:0005634|GO:0097598|GO:0061956|GO:0007341|GO:0045893|GO:0045654|GO:0061136|GO:0007286</t>
  </si>
  <si>
    <t>C:cytoplasm|C:nucleus|C:sperm cytoplasmic droplet|P:penetration of cumulus oophorus|P:penetration of zona pellucida|P:positive regulation of DNA-templated transcription|P:positive regulation of megakaryocyte differentiation|P:regulation of proteasomal protein catabolic process|P:spermatid development</t>
  </si>
  <si>
    <t>SEMR(106).(107)LYKNIPQMSFDDTEREPDQTFSLNR</t>
  </si>
  <si>
    <t>SEMRLYKN</t>
  </si>
  <si>
    <t>23778418-23788232</t>
  </si>
  <si>
    <t>Q9BUL8</t>
  </si>
  <si>
    <t>[R].MAADDVEEYMIERPEPEFQDLNEKAR.[A]</t>
  </si>
  <si>
    <t>ProteinCenter:sp_canonical [83-108]</t>
  </si>
  <si>
    <t>Q9BUL8 Programmed cell death protein 10 [OS=Homo sapiens]</t>
  </si>
  <si>
    <t>MAADDVEEYMIERPEPEFQDLNEKAR</t>
  </si>
  <si>
    <t>PDC10_HUMAN</t>
  </si>
  <si>
    <t>MRMTMEEMKNEAETTSMVSMPLYAVMYPVFNELERVNLSAAQTLRAAFIKAEKENPGLTQDIIMKILEKKSVEVNFTESLLRMAADDVEEYMIERPEPEFQDLNEKARALKQILSKIPDEINDRVRFLQTIKDIASAIKELLDTVNNVFKKYQYQNRRALEHQKKEFVKYSKSFSDTLKTYFKDGKAINVFVSANRLIHQTNLILQTFKTVA</t>
  </si>
  <si>
    <t>RecName: Full=Programmed cell death protein 10; AltName: Full=Cerebral cavernous malformations 3 protein; AltName: Full=TF-1 cell apoptosis-related protein 15;</t>
  </si>
  <si>
    <t>3D-structure|Acetylation|Angiogenesis|Apoptosis|Cell membrane|Cytoplasm|Direct protein sequencing|Golgi apparatus|Isopeptide bond|Membrane|Reference proteome|Ubl conjugation</t>
  </si>
  <si>
    <t>GO:0005737|GO:0005829|GO:0070062|GO:0090443|GO:0005794|GO:0000139|GO:0005886|GO:0042803|GO:0019901|GO:0001525|GO:1990830|GO:0003158|GO:0051683|GO:0090168|GO:0036481|GO:0043066|GO:1903588|GO:0090051|GO:0010629|GO:0030335|GO:0008284|GO:0010628|GO:0090316|GO:0043406|GO:0045747|GO:0033138|GO:0071902|GO:0032874|GO:0050821|GO:0045765|GO:1903358|GO:0031098|GO:0044319</t>
  </si>
  <si>
    <t>C:cytoplasm|C:cytosol|C:extracellular exosome|C:FAR/SIN/STRIPAK complex|C:Golgi apparatus|C:Golgi membrane|C:plasma membrane|F:protein homodimerization activity|F:protein kinase binding|P:angiogenesis|P:cellular response to leukemia inhibitory factor|P:endothelium development|P:establishment of Golgi localization|P:Golgi reassembly|P:intrinsic apoptotic signaling pathway in response to hydrogen peroxide|P:negative regulation of apoptotic process|P:negative regulation of blood vessel endothelial cell proliferation involved in sprouting angiogenesis|P:negative regulation of cell migration involved in sprouting angiogenesis|P:negative regulation of gene expression|P:positive regulation of cell migration|P:positive regulation of cell population proliferation|P:positive regulation of gene expression|P:positive regulation of intracellular protein transport|P:positive regulation of MAP kinase activity|P:positive regulation of Notch signaling pathway|P:positive regulation of peptidyl-serine phosphorylation|P:positive regulation of protein serine/threonine kinase activity|P:positive regulation of stress-activated MAPK cascade|P:protein stabilization|P:regulation of angiogenesis|P:regulation of Golgi organization|P:stress-activated protein kinase signaling cascade|P:wound healing, spreading of cells</t>
  </si>
  <si>
    <t>SLLR(82).(83)MAADDVEEYMIERPEPEFQDLNEKAR</t>
  </si>
  <si>
    <t>SLLRMAAD</t>
  </si>
  <si>
    <t>167683298-167734939</t>
  </si>
  <si>
    <t>Angiogenesis, Apoptosis</t>
  </si>
  <si>
    <t>[R].TKKADNVVNIAR.[Y]</t>
  </si>
  <si>
    <t>ProteinCenter:sp_canonical [890-901]</t>
  </si>
  <si>
    <t>TKKADNVVNIAR</t>
  </si>
  <si>
    <t>INPR(889).(890)TKKADNVVNIAR</t>
  </si>
  <si>
    <t>INPRTKKA</t>
  </si>
  <si>
    <t>[R].FQKIKSMAASR.[R]</t>
  </si>
  <si>
    <t>ProteinCenter:sp_canonical [1746-1756]</t>
  </si>
  <si>
    <t>FQKIKSMAASR</t>
  </si>
  <si>
    <t>INGR(1745).(1746)FQKIKSMAASR</t>
  </si>
  <si>
    <t>INGRFQKI</t>
  </si>
  <si>
    <t>Q9H7D7</t>
  </si>
  <si>
    <t>[R].VQCLWCLSDGKTVLASDTHQR.[I]</t>
  </si>
  <si>
    <t>2xCarbamidomethyl [C3; C6]; 1xTMTpro [K11]</t>
  </si>
  <si>
    <t>ProteinCenter:sp_canonical [488-508]</t>
  </si>
  <si>
    <t>Q9H7D7 WD repeat-containing protein 26 [OS=Homo sapiens]</t>
  </si>
  <si>
    <t>VQCLWCLSDGKTVLASDTHQR</t>
  </si>
  <si>
    <t>WDR26_HUMAN</t>
  </si>
  <si>
    <t>MQANGAGGGGGGGGGGGGGGGGGGGQGQTPELACLSAQNGESSPSSSSSAGDLAHANGLLPSAPSAASNNSNSLNVNNGVPGGAAAASSATVAAASATTAASSSLATPELGSSLKKKKRLSQSDEDVIRLIGQHLNGLGLNQTVDLLMQESGCRLEHPSATKFRNHVMEGDWDKAENDLNELKPLVHSPHAIVVRGALEISQTLLGIIVRMKFLLLQQKYLEYLEDGKVLEALQVLRCELTPLKYNTERIHVLSGYLMCSHAEDLRAKAEWEGKGTASRSKLLDKLQTYLPPSVMLPPRRLQTLLRQAVELQRDRCLYHNTKLDNNLDSVSLLIDHVCSRRQFPCYTQQILTEHCNEVWFCKFSNDGTKLATGSKDTTVIIWQVDPDTHLLKLLKTLEGHAYGVSYIAWSPDDNYLVACGPDDCSELWLWNVQTGELRTKMSQSHEDSLTSVAWNPDGKRFVTGGQRGQFYQCDLDGNLLDSWEGVRVQCLWCLSDGKTVLASDTHQRIRGYNFEDLTDRNIVQEDHPIMSFTISKNGRLALLNVATQGVHLWDLQDRVLVRKYQGVTQGFYTIHSCFGGHNEDFIASGSEDHKVYIWHKRSELPIAELTGHTRTVNCVSWNPQIPSMMASASDDGTVRIWGPAPFIDHQNIEEECSSMDS</t>
  </si>
  <si>
    <t>RecName: Full=WD repeat-containing protein 26; AltName: Full=CUL4- and DDB1-associated WDR protein 2; AltName: Full=Myocardial ischemic preconditioning up-regulated protein 2;</t>
  </si>
  <si>
    <t>Alternative splicing|Cytoplasm|Disease variant|Intellectual disability|Mitochondrion|Nucleus|Phosphoprotein|Reference proteome|Repeat|WD repeat</t>
  </si>
  <si>
    <t>GO:0005737|GO:0005829|GO:0034657|GO:0005739|GO:0005654|GO:0005634|GO:0000151|GO:0043161</t>
  </si>
  <si>
    <t>C:cytoplasm|C:cytosol|C:GID complex|C:mitochondrion|C:nucleoplasm|C:nucleus|C:ubiquitin ligase complex|P:proteasome-mediated ubiquitin-dependent protein catabolic process</t>
  </si>
  <si>
    <t>EGVR(487).(488)VQCLWCLSDGKTVLASDTHQR</t>
  </si>
  <si>
    <t>EGVRVQCL</t>
  </si>
  <si>
    <t>Early spermatids: 226.8</t>
  </si>
  <si>
    <t>224385146-224437033</t>
  </si>
  <si>
    <t>[R].NYPATFWVNPQFKIR.[L]</t>
  </si>
  <si>
    <t>ProteinCenter:sp_canonical [386-400]</t>
  </si>
  <si>
    <t>NYPATFWVNPQFKIR</t>
  </si>
  <si>
    <t>GGCR(385).(386)NYPATFWVNPQFKIR</t>
  </si>
  <si>
    <t>GGCRNYPA</t>
  </si>
  <si>
    <t>[R].GGSDGYGSGR.[G]</t>
  </si>
  <si>
    <t>GGSDGYGSGR</t>
  </si>
  <si>
    <t>SNFR(228).(229)GGSDGYGSGR</t>
  </si>
  <si>
    <t>SNFRGGSD</t>
  </si>
  <si>
    <t>P82650</t>
  </si>
  <si>
    <t>[R].KILTPIIFKEENLR.[T]</t>
  </si>
  <si>
    <t>ProteinCenter:sp_canonical [203-216]</t>
  </si>
  <si>
    <t>P82650 28S ribosomal protein S22, mitochondrial [OS=Homo sapiens]</t>
  </si>
  <si>
    <t>KILTPIIFKEENLR</t>
  </si>
  <si>
    <t>RT22_HUMAN</t>
  </si>
  <si>
    <t>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t>
  </si>
  <si>
    <t>RecName: Full=Small ribosomal subunit protein mS22 {ECO:0000303|PubMed:25838379}; AltName: Full=28S ribosomal protein S22, mitochondrial; Short=MRP-S22; Short=S22mt;</t>
  </si>
  <si>
    <t>3D-structure|Acetylation|Alternative splicing|Disease variant|Mitochondrion|Phosphoprotein|Primary mitochondrial disease|Reference proteome|Ribonucleoprotein|Ribosomal protein</t>
  </si>
  <si>
    <t>GO:0005743|GO:0005761|GO:0005763|GO:0005739|GO:0003735|GO:0032543</t>
  </si>
  <si>
    <t>C:mitochondrial inner membrane|C:mitochondrial ribosome|C:mitochondrial small ribosomal subunit|C:mitochondrion|F:structural constituent of ribosome|P:mitochondrial translation</t>
  </si>
  <si>
    <t>KEGR(202).(203)KILTPIIFKEENLR</t>
  </si>
  <si>
    <t>KEGRKILT</t>
  </si>
  <si>
    <t>139005806-139357223</t>
  </si>
  <si>
    <t>[L].QEQGTKTVR.[Q]</t>
  </si>
  <si>
    <t>ProteinCenter:sp_canonical [199-207]; ProteinCenter:sp_canonical [199-207]; ProteinCenter:sp_canonical [199-207]; ProteinCenter:sp_canonical [204-212]</t>
  </si>
  <si>
    <t>QEQGTKTVR</t>
  </si>
  <si>
    <t>WTLL(198).(199)QEQGTKTVR</t>
  </si>
  <si>
    <t>WTLLQEQG</t>
  </si>
  <si>
    <t>O75190</t>
  </si>
  <si>
    <t>[M].VDYYEVLGVQR.[H]</t>
  </si>
  <si>
    <t>O75190 DnaJ homolog subfamily B member 6 [OS=Homo sapiens]</t>
  </si>
  <si>
    <t>VDYYEVLGVQR</t>
  </si>
  <si>
    <t>DNJB6_HUMAN</t>
  </si>
  <si>
    <t>MVDYYEVLGVQRHASPEDIKKAYRKLALKWHPDKNPENKEEAERKFKQVAEAYEVLSDAKKRDIYDKYGKEGLNGGGGGGSHFDSPFEFGFTFRNPDDVFREFFGGRDPFSFDFFEDPFEDFFGNRRGPRGSRSRGTGSFFSAFSGFPSFGSGFSSFDTGFTSFGSLGHGGLTSFSSTSFGGSGMGNFKSISTSTKMVNGRKITTKRIVENGQERVEVEEDGQLKSLTINGVADDDALAEERMRRGQNALPAQPAGLRPPKPPRPASLLRHAPHCLSEEEGEQDRPRAPGPWDPLASAAGLKEGGKRKKQKQREESKKKKSTKGNH</t>
  </si>
  <si>
    <t>RecName: Full=DnaJ homolog subfamily B member 6; AltName: Full=HHDJ1; AltName: Full=Heat shock protein J2; Short=HSJ-2; AltName: Full=MRJ; AltName: Full=MSJ-1;</t>
  </si>
  <si>
    <t>3D-structure|Alternative splicing|Chaperone|Cytoplasm|Direct protein sequencing|Disease variant|Limb-girdle muscular dystrophy|Methylation|Nucleus|Phosphoprotein|Reference proteome</t>
  </si>
  <si>
    <t>GO:0005737|GO:0005829|GO:0016020|GO:0005654|GO:0005634|GO:0048471|GO:0030018|GO:0001671|GO:0003677|GO:0031072|GO:0030544|GO:0042802|GO:0044183|GO:0051087|GO:0051082|GO:0030036|GO:0061077|GO:0060710|GO:0060717|GO:0030198|GO:0045109|GO:0043154|GO:0045892|GO:0090084|GO:0006457|GO:0034504|GO:1900034|GO:0032880|GO:0060715</t>
  </si>
  <si>
    <t>C:cytoplasm|C:cytosol|C:membrane|C:nucleoplasm|C:nucleus|C:perinuclear region of cytoplasm|C:Z disc|F:ATPase activator activity|F:DNA binding|F:heat shock protein binding|F:Hsp70 protein binding|F:identical protein binding|F:protein folding chaperone|F:protein-folding chaperone binding|F:unfolded protein binding|P:actin cytoskeleton organization|P:chaperone-mediated protein folding|P:chorio-allantoic fusion|P:chorion development|P:extracellular matrix organization|P:intermediate filament organization|P:negative regulation of cysteine-type endopeptidase activity involved in apoptotic process|P:negative regulation of DNA-templated transcription|P:negative regulation of inclusion body assembly|P:protein folding|P:protein localization to nucleus|P:regulation of cellular response to heat|P:regulation of protein localization|P:syncytiotrophoblast cell differentiation involved in labyrinthine layer development</t>
  </si>
  <si>
    <t>M(1).(2)VDYYEVLGVQR</t>
  </si>
  <si>
    <t>---MVDYY</t>
  </si>
  <si>
    <t>Langerhans cells: 955.5</t>
  </si>
  <si>
    <t>157335381-157417439</t>
  </si>
  <si>
    <t>[R].IINEPTAAAIAYGLDKR.[E]</t>
  </si>
  <si>
    <t>IINEPTAAAIAYGLDKR</t>
  </si>
  <si>
    <t>NVMR(197).(198)IINEPTAAAIAYGLDKR</t>
  </si>
  <si>
    <t>NVMRIINE</t>
  </si>
  <si>
    <t>[R].INKLHSEGDQLLAAEHPGR.[N]</t>
  </si>
  <si>
    <t>ProteinCenter:sp_canonical [270-288]</t>
  </si>
  <si>
    <t>INKLHSEGDQLLAAEHPGR</t>
  </si>
  <si>
    <t>KEER(269).(270)INKLHSEGDQLLAAEHPGR</t>
  </si>
  <si>
    <t>KEERINKL</t>
  </si>
  <si>
    <t>Q9UKG1</t>
  </si>
  <si>
    <t>[R].HESLRPAAGQSRPPTAR.[T]</t>
  </si>
  <si>
    <t>Q9UKG1 DCC-interacting protein 13-alpha [OS=Homo sapiens]</t>
  </si>
  <si>
    <t>HESLRPAAGQSRPPTAR</t>
  </si>
  <si>
    <t>DP13A_HUMAN</t>
  </si>
  <si>
    <t>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t>
  </si>
  <si>
    <t>RecName: Full=DCC-interacting protein 13-alpha {ECO:0000305}; Short=Dip13-alpha {ECO:0000303|PubMed:12011067}; AltName: Full=Adapter protein containing PH domain, PTB domain and leucine zipper motif 1 {ECO:0000305};</t>
  </si>
  <si>
    <t>3D-structure|Cell cycle|Cell projection|Coiled coil|Cytoplasm|Cytoplasmic vesicle|Diabetes mellitus|Disease variant|Endosome|Membrane|Nucleus|Phosphoprotein|Reference proteome</t>
  </si>
  <si>
    <t>GO:0005737|GO:0031410|GO:0005829|GO:0005769|GO:0031901|GO:0032009|GO:0005768|GO:0010008|GO:0070062|GO:0098978|GO:0097708|GO:0044354|GO:0016020|GO:0005634|GO:0005886|GO:0098794|GO:0098793|GO:0001726|GO:0012506|GO:0048487|GO:0042802|GO:0035091|GO:0001786|GO:0042803|GO:0043422|GO:0044877|GO:0033211|GO:0007049|GO:0035729|GO:0008286|GO:0099558|GO:1905450|GO:1900017|GO:0046326|GO:1905303|GO:0048023|GO:0006606|GO:0010762|GO:2000045|GO:0046324|GO:0045088|GO:1903076|GO:0034143|GO:0007165|GO:0023052|GO:0007179</t>
  </si>
  <si>
    <t>C:cytoplasm|C:cytoplasmic vesicle|C:cytosol|C:early endosome|C:early endosome membrane|C:early phagosome|C:endosome|C:endosome membrane|C:extracellular exosome|C:glutamatergic synapse|C:intracellular vesicle|C:macropinosome|C:membrane|C:nucleus|C:plasma membrane|C:postsynapse|C:presynapse|C:ruffle|C:vesicle membrane|F:beta-tubulin binding|F:identical protein binding|F:phosphatidylinositol binding|F:phosphatidylserine binding|F:protein homodimerization activity|F:protein kinase B binding|F:protein-containing complex binding|P:adiponectin-activated signaling pathway|P:cell cycle|P:cellular response to hepatocyte growth factor stimulus|P:insulin receptor signaling pathway|P:maintenance of synapse structure|P:negative regulation of Fc-gamma receptor signaling pathway involved in phagocytosis|P:positive regulation of cytokine production involved in inflammatory response|P:positive regulation of glucose import|P:positive regulation of macropinocytosis|P:positive regulation of melanin biosynthetic process|P:protein import into nucleus|P:regulation of fibroblast migration|P:regulation of G1/S transition of mitotic cell cycle|P:regulation of glucose import|P:regulation of innate immune response|P:regulation of protein localization to plasma membrane|P:regulation of toll-like receptor 4 signaling pathway|P:signal transduction|P:signaling|P:transforming growth factor beta receptor signaling pathway</t>
  </si>
  <si>
    <t>FQQR(407).(408)HESLRPAAGQSRPPTAR</t>
  </si>
  <si>
    <t>FQQRHESL</t>
  </si>
  <si>
    <t>57227726-57278105</t>
  </si>
  <si>
    <t>[R].EQTPSEAMSQKAKETVSTR.[Y]</t>
  </si>
  <si>
    <t>ProteinCenter:sp_canonical [240-258]</t>
  </si>
  <si>
    <t>EQTPSEAMSQKAKETVSTR</t>
  </si>
  <si>
    <t>SQER(239).(240)EQTPSEAMSQKAKETVSTR</t>
  </si>
  <si>
    <t>SQEREQTP</t>
  </si>
  <si>
    <t>[R].LAKYNQLLR.[I]</t>
  </si>
  <si>
    <t>ProteinCenter:sp_canonical [404-412]</t>
  </si>
  <si>
    <t>LAKYNQLLR</t>
  </si>
  <si>
    <t>RSER(403).(404)LAKYNQLLR</t>
  </si>
  <si>
    <t>[Y].GSVKAYTNFDAER.[D]</t>
  </si>
  <si>
    <t>GSVKAYTNFDAER</t>
  </si>
  <si>
    <t>PSAY(24).(25)GSVKAYTNFDAER</t>
  </si>
  <si>
    <t>PSAYGSVK</t>
  </si>
  <si>
    <t>[KR].SYELPDGQVITIGNER.[F]</t>
  </si>
  <si>
    <t>ProteinCenter:sp_canonical [239-254]; ProteinCenter:sp_canonical [241-256]; ProteinCenter:sp_canonical [241-256]; ProteinCenter:sp_canonical [240-255]</t>
  </si>
  <si>
    <t>SYELPDGQVITIGNER</t>
  </si>
  <si>
    <t>SLEK(238).(239)SYELPDGQVITIGNER</t>
  </si>
  <si>
    <t>SLEKSYEL</t>
  </si>
  <si>
    <t>S01.151|S01.280</t>
  </si>
  <si>
    <t>trypsin 1|lysyl endopeptidase (bacteria)</t>
  </si>
  <si>
    <t>Q13724</t>
  </si>
  <si>
    <t>[R].YLGLPGSLKWEDR.[G]</t>
  </si>
  <si>
    <t>ProteinCenter:sp_canonical [297-309]</t>
  </si>
  <si>
    <t>Q13724 Mannosyl-oligosaccharide glucosidase [OS=Homo sapiens]</t>
  </si>
  <si>
    <t>YLGLPGSLKWEDR</t>
  </si>
  <si>
    <t>MOGS_HUMAN</t>
  </si>
  <si>
    <t>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t>
  </si>
  <si>
    <t>RecName: Full=Mannosyl-oligosaccharide glucosidase; EC=3.2.1.106; AltName: Full=Processing A-glucosidase I;</t>
  </si>
  <si>
    <t>Alternative splicing|Disease variant|Endoplasmic reticulum|Glycoprotein|Glycosidase|Hydrolase|Membrane|Reference proteome|Signal-anchor|Transmembrane|Transmembrane helix</t>
  </si>
  <si>
    <t>GO:0005783|GO:0005789|GO:0070062|GO:0016020|GO:0004573|GO:0015926|GO:0009311|GO:0006457|GO:0006487|GO:0019082</t>
  </si>
  <si>
    <t>C:endoplasmic reticulum|C:endoplasmic reticulum membrane|C:extracellular exosome|C:membrane|F:Glc3Man9GlcNAc2 oligosaccharide glucosidase activity|F:glucosidase activity|P:oligosaccharide metabolic process|P:protein folding|P:protein N-linked glycosylation|P:viral protein processing</t>
  </si>
  <si>
    <t>PPER(296).(297)YLGLPGSLKWEDR</t>
  </si>
  <si>
    <t>PPERYLGL</t>
  </si>
  <si>
    <t>Late spermatids: 242.7</t>
  </si>
  <si>
    <t>74461057-74465410</t>
  </si>
  <si>
    <t>Q9Y224</t>
  </si>
  <si>
    <t>[R].NFIVWLEDQKIR.[H]</t>
  </si>
  <si>
    <t>Q9Y224 RNA transcription, translation and transport factor protein [OS=Homo sapiens]</t>
  </si>
  <si>
    <t>NFIVWLEDQKIR</t>
  </si>
  <si>
    <t>RTRAF_HUMAN</t>
  </si>
  <si>
    <t>MFRRKLTALDYHNPAGFNCKDETEFRNFIVWLEDQKIRHYKIEDRGNLRNIHSSDWPKFFEKYLRDVNCPFKIQDRQEAIDWLLGLAVRLEYGDNAEKYKDLVPDNSKTADNATKNAEPLINLDVNNPDFKAGVMALANLLQIQRHDDYLVMLKAIRILVQERLTQDAVAKANQTKEGLPVALDKHILGFDTGDAVLNEAAQILRLLHIEELRELQTKINEAIVAVQAIIADPKTDHRLGKVGR</t>
  </si>
  <si>
    <t>RecName: Full=RNA transcription, translation and transport factor protein {ECO:0000312|HGNC:HGNC:23169}; AltName: Full=CLE7 homolog; Short=CLE; Short=hCLE {ECO:0000303|PubMed:26864902};</t>
  </si>
  <si>
    <t>3D-structure|Acetylation|Cytoplasm|Cytoskeleton|Host-virus interaction|Nucleus|Reference proteome|RNA-binding|Transcription|Transcription regulation</t>
  </si>
  <si>
    <t>GO:0005813|GO:0005737|GO:0005829|GO:0072686|GO:0005654|GO:0005634|GO:0048471|GO:0072669|GO:0042802|GO:0003723|GO:0000993|GO:0006469|GO:0045944|GO:0050658|GO:0006388</t>
  </si>
  <si>
    <t>C:centrosome|C:cytoplasm|C:cytosol|C:mitotic spindle|C:nucleoplasm|C:nucleus|C:perinuclear region of cytoplasm|C:tRNA-splicing ligase complex|F:identical protein binding|F:RNA binding|F:RNA polymerase II complex binding|P:negative regulation of protein kinase activity|P:positive regulation of transcription by RNA polymerase II|P:RNA transport|P:tRNA splicing, via endonucleolytic cleavage and ligation</t>
  </si>
  <si>
    <t>TEFR(26).(27)NFIVWLEDQKIR</t>
  </si>
  <si>
    <t>TEFRNFIV</t>
  </si>
  <si>
    <t>Early spermatids: 763.4</t>
  </si>
  <si>
    <t>51989514-52010694</t>
  </si>
  <si>
    <t>O76003</t>
  </si>
  <si>
    <t>[R].HASSGSFLPSANEHLKEDLNLR.[L]</t>
  </si>
  <si>
    <t>ProteinCenter:sp_canonical [115-136]</t>
  </si>
  <si>
    <t>O76003 Glutaredoxin-3 [OS=Homo sapiens]</t>
  </si>
  <si>
    <t>HASSGSFLPSANEHLKEDLNLR</t>
  </si>
  <si>
    <t>GLRX3_HUMAN</t>
  </si>
  <si>
    <t>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t>
  </si>
  <si>
    <t>RecName: Full=Glutaredoxin-3; AltName: Full=PKC-interacting cousin of thioredoxin {ECO:0000303|PubMed:10636891}; Short=PICOT {ECO:0000303|PubMed:10636891}; AltName: Full=PKC-theta-interacting protein; Short=PKCq-interacting protein; AltName: Full=Thioredoxin-like protein 2;</t>
  </si>
  <si>
    <t>3D-structure|Acetylation|Cytoplasm|Direct protein sequencing|Iron|Iron-sulfur|Metal-binding|Phosphoprotein|Reference proteome|Repeat</t>
  </si>
  <si>
    <t>GO:0005938|GO:0005737|GO:0005829|GO:0030425|GO:1990229|GO:0005634|GO:0030018|GO:0042802|GO:0051536|GO:0046872|GO:0005080|GO:0003723|GO:0044571|GO:0045454|GO:0006879|GO:0016226|GO:0010614|GO:0097428|GO:0002026</t>
  </si>
  <si>
    <t>C:cell cortex|C:cytoplasm|C:cytosol|C:dendrite|C:iron-sulfur cluster assembly complex|C:nucleus|C:Z disc|F:identical protein binding|F:iron-sulfur cluster binding|F:metal ion binding|F:protein kinase C binding|F:RNA binding|P:[2Fe-2S] cluster assembly|P:cell redox homeostasis|P:intracellular iron ion homeostasis|P:iron-sulfur cluster assembly|P:negative regulation of cardiac muscle hypertrophy|P:protein maturation by iron-sulfur cluster transfer|P:regulation of the force of heart contraction</t>
  </si>
  <si>
    <t>KVQR(114).(115)HASSGSFLPSANEHLKEDLNLR</t>
  </si>
  <si>
    <t>KVQRHASS</t>
  </si>
  <si>
    <t>Spermatocytes: 288.3</t>
  </si>
  <si>
    <t>130136391-130184521</t>
  </si>
  <si>
    <t>[R].EDLVYQAKLAEQAER.[Y]</t>
  </si>
  <si>
    <t>ProteinCenter:sp_canonical [5-19]</t>
  </si>
  <si>
    <t>EDLVYQAKLAEQAER</t>
  </si>
  <si>
    <t>MDDR(4).(5)EDLVYQAKLAEQAER</t>
  </si>
  <si>
    <t>MDDREDLV</t>
  </si>
  <si>
    <t>Q12965</t>
  </si>
  <si>
    <t>[R].VSQTPESLDFLKVPDQGAAGVR.[R]</t>
  </si>
  <si>
    <t>ProteinCenter:sp_canonical [1008-1029]</t>
  </si>
  <si>
    <t>Q12965 Unconventional myosin-Ie [OS=Homo sapiens]</t>
  </si>
  <si>
    <t>VSQTPESLDFLKVPDQGAAGVR</t>
  </si>
  <si>
    <t>MYO1E_HUMAN</t>
  </si>
  <si>
    <t>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t>
  </si>
  <si>
    <t>RecName: Full=Unconventional myosin-Ie; AltName: Full=Myosin-Ic; AltName: Full=Unconventional myosin 1E;</t>
  </si>
  <si>
    <t>Actin-binding|ATP-binding|Calmodulin-binding|Cell junction|Cytoplasm|Cytoplasmic vesicle|Cytoskeleton|Disease variant|Lipid-binding|Motor protein|Myosin|Nucleotide-binding|Phosphoprotein|Reference proteome|SH3 domain</t>
  </si>
  <si>
    <t>GO:0015629|GO:0005912|GO:0005903|GO:0030136|GO:0032437|GO:0005737|GO:0005856|GO:0070062|GO:0005902|GO:0016459|GO:0005886|GO:0031982|GO:0051015|GO:0005524|GO:0016887|GO:0005516|GO:0000146|GO:0035091|GO:0007015|GO:0006897|GO:0032836|GO:0003094|GO:0001701|GO:0006807|GO:0048008|GO:0072015|GO:0035166|GO:0001570|GO:0030050</t>
  </si>
  <si>
    <t>C:actin cytoskeleton|C:adherens junction|C:brush border|C:clathrin-coated vesicle|C:cuticular plate|C:cytoplasm|C:cytoskeleton|C:extracellular exosome|C:microvillus|C:myosin complex|C:plasma membrane|C:vesicle|F:actin filament binding|F:ATP binding|F:ATP hydrolysis activity|F:calmodulin binding|F:microfilament motor activity|F:phosphatidylinositol binding|P:actin filament organization|P:endocytosis|P:glomerular basement membrane development|P:glomerular filtration|P:in utero embryonic development|P:nitrogen compound metabolic process|P:platelet-derived growth factor receptor signaling pathway|P:podocyte development|P:post-embryonic hemopoiesis|P:vasculogenesis|P:vesicle transport along actin filament</t>
  </si>
  <si>
    <t>SSDR(1007).(1008)VSQTPESLDFLKVPDQGAAGVR</t>
  </si>
  <si>
    <t>SSDRVSQT</t>
  </si>
  <si>
    <t>Oligodendrocytes: 301.2</t>
  </si>
  <si>
    <t>59132434-59372871</t>
  </si>
  <si>
    <t>[R].KLLEGEECR.[MLI]</t>
  </si>
  <si>
    <t>ProteinCenter:sp_canonical [444-452]; ProteinCenter:sp_canonical [482-490]; ProteinCenter:sp_canonical [467-475]; ProteinCenter:sp_canonical [467-475]; ProteinCenter:sp_canonical [467-475]; ProteinCenter:sp_canonical [472-480]</t>
  </si>
  <si>
    <t>Q7RTS7 Keratin, type II cytoskeletal 74 [OS=Homo sapiens]
P35908 Keratin, type II cytoskeletal 2 epidermal [OS=Homo sapiens]
P04259 Keratin, type II cytoskeletal 6B [OS=Homo sapiens]
P02538 Keratin, type II cytoskeletal 6A [OS=Homo sapiens]
P48668 Keratin, type II cytoskeletal 6C [OS=Homo sapiens]
P13647 Keratin, type II cytoskeletal 5 [OS=Homo sapiens]</t>
  </si>
  <si>
    <t>KLLEGEECR</t>
  </si>
  <si>
    <t>ATYR(443).(444)KLLEGEECR</t>
  </si>
  <si>
    <t>[R].PKILNVGDIGGNETVTLR.[Q]</t>
  </si>
  <si>
    <t>ProteinCenter:sp_canonical [736-753]</t>
  </si>
  <si>
    <t>PKILNVGDIGGNETVTLR</t>
  </si>
  <si>
    <t>GLQR(735).(736)PKILNVGDIGGNETVTLR</t>
  </si>
  <si>
    <t>GLQRPKIL</t>
  </si>
  <si>
    <t>[R].KTLDSVAKER.[A]</t>
  </si>
  <si>
    <t>KTLDSVAKER</t>
  </si>
  <si>
    <t>GDAR(89).(90)KTLDSVAKER</t>
  </si>
  <si>
    <t>GDARKTLD</t>
  </si>
  <si>
    <t>[R].SKLGESQTLQQFSR.[D]</t>
  </si>
  <si>
    <t>ProteinCenter:sp_canonical [1545-1558]</t>
  </si>
  <si>
    <t>SKLGESQTLQQFSR</t>
  </si>
  <si>
    <t>IEKR(1544).(1545)SKLGESQTLQQFSR</t>
  </si>
  <si>
    <t>IEKRSKLG</t>
  </si>
  <si>
    <t>[P].NKHTLTQIKDAVR.[D]</t>
  </si>
  <si>
    <t>ProteinCenter:sp_canonical [380-392]</t>
  </si>
  <si>
    <t>NKHTLTQIKDAVR</t>
  </si>
  <si>
    <t>IKGP(379).(380)NKHTLTQIKDAVR</t>
  </si>
  <si>
    <t>IKGPNKHT</t>
  </si>
  <si>
    <t>O75629</t>
  </si>
  <si>
    <t>[R].LPPLPPREDAAR.[V]</t>
  </si>
  <si>
    <t>ProteinCenter:sp_canonical [46-57]</t>
  </si>
  <si>
    <t>O75629 Protein CREG1 [OS=Homo sapiens]</t>
  </si>
  <si>
    <t>LPPLPPREDAAR</t>
  </si>
  <si>
    <t>CREG1_HUMAN</t>
  </si>
  <si>
    <t>MAGLSRGSARALLAALLASTLLALLVSPARGRGGRDHGDWDEASRLPPLPPREDAARVARFVTHVSDWGALATISTLEAVRGRPFADVLSLSDGPPGAGSGVPYFYLSPLQLSVSNLQENPYATLTMTLAQTNFCKKHGFDPQSPLCVHIMLSGTVTKVNETEMDIAKHSLFIRHPEMKTWPSSHNWFFAKLNITNIWVLDYFGGPKIVTPEEYYNVTVQ</t>
  </si>
  <si>
    <t>RecName: Full=Protein CREG1; AltName: Full=Cellular repressor of E1A-stimulated genes 1; Flags: Precursor;</t>
  </si>
  <si>
    <t>3D-structure|Direct protein sequencing|Glycoprotein|Growth regulation|Reference proteome|Secreted|Signal</t>
  </si>
  <si>
    <t>GO:0035578|GO:0005768|GO:0070062|GO:0005576|GO:0005615|GO:0005667|GO:0003714|GO:0006914|GO:0006897|GO:0007042|GO:0006357</t>
  </si>
  <si>
    <t>C:azurophil granule lumen|C:endosome|C:extracellular exosome|C:extracellular region|C:extracellular space|C:transcription regulator complex|F:transcription corepressor activity|P:autophagy|P:endocytosis|P:lysosomal lumen acidification|P:regulation of transcription by RNA polymerase II</t>
  </si>
  <si>
    <t>EASR(45).(46)LPPLPPREDAAR</t>
  </si>
  <si>
    <t>EASRLPPL</t>
  </si>
  <si>
    <t>Hofbauer cells: 499.4;Kupffer cells: 270.2;Macrophages: 260.4</t>
  </si>
  <si>
    <t>167529117-167553805</t>
  </si>
  <si>
    <t>Predicted secreted proteins</t>
  </si>
  <si>
    <t>[R].KFAMKEMGTPDVR.[I]</t>
  </si>
  <si>
    <t>KFAMKEMGTPDVR</t>
  </si>
  <si>
    <t>KEIR(50).(51)KFAMKEMGTPDVR</t>
  </si>
  <si>
    <t>KEIRKFAM</t>
  </si>
  <si>
    <t>P38919</t>
  </si>
  <si>
    <t>[R].AIKQIIKGR.[D]</t>
  </si>
  <si>
    <t>ProteinCenter:sp_canonical [68-76]</t>
  </si>
  <si>
    <t>P38919 Eukaryotic initiation factor 4A-III [OS=Homo sapiens]</t>
  </si>
  <si>
    <t>AIKQIIKGR</t>
  </si>
  <si>
    <t>IF4A3_HUMAN</t>
  </si>
  <si>
    <t>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t>
  </si>
  <si>
    <t>RecName: Full=Eukaryotic initiation factor 4A-III; Short=eIF-4A-III; Short=eIF4A-III; EC=3.6.4.13 {ECO:0000269|PubMed:16170325, ECO:0000269|PubMed:17375189, ECO:0000269|PubMed:22961380}; AltName: Full=ATP-dependent RNA helicase DDX48; AltName: Full=ATP-dependent RNA helicase eIF4A-3; AltName: Full=DEAD box protein 48; AltName: Full=Eukaryotic initiation factor 4A-like NUK-34; AltName: Full=Eukaryotic translation initiation factor 4A isoform 3; AltName: Full=Nuclear matrix protein 265; Short=NMP 265; Short=hNMP 265; Contains: RecName: Full=Eukaryotic initiation factor 4A-III, N-terminally processed;</t>
  </si>
  <si>
    <t>3D-structure|Acetylation|ATP-binding|Cytoplasm|Direct protein sequencing|Disease variant|Helicase|Hydrolase|Isopeptide bond|mRNA processing|mRNA splicing|mRNA transport|Nonsense-mediated mRNA decay|Nucleotide-binding|Nucleus|Phosphoprotein|Reference proteome|RNA-binding|rRNA processing|Spliceosome|Translation regulation|Transport|Ubl conjugation</t>
  </si>
  <si>
    <t>GO:0071013|GO:0005737|GO:0005829|GO:0030425|GO:0035145|GO:0098978|GO:0016020|GO:0043025|GO:0016607|GO:0005730|GO:0005654|GO:0005634|GO:0098794|GO:0071006|GO:0005524|GO:0016887|GO:0003729|GO:0008143|GO:0043021|GO:0003723|GO:0003724|GO:0035613|GO:0035368|GO:0008306|GO:1990416|GO:0072715|GO:0048701|GO:0035640|GO:0006406|GO:0000398|GO:0090394|GO:1904570|GO:1904574|GO:0017148|GO:0000184|GO:0045727|GO:2000622|GO:0099578|GO:0014070|GO:0006364</t>
  </si>
  <si>
    <t>C:catalytic step 2 spliceosome|C:cytoplasm|C:cytosol|C:dendrite|C:exon-exon junction complex|C:glutamatergic synapse|C:membrane|C:neuronal cell body|C:nuclear speck|C:nucleolus|C:nucleoplasm|C:nucleus|C:postsynapse|C:U2-type catalytic step 1 spliceosome|F:ATP binding|F:ATP hydrolysis activity|F:mRNA binding|F:poly(A) binding|F:ribonucleoprotein complex binding|F:RNA binding|F:RNA helicase activity|F:RNA stem-loop binding|F:selenocysteine insertion sequence binding|P:associative learning|P:cellular response to brain-derived neurotrophic factor stimulus|P:cellular response to selenite ion|P:embryonic cranial skeleton morphogenesis|P:exploration behavior|P:mRNA export from nucleus|P:mRNA splicing, via spliceosome|P:negative regulation of excitatory postsynaptic potential|P:negative regulation of selenocysteine incorporation|P:negative regulation of selenocysteine insertion sequence binding|P:negative regulation of translation|P:nuclear-transcribed mRNA catabolic process, nonsense-mediated decay|P:positive regulation of translation|P:regulation of nuclear-transcribed mRNA catabolic process, nonsense-mediated decay|P:regulation of translation at postsynapse, modulating synaptic transmission|P:response to organic cyclic compound|P:rRNA processing</t>
  </si>
  <si>
    <t>IQQR(67).(68)AIKQIIKGR</t>
  </si>
  <si>
    <t>IQQRAIKQ</t>
  </si>
  <si>
    <t>80134369-80147151</t>
  </si>
  <si>
    <t>mRNA processing, mRNA splicing, mRNA transport, Nonsense-mediated mRNA decay, rRNA processing, Translation regulation, Transport</t>
  </si>
  <si>
    <t>[R].FDASFFGVHPKQAH.[T]</t>
  </si>
  <si>
    <t>ProteinCenter:sp_canonical [60-73]</t>
  </si>
  <si>
    <t>FDASFFGVHPKQAH</t>
  </si>
  <si>
    <t>DLSR(59).(60)FDASFFGVHPKQAH</t>
  </si>
  <si>
    <t>DLSRFDAS</t>
  </si>
  <si>
    <t>Q96A26</t>
  </si>
  <si>
    <t>[C].TKPQESPGAPSR.[T]</t>
  </si>
  <si>
    <t>Q96A26 Protein FAM162A [OS=Homo sapiens]</t>
  </si>
  <si>
    <t>TKPQESPGAPSR</t>
  </si>
  <si>
    <t>F162A_HUMAN</t>
  </si>
  <si>
    <t>MGSLSGLRLAAGSCFRLCERDVSSSLRLTRSSDLKRINGFCTKPQESPGAPSRTYNRVPLHKPTDWQKKILIWSGRFKKEDEIPETVSLEMLDAAKNKMRVKISYLMIALTVVGCIFMVIEGKKAAQRHETLTSLNLEKKARLKEEAAMKAKTE</t>
  </si>
  <si>
    <t>RecName: Full=Protein FAM162A; AltName: Full=E2-induced gene 5 protein; AltName: Full=Growth and transformation-dependent protein; Short=HGTD-P;</t>
  </si>
  <si>
    <t>Apoptosis|Membrane|Mitochondrion|Reference proteome|Transmembrane|Transmembrane helix</t>
  </si>
  <si>
    <t>GO:0005829|GO:0031966|GO:0005739|GO:0006919|GO:0071456|GO:0051402|GO:0043065|GO:0090200</t>
  </si>
  <si>
    <t>C:cytosol|C:mitochondrial membrane|C:mitochondrion|P:activation of cysteine-type endopeptidase activity involved in apoptotic process|P:cellular response to hypoxia|P:neuron apoptotic process|P:positive regulation of apoptotic process|P:positive regulation of release of cytochrome c from mitochondria</t>
  </si>
  <si>
    <t>NGFC(41).(42)TKPQESPGAPSR</t>
  </si>
  <si>
    <t>NGFCTKPQ</t>
  </si>
  <si>
    <t>Basal respiratory cells: 593.1;Distal enterocytes: 650.7;Suprabasal keratinocytes: 543.8</t>
  </si>
  <si>
    <t>122384176-122412334</t>
  </si>
  <si>
    <t>[R].AMTKDNNLLGKFELTGIPPAPR.[G]</t>
  </si>
  <si>
    <t>ProteinCenter:sp_canonical [448-469]</t>
  </si>
  <si>
    <t>AMTKDNNLLGKFELTGIPPAPR</t>
  </si>
  <si>
    <t>EGER(447).(448)AMTKDNNLLGKFELTGIPPAPR</t>
  </si>
  <si>
    <t>[K].SLNNQFASFIDKVR.[F]</t>
  </si>
  <si>
    <t>SLNNQFASFIDKVR</t>
  </si>
  <si>
    <t>EQIK(185).(186)SLNNQFASFIDKVR</t>
  </si>
  <si>
    <t>EQIKSLNN</t>
  </si>
  <si>
    <t>[R].LNRPLTLSEKIVYGHLDDPASQEIER.[G]</t>
  </si>
  <si>
    <t>ProteinCenter:sp_canonical [59-84]</t>
  </si>
  <si>
    <t>LNRPLTLSEKIVYGHLDDPASQEIER</t>
  </si>
  <si>
    <t>VRKR(58).(59)LNRPLTLSEKIVYGHLDDPASQEIER</t>
  </si>
  <si>
    <t>VRKRLNRP</t>
  </si>
  <si>
    <t>[M].AANYSSTSTR.[R]</t>
  </si>
  <si>
    <t>AANYSSTSTR</t>
  </si>
  <si>
    <t>M(1).(2)AANYSSTSTR</t>
  </si>
  <si>
    <t>---MAANY</t>
  </si>
  <si>
    <t>[R].LPKVIGNQSLVNELAFTAR.[K]</t>
  </si>
  <si>
    <t>LPKVIGNQSLVNELAFTAR</t>
  </si>
  <si>
    <t>TLQR(211).(212)LPKVIGNQSLVNELAFTAR</t>
  </si>
  <si>
    <t>TLQRLPKV</t>
  </si>
  <si>
    <t>[N].AKLSELEAALQR.[A]</t>
  </si>
  <si>
    <t>ProteinCenter:sp_canonical [351-362]</t>
  </si>
  <si>
    <t>AKLSELEAALQR</t>
  </si>
  <si>
    <t>KDAN(350).(351)AKLSELEAALQR</t>
  </si>
  <si>
    <t>KDANAKLS</t>
  </si>
  <si>
    <t>Q15582</t>
  </si>
  <si>
    <t>[R].QHGPNVCAVQKVIGTNR.[K]</t>
  </si>
  <si>
    <t>Q15582 Transforming growth factor-beta-induced protein ig-h3 [OS=Homo sapiens]</t>
  </si>
  <si>
    <t>QHGPNVCAVQKVIGTNR</t>
  </si>
  <si>
    <t>BGH3_HUMAN</t>
  </si>
  <si>
    <t>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t>
  </si>
  <si>
    <t>RecName: Full=Transforming growth factor-beta-induced protein ig-h3; Short=Beta ig-h3; AltName: Full=Kerato-epithelin; AltName: Full=RGD-containing collagen-associated protein; Short=RGD-CAP; Flags: Precursor;</t>
  </si>
  <si>
    <t>3D-structure|Amyloid|Amyloidosis|Cell adhesion|Corneal dystrophy|Direct protein sequencing|Disease variant|Disulfide bond|Extracellular matrix|Gamma-carboxyglutamic acid|Phosphoprotein|Reference proteome|Repeat|Secreted|Sensory transduction|Signal|Vision</t>
  </si>
  <si>
    <t>GO:0005604|GO:0062023|GO:0070062|GO:0031012|GO:0005576|GO:0005615|GO:0005886|GO:0005802|GO:0050839|GO:0005518|GO:0050840|GO:0005201|GO:0042802|GO:0005178|GO:0001525|GO:0007155|GO:0008283|GO:0002062|GO:0030198|GO:0051179|GO:0007162|GO:0050896|GO:0007601</t>
  </si>
  <si>
    <t>C:basement membrane|C:collagen-containing extracellular matrix|C:extracellular exosome|C:extracellular matrix|C:extracellular region|C:extracellular space|C:plasma membrane|C:trans-Golgi network|F:cell adhesion molecule binding|F:collagen binding|F:extracellular matrix binding|F:extracellular matrix structural constituent|F:identical protein binding|F:integrin binding|P:angiogenesis|P:cell adhesion|P:cell population proliferation|P:chondrocyte differentiation|P:extracellular matrix organization|P:localization|P:negative regulation of cell adhesion|P:response to stimulus|P:visual perception</t>
  </si>
  <si>
    <t>LRGR(42).(43)QHGPNVCAVQKVIGTNR</t>
  </si>
  <si>
    <t>LRGRQHGP</t>
  </si>
  <si>
    <t>placenta: 457.6</t>
  </si>
  <si>
    <t>dendritic cells: 342.9;Exocrine glandular cells: 348.9;Fibroblasts: 230.1;Hofbauer cells: 281.9;Kupffer cells: 193.4;Langerhans cells: 261.6;Macrophages: 234.6;Pancreatic endocrine cells: 736.8</t>
  </si>
  <si>
    <t>136028988-136063818</t>
  </si>
  <si>
    <t>Amyloidosis, Corneal dystrophy, Disease variant</t>
  </si>
  <si>
    <t>[A].FNLDTR.[FE]</t>
  </si>
  <si>
    <t>ProteinCenter:sp_canonical [33-38]; ProteinCenter:sp_canonical [24-29]</t>
  </si>
  <si>
    <t>P26006 Integrin alpha-3 [OS=Homo sapiens]
P23229 Integrin alpha-6 [OS=Homo sapiens]</t>
  </si>
  <si>
    <t>FNLDTR</t>
  </si>
  <si>
    <t>VVSA(32).(33)FNLDTR</t>
  </si>
  <si>
    <t>VVSAFNLD</t>
  </si>
  <si>
    <t>1xCarbamidomethyl [C5]; 1xOxidation [M12]; 2xTMTpro [K2; K9]</t>
  </si>
  <si>
    <t>[R].KEMLFGSLAR.[P]</t>
  </si>
  <si>
    <t>KEMLFGSLAR</t>
  </si>
  <si>
    <t>DANR(325).(326)KEMLFGSLAR</t>
  </si>
  <si>
    <t>DANRKEML</t>
  </si>
  <si>
    <t>[R].SNELGDVGVHCVLQGLQTPSCKIQKL.[S]</t>
  </si>
  <si>
    <t>2xCarbamidomethyl [C11; C21]; 2xTMTpro [K22; K25]</t>
  </si>
  <si>
    <t>ProteinCenter:sp_canonical [65-90]</t>
  </si>
  <si>
    <t>SNELGDVGVHCVLQGLQTPSCKIQKL</t>
  </si>
  <si>
    <t>LNLR(64).(65)SNELGDVGVHCVLQGLQTPSCKIQKL</t>
  </si>
  <si>
    <t>LNLRSNEL</t>
  </si>
  <si>
    <t>[R].QKLSLSTKLKQVEDEKNSFR.[E]</t>
  </si>
  <si>
    <t>4xTMTpro [K2; K8; K10; K16]</t>
  </si>
  <si>
    <t>ProteinCenter:sp_canonical [1323-1342]</t>
  </si>
  <si>
    <t>QKLSLSTKLKQVEDEKNSFR</t>
  </si>
  <si>
    <t>EENR(1322).(1323)QKLSLSTKLKQVEDEKNSFR</t>
  </si>
  <si>
    <t>EENRQKLS</t>
  </si>
  <si>
    <t>[R].IASDEEIQGTKDAVIQDLER.[K]</t>
  </si>
  <si>
    <t>ProteinCenter:sp_canonical [891-910]</t>
  </si>
  <si>
    <t>IASDEEIQGTKDAVIQDLER</t>
  </si>
  <si>
    <t>RTAR(890).(891)IASDEEIQGTKDAVIQDLER</t>
  </si>
  <si>
    <t>RTARIASD</t>
  </si>
  <si>
    <t>[R].KHEGLER.[D]</t>
  </si>
  <si>
    <t>ProteinCenter:sp_canonical [296-302]</t>
  </si>
  <si>
    <t>KHEGLER</t>
  </si>
  <si>
    <t>ALLR(295).(296)KHEGLER</t>
  </si>
  <si>
    <t>ALLRKHEG</t>
  </si>
  <si>
    <t>[R].VVGSELIQKYLGDGPKLVR.[E]</t>
  </si>
  <si>
    <t>ProteinCenter:sp_canonical [250-268]</t>
  </si>
  <si>
    <t>VVGSELIQKYLGDGPKLVR</t>
  </si>
  <si>
    <t>TFLR(249).(250)VVGSELIQKYLGDGPKLVR</t>
  </si>
  <si>
    <t>TFLRVVGS</t>
  </si>
  <si>
    <t>[N].FVDPVTKKKVSYVQLKER.[C]</t>
  </si>
  <si>
    <t>4xTMTpro [K7; K8; K9; K16]</t>
  </si>
  <si>
    <t>ProteinCenter:sp_canonical [2172-2189]</t>
  </si>
  <si>
    <t>FVDPVTKKKVSYVQLKER</t>
  </si>
  <si>
    <t>SQKN(2171).(2172)FVDPVTKKKVSYVQLKER</t>
  </si>
  <si>
    <t>SQKNFVDP</t>
  </si>
  <si>
    <t>[R].MLSNKPQDFQIR.[V]</t>
  </si>
  <si>
    <t>ProteinCenter:sp_canonical [191-202]</t>
  </si>
  <si>
    <t>MLSNKPQDFQIR</t>
  </si>
  <si>
    <t>NSRR(190).(191)MLSNKPQDFQIR</t>
  </si>
  <si>
    <t>NSRRMLSN</t>
  </si>
  <si>
    <t>[R].LVQLLVKAHQDAQR.[H]</t>
  </si>
  <si>
    <t>ProteinCenter:sp_canonical [527-540]</t>
  </si>
  <si>
    <t>LVQLLVKAHQDAQR</t>
  </si>
  <si>
    <t>VIPR(526).(527)LVQLLVKAHQDAQR</t>
  </si>
  <si>
    <t>VIPRLVQL</t>
  </si>
  <si>
    <t>[R].VEWAKFQER.[E]</t>
  </si>
  <si>
    <t>VEWAKFQER</t>
  </si>
  <si>
    <t>VCYR(246).(247)VEWAKFQER</t>
  </si>
  <si>
    <t>VCYRVEWA</t>
  </si>
  <si>
    <t>Q6UXH1</t>
  </si>
  <si>
    <t>[R].EHGQCADVDECSLAEKTCVR.[K]</t>
  </si>
  <si>
    <t>3xCarbamidomethyl [C5; C11; C18]; 1xTMTpro [K16]</t>
  </si>
  <si>
    <t>ProteinCenter:sp_canonical [284-303]</t>
  </si>
  <si>
    <t>Q6UXH1 Protein disulfide isomerase CRELD2 [OS=Homo sapiens]</t>
  </si>
  <si>
    <t>EHGQCADVDECSLAEKTCVR</t>
  </si>
  <si>
    <t>CREL2_HUMAN</t>
  </si>
  <si>
    <t>MRLPRRAALGLLPLLLLLPPAPEAAKKPTPCHRCRGLVDKFNQGMVDTAKKNFGGGNTAWEEKTLSKYESSEIRLLEILEGLCESSDFECNQMLEAQEEHLEAWWLQLKSEYPDLFEWFCVKTLKVCCSPGTYGPDCLACQGGSQRPCSGNGHCSGDGSRQGDGSCRCHMGYQGPLCTDCMDGYFSSLRNETHSICTACDESCKTCSGLTNRDCGECEVGWVLDEGACVDVDECAAEPPPCSAAQFCKNANGSYTCEECDSSCVGCTGEGPGNCKECISGYAREHGQCADVDECSLAEKTCVRKNENCYNTPGSYVCVCPDGFEETEDACVPPAEAEATEGESPTQLPSREDL</t>
  </si>
  <si>
    <t>RecName: Full=Protein disulfide isomerase CRELD2 {ECO:0000305}; EC=5.3.4.1 {ECO:0000250|UniProtKB:Q9CYA0}; AltName: Full=Cysteine-rich with EGF-like domain protein 2 {ECO:0000305}; Flags: Precursor;</t>
  </si>
  <si>
    <t>Alternative splicing|Calcium|Direct protein sequencing|Disulfide bond|EGF-like domain|Endoplasmic reticulum|Glycoprotein|Isomerase|Redox-active center|Reference proteome|Repeat|Signal</t>
  </si>
  <si>
    <t>GO:0005783|GO:0005615|GO:0005794|GO:0005509|GO:0003756</t>
  </si>
  <si>
    <t>C:endoplasmic reticulum|C:extracellular space|C:Golgi apparatus|F:calcium ion binding|F:protein disulfide isomerase activity</t>
  </si>
  <si>
    <t>GYAR(283).(284)EHGQCADVDECSLAEKTCVR</t>
  </si>
  <si>
    <t>GYAREHGQ</t>
  </si>
  <si>
    <t>Plasma cells: 380.8</t>
  </si>
  <si>
    <t>49918167-49927540</t>
  </si>
  <si>
    <t>[R].NWKDAGLKNGVPAVGLKLNDLIQR.[L]</t>
  </si>
  <si>
    <t>3xTMTpro [K3; K8; K17]</t>
  </si>
  <si>
    <t>ProteinCenter:sp_canonical [986-1009]</t>
  </si>
  <si>
    <t>NWKDAGLKNGVPAVGLKLNDLIQR</t>
  </si>
  <si>
    <t>YPNR(985).(986)NWKDAGLKNGVPAVGLKLNDLIQR</t>
  </si>
  <si>
    <t>YPNRNWKD</t>
  </si>
  <si>
    <t>[K].KILATPPQEDAPSVDIANIR.[M]</t>
  </si>
  <si>
    <t>ProteinCenter:sp_canonical [283-302]</t>
  </si>
  <si>
    <t>KILATPPQEDAPSVDIANIR</t>
  </si>
  <si>
    <t>QSKK(282).(283)KILATPPQEDAPSVDIANIR</t>
  </si>
  <si>
    <t>QSKKKILA</t>
  </si>
  <si>
    <t>Q8IZQ5</t>
  </si>
  <si>
    <t>[R].LEAPELPVKVNPTKPR.[R]</t>
  </si>
  <si>
    <t>Q8IZQ5 Selenoprotein H [OS=Homo sapiens]</t>
  </si>
  <si>
    <t>LEAPELPVKVNPTKPR</t>
  </si>
  <si>
    <t>SELH_HUMAN</t>
  </si>
  <si>
    <t>MAPRGRKRKAEAAVVAVAEKREKLANGGEGMEEATVVIEHCTSURVYGRNAAALSQALRLEAPELPVKVNPTKPRRGSFEVTLLRPDGSSAELWTGIKKGPPRKLKFPEPQEVVEELKKYLS</t>
  </si>
  <si>
    <t>RecName: Full=Selenoprotein H {ECO:0000305}; Short=SelH;</t>
  </si>
  <si>
    <t>Acetylation|Redox-active center|Reference proteome|Selenocysteine</t>
  </si>
  <si>
    <t>GO:0005794|GO:0003723</t>
  </si>
  <si>
    <t>C:Golgi apparatus|F:RNA binding</t>
  </si>
  <si>
    <t>QALR(59).(60)LEAPELPVKVNPTKPR</t>
  </si>
  <si>
    <t>QALRLEAP</t>
  </si>
  <si>
    <t>57741250-57743554</t>
  </si>
  <si>
    <t>O60494</t>
  </si>
  <si>
    <t>[S].LGIENSVECR.[N]</t>
  </si>
  <si>
    <t>ProteinCenter:sp_canonical [3440-3449]</t>
  </si>
  <si>
    <t>O60494 Cubilin [OS=Homo sapiens]</t>
  </si>
  <si>
    <t>LGIENSVECR</t>
  </si>
  <si>
    <t>CUBN_HUMAN</t>
  </si>
  <si>
    <t>MMNMSLPFLWSLLTLLIFAEVNGEAGELELQRQKRSINLQQPRMATERGNLVFLTGSAQNIEFRTGSLGKIKLNDEDLSECLHQIQKNKEDIIELKGSAIGLPQNISSQIYQLNSKLVDLERKFQGLQQTVDKKVCSSNPCQNGGTCLNLHDSFFCICPPQWKGPLCSADVNECEIYSGTPLSCQNGGTCVNTMGSYSCHCPPETYGPQCASKYDDCEGGSVARCVHGICEDLMREQAGEPKYSCVCDAGWMFSPNSPACTLDRDECSFQPGPCSTLVQCFNTQGSFYCGACPTGWQGNGYICEDINECEINNGGCSVAPPVECVNTPGSSHCQACPPGYQGDGRVCTLTDICSVSNGGCHPDASCSSTLGSLPLCTCLPGYTGNGYGPNGCVQLSNICLSHPCLNGQCIDTVSGYFCKCDSGWTGVNCTENINECLSNPCLNGGTCVDGVDSFSCECTRLWTGALCQVPQQVCGESLSGINGSFSYRSPDVGYVHDVNCFWVIKTEMGKVLRITFTFFRLESMDNCPHEFLQVYDGDSSSAFQLGRFCGSSLPHELLSSDNALYFHLYSEHLRNGRGFTVRWETQQPECGGILTGPYGSIKSPGYPGNYPPGRDCVWIVVTSPDLLVTFTFGTLSLEHHDDCNKDYLEIRDGPLYQDPLLGKFCTTFSVPPLQTTGPFARIHFHSDSQISDQGFHITYLTSPSDLRCGGNYTDPEGELFLPELSGPFTHTRQCVYMMKQPQGEQIQINFTHVELQCQSDSSQNYIEVRDGETLLGKVCGNGTISHIKSITNSVWIRFKIDASVEKASFRAVYQVACGDELTGEGVIRSPFFPNVYPGERTCRWTIHQPQSQVILLNFTVFEIGSSAHCETDYVEIGSSSILGSPENKKYCGTDIPSFITSVYNFLYVTFVKSSSTENHGFMAKFSAEDLACGEILTESTGTIQSPGHPNVYPHGINCTWHILVQPNHLIHLMFETFHLEFHYNCTNDYLEVYDTDSETSLGRYCGKSIPPSLTSSGNSLMLVFVTDSDLAYEGFLINYEAISAATACLQDYTDDLGTFTSPNFPNNYPNNWECIYRITVRTGQLIAVHFTNFSLEEAIGNYYTDFLEIRDGGYEKSPLLGIFYGSNLPPTIISHSNKLWLKFKSDQIDTRSGFSAYWDGSSTGCGGNLTTSSGTFISPNYPMPYYHSSECYWWLKSSHGSAFELEFKDFHLEHHPNCTLDYLAVYDGPSSNSHLLTQLCGDEKPPLIRSSGDSMFIKLRTDEGQQGRGFKAEYRQTCENVVIVNQTYGILESIGYPNPYSENQHCNWTIRATTGNTVNYTFLAFDLEHHINCSTDYLELYDGPRQMGRYCGVDLPPPGSTTSSKLQVLLLTDGVGRREKGFQMQWFVYGCGGELSGATGSFSSPGFPNRYPPNKECIWYIRTDPGSSIQLTIHDFDVEYHSRCNFDVLEIYGGPDFHSPRIAQLCTQRSPENPMQVSSTGNELAIRFKTDLSINGRGFNASWQAVTGGCGGIFQAPSGEIHSPNYPSPYRSNTDCSWVIRVDRNHRVLLNFTDFDLEPQDSCIMAYDGLSSTMSRLARTCGREQLANPIVSSGNSLFLRFQSGPSRQNRGFRAQFRQACGGHILTSSFDTVSSPRFPANYPNNQNCSWIIQAQPPLNHITLSFTHFELERSTTCARDFVEILDGGHEDAPLRGRYCGTDMPHPITSFSSALTLRFVSDSSISAGGFHTTVTASVSACGGTFYMAEGIFNSPGYPDIYPPNVECVWNIVSSPGNRLQLSFISFQLEDSQDCSRDFVEIREGNATGHLVGRYCGNSFPLNYSSIVGHTLWVRFISDGSGSGTGFQATFMKIFGNDNIVGTHGKVASPFWPENYPHNSNYQWTVNVNASHVVHGRILEMDIEEIQNCYYDKLRIYDGPSIHARLIGAYCGTQTESFSSTGNSLTFHFYSDSSISGKGFLLEWFAVDAPDGVLPTIAPGACGGFLRTGDAPVFLFSPGWPDSYSNRVDCTWLIQAPDSTVELNILSLDIESHRTCAYDSLVIRDGDNNLAQQLAVLCGREIPGPIRSTGEYMFIRFTSDSSVTRAGFNASFHKSCGGYLHADRGIITSPKYPETYPSNLNCSWHVLVQSGLTIAVHFEQPFQIPNGDSSCNQGDYLVLRNGPDICSPPLGPPGGNGHFCGSHASSTLFTSDNQMFVQFISDHSNEGQGFKIKYEAKSLACGGNVYIHDADSAGYVTSPNHPHNYPPHADCIWILAAPPETRIQLQFEDRFDIEVTPNCTSNYLELRDGVDSDAPILSKFCGTSLPSSQWSSGEVMYLRFRSDNSPTHVGFKAKYSIAQCGGRVPGQSGVVESIGHPTLPYRDNLFCEWHLQGLSGHYLTISFEDFNLQNSSGCEKDFVEIWDNHTSGNILGRYCGNTIPDSIDTSSNTAVVRFVTDGSVTASGFRLRFESSMEECGGDLQGSIGTFTSPNYPNPNPHGRICEWRITAPEGRRITLMFNNLRLATHPSCNNEHVIVFNGIRSNSPQLEKLCSSVNVSNEIKSSGNTMKVIFFTDGSRPYGGFTASYTSSEDAVCGGSLPNTPEGNFTSPGYDGVRNYSRNLNCEWTLSNPNQGNSSISIHFEDFYLESHQDCQFDVLEFRVGDADGPLMWRLCGPSKPTLPLVIPYSQVWIHFVTNERVEHIGFHAKYSFTDCGGIQIGDSGVITSPNYPNAYDSLTHCSSLLEAPQGHTITLTFSDFDIEPHTTCAWDSVTVRNGGSPESPIIGQYCGNSNPRTIQSGSNQLVVTFNSDHSLQGGGFYATWNTQTLGCGGIFHSDNGTIRSPHWPQNFPENSRCSWTAITHKSKHLEISFDNNFLIPSGDGQCQNSFVKVWAGTEEVDKALLATGCGNVAPGPVITPSNTFTAVFQSQEAPAQGFSASFVSRCGSNFTGPSGYIISPNYPKQYDNNMNCTYVIEANPLSVVLLTFVSFHLEARSAVTGSCVNDGVHIIRGYSVMSTPFATVCGDEMPAPLTIAGPVLLNFYSNEQITDFGFKFSYRIISCGGVFNFSSGIITSPAYSYADYPNDMHCLYTITVSDDKVIELKFSDFDVVPSTSCSHDYLAIYDGANTSDPLLGKFCGSKRPPNVKSSNNSMLLVFKTDSFQTAKGWKMSFRQTLGPQQGCGGYLTGSNNTFASPDSDSNGMYDKNLNCVWIIIAPVNKVIHLTFNTFALEAASTRQRCLYDYVKLYDGDSENANLAGTFCGSTVPAPFISSGNFLTVQFISDLTLEREGFNATYTIMDMPCGGTYNATWTPQNISSPNSSDPDVPFSICTWVIDSPPHQQVKITVWALQLTSQDCTQNYLQLQDSPQGHGNSRFQFCGRNASAVPVFYSSMSTAMVIFKSGVVNRNSRMSFTYQIADCNRDYHKAFGNLRSPGWPDNYDNDKDCTVTLTAPQNHTISLFFHSLGIENSVECRNDFLEVRNGSNSNSPLLGKYCGTLLPNPVFSQNNELYLRFKSDSVTSDRGYEIIWTSSPSGCGGTLYGDRGSFTSPGYPGTYPNNTYCEWVLVAPAGRLVTINFYFISIDDPGDCVQNYLTLYDGPNASSPSSGPYCGGDTSIAPFVASSNQVFIKFHADYARRPSAFRLTWDS</t>
  </si>
  <si>
    <t>RecName: Full=Cubilin {ECO:0000303|PubMed:9572993}; AltName: Full=460 kDa receptor; AltName: Full=Intestinal intrinsic factor receptor; AltName: Full=Intrinsic factor-cobalamin receptor; AltName: Full=Intrinsic factor-vitamin B12 receptor {ECO:0000303|PubMed:9572993}; Flags: Precursor;</t>
  </si>
  <si>
    <t>3D-structure|Calcium|Cell membrane|Cholesterol metabolism|Cleavage on pair of basic residues|Coated pit|Cobalamin|Cobalt|Direct protein sequencing|Disease variant|Disulfide bond|EGF-like domain|Endocytosis|Endosome|Glycoprotein|Lipid metabolism|Lysosome|Membrane|Metal-binding|Phosphoprotein|Protein transport|Receptor|Reference proteome|Repeat|Signal|Steroid metabolism|Sterol metabolism|Transport</t>
  </si>
  <si>
    <t>GO:0016324|GO:0031526|GO:0005905|GO:0005829|GO:0030139|GO:0005783|GO:0005768|GO:0070062|GO:0031232|GO:0005794|GO:0043202|GO:0005765|GO:0016020|GO:0031528|GO:0005886|GO:0043235|GO:0005509|GO:0038024|GO:0031419|GO:0042803|GO:0038023|GO:0008203|GO:0009235|GO:0015889|GO:0051649|GO:0042953|GO:0006898|GO:0009617|GO:0001894</t>
  </si>
  <si>
    <t>C:apical plasma membrane|C:brush border membrane|C:clathrin-coated pit|C:cytosol|C:endocytic vesicle|C:endoplasmic reticulum|C:endosome|C:extracellular exosome|C:extrinsic component of external side of plasma membrane|C:Golgi apparatus|C:lysosomal lumen|C:lysosomal membrane|C:membrane|C:microvillus membrane|C:plasma membrane|C:receptor complex|F:calcium ion binding|F:cargo receptor activity|F:cobalamin binding|F:protein homodimerization activity|F:signaling receptor activity|P:cholesterol metabolic process|P:cobalamin metabolic process|P:cobalamin transport|P:establishment of localization in cell|P:lipoprotein transport|P:receptor-mediated endocytosis|P:response to bacterium|P:tissue homeostasis</t>
  </si>
  <si>
    <t>FFHS(3439).(3440)LGIENSVECR</t>
  </si>
  <si>
    <t>FFHSLGIE</t>
  </si>
  <si>
    <t>kidney: 140.4</t>
  </si>
  <si>
    <t>Proximal enterocytes: 188.8;Proximal tubular cells: 278.6</t>
  </si>
  <si>
    <t>16823966-17129811</t>
  </si>
  <si>
    <t>Cholesterol metabolism, Endocytosis, Lipid metabolism, Protein transport, Steroid metabolism, Sterol metabolism, Transport</t>
  </si>
  <si>
    <t>O14561</t>
  </si>
  <si>
    <t>[Y].SDMPPLTLEGIQDR.[V]</t>
  </si>
  <si>
    <t>O14561 Acyl carrier protein, mitochondrial [OS=Homo sapiens]</t>
  </si>
  <si>
    <t>SDMPPLTLEGIQDR</t>
  </si>
  <si>
    <t>ACPM_HUMAN</t>
  </si>
  <si>
    <t>MASRVLSAYVSRLPAAFAPLPRVRMLAVARPLSTALCSAGTQTRLGTLQPALVLAQVPGRVTQLCRQYSDMPPLTLEGIQDRVLYVLKLYDKIDPEKLSVNSHFMKDLGLDSLDQVEIIMAMEDEFGFEIPDIDAEKLMCPQEIVDYIADKKDVYE</t>
  </si>
  <si>
    <t>RecName: Full=Acyl carrier protein, mitochondrial {ECO:0000305}; Short=ACP; AltName: Full=CI-SDAP; AltName: Full=NADH-ubiquinone oxidoreductase 9.6 kDa subunit; Flags: Precursor;</t>
  </si>
  <si>
    <t>3D-structure|Acetylation|Direct protein sequencing|Electron transport|Fatty acid biosynthesis|Fatty acid metabolism|Lipid biosynthesis|Lipid metabolism|Mitochondrion|Phosphopantetheine|Phosphoprotein|Reference proteome|Respiratory chain|Transit peptide|Transport</t>
  </si>
  <si>
    <t>GO:1990229|GO:0005743|GO:0005759|GO:0031966|GO:0005747|GO:0005739|GO:0005654|GO:0000035|GO:0000036|GO:0005509|GO:0005504|GO:0140978|GO:0044571|GO:0009060|GO:0006633|GO:0016226|GO:0006120|GO:0032981|GO:0009249|GO:0042776</t>
  </si>
  <si>
    <t>C:iron-sulfur cluster assembly complex|C:mitochondrial inner membrane|C:mitochondrial matrix|C:mitochondrial membrane|C:mitochondrial respiratory chain complex I|C:mitochondrion|C:nucleoplasm|F:acyl binding|F:acyl carrier activity|F:calcium ion binding|F:fatty acid binding|F:mitochondrial large ribosomal subunit binding|P:[2Fe-2S] cluster assembly|P:aerobic respiration|P:fatty acid biosynthetic process|P:iron-sulfur cluster assembly|P:mitochondrial electron transport, NADH to ubiquinone|P:mitochondrial respiratory chain complex I assembly|P:protein lipoylation|P:proton motive force-driven mitochondrial ATP synthesis</t>
  </si>
  <si>
    <t>CRQY(68).(69)SDMPPLTLEGIQDR</t>
  </si>
  <si>
    <t>CRQYSDMP</t>
  </si>
  <si>
    <t>heart muscle: 588.8</t>
  </si>
  <si>
    <t>Cardiomyocytes: 1730.2</t>
  </si>
  <si>
    <t>23581014-23596316</t>
  </si>
  <si>
    <t>Electron transport, Fatty acid biosynthesis, Fatty acid metabolism, Lipid biosynthesis, Lipid metabolism, Respiratory chain, Transport</t>
  </si>
  <si>
    <t>[R].LTELTKSINDNIAIFTEVQKR.[S]</t>
  </si>
  <si>
    <t>LTELTKSINDNIAIFTEVQKR</t>
  </si>
  <si>
    <t>VEER(240).(241)LTELTKSINDNIAIFTEVQKR</t>
  </si>
  <si>
    <t>VEERLTEL</t>
  </si>
  <si>
    <t>[R].EAAAATQKR.[Q]</t>
  </si>
  <si>
    <t>ProteinCenter:sp_canonical [1879-1887]</t>
  </si>
  <si>
    <t>EAAAATQKR</t>
  </si>
  <si>
    <t>RLQR(1878).(1879)EAAAATQKR</t>
  </si>
  <si>
    <t>RLQREAAA</t>
  </si>
  <si>
    <t>[Q].NQEYKILLDVKTR.[L]</t>
  </si>
  <si>
    <t>ProteinCenter:sp_canonical [395-407]; ProteinCenter:sp_canonical [364-376]</t>
  </si>
  <si>
    <t>NQEYKILLDVKTR</t>
  </si>
  <si>
    <t>MEQQ(394).(395)NQEYKILLDVKTR</t>
  </si>
  <si>
    <t>MEQQNQEY</t>
  </si>
  <si>
    <t>[R].SHKSAADDYNR.[I]</t>
  </si>
  <si>
    <t>SHKSAADDYNR</t>
  </si>
  <si>
    <t>RMTR(236).(237)SHKSAADDYNR</t>
  </si>
  <si>
    <t>RMTRSHKS</t>
  </si>
  <si>
    <t>[R].LQGGKDFNVPLSISR.[L]</t>
  </si>
  <si>
    <t>LQGGKDFNVPLSISR</t>
  </si>
  <si>
    <t>WGFR(17).(18)LQGGKDFNVPLSISR</t>
  </si>
  <si>
    <t>WGFRLQGG</t>
  </si>
  <si>
    <t>[R].VLKKQDAFYKEQLAR.[L]</t>
  </si>
  <si>
    <t>3xTMTpro [K3; K4; K10]</t>
  </si>
  <si>
    <t>VLKKQDAFYKEQLAR</t>
  </si>
  <si>
    <t>EKDR(132).(133)VLKKQDAFYKEQLAR</t>
  </si>
  <si>
    <t>EKDRVLKK</t>
  </si>
  <si>
    <t>Q9NP79</t>
  </si>
  <si>
    <t>[R].LYAMQTGMKIDSKTPECR.[K]</t>
  </si>
  <si>
    <t>1xCarbamidomethyl [C17]; 2xTMTpro [K9; K13]</t>
  </si>
  <si>
    <t>ProteinCenter:sp_canonical [40-57]</t>
  </si>
  <si>
    <t>Q9NP79 Vacuolar protein sorting-associated protein VTA1 homolog [OS=Homo sapiens]</t>
  </si>
  <si>
    <t>LYAMQTGMKIDSKTPECR</t>
  </si>
  <si>
    <t>VTA1_HUMAN</t>
  </si>
  <si>
    <t>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t>
  </si>
  <si>
    <t>RecName: Full=Vacuolar protein sorting-associated protein VTA1 homolog; AltName: Full=Dopamine-responsive gene 1 protein; Short=DRG-1; AltName: Full=LYST-interacting protein 5; Short=LIP5; AltName: Full=SKD1-binding protein 1; Short=SBP1;</t>
  </si>
  <si>
    <t>3D-structure|Acetylation|Alternative splicing|Cytoplasm|Direct protein sequencing|Endosome|Membrane|Protein transport|Reference proteome|Transport</t>
  </si>
  <si>
    <t>GO:0005829|GO:0010008|GO:0070062|GO:0043231|GO:0005771|GO:0005654|GO:1904903|GO:0032511|GO:0016236|GO:0036258|GO:0071985|GO:0015031</t>
  </si>
  <si>
    <t>C:cytosol|C:endosome membrane|C:extracellular exosome|C:intracellular membrane-bounded organelle|C:multivesicular body|C:nucleoplasm|P:ESCRT III complex disassembly|P:late endosome to vacuole transport via multivesicular body sorting pathway|P:macroautophagy|P:multivesicular body assembly|P:multivesicular body sorting pathway|P:protein transport</t>
  </si>
  <si>
    <t>YYCR(39).(40)LYAMQTGMKIDSKTPECR</t>
  </si>
  <si>
    <t>YYCRLYAM</t>
  </si>
  <si>
    <t>142147162-142224685</t>
  </si>
  <si>
    <t>[KR].VFYLKMKGDYYR.[Y]</t>
  </si>
  <si>
    <t>ProteinCenter:sp_canonical [116-127]; ProteinCenter:sp_canonical [118-129]; ProteinCenter:sp_canonical [121-132]; ProteinCenter:sp_canonical [121-132]</t>
  </si>
  <si>
    <t>P63104 14-3-3 protein zeta/delta [OS=Homo sapiens]
P31947 14-3-3 protein sigma [OS=Homo sapiens]
Q04917 14-3-3 protein eta [OS=Homo sapiens]
P61981 14-3-3 protein gamma [OS=Homo sapiens]</t>
  </si>
  <si>
    <t>VFYLKMKGDYYR</t>
  </si>
  <si>
    <t>AESK(115).(116)VFYLKMKGDYYR</t>
  </si>
  <si>
    <t>AESKVFYL</t>
  </si>
  <si>
    <t>[R].LKDSWVER.[L]</t>
  </si>
  <si>
    <t>ProteinCenter:sp_canonical [417-424]</t>
  </si>
  <si>
    <t>LKDSWVER</t>
  </si>
  <si>
    <t>VNQR(416).(417)LKDSWVER</t>
  </si>
  <si>
    <t>VNQRLKDS</t>
  </si>
  <si>
    <t>[R].VADISGDTQKAKQFLPFLQR.[A]</t>
  </si>
  <si>
    <t>ProteinCenter:sp_canonical [504-523]</t>
  </si>
  <si>
    <t>VADISGDTQKAKQFLPFLQR</t>
  </si>
  <si>
    <t>PIHR(503).(504)VADISGDTQKAKQFLPFLQR</t>
  </si>
  <si>
    <t>PIHRVADI</t>
  </si>
  <si>
    <t>1xOxidation [M4]; 2xTMTpro [K7; K8]</t>
  </si>
  <si>
    <t>2xCarbamidomethyl [C3; C13]; 1xOxidation [M15]; 2xTMTpro [K17; K19]</t>
  </si>
  <si>
    <t>O95573</t>
  </si>
  <si>
    <t>[R].LSPEPWTPETGLVTDAFKLKR.[K]</t>
  </si>
  <si>
    <t>2xTMTpro [K18; K20]</t>
  </si>
  <si>
    <t>ProteinCenter:sp_canonical [682-702]</t>
  </si>
  <si>
    <t>O95573 Fatty acid CoA ligase Acsl3 [OS=Homo sapiens]</t>
  </si>
  <si>
    <t>LSPEPWTPETGLVTDAFKLKR</t>
  </si>
  <si>
    <t>ACSL3_HUMAN</t>
  </si>
  <si>
    <t>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t>
  </si>
  <si>
    <t>RecName: Full=Fatty acid CoA ligase Acsl3 {ECO:0000305}; AltName: Full=Arachidonate--CoA ligase {ECO:0000250|UniProtKB:Q63151}; EC=6.2.1.15 {ECO:0000250|UniProtKB:Q63151}; AltName: Full=Long-chain acyl-CoA synthetase 3; Short=LACS 3; AltName: Full=Long-chain-fatty-acid--CoA ligase 3 {ECO:0000305}; EC=6.2.1.3 {ECO:0000269|PubMed:22633490}; AltName: Full=Medium-chain acyl-CoA ligase Acsl3 {ECO:0000250|UniProtKB:Q63151}; EC=6.2.1.2 {ECO:0000250|UniProtKB:Q63151};</t>
  </si>
  <si>
    <t>ATP-binding|Endoplasmic reticulum|Fatty acid metabolism|Ligase|Lipid metabolism|Magnesium|Membrane|Microsome|Mitochondrion|Mitochondrion outer membrane|Nucleotide-binding|Peroxisome|Phosphoprotein|Reference proteome|Signal-anchor|Transmembrane|Transmembrane helix</t>
  </si>
  <si>
    <t>GO:0005783|GO:0005789|GO:0005794|GO:0005811|GO:0016020|GO:0005741|GO:0048471|GO:0005778|GO:0005886|GO:0047676|GO:0005524|GO:0004467|GO:0031956|GO:0090433|GO:0019904|GO:0019901|GO:0006631|GO:0044539|GO:0001676|GO:0035338|GO:0035336|GO:0030182|GO:0042998|GO:2001247|GO:0051047|GO:0034379</t>
  </si>
  <si>
    <t>C:endoplasmic reticulum|C:endoplasmic reticulum membrane|C:Golgi apparatus|C:lipid droplet|C:membrane|C:mitochondrial outer membrane|C:perinuclear region of cytoplasm|C:peroxisomal membrane|C:plasma membrane|F:arachidonate-CoA ligase activity|F:ATP binding|F:long-chain fatty acid-CoA ligase activity|F:medium-chain fatty acid-CoA ligase activity|F:palmitoyl-CoA ligase activity|F:protein domain specific binding|F:protein kinase binding|P:fatty acid metabolic process|P:long-chain fatty acid import into cell|P:long-chain fatty acid metabolic process|P:long-chain fatty-acyl-CoA biosynthetic process|P:long-chain fatty-acyl-CoA metabolic process|P:neuron differentiation|P:positive regulation of Golgi to plasma membrane protein transport|P:positive regulation of phosphatidylcholine biosynthetic process|P:positive regulation of secretion|P:very-low-density lipoprotein particle assembly</t>
  </si>
  <si>
    <t>VKIR(681).(682)LSPEPWTPETGLVTDAFKLKR</t>
  </si>
  <si>
    <t>VKIRLSPE</t>
  </si>
  <si>
    <t>parathyroid gland: 172.1</t>
  </si>
  <si>
    <t>222860942-222944639</t>
  </si>
  <si>
    <t>Cancer-related genes, Enzymes, Metabolic proteins, Predicted intracellular proteins, Predicted membrane proteins</t>
  </si>
  <si>
    <t>Q8TCT9</t>
  </si>
  <si>
    <t>[R].GKNASDMPETITSR.[D]</t>
  </si>
  <si>
    <t>Q8TCT9 Minor histocompatibility antigen H13 [OS=Homo sapiens]</t>
  </si>
  <si>
    <t>GKNASDMPETITSR</t>
  </si>
  <si>
    <t>HM13_HUMAN</t>
  </si>
  <si>
    <t>MDSALSDPHNGSAEAGGPTNSTTRPPSTPEGIALAYGSLLLMALLPIFFGALRSVRCARGKNASDMPETITSRDAARFPIIASCTLLGLYLFFKIFSQEYINLLLSMYFFVLGILALSHTISPFMNKFFPASFPNRQYQLLFTQGSGENKEEIINYEFDTKDLVCLGLSSIVGVWYLLRKHWIANNLFGLAFSLNGVELLHLNNVSTGCILLGGLFIYDVFWVFGTNVMVTVAKSFEAPIKLVFPQDLLEKGLEANNFAMLGLGDVVIPGIFIALLLRFDISLKKNTHTYFYTSFAAYIFGLGLTIFIMHIFKHAQPALLYLVPACIGFPVLVALAKGEVTEMFSYEESNPKDPAAVTESKEGTEASASKGLEKKEK</t>
  </si>
  <si>
    <t>RecName: Full=Minor histocompatibility antigen H13; EC=3.4.23.-; AltName: Full=Intramembrane protease 1; Short=IMP-1; Short=IMPAS-1; Short=hIMP1; AltName: Full=Presenilin-like protein 3; AltName: Full=Signal peptide peptidase;</t>
  </si>
  <si>
    <t>Alternative splicing|Cell membrane|Direct protein sequencing|Endoplasmic reticulum|Glycoprotein|Hydrolase|Membrane|Phosphoprotein|Protease|Reference proteome|Transmembrane|Transmembrane helix</t>
  </si>
  <si>
    <t>GO:0009986|GO:0098554|GO:0036513|GO:0005783|GO:0005789|GO:0098553|GO:0016020|GO:0005886|GO:0005791|GO:0042500|GO:0008233|GO:0042803|GO:0031625|GO:0001701|GO:0033619|GO:1904211|GO:0061960|GO:0006465</t>
  </si>
  <si>
    <t>C:cell surface|C:cytoplasmic side of endoplasmic reticulum membrane|C:Derlin-1 retrotranslocation complex|C:endoplasmic reticulum|C:endoplasmic reticulum membrane|C:lumenal side of endoplasmic reticulum membrane|C:membrane|C:plasma membrane|C:rough endoplasmic reticulum|F:aspartic endopeptidase activity, intramembrane cleaving|F:peptidase activity|F:protein homodimerization activity|F:ubiquitin protein ligase binding|P:in utero embryonic development|P:membrane protein proteolysis|P:membrane protein proteolysis involved in retrograde protein transport, ER to cytosol|P:regulation of heme oxygenase activity|P:signal peptide processing</t>
  </si>
  <si>
    <t>RCAR(59).(60)GKNASDMPETITSR</t>
  </si>
  <si>
    <t>RCARGKNA</t>
  </si>
  <si>
    <t>Plasma cells: 443.6</t>
  </si>
  <si>
    <t>31514410-31577923</t>
  </si>
  <si>
    <t>Enzymes, Plasma proteins, Predicted membrane proteins</t>
  </si>
  <si>
    <t>[R].DQYEKMAEKNR.[K]</t>
  </si>
  <si>
    <t>ProteinCenter:sp_canonical [289-299]; ProteinCenter:sp_canonical [258-268]</t>
  </si>
  <si>
    <t>DQYEKMAEKNR</t>
  </si>
  <si>
    <t>NEMR(288).(289)DQYEKMAEKNR</t>
  </si>
  <si>
    <t>[R].LIALLEVLSQKR.[M]</t>
  </si>
  <si>
    <t>ProteinCenter:sp_canonical [50-61]</t>
  </si>
  <si>
    <t>LIALLEVLSQKR</t>
  </si>
  <si>
    <t>DGLR(49).(50)LIALLEVLSQKR</t>
  </si>
  <si>
    <t>1xOxidation [M]; 2xTMTpro [K11; K22]</t>
  </si>
  <si>
    <t>[H].GIVTNWDDMEKIWHHTFYNELR.[V]</t>
  </si>
  <si>
    <t>GIVTNWDDMEKIWHHTFYNELR</t>
  </si>
  <si>
    <t>PIEH(73).(74)GIVTNWDDMEKIWHHTFYNELR</t>
  </si>
  <si>
    <t>PIEHGIVT</t>
  </si>
  <si>
    <t>[R].LKQENPNMR.[L]</t>
  </si>
  <si>
    <t>LKQENPNMR</t>
  </si>
  <si>
    <t>QLPR(183).(184)LKQENPNMR</t>
  </si>
  <si>
    <t>QLPRLKQE</t>
  </si>
  <si>
    <t>[R].KQSEGLTKEYDR.[L]</t>
  </si>
  <si>
    <t>KQSEGLTKEYDR</t>
  </si>
  <si>
    <t>LAMR(213).(214)KQSEGLTKEYDR</t>
  </si>
  <si>
    <t>LAMRKQSE</t>
  </si>
  <si>
    <t>[R].KSIFSESR.[K]</t>
  </si>
  <si>
    <t>KSIFSESR</t>
  </si>
  <si>
    <t>GELR(128).(129)KSIFSESR</t>
  </si>
  <si>
    <t>GELRKSIF</t>
  </si>
  <si>
    <t>[N].ISFPATGCQKLIEVDDER.[K]</t>
  </si>
  <si>
    <t>1xCarbamidomethyl [C8]; 1xTMTpro [K10]</t>
  </si>
  <si>
    <t>ProteinCenter:sp_canonical [5-22]</t>
  </si>
  <si>
    <t>ISFPATGCQKLIEVDDER</t>
  </si>
  <si>
    <t>MKLN(4).(5)ISFPATGCQKLIEVDDER</t>
  </si>
  <si>
    <t>MKLNISFP</t>
  </si>
  <si>
    <t>[V].STHEQVLR.[T]</t>
  </si>
  <si>
    <t>ProteinCenter:sp_canonical [462-469]</t>
  </si>
  <si>
    <t>STHEQVLR</t>
  </si>
  <si>
    <t>GKVV(461).(462)STHEQVLR</t>
  </si>
  <si>
    <t>GKVVSTHE</t>
  </si>
  <si>
    <t>Q92947</t>
  </si>
  <si>
    <t>[R].LKDQDKAAPEMVSLLKR.[N]</t>
  </si>
  <si>
    <t>3xTMTpro [K2; K6; K16]</t>
  </si>
  <si>
    <t>ProteinCenter:sp_canonical [356-372]</t>
  </si>
  <si>
    <t>Q92947 Glutaryl-CoA dehydrogenase, mitochondrial [OS=Homo sapiens]</t>
  </si>
  <si>
    <t>LKDQDKAAPEMVSLLKR</t>
  </si>
  <si>
    <t>GCDH_HUMAN</t>
  </si>
  <si>
    <t>MALRGVSVRLLSRGPGLHVLRTWVSSAAQTEKGGRTQSQLAKSSRPEFDWQDPLVLEEQLTTDEILIRDTFRTYCQERLMPRILLANRNEVFHREIISEMGELGVLGPTIKGYGCAGVSSVAYGLLARELERVDSGYRSAMSVQSSLVMHPIYAYGSEEQRQKYLPQLAKGELLGCFGLTEPNSGSDPSSMETRAHYNSSNKSYTLNGTKTWITNSPMADLFVVWARCEDGCIRGFLLEKGMRGLSAPRIQGKFSLRASATGMIIMDGVEVPEENVLPGASSLGGPFGCLNNARYGIAWGVLGASEFCLHTARQYALDRMQFGVPLARNQLIQKKLADMLTEITLGLHACLQLGRLKDQDKAAPEMVSLLKRNNCGKALDIARQARDMLGGNGISDEYHVIRHAMNLEAVNTYEGTHDIHALILGRAITGIQAFTASK</t>
  </si>
  <si>
    <t>RecName: Full=Glutaryl-CoA dehydrogenase, mitochondrial; Short=GCD; EC=1.3.8.6; Flags: Precursor;</t>
  </si>
  <si>
    <t>3D-structure|Acetylation|Alternative splicing|Disease variant|FAD|Flavoprotein|Glutaricaciduria|Mitochondrion|Oxidoreductase|Reference proteome|Transit peptide</t>
  </si>
  <si>
    <t>GO:0005759|GO:0005739|GO:0000062|GO:0050660|GO:0004361|GO:0033539|GO:0046949|GO:0006568</t>
  </si>
  <si>
    <t>C:mitochondrial matrix|C:mitochondrion|F:fatty-acyl-CoA binding|F:flavin adenine dinucleotide binding|F:glutaryl-CoA dehydrogenase activity|P:fatty acid beta-oxidation using acyl-CoA dehydrogenase|P:fatty-acyl-CoA biosynthetic process|P:tryptophan metabolic process</t>
  </si>
  <si>
    <t>QLGR(355).(356)LKDQDKAAPEMVSLLKR</t>
  </si>
  <si>
    <t>QLGRLKDQ</t>
  </si>
  <si>
    <t>liver: 89.1</t>
  </si>
  <si>
    <t>Hepatocytes: 127.1;Proximal tubular cells: 145.2</t>
  </si>
  <si>
    <t>12891160-12914207</t>
  </si>
  <si>
    <t>[R].VFEFGGPEVLKLR.[S]</t>
  </si>
  <si>
    <t>VFEFGGPEVLKLR</t>
  </si>
  <si>
    <t>RAVR(12).(13)VFEFGGPEVLKLR</t>
  </si>
  <si>
    <t>RAVRVFEF</t>
  </si>
  <si>
    <t>[R].LMDLLGEGLKR.[S]</t>
  </si>
  <si>
    <t>ProteinCenter:sp_canonical [462-472]</t>
  </si>
  <si>
    <t>LMDLLGEGLKR</t>
  </si>
  <si>
    <t>ETVR(461).(462)LMDLLGEGLKR</t>
  </si>
  <si>
    <t>ETVRLMDL</t>
  </si>
  <si>
    <t>[D].PSTKDFLLQQTMLR.[V]</t>
  </si>
  <si>
    <t>PSTKDFLLQQTMLR</t>
  </si>
  <si>
    <t>SDAD(24).(25)PSTKDFLLQQTMLR</t>
  </si>
  <si>
    <t>SDADPSTK</t>
  </si>
  <si>
    <t>[R].ILEFFGLKKEECPAVR.[L]</t>
  </si>
  <si>
    <t>1xCarbamidomethyl [C12]; 2xTMTpro [K8; K9]</t>
  </si>
  <si>
    <t>ProteinCenter:sp_canonical [301-316]</t>
  </si>
  <si>
    <t>ILEFFGLKKEECPAVR</t>
  </si>
  <si>
    <t>DNQR(300).(301)ILEFFGLKKEECPAVR</t>
  </si>
  <si>
    <t>DNQRILEF</t>
  </si>
  <si>
    <t>[R].LEEEQKLILTPFER.[N]</t>
  </si>
  <si>
    <t>ProteinCenter:sp_canonical [146-159]</t>
  </si>
  <si>
    <t>LEEEQKLILTPFER</t>
  </si>
  <si>
    <t>QLVR(145).(146)LEEEQKLILTPFER</t>
  </si>
  <si>
    <t>QLVRLEEE</t>
  </si>
  <si>
    <t>[R].TPSNELYKPLR.[A]</t>
  </si>
  <si>
    <t>ProteinCenter:sp_canonical [479-489]</t>
  </si>
  <si>
    <t>TPSNELYKPLR</t>
  </si>
  <si>
    <t>RWQR(478).(479)TPSNELYKPLR</t>
  </si>
  <si>
    <t>RWQRTPSN</t>
  </si>
  <si>
    <t>[R].EVEKVFNGLSN.[M]</t>
  </si>
  <si>
    <t>EVEKVFNGLSN</t>
  </si>
  <si>
    <t>HAGR(63).(64)EVEKVFNGLSN</t>
  </si>
  <si>
    <t>HAGREVEK</t>
  </si>
  <si>
    <t>O14950</t>
  </si>
  <si>
    <t>[R].EAPIDKKGNFNYIEFTR.[I]</t>
  </si>
  <si>
    <t>ProteinCenter:sp_canonical [145-161]</t>
  </si>
  <si>
    <t>O14950 Myosin regulatory light chain 12B [OS=Homo sapiens]</t>
  </si>
  <si>
    <t>EAPIDKKGNFNYIEFTR</t>
  </si>
  <si>
    <t>ML12B_HUMAN</t>
  </si>
  <si>
    <t>MSSKKAKTKTTKKRPQRATSNVFAMFDQSQIQEFKEAFNMIDQNRDGFIDKEDLHDMLASLGKNPTDAYLDAMMNEAPGPINFTMFLTMFGEKLNGTDPEDVIRNAFACFDEEATGTIQEDYLRELLTTMGDRFTDEEVDELYREAPIDKKGNFNYIEFTRILKHGAKDKDD</t>
  </si>
  <si>
    <t>RecName: Full=Myosin regulatory light chain 12B; AltName: Full=MLC-2A; Short=MLC-2; AltName: Full=Myosin regulatory light chain 2-B, smooth muscle isoform; AltName: Full=Myosin regulatory light chain 20 kDa; Short=MLC20; AltName: Full=Myosin regulatory light chain MRLC2; AltName: Full=SHUJUN-1;</t>
  </si>
  <si>
    <t>Calcium|Metal-binding|Motor protein|Muscle protein|Myosin|Phosphoprotein|Reference proteome|Repeat</t>
  </si>
  <si>
    <t>GO:0045177|GO:0005903|GO:0005938|GO:0005737|GO:0005829|GO:0070062|GO:0030016|GO:0016460|GO:0001725|GO:0030018|GO:0005509|GO:0032036|GO:0008360</t>
  </si>
  <si>
    <t>C:apical part of cell|C:brush border|C:cell cortex|C:cytoplasm|C:cytosol|C:extracellular exosome|C:myofibril|C:myosin II complex|C:stress fiber|C:Z disc|F:calcium ion binding|F:myosin heavy chain binding|P:regulation of cell shape</t>
  </si>
  <si>
    <t>ELYR(144).(145)EAPIDKKGNFNYIEFTR</t>
  </si>
  <si>
    <t>ELYREAPI</t>
  </si>
  <si>
    <t>M12.004|S01.021|S01.151</t>
  </si>
  <si>
    <t>meprin beta subunit|DESC1 peptidase|trypsin 1</t>
  </si>
  <si>
    <t>3261479-3278461</t>
  </si>
  <si>
    <t>[R].LRSEIDHVKKQC.[A]</t>
  </si>
  <si>
    <t>ProteinCenter:sp_canonical [391-402]; ProteinCenter:sp_canonical [391-402]; ProteinCenter:sp_canonical [391-402]</t>
  </si>
  <si>
    <t>LRSEIDHVKKQC</t>
  </si>
  <si>
    <t>MIQR(390).(391)LRSEIDHVKKQC</t>
  </si>
  <si>
    <t>MIQRLRSE</t>
  </si>
  <si>
    <t>[R].IIGLDQVAGMSETALPGAFKTR.[K]</t>
  </si>
  <si>
    <t>ProteinCenter:sp_canonical [618-639]</t>
  </si>
  <si>
    <t>IIGLDQVAGMSETALPGAFKTR</t>
  </si>
  <si>
    <t>DVDR(617).(618)IIGLDQVAGMSETALPGAFKTR</t>
  </si>
  <si>
    <t>DVDRIIGL</t>
  </si>
  <si>
    <t>[R].LIDFLECGKTNLR.[R]</t>
  </si>
  <si>
    <t>LIDFLECGKTNLR</t>
  </si>
  <si>
    <t>TPGR(227).(228)LIDFLECGKTNLR</t>
  </si>
  <si>
    <t>[R].KAHEILPNLVCCSAKNLR.[D]</t>
  </si>
  <si>
    <t>2xCarbamidomethyl [C11; C12]; 2xTMTpro [K1; K15]</t>
  </si>
  <si>
    <t>ProteinCenter:sp_canonical [138-155]</t>
  </si>
  <si>
    <t>KAHEILPNLVCCSAKNLR</t>
  </si>
  <si>
    <t>IACR(137).(138)KAHEILPNLVCCSAKNLR</t>
  </si>
  <si>
    <t>IACRKAHE</t>
  </si>
  <si>
    <t>[R].TKYETELNLR.[M]</t>
  </si>
  <si>
    <t>ProteinCenter:sp_canonical [202-211]</t>
  </si>
  <si>
    <t>TKYETELNLR</t>
  </si>
  <si>
    <t>DDFR(201).(202)TKYETELNLR</t>
  </si>
  <si>
    <t>[Q].SGKSEISELR.[R]</t>
  </si>
  <si>
    <t>ProteinCenter:sp_canonical [326-335]; ProteinCenter:sp_canonical [295-304]</t>
  </si>
  <si>
    <t>SGKSEISELR</t>
  </si>
  <si>
    <t>ELVQ(325).(326)SGKSEISELR</t>
  </si>
  <si>
    <t>[R].WDEANAEKQR.[L]</t>
  </si>
  <si>
    <t>ProteinCenter:sp_canonical [729-738]</t>
  </si>
  <si>
    <t>WDEANAEKQR</t>
  </si>
  <si>
    <t>ENGR(728).(729)WDEANAEKQR</t>
  </si>
  <si>
    <t>ENGRWDEA</t>
  </si>
  <si>
    <t>Q9NWB6</t>
  </si>
  <si>
    <t>[R].IMEKQLLEELER.[Q]</t>
  </si>
  <si>
    <t>Q9NWB6 Arginine and glutamate-rich protein 1 [OS=Homo sapiens]</t>
  </si>
  <si>
    <t>IMEKQLLEELER</t>
  </si>
  <si>
    <t>ARGL1_HUMAN</t>
  </si>
  <si>
    <t>MGRSRSRSSSRSKHTKSSKHNKKRSRSRSRSRDKERVRKRSKSRESKRNRRRESRSRSRSTNTAVSRRERDRERASSPPDRIDIFGRTVSKRSSLDEKQKREEEEKKAEFERQRKIRQQEIEEKLIEEETARRVEELVAKRVEEELEKRKDEIEREVLRRVEEAKRIMEKQLLEELERQRQAELAAQKAREEEERAKREELERILEENNRKIAEAQAKLAEEQLRIVEEQRKIHEERMKLEQERQRQQKEEQKIILGKGKSRPKLSFSLKTQD</t>
  </si>
  <si>
    <t>RecName: Full=Arginine and glutamate-rich protein 1;</t>
  </si>
  <si>
    <t>Alternative splicing|Nucleus|Phosphoprotein|Reference proteome|Transcription|Transcription regulation</t>
  </si>
  <si>
    <t>GO:0005829|GO:0005739|GO:0005654|GO:0045296</t>
  </si>
  <si>
    <t>C:cytosol|C:mitochondrion|C:nucleoplasm|F:cadherin binding</t>
  </si>
  <si>
    <t>EAKR(166).(167)IMEKQLLEELER</t>
  </si>
  <si>
    <t>EAKRIMEK</t>
  </si>
  <si>
    <t>106541673-106568137</t>
  </si>
  <si>
    <t>[R].IDIQMKNR.[M]</t>
  </si>
  <si>
    <t>ProteinCenter:sp_canonical [692-699]</t>
  </si>
  <si>
    <t>IDIQMKNR</t>
  </si>
  <si>
    <t>EGQR(691).(692)IDIQMKNR</t>
  </si>
  <si>
    <t>EGQRIDIQ</t>
  </si>
  <si>
    <t>Q9Y2H0</t>
  </si>
  <si>
    <t>[N].SISIDAGPR.[Q]</t>
  </si>
  <si>
    <t>ProteinCenter:sp_canonical [742-750]</t>
  </si>
  <si>
    <t>Q9Y2H0 Disks large-associated protein 4 [OS=Homo sapiens]</t>
  </si>
  <si>
    <t>SISIDAGPR</t>
  </si>
  <si>
    <t>DLGP4_HUMAN</t>
  </si>
  <si>
    <t>MKGLGDSRPRHLSDSLDPPHEPLFAGTDRNPYLLSPTEAFAREARFPGQNTLPGDGLFPLNNQLPPPSSTFPRIHYNSHFEVPEESPFPSHAQATKINRLPANLLDQFEKQLPIHRDGFSTLQFPRGEAKARGESPGRIRHLVHSVQRLFFTKAPSLEGTAGKVGGNGSKKGGMEDGKGRRAKSKERAKAGEPKRRSRSNISGWWSSDDNLDGEAGAFRSSGPASGLMTLGRQAERSQPRYFMHAYNTISGHMLKTTKNNTTELTAPPPPPAPPATCPSLGVGTDTNYVKRGSWSTLTLSHAHEVCQKTSATLDKSLLKSKSCHQGLAYHYLQVPGGGGEWSTTLLSPRETDAAAEGPIPCRRMRSGSYIKAMGDEDSDESGGSPKPSPKTAARRQSYLRATQQSLGEQSNPRRSLDRLDSVDMLLPSKCPSWEEDYTPVSDSLNDSSCISQIFGQASLIPQLFGHEQQVREAELSDQYEAACESACSEAESTAAETLDLPLPSYFRSRSHSYLRAIQAGCSQEEDSVSLQSLSPPPSTGSLSNSRTLPSSSCLVAYKKTPPPVPPRTTSKPFISVTVQSSTESAQDTYLDSQDHKSEVTSQSGLSNSSDSLDSSTRPPSVTRGGVAPAPEAPEPPPKHAALKSEQGTLTSSESHPEAAPKRKLSSIGIQVDCIQPVPKEEPSPATKFQSIGVQVEDDWRSSVPSHSMSSRRDTDSDTQDANDSSCKSSERSLPDCTPHPNSISIDAGPRQAPKIAQIKRNLSYGDNSDPALEASSLPPPDPWLETSSSSPAEPAQPGACRRDGYWFLKLLQAETERLEGWCCQMDKETKENNLSEEVLGKVLSAVGSAQLLMSQKFQQFRGLCEQNLNPDANPRPTAQDLAGFWDLLQLSIEDISMKFDELYHLKANSWQLVETPEKRKEEKKPPPPVPKKPAKSKPAVSRDKASDASDKQRQEARKRLLAAKRAASVRQNSATESADSIEIYVPEAQTRL</t>
  </si>
  <si>
    <t>RecName: Full=Disks large-associated protein 4; Short=DAP-4; AltName: Full=PSD-95/SAP90-binding protein 4; AltName: Full=SAP90/PSD-95-associated protein 4; Short=SAPAP-4;</t>
  </si>
  <si>
    <t>Alternative splicing|Membrane|Methylation|Phosphoprotein|Reference proteome</t>
  </si>
  <si>
    <t>GO:0098981|GO:0098978|GO:0031594|GO:0005886|GO:0099572|GO:0060090|GO:0098962|GO:0023052</t>
  </si>
  <si>
    <t>C:cholinergic synapse|C:glutamatergic synapse|C:neuromuscular junction|C:plasma membrane|C:postsynaptic specialization|F:molecular adaptor activity|P:regulation of postsynaptic neurotransmitter receptor activity|P:signaling</t>
  </si>
  <si>
    <t>PHPN(741).(742)SISIDAGPR</t>
  </si>
  <si>
    <t>PHPNSISI</t>
  </si>
  <si>
    <t>Late spermatids: 214.3</t>
  </si>
  <si>
    <t>36306336-36528637</t>
  </si>
  <si>
    <t>[P].GKVVLVLAGR.[Y]</t>
  </si>
  <si>
    <t>ProteinCenter:sp_canonical [8-17]</t>
  </si>
  <si>
    <t>GKVVLVLAGR</t>
  </si>
  <si>
    <t>FMKP(7).(8)GKVVLVLAGR</t>
  </si>
  <si>
    <t>FMKPGKVV</t>
  </si>
  <si>
    <t>[R].KTPEELLR.[Q]</t>
  </si>
  <si>
    <t>ProteinCenter:sp_canonical [9-16]</t>
  </si>
  <si>
    <t>KTPEELLR</t>
  </si>
  <si>
    <t>FGRR(8).(9)KTPEELLR</t>
  </si>
  <si>
    <t>FGRRKTPE</t>
  </si>
  <si>
    <t>[A].GGYDVEKNNSR.[I]</t>
  </si>
  <si>
    <t>GGYDVEKNNSR</t>
  </si>
  <si>
    <t>ALAA(71).(72)GGYDVEKNNSR</t>
  </si>
  <si>
    <t>ALAAGGYD</t>
  </si>
  <si>
    <t>[R].LKNTSEQDQPMGGWEMIR.[K]</t>
  </si>
  <si>
    <t>ProteinCenter:sp_canonical [456-473]</t>
  </si>
  <si>
    <t>LKNTSEQDQPMGGWEMIR</t>
  </si>
  <si>
    <t>KFIR(455).(456)LKNTSEQDQPMGGWEMIR</t>
  </si>
  <si>
    <t>KFIRLKNT</t>
  </si>
  <si>
    <t>P27482</t>
  </si>
  <si>
    <t>[R].KMKDTDNEEEIR.[E]</t>
  </si>
  <si>
    <t>1xOxidation [M2]; 2xTMTpro [K1; K3]</t>
  </si>
  <si>
    <t>ProteinCenter:sp_canonical [76-87]</t>
  </si>
  <si>
    <t>P27482 Calmodulin-like protein 3 [OS=Homo sapiens]</t>
  </si>
  <si>
    <t>KMKDTDNEEEIR</t>
  </si>
  <si>
    <t>CALL3_HUMAN</t>
  </si>
  <si>
    <t>MADQLTEEQVTEFKEAFSLFDKDGDGCITTRELGTVMRSLGQNPTEAELRDMMSEIDRDGNGTVDFPEFLGMMARKMKDTDNEEEIREAFRVFDKDGNGFVSAAELRHVMTRLGEKLSDEEVDEMIRAADTDGDGQVNYEEFVRVLVSK</t>
  </si>
  <si>
    <t>RecName: Full=Calmodulin-like protein 3; AltName: Full=CaM-like protein; Short=CLP; AltName: Full=Calmodulin-related protein NB-1;</t>
  </si>
  <si>
    <t>3D-structure|Calcium|Metal-binding|Reference proteome|Repeat</t>
  </si>
  <si>
    <t>GO:0070062|GO:0005509</t>
  </si>
  <si>
    <t>C:extracellular exosome|F:calcium ion binding</t>
  </si>
  <si>
    <t>MMAR(75).(76)KMKDTDNEEEIR</t>
  </si>
  <si>
    <t>MMARKMKD</t>
  </si>
  <si>
    <t>esophagus: 507.1;skin 1: 179.0;vagina: 200.8</t>
  </si>
  <si>
    <t>Basal keratinocytes: 465.1;Basal squamous epithelial cells: 281.5;Squamous epithelial cells: 1484.8;Suprabasal keratinocytes: 1171.9</t>
  </si>
  <si>
    <t>5524961-5526771</t>
  </si>
  <si>
    <t>Q8ND56</t>
  </si>
  <si>
    <t>[R].DGPMKFEKDFDFESANAQFNKEEIDR.[E]</t>
  </si>
  <si>
    <t>1xOxidation [M4]; 3xTMTpro [K5; K8; K21]</t>
  </si>
  <si>
    <t>ProteinCenter:sp_canonical [287-312]</t>
  </si>
  <si>
    <t>Q8ND56 Protein LSM14 homolog A [OS=Homo sapiens]</t>
  </si>
  <si>
    <t>DGPMKFEKDFDFESANAQFNKEEIDR</t>
  </si>
  <si>
    <t>LS14A_HUMAN</t>
  </si>
  <si>
    <t>MSGGTPYIGSKISLISKAEIRYEGILYTIDTENSTVALAKVRSFGTEDRPTDRPIPPRDEVFEYIIFRGSDIKDLTVCEPPKPQCSLPQDPAIVQSSLGSSTSSFQSMGSYGPFGRMPTYSQFSPSSLVGQQFGAVGVAGSSLTSFGTETSNSGTLPQSSAVGSAFTQDTRSLKTQLSQGRSSPQLDPLRKSPTMEQAVQTASAHLPAPAAVGRRSPVSTRPLPSASQKAGENQEHRRAEVHKVSRPENEQLRNDNKRQVAPGAPSAPRRGRGGHRGGRGRFGIRRDGPMKFEKDFDFESANAQFNKEEIDREFHNKLKLKEDKLEKQEKPVNGEDKGDSGVDTQNSEGNADEEDPLGPNCYYDKTKSFFDNISCDDNRERRPTWAEERRLNAETFGIPLRPNRGRGGYRGRGGLGFRGGRGRGGGRGGTFTAPRGFRGGFRGGRGGREFADFEYRKTTAFGP</t>
  </si>
  <si>
    <t>RecName: Full=Protein LSM14 homolog A {ECO:0000303|PubMed:26339800}; AltName: Full=Protein FAM61A; AltName: Full=Protein SCD6 homolog; AltName: Full=Putative alpha-synuclein-binding protein {ECO:0000303|Ref.1}; Short=AlphaSNBP {ECO:0000303|Ref.1}; AltName: Full=RNA-associated protein 55A {ECO:0000303|PubMed:17074753}; Short=hRAP55 {ECO:0000303|PubMed:17074753}; Short=hRAP55A;</t>
  </si>
  <si>
    <t>3D-structure|Acetylation|Alternative splicing|Cytoplasm|Cytoskeleton|Developmental protein|Methylation|Phosphoprotein|Reference proteome|Repressor|Ribonucleoprotein|Translation regulation</t>
  </si>
  <si>
    <t>GO:0005737|GO:0036464|GO:0010494|GO:0005829|GO:0072686|GO:0000932|GO:1990904|GO:0003690|GO:0003725|GO:0003729|GO:0003723|GO:0003727|GO:0051607|GO:0090307|GO:0017148|GO:0033962|GO:0060340|GO:0039529|GO:0034063</t>
  </si>
  <si>
    <t>C:cytoplasm|C:cytoplasmic ribonucleoprotein granule|C:cytoplasmic stress granule|C:cytosol|C:mitotic spindle|C:P-body|C:ribonucleoprotein complex|F:double-stranded DNA binding|F:double-stranded RNA binding|F:mRNA binding|F:RNA binding|F:single-stranded RNA binding|P:defense response to virus|P:mitotic spindle assembly|P:negative regulation of translation|P:P-body assembly|P:positive regulation of type I interferon-mediated signaling pathway|P:RIG-I signaling pathway|P:stress granule assembly</t>
  </si>
  <si>
    <t>GIRR(286).(287)DGPMKFEKDFDFESANAQFNKEEIDR</t>
  </si>
  <si>
    <t>GIRRDGPM</t>
  </si>
  <si>
    <t>34172504-34229288</t>
  </si>
  <si>
    <t>Developmental protein, Repressor, Ribonucleoprotein</t>
  </si>
  <si>
    <t>O43795</t>
  </si>
  <si>
    <t>[R].SLPIYSPEKVEEYR.[N]</t>
  </si>
  <si>
    <t>O43795 Unconventional myosin-Ib [OS=Homo sapiens]</t>
  </si>
  <si>
    <t>SLPIYSPEKVEEYR</t>
  </si>
  <si>
    <t>MYO1B_HUMAN</t>
  </si>
  <si>
    <t>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t>
  </si>
  <si>
    <t>RecName: Full=Unconventional myosin-Ib; AltName: Full=MYH-1c; AltName: Full=Myosin I alpha; Short=MMI-alpha; Short=MMIa;</t>
  </si>
  <si>
    <t>Actin-binding|Alternative splicing|ATP-binding|Calmodulin-binding|Isopeptide bond|Motor protein|Myosin|Nucleotide-binding|Phosphoprotein|Reference proteome|Repeat|Ubl conjugation</t>
  </si>
  <si>
    <t>GO:0015629|GO:0005884|GO:0045177|GO:0005903|GO:0071944|GO:0005737|GO:0005769|GO:0010008|GO:0070062|GO:0030175|GO:0005902|GO:0016459|GO:0048471|GO:0005886|GO:0031982|GO:0051015|GO:0005524|GO:0045296|GO:0005516|GO:0000146|GO:0005547|GO:0005546|GO:0051017|GO:0007015|GO:0030048|GO:0006892|GO:0030050</t>
  </si>
  <si>
    <t>C:actin cytoskeleton|C:actin filament|C:apical part of cell|C:brush border|C:cell periphery|C:cytoplasm|C:early endosome|C:endosome membrane|C:extracellular exosome|C:filopodium|C:microvillus|C:myosin complex|C:perinuclear region of cytoplasm|C:plasma membrane|C:vesicle|F:actin filament binding|F:ATP binding|F:cadherin binding|F:calmodulin binding|F:microfilament motor activity|F:phosphatidylinositol-3,4,5-trisphosphate binding|F:phosphatidylinositol-4,5-bisphosphate binding|P:actin filament bundle assembly|P:actin filament organization|P:actin filament-based movement|P:post-Golgi vesicle-mediated transport|P:vesicle transport along actin filament</t>
  </si>
  <si>
    <t>NPYR(59).(60)SLPIYSPEKVEEYR</t>
  </si>
  <si>
    <t>NPYRSLPI</t>
  </si>
  <si>
    <t>liver: 255.5</t>
  </si>
  <si>
    <t>Alveolar cells type 1: 263.7;Alveolar cells type 2: 142.7;Hepatocytes: 375.6</t>
  </si>
  <si>
    <t>191245185-191425389</t>
  </si>
  <si>
    <t>[R].VVVTKYCDPDSYHR.[R]</t>
  </si>
  <si>
    <t>ProteinCenter:sp_canonical [458-471]</t>
  </si>
  <si>
    <t>VVVTKYCDPDSYHR</t>
  </si>
  <si>
    <t>FANR(457).(458)VVVTKYCDPDSYHR</t>
  </si>
  <si>
    <t>FANRVVVT</t>
  </si>
  <si>
    <t>[R].EKATEDTEQGR.[E]</t>
  </si>
  <si>
    <t>ProteinCenter:sp_canonical [603-613]</t>
  </si>
  <si>
    <t>EKATEDTEQGR</t>
  </si>
  <si>
    <t>KTGR(602).(603)EKATEDTEQGR</t>
  </si>
  <si>
    <t>KTGREKAT</t>
  </si>
  <si>
    <t>Q9NP81</t>
  </si>
  <si>
    <t>[R].ALLANQDSGEVQQDPKYQGLR.[A]</t>
  </si>
  <si>
    <t>ProteinCenter:sp_canonical [119-139]</t>
  </si>
  <si>
    <t>Q9NP81 Serine--tRNA ligase, mitochondrial [OS=Homo sapiens]</t>
  </si>
  <si>
    <t>ALLANQDSGEVQQDPKYQGLR</t>
  </si>
  <si>
    <t>SYSM_HUMAN</t>
  </si>
  <si>
    <t>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t>
  </si>
  <si>
    <t>RecName: Full=Serine--tRNA ligase, mitochondrial; EC=6.1.1.11; AltName: Full=SerRSmt; AltName: Full=Seryl-tRNA synthetase; Short=SerRS; AltName: Full=Seryl-tRNA(Ser/Sec) synthetase; Flags: Precursor;</t>
  </si>
  <si>
    <t>3D-structure|Acetylation|Alternative splicing|Aminoacyl-tRNA synthetase|ATP-binding|Ligase|Mitochondrion|Nucleotide-binding|Protein biosynthesis|Reference proteome|Transit peptide</t>
  </si>
  <si>
    <t>GO:0005759|GO:0005739|GO:0005524|GO:0003723|GO:0004828|GO:0000049|GO:0070158|GO:0006434</t>
  </si>
  <si>
    <t>C:mitochondrial matrix|C:mitochondrion|F:ATP binding|F:RNA binding|F:serine-tRNA ligase activity|F:tRNA binding|P:mitochondrial seryl-tRNA aminoacylation|P:seryl-tRNA aminoacylation</t>
  </si>
  <si>
    <t>EAVR(118).(119)ALLANQDSGEVQQDPKYQGLR</t>
  </si>
  <si>
    <t>EAVRALLA</t>
  </si>
  <si>
    <t>Cytotrophoblasts: 37.8;Late spermatids: 49.5</t>
  </si>
  <si>
    <t>38915266-38930763</t>
  </si>
  <si>
    <t>[R].LLEGEDAHLSSSQFSSGSQSSR.[D]</t>
  </si>
  <si>
    <t>ProteinCenter:sp_canonical [418-439]</t>
  </si>
  <si>
    <t>LLEGEDAHLSSSQFSSGSQSSR</t>
  </si>
  <si>
    <t>TYRR(417).(418)LLEGEDAHLSSSQFSSGSQSSR</t>
  </si>
  <si>
    <t>Q9UI09</t>
  </si>
  <si>
    <t>[R].TNDAKVGTLVGEDKYGNKYYEDNKQFFGR.[H]</t>
  </si>
  <si>
    <t>4xTMTpro [K5; K14; K18; K24]</t>
  </si>
  <si>
    <t>ProteinCenter:sp_canonical [30-58]</t>
  </si>
  <si>
    <t>Q9UI09 NADH dehydrogenase [ubiquinone] 1 alpha subcomplex subunit 12 [OS=Homo sapiens]</t>
  </si>
  <si>
    <t>TNDAKVGTLVGEDKYGNKYYEDNKQFFGR</t>
  </si>
  <si>
    <t>NDUAC_HUMAN</t>
  </si>
  <si>
    <t>MELVQVLKRGLQQITGHGGLRGYLRVFFRTNDAKVGTLVGEDKYGNKYYEDNKQFFGRHRWVVYTTEMNGKNTFWDVDGSMVPPEWHRWLHSMTDDPPTTKPLTARKFIWTNHKFNVTGTPEQYVPYSTTRKKIQEWIPPSTPYK</t>
  </si>
  <si>
    <t>RecName: Full=NADH dehydrogenase [ubiquinone] 1 alpha subcomplex subunit 12; AltName: Full=13 kDa differentiation-associated protein; AltName: Full=Complex I-B17.2; Short=CI-B17.2; Short=CIB17.2; AltName: Full=NADH-ubiquinone oxidoreductase subunit B17.2;</t>
  </si>
  <si>
    <t>3D-structure|Acetylation|Alternative splicing|Disease variant|Electron transport|Membrane|Mitochondrion|Mitochondrion inner membrane|Primary mitochondrial disease|Reference proteome|Respiratory chain|Transport</t>
  </si>
  <si>
    <t>GO:0005829|GO:0005743|GO:0005747|GO:0005739|GO:0008137|GO:0009060|GO:0042775|GO:0032981|GO:0042776|GO:0007585|GO:0006979</t>
  </si>
  <si>
    <t>C:cytosol|C:mitochondrial inner membrane|C:mitochondrial respiratory chain complex I|C:mitochondrion|F:NADH dehydrogenase (ubiquinone) activity|P:aerobic respiration|P:mitochondrial ATP synthesis coupled electron transport|P:mitochondrial respiratory chain complex I assembly|P:proton motive force-driven mitochondrial ATP synthesis|P:respiratory gaseous exchange by respiratory system|P:response to oxidative stress</t>
  </si>
  <si>
    <t>VFFR(29).(30)TNDAKVGTLVGEDKYGNKYYEDNKQFFGR</t>
  </si>
  <si>
    <t>VFFRTNDA</t>
  </si>
  <si>
    <t>skeletal muscle: 558.6;tongue: 563.1</t>
  </si>
  <si>
    <t>Cardiomyocytes: 2532.7</t>
  </si>
  <si>
    <t>94897055-95003748</t>
  </si>
  <si>
    <t>1xCarbamidomethyl [C12]; 1xTMTpro [K5]</t>
  </si>
  <si>
    <t>[R].ALEKLDGTEVNGR.[K]</t>
  </si>
  <si>
    <t>ProteinCenter:sp_canonical [156-168]</t>
  </si>
  <si>
    <t>ALEKLDGTEVNGR</t>
  </si>
  <si>
    <t>DMKR(155).(156)ALEKLDGTEVNGR</t>
  </si>
  <si>
    <t>DMKRALEK</t>
  </si>
  <si>
    <t>[R].AKVKFNVNR.[V]</t>
  </si>
  <si>
    <t>AKVKFNVNR</t>
  </si>
  <si>
    <t>SYSR(154).(155)AKVKFNVNR</t>
  </si>
  <si>
    <t>SYSRAKVK</t>
  </si>
  <si>
    <t>[R].DVYKKFDLGQDVIDFTGH.[A]</t>
  </si>
  <si>
    <t>ProteinCenter:sp_canonical [170-187]</t>
  </si>
  <si>
    <t>DVYKKFDLGQDVIDFTGH</t>
  </si>
  <si>
    <t>TTMR(169).(170)DVYKKFDLGQDVIDFTGH</t>
  </si>
  <si>
    <t>TTMRDVYK</t>
  </si>
  <si>
    <t>[R].LAETQEEISAEVAAKAER.[V]</t>
  </si>
  <si>
    <t>ProteinCenter:sp_canonical [108-125]</t>
  </si>
  <si>
    <t>LAETQEEISAEVAAKAER</t>
  </si>
  <si>
    <t>AKKR(107).(108)LAETQEEISAEVAAKAER</t>
  </si>
  <si>
    <t>AKKRLAET</t>
  </si>
  <si>
    <t>[R].QGMDLSANQDEETDQETFQLEIDRDTKKCAFR.[T]</t>
  </si>
  <si>
    <t>1xCarbamidomethyl [C29]; 2xTMTpro [K27; K28]</t>
  </si>
  <si>
    <t>ProteinCenter:sp_canonical [277-308]</t>
  </si>
  <si>
    <t>QGMDLSANQDEETDQETFQLEIDRDTKKCAFR</t>
  </si>
  <si>
    <t>VSTR(276).(277)QGMDLSANQDEETDQETFQLEIDRDTKKCAFR</t>
  </si>
  <si>
    <t>VSTRQGMD</t>
  </si>
  <si>
    <t>[R].IAAYLFKGNNR.[W]</t>
  </si>
  <si>
    <t>ProteinCenter:sp_canonical [1510-1520]</t>
  </si>
  <si>
    <t>IAAYLFKGNNR</t>
  </si>
  <si>
    <t>EFRR(1509).(1510)IAAYLFKGNNR</t>
  </si>
  <si>
    <t>EFRRIAAY</t>
  </si>
  <si>
    <t>1xCarbamidomethyl [C3]; 1xOxidation [M2]; 1xTMTpro [K6]</t>
  </si>
  <si>
    <t>[M].PEIVDTCSLASPASVCR.[T]</t>
  </si>
  <si>
    <t>2xCarbamidomethyl [C7; C16]; 1xTMTpro [N-Term]</t>
  </si>
  <si>
    <t>PEIVDTCSLASPASVCR</t>
  </si>
  <si>
    <t>M(1).(2)PEIVDTCSLASPASVCR</t>
  </si>
  <si>
    <t>---MPEIV</t>
  </si>
  <si>
    <t>[R].KLLEPVDHGKIEYEPFR.[K]</t>
  </si>
  <si>
    <t>ProteinCenter:sp_canonical [316-332]</t>
  </si>
  <si>
    <t>KLLEPVDHGKIEYEPFR</t>
  </si>
  <si>
    <t>TKQR(315).(316)KLLEPVDHGKIEYEPFR</t>
  </si>
  <si>
    <t>TKQRKLLE</t>
  </si>
  <si>
    <t>S01.302|S01.308</t>
  </si>
  <si>
    <t>matriptase|matriptase-2</t>
  </si>
  <si>
    <t>[R].ALDLVAAKCYYYHAR.[V]</t>
  </si>
  <si>
    <t>1xCarbamidomethyl [C9]; 1xTMTpro [K8]</t>
  </si>
  <si>
    <t>ALDLVAAKCYYYHAR</t>
  </si>
  <si>
    <t>QNRR(201).(202)ALDLVAAKCYYYHAR</t>
  </si>
  <si>
    <t>QNRRALDL</t>
  </si>
  <si>
    <t>[R].TNAENEFVTIKKDVDGAY.[M]</t>
  </si>
  <si>
    <t>TNAENEFVTIKKDVDGAY</t>
  </si>
  <si>
    <t>INKR(277).(278)TNAENEFVTIKKDVDGAY</t>
  </si>
  <si>
    <t>[R].GANLKDYYSR.[K]</t>
  </si>
  <si>
    <t>ProteinCenter:sp_canonical [142-151]</t>
  </si>
  <si>
    <t>GANLKDYYSR</t>
  </si>
  <si>
    <t>TWDR(141).(142)GANLKDYYSR</t>
  </si>
  <si>
    <t>TWDRGANL</t>
  </si>
  <si>
    <t>[R].LHNQKTGQEVVFVAEPDNKNVYKFELDTSER.[K]</t>
  </si>
  <si>
    <t>3xTMTpro [K5; K19; K23]</t>
  </si>
  <si>
    <t>ProteinCenter:sp_canonical [438-468]</t>
  </si>
  <si>
    <t>LHNQKTGQEVVFVAEPDNKNVYKFELDTSER</t>
  </si>
  <si>
    <t>TFVR(437).(438)LHNQKTGQEVVFVAEPDNKNVYKFELDTSER</t>
  </si>
  <si>
    <t>TFVRLHNQ</t>
  </si>
  <si>
    <t>[R].EVSTLKNR.[L]</t>
  </si>
  <si>
    <t>ProteinCenter:sp_canonical [1920-1927]</t>
  </si>
  <si>
    <t>EVSTLKNR</t>
  </si>
  <si>
    <t>GLSR(1919).(1920)EVSTLKNR</t>
  </si>
  <si>
    <t>GLSREVST</t>
  </si>
  <si>
    <t>[R].YGNPWEKAR.[P]</t>
  </si>
  <si>
    <t>ProteinCenter:sp_canonical [186-194]</t>
  </si>
  <si>
    <t>YGNPWEKAR</t>
  </si>
  <si>
    <t>DWLR(185).(186)YGNPWEKAR</t>
  </si>
  <si>
    <t>[R].GNDNWLIKYDCPMDSSSSR.[D]</t>
  </si>
  <si>
    <t>GNDNWLIKYDCPMDSSSSR</t>
  </si>
  <si>
    <t>NTDR(309).(310)GNDNWLIKYDCPMDSSSSR</t>
  </si>
  <si>
    <t>NTDRGNDN</t>
  </si>
  <si>
    <t>[Y].GSSFGGVDGLLAGGEKATMQNLNDR.[L]</t>
  </si>
  <si>
    <t>ProteinCenter:sp_canonical [70-94]</t>
  </si>
  <si>
    <t>GSSFGGVDGLLAGGEKATMQNLNDR</t>
  </si>
  <si>
    <t>GGGY(69).(70)GSSFGGVDGLLAGGEKATMQNLNDR</t>
  </si>
  <si>
    <t>GGGYGSSF</t>
  </si>
  <si>
    <t>P51948</t>
  </si>
  <si>
    <t>[R].LFIQKEEQLQQILKR.[K]</t>
  </si>
  <si>
    <t>P51948 CDK-activating kinase assembly factor MAT1 [OS=Homo sapiens]</t>
  </si>
  <si>
    <t>LFIQKEEQLQQILKR</t>
  </si>
  <si>
    <t>MAT1_HUMAN</t>
  </si>
  <si>
    <t>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t>
  </si>
  <si>
    <t>RecName: Full=CDK-activating kinase assembly factor MAT1; AltName: Full=CDK7/cyclin-H assembly factor; AltName: Full=Cyclin-G1-interacting protein; AltName: Full=Menage a trois; AltName: Full=RING finger protein 66; AltName: Full=RING finger protein MAT1; AltName: Full=p35; AltName: Full=p36;</t>
  </si>
  <si>
    <t>3D-structure|Acetylation|Alternative splicing|Cell cycle|Direct protein sequencing|Metal-binding|Nucleus|Phosphoprotein|Reference proteome|Transcription|Transcription regulation|Zinc|Zinc-finger</t>
  </si>
  <si>
    <t>GO:0070516|GO:0019907|GO:0005654|GO:0000439|GO:0005675|GO:0070985|GO:0061575|GO:0008270|GO:0007512|GO:0006281|GO:0000082|GO:0043066|GO:1905775|GO:0006289|GO:0045737|GO:0048661|GO:0065003|GO:0000079|GO:2000045|GO:0006357|GO:0051592|GO:0006366|GO:0021591</t>
  </si>
  <si>
    <t>C:CAK-ERCC2 complex|C:cyclin-dependent protein kinase activating kinase holoenzyme complex|C:nucleoplasm|C:transcription factor TFIIH core complex|C:transcription factor TFIIH holo complex|C:transcription factor TFIIK complex|F:cyclin-dependent protein serine/threonine kinase activator activity|F:zinc ion binding|P:adult heart development|P:DNA repair|P:G1/S transition of mitotic cell cycle|P:negative regulation of apoptotic process|P:negative regulation of DNA helicase activity|P:nucleotide-excision repair|P:positive regulation of cyclin-dependent protein serine/threonine kinase activity|P:positive regulation of smooth muscle cell proliferation|P:protein-containing complex assembly|P:regulation of cyclin-dependent protein serine/threonine kinase activity|P:regulation of G1/S transition of mitotic cell cycle|P:regulation of transcription by RNA polymerase II|P:response to calcium ion|P:transcription by RNA polymerase II|P:ventricular system development</t>
  </si>
  <si>
    <t>EQRR(162).(163)LFIQKEEQLQQILKR</t>
  </si>
  <si>
    <t>EQRRLFIQ</t>
  </si>
  <si>
    <t>Excitatory neurons: 359.9;Inhibitory neurons: 218.5;Oligodendrocyte precursor cells: 188.2</t>
  </si>
  <si>
    <t>60734742-60969965</t>
  </si>
  <si>
    <t>[R].KVGGGGTAGGDR.[W]</t>
  </si>
  <si>
    <t>KVGGGGTAGGDR</t>
  </si>
  <si>
    <t>DPVR(26).(27)KVGGGGTAGGDR</t>
  </si>
  <si>
    <t>DPVRKVGG</t>
  </si>
  <si>
    <t>[R].DYHFVTSR.[E]</t>
  </si>
  <si>
    <t>ProteinCenter:sp_canonical [759-766]</t>
  </si>
  <si>
    <t>DYHFVTSR</t>
  </si>
  <si>
    <t>VDGR(758).(759)DYHFVTSR</t>
  </si>
  <si>
    <t>VDGRDYHF</t>
  </si>
  <si>
    <t>[R].QRPAEIKDYSPY.[F]</t>
  </si>
  <si>
    <t>QRPAEIKDYSPY</t>
  </si>
  <si>
    <t>WYQR(153).(154)QRPAEIKDYSPY</t>
  </si>
  <si>
    <t>WYQRQRPA</t>
  </si>
  <si>
    <t>Q9BY44</t>
  </si>
  <si>
    <t>[R].SDKSPDLAPTPAPQSTPR.[N]</t>
  </si>
  <si>
    <t>ProteinCenter:sp_canonical [503-520]</t>
  </si>
  <si>
    <t>Q9BY44 Eukaryotic translation initiation factor 2A [OS=Homo sapiens]</t>
  </si>
  <si>
    <t>SDKSPDLAPTPAPQSTPR</t>
  </si>
  <si>
    <t>EIF2A_HUMAN</t>
  </si>
  <si>
    <t>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t>
  </si>
  <si>
    <t>RecName: Full=Eukaryotic translation initiation factor 2A; Short=eIF-2A; AltName: Full=65 kDa eukaryotic translation initiation factor 2A; Contains: RecName: Full=Eukaryotic translation initiation factor 2A, N-terminally processed;</t>
  </si>
  <si>
    <t>3D-structure|Acetylation|Alternative splicing|Coiled coil|Direct protein sequencing|Initiation factor|Phosphoprotein|Protein biosynthesis|Reference proteome|Repeat|Translation regulation|WD repeat</t>
  </si>
  <si>
    <t>GO:0072562|GO:0005737|GO:0022627|GO:0005850|GO:0005615|GO:0045296|GO:0003729|GO:0043022|GO:0003743|GO:0000049|GO:0009967|GO:0006468|GO:0006417|GO:1990928|GO:0042255|GO:0032933|GO:0006413</t>
  </si>
  <si>
    <t>C:blood microparticle|C:cytoplasm|C:cytosolic small ribosomal subunit|C:eukaryotic translation initiation factor 2 complex|C:extracellular space|F:cadherin binding|F:mRNA binding|F:ribosome binding|F:translation initiation factor activity|F:tRNA binding|P:positive regulation of signal transduction|P:protein phosphorylation|P:regulation of translation|P:response to amino acid starvation|P:ribosome assembly|P:SREBP signaling pathway|P:translational initiation</t>
  </si>
  <si>
    <t>QEAR(502).(503)SDKSPDLAPTPAPQSTPR</t>
  </si>
  <si>
    <t>QEARSDKS</t>
  </si>
  <si>
    <t>150546678-150586016</t>
  </si>
  <si>
    <t>[R].TIADHCPDSACKQDLLAYLQR.[I]</t>
  </si>
  <si>
    <t>2xCarbamidomethyl [C6; C11]; 1xTMTpro [K12]</t>
  </si>
  <si>
    <t>ProteinCenter:sp_canonical [762-782]</t>
  </si>
  <si>
    <t>TIADHCPDSACKQDLLAYLQR</t>
  </si>
  <si>
    <t>KLGR(761).(762)TIADHCPDSACKQDLLAYLQR</t>
  </si>
  <si>
    <t>KLGRTIAD</t>
  </si>
  <si>
    <t>Q9UBB9</t>
  </si>
  <si>
    <t>[R].GLGKNAQGIINPIEAKQR.[K]</t>
  </si>
  <si>
    <t>ProteinCenter:sp_canonical [167-184]</t>
  </si>
  <si>
    <t>Q9UBB9 Tuftelin-interacting protein 11 [OS=Homo sapiens]</t>
  </si>
  <si>
    <t>GLGKNAQGIINPIEAKQR</t>
  </si>
  <si>
    <t>TFP11_HUMAN</t>
  </si>
  <si>
    <t>MSLSHLYRDGEGRIDDDDDERENFEITDWDLQNEFNPNRQRHWQTKEEATYGVWAERDSDDERPSFGGKRARDYSAPVNFISAGLKKGAAEEAELEDSDDEEKPVKQDDFPKDFGPRKLKTGGNFKPSQKGFAGGTKSFMDFGSWERHTKGIGQKLLQKMGYVPGRGLGKNAQGIINPIEAKQRKGKGAVGAYGSERTTQSMQDFPVVDSEEEAEEEFQKELSQWRKDPSGSKKKPKYSYKTVEELKAKGRISKKLTAPQKELSQVKVIDMTGREQKVYYSYSQISHKHNVPDDGLPLQSQQLPQSGKEAKAPGFALPELEHNLQLLIDLTEQEIIQNDRQLQYERDMVVNLFHELEKMTEVLDHEERVISNLSKVLEMVEECERRMQPDCSNPLTLDECARIFETLQDKYYEEYRMSDRVDLAVAIVYPLMKEYFKEWDPLKDCTYGTEIISKWKSLLENDQLLSHGGQDLSADAFHRLIWEVWMPFVRNIVTQWQPRNCDPMVDFLDSWVHIIPVWILDNILDQLIFPKLQKEVENWNPLTDTVPIHSWIHPWLPLMQARLEPLYSPIRSKLSSALQKWHPSDSSAKLILQPWKDVFTPGSWEAFMVKNIVPKLGMCLGELVINPHQQHMDAFYWVIDWEGMISVSSLVGLLEKHFFPKWLQVLCSWLSNSPNYEEITKWYLGWKSMFSDQVLAHPSVKDKFNEALDIMNRAVSSNVGAYMQPGARENIAYLTHTERRKDFQYEAMQERREAENMAQRGIGVAASSVPMNFKDLIETKAEEHNIVFMPVIGKRHEGKQLYTFGRIVIYIDRGVVFVQGEKTWVPTSLQSLIDMAK</t>
  </si>
  <si>
    <t>RecName: Full=Tuftelin-interacting protein 11; AltName: Full=Septin and tuftelin-interacting protein 1; Short=STIP-1;</t>
  </si>
  <si>
    <t>Alternative splicing|Biomineralization|Cytoplasm|mRNA processing|mRNA splicing|Nucleus|Phosphoprotein|Reference proteome|Spliceosome</t>
  </si>
  <si>
    <t>GO:0071013|GO:0000781|GO:0005737|GO:0031012|GO:0016607|GO:0005730|GO:0005654|GO:0005681|GO:0071008|GO:0003676|GO:0031214|GO:0000398|GO:1904876|GO:2001033|GO:0032091|GO:0031333|GO:0031848|GO:0006396|GO:0000390</t>
  </si>
  <si>
    <t>C:catalytic step 2 spliceosome|C:chromosome, telomeric region|C:cytoplasm|C:extracellular matrix|C:nuclear speck|C:nucleolus|C:nucleoplasm|C:spliceosomal complex|C:U2-type post-mRNA release spliceosomal complex|F:nucleic acid binding|P:biomineral tissue development|P:mRNA splicing, via spliceosome|P:negative regulation of DNA ligase activity|P:negative regulation of double-strand break repair via nonhomologous end joining|P:negative regulation of protein binding|P:negative regulation of protein-containing complex assembly|P:protection from non-homologous end joining at telomere|P:RNA processing|P:spliceosomal complex disassembly</t>
  </si>
  <si>
    <t>VPGR(166).(167)GLGKNAQGIINPIEAKQR</t>
  </si>
  <si>
    <t>VPGRGLGK</t>
  </si>
  <si>
    <t>Early spermatids: 83.4</t>
  </si>
  <si>
    <t>26491225-26512505</t>
  </si>
  <si>
    <t>Biomineralization, mRNA processing, mRNA splicing</t>
  </si>
  <si>
    <t>Q96SU4</t>
  </si>
  <si>
    <t>[R].DIDAATEAKHR.[L]</t>
  </si>
  <si>
    <t>ProteinCenter:sp_canonical [680-690]</t>
  </si>
  <si>
    <t>Q96SU4 Oxysterol-binding protein-related protein 9 [OS=Homo sapiens]</t>
  </si>
  <si>
    <t>DIDAATEAKHR</t>
  </si>
  <si>
    <t>OSBL9_HUMAN</t>
  </si>
  <si>
    <t>MASIMEGPLSKWTNVMKGWQYRWFVLDYNAGLLSYYTSKDKMMRGSRRGCVRLRGAVIGIDDEDDSTFTITVDQKTFHFQARDADEREKWIHALEETILRHTLQLQGLDSGFVPSVQDFDKKLTEADAYLQILIEQLKLFDDKLQNCKEDEQRKKIETLKETTNSMVESIKHCIVLLQIAKDQSNAEKHADGMISTINPVDAIYQPSPLEPVISTMPSQTVLPPEPVQLCKSEQRPSSLPVGPVLATLGHHQTPTPNSTGSGHSPPSSSLTSPSHVNLSPNTVPEFSYSSSEDEFYDADEFHQSGSSPKRLIDSSGSASVLTHSSSGNSLKRPDTTESLNSSLSNGTSDADLFDSHDDRDDDAEAGSVEEHKSVIMHLLSQVRLGMDLTKVVLPTFILERRSLLEMYADFFAHPDLFVSISDQKDPKDRMVQVVKWYLSAFHAGRKGSVAKKPYNPILGEIFQCHWTLPNDTEENTELVSEGPVPWVSKNSVTFVAEQVSHHPPISAFYAECFNKKIQFNAHIWTKSKFLGMSIGVHNIGQGCVSCLDYDEHYILTFPNGYGRSILTVPWVELGGECNINCSKTGYSANIIFHTKPFYGGKKHRITAEIFSPNDKKSFCSIEGEWNGVMYAKYATGENTVFVDTKKLPIIKKKVRKLEDQNEYESRSLWKDVTFNLKIRDIDAATEAKHRLEERQRAEARERKEKEIQWETRLFHEDGECWVYDEPLLKRLGAAKH</t>
  </si>
  <si>
    <t>RecName: Full=Oxysterol-binding protein-related protein 9; Short=ORP-9; Short=OSBP-related protein 9;</t>
  </si>
  <si>
    <t>Acetylation|Alternative splicing|Endosome|Golgi apparatus|Lipid transport|Lipid-binding|Membrane|Phosphoprotein|Reference proteome|Transport</t>
  </si>
  <si>
    <t>GO:0005829|GO:0005794|GO:0043231|GO:0031902|GO:0016020|GO:0032934|GO:0015248|GO:0006699</t>
  </si>
  <si>
    <t>C:cytosol|C:Golgi apparatus|C:intracellular membrane-bounded organelle|C:late endosome membrane|C:membrane|F:sterol binding|F:sterol transporter activity|P:bile acid biosynthetic process</t>
  </si>
  <si>
    <t>LKIR(679).(680)DIDAATEAKHR</t>
  </si>
  <si>
    <t>LKIRDIDA</t>
  </si>
  <si>
    <t>Oligodendrocytes: 204.3</t>
  </si>
  <si>
    <t>51577179-51798427</t>
  </si>
  <si>
    <t>[R].KKNAKISSLLEEQFQQGKLLA.[C]</t>
  </si>
  <si>
    <t>4xTMTpro [K1; K2; K5; K18]</t>
  </si>
  <si>
    <t>ProteinCenter:sp_canonical [153-173]</t>
  </si>
  <si>
    <t>KKNAKISSLLEEQFQQGKLLA</t>
  </si>
  <si>
    <t>YDER(152).(153)KKNAKISSLLEEQFQQGKLLA</t>
  </si>
  <si>
    <t>YDERKKNA</t>
  </si>
  <si>
    <t>[R].SLLEGEGSSGGGGR.[G]</t>
  </si>
  <si>
    <t>ProteinCenter:sp_canonical [451-464]</t>
  </si>
  <si>
    <t>SLLEGEGSSGGGGR</t>
  </si>
  <si>
    <t>QTYR(450).(451)SLLEGEGSSGGGGR</t>
  </si>
  <si>
    <t>QTYRSLLE</t>
  </si>
  <si>
    <t>[R].SILCCLR.[K]</t>
  </si>
  <si>
    <t>2xCarbamidomethyl [C4; C5]; 1xTMTpro [N-Term]</t>
  </si>
  <si>
    <t>ProteinCenter:sp_canonical [72-78]</t>
  </si>
  <si>
    <t>SILCCLR</t>
  </si>
  <si>
    <t>RTDR(71).(72)SILCCLR</t>
  </si>
  <si>
    <t>RTDRSILC</t>
  </si>
  <si>
    <t>[R].LQEALDAEMLEDEAGGGGAGPGGACKAEPR.[P]</t>
  </si>
  <si>
    <t>1xCarbamidomethyl [C25]; 1xTMTpro [K26]</t>
  </si>
  <si>
    <t>ProteinCenter:sp_canonical [33-62]</t>
  </si>
  <si>
    <t>LQEALDAEMLEDEAGGGGAGPGGACKAEPR</t>
  </si>
  <si>
    <t>LAQR(32).(33)LQEALDAEMLEDEAGGGGAGPGGACKAEPR</t>
  </si>
  <si>
    <t>LAQRLQEA</t>
  </si>
  <si>
    <t>[R].QQELKDVGHR.[D]</t>
  </si>
  <si>
    <t>ProteinCenter:sp_canonical [195-204]</t>
  </si>
  <si>
    <t>QQELKDVGHR</t>
  </si>
  <si>
    <t>AAKR(194).(195)QQELKDVGHR</t>
  </si>
  <si>
    <t>AAKRQQEL</t>
  </si>
  <si>
    <t>[L].SDYNIQKESTLHLVLR.[L]</t>
  </si>
  <si>
    <t>SDYNIQKESTLHLVLR</t>
  </si>
  <si>
    <t>GRTL(56).(57)SDYNIQKESTLHLVLR</t>
  </si>
  <si>
    <t>GRTLSDYN</t>
  </si>
  <si>
    <t>[R].LIPDGCGVKYIPSR.[G]</t>
  </si>
  <si>
    <t>ProteinCenter:sp_canonical [190-203]</t>
  </si>
  <si>
    <t>LIPDGCGVKYIPSR</t>
  </si>
  <si>
    <t>AEKR(189).(190)LIPDGCGVKYIPSR</t>
  </si>
  <si>
    <t>AEKRLIPD</t>
  </si>
  <si>
    <t>Q96I99</t>
  </si>
  <si>
    <t>[R].LNAKEIVLKAQILAGGR.[G]</t>
  </si>
  <si>
    <t>ProteinCenter:sp_canonical [75-91]</t>
  </si>
  <si>
    <t>Q96I99 Succinate--CoA ligase [GDP-forming] subunit beta, mitochondrial [OS=Homo sapiens]</t>
  </si>
  <si>
    <t>LNAKEIVLKAQILAGGR</t>
  </si>
  <si>
    <t>SUCB2_HUMAN</t>
  </si>
  <si>
    <t>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t>
  </si>
  <si>
    <t>RecName: Full=Succinate--CoA ligase [GDP-forming] subunit beta, mitochondrial {ECO:0000255|HAMAP-Rule:MF_03221}; EC=6.2.1.4 {ECO:0000255|HAMAP-Rule:MF_03221}; AltName: Full=GTP-specific succinyl-CoA synthetase subunit beta {ECO:0000255|HAMAP-Rule:MF_03221}; Short=G-SCS {ECO:0000255|HAMAP-Rule:MF_03221}; Short=GTPSCS {ECO:0000255|HAMAP-Rule:MF_03221}; AltName: Full=Succinyl-CoA synthetase beta-G chain {ECO:0000255|HAMAP-Rule:MF_03221}; Short=SCS-betaG {ECO:0000255|HAMAP-Rule:MF_03221}; Flags: Precursor;</t>
  </si>
  <si>
    <t>3D-structure|Acetylation|Alternative splicing|GTP-binding|Ligase|Magnesium|Metal-binding|Mitochondrion|Nucleotide-binding|Phosphoprotein|Reference proteome|Transit peptide|Tricarboxylic acid cycle</t>
  </si>
  <si>
    <t>GO:0005759|GO:0005739|GO:0005886|GO:0042709|GO:0045244|GO:0005524|GO:0019003|GO:0005525|GO:0000287|GO:0044877|GO:0004776|GO:0006105|GO:1901289|GO:0006104|GO:0006099</t>
  </si>
  <si>
    <t>C:mitochondrial matrix|C:mitochondrion|C:plasma membrane|C:succinate-CoA ligase complex|C:succinate-CoA ligase complex (GDP-forming)|F:ATP binding|F:GDP binding|F:GTP binding|F:magnesium ion binding|F:protein-containing complex binding|F:succinate-CoA ligase (GDP-forming) activity|P:succinate metabolic process|P:succinyl-CoA catabolic process|P:succinyl-CoA metabolic process|P:tricarboxylic acid cycle</t>
  </si>
  <si>
    <t>AAKR(74).(75)LNAKEIVLKAQILAGGR</t>
  </si>
  <si>
    <t>AAKRLNAK</t>
  </si>
  <si>
    <t>liver: 278.0</t>
  </si>
  <si>
    <t>Distal enterocytes: 293.9;Hepatocytes: 393.7;Proximal tubular cells: 344.6</t>
  </si>
  <si>
    <t>67360460-67654612</t>
  </si>
  <si>
    <t>Citric acid cycle related proteins, Enzymes, Metabolic proteins, Plasma proteins, Predicted intracellular proteins</t>
  </si>
  <si>
    <t>[R].LKTEGSDLCDR.[V]</t>
  </si>
  <si>
    <t>ProteinCenter:sp_canonical [537-547]</t>
  </si>
  <si>
    <t>LKTEGSDLCDR</t>
  </si>
  <si>
    <t>LQSR(536).(537)LKTEGSDLCDR</t>
  </si>
  <si>
    <t>LQSRLKTE</t>
  </si>
  <si>
    <t>[R].LAQGLTHLGKGTLTLCPYHSDR.[Q]</t>
  </si>
  <si>
    <t>ProteinCenter:sp_canonical [764-785]</t>
  </si>
  <si>
    <t>LAQGLTHLGKGTLTLCPYHSDR</t>
  </si>
  <si>
    <t>FMVR(763).(764)LAQGLTHLGKGTLTLCPYHSDR</t>
  </si>
  <si>
    <t>[R].WDTVCKLSVSKQSR.[L]</t>
  </si>
  <si>
    <t>1xCarbamidomethyl [C5]; 2xTMTpro [K6; K11]</t>
  </si>
  <si>
    <t>ProteinCenter:sp_canonical [6750-6763]</t>
  </si>
  <si>
    <t>WDTVCKLSVSKQSR</t>
  </si>
  <si>
    <t>LSTR(6749).(6750)WDTVCKLSVSKQSR</t>
  </si>
  <si>
    <t>LSTRWDTV</t>
  </si>
  <si>
    <t>Q8N684</t>
  </si>
  <si>
    <t>[R].DSGPPPSTVSEAEFEDIMKR.[N]</t>
  </si>
  <si>
    <t>Q8N684 Cleavage and polyadenylation specificity factor subunit 7 [OS=Homo sapiens]</t>
  </si>
  <si>
    <t>DSGPPPSTVSEAEFEDIMKR</t>
  </si>
  <si>
    <t>CPSF7_HUMAN</t>
  </si>
  <si>
    <t>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t>
  </si>
  <si>
    <t>RecName: Full=Cleavage and polyadenylation specificity factor subunit 7 {ECO:0000305}; AltName: Full=Cleavage and polyadenylation specificity factor 59 kDa subunit; Short=CPSF 59 kDa subunit; AltName: Full=Cleavage factor Im complex 59 kDa subunit {ECO:0000303|PubMed:8626397}; Short=CFIm59 {ECO:0000303|PubMed:8626397}; AltName: Full=Pre-mRNA cleavage factor Im 59 kDa subunit;</t>
  </si>
  <si>
    <t>3D-structure|Alternative splicing|Cytoplasm|Isopeptide bond|Methylation|mRNA processing|Nucleus|Phosphoprotein|Reference proteome|RNA-binding|Ubl conjugation</t>
  </si>
  <si>
    <t>GO:0005737|GO:0016020|GO:0005847|GO:0005849|GO:0005654|GO:0005634|GO:0003729|GO:0003723|GO:1990120|GO:0031124|GO:0110104|GO:0051290|GO:0051262</t>
  </si>
  <si>
    <t>C:cytoplasm|C:membrane|C:mRNA cleavage and polyadenylation specificity factor complex|C:mRNA cleavage factor complex|C:nucleoplasm|C:nucleus|F:mRNA binding|F:RNA binding|P:messenger ribonucleoprotein complex assembly|P:mRNA 3'-end processing|P:mRNA alternative polyadenylation|P:protein heterotetramerization|P:protein tetramerization</t>
  </si>
  <si>
    <t>HGSR(323).(324)DSGPPPSTVSEAEFEDIMKR</t>
  </si>
  <si>
    <t>HGSRDSGP</t>
  </si>
  <si>
    <t>61402641-61430031</t>
  </si>
  <si>
    <t>[F].IAIKPDGVQR.[G]</t>
  </si>
  <si>
    <t>ProteinCenter:sp_canonical [9-18]</t>
  </si>
  <si>
    <t>IAIKPDGVQR</t>
  </si>
  <si>
    <t>ERTF(8).(9)IAIKPDGVQR</t>
  </si>
  <si>
    <t>ERTFIAIK</t>
  </si>
  <si>
    <t>[R].FMTKIYHPNVDKLGR.[I]</t>
  </si>
  <si>
    <t>ProteinCenter:sp_canonical [71-85]</t>
  </si>
  <si>
    <t>FMTKIYHPNVDKLGR</t>
  </si>
  <si>
    <t>PKVR(70).(71)FMTKIYHPNVDKLGR</t>
  </si>
  <si>
    <t>PKVRFMTK</t>
  </si>
  <si>
    <t>[R].SLKDMEESIR.[N]</t>
  </si>
  <si>
    <t>SLKDMEESIR</t>
  </si>
  <si>
    <t>EAER(382).(383)SLKDMEESIR</t>
  </si>
  <si>
    <t>EAERSLKD</t>
  </si>
  <si>
    <t>[R].NGKTSKKITIADCGQLE.[-]</t>
  </si>
  <si>
    <t>1xCarbamidomethyl [C13]; 3xTMTpro [K3; K6; K7]</t>
  </si>
  <si>
    <t>ProteinCenter:sp_canonical [149-165]</t>
  </si>
  <si>
    <t>NGKTSKKITIADCGQLE</t>
  </si>
  <si>
    <t>FGSR(148).(149)NGKTSKKITIADCGQLE</t>
  </si>
  <si>
    <t>FGSRNGKT</t>
  </si>
  <si>
    <t>[R].WFQQKYDGIILPGK.[-]</t>
  </si>
  <si>
    <t>ProteinCenter:sp_canonical [165-178]</t>
  </si>
  <si>
    <t>WFQQKYDGIILPGK</t>
  </si>
  <si>
    <t>EAMR(164).(165)WFQQKYDGIILPGK</t>
  </si>
  <si>
    <t>EAMRWFQQ</t>
  </si>
  <si>
    <t>S01.224|S01.308</t>
  </si>
  <si>
    <t>hepsin|matriptase-2</t>
  </si>
  <si>
    <t>Q16644</t>
  </si>
  <si>
    <t>[R].LLLKTDPTER.[L]</t>
  </si>
  <si>
    <t>ProteinCenter:sp_canonical [283-292]</t>
  </si>
  <si>
    <t>Q16644 MAP kinase-activated protein kinase 3 [OS=Homo sapiens]</t>
  </si>
  <si>
    <t>LLLKTDPTER</t>
  </si>
  <si>
    <t>MAPK3_HUMAN</t>
  </si>
  <si>
    <t>MDGETAEEQGGPVPPPVAPGGPGLGGAPGGRREPKKYAVTDDYQLSKQVLGLGVNGKVLECFHRRTGQKCALKLLYDSPKARQEVDHHWQASGGPHIVCILDVYENMHHGKRCLLIIMECMEGGELFSRIQERGDQAFTEREAAEIMRDIGTAIQFLHSHNIAHRDVKPENLLYTSKEKDAVLKLTDFGFAKETTQNALQTPCYTPYYVAPEVLGPEKYDKSCDMWSLGVIMYILLCGFPPFYSNTGQAISPGMKRRIRLGQYGFPNPEWSEVSEDAKQLIRLLLKTDPTERLTITQFMNHPWINQSMVVPQTPLHTARVLQEDKDHWDEVKEEMTSALATMRVDYDQVKIKDLKTSNNRLLNKRRKKQAGSSSASQGCNNQ</t>
  </si>
  <si>
    <t>RecName: Full=MAP kinase-activated protein kinase 3; Short=MAPK-activated protein kinase 3; Short=MAPKAP kinase 3; Short=MAPKAP-K3; Short=MAPKAPK-3; Short=MK-3; EC=2.7.11.1; AltName: Full=Chromosome 3p kinase; Short=3pK;</t>
  </si>
  <si>
    <t>3D-structure|Acetylation|ATP-binding|Cytoplasm|Disease variant|Kinase|Nucleotide-binding|Nucleus|Phosphoprotein|Reference proteome|Serine/threonine-protein kinase|Transferase</t>
  </si>
  <si>
    <t>GO:0005737|GO:0005829|GO:0005654|GO:0005634|GO:0005524|GO:0009931|GO:0005516|GO:0004683|GO:0004708|GO:0051019|GO:0106310|GO:0004674|GO:0035556|GO:0044351|GO:0018105|GO:0046777|GO:0034097|GO:0032496|GO:0007165|GO:0002224|GO:0048010</t>
  </si>
  <si>
    <t>C:cytoplasm|C:cytosol|C:nucleoplasm|C:nucleus|F:ATP binding|F:calcium-dependent protein serine/threonine kinase activity|F:calmodulin binding|F:calmodulin-dependent protein kinase activity|F:MAP kinase kinase activity|F:mitogen-activated protein kinase binding|F:protein serine kinase activity|F:protein serine/threonine kinase activity|P:intracellular signal transduction|P:macropinocytosis|P:peptidyl-serine phosphorylation|P:protein autophosphorylation|P:response to cytokine|P:response to lipopolysaccharide|P:signal transduction|P:toll-like receptor signaling pathway|P:vascular endothelial growth factor receptor signaling pathway</t>
  </si>
  <si>
    <t>QLIR(282).(283)LLLKTDPTER</t>
  </si>
  <si>
    <t>QLIRLLLK</t>
  </si>
  <si>
    <t>bone marrow: 106.5;heart muscle: 256.3;skeletal muscle: 224.2;tongue: 284.3</t>
  </si>
  <si>
    <t>Cardiomyocytes: 237.1;Hofbauer cells: 113.9;monocytes: 174.4</t>
  </si>
  <si>
    <t>50611520-50649291</t>
  </si>
  <si>
    <t>Disease related genes, Enzymes, Human disease related genes, Potential drug targets, Predicted intracellular proteins, Predicted membrane proteins</t>
  </si>
  <si>
    <t>P10619</t>
  </si>
  <si>
    <t>[R].LWSSLQTHCCSQNKCNFYDNKDLECVTNLQEVAR.[I]</t>
  </si>
  <si>
    <t>4xCarbamidomethyl [C9; C10; C15; C25]; 2xTMTpro [K14; K21]</t>
  </si>
  <si>
    <t>ProteinCenter:sp_canonical [232-265]</t>
  </si>
  <si>
    <t>P10619 Lysosomal protective protein [OS=Homo sapiens]</t>
  </si>
  <si>
    <t>LWSSLQTHCCSQNKCNFYDNKDLECVTNLQEVAR</t>
  </si>
  <si>
    <t>PPGB_HUMAN</t>
  </si>
  <si>
    <t>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t>
  </si>
  <si>
    <t>RecName: Full=Lysosomal protective protein; EC=3.4.16.5; AltName: Full=Carboxypeptidase C; AltName: Full=Carboxypeptidase L; AltName: Full=Cathepsin A; AltName: Full=Protective protein cathepsin A; Short=PPCA; AltName: Full=Protective protein for beta-galactosidase; Contains: RecName: Full=Lysosomal protective protein 32 kDa chain; Contains: RecName: Full=Lysosomal protective protein 20 kDa chain; Flags: Precursor;</t>
  </si>
  <si>
    <t>3D-structure|Alternative splicing|Carboxypeptidase|Direct protein sequencing|Disease variant|Disulfide bond|Glycoprotein|Hydrolase|Lysosome|Protease|Reference proteome|Signal|Zymogen</t>
  </si>
  <si>
    <t>GO:0035578|GO:0005783|GO:0070062|GO:0005576|GO:0043231|GO:0043202|GO:0005764|GO:0016020|GO:0004180|GO:0008047|GO:0004185|GO:0006886|GO:1904715|GO:0006508|GO:1904714|GO:0031647</t>
  </si>
  <si>
    <t>C:azurophil granule lumen|C:endoplasmic reticulum|C:extracellular exosome|C:extracellular region|C:intracellular membrane-bounded organelle|C:lysosomal lumen|C:lysosome|C:membrane|F:carboxypeptidase activity|F:enzyme activator activity|F:serine-type carboxypeptidase activity|P:intracellular protein transport|P:negative regulation of chaperone-mediated autophagy|P:proteolysis|P:regulation of chaperone-mediated autophagy|P:regulation of protein stability</t>
  </si>
  <si>
    <t>LGNR(231).(232)LWSSLQTHCCSQNKCNFYDNKDLECVTNLQEVAR</t>
  </si>
  <si>
    <t>LGNRLWSS</t>
  </si>
  <si>
    <t>adrenal gland: 368.3</t>
  </si>
  <si>
    <t>Distal enterocytes: 310.9;Hofbauer cells: 299.4;Proximal enterocytes: 289.8</t>
  </si>
  <si>
    <t>45890144-45898824</t>
  </si>
  <si>
    <t>[R].VAPEEHPVLLTEAPLNPKANR.[E]</t>
  </si>
  <si>
    <t>ProteinCenter:sp_canonical [96-116]</t>
  </si>
  <si>
    <t>VAPEEHPVLLTEAPLNPKANR</t>
  </si>
  <si>
    <t>NELR(95).(96)VAPEEHPVLLTEAPLNPKANR</t>
  </si>
  <si>
    <t>NELRVAPE</t>
  </si>
  <si>
    <t>[R].FLEQQNKVLDTKWTLLQEQGTKTVR.[Q]</t>
  </si>
  <si>
    <t>ProteinCenter:sp_canonical [183-207]; ProteinCenter:sp_canonical [183-207]; ProteinCenter:sp_canonical [188-212]</t>
  </si>
  <si>
    <t>FLEQQNKVLDTKWTLLQEQGTKTVR</t>
  </si>
  <si>
    <t>DKVR(182).(183)FLEQQNKVLDTKWTLLQEQGTKTVR</t>
  </si>
  <si>
    <t>[R].NLGLYVKTR.[D]</t>
  </si>
  <si>
    <t>ProteinCenter:sp_canonical [485-493]</t>
  </si>
  <si>
    <t>NLGLYVKTR</t>
  </si>
  <si>
    <t>EELR(484).(485)NLGLYVKTR</t>
  </si>
  <si>
    <t>EELRNLGL</t>
  </si>
  <si>
    <t>P17655</t>
  </si>
  <si>
    <t>[R].GIEWKRPTEICADPQFIIGGATR.[T]</t>
  </si>
  <si>
    <t>P17655 Calpain-2 catalytic subunit [OS=Homo sapiens]</t>
  </si>
  <si>
    <t>GIEWKRPTEICADPQFIIGGATR</t>
  </si>
  <si>
    <t>CAN2_HUMAN</t>
  </si>
  <si>
    <t>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t>
  </si>
  <si>
    <t>RecName: Full=Calpain-2 catalytic subunit; EC=3.4.22.53; AltName: Full=Calcium-activated neutral proteinase 2; Short=CANP 2; AltName: Full=Calpain M-type; AltName: Full=Calpain large polypeptide L2; AltName: Full=Calpain-2 large subunit; AltName: Full=Millimolar-calpain; Short=M-calpain; Flags: Precursor;</t>
  </si>
  <si>
    <t>3D-structure|Acetylation|Alternative splicing|Calcium|Cell membrane|Cytoplasm|Direct protein sequencing|Hydrolase|Membrane|Metal-binding|Protease|Reference proteome|Repeat|Thiol protease</t>
  </si>
  <si>
    <t>GO:0110158|GO:0000785|GO:0030864|GO:0005737|GO:0005829|GO:0030425|GO:0005783|GO:0009897|GO:0070062|GO:0005925|GO:0005794|GO:0005764|GO:0045121|GO:0043025|GO:0005634|GO:0097038|GO:0005886|GO:0031143|GO:0005509|GO:0004198|GO:0008234|GO:0008092|GO:0019899|GO:0044877|GO:0048266|GO:0001824|GO:0071230|GO:0035458|GO:0071222|GO:0007565|GO:0007520|GO:0010666|GO:1901741|GO:1901216|GO:2001247|GO:0016540|GO:0006508|GO:0051603|GO:0051493|GO:0032675|GO:0042542|GO:0001666|GO:0009612</t>
  </si>
  <si>
    <t>C:calpain complex|C:chromatin|C:cortical actin cytoskeleton|C:cytoplasm|C:cytosol|C:dendrite|C:endoplasmic reticulum|C:external side of plasma membrane|C:extracellular exosome|C:focal adhesion|C:Golgi apparatus|C:lysosome|C:membrane raft|C:neuronal cell body|C:nucleus|C:perinuclear endoplasmic reticulum|C:plasma membrane|C:pseudopodium|F:calcium ion binding|F:calcium-dependent cysteine-type endopeptidase activity|F:cysteine-type peptidase activity|F:cytoskeletal protein binding|F:enzyme binding|F:protein-containing complex binding|P:behavioral response to pain|P:blastocyst development|P:cellular response to amino acid stimulus|P:cellular response to interferon-beta|P:cellular response to lipopolysaccharide|P:female pregnancy|P:myoblast fusion|P:positive regulation of cardiac muscle cell apoptotic process|P:positive regulation of myoblast fusion|P:positive regulation of neuron death|P:positive regulation of phosphatidylcholine biosynthetic process|P:protein autoprocessing|P:proteolysis|P:proteolysis involved in protein catabolic process|P:regulation of cytoskeleton organization|P:regulation of interleukin-6 production|P:response to hydrogen peroxide|P:response to hypoxia|P:response to mechanical stimulus</t>
  </si>
  <si>
    <t>SKTR(71).(72)GIEWKRPTEICADPQFIIGGATR</t>
  </si>
  <si>
    <t>SKTRGIEW</t>
  </si>
  <si>
    <t>Alveolar cells type 1: 514.3</t>
  </si>
  <si>
    <t>223701593-223776018</t>
  </si>
  <si>
    <t>[R].HVENDGYKTIYFFGDKTMPGGNDHEIFTDPR.[T]</t>
  </si>
  <si>
    <t>2xTMTpro [K8; K16]</t>
  </si>
  <si>
    <t>ProteinCenter:sp_canonical [195-225]</t>
  </si>
  <si>
    <t>HVENDGYKTIYFFGDKTMPGGNDHEIFTDPR</t>
  </si>
  <si>
    <t>YCLR(194).(195)HVENDGYKTIYFFGDKTMPGGNDHEIFTDPR</t>
  </si>
  <si>
    <t>YCLRHVEN</t>
  </si>
  <si>
    <t>[R].GISIKLQEEERER.[R]</t>
  </si>
  <si>
    <t>GISIKLQEEERER</t>
  </si>
  <si>
    <t>GPVR(67).(68)GISIKLQEEERER</t>
  </si>
  <si>
    <t>P53992</t>
  </si>
  <si>
    <t>[R].DVQKVVGFDAVMR.[V]</t>
  </si>
  <si>
    <t>ProteinCenter:sp_canonical [742-754]</t>
  </si>
  <si>
    <t>P53992 Protein transport protein Sec24C [OS=Homo sapiens]</t>
  </si>
  <si>
    <t>DVQKVVGFDAVMR</t>
  </si>
  <si>
    <t>SC24C_HUMAN</t>
  </si>
  <si>
    <t>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t>
  </si>
  <si>
    <t>RecName: Full=Protein transport protein Sec24C {ECO:0000305}; AltName: Full=SEC24-related protein C;</t>
  </si>
  <si>
    <t>3D-structure|Alternative splicing|Cytoplasm|Cytoplasmic vesicle|Endoplasmic reticulum|ER-Golgi transport|Membrane|Metal-binding|Phosphoprotein|Protein transport|Reference proteome|Transport|Zinc</t>
  </si>
  <si>
    <t>GO:0030127|GO:0005829|GO:0070971|GO:0005789|GO:0012507|GO:0000149|GO:0008270|GO:0090110|GO:0006888|GO:0001701|GO:0006886</t>
  </si>
  <si>
    <t>C:COPII vesicle coat|C:cytosol|C:endoplasmic reticulum exit site|C:endoplasmic reticulum membrane|C:ER to Golgi transport vesicle membrane|F:SNARE binding|F:zinc ion binding|P:COPII-coated vesicle cargo loading|P:endoplasmic reticulum to Golgi vesicle-mediated transport|P:in utero embryonic development|P:intracellular protein transport</t>
  </si>
  <si>
    <t>DLRR(741).(742)DVQKVVGFDAVMR</t>
  </si>
  <si>
    <t>DLRRDVQK</t>
  </si>
  <si>
    <t>73744372-73772161</t>
  </si>
  <si>
    <t>[R].QFTSSSSIKGS.[S]</t>
  </si>
  <si>
    <t>ProteinCenter:sp_canonical [7-17]</t>
  </si>
  <si>
    <t>QFTSSSSIKGS</t>
  </si>
  <si>
    <t>TSIR(6).(7)QFTSSSSIKGS</t>
  </si>
  <si>
    <t>[R].TTPSYVAFTDTER.[L]</t>
  </si>
  <si>
    <t>ProteinCenter:sp_canonical [38-50]; ProteinCenter:sp_canonical [37-49]; ProteinCenter:sp_canonical [37-49]</t>
  </si>
  <si>
    <t>TTPSYVAFTDTER</t>
  </si>
  <si>
    <t>QGNR(37).(38)TTPSYVAFTDTER</t>
  </si>
  <si>
    <t>QGNRTTPS</t>
  </si>
  <si>
    <t>[R].LEQYTSAIEGTKSAKPTKPAASDLPVPAEGVR.[N]</t>
  </si>
  <si>
    <t>3xTMTpro [K12; K15; K18]</t>
  </si>
  <si>
    <t>ProteinCenter:sp_canonical [679-710]</t>
  </si>
  <si>
    <t>LEQYTSAIEGTKSAKPTKPAASDLPVPAEGVR</t>
  </si>
  <si>
    <t>IDSR(678).(679)LEQYTSAIEGTKSAKPTKPAASDLPVPAEGVR</t>
  </si>
  <si>
    <t>IDSRLEQY</t>
  </si>
  <si>
    <t>[P].GGDTIFGKIIR.[K]</t>
  </si>
  <si>
    <t>ProteinCenter:sp_canonical [14-24]</t>
  </si>
  <si>
    <t>GGDTIFGKIIR</t>
  </si>
  <si>
    <t>VARP(13).(14)GGDTIFGKIIR</t>
  </si>
  <si>
    <t>VARPGGDT</t>
  </si>
  <si>
    <t>[R].MQKEITALAPSTMKIKIIAPPER.[K]</t>
  </si>
  <si>
    <t>2xOxidation [M1; M13]; 3xTMTpro [K3; K14; K16]</t>
  </si>
  <si>
    <t>ProteinCenter:sp_canonical [313-335]; ProteinCenter:sp_canonical [315-337]; ProteinCenter:sp_canonical [315-337]</t>
  </si>
  <si>
    <t>MQKEITALAPSTMKIKIIAPPER</t>
  </si>
  <si>
    <t>IADR(312).(313)MQKEITALAPSTMKIKIIAPPER</t>
  </si>
  <si>
    <t>[R].RPIKGAAGR.[P]</t>
  </si>
  <si>
    <t>ProteinCenter:sp_canonical [365-373]</t>
  </si>
  <si>
    <t>RPIKGAAGR</t>
  </si>
  <si>
    <t>ASCR(364).(365)RPIKGAAGR</t>
  </si>
  <si>
    <t>ASCRRPIK</t>
  </si>
  <si>
    <t>[K].ILHLPTSWDWR.[N]</t>
  </si>
  <si>
    <t>ProteinCenter:sp_canonical [228-238]</t>
  </si>
  <si>
    <t>ILHLPTSWDWR</t>
  </si>
  <si>
    <t>IQQK(227).(228)ILHLPTSWDWR</t>
  </si>
  <si>
    <t>IQQKILHL</t>
  </si>
  <si>
    <t>[R].IKDQYKVSVR.[I]</t>
  </si>
  <si>
    <t>ProteinCenter:sp_canonical [461-470]</t>
  </si>
  <si>
    <t>IKDQYKVSVR</t>
  </si>
  <si>
    <t>NINR(460).(461)IKDQYKVSVR</t>
  </si>
  <si>
    <t>NINRIKDQ</t>
  </si>
  <si>
    <t>[R].QATKDAGVIAGLNVLR.[I]</t>
  </si>
  <si>
    <t>QATKDAGVIAGLNVLR</t>
  </si>
  <si>
    <t>DSQR(155).(156)QATKDAGVIAGLNVLR</t>
  </si>
  <si>
    <t>[R].YGISSMIQSQEKPDR.[V]</t>
  </si>
  <si>
    <t>YGISSMIQSQEKPDR</t>
  </si>
  <si>
    <t>AKER(28).(29)YGISSMIQSQEKPDR</t>
  </si>
  <si>
    <t>AKERYGIS</t>
  </si>
  <si>
    <t>[W].FFTKTEELNR.[E]</t>
  </si>
  <si>
    <t>FFTKTEELNR</t>
  </si>
  <si>
    <t>AEEW(305).(306)FFTKTEELNR</t>
  </si>
  <si>
    <t>AEEWFFTK</t>
  </si>
  <si>
    <t>[R].EASLGEASKLQQFLR.[D]</t>
  </si>
  <si>
    <t>ProteinCenter:sp_canonical [1055-1069]</t>
  </si>
  <si>
    <t>EASLGEASKLQQFLR</t>
  </si>
  <si>
    <t>LKNR(1054).(1055)EASLGEASKLQQFLR</t>
  </si>
  <si>
    <t>LKNREASL</t>
  </si>
  <si>
    <t>[Q].IKTLNNKFASFIDKVR.[F]</t>
  </si>
  <si>
    <t>ProteinCenter:sp_canonical [146-161]; ProteinCenter:sp_canonical [182-197]; ProteinCenter:sp_canonical [167-182]; ProteinCenter:sp_canonical [167-182]; ProteinCenter:sp_canonical [167-182]; ProteinCenter:sp_canonical [202-217]; ProteinCenter:sp_canonical [95-110]; ProteinCenter:sp_canonical [172-187]</t>
  </si>
  <si>
    <t>IKTLNNKFASFIDKVR</t>
  </si>
  <si>
    <t>EREQ(145).(146)IKTLNNKFASFIDKVR</t>
  </si>
  <si>
    <t>EREQIKTL</t>
  </si>
  <si>
    <t>[P].DEDLSHR.[N]</t>
  </si>
  <si>
    <t>ProteinCenter:sp_canonical [36-42]</t>
  </si>
  <si>
    <t>DEDLSHR</t>
  </si>
  <si>
    <t>RAGP(35).(36)DEDLSHR</t>
  </si>
  <si>
    <t>RAGPDEDL</t>
  </si>
  <si>
    <t>[R].GILKKGDECELLGH.[S]</t>
  </si>
  <si>
    <t>1xCarbamidomethyl [C9]; 2xTMTpro [K4; K5]</t>
  </si>
  <si>
    <t>ProteinCenter:sp_canonical [285-298]</t>
  </si>
  <si>
    <t>GILKKGDECELLGH</t>
  </si>
  <si>
    <t>TLER(284).(285)GILKKGDECELLGH</t>
  </si>
  <si>
    <t>[Y].KKEPVTTR.[Q]</t>
  </si>
  <si>
    <t>ProteinCenter:sp_canonical [399-406]</t>
  </si>
  <si>
    <t>KKEPVTTR</t>
  </si>
  <si>
    <t>LTQY(398).(399)KKEPVTTR</t>
  </si>
  <si>
    <t>LTQYKKEP</t>
  </si>
  <si>
    <t>[R].SGVSLAALKKAL.[A]</t>
  </si>
  <si>
    <t>SGVSLAALKKAL</t>
  </si>
  <si>
    <t>SKER(54).(55)SGVSLAALKKAL</t>
  </si>
  <si>
    <t>[P].EVLPKPR.[M]</t>
  </si>
  <si>
    <t>EVLPKPR</t>
  </si>
  <si>
    <t>MAP(3).(4)EVLPKPR</t>
  </si>
  <si>
    <t>-MAPEVLP</t>
  </si>
  <si>
    <t>[R].QSIDVGKTS.[-]</t>
  </si>
  <si>
    <t>ProteinCenter:sp_canonical [176-184]</t>
  </si>
  <si>
    <t>QSIDVGKTS</t>
  </si>
  <si>
    <t>ADAR(175).(176)QSIDVGKTS</t>
  </si>
  <si>
    <t>ADARQSID</t>
  </si>
  <si>
    <t>[R].EDKNLTGTAR.[Y]</t>
  </si>
  <si>
    <t>ProteinCenter:sp_canonical [177-186]</t>
  </si>
  <si>
    <t>EDKNLTGTAR</t>
  </si>
  <si>
    <t>IPYR(176).(177)EDKNLTGTAR</t>
  </si>
  <si>
    <t>IPYREDKN</t>
  </si>
  <si>
    <t>Q5T447</t>
  </si>
  <si>
    <t>[R].EVLYKLYKDPAGPSR.[V]</t>
  </si>
  <si>
    <t>ProteinCenter:sp_canonical [46-60]</t>
  </si>
  <si>
    <t>Q5T447 E3 ubiquitin-protein ligase HECTD3 [OS=Homo sapiens]</t>
  </si>
  <si>
    <t>EVLYKLYKDPAGPSR</t>
  </si>
  <si>
    <t>HECD3_HUMAN</t>
  </si>
  <si>
    <t>MAGPGPGAVLESPRQLLGRVRFLAEAARSLRAGRPLPAALAFVPREVLYKLYKDPAGPSRVLLPVWEAEGLGLRVGAAGPAPGTGSGPLRAARDSIELRRGACVRTTGEELCNGHGLWVKLTKEQLAEHLGDCGLQEGWLLVCRPAEGGARLVPIDTPNHLQRQQQLFGVDYRPVLRWEQVVDLTYSHRLGSRPQPAEAYAEAVQRLLYVPPTWTYECDEDLIHFLYDHLGKEDENLGSVKQYVESIDVSSYTEEFNVSCLTDSNADTYWESDGSQCQHWVRLTMKKGTIVKKLLLTVDTTDDNFMPKRVVVYGGEGDNLKKLSDVSIDETLIGDVCVLEDMTVHLPIIEIRIVECRDDGIDVRLRGVKIKSSRQRELGLNADLFQPTSLVRYPRLEGTDPEVLYRRAVLLQRFIKILDSVLHHLVPAWDHTLGTFSEIKQVKQFLLLSRQRPGLVAQCLRDSESSKPSFMPRLYINRRLAMEHRACPSRDPACKNAVFTQVYEGLKPSDKYEKPLDYRWPMRYDQWWECKFIAEGIIDQGGGFRDSLADMSEELCPSSADTPVPLPFFVRTANQGNGTGEARDMYVPNPSCRDFAKYEWIGQLMGAALRGKEFLVLALPGFVWKQLSGEEVSWSKDFPAVDSVLVKLLEVMEGMDKETFEFKFGKELTFTTVLSDQQVVELIPGGAGIVVGYGDRSRFIQLVQKARLEESKEQVAAMQAGLLKVVPQAVLDLLTWQELEKKVCGDPEVTVDALRKLTRFEDFEPSDSRVQYFWEALNNFTNEDRSRFLRFVTGRSRLPARIYIYPDKLGYETTDALPESSTCSSTLFLPHYASAKVCEEKLRYAAYNCVAIDTDMSPWEE</t>
  </si>
  <si>
    <t>RecName: Full=E3 ubiquitin-protein ligase HECTD3; EC=2.3.2.26; AltName: Full=HECT domain-containing protein 3; AltName: Full=HECT-type E3 ubiquitin transferase HECTD3;</t>
  </si>
  <si>
    <t>Acetylation|Alternative splicing|Cytoplasm|Phosphoprotein|Reference proteome|Transferase|Ubl conjugation pathway</t>
  </si>
  <si>
    <t>GO:0048471|GO:0019905|GO:0004842|GO:0043161|GO:0016567</t>
  </si>
  <si>
    <t>C:perinuclear region of cytoplasm|F:syntaxin binding|F:ubiquitin-protein transferase activity|P:proteasome-mediated ubiquitin-dependent protein catabolic process|P:protein ubiquitination</t>
  </si>
  <si>
    <t>FVPR(45).(46)EVLYKLYKDPAGPSR</t>
  </si>
  <si>
    <t>FVPREVLY</t>
  </si>
  <si>
    <t>Proximal enterocytes: 42.2</t>
  </si>
  <si>
    <t>45002540-45011324</t>
  </si>
  <si>
    <t>Q9H0W9</t>
  </si>
  <si>
    <t>[R].IDQPKETHSIGRD.[-]</t>
  </si>
  <si>
    <t>ProteinCenter:sp_canonical [303-315]</t>
  </si>
  <si>
    <t>Q9H0W9 Ester hydrolase C11orf54 [OS=Homo sapiens]</t>
  </si>
  <si>
    <t>IDQPKETHSIGRD</t>
  </si>
  <si>
    <t>CK054_HUMAN</t>
  </si>
  <si>
    <t>MACAEFSFHVPSLEELAGVMQKGLKDNFADVQVSVVDCPDLTKEPFTFPVKGICGKTRIAEVGGVPYLLPLVNQKKVYDLNKIAKEIKLPGAFILGAGAGPFQTLGFNSEFMPVIQTESEHKPPVNGSYFAHVNPADGGCLLEKYSEKCHDFQCALLANLFASEGQPGKVIEVKAKRRTGPLNFVTCMRETLEKHYGNKPIGMGGTFIIQKGKVKSHIMPAEFSSCPLNSDEEVNKWLHFYEMKAPLVCLPVFVSRDPGFDLRLEHTHFFSRHGEGGHYHYDTTPDIVEYLGYFLPAEFLYRIDQPKETHSIGRD</t>
  </si>
  <si>
    <t>RecName: Full=Ester hydrolase C11orf54; EC=3.1.-.-;</t>
  </si>
  <si>
    <t>3D-structure|Alternative splicing|Hydrolase|Metal-binding|Nucleus|Reference proteome|Zinc</t>
  </si>
  <si>
    <t>GO:0070062|GO:0016604|GO:0005654|GO:0005634|GO:0016788|GO:0008270</t>
  </si>
  <si>
    <t>C:extracellular exosome|C:nuclear body|C:nucleoplasm|C:nucleus|F:hydrolase activity, acting on ester bonds|F:zinc ion binding</t>
  </si>
  <si>
    <t>FLYR(302).(303)IDQPKETHSIGRD</t>
  </si>
  <si>
    <t>FLYRIDQP</t>
  </si>
  <si>
    <t>kidney: 569.9;liver: 258.8</t>
  </si>
  <si>
    <t>Hepatocytes: 347.1;Proximal tubular cells: 1130.1</t>
  </si>
  <si>
    <t>93741591-93764749</t>
  </si>
  <si>
    <t>1xOxidation [M7]; 1xTMTpro [K5]</t>
  </si>
  <si>
    <t>[R].VKSINNPDMR.[V]</t>
  </si>
  <si>
    <t>ProteinCenter:sp_canonical [977-986]</t>
  </si>
  <si>
    <t>VKSINNPDMR</t>
  </si>
  <si>
    <t>IGHR(976).(977)VKSINNPDMR</t>
  </si>
  <si>
    <t>IGHRVKSI</t>
  </si>
  <si>
    <t>P05109</t>
  </si>
  <si>
    <t>[K].KLLETECPQYIR.[K]</t>
  </si>
  <si>
    <t>P05109 Protein S100-A8 [OS=Homo sapiens]</t>
  </si>
  <si>
    <t>KLLETECPQYIR</t>
  </si>
  <si>
    <t>S10A8_HUMAN</t>
  </si>
  <si>
    <t>MLTELEKALNSIIDVYHKYSLIKGNFHAVYRDDLKKLLETECPQYIRKKGADVWFKELDINTDGAVNFQEFLILVIKMGVAAHKKSHEESHKE</t>
  </si>
  <si>
    <t>RecName: Full=Protein S100-A8 {ECO:0000305}; AltName: Full=Calgranulin-A; AltName: Full=Calprotectin L1L subunit; AltName: Full=Cystic fibrosis antigen; Short=CFAG; AltName: Full=Leukocyte L1 complex light chain; AltName: Full=Migration inhibitory factor-related protein 8; Short=MRP-8; Short=p8; AltName: Full=S100 calcium-binding protein A8; AltName: Full=Urinary stone protein band A;</t>
  </si>
  <si>
    <t>3D-structure|Antimicrobial|Apoptosis|Autophagy|Calcium|Cell membrane|Chemotaxis|Cytoplasm|Cytoskeleton|Direct protein sequencing|Immunity|Inflammatory response|Innate immunity|Membrane|Metal-binding|Reference proteome|Repeat|S-nitrosylation|Secreted|Zinc</t>
  </si>
  <si>
    <t>GO:0062023|GO:0005856|GO:0005829|GO:0070062|GO:0005576|GO:0005615|GO:0045111|GO:0005634|GO:0005886|GO:0034774|GO:0050544|GO:0005509|GO:0048306|GO:0008017|GO:0050786|GO:0035662|GO:0008270|GO:0006919|GO:0006915|GO:0014002|GO:0035425|GO:0006914|GO:0002544|GO:0042742|GO:0050832|GO:0006954|GO:0045087|GO:0002523|GO:0070488|GO:0030593|GO:0002790|GO:0018119|GO:0030307|GO:0050729|GO:2001244|GO:0051092|GO:0002793|GO:0051493|GO:0045471|GO:0032496|GO:0010043|GO:0032119</t>
  </si>
  <si>
    <t>C:collagen-containing extracellular matrix|C:cytoskeleton|C:cytosol|C:extracellular exosome|C:extracellular region|C:extracellular space|C:intermediate filament cytoskeleton|C:nucleus|C:plasma membrane|C:secretory granule lumen|F:arachidonic acid binding|F:calcium ion binding|F:calcium-dependent protein binding|F:microtubule binding|F:RAGE receptor binding|F:Toll-like receptor 4 binding|F:zinc ion binding|P:activation of cysteine-type endopeptidase activity involved in apoptotic process|P:apoptotic process|P:astrocyte development|P:autocrine signaling|P:autophagy|P:chronic inflammatory response|P:defense response to bacterium|P:defense response to fungus|P:inflammatory response|P:innate immune response|P:leukocyte migration involved in inflammatory response|P:neutrophil aggregation|P:neutrophil chemotaxis|P:peptide secretion|P:peptidyl-cysteine S-nitrosylation|P:positive regulation of cell growth|P:positive regulation of inflammatory response|P:positive regulation of intrinsic apoptotic signaling pathway|P:positive regulation of NF-kappaB transcription factor activity|P:positive regulation of peptide secretion|P:regulation of cytoskeleton organization|P:response to ethanol|P:response to lipopolysaccharide|P:response to zinc ion|P:sequestering of zinc ion</t>
  </si>
  <si>
    <t>DDLK(35).(36)KLLETECPQYIR</t>
  </si>
  <si>
    <t>DDLKKLLE</t>
  </si>
  <si>
    <t>bone marrow: 35382.0;esophagus: 24565.6;vagina: 11166.4</t>
  </si>
  <si>
    <t>Basal keratinocytes: 9723.3;Kupffer cells: 12238.3;Squamous epithelial cells: 10710.7;Suprabasal keratinocytes: 41386.1</t>
  </si>
  <si>
    <t>153390032-153391073</t>
  </si>
  <si>
    <t>Antimicrobial</t>
  </si>
  <si>
    <t>[R].LKAGVAAPATQVAQVTLQSVQR.[R]</t>
  </si>
  <si>
    <t>ProteinCenter:sp_canonical [629-650]</t>
  </si>
  <si>
    <t>LKAGVAAPATQVAQVTLQSVQR</t>
  </si>
  <si>
    <t>YNLR(628).(629)LKAGVAAPATQVAQVTLQSVQR</t>
  </si>
  <si>
    <t>YNLRLKAG</t>
  </si>
  <si>
    <t>[R].YVALTSLLKTVQTDHNAVQR.[H]</t>
  </si>
  <si>
    <t>YVALTSLLKTVQTDHNAVQR</t>
  </si>
  <si>
    <t>KNIR(325).(326)YVALTSLLKTVQTDHNAVQR</t>
  </si>
  <si>
    <t>KNIRYVAL</t>
  </si>
  <si>
    <t>[R].YGGWSFGLPLTKDLR.[F]</t>
  </si>
  <si>
    <t>ProteinCenter:sp_canonical [1898-1912]</t>
  </si>
  <si>
    <t>YGGWSFGLPLTKDLR</t>
  </si>
  <si>
    <t>VQKR(1897).(1898)YGGWSFGLPLTKDLR</t>
  </si>
  <si>
    <t>VQKRYGGW</t>
  </si>
  <si>
    <t>[R].NCKILLTEPPMNPTKNR.[E]</t>
  </si>
  <si>
    <t>1xCarbamidomethyl [C2]; 1xOxidation [M11]; 2xTMTpro [K3; K15]</t>
  </si>
  <si>
    <t>ProteinCenter:sp_canonical [104-120]</t>
  </si>
  <si>
    <t>NCKILLTEPPMNPTKNR</t>
  </si>
  <si>
    <t>IDTR(103).(104)NCKILLTEPPMNPTKNR</t>
  </si>
  <si>
    <t>IDTRNCKI</t>
  </si>
  <si>
    <t>[R].KVLQSPATTVVR.[T]</t>
  </si>
  <si>
    <t>ProteinCenter:sp_canonical [750-761]</t>
  </si>
  <si>
    <t>KVLQSPATTVVR</t>
  </si>
  <si>
    <t>RLSR(749).(750)KVLQSPATTVVR</t>
  </si>
  <si>
    <t>RLSRKVLQ</t>
  </si>
  <si>
    <t>O00116</t>
  </si>
  <si>
    <t>[R].ECKEKGVQFAPF.[S]</t>
  </si>
  <si>
    <t>1xCarbamidomethyl [C2]; 2xTMTpro [K3; K5]</t>
  </si>
  <si>
    <t>ProteinCenter:sp_canonical [551-562]</t>
  </si>
  <si>
    <t>O00116 Alkyldihydroxyacetonephosphate synthase, peroxisomal [OS=Homo sapiens]</t>
  </si>
  <si>
    <t>ECKEKGVQFAPF</t>
  </si>
  <si>
    <t>ADAS_HUMAN</t>
  </si>
  <si>
    <t>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t>
  </si>
  <si>
    <t>RecName: Full=Alkyldihydroxyacetonephosphate synthase, peroxisomal; Short=Alkyl-DHAP synthase; EC=2.5.1.26 {ECO:0000269|PubMed:8399344, ECO:0000269|PubMed:9553082}; AltName: Full=Aging-associated gene 5 protein; AltName: Full=Alkylglycerone-phosphate synthase; Flags: Precursor;</t>
  </si>
  <si>
    <t>Acetylation|Cataract|Disease variant|Dwarfism|FAD|Flavoprotein|Lipid biosynthesis|Lipid metabolism|Membrane|Peroxisome|Phosphoprotein|Reference proteome|Rhizomelic chondrodysplasia punctata|Transferase|Transit peptide</t>
  </si>
  <si>
    <t>GO:0005829|GO:0016020|GO:0005739|GO:0005782|GO:0005778|GO:0005777|GO:0008609|GO:0071949|GO:0008611|GO:0008610</t>
  </si>
  <si>
    <t>C:cytosol|C:membrane|C:mitochondrion|C:peroxisomal matrix|C:peroxisomal membrane|C:peroxisome|F:alkylglycerone-phosphate synthase activity|F:FAD binding|P:ether lipid biosynthetic process|P:lipid biosynthetic process</t>
  </si>
  <si>
    <t>RITR(550).(551)ECKEKGVQFAPF</t>
  </si>
  <si>
    <t>RITRECKE</t>
  </si>
  <si>
    <t>Early spermatids: 305.0</t>
  </si>
  <si>
    <t>177392746-177567024</t>
  </si>
  <si>
    <t>[R].ISSSKGSLGGGF.[S]</t>
  </si>
  <si>
    <t>ISSSKGSLGGGF</t>
  </si>
  <si>
    <t>SSLR(35).(36)ISSSKGSLGGGF</t>
  </si>
  <si>
    <t>[R].YADEMKEIQER.[Q]</t>
  </si>
  <si>
    <t>ProteinCenter:sp_canonical [275-285]</t>
  </si>
  <si>
    <t>YADEMKEIQER</t>
  </si>
  <si>
    <t>AFCR(274).(275)YADEMKEIQER</t>
  </si>
  <si>
    <t>AFCRYADE</t>
  </si>
  <si>
    <t>[R].QLVSEGNIHADKIR.[E]</t>
  </si>
  <si>
    <t>ProteinCenter:sp_canonical [1237-1250]</t>
  </si>
  <si>
    <t>QLVSEGNIHADKIR</t>
  </si>
  <si>
    <t>EAGR(1236).(1237)QLVSEGNIHADKIR</t>
  </si>
  <si>
    <t>EAGRQLVS</t>
  </si>
  <si>
    <t>[R].DLDKADSMIR.[L]</t>
  </si>
  <si>
    <t>ProteinCenter:sp_canonical [578-587]</t>
  </si>
  <si>
    <t>DLDKADSMIR</t>
  </si>
  <si>
    <t>EVER(577).(578)DLDKADSMIR</t>
  </si>
  <si>
    <t>EVERDLDK</t>
  </si>
  <si>
    <t>[R].VVSSIEQKTEGAEKKQQMAR.[E]</t>
  </si>
  <si>
    <t>1xOxidation [M18]; 3xTMTpro [K8; K14; K15]</t>
  </si>
  <si>
    <t>ProteinCenter:sp_canonical [61-80]</t>
  </si>
  <si>
    <t>VVSSIEQKTEGAEKKQQMAR</t>
  </si>
  <si>
    <t>SSWR(60).(61)VVSSIEQKTEGAEKKQQMAR</t>
  </si>
  <si>
    <t>SSWRVVSS</t>
  </si>
  <si>
    <t>[S].VSGASNHQPNSNSGR.[Y]</t>
  </si>
  <si>
    <t>VSGASNHQPNSNSGR</t>
  </si>
  <si>
    <t>LVRS(44).(45)VSGASNHQPNSNSGR</t>
  </si>
  <si>
    <t>LVRSVSGA</t>
  </si>
  <si>
    <t>Q14558</t>
  </si>
  <si>
    <t>[R].VFSANSTAACTELAKR.[I]</t>
  </si>
  <si>
    <t>1xCarbamidomethyl [C10]; 1xTMTpro [K15]</t>
  </si>
  <si>
    <t>ProteinCenter:sp_canonical [10-25]</t>
  </si>
  <si>
    <t>Q14558 Phosphoribosyl pyrophosphate synthase-associated protein 1 [OS=Homo sapiens]</t>
  </si>
  <si>
    <t>VFSANSTAACTELAKR</t>
  </si>
  <si>
    <t>KPRA_HUMAN</t>
  </si>
  <si>
    <t>MNAARTGYRVFSANSTAACTELAKRITERLGAELGKSVVYQETNGETRVEIKESVRGQDIFIIQTIPRDVNTAVMELLIMAYALKTACARNIIGVIPYFPYSKQSKMRKRGSIVCKLLASMLAKAGLTHIITMDLHQKEIQGFFSFPVDNLRASPFLLQYIQEEIPNYRNAVIVAKSPDAAKRAQSYAERLRLGLAVIHGEAQCTELDMDDGRHSPPMVKNATVHPGLELPLMMAKEKPPITVVGDVGGRIAIIVDDIIDDVESFVAAAEILKERGAYKIYVMATHGILSAEAPRLIEESSVDEVVVTNTVPHEVQKLQCPKIKTVDISLILSEAIRRIHNGESMAYLFRNITVDD</t>
  </si>
  <si>
    <t>RecName: Full=Phosphoribosyl pyrophosphate synthase-associated protein 1; Short=PRPP synthase-associated protein 1; AltName: Full=39 kDa phosphoribosypyrophosphate synthase-associated protein; Short=PAP39;</t>
  </si>
  <si>
    <t>3D-structure|Acetylation|Alternative splicing|Nucleotide biosynthesis|Phosphoprotein|Reference proteome</t>
  </si>
  <si>
    <t>GO:0005737|GO:0002189|GO:0005524|GO:0004857|GO:0042802|GO:0000287|GO:0004749|GO:0006015|GO:0006139|GO:0006164</t>
  </si>
  <si>
    <t>C:cytoplasm|C:ribose phosphate diphosphokinase complex|F:ATP binding|F:enzyme inhibitor activity|F:identical protein binding|F:magnesium ion binding|F:ribose phosphate diphosphokinase activity|P:5-phosphoribose 1-diphosphate biosynthetic process|P:nucleobase-containing compound metabolic process|P:purine nucleotide biosynthetic process</t>
  </si>
  <si>
    <t>TGYR(9).(10)VFSANSTAACTELAKR</t>
  </si>
  <si>
    <t>TGYRVFSA</t>
  </si>
  <si>
    <t>76309478-76384521</t>
  </si>
  <si>
    <t>[R].GSMYDGLADNYNYGTTSR.[S]</t>
  </si>
  <si>
    <t>GSMYDGLADNYNYGTTSR</t>
  </si>
  <si>
    <t>HSNR(67).(68)GSMYDGLADNYNYGTTSR</t>
  </si>
  <si>
    <t>HSNRGSMY</t>
  </si>
  <si>
    <t>[H].LIKEAGDAESR.[V]</t>
  </si>
  <si>
    <t>LIKEAGDAESR</t>
  </si>
  <si>
    <t>LDSH(106).(107)LIKEAGDAESR</t>
  </si>
  <si>
    <t>LDSHLIKE</t>
  </si>
  <si>
    <t>[A].SYLDKVR.[A]</t>
  </si>
  <si>
    <t>ProteinCenter:sp_canonical [128-134]; ProteinCenter:sp_canonical [93-99]; ProteinCenter:sp_canonical [159-165]; ProteinCenter:sp_canonical [118-124]; ProteinCenter:sp_canonical [97-103]; ProteinCenter:sp_canonical [130-136]</t>
  </si>
  <si>
    <t>SYLDKVR</t>
  </si>
  <si>
    <t>DRLA(127).(128)SYLDKVR</t>
  </si>
  <si>
    <t>DRLASYLD</t>
  </si>
  <si>
    <t>[H].TKEIDLVNR.[D]</t>
  </si>
  <si>
    <t>TKEIDLVNR</t>
  </si>
  <si>
    <t>YDAH(45).(46)TKEIDLVNR</t>
  </si>
  <si>
    <t>YDAHTKEI</t>
  </si>
  <si>
    <t>P36543</t>
  </si>
  <si>
    <t>[R].LSKVVKDTTR.[Y]</t>
  </si>
  <si>
    <t>ProteinCenter:sp_canonical [102-111]</t>
  </si>
  <si>
    <t>P36543 V-type proton ATPase subunit E 1 [OS=Homo sapiens]</t>
  </si>
  <si>
    <t>LSKVVKDTTR</t>
  </si>
  <si>
    <t>VATE1_HUMAN</t>
  </si>
  <si>
    <t>MALSDADVQKQIKHMMAFIEQEANEKAEEIDAKAEEEFNIEKGRLVQTQRLKIMEYYEKKEKQIEQQKKIQMSNLMNQARLKVLRARDDLITDLLNEAKQRLSKVVKDTTRYQVLLDGLVLQGLYQLLEPRMIVRCRKQDFPLVKAAVQKAIPMYKIATKNDVDVQIDQESYLPEDIAGGVEIYNGDRKIKVSNTLESRLDLIAQQMMPEVRGALFGANANRKFLD</t>
  </si>
  <si>
    <t>RecName: Full=V-type proton ATPase subunit E 1; Short=V-ATPase subunit E 1; AltName: Full=V-ATPase 31 kDa subunit; Short=p31; AltName: Full=Vacuolar proton pump subunit E 1;</t>
  </si>
  <si>
    <t>3D-structure|Acetylation|Alternative splicing|Cell membrane|Cytoplasmic vesicle|Direct protein sequencing|Disease variant|Hydrogen ion transport|Ion transport|Membrane|Phosphoprotein|Reference proteome|Synapse|Transport</t>
  </si>
  <si>
    <t>GO:0016324|GO:0030665|GO:0005829|GO:0005768|GO:0070062|GO:0005765|GO:0005902|GO:0016469|GO:0030672|GO:0000221|GO:0051117|GO:0046961|GO:1902600|GO:0016241|GO:0097401</t>
  </si>
  <si>
    <t>C:apical plasma membrane|C:clathrin-coated vesicle membrane|C:cytosol|C:endosome|C:extracellular exosome|C:lysosomal membrane|C:microvillus|C:proton-transporting two-sector ATPase complex|C:synaptic vesicle membrane|C:vacuolar proton-transporting V-type ATPase, V1 domain|F:ATPase binding|F:proton-transporting ATPase activity, rotational mechanism|P:proton transmembrane transport|P:regulation of macroautophagy|P:synaptic vesicle lumen acidification</t>
  </si>
  <si>
    <t>AKQR(101).(102)LSKVVKDTTR</t>
  </si>
  <si>
    <t>AKQRLSKV</t>
  </si>
  <si>
    <t>Distal tubular cells: 531.8;Proximal tubular cells: 393.1;Syncytiotrophoblasts: 543.3</t>
  </si>
  <si>
    <t>17592136-17628749</t>
  </si>
  <si>
    <t>O75787</t>
  </si>
  <si>
    <t>[G].NEFSILKSPGSVVFR.[N]</t>
  </si>
  <si>
    <t>ProteinCenter:sp_canonical [17-31]</t>
  </si>
  <si>
    <t>O75787 Renin receptor [OS=Homo sapiens]</t>
  </si>
  <si>
    <t>NEFSILKSPGSVVFR</t>
  </si>
  <si>
    <t>RENR_HUMAN</t>
  </si>
  <si>
    <t>MAVFVVLLALVAGVLGNEFSILKSPGSVVFRNGNWPIPGERIPDVAALSMGFSVKEDLSWPGLAVGNLFHRPRATVMVMVKGVNKLALPPGSVISYPLENAVPFSLDSVANSIHSLFSEETPVVLQLAPSEERVYMVGKANSVFEDLSVTLRQLRNRLFQENSVLSSLPLNSLSRNNEVDLLFLSELQVLHDISSLLSRHKHLAKDHSPDLYSLELAGLDEIGKRYGEDSEQFRDASKILVDALQKFADDMYSLYGGNAVVELVTVKSFDTSLIRKTRTILEAKQAKNPASPYNLAYKYNFEYSVVFNMVLWIMIALALAVIITSYNIWNMDPGYDSIIYRMTNQKIRMD</t>
  </si>
  <si>
    <t>RecName: Full=Renin receptor {ECO:0000305}; AltName: Full=ATPase H(+)-transporting lysosomal accessory protein 2; AltName: Full=ATPase H(+)-transporting lysosomal-interacting protein 2; AltName: Full=ER-localized type I transmembrane adapter; AltName: Full=Embryonic liver differentiation factor 10; AltName: Full=N14F; AltName: Full=Renin/prorenin receptor; AltName: Full=Vacuolar ATP synthase membrane sector-associated protein M8-9; Short=ATP6M8-9; Short=V-ATPase M8.9 subunit; Contains: RecName: Full=Renin receptor N-terminal fragment {ECO:0000303|PubMed:29127204}; Contains: RecName: Full=Renin receptor C-terminal fragment {ECO:0000303|PubMed:29127204}; Flags: Precursor;</t>
  </si>
  <si>
    <t>3D-structure|Alternative splicing|Cell membrane|Cell projection|Cleavage on pair of basic residues|Congenital disorder of glycosylation|Cytoplasmic vesicle|Disease variant|Endoplasmic reticulum|Endosome|Epilepsy|Intellectual disability|Lysosome|Membrane|Neurodegeneration|Parkinsonism|Phosphoprotein|Postsynaptic cell membrane|Receptor|Reference proteome|Signal|Synapse|Transmembrane|Transmembrane helix</t>
  </si>
  <si>
    <t>GO:0000421|GO:0030424|GO:0030665|GO:0032591|GO:0005789|GO:0010008|GO:0009897|GO:0070062|GO:0101003|GO:0005765|GO:0005764|GO:0016020|GO:0005886|GO:0045211|GO:0033176|GO:0030672|GO:0070821|GO:0016471|GO:0000220|GO:0038023|GO:0002003|GO:0021626|GO:0048388|GO:0048069|GO:0061795|GO:0060323|GO:0051452|GO:0007042|GO:0090263|GO:0032914|GO:0030177|GO:1902600|GO:0043408|GO:0021903|GO:0097401|GO:0007035</t>
  </si>
  <si>
    <t>C:autophagosome membrane|C:axon|C:clathrin-coated vesicle membrane|C:dendritic spine membrane|C:endoplasmic reticulum membrane|C:endosome membrane|C:external side of plasma membrane|C:extracellular exosome|C:ficolin-1-rich granule membrane|C:lysosomal membrane|C:lysosome|C:membrane|C:plasma membrane|C:postsynaptic membrane|C:proton-transporting V-type ATPase complex|C:synaptic vesicle membrane|C:tertiary granule membrane|C:vacuolar proton-transporting V-type ATPase complex|C:vacuolar proton-transporting V-type ATPase, V0 domain|F:signaling receptor activity|P:angiotensin maturation|P:central nervous system maturation|P:endosomal lumen acidification|P:eye pigmentation|P:Golgi lumen acidification|P:head morphogenesis|P:intracellular pH reduction|P:lysosomal lumen acidification|P:positive regulation of canonical Wnt signaling pathway|P:positive regulation of transforming growth factor beta1 production|P:positive regulation of Wnt signaling pathway|P:proton transmembrane transport|P:regulation of MAPK cascade|P:rostrocaudal neural tube patterning|P:synaptic vesicle lumen acidification|P:vacuolar acidification</t>
  </si>
  <si>
    <t>GVLG(16).(17)NEFSILKSPGSVVFR</t>
  </si>
  <si>
    <t>GVLGNEFS</t>
  </si>
  <si>
    <t>parathyroid gland: 765.1</t>
  </si>
  <si>
    <t>Hofbauer cells: 665.9</t>
  </si>
  <si>
    <t>40579372-40606848</t>
  </si>
  <si>
    <t>Congenital disorder of glycosylation, Disease variant, Epilepsy, Intellectual disability, Neurodegeneration, Parkinsonism</t>
  </si>
  <si>
    <t>[Y].SAELSSEGIR.[D]</t>
  </si>
  <si>
    <t>ProteinCenter:sp_canonical [500-509]</t>
  </si>
  <si>
    <t>SAELSSEGIR</t>
  </si>
  <si>
    <t>PTGY(499).(500)SAELSSEGIR</t>
  </si>
  <si>
    <t>PTGYSAEL</t>
  </si>
  <si>
    <t>[Q].IFLGGVDKR.[T]</t>
  </si>
  <si>
    <t>ProteinCenter:sp_canonical [98-106]</t>
  </si>
  <si>
    <t>IFLGGVDKR</t>
  </si>
  <si>
    <t>KYKQ(97).(98)IFLGGVDKR</t>
  </si>
  <si>
    <t>KYKQIFLG</t>
  </si>
  <si>
    <t>[R].NMAIQQELEKEKQR.[V]</t>
  </si>
  <si>
    <t>1xOxidation [M2]; 2xTMTpro [K10; K12]</t>
  </si>
  <si>
    <t>ProteinCenter:sp_canonical [135-148]</t>
  </si>
  <si>
    <t>NMAIQQELEKEKQR</t>
  </si>
  <si>
    <t>ELAR(134).(135)NMAIQQELEKEKQR</t>
  </si>
  <si>
    <t>ELARNMAI</t>
  </si>
  <si>
    <t>[R].LDSLHPDLIYNVSWNHNGSLFCSACKDKSVR.[I]</t>
  </si>
  <si>
    <t>2xCarbamidomethyl [C22; C25]; 2xTMTpro [K26; K28]</t>
  </si>
  <si>
    <t>LDSLHPDLIYNVSWNHNGSLFCSACKDKSVR</t>
  </si>
  <si>
    <t>ELYR(170).(171)LDSLHPDLIYNVSWNHNGSLFCSACKDKSVR</t>
  </si>
  <si>
    <t>ELYRLDSL</t>
  </si>
  <si>
    <t>[R].SAVDLSCSR.[R]</t>
  </si>
  <si>
    <t>ProteinCenter:sp_canonical [123-131]</t>
  </si>
  <si>
    <t>SAVDLSCSR</t>
  </si>
  <si>
    <t>WSSR(122).(123)SAVDLSCSR</t>
  </si>
  <si>
    <t>WSSRSAVD</t>
  </si>
  <si>
    <t>[R].EQGNIYKPNNKAMADELSEKQVYDAH.[T]</t>
  </si>
  <si>
    <t>3xTMTpro [K7; K11; K20]</t>
  </si>
  <si>
    <t>ProteinCenter:sp_canonical [20-45]</t>
  </si>
  <si>
    <t>EQGNIYKPNNKAMADELSEKQVYDAH</t>
  </si>
  <si>
    <t>VPIR(19).(20)EQGNIYKPNNKAMADELSEKQVYDAH</t>
  </si>
  <si>
    <t>VPIREQGN</t>
  </si>
  <si>
    <t>[R].MKDMELELLR.[G]</t>
  </si>
  <si>
    <t>ProteinCenter:sp_canonical [1126-1135]</t>
  </si>
  <si>
    <t>MKDMELELLR</t>
  </si>
  <si>
    <t>MMDR(1125).(1126)MKDMELELLR</t>
  </si>
  <si>
    <t>MMDRMKDM</t>
  </si>
  <si>
    <t>O94979</t>
  </si>
  <si>
    <t>[R].GKYLELLGYR.[K]</t>
  </si>
  <si>
    <t>ProteinCenter:sp_canonical [487-496]</t>
  </si>
  <si>
    <t>O94979 Protein transport protein Sec31A [OS=Homo sapiens]</t>
  </si>
  <si>
    <t>GKYLELLGYR</t>
  </si>
  <si>
    <t>SC31A_HUMAN</t>
  </si>
  <si>
    <t>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t>
  </si>
  <si>
    <t>RecName: Full=Protein transport protein Sec31A; AltName: Full=ABP125; AltName: Full=ABP130; AltName: Full=SEC31-like protein 1; AltName: Full=SEC31-related protein A; AltName: Full=Web1-like protein;</t>
  </si>
  <si>
    <t>3D-structure|Alternative splicing|Chromosomal rearrangement|Cytoplasm|Cytoplasmic vesicle|Endoplasmic reticulum|ER-Golgi transport|Isopeptide bond|Membrane|Phosphoprotein|Protein transport|Proto-oncogene|Reference proteome|Repeat|Transport|Ubl conjugation|WD repeat</t>
  </si>
  <si>
    <t>GO:0030127|GO:0030134|GO:0005737|GO:0005829|GO:0005783|GO:0070971|GO:0005789|GO:0012507|GO:0043231|GO:0048471|GO:0030120|GO:0048306|GO:0005198|GO:0090110|GO:0007029|GO:0006888|GO:0006886|GO:0051592</t>
  </si>
  <si>
    <t>C:COPII vesicle coat|C:COPII-coated ER to Golgi transport vesicle|C:cytoplasm|C:cytosol|C:endoplasmic reticulum|C:endoplasmic reticulum exit site|C:endoplasmic reticulum membrane|C:ER to Golgi transport vesicle membrane|C:intracellular membrane-bounded organelle|C:perinuclear region of cytoplasm|C:vesicle coat|F:calcium-dependent protein binding|F:structural molecule activity|P:COPII-coated vesicle cargo loading|P:endoplasmic reticulum organization|P:endoplasmic reticulum to Golgi vesicle-mediated transport|P:intracellular protein transport|P:response to calcium ion</t>
  </si>
  <si>
    <t>DDSR(486).(487)GKYLELLGYR</t>
  </si>
  <si>
    <t>DDSRGKYL</t>
  </si>
  <si>
    <t>82818509-82901166</t>
  </si>
  <si>
    <t>P46976</t>
  </si>
  <si>
    <t>[R].WEQGQADYMGADSFDNIKR.[K]</t>
  </si>
  <si>
    <t>1xOxidation [M9]; 1xTMTpro [K18]</t>
  </si>
  <si>
    <t>ProteinCenter:sp_canonical [325-343]</t>
  </si>
  <si>
    <t>P46976 Glycogenin-1 [OS=Homo sapiens]</t>
  </si>
  <si>
    <t>WEQGQADYMGADSFDNIKR</t>
  </si>
  <si>
    <t>GLYG_HUMAN</t>
  </si>
  <si>
    <t>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t>
  </si>
  <si>
    <t>RecName: Full=Glycogenin-1; Short=GN-1; Short=GN1; EC=2.4.1.186 {ECO:0000269|PubMed:22160680, ECO:0000269|PubMed:30356213};</t>
  </si>
  <si>
    <t>3D-structure|Acetylation|Alternative splicing|Disease variant|Glycogen biosynthesis|Glycogen storage disease|Glycoprotein|Manganese|Metal-binding|Phosphoprotein|Reference proteome|Transferase</t>
  </si>
  <si>
    <t>GO:0005737|GO:0005829|GO:0005576|GO:1904813|GO:0043202|GO:0016020|GO:0034774|GO:0008466|GO:0016757|GO:0030145|GO:0042803|GO:0102751|GO:0005978</t>
  </si>
  <si>
    <t>C:cytoplasm|C:cytosol|C:extracellular region|C:ficolin-1-rich granule lumen|C:lysosomal lumen|C:membrane|C:secretory granule lumen|F:glycogenin glucosyltransferase activity|F:glycosyltransferase activity|F:manganese ion binding|F:protein homodimerization activity|F:UDP-alpha-D-glucose:glucosyl-glycogenin alpha-D-glucosyltransferase activity|P:glycogen biosynthetic process</t>
  </si>
  <si>
    <t>RKER(324).(325)WEQGQADYMGADSFDNIKR</t>
  </si>
  <si>
    <t>RKERWEQG</t>
  </si>
  <si>
    <t>skeletal muscle: 560.0;tongue: 357.6</t>
  </si>
  <si>
    <t>Cardiomyocytes: 276.0;Early spermatids: 272.8;Late spermatids: 374.1;Spermatocytes: 246.9</t>
  </si>
  <si>
    <t>148991408-149031775</t>
  </si>
  <si>
    <t>Disease variant, Glycogen storage disease</t>
  </si>
  <si>
    <t>[R].QFTSSSSMKGS.[C]</t>
  </si>
  <si>
    <t>ProteinCenter:sp_canonical [7-17]; ProteinCenter:sp_canonical [7-17]</t>
  </si>
  <si>
    <t>QFTSSSSMKGS</t>
  </si>
  <si>
    <t>TCSR(6).(7)QFTSSSSMKGS</t>
  </si>
  <si>
    <t>[R].KAASLTEDR.[D]</t>
  </si>
  <si>
    <t>ProteinCenter:sp_canonical [1206-1214]</t>
  </si>
  <si>
    <t>KAASLTEDR</t>
  </si>
  <si>
    <t>EGLR(1205).(1206)KAASLTEDR</t>
  </si>
  <si>
    <t>[-].MNQEKLAKLQAQVR.[I]</t>
  </si>
  <si>
    <t>1xAcetyl [N-Term]; 2xTMTpro [K5; K8]</t>
  </si>
  <si>
    <t>MNQEKLAKLQAQVR</t>
  </si>
  <si>
    <t>(0).(1)MNQEKLAKLQAQVR</t>
  </si>
  <si>
    <t>----MNQE</t>
  </si>
  <si>
    <t>[R].FDASFFGVHPKQAHTMDPQLR.[L]</t>
  </si>
  <si>
    <t>FDASFFGVHPKQAHTMDPQLR</t>
  </si>
  <si>
    <t>DLSR(59).(60)FDASFFGVHPKQAHTMDPQLR</t>
  </si>
  <si>
    <t>[R].SKYTTPSGEVR.[Y]</t>
  </si>
  <si>
    <t>SKYTTPSGEVR</t>
  </si>
  <si>
    <t>GFYR(161).(162)SKYTTPSGEVR</t>
  </si>
  <si>
    <t>GFYRSKYT</t>
  </si>
  <si>
    <t>[R].IPNQFQSDPPAPSDKSVKIEER.[E]</t>
  </si>
  <si>
    <t>2xTMTpro [K15; K18]</t>
  </si>
  <si>
    <t>ProteinCenter:sp_canonical [104-125]</t>
  </si>
  <si>
    <t>IPNQFQSDPPAPSDKSVKIEER</t>
  </si>
  <si>
    <t>VWFR(103).(104)IPNQFQSDPPAPSDKSVKIEER</t>
  </si>
  <si>
    <t>VWFRIPNQ</t>
  </si>
  <si>
    <t>O43169</t>
  </si>
  <si>
    <t>[R].NSLKELWLVIHGR.[V]</t>
  </si>
  <si>
    <t>O43169 Cytochrome b5 type B [OS=Homo sapiens]</t>
  </si>
  <si>
    <t>NSLKELWLVIHGR</t>
  </si>
  <si>
    <t>CYB5B_HUMAN</t>
  </si>
  <si>
    <t>MSGSMATAEASGSDGKGQEVETSVTYYRLEEVAKRNSLKELWLVIHGRVYDVTRFLNEHPGGEEVLLEQAGVDASESFEDVGHSSDAREMLKQYYIGDIHPSDLKPESGSKDPSKNDTCKSCWAYWILPIIGAVLLGFLYRYYTSESKSS</t>
  </si>
  <si>
    <t>RecName: Full=Cytochrome b5 type B; AltName: Full=Cytochrome b5 outer mitochondrial membrane isoform; Flags: Precursor;</t>
  </si>
  <si>
    <t>3D-structure|Acetylation|Electron transport|Heme|Iron|Membrane|Metal-binding|Methylation|Mitochondrion|Mitochondrion outer membrane|Phosphoprotein|Reference proteome|Transmembrane|Transmembrane helix|Transport</t>
  </si>
  <si>
    <t>GO:0043231|GO:0016020|GO:0005741|GO:1903958|GO:0008047|GO:0020037|GO:0046872|GO:0006809|GO:0006979|GO:0006805</t>
  </si>
  <si>
    <t>C:intracellular membrane-bounded organelle|C:membrane|C:mitochondrial outer membrane|C:nitric-oxide synthase complex|F:enzyme activator activity|F:heme binding|F:metal ion binding|P:nitric oxide biosynthetic process|P:response to oxidative stress|P:xenobiotic metabolic process</t>
  </si>
  <si>
    <t>VAKR(35).(36)NSLKELWLVIHGR</t>
  </si>
  <si>
    <t>VAKRNSLK</t>
  </si>
  <si>
    <t>adrenal gland: 318.0</t>
  </si>
  <si>
    <t>69424619-69466264</t>
  </si>
  <si>
    <t>[R].IKQFLQSR.[Y]</t>
  </si>
  <si>
    <t>IKQFLQSR</t>
  </si>
  <si>
    <t>NLRR(85).(86)IKQFLQSR</t>
  </si>
  <si>
    <t>NLRRIKQF</t>
  </si>
  <si>
    <t>[P].KFQDGDLTLYQSNTILR.[H]</t>
  </si>
  <si>
    <t>ProteinCenter:sp_canonical [55-71]</t>
  </si>
  <si>
    <t>KFQDGDLTLYQSNTILR</t>
  </si>
  <si>
    <t>GQLP(54).(55)KFQDGDLTLYQSNTILR</t>
  </si>
  <si>
    <t>GQLPKFQD</t>
  </si>
  <si>
    <t>[R].NGEKMSINAEEVVVGDLVEVKGGDR.[I]</t>
  </si>
  <si>
    <t>2xTMTpro [K4; K21]</t>
  </si>
  <si>
    <t>NGEKMSINAEEVVVGDLVEVKGGDR</t>
  </si>
  <si>
    <t>LVIR(173).(174)NGEKMSINAEEVVVGDLVEVKGGDR</t>
  </si>
  <si>
    <t>LVIRNGEK</t>
  </si>
  <si>
    <t>[R].VELSNGEKR.[S]</t>
  </si>
  <si>
    <t>VELSNGEKR</t>
  </si>
  <si>
    <t>CRVR(77).(78)VELSNGEKR</t>
  </si>
  <si>
    <t>CRVRVELS</t>
  </si>
  <si>
    <t>[R].KPYPDDENLVEVKFAR.[T]</t>
  </si>
  <si>
    <t>ProteinCenter:sp_canonical [222-237]</t>
  </si>
  <si>
    <t>KPYPDDENLVEVKFAR</t>
  </si>
  <si>
    <t>VIDR(221).(222)KPYPDDENLVEVKFAR</t>
  </si>
  <si>
    <t>VIDRKPYP</t>
  </si>
  <si>
    <t>P12830</t>
  </si>
  <si>
    <t>[Y].TILSQDPELPDKNMFTINR.[N]</t>
  </si>
  <si>
    <t>ProteinCenter:sp_canonical [303-321]</t>
  </si>
  <si>
    <t>P12830 Cadherin-1 [OS=Homo sapiens]</t>
  </si>
  <si>
    <t>TILSQDPELPDKNMFTINR</t>
  </si>
  <si>
    <t>CADH1_HUMAN</t>
  </si>
  <si>
    <t>MGPWSRSLSALLLLLQVSSWLCQEPEPCHPGFDAESYTFTVPRRHLERGRVLGRVNFEDCTGRQRTAYFSLDTRFKVGTDGVITVKRPLRFHNPQIHFLVYAWDSTYRKFSTKVTLNTVGHHHRPPPHQASVSGIQAELLTFPNSSPGLRRQKRDWVIPPISCPENEKGPFPKNLVQIKSNKDKEGKVFYSITGQGADTPPVGVFIIERETGWLKVTEPLDRERIATYTLFSHAVSSNGNAVEDPMEILITVTDQNDNKPEFTQEVFKGSVMEGALPGTSVMEVTATDADDDVNTYNAAIAYTILSQDPELPDKNMFTINRNTGVISVVTTGLDRESFPTYTLVVQAADLQGEGLSTTATAVITVTDTNDNPPIFNPTTYKGQVPENEANVVITTLKVTDADAPNTPAWEAVYTILNDDGGQFVVTTNPVNNDGILKTAKGLDFEAKQQYILHVAVTNVVPFEVSLTTSTATVTVDVLDVNEAPIFVPPEKRVEVSEDFGVGQEITSYTAQEPDTFMEQKITYRIWRDTANWLEINPDTGAISTRAELDREDFEHVKNSTYTALIIATDNGSPVATGTGTLLLILSDVNDNAPIPEPRTIFFCERNPKPQVINIIDADLPPNTSPFTAELTHGASANWTIQYNDPTQESIILKPKMALEVGDYKINLKLMDNQNKDQVTTLEVSVCDCEGAAGVCRKAQPVEAGLQIPAILGILGGILALLILILLLLLFLRRRAVVKEPLLPPEDDTRDNVYYYDEEGGGEEDQDFDLSQLHRGLDARPEVTRNDVAPTLMSVPRYLPRPANPDEIGNFIDENLKAADTDPTAPPYDSLLVFDYEGSGSEAASLSSLNSSESDKDQDYDYLNEWGNRFKKLADMYGGGEDD</t>
  </si>
  <si>
    <t>RecName: Full=Cadherin-1; AltName: Full=CAM 120/80; AltName: Full=Epithelial cadherin; Short=E-cadherin; AltName: Full=Uvomorulin; AltName: CD_antigen=CD324; Contains: RecName: Full=E-Cad/CTF1; Contains: RecName: Full=E-Cad/CTF2; Contains: RecName: Full=E-Cad/CTF3; Flags: Precursor;</t>
  </si>
  <si>
    <t>3D-structure|Alternative splicing|Calcium|Cell adhesion|Cell junction|Cell membrane|Cleavage on pair of basic residues|Direct protein sequencing|Disease variant|Disulfide bond|Ectodermal dysplasia|Endosome|Glycoprotein|Golgi apparatus|Membrane|Metal-binding|Phosphoprotein|Reference proteome|Repeat|Signal|Transmembrane|Transmembrane helix|Ubl conjugation</t>
  </si>
  <si>
    <t>GO:0015629|GO:0005912|GO:0043296|GO:0016342|GO:0030054|GO:0009898|GO:0005768|GO:0070062|GO:0005576|GO:0016600|GO:0098978|GO:0030027|GO:0016328|GO:0016020|GO:0048471|GO:0005886|GO:0098794|GO:0005802|GO:0030506|GO:0008013|GO:0045296|GO:0005509|GO:0050839|GO:0045295|GO:0032794|GO:0042802|GO:1990782|GO:0034332|GO:0016339|GO:0000902|GO:0098609|GO:0044331|GO:0007043|GO:0071681|GO:0071285|GO:0007156|GO:0030517|GO:0030336|GO:0022408|GO:0031175|GO:0021983|GO:0045893|GO:0042307|GO:0072659|GO:0010468|GO:0099576|GO:0140459|GO:0009636|GO:0009410|GO:0007416</t>
  </si>
  <si>
    <t>C:actin cytoskeleton|C:adherens junction|C:apical junction complex|C:catenin complex|C:cell junction|C:cytoplasmic side of plasma membrane|C:endosome|C:extracellular exosome|C:extracellular region|C:flotillin complex|C:glutamatergic synapse|C:lamellipodium|C:lateral plasma membrane|C:membrane|C:perinuclear region of cytoplasm|C:plasma membrane|C:postsynapse|C:trans-Golgi network|F:ankyrin binding|F:beta-catenin binding|F:cadherin binding|F:calcium ion binding|F:cell adhesion molecule binding|F:gamma-catenin binding|F:GTPase activating protein binding|F:identical protein binding|F:protein tyrosine kinase binding|P:adherens junction organization|P:calcium-dependent cell-cell adhesion via plasma membrane cell adhesion molecules|P:cell morphogenesis|P:cell-cell adhesion|P:cell-cell adhesion mediated by cadherin|P:cell-cell junction assembly|P:cellular response to indole-3-methanol|P:cellular response to lithium ion|P:homophilic cell adhesion via plasma membrane adhesion molecules|P:negative regulation of axon extension|P:negative regulation of cell migration|P:negative regulation of cell-cell adhesion|P:neuron projection development|P:pituitary gland development|P:positive regulation of DNA-templated transcription|P:positive regulation of protein import into nucleus|P:protein localization to plasma membrane|P:regulation of gene expression|P:regulation of protein catabolic process at postsynapse, modulating synaptic transmission|P:response to Gram-positive bacterium|P:response to toxic substance|P:response to xenobiotic stimulus|P:synapse assembly</t>
  </si>
  <si>
    <t>AIAY(302).(303)TILSQDPELPDKNMFTINR</t>
  </si>
  <si>
    <t>AIAYTILS</t>
  </si>
  <si>
    <t>parathyroid gland: 197.8</t>
  </si>
  <si>
    <t>Alveolar cells type 1: 258.8;Distal enterocytes: 274.4;Glandular and luminal cells: 317.3</t>
  </si>
  <si>
    <t>68737292-68835537</t>
  </si>
  <si>
    <t>Cancer-related genes, CD markers, Disease related genes, Human disease related genes, Plasma proteins, Predicted membrane proteins</t>
  </si>
  <si>
    <t>[R].VHVSEEGTEPEAMLQVLGPKPALPAGTEDTAKEDAANR.[K]</t>
  </si>
  <si>
    <t>1xOxidation [M13]; 2xTMTpro [K20; K32]; 1xTMTpro [N-Term]</t>
  </si>
  <si>
    <t>ProteinCenter:sp_canonical [258-295]</t>
  </si>
  <si>
    <t>VHVSEEGTEPEAMLQVLGPKPALPAGTEDTAKEDAANR</t>
  </si>
  <si>
    <t>GRAR(257).(258)VHVSEEGTEPEAMLQVLGPKPALPAGTEDTAKEDAANR</t>
  </si>
  <si>
    <t>GRARVHVS</t>
  </si>
  <si>
    <t>[R].ETENVKSSEEIESAFR.[A]</t>
  </si>
  <si>
    <t>ProteinCenter:sp_canonical [2399-2414]</t>
  </si>
  <si>
    <t>ETENVKSSEEIESAFR</t>
  </si>
  <si>
    <t>MISR(2398).(2399)ETENVKSSEEIESAFR</t>
  </si>
  <si>
    <t>MISRETEN</t>
  </si>
  <si>
    <t>[R].KTFTAWCNSHLR.[K]</t>
  </si>
  <si>
    <t>ProteinCenter:sp_canonical [35-46]; ProteinCenter:sp_canonical [54-65]</t>
  </si>
  <si>
    <t>KTFTAWCNSHLR</t>
  </si>
  <si>
    <t>KQQR(34).(35)KTFTAWCNSHLR</t>
  </si>
  <si>
    <t>KQQRKTFT</t>
  </si>
  <si>
    <t>[R].IGKVLDHAMEAER.[L]</t>
  </si>
  <si>
    <t>ProteinCenter:sp_canonical [293-305]</t>
  </si>
  <si>
    <t>IGKVLDHAMEAER</t>
  </si>
  <si>
    <t>EGKR(292).(293)IGKVLDHAMEAER</t>
  </si>
  <si>
    <t>EGKRIGKV</t>
  </si>
  <si>
    <t>[R].DFLLKPELLR.[A]</t>
  </si>
  <si>
    <t>ProteinCenter:sp_canonical [49-58]</t>
  </si>
  <si>
    <t>DFLLKPELLR</t>
  </si>
  <si>
    <t>SGFR(48).(49)DFLLKPELLR</t>
  </si>
  <si>
    <t>SGFRDFLL</t>
  </si>
  <si>
    <t>[R].YGKSPYLYPLYGLGELPQGFAR.[L]</t>
  </si>
  <si>
    <t>ProteinCenter:sp_canonical [219-240]; ProteinCenter:sp_canonical [219-240]</t>
  </si>
  <si>
    <t>P31150 Rab GDP dissociation inhibitor alpha [OS=Homo sapiens]
P50395 Rab GDP dissociation inhibitor beta [OS=Homo sapiens]</t>
  </si>
  <si>
    <t>YGKSPYLYPLYGLGELPQGFAR</t>
  </si>
  <si>
    <t>SLAR(218).(219)YGKSPYLYPLYGLGELPQGFAR</t>
  </si>
  <si>
    <t>SLARYGKS</t>
  </si>
  <si>
    <t>[R].AEEYEFLTPVEEAPKGMLAR.[G]</t>
  </si>
  <si>
    <t>ProteinCenter:sp_canonical [153-172]</t>
  </si>
  <si>
    <t>AEEYEFLTPVEEAPKGMLAR</t>
  </si>
  <si>
    <t>YGPR(152).(153)AEEYEFLTPVEEAPKGMLAR</t>
  </si>
  <si>
    <t>YGPRAEEY</t>
  </si>
  <si>
    <t>[R].TPDLKALLNVVDNAR.[S]</t>
  </si>
  <si>
    <t>ProteinCenter:sp_canonical [305-319]</t>
  </si>
  <si>
    <t>TPDLKALLNVVDNAR</t>
  </si>
  <si>
    <t>PSGR(304).(305)TPDLKALLNVVDNAR</t>
  </si>
  <si>
    <t>PSGRTPDL</t>
  </si>
  <si>
    <t>[R].AELIVQPELKYGDGIQLTR.[S]</t>
  </si>
  <si>
    <t>ProteinCenter:sp_canonical [85-103]</t>
  </si>
  <si>
    <t>AELIVQPELKYGDGIQLTR</t>
  </si>
  <si>
    <t>CLMR(84).(85)AELIVQPELKYGDGIQLTR</t>
  </si>
  <si>
    <t>CLMRAELI</t>
  </si>
  <si>
    <t>P45984</t>
  </si>
  <si>
    <t>[R].DLLSKMLVIDPDKR.[I]</t>
  </si>
  <si>
    <t>2xTMTpro [K5; K13]</t>
  </si>
  <si>
    <t>ProteinCenter:sp_canonical [296-309]</t>
  </si>
  <si>
    <t>P45984 Mitogen-activated protein kinase 9 [OS=Homo sapiens]</t>
  </si>
  <si>
    <t>DLLSKMLVIDPDKR</t>
  </si>
  <si>
    <t>MK09_HUMAN</t>
  </si>
  <si>
    <t>MSDSKCDSQFYSVQVADSTFTVLKRYQQLKPIGSGAQGIVCAAFDTVLGINVAVKKLSRPFQNQTHAKRAYRELVLLKCVNHKNIISLLNVFTPQKTLEEFQDVYLVMELMDANLCQVIHMELDHERMSYLLYQMLCGIKHLHSAGIIHRDLKPSNIVVKSDCTLKILDFGLARTACTNFMMTPYVVTRYYRAPEVILGMGYKENVDIWSVGCIMGELVKGCVIFQGTDHIDQWNKVIEQLGTPSAEFMKKLQPTVRNYVENRPKYPGIKFEELFPDWIFPSESERDKIKTSQARDLLSKMLVIDPDKRISVDEALRHPYITVWYDPAEAEAPPPQIYDAQLEEREHAIEEWKELIYKEVMDWEERSKNGVVKDQPSDAAVSSNATPSQSSSINDISSMSTEQTLASDTDSSLDASTGPLEGCR</t>
  </si>
  <si>
    <t>RecName: Full=Mitogen-activated protein kinase 9; Short=MAP kinase 9; Short=MAPK 9; EC=2.7.11.24 {ECO:0000269|PubMed:11062067, ECO:0000269|PubMed:15805466, ECO:0000269|PubMed:17875713, ECO:0000269|PubMed:21110917, ECO:0000269|PubMed:7969172, ECO:0000269|PubMed:8001819, ECO:0000269|PubMed:8654373}; AltName: Full=JNK-55; AltName: Full=Stress-activated protein kinase 1a; Short=SAPK1a; AltName: Full=Stress-activated protein kinase JNK2; AltName: Full=c-Jun N-terminal kinase 2;</t>
  </si>
  <si>
    <t>3D-structure|Alternative splicing|ATP-binding|Biological rhythms|Cytoplasm|Kinase|Nucleotide-binding|Nucleus|Phosphoprotein|Reference proteome|Serine/threonine-protein kinase|Transferase</t>
  </si>
  <si>
    <t>GO:0005737|GO:0005829|GO:0005739|GO:0016607|GO:0005654|GO:0005634|GO:0005886|GO:0098685|GO:0005524|GO:0004705|GO:0106310|GO:0004712|GO:0097190|GO:0071276|GO:0034614|GO:0090398|GO:0038095|GO:0090594|GO:0007254|GO:0050804|GO:0018105|GO:2001235|GO:1900017|GO:0010628|GO:0010744|GO:0071803|GO:0031398|GO:1901485|GO:0061833|GO:0006468|GO:0042752|GO:0051090|GO:0048511</t>
  </si>
  <si>
    <t>C:cytoplasm|C:cytosol|C:mitochondrion|C:nuclear speck|C:nucleoplasm|C:nucleus|C:plasma membrane|C:Schaffer collateral - CA1 synapse|F:ATP binding|F:JUN kinase activity|F:protein serine kinase activity|F:protein serine/threonine/tyrosine kinase activity|P:apoptotic signaling pathway|P:cellular response to cadmium ion|P:cellular response to reactive oxygen species|P:cellular senescence|P:Fc-epsilon receptor signaling pathway|P:inflammatory response to wounding|P:JNK cascade|P:modulation of chemical synaptic transmission|P:peptidyl-serine phosphorylation|P:positive regulation of apoptotic signaling pathway|P:positive regulation of cytokine production involved in inflammatory response|P:positive regulation of gene expression|P:positive regulation of macrophage derived foam cell differentiation|P:positive regulation of podosome assembly|P:positive regulation of protein ubiquitination|P:positive regulation of transcription factor catabolic process|P:protein localization to tricellular tight junction|P:protein phosphorylation|P:regulation of circadian rhythm|P:regulation of DNA-binding transcription factor activity|P:rhythmic process</t>
  </si>
  <si>
    <t>SQAR(295).(296)DLLSKMLVIDPDKR</t>
  </si>
  <si>
    <t>SQARDLLS</t>
  </si>
  <si>
    <t>180233143-180292099</t>
  </si>
  <si>
    <t>[N].TCVPSVSSKGIMEEDEACGR.[Q]</t>
  </si>
  <si>
    <t>2xCarbamidomethyl [C2; C18]; 1xTMTpro [K9]</t>
  </si>
  <si>
    <t>TCVPSVSSKGIMEEDEACGR</t>
  </si>
  <si>
    <t>SGAN(31).(32)TCVPSVSSKGIMEEDEACGR</t>
  </si>
  <si>
    <t>SGANTCVP</t>
  </si>
  <si>
    <t>[R].RWEYENELSKVR.[N]</t>
  </si>
  <si>
    <t>ProteinCenter:sp_canonical [1341-1352]</t>
  </si>
  <si>
    <t>RWEYENELSKVR</t>
  </si>
  <si>
    <t>EAKR(1340).(1341)RWEYENELSKVR</t>
  </si>
  <si>
    <t>EAKRRWEY</t>
  </si>
  <si>
    <t>P49450</t>
  </si>
  <si>
    <t>[R].VTLFPKDVQLAR.[R]</t>
  </si>
  <si>
    <t>ProteinCenter:sp_canonical [119-130]</t>
  </si>
  <si>
    <t>P49450 Histone H3-like centromeric protein A [OS=Homo sapiens]</t>
  </si>
  <si>
    <t>VTLFPKDVQLAR</t>
  </si>
  <si>
    <t>CENPA_HUMAN</t>
  </si>
  <si>
    <t>MGPRRRSRKPEAPRRRSPSPTPTPGPSRRGPSLGASSHQHSRRRQGWLKEIRKLQKSTHLLIRKLPFSRLAREICVKFTRGVDFNWQAQALLALQEAAEAFLVHLFEDAYLLTLHAGRVTLFPKDVQLARRIRGLEEGLG</t>
  </si>
  <si>
    <t>RecName: Full=Histone H3-like centromeric protein A; AltName: Full=Centromere autoantigen A; AltName: Full=Centromere protein A; Short=CENP-A;</t>
  </si>
  <si>
    <t>3D-structure|ADP-ribosylation|Alternative splicing|Cell cycle|Cell division|Centromere|Chromosome|DNA-binding|Host-virus interaction|Methylation|Mitosis|Nucleosome core|Nucleus|Phosphoprotein|Reference proteome|Ubl conjugation</t>
  </si>
  <si>
    <t>GO:0043505|GO:0000775|GO:0000779|GO:0005829|GO:0005654|GO:0000786|GO:0005634|GO:0005721|GO:0003682|GO:0003677|GO:0046982|GO:0030527|GO:0034080|GO:0000132|GO:0051382|GO:0000281|GO:0061644|GO:0071459</t>
  </si>
  <si>
    <t>C:CENP-A containing nucleosome|C:chromosome, centromeric region|C:condensed chromosome, centromeric region|C:cytosol|C:nucleoplasm|C:nucleosome|C:nucleus|C:pericentric heterochromatin|F:chromatin binding|F:DNA binding|F:protein heterodimerization activity|F:structural constituent of chromatin|P:CENP-A containing chromatin assembly|P:establishment of mitotic spindle orientation|P:kinetochore assembly|P:mitotic cytokinesis|P:protein localization to CENP-A containing chromatin|P:protein localization to chromosome, centromeric region</t>
  </si>
  <si>
    <t>HAGR(118).(119)VTLFPKDVQLAR</t>
  </si>
  <si>
    <t>HAGRVTLF</t>
  </si>
  <si>
    <t>lymphoid tissue: 13.3</t>
  </si>
  <si>
    <t>Cytotrophoblasts: 17.2;Erythroid cells: 38.1;Extravillous trophoblasts: 33.0;Granulosa cells: 27.7;Plasma cells: 25.8;Spermatocytes: 18.8;Spermatogonia: 30.3;Undifferentiated cells: 21.5</t>
  </si>
  <si>
    <t>26764289-26801067</t>
  </si>
  <si>
    <t>[R].TTTGNKVFGALKGAVDGGLSIPHSTKR.[F]</t>
  </si>
  <si>
    <t>3xTMTpro [K6; K12; K26]</t>
  </si>
  <si>
    <t>ProteinCenter:sp_canonical [153-179]</t>
  </si>
  <si>
    <t>TTTGNKVFGALKGAVDGGLSIPHSTKR</t>
  </si>
  <si>
    <t>GLAR(152).(153)TTTGNKVFGALKGAVDGGLSIPHSTKR</t>
  </si>
  <si>
    <t>GLARTTTG</t>
  </si>
  <si>
    <t>[K].DVNAAIATIKTKR.[TS]</t>
  </si>
  <si>
    <t>ProteinCenter:sp_canonical [327-339]; ProteinCenter:sp_canonical [327-339]</t>
  </si>
  <si>
    <t>DVNAAIATIKTKR</t>
  </si>
  <si>
    <t>VVPK(326).(327)DVNAAIATIKTKR</t>
  </si>
  <si>
    <t>VVPKDVNA</t>
  </si>
  <si>
    <t>[R].VKPQVSESKL.[-]</t>
  </si>
  <si>
    <t>ProteinCenter:sp_canonical [310-319]</t>
  </si>
  <si>
    <t>VKPQVSESKL</t>
  </si>
  <si>
    <t>GVIR(309).(310)VKPQVSESKL</t>
  </si>
  <si>
    <t>GVIRVKPQ</t>
  </si>
  <si>
    <t>[R].ELISNASDALEKLR.[H]</t>
  </si>
  <si>
    <t>ELISNASDALEKLR</t>
  </si>
  <si>
    <t>VFIR(114).(115)ELISNASDALEKLR</t>
  </si>
  <si>
    <t>VFIRELIS</t>
  </si>
  <si>
    <t>[SN].TAIQELFKR.[IV]</t>
  </si>
  <si>
    <t>ProteinCenter:sp_canonical [372-380]; ProteinCenter:sp_canonical [372-380]; ProteinCenter:sp_canonical [372-380]; ProteinCenter:sp_canonical [372-380]; ProteinCenter:sp_canonical [372-380]; ProteinCenter:sp_canonical [372-380]</t>
  </si>
  <si>
    <t>Q13885 Tubulin beta-2A chain [OS=Homo sapiens]
Q13509 Tubulin beta-3 chain [OS=Homo sapiens]
Q9BUF5 Tubulin beta-6 chain [OS=Homo sapiens]
Q3ZCM7 Tubulin beta-8 chain [OS=Homo sapiens]
P07437 Tubulin beta chain [OS=Homo sapiens]
P68371 Tubulin beta-4B chain [OS=Homo sapiens]</t>
  </si>
  <si>
    <t>TAIQELFKR</t>
  </si>
  <si>
    <t>IGNS(371).(372)TAIQELFKR</t>
  </si>
  <si>
    <t>IGNSTAIQ</t>
  </si>
  <si>
    <t>[R].GILLYGPPGTGKTLIAR.[A]</t>
  </si>
  <si>
    <t>GILLYGPPGTGKTLIAR</t>
  </si>
  <si>
    <t>KPPR(239).(240)GILLYGPPGTGKTLIAR</t>
  </si>
  <si>
    <t>KPPRGILL</t>
  </si>
  <si>
    <t>[R].IESLSSQLSNLQKESR.[A]</t>
  </si>
  <si>
    <t>ProteinCenter:sp_canonical [300-315]</t>
  </si>
  <si>
    <t>IESLSSQLSNLQKESR</t>
  </si>
  <si>
    <t>SRMR(299).(300)IESLSSQLSNLQKESR</t>
  </si>
  <si>
    <t>SRMRIESL</t>
  </si>
  <si>
    <t>Q8TAE6</t>
  </si>
  <si>
    <t>[R].HQQGKVTVKYDR.[K]</t>
  </si>
  <si>
    <t>ProteinCenter:sp_canonical [67-78]</t>
  </si>
  <si>
    <t>Q8TAE6 Protein phosphatase 1 regulatory subunit 14C [OS=Homo sapiens]</t>
  </si>
  <si>
    <t>HQQGKVTVKYDR</t>
  </si>
  <si>
    <t>PP14C_HUMAN</t>
  </si>
  <si>
    <t>MSVATGSSETAGGASGGGARVFFQSPRGGAGGSPGSSSGSGSSREDSAPVATAAAAGQVQQQQQRRHQQGKVTVKYDRKELRKRLVLEEWIVEQLGQLYGCEEEEMPEVEIDIDDLLDADSDEERASKLQEALVDCYKPTEEFIKELLSRIRGMRKLSPPQKKSV</t>
  </si>
  <si>
    <t>RecName: Full=Protein phosphatase 1 regulatory subunit 14C; AltName: Full=Kinase-enhanced PP1 inhibitor; AltName: Full=PKC-potentiated PP1 inhibitory protein; AltName: Full=Serologically defined breast cancer antigen NY-BR-81;</t>
  </si>
  <si>
    <t>Acetylation|Cytoplasm|Membrane|Methylation|Phosphoprotein|Protein phosphatase inhibitor|Reference proteome</t>
  </si>
  <si>
    <t>GO:0005737|GO:0016020|GO:0004865|GO:0042325</t>
  </si>
  <si>
    <t>C:cytoplasm|C:membrane|F:protein serine/threonine phosphatase inhibitor activity|P:regulation of phosphorylation</t>
  </si>
  <si>
    <t>QQRR(66).(67)HQQGKVTVKYDR</t>
  </si>
  <si>
    <t>QQRRHQQG</t>
  </si>
  <si>
    <t>heart muscle: 75.5;skeletal muscle: 66.5;skin 1: 97.2;thyroid gland: 58.7</t>
  </si>
  <si>
    <t>Basal keratinocytes: 168.0;Cardiomyocytes: 95.4;Respiratory ciliated cells: 62.3;Skeletal myocytes: 120.7;Suprabasal keratinocytes: 187.6</t>
  </si>
  <si>
    <t>150143044-150250392</t>
  </si>
  <si>
    <t>[R].ELTAVVQKR.[F]</t>
  </si>
  <si>
    <t>ELTAVVQKR</t>
  </si>
  <si>
    <t>RRIR(67).(68)ELTAVVQKR</t>
  </si>
  <si>
    <t>RRIRELTA</t>
  </si>
  <si>
    <t>Q86VW1</t>
  </si>
  <si>
    <t>[L].LGSVTFGYFSDR.[L]</t>
  </si>
  <si>
    <t>Q86VW1 Solute carrier family 22 member 16 [OS=Homo sapiens]</t>
  </si>
  <si>
    <t>LGSVTFGYFSDR</t>
  </si>
  <si>
    <t>S22AG_HUMAN</t>
  </si>
  <si>
    <t>MGSRHFEGIYDHVGHFGRFQRVLYFICAFQNISCGIHYLASVFMGVTPHHVCRPPGNVSQVVFHNHSNWSLEDTGALLSSGQKDYVTVQLQNGEIWELSRCSRNKRENTSSLGYEYTGSKKEFPCVDGYIYDQNTWKSTAVTQWNLVCDRKWLAMLIQPLFMFGVLLGSVTFGYFSDRLGRRVVLWATSSSMFLFGIAAAFAVDYYTFMAARFFLAMVASGYLVVGFVYVMEFIGMKSRTWASVHLHSFFAVGTLLVALTGYLVRTWWLYQMILSTVTVPFILCCWVLPETPFWLLSEGRYEEAQKIVDIMAKWNRASSCKLSELLSLDLQGPVSNSPTEVQKHNLSYLFYNWSITKRTLTVWLIWFTGSLGFYSFSLNSVNLGGNEYLNLFLLGVVEIPAYTFVCIAMDKVGRRTVLAYSLFCSALACGVVMVIPQKHYILGVVTAMVGKFAIGAAFGLIYLYTAELYPTIVRSLAVGSGSMVCRLASILAPFSVDLSSIWIFIPQLFVGTMALLSGVLTLKLPETLGKRLATTWEEAAKLESENESKSSKLLLTTNNSGLEKTEAITPRDSGLGE</t>
  </si>
  <si>
    <t>RecName: Full=Solute carrier family 22 member 16 {ECO:0000303|PubMed:15963465}; AltName: Full=Carnitine transporter 2 {ECO:0000303|PubMed:12089149}; Short=CT2 {ECO:0000303|PubMed:12372408}; AltName: Full=Fly-like putative transporter 2 {ECO:0000303|PubMed:12372408}; Short=FLIPT2 {ECO:0000303|PubMed:12372408}; Short=Flipt 2 {ECO:0000303|PubMed:12372408}; AltName: Full=Organic cation transporter OKB1; AltName: Full=Organic cation/carnitine transporter 6;</t>
  </si>
  <si>
    <t>Alternative splicing|Cell membrane|Developmental protein|Differentiation|Glycoprotein|Ion transport|Membrane|Reference proteome|Spermatogenesis|Transmembrane|Transmembrane helix|Transport</t>
  </si>
  <si>
    <t>GO:0005829|GO:0016020|GO:0005886|GO:0005275|GO:0015226|GO:0015101|GO:0015606|GO:0046717|GO:1902603|GO:0015879|GO:0030154|GO:0030317|GO:0006811|GO:0015695|GO:0007338|GO:0007283|GO:1903711</t>
  </si>
  <si>
    <t>C:cytosol|C:membrane|C:plasma membrane|F:amine transmembrane transporter activity|F:carnitine transmembrane transporter activity|F:organic cation transmembrane transporter activity|F:spermidine transmembrane transporter activity|P:acid secretion|P:carnitine transmembrane transport|P:carnitine transport|P:cell differentiation|P:flagellated sperm motility|P:monoatomic ion transport|P:organic cation transport|P:single fertilization|P:spermatogenesis|P:spermidine transmembrane transport</t>
  </si>
  <si>
    <t>FGVL(166).(167)LGSVTFGYFSDR</t>
  </si>
  <si>
    <t>FGVLLGSV</t>
  </si>
  <si>
    <t>bone marrow: 20.5;testis: 21.4</t>
  </si>
  <si>
    <t>Early spermatids: 39.5;Erythroid cells: 50.3;Late spermatids: 31.1;Spermatocytes: 34.5</t>
  </si>
  <si>
    <t>110424687-110476641</t>
  </si>
  <si>
    <t>Differentiation, Ion transport, Spermatogenesis, Transport</t>
  </si>
  <si>
    <t>[R].LQDFKGNILR.[V]</t>
  </si>
  <si>
    <t>LQDFKGNILR</t>
  </si>
  <si>
    <t>GTTR(182).(183)LQDFKGNILR</t>
  </si>
  <si>
    <t>GTTRLQDF</t>
  </si>
  <si>
    <t>[C].GGGGGSFGAGGGFGSR.[S]</t>
  </si>
  <si>
    <t>ProteinCenter:sp_canonical [50-65]</t>
  </si>
  <si>
    <t>GGGGGSFGAGGGFGSR</t>
  </si>
  <si>
    <t>FSSC(49).(50)GGGGGSFGAGGGFGSR</t>
  </si>
  <si>
    <t>FSSCGGGG</t>
  </si>
  <si>
    <t>[R].VEAAQETVADYQQTIKKYR.[Q]</t>
  </si>
  <si>
    <t>ProteinCenter:sp_canonical [503-521]</t>
  </si>
  <si>
    <t>VEAAQETVADYQQTIKKYR</t>
  </si>
  <si>
    <t>AQKR(502).(503)VEAAQETVADYQQTIKKYR</t>
  </si>
  <si>
    <t>AQKRVEAA</t>
  </si>
  <si>
    <t>Q9H2U2</t>
  </si>
  <si>
    <t>[A].MALYHTEER.[G]</t>
  </si>
  <si>
    <t>ProteinCenter:sp_canonical [32-40]</t>
  </si>
  <si>
    <t>Q9H2U2 Inorganic pyrophosphatase 2, mitochondrial [OS=Homo sapiens]</t>
  </si>
  <si>
    <t>MALYHTEER</t>
  </si>
  <si>
    <t>IPYR2_HUMAN</t>
  </si>
  <si>
    <t>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t>
  </si>
  <si>
    <t>RecName: Full=Inorganic pyrophosphatase 2, mitochondrial {ECO:0000305|PubMed:27523597}; EC=3.6.1.1 {ECO:0000269|PubMed:27523597}; AltName: Full=Pyrophosphatase SID6-306; AltName: Full=Pyrophosphate phospho-hydrolase 2; Short=PPase 2; Flags: Precursor;</t>
  </si>
  <si>
    <t>Acetylation|Alternative splicing|Direct protein sequencing|Disease variant|Hydrolase|Magnesium|Metal-binding|Mitochondrion|Phosphoprotein|Reference proteome|Transit peptide</t>
  </si>
  <si>
    <t>GO:0005759|GO:0005739|GO:0045202|GO:0004427|GO:0000287|GO:0004722|GO:0071344|GO:0006796|GO:0051881</t>
  </si>
  <si>
    <t>C:mitochondrial matrix|C:mitochondrion|C:synapse|F:inorganic diphosphate phosphatase activity|F:magnesium ion binding|F:protein serine/threonine phosphatase activity|P:diphosphate metabolic process|P:phosphate-containing compound metabolic process|P:regulation of mitochondrial membrane potential</t>
  </si>
  <si>
    <t>SRRA(31).(32)MALYHTEER</t>
  </si>
  <si>
    <t>SRRAMALY</t>
  </si>
  <si>
    <t>Proximal tubular cells: 279.0</t>
  </si>
  <si>
    <t>105369077-105474067</t>
  </si>
  <si>
    <t>Cancer-related genes, Disease related genes, Enzymes, Metabolic proteins, Plasma proteins, Potential drug targets, Predicted intracellular proteins</t>
  </si>
  <si>
    <t>[R].VTGEADVEFATHEEAVAAMSKDR.[A]</t>
  </si>
  <si>
    <t>ProteinCenter:sp_canonical [327-349]</t>
  </si>
  <si>
    <t>VTGEADVEFATHEEAVAAMSKDR</t>
  </si>
  <si>
    <t>PDGR(326).(327)VTGEADVEFATHEEAVAAMSKDR</t>
  </si>
  <si>
    <t>[R].LLTSHTGNTSNSEDILSSACYTVR.[N]</t>
  </si>
  <si>
    <t>ProteinCenter:sp_canonical [643-666]</t>
  </si>
  <si>
    <t>LLTSHTGNTSNSEDILSSACYTVR</t>
  </si>
  <si>
    <t>EVTR(642).(643)LLTSHTGNTSNSEDILSSACYTVR</t>
  </si>
  <si>
    <t>EVTRLLTS</t>
  </si>
  <si>
    <t>[R].PNSMVVEHPEFLKAGKEPGLQIWR.[V]</t>
  </si>
  <si>
    <t>1xOxidation [M4]; 2xTMTpro [K13; K16]</t>
  </si>
  <si>
    <t>ProteinCenter:sp_canonical [49-72]</t>
  </si>
  <si>
    <t>PNSMVVEHPEFLKAGKEPGLQIWR</t>
  </si>
  <si>
    <t>PEAR(48).(49)PNSMVVEHPEFLKAGKEPGLQIWR</t>
  </si>
  <si>
    <t>PEARPNSM</t>
  </si>
  <si>
    <t>Q4KMP7</t>
  </si>
  <si>
    <t>[R].TAPGALTAKPPLAPKPGTTVASGVTAR.[S]</t>
  </si>
  <si>
    <t>Q4KMP7 TBC1 domain family member 10B [OS=Homo sapiens]</t>
  </si>
  <si>
    <t>TAPGALTAKPPLAPKPGTTVASGVTAR</t>
  </si>
  <si>
    <t>TB10B_HUMAN</t>
  </si>
  <si>
    <t>METGTAPLVAPPRRHGAPAAPSPPPRGSRAGPVVVVAPGPPVTTATSAPVTLVAPGEARPAWVPGSAETSAPAPAPAPAPAPAVTGSTVVVLTLEASPEAPKPQLPSGPESPEPAAVAGVETSRALAAGADSPKTEEARPSPAPGPGTPTGTPTRTPSRTAPGALTAKPPLAPKPGTTVASGVTARSASGQVTGGHGAAAATSASAGQAPEDPSGPGTGPSGTCEAPVAVVTVTPAPEPAENSQDLGSTSSLGPGISGPRGQAPDTLSYLDSVSLMSGTLESLADDVSSMGSDSEINGLALRKTDKYGFLGGSQYSGSLESSIPVDVARQRELKWLDMFSNWDKWLSRRFQKVKLRCRKGIPSSLRAKAWQYLSNSKELLEQNPGKFEELERAPGDPKWLDVIEKDLHRQFPFHEMFAARGGHGQQDLYRILKAYTIYRPDEGYCQAQAPVAAVLLMHMPAEQAFWCLVQICDKYLPGYYSAGLEAIQLDGEIFFALLRRASPLAHRHLRRQRIDPVLYMTEWFMCIFARTLPWASVLRVWDMFFCEGVKIIFRVALVLLRHTLGSVEKLRSCQGMYETMEQLRNLPQQCMQEDFLVHEVTNLPVTEALIERENAAQLKKWRETRGELQYRPSRRLHGSRAIHEERRRQQPPLGPSSSLLSLPGLKSRGSRAAGGAPSPPPPVRRASAGPAPGPVVTAEGLHPSLPSPTGNSTPLGSSKETRKQEKERQKQEKERQKQEKEREKERQKQEKEREKQEKEREKQEKERQKQEKKAQGRKLSLRRKADGPPGPHDGGDRPSAEARQDAYF</t>
  </si>
  <si>
    <t>RecName: Full=TBC1 domain family member 10B; AltName: Full=Rab27A-GAP-beta;</t>
  </si>
  <si>
    <t>Alternative splicing|Coiled coil|Cytoplasm|GTPase activation|Methylation|Phosphoprotein|Reference proteome</t>
  </si>
  <si>
    <t>GO:0005829|GO:0005886|GO:0005096|GO:0090630|GO:0043087|GO:0042147</t>
  </si>
  <si>
    <t>C:cytosol|C:plasma membrane|F:GTPase activator activity|P:activation of GTPase activity|P:regulation of GTPase activity|P:retrograde transport, endosome to Golgi</t>
  </si>
  <si>
    <t>TPSR(159).(160)TAPGALTAKPPLAPKPGTTVASGVTAR</t>
  </si>
  <si>
    <t>TPSRTAPG</t>
  </si>
  <si>
    <t>30357102-30370494</t>
  </si>
  <si>
    <t>Q15061</t>
  </si>
  <si>
    <t>[R].KSGGNEVSIEER.[L]</t>
  </si>
  <si>
    <t>Q15061 WD repeat-containing protein 43 [OS=Homo sapiens]</t>
  </si>
  <si>
    <t>KSGGNEVSIEER</t>
  </si>
  <si>
    <t>WDR43_HUMAN</t>
  </si>
  <si>
    <t>MAAGGGGSCDPLAPAGVPCAFSPHSQAYFALASTDGHLRVWETANNRLHQEYVPSAHLSGTCTCLAWAPARLQAKESPQRKKRKSEAVGMSNQTDLLALGTAVGSILLYSTVKGELHSKLISGGHDNRVNCIQWHQDSGCLYSCSDDKHIVEWNVQTCKVKCKWKGDNSSVSSLCISPDGKMLLSAGRTIKLWVLETKEVYRHFTGHATPVSSLMFTTIRPPNESQPFDGITGLYFLSGAVHDRLLNVWQVRSENKEKSAVMSFTVTDEPVYIDLTLSENKEEPVKLAVVCRDGQVHLFEHILNGYCKKPLTSNCTIQIATPGKGKKSTPKPIPILAAGFCSDKMSLLLVYGSWFQPTIERVALNSREPHMCLVRDISNCWAPKVETAITKVRTPVMNSEAKVLVPGIPGHHAAIKPAPPQTEQVESKRKSGGNEVSIEERLGAMDIDTHKKGKEDLQTNSFPVLLTQGLESNDFEMLNKVLQTRNVNLIKKTVLRMPLHTIIPLLQELTKRLQGHPNSAVLMVQWLKCVLTVHASYLSTLPDLVPQLGTLYQLMESRVKTFQKLSHLHGKLILLITQVTASEKTKGATSPGQKAKLVYEEESSEEESDDEIADKDSEDNWDEDEEESESEKDEDVEEEDEDAEGKDEENGEDRDTASEKELNGDSDLDPENESEEE</t>
  </si>
  <si>
    <t>RecName: Full=WD repeat-containing protein 43; AltName: Full=U3 small nucleolar RNA-associated protein 5 homolog;</t>
  </si>
  <si>
    <t>3D-structure|Isopeptide bond|Nucleus|Phosphoprotein|Reference proteome|Repeat|Ribosome biogenesis|RNA-binding|rRNA processing|Transcription|Transcription regulation|Ubl conjugation|WD repeat</t>
  </si>
  <si>
    <t>GO:0000785|GO:0001650|GO:0005730|GO:0005654|GO:0032040|GO:0003723|GO:0000993|GO:0003711|GO:0000462|GO:2000234|GO:0045943|GO:2000036|GO:0034243|GO:0042274</t>
  </si>
  <si>
    <t>C:chromatin|C:fibrillar center|C:nucleolus|C:nucleoplasm|C:small-subunit processome|F:RNA binding|F:RNA polymerase II complex binding|F:transcription elongation factor activity|P:maturation of SSU-rRNA from tricistronic rRNA transcript (SSU-rRNA, 5.8S rRNA, LSU-rRNA)|P:positive regulation of rRNA processing|P:positive regulation of transcription by RNA polymerase I|P:regulation of stem cell population maintenance|P:regulation of transcription elongation by RNA polymerase II|P:ribosomal small subunit biogenesis</t>
  </si>
  <si>
    <t>ESKR(429).(430)KSGGNEVSIEER</t>
  </si>
  <si>
    <t>ESKRKSGG</t>
  </si>
  <si>
    <t>Basal keratinocytes: 169.5</t>
  </si>
  <si>
    <t>28894667-28948219</t>
  </si>
  <si>
    <t>Ribosome biogenesis, rRNA processing, Transcription, Transcription regulation</t>
  </si>
  <si>
    <t>[R].SLKTQLSQGR.[S]</t>
  </si>
  <si>
    <t>SLKTQLSQGR</t>
  </si>
  <si>
    <t>QDTR(171).(172)SLKTQLSQGR</t>
  </si>
  <si>
    <t>QDTRSLKT</t>
  </si>
  <si>
    <t>[Q].IKSLNNQFASFIDKVR.[F]</t>
  </si>
  <si>
    <t>ProteinCenter:sp_canonical [184-199]</t>
  </si>
  <si>
    <t>IKSLNNQFASFIDKVR</t>
  </si>
  <si>
    <t>EREQ(183).(184)IKSLNNQFASFIDKVR</t>
  </si>
  <si>
    <t>EREQIKSL</t>
  </si>
  <si>
    <t>[R].AVNYFSKVKQLPL.[V]</t>
  </si>
  <si>
    <t>ProteinCenter:sp_canonical [1435-1447]</t>
  </si>
  <si>
    <t>AVNYFSKVKQLPL</t>
  </si>
  <si>
    <t>DHTR(1434).(1435)AVNYFSKVKQLPL</t>
  </si>
  <si>
    <t>[R].TMKHTTDLDASKIR.[S]</t>
  </si>
  <si>
    <t>1xOxidation [M2]; 2xTMTpro [K3; K12]</t>
  </si>
  <si>
    <t>ProteinCenter:sp_canonical [137-150]</t>
  </si>
  <si>
    <t>TMKHTTDLDASKIR</t>
  </si>
  <si>
    <t>YDPR(136).(137)TMKHTTDLDASKIR</t>
  </si>
  <si>
    <t>YDPRTMKH</t>
  </si>
  <si>
    <t>Q96C23</t>
  </si>
  <si>
    <t>[R].GFDKVLWTPR.[V]</t>
  </si>
  <si>
    <t>ProteinCenter:sp_canonical [112-121]</t>
  </si>
  <si>
    <t>Q96C23 Galactose mutarotase [OS=Homo sapiens]</t>
  </si>
  <si>
    <t>GFDKVLWTPR</t>
  </si>
  <si>
    <t>GALM_HUMAN</t>
  </si>
  <si>
    <t>MASVTRAVFGELPSGGGTVEKFQLQSDLLRVDIISWGCTITALEVKDRQGRASDVVLGFAELEGYLQKQPYFGAVIGRVANRIAKGTFKVDGKEYHLAINKEPNSLHGGVRGFDKVLWTPRVLSNGVQFSRISPDGEEGYPGELKVWVTYTLDGGELIVNYRAQASQATPVNLTNHSYFNLAGQASPNINDHEVTIEADTYLPVDETLIPTGEVAPVQGTAFDLRKPVELGKHLQDFHLNGFDHNFCLKGSKEKHFCARVHHAASGRVLEVYTTQPGVQFYTGNFLDGTLKGKNGAVYPKHSGFCLETQNWPDAVNQPRFPPVLLRPGEEYDHTTWFKFSVA</t>
  </si>
  <si>
    <t>RecName: Full=Galactose mutarotase {ECO:0000303|PubMed:12753898, ECO:0000303|PubMed:15026423}; EC=5.1.3.3 {ECO:0000269|PubMed:12753898}; AltName: Full=Aldose 1-epimerase {ECO:0000303|PubMed:12753898};</t>
  </si>
  <si>
    <t>3D-structure|Acetylation|Carbohydrate metabolism|Cytoplasm|Disease variant|Isomerase|Phosphoprotein|Reference proteome</t>
  </si>
  <si>
    <t>GO:0005737|GO:0070062|GO:0004034|GO:0030246|GO:0005975|GO:0033499|GO:0006012|GO:0006006</t>
  </si>
  <si>
    <t>C:cytoplasm|C:extracellular exosome|F:aldose 1-epimerase activity|F:carbohydrate binding|P:carbohydrate metabolic process|P:galactose catabolic process via UDP-galactose|P:galactose metabolic process|P:glucose metabolic process</t>
  </si>
  <si>
    <t>GGVR(111).(112)GFDKVLWTPR</t>
  </si>
  <si>
    <t>GGVRGFDK</t>
  </si>
  <si>
    <t>adrenal gland: 86.5;kidney: 120.2</t>
  </si>
  <si>
    <t>Distal enterocytes: 110.5;Peritubular cells: 101.0;Proximal enterocytes: 173.8;Proximal tubular cells: 198.8</t>
  </si>
  <si>
    <t>38666081-38741237</t>
  </si>
  <si>
    <t>[R].LLEFNQGKLPFAAAQIGNSFR.[N]</t>
  </si>
  <si>
    <t>ProteinCenter:sp_canonical [311-331]</t>
  </si>
  <si>
    <t>LLEFNQGKLPFAAAQIGNSFR</t>
  </si>
  <si>
    <t>NFKR(310).(311)LLEFNQGKLPFAAAQIGNSFR</t>
  </si>
  <si>
    <t>NFKRLLEF</t>
  </si>
  <si>
    <t>Q13492</t>
  </si>
  <si>
    <t>[R].ATTLSNAVSSLASTGLSLTKVDER.[E]</t>
  </si>
  <si>
    <t>ProteinCenter:sp_canonical [299-322]</t>
  </si>
  <si>
    <t>Q13492 Phosphatidylinositol-binding clathrin assembly protein [OS=Homo sapiens]</t>
  </si>
  <si>
    <t>ATTLSNAVSSLASTGLSLTKVDER</t>
  </si>
  <si>
    <t>PICAL_HUMAN</t>
  </si>
  <si>
    <t>MSGQSLTDRITAAQHSVTGSAVSKTVCKATTHEIMGPKKKHLDYLIQCTNEMNVNIPQLADSLFERTTNSSWVVVFKSLITTHHLMVYGNERFIQYLASRNTLFNLSNFLDKSGLQGYDMSTFIRRYSRYLNEKAVSYRQVAFDFTKVKRGADGVMRTMNTEKLLKTVPIIQNQMDALLDFNVNSNELTNGVINAAFMLLFKDAIRLFAAYNEGIINLLEKYFDMKKNQCKEGLDIYKKFLTRMTRISEFLKVAEQVGIDRGDIPDLSQAPSSLLDALEQHLASLEGKKIKDSTAASRATTLSNAVSSLASTGLSLTKVDEREKQAALEEEQARLKALKEQRLKELAKKPHTSLTTAASPVSTSAGGIMTAPAIDIFSTPSSSNSTSKLPNDLLDLQQPTFHPSVHPMSTASQVASTWGDPFSATVDAVDDAIPSLNPFLTKSSGDVHLSISSDVSTFTTRTPTHEMFVGFTPSPVAQPHPSAGLNVDFESVFGNKSTNVIVDSGGFDELGGLLKPTVASQNQNLPVAKLPPSKLVSDDLDSSLANLVGNLGIGNGTTKNDVNWSQPGEKKLTGGSNWQPKVAPTTAWNAATMAPPVMAYPATTPTGMIGYGIPPQMGSVPVMTQPTLIYSQPVMRPPNPFGPVSGAQIQFM</t>
  </si>
  <si>
    <t>RecName: Full=Phosphatidylinositol-binding clathrin assembly protein; AltName: Full=Clathrin assembly lymphoid myeloid leukemia protein;</t>
  </si>
  <si>
    <t>Acetylation|Alternative splicing|Cell membrane|Chromosomal rearrangement|Coated pit|Cytoplasmic vesicle|Endocytosis|Golgi apparatus|Isopeptide bond|Membrane|Nucleus|Phosphoprotein|Proto-oncogene|Reference proteome|Ubl conjugation</t>
  </si>
  <si>
    <t>GO:0009986|GO:0030132|GO:0045334|GO:0005905|GO:0030136|GO:0005829|GO:0005769|GO:0070381|GO:0098894|GO:0005794|GO:0043231|GO:0016020|GO:0097418|GO:0043025|GO:0005634|GO:0048471|GO:0005886|GO:0045211|GO:0042734|GO:0008021|GO:0031982|GO:0005545|GO:0001540|GO:0045296|GO:0030276|GO:0032050|GO:0050750|GO:0005546|GO:0031267|GO:0000149|GO:0048156|GO:0150093|GO:0007409|GO:0048268|GO:0072583|GO:0048813|GO:0006897|GO:0016197|GO:0030097|GO:0006879|GO:0007611|GO:0097753|GO:0060586|GO:0010629|GO:1902963|GO:2000009|GO:1903077|GO:0048261|GO:1902004|GO:1902961|GO:0045893|GO:0043547|GO:0065003|GO:0031623|GO:0006898|GO:1902959|GO:0030100|GO:0032880|GO:0097494|GO:0016185|GO:0016188|GO:0006900|GO:0035459|GO:0016192</t>
  </si>
  <si>
    <t>C:cell surface|C:clathrin coat of coated pit|C:clathrin-coated endocytic vesicle|C:clathrin-coated pit|C:clathrin-coated vesicle|C:cytosol|C:early endosome|C:endosome to plasma membrane transport vesicle|C:extrinsic component of presynaptic endocytic zone membrane|C:Golgi apparatus|C:intracellular membrane-bounded organelle|C:membrane|C:neurofibrillary tangle|C:neuronal cell body|C:nucleus|C:perinuclear region of cytoplasm|C:plasma membrane|C:postsynaptic membrane|C:presynaptic membrane|C:synaptic vesicle|C:vesicle|F:1-phosphatidylinositol binding|F:amyloid-beta binding|F:cadherin binding|F:clathrin binding|F:clathrin heavy chain binding|F:low-density lipoprotein particle receptor binding|F:phosphatidylinositol-4,5-bisphosphate binding|F:small GTPase binding|F:SNARE binding|F:tau protein binding|P:amyloid-beta clearance by transcytosis|P:axonogenesis|P:clathrin coat assembly|P:clathrin-dependent endocytosis|P:dendrite morphogenesis|P:endocytosis|P:endosomal transport|P:hemopoiesis|P:intracellular iron ion homeostasis|P:learning or memory|P:membrane bending|P:multicellular organismal-level iron ion homeostasis|P:negative regulation of gene expression|P:negative regulation of metalloendopeptidase activity involved in amyloid precursor protein catabolic process|P:negative regulation of protein localization to cell surface|P:negative regulation of protein localization to plasma membrane|P:negative regulation of receptor-mediated endocytosis|P:positive regulation of amyloid-beta formation|P:positive regulation of aspartic-type endopeptidase activity involved in amyloid precursor protein catabolic process|P:positive regulation of DNA-templated transcription|P:positive regulation of GTPase activity|P:protein-containing complex assembly|P:receptor internalization|P:receptor-mediated endocytosis|P:regulation of aspartic-type endopeptidase activity involved in amyloid precursor protein catabolic process|P:regulation of endocytosis|P:regulation of protein localization|P:regulation of vesicle size|P:synaptic vesicle budding from presynaptic endocytic zone membrane|P:synaptic vesicle maturation|P:vesicle budding from membrane|P:vesicle cargo loading|P:vesicle-mediated transport</t>
  </si>
  <si>
    <t>AASR(298).(299)ATTLSNAVSSLASTGLSLTKVDER</t>
  </si>
  <si>
    <t>AASRATTL</t>
  </si>
  <si>
    <t>Microglial cells: 487.1;Oligodendrocytes: 669.5</t>
  </si>
  <si>
    <t>85957175-86069882</t>
  </si>
  <si>
    <t>[R].KGVAINMVTEEDKR.[T]</t>
  </si>
  <si>
    <t>ProteinCenter:sp_canonical [369-382]</t>
  </si>
  <si>
    <t>KGVAINMVTEEDKR</t>
  </si>
  <si>
    <t>RFGR(368).(369)KGVAINMVTEEDKR</t>
  </si>
  <si>
    <t>RFGRKGVA</t>
  </si>
  <si>
    <t>[R].AVAGDASESALLKCIELCCGSVKEMR.[E]</t>
  </si>
  <si>
    <t>3xCarbamidomethyl [C14; C18; C19]; 2xTMTpro [K13; K23]</t>
  </si>
  <si>
    <t>ProteinCenter:sp_canonical [446-471]</t>
  </si>
  <si>
    <t>AVAGDASESALLKCIELCCGSVKEMR</t>
  </si>
  <si>
    <t>ILKR(445).(446)AVAGDASESALLKCIELCCGSVKEMR</t>
  </si>
  <si>
    <t>ILKRAVAG</t>
  </si>
  <si>
    <t>[A].IMPGQSYGLEDGSCSYKDFSESR.[N]</t>
  </si>
  <si>
    <t>1xCarbamidomethyl [C14]; 1xTMTpro [K17]</t>
  </si>
  <si>
    <t>ProteinCenter:sp_canonical [459-481]</t>
  </si>
  <si>
    <t>IMPGQSYGLEDGSCSYKDFSESR</t>
  </si>
  <si>
    <t>KQPA(458).(459)IMPGQSYGLEDGSCSYKDFSESR</t>
  </si>
  <si>
    <t>KQPAIMPG</t>
  </si>
  <si>
    <t>[R].KYGKKVQTEVLQKR.[Q]</t>
  </si>
  <si>
    <t>4xTMTpro [K1; K4; K5; K13]</t>
  </si>
  <si>
    <t>ProteinCenter:sp_canonical [175-188]</t>
  </si>
  <si>
    <t>KYGKKVQTEVLQKR</t>
  </si>
  <si>
    <t>RALR(174).(175)KYGKKVQTEVLQKR</t>
  </si>
  <si>
    <t>RALRKYGK</t>
  </si>
  <si>
    <t>[R].DYIHVVDLAKGHIAALR.[K]</t>
  </si>
  <si>
    <t>DYIHVVDLAKGHIAALR</t>
  </si>
  <si>
    <t>TGVR(239).(240)DYIHVVDLAKGHIAALR</t>
  </si>
  <si>
    <t>TGVRDYIH</t>
  </si>
  <si>
    <t>[R].EVATNSELVQSGKSEISELRR.[T]</t>
  </si>
  <si>
    <t>ProteinCenter:sp_canonical [316-336]; ProteinCenter:sp_canonical [285-305]</t>
  </si>
  <si>
    <t>EVATNSELVQSGKSEISELRR</t>
  </si>
  <si>
    <t>ELNR(315).(316)EVATNSELVQSGKSEISELRR</t>
  </si>
  <si>
    <t>Q15435</t>
  </si>
  <si>
    <t>[R].KVMLALPSVR.[Q]</t>
  </si>
  <si>
    <t>ProteinCenter:sp_canonical [342-351]</t>
  </si>
  <si>
    <t>Q15435 Protein phosphatase 1 regulatory subunit 7 [OS=Homo sapiens]</t>
  </si>
  <si>
    <t>KVMLALPSVR</t>
  </si>
  <si>
    <t>PP1R7_HUMAN</t>
  </si>
  <si>
    <t>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t>
  </si>
  <si>
    <t>RecName: Full=Protein phosphatase 1 regulatory subunit 7; AltName: Full=Protein phosphatase 1 regulatory subunit 22;</t>
  </si>
  <si>
    <t>3D-structure|Acetylation|Alternative splicing|Leucine-rich repeat|Nucleus|Phosphoprotein|Reference proteome|Repeat</t>
  </si>
  <si>
    <t>GO:0005694|GO:0005737|GO:0070062|GO:0005634|GO:0030234|GO:0019888|GO:0035307</t>
  </si>
  <si>
    <t>C:chromosome|C:cytoplasm|C:extracellular exosome|C:nucleus|F:enzyme regulator activity|F:protein phosphatase regulator activity|P:positive regulation of protein dephosphorylation</t>
  </si>
  <si>
    <t>QYRR(341).(342)KVMLALPSVR</t>
  </si>
  <si>
    <t>QYRRKVML</t>
  </si>
  <si>
    <t>Early spermatids: 862.4;Late spermatids: 1754.1</t>
  </si>
  <si>
    <t>241149576-241183652</t>
  </si>
  <si>
    <t>[R].KESESCDCLQGFQLTH.[S]</t>
  </si>
  <si>
    <t>KESESCDCLQGFQLTH</t>
  </si>
  <si>
    <t>DVVR(121).(122)KESESCDCLQGFQLTH</t>
  </si>
  <si>
    <t>DVVRKESE</t>
  </si>
  <si>
    <t>1xCarbamidomethyl [C2]; 1xTMTpro [K27]; 1xTMTpro [N-Term]</t>
  </si>
  <si>
    <t>[R].EQLVQKAR.[L]</t>
  </si>
  <si>
    <t>ProteinCenter:sp_canonical [5-12]</t>
  </si>
  <si>
    <t>EQLVQKAR</t>
  </si>
  <si>
    <t>MVDR(4).(5)EQLVQKAR</t>
  </si>
  <si>
    <t>MVDREQLV</t>
  </si>
  <si>
    <t>[R].ARDDLITDLLNEAKQR.[L]</t>
  </si>
  <si>
    <t>ProteinCenter:sp_canonical [86-101]</t>
  </si>
  <si>
    <t>ARDDLITDLLNEAKQR</t>
  </si>
  <si>
    <t>KVLR(85).(86)ARDDLITDLLNEAKQR</t>
  </si>
  <si>
    <t>KVLRARDD</t>
  </si>
  <si>
    <t>[R].VPDITECKEEDIMCMYEAEMQWKR.[D]</t>
  </si>
  <si>
    <t>2xCarbamidomethyl [C7; C14]; 1xOxidation [M20]; 2xTMTpro [K8; K23]</t>
  </si>
  <si>
    <t>ProteinCenter:sp_canonical [65-88]</t>
  </si>
  <si>
    <t>VPDITECKEEDIMCMYEAEMQWKR</t>
  </si>
  <si>
    <t>QYRR(64).(65)VPDITECKEEDIMCMYEAEMQWKR</t>
  </si>
  <si>
    <t>QYRRVPDI</t>
  </si>
  <si>
    <t>Q6PI48</t>
  </si>
  <si>
    <t>[R].DVIAFPKSFR.[G]</t>
  </si>
  <si>
    <t>ProteinCenter:sp_canonical [600-609]</t>
  </si>
  <si>
    <t>Q6PI48 Aspartate--tRNA ligase, mitochondrial [OS=Homo sapiens]</t>
  </si>
  <si>
    <t>DVIAFPKSFR</t>
  </si>
  <si>
    <t>SYDM_HUMAN</t>
  </si>
  <si>
    <t>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t>
  </si>
  <si>
    <t>RecName: Full=Aspartate--tRNA ligase, mitochondrial; EC=6.1.1.12 {ECO:0000269|PubMed:15779907, ECO:0000269|PubMed:23275545}; AltName: Full=Aspartyl-tRNA synthetase; Short=AspRS; Flags: Precursor;</t>
  </si>
  <si>
    <t>3D-structure|Acetylation|Aminoacyl-tRNA synthetase|ATP-binding|Disease variant|Ligase|Mitochondrion|Nucleotide-binding|Phosphoprotein|Protein biosynthesis|Reference proteome|Transit peptide</t>
  </si>
  <si>
    <t>GO:0005759|GO:0005739|GO:0005654|GO:0004815|GO:0050560|GO:0005524|GO:0042803|GO:0000049|GO:0006422|GO:0070145|GO:0043039</t>
  </si>
  <si>
    <t>C:mitochondrial matrix|C:mitochondrion|C:nucleoplasm|F:aspartate-tRNA ligase activity|F:aspartate-tRNA(Asn) ligase activity|F:ATP binding|F:protein homodimerization activity|F:tRNA binding|P:aspartyl-tRNA aminoacylation|P:mitochondrial asparaginyl-tRNA aminoacylation|P:tRNA aminoacylation</t>
  </si>
  <si>
    <t>PSIR(599).(600)DVIAFPKSFR</t>
  </si>
  <si>
    <t>PSIRDVIA</t>
  </si>
  <si>
    <t>173824653-173858808</t>
  </si>
  <si>
    <t>[R].ETEFKDDSLPIKR.[E]</t>
  </si>
  <si>
    <t>ProteinCenter:sp_canonical [60-72]</t>
  </si>
  <si>
    <t>ETEFKDDSLPIKR</t>
  </si>
  <si>
    <t>EIKR(59).(60)ETEFKDDSLPIKR</t>
  </si>
  <si>
    <t>EIKRETEF</t>
  </si>
  <si>
    <t>[R].TMYLLGYIPKDNR.[L]</t>
  </si>
  <si>
    <t>ProteinCenter:sp_canonical [560-572]</t>
  </si>
  <si>
    <t>TMYLLGYIPKDNR</t>
  </si>
  <si>
    <t>HLDR(559).(560)TMYLLGYIPKDNR</t>
  </si>
  <si>
    <t>HLDRTMYL</t>
  </si>
  <si>
    <t>[P].KCVKIGALEGYR.[G]</t>
  </si>
  <si>
    <t>1xCarbamidomethyl [C2]; 2xTMTpro [K1; K4]</t>
  </si>
  <si>
    <t>ProteinCenter:sp_canonical [113-124]</t>
  </si>
  <si>
    <t>KCVKIGALEGYR</t>
  </si>
  <si>
    <t>LPEP(112).(113)KCVKIGALEGYR</t>
  </si>
  <si>
    <t>LPEPKCVK</t>
  </si>
  <si>
    <t>Q14573</t>
  </si>
  <si>
    <t>[R].LWTEIPTAITIKDYDSNLNASR.[D]</t>
  </si>
  <si>
    <t>ProteinCenter:sp_canonical [802-823]</t>
  </si>
  <si>
    <t>Q14573 Inositol 1,4,5-trisphosphate receptor type 3 [OS=Homo sapiens]</t>
  </si>
  <si>
    <t>LWTEIPTAITIKDYDSNLNASR</t>
  </si>
  <si>
    <t>ITPR3_HUMAN</t>
  </si>
  <si>
    <t>MSEMSSFLHIGDIVSLYAEGSVNGFISTLGLVDDRCVVEPAAGDLDNPPKKFRDCLFKVCPMNRYSAQKQYWKAKQTKQDKEKIADVVLLQKLQHAAQMEQKQNDTENKKVHGDVVKYGSVIQLLHMKSNKYLTVNKRLPALLEKNAMRVTLDATGNEGSWLFIQPFWKLRSNGDNVVVGDKVILNPVNAGQPLHASNYELSDNAGCKEVNSVNCNTSWKINLFMQFRDHLEEVLKGGDVVRLFHAEQEKFLTCDEYKGKLQVFLRTTLRQSATSATSSNALWEVEVVHHDPCRGGAGHWNGLYRFKHLATGNYLAAEENPSYKGDASDPKAAGMGAQGRTGRRNAGEKIKYCLVAVPHGNDIASLFELDPTTLQKTDSFVPRNSYVRLRHLCTNTWIQSTNVPIDIEEERPIRLMLGTCPTKEDKEAFAIVSVPVSEIRDLDFANDASSMLASAVEKLNEGFISQNDRRFVIQLLEDLVFFVSDVPNNGQNVLDIMVTKPNRERQKLMREQNILKQVFGILKAPFREKGGEGPLVRLEELSDQKNAPYQHMFRLCYRVLRHSQEDYRKNQEHIAKQFGMMQSQIGYDILAEDTITALLHNNRKLLEKHITKTEVETFVSLVRKNREPRFLDYLSDLCVSNHIAIPVTQELICKCVLDPKNSDILIRTELRPVKEMAQSHEYLSIEYSEEEVWLTWTDKNNEHHEKSVRQLAQEARAGNAHDENVLSYYRYQLKLFARMCLDRQYLAIDEISQQLGVDLIFLCMADEMLPFDLRASFCHLMLHVHVDRDPQELVTPVKFARLWTEIPTAITIKDYDSNLNASRDDKKNKFANTMEFVEDYLNNVVSEAVPFANEEKNKLTFEVVSLAHNLIYFGFYSFSELLRLTRTLLGIIDCVQGPPAMLQAYEDPGGKNVRRSIQGVGHMMSTMVLSRKQSVFSAPSLSAGASAAEPLDRSKFEENEDIVVMETKLKILEILQFILNVRLDYRISYLLSVFKKEFVEVFPMQDSGADGTAPAFDSTTANMNLDRIGEQAEAMFGVGKTSSMLEVDDEGGRMFLRVLIHLTMHDYAPLVSGALQLLFKHFSQRQEAMHTFKQVQLLISAQDVENYKVIKSELDRLRTMVEKSELWVDKKGSGKGEEVEAGAAKDKKERPTDEEGFLHPPGEKSSENYQIVKGILERLNKMCGVGEQMRKKQQRLLKNMDAHKVMLDLLQIPYDKGDAKMMEILRYTHQFLQKFCAGNPGNQALLHKHLHLFLTPGLLEAETMQHIFLNNYQLCSEISEPVLQHFVHLLATHGRHVQYLDFLHTVIKAEGKYVKKCQDMIMTELTNAGDDVVVFYNDKASLAHLLDMMKAARDGVEDHSPLMYHISLVDLLAACAEGKNVYTEIKCTSLLPLEDVVSVVTHEDCITEVKMAYVNFVNHCYVDTEVEMKEIYTSNHIWTLFENFTLDMARVCSKREKRVADPTLEKYVLSVVLDTINAFFSSPFSENSTSLQTHQTIVVQLLQSTTRLLECPWLQQQHKGSVEACIRTLAMVAKGRAILLPMDLDAHISSMLSSGASCAAAAQRNASSYKATTRAFPRVTPTANQWDYKNIIEKLQDIITALEERLKPLVQAELSVLVDVLHWPELLFLEGSEAYQRCESGGFLSKLIQHTKDLMESEEKLCIKVLRTLQQMLLKKTKYGDRGNQLRKMLLQNYLQNRKSTSRGDLPDPIGTGLDPDWSAIAATQCRLDKEGATKLVCDLITSTKNEKIFQESIGLAIHLLDGGNTEIQKSFHNLMMSDKKSERFFKVLHDRMKRAQQETKSTVAVNMNDLGSQPHEDREPVDPTTKGRVASFSIPGSSSRYSLGPSLRRGHEVSERVQSSEMGTSVLIMQPILRFLQLLCENHNRDLQNFLRCQNNKTNYNLVCETLQFLDIMCGSTTGGLGLLGLYINEDNVGLVIQTLETLTEYCQGPCHENQTCIVTHESNGIDIITALILNDISPLCKYRMDLVLQLKDNASKLLLALMESRHDSENAERILISLRPQELVDVIKKAYLQEEERENSEVSPREVGHNIYILALQLSRHNKQLQHLLKPVKRIQEEEAEGISSMLSLNNKQLSQMLKSSAPAQEEEEDPLAYYENHTSQIEIVRQDRSMEQIVFPVPGICQFLTEETKHRLFTTTEQDEQGSKVSDFFDQSSFLHNEMEWQRKLRSMPLIYWFSRRMTLWGSISFNLAVFINIIIAFFYPYMEGASTGVLDSPLISLLFWILICFSIAALFTKRYSIRPLIVALILRSIYYLGIGPTLNILGALNLTNKIVFVVSFVGNRGTFIRGYKAMVMDMEFLYHVGYILTSVLGLFAHELFYSILLFDLIYREETLFNVIKSVTRNGRSILLTALLALILVYLFSIVGFLFLKDDFILEVDRLPNNHSTASPLGMPHGAAAFVDTCSGDKMDCVSGLSVPEVLEEDRELDSTERACDTLLMCIVTVMNHGLRNGGGVGDILRKPSKDESLFPARVVYDLLFFFIVIIIVLNLIFGVIIDTFADLRSEKQKKEEILKTTCFICGLERDKFDNKTVSFEEHIKLEHNMWNYLYFIVLVRVKNKTDYTGPESYVAQMIKNKNLDWFPRMRAMSLVSNEGEGEQNEIRILQDKLNSTMKLVSHLTAQLNELKEQMTEQRKRRQRLGFVDVQNCISR</t>
  </si>
  <si>
    <t>RecName: Full=Inositol 1,4,5-trisphosphate receptor type 3; AltName: Full=IP3 receptor isoform 3; Short=IP3R 3; Short=InsP3R3; AltName: Full=Type 3 inositol 1,4,5-trisphosphate receptor; Short=Type 3 InsP3 receptor;</t>
  </si>
  <si>
    <t>3D-structure|Calcium|Calcium channel|Calcium transport|Charcot-Marie-Tooth disease|Disease variant|Endoplasmic reticulum|Ion channel|Ion transport|Ligand-gated ion channel|Membrane|Neurodegeneration|Neuropathy|Phosphoprotein|Receptor|Reference proteome|Repeat|Transmembrane|Transmembrane helix|Transport</t>
  </si>
  <si>
    <t>GO:0045177|GO:0005903|GO:0005737|GO:0098554|GO:0005783|GO:0005789|GO:0016020|GO:0043209|GO:0043025|GO:0005640|GO:0005730|GO:0005654|GO:0005886|GO:0031095|GO:0043235|GO:0016529|GO:0030667|GO:0005509|GO:0015278|GO:0043533|GO:0070679|GO:0005220|GO:0000822|GO:0035091|GO:0055074|GO:0007186|GO:0060291|GO:0007613|GO:0007204|GO:0051209|GO:0051592|GO:0050913|GO:0050916|GO:0050909|GO:0050917</t>
  </si>
  <si>
    <t>C:apical part of cell|C:brush border|C:cytoplasm|C:cytoplasmic side of endoplasmic reticulum membrane|C:endoplasmic reticulum|C:endoplasmic reticulum membrane|C:membrane|C:myelin sheath|C:neuronal cell body|C:nuclear outer membrane|C:nucleolus|C:nucleoplasm|C:plasma membrane|C:platelet dense tubular network membrane|C:receptor complex|C:sarcoplasmic reticulum|C:secretory granule membrane|F:calcium ion binding|F:calcium-release channel activity|F:inositol 1,3,4,5 tetrakisphosphate binding|F:inositol 1,4,5 trisphosphate binding|F:inositol 1,4,5-trisphosphate-sensitive calcium-release channel activity|F:inositol hexakisphosphate binding|F:phosphatidylinositol binding|P:calcium ion homeostasis|P:G protein-coupled receptor signaling pathway|P:long-term synaptic potentiation|P:memory|P:positive regulation of cytosolic calcium ion concentration|P:release of sequestered calcium ion into cytosol|P:response to calcium ion|P:sensory perception of bitter taste|P:sensory perception of sweet taste|P:sensory perception of taste|P:sensory perception of umami taste</t>
  </si>
  <si>
    <t>KFAR(801).(802)LWTEIPTAITIKDYDSNLNASR</t>
  </si>
  <si>
    <t>KFARLWTE</t>
  </si>
  <si>
    <t>Early spermatids: 78.0;Gastric mucus-secreting cells: 116.3;Late spermatids: 235.2</t>
  </si>
  <si>
    <t>33620365-33696574</t>
  </si>
  <si>
    <t>Calcium channel, Ion channel, Ligand-gated ion channel, Receptor</t>
  </si>
  <si>
    <t>[M].VLLKEYR.[V]</t>
  </si>
  <si>
    <t>VLLKEYR</t>
  </si>
  <si>
    <t>M(1).(2)VLLKEYR</t>
  </si>
  <si>
    <t>---MVLLK</t>
  </si>
  <si>
    <t>[G].ACGGAGFGSR.[S]</t>
  </si>
  <si>
    <t>ProteinCenter:sp_canonical [50-59]; ProteinCenter:sp_canonical [50-59]; ProteinCenter:sp_canonical [50-59]</t>
  </si>
  <si>
    <t>ACGGAGFGSR</t>
  </si>
  <si>
    <t>GLGG(49).(50)ACGGAGFGSR</t>
  </si>
  <si>
    <t>GLGGACGG</t>
  </si>
  <si>
    <t>[Y].AAQTSPSPKAGAATGR.[I]</t>
  </si>
  <si>
    <t>AAQTSPSPKAGAATGR</t>
  </si>
  <si>
    <t>VRDY(46).(47)AAQTSPSPKAGAATGR</t>
  </si>
  <si>
    <t>VRDYAAQT</t>
  </si>
  <si>
    <t>[R].NIACSGKFSSDR.[T]</t>
  </si>
  <si>
    <t>ProteinCenter:sp_canonical [805-816]</t>
  </si>
  <si>
    <t>NIACSGKFSSDR</t>
  </si>
  <si>
    <t>KVIR(804).(805)NIACSGKFSSDR</t>
  </si>
  <si>
    <t>[R].IQEKVDSIDDR.[H]</t>
  </si>
  <si>
    <t>ProteinCenter:sp_canonical [1246-1256]</t>
  </si>
  <si>
    <t>IQEKVDSIDDR</t>
  </si>
  <si>
    <t>NSDR(1245).(1246)IQEKVDSIDDR</t>
  </si>
  <si>
    <t>NSDRIQEK</t>
  </si>
  <si>
    <t>[R].SLSQIHEAAVR.[M]</t>
  </si>
  <si>
    <t>ProteinCenter:sp_canonical [729-739]</t>
  </si>
  <si>
    <t>SLSQIHEAAVR</t>
  </si>
  <si>
    <t>LRSR(728).(729)SLSQIHEAAVR</t>
  </si>
  <si>
    <t>LRSRSLSQ</t>
  </si>
  <si>
    <t>[W].SQHYHQGYY.[-]</t>
  </si>
  <si>
    <t>ProteinCenter:sp_canonical [817-825]</t>
  </si>
  <si>
    <t>SQHYHQGYY</t>
  </si>
  <si>
    <t>QKPW(816).(817)SQHYHQGYY</t>
  </si>
  <si>
    <t>QKPWSQHY</t>
  </si>
  <si>
    <t>[N].SIMKCDVDIR.[K]</t>
  </si>
  <si>
    <t>ProteinCenter:sp_canonical [281-290]; ProteinCenter:sp_canonical [282-291]</t>
  </si>
  <si>
    <t>SIMKCDVDIR</t>
  </si>
  <si>
    <t>TTFN(280).(281)SIMKCDVDIR</t>
  </si>
  <si>
    <t>TTFNSIMK</t>
  </si>
  <si>
    <t>Q96C01</t>
  </si>
  <si>
    <t>[R].VQEAVESMVKSLER.[E]</t>
  </si>
  <si>
    <t>Q96C01 Protein FAM136A [OS=Homo sapiens]</t>
  </si>
  <si>
    <t>VQEAVESMVKSLER</t>
  </si>
  <si>
    <t>F136A_HUMAN</t>
  </si>
  <si>
    <t>MAELQQLRVQEAVESMVKSLERENIRKMQGLMFRCSASCCEDSQASMKQVHQCIERCHVPLAQAQALVTSELEKFQDRLARCTMHCNDKAKDSIDAGSKELQVKQQLDSCVTKCVDDHMHLIPTMTKKMKEALLSIGK</t>
  </si>
  <si>
    <t>RecName: Full=Protein FAM136A;</t>
  </si>
  <si>
    <t>GO:0005737</t>
  </si>
  <si>
    <t>C:cytoplasm</t>
  </si>
  <si>
    <t>QQLR(8).(9)VQEAVESMVKSLER</t>
  </si>
  <si>
    <t>QQLRVQEA</t>
  </si>
  <si>
    <t>70295975-70302090</t>
  </si>
  <si>
    <t>[F].GYKGSCFHR.[I]</t>
  </si>
  <si>
    <t>1xCarbamidomethyl [C6]; 1xTMTpro [K3]</t>
  </si>
  <si>
    <t>GYKGSCFHR</t>
  </si>
  <si>
    <t>EKGF(46).(47)GYKGSCFHR</t>
  </si>
  <si>
    <t>EKGFGYKG</t>
  </si>
  <si>
    <t>[R].NTTIPTKKSQVFSTAADGQTQVEIKVCQGER.[E]</t>
  </si>
  <si>
    <t>1xCarbamidomethyl [C27]; 3xTMTpro [K7; K8; K25]</t>
  </si>
  <si>
    <t>ProteinCenter:sp_canonical [461-491]</t>
  </si>
  <si>
    <t>NTTIPTKKSQVFSTAADGQTQVEIKVCQGER</t>
  </si>
  <si>
    <t>LINR(460).(461)NTTIPTKKSQVFSTAADGQTQVEIKVCQGER</t>
  </si>
  <si>
    <t>LINRNTTI</t>
  </si>
  <si>
    <t>P55735</t>
  </si>
  <si>
    <t>[R].SVKIFDVR.[N]</t>
  </si>
  <si>
    <t>ProteinCenter:sp_canonical [36-43]</t>
  </si>
  <si>
    <t>P55735 Protein SEC13 homolog [OS=Homo sapiens]</t>
  </si>
  <si>
    <t>SVKIFDVR</t>
  </si>
  <si>
    <t>SEC13_HUMAN</t>
  </si>
  <si>
    <t>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t>
  </si>
  <si>
    <t>RecName: Full=Protein SEC13 homolog {ECO:0000305}; AltName: Full=GATOR complex protein SEC13 {ECO:0000305}; AltName: Full=SEC13-like protein 1; AltName: Full=SEC13-related protein;</t>
  </si>
  <si>
    <t>3D-structure|Acetylation|Alternative splicing|Cytoplasmic vesicle|Direct protein sequencing|Endoplasmic reticulum|ER-Golgi transport|Lysosome|Membrane|mRNA transport|Nuclear pore complex|Nucleus|Phosphoprotein|Protein transport|Reference proteome|Repeat|Translocation|Transport|WD repeat</t>
  </si>
  <si>
    <t>GO:0030127|GO:0005829|GO:0005789|GO:0012507|GO:0070062|GO:0061700|GO:0043231|GO:0005765|GO:0005635|GO:0005643|GO:0031080|GO:0005654|GO:0042802|GO:0005198|GO:0090114|GO:0090110|GO:0006886|GO:0051028|GO:1904262|GO:0006913|GO:0032008|GO:1904263|GO:0032527|GO:0006606</t>
  </si>
  <si>
    <t>C:COPII vesicle coat|C:cytosol|C:endoplasmic reticulum membrane|C:ER to Golgi transport vesicle membrane|C:extracellular exosome|C:GATOR2 complex|C:intracellular membrane-bounded organelle|C:lysosomal membrane|C:nuclear envelope|C:nuclear pore|C:nuclear pore outer ring|C:nucleoplasm|F:identical protein binding|F:structural molecule activity|P:COPII-coated vesicle budding|P:COPII-coated vesicle cargo loading|P:intracellular protein transport|P:mRNA transport|P:negative regulation of TORC1 signaling|P:nucleocytoplasmic transport|P:positive regulation of TOR signaling|P:positive regulation of TORC1 signaling|P:protein exit from endoplasmic reticulum|P:protein import into nucleus</t>
  </si>
  <si>
    <t>SSDR(35).(36)SVKIFDVR</t>
  </si>
  <si>
    <t>SSDRSVKI</t>
  </si>
  <si>
    <t>Plasma cells: 221.4</t>
  </si>
  <si>
    <t>10293131-10321112</t>
  </si>
  <si>
    <t>ER-Golgi transport, mRNA transport, Protein transport, Translocation, Transport</t>
  </si>
  <si>
    <t>[R].MQSLSLNK.[-]</t>
  </si>
  <si>
    <t>ProteinCenter:sp_canonical [174-181]</t>
  </si>
  <si>
    <t>MQSLSLNK</t>
  </si>
  <si>
    <t>SGKR(173).(174)MQSLSLNK</t>
  </si>
  <si>
    <t>SGKRMQSL</t>
  </si>
  <si>
    <t>[R].LYKASPDLVPMGEWTAR.[V]</t>
  </si>
  <si>
    <t>ProteinCenter:sp_canonical [175-191]</t>
  </si>
  <si>
    <t>LYKASPDLVPMGEWTAR</t>
  </si>
  <si>
    <t>CLLR(174).(175)LYKASPDLVPMGEWTAR</t>
  </si>
  <si>
    <t>CLLRLYKA</t>
  </si>
  <si>
    <t>[R].QYTLKKTTTYTQGVPPSQGDLEYQMSTTAR.[A]</t>
  </si>
  <si>
    <t>ProteinCenter:sp_canonical [52-81]</t>
  </si>
  <si>
    <t>QYTLKKTTTYTQGVPPSQGDLEYQMSTTAR</t>
  </si>
  <si>
    <t>ACGR(51).(52)QYTLKKTTTYTQGVPPSQGDLEYQMSTTAR</t>
  </si>
  <si>
    <t>ACGRQYTL</t>
  </si>
  <si>
    <t>[R].EGKLISDINKAWER.[L]</t>
  </si>
  <si>
    <t>ProteinCenter:sp_canonical [385-398]</t>
  </si>
  <si>
    <t>EGKLISDINKAWER</t>
  </si>
  <si>
    <t>YMPR(384).(385)EGKLISDINKAWER</t>
  </si>
  <si>
    <t>YMPREGKL</t>
  </si>
  <si>
    <t>[R].TKLQNKEHVIEALRR.[A]</t>
  </si>
  <si>
    <t>ProteinCenter:sp_canonical [140-154]</t>
  </si>
  <si>
    <t>TKLQNKEHVIEALRR</t>
  </si>
  <si>
    <t>MSIR(139).(140)TKLQNKEHVIEALRR</t>
  </si>
  <si>
    <t>[R].TKVMDVHDGKVVSTHEQVLR.[T]</t>
  </si>
  <si>
    <t>1xOxidation [M4]; 2xTMTpro [K2; K10]</t>
  </si>
  <si>
    <t>ProteinCenter:sp_canonical [450-469]</t>
  </si>
  <si>
    <t>TKVMDVHDGKVVSTHEQVLR</t>
  </si>
  <si>
    <t>RQIR(449).(450)TKVMDVHDGKVVSTHEQVLR</t>
  </si>
  <si>
    <t>RQIRTKVM</t>
  </si>
  <si>
    <t>P49756</t>
  </si>
  <si>
    <t>[R].EKEAAYQER.[L]</t>
  </si>
  <si>
    <t>ProteinCenter:sp_canonical [452-460]</t>
  </si>
  <si>
    <t>P49756 RNA-binding protein 25 [OS=Homo sapiens]</t>
  </si>
  <si>
    <t>EKEAAYQER</t>
  </si>
  <si>
    <t>RBM25_HUMAN</t>
  </si>
  <si>
    <t>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t>
  </si>
  <si>
    <t>RecName: Full=RNA-binding protein 25; AltName: Full=Arg/Glu/Asp-rich protein of 120 kDa; Short=RED120; AltName: Full=Protein S164; AltName: Full=RNA-binding motif protein 25; AltName: Full=RNA-binding region-containing protein 7;</t>
  </si>
  <si>
    <t>3D-structure|Acetylation|Alternative splicing|Cytoplasm|Direct protein sequencing|Isopeptide bond|mRNA processing|mRNA splicing|Nucleus|Phosphoprotein|Reference proteome|RNA-binding|Ubl conjugation</t>
  </si>
  <si>
    <t>GO:0005737|GO:0016607|GO:0005654|GO:0003729|GO:0003723|GO:0006397|GO:0000381|GO:0042981|GO:0008380</t>
  </si>
  <si>
    <t>C:cytoplasm|C:nuclear speck|C:nucleoplasm|F:mRNA binding|F:RNA binding|P:mRNA processing|P:regulation of alternative mRNA splicing, via spliceosome|P:regulation of apoptotic process|P:RNA splicing</t>
  </si>
  <si>
    <t>RKLR(451).(452)EKEAAYQER</t>
  </si>
  <si>
    <t>RKLREKEA</t>
  </si>
  <si>
    <t>73058532-73123899</t>
  </si>
  <si>
    <t>[R].EKFGAVFLWDSGSSVGEITGHNKVINSVDIKQSR.[P]</t>
  </si>
  <si>
    <t>3xTMTpro [K2; K23; K31]</t>
  </si>
  <si>
    <t>ProteinCenter:sp_canonical [125-158]</t>
  </si>
  <si>
    <t>EKFGAVFLWDSGSSVGEITGHNKVINSVDIKQSR</t>
  </si>
  <si>
    <t>GEGR(124).(125)EKFGAVFLWDSGSSVGEITGHNKVINSVDIKQSR</t>
  </si>
  <si>
    <t>GEGREKFG</t>
  </si>
  <si>
    <t>[Y].FKTIEDLR.[N]</t>
  </si>
  <si>
    <t>ProteinCenter:sp_canonical [166-173]; ProteinCenter:sp_canonical [168-175]</t>
  </si>
  <si>
    <t>FKTIEDLR</t>
  </si>
  <si>
    <t>YSPY(165).(166)FKTIEDLR</t>
  </si>
  <si>
    <t>YSPYFKTI</t>
  </si>
  <si>
    <t>[R].SIFGEDALANVSIEKPIHQGPDAAVTGHIR.[I]</t>
  </si>
  <si>
    <t>ProteinCenter:sp_canonical [899-928]</t>
  </si>
  <si>
    <t>SIFGEDALANVSIEKPIHQGPDAAVTGHIR</t>
  </si>
  <si>
    <t>LYAR(898).(899)SIFGEDALANVSIEKPIHQGPDAAVTGHIR</t>
  </si>
  <si>
    <t>LYARSIFG</t>
  </si>
  <si>
    <t>1xOxidation [M10]; 1xTMTpro [K9]</t>
  </si>
  <si>
    <t>Q13425</t>
  </si>
  <si>
    <t>[R].VVKQEAGGLGISIKGGR.[E]</t>
  </si>
  <si>
    <t>ProteinCenter:sp_canonical [118-134]</t>
  </si>
  <si>
    <t>Q13425 Beta-2-syntrophin [OS=Homo sapiens]</t>
  </si>
  <si>
    <t>VVKQEAGGLGISIKGGR</t>
  </si>
  <si>
    <t>SNTB2_HUMAN</t>
  </si>
  <si>
    <t>MRVAAATAAAGAGPAMAVWTRATKAGLVELLLRERWVRVVAELSGESLSLTGDAAAAELEPALGPAAAAFNGLPNGGGAGDSLPGSPSRGLGPPSPPAPPRGPAGEAGASPPVRRVRVVKQEAGGLGISIKGGRENRMPILISKIFPGLAADQSRALRLGDAILSVNGTDLRQATHDQAVQALKRAGKEVLLEVKFIREVTPYIKKPSLVSDLPWEGAAPQSPSFSGSEDSGSPKHQNSTKDRKIIPLKMCFAARNLSMPDLENRLIELHSPDSRNTLILRCKDTATAHSWFVAIHTNIMALLPQVLAELNAMLGATSTAGGSKEVKHIAWLAEQAKLDGGRQQWRPVLMAVTEKDLLLYDCMPWTRDAWASPCHSYPLVATRLVHSGSGCRSPSLGSDLTFATRTGSRQGIEMHLFRVETHRDLSSWTRILVQGCHAAAELIKEVSLGCMLNGQEVRLTIHYENGFTISRENGGSSSILYRYPFERLKMSADDGIRNLYLDFGGPEGELTMDLHSCPKPIVFVLHTFLSAKVTRMGLLV</t>
  </si>
  <si>
    <t>RecName: Full=Beta-2-syntrophin; AltName: Full=59 kDa dystrophin-associated protein A1 basic component 2; AltName: Full=Syntrophin-3; Short=SNT3; AltName: Full=Syntrophin-like; Short=SNTL;</t>
  </si>
  <si>
    <t>3D-structure|Actin-binding|Alternative splicing|Calcium|Calmodulin-binding|Cell junction|Cytoplasm|Cytoplasmic vesicle|Cytoskeleton|Membrane|Microtubule|Phosphoprotein|Reference proteome|Repeat</t>
  </si>
  <si>
    <t>GO:0005737|GO:0016010|GO:0005925|GO:0005794|GO:0016020|GO:0005874|GO:0005654|GO:0005886|GO:0032991|GO:0045202|GO:0030658|GO:0003779|GO:0005516|GO:0003723|GO:0005198</t>
  </si>
  <si>
    <t>C:cytoplasm|C:dystrophin-associated glycoprotein complex|C:focal adhesion|C:Golgi apparatus|C:membrane|C:microtubule|C:nucleoplasm|C:plasma membrane|C:protein-containing complex|C:synapse|C:transport vesicle membrane|F:actin binding|F:calmodulin binding|F:RNA binding|F:structural molecule activity</t>
  </si>
  <si>
    <t>RRVR(117).(118)VVKQEAGGLGISIKGGR</t>
  </si>
  <si>
    <t>RRVRVVKQ</t>
  </si>
  <si>
    <t>Excitatory neurons: 149.3;Muller glia cells: 183.6;Rod photoreceptor cells: 136.8</t>
  </si>
  <si>
    <t>69187129-69309052</t>
  </si>
  <si>
    <t>[R].ALLGYADNQCKLELQGVKGGVDHAAAFGR.[I]</t>
  </si>
  <si>
    <t>1xCarbamidomethyl [C10]; 2xTMTpro [K11; K18]</t>
  </si>
  <si>
    <t>ProteinCenter:sp_canonical [188-216]</t>
  </si>
  <si>
    <t>ALLGYADNQCKLELQGVKGGVDHAAAFGR</t>
  </si>
  <si>
    <t>EKQR(187).(188)ALLGYADNQCKLELQGVKGGVDHAAAFGR</t>
  </si>
  <si>
    <t>EKQRALLG</t>
  </si>
  <si>
    <t>[R].LGYAVYETPTAHNGAKNPR.[W]</t>
  </si>
  <si>
    <t>ProteinCenter:sp_canonical [81-99]</t>
  </si>
  <si>
    <t>LGYAVYETPTAHNGAKNPR</t>
  </si>
  <si>
    <t>CRLR(80).(81)LGYAVYETPTAHNGAKNPR</t>
  </si>
  <si>
    <t>CRLRLGYA</t>
  </si>
  <si>
    <t>[R].NEKLTVDSAIAR.[D]</t>
  </si>
  <si>
    <t>ProteinCenter:sp_canonical [2064-2075]</t>
  </si>
  <si>
    <t>NEKLTVDSAIAR</t>
  </si>
  <si>
    <t>DPHR(2063).(2064)NEKLTVDSAIAR</t>
  </si>
  <si>
    <t>DPHRNEKL</t>
  </si>
  <si>
    <t>1xOxidation [M14]; 1xTMTpro [K10]</t>
  </si>
  <si>
    <t>[R].KQEVQAWDGEVR.[Q]</t>
  </si>
  <si>
    <t>ProteinCenter:sp_canonical [163-174]</t>
  </si>
  <si>
    <t>KQEVQAWDGEVR</t>
  </si>
  <si>
    <t>SASR(162).(163)KQEVQAWDGEVR</t>
  </si>
  <si>
    <t>SASRKQEV</t>
  </si>
  <si>
    <t>Q9UMD9</t>
  </si>
  <si>
    <t>[R].KEFASSSTR.[G]</t>
  </si>
  <si>
    <t>Q9UMD9 Collagen alpha-1(XVII) chain [OS=Homo sapiens]</t>
  </si>
  <si>
    <t>KEFASSSTR</t>
  </si>
  <si>
    <t>COHA1_HUMAN</t>
  </si>
  <si>
    <t>MDVTKKNKRDGTEVTERIVTETVTTRLTSLPPKGGTSNGYAKTASLGGGSRLEKQSLTHGSSGYINSTGSTRGHASTSSYRRAHSPASTLPNSPGSTFERKTHVTRHAYEGSSSGNSSPEYPRKEFASSSTRGRSQTRESEIRVRLQSASPSTRWTELDDVKRLLKGSRSASVSPTRNSSNTLPIPKKGTVETKIVTASSQSVSGTYDATILDANLPSHVWSSTLPAGSSMGTYHNNMTTQSSSLLNTNAYSAGSVFGVPNNMASCSPTLHPGLSTSSSVFGMQNNLAPSLTTLSHGTTTTSTAYGVKKNMPQSPAAVNTGVSTSAACTTSVQSDDLLHKDCKFLILEKDNTPAKKEMELLIMTKDSGKVFTASPASIAATSFSEDTLKKEKQAAYNADSGLKAEANGDLKTVSTKGKTTTADIHSYGSSGGGGSGGGGGVGGAGGGPWGPAPAWCPCGSCCSWWKWLLGLLLTWLLLLGLLFGLIALAEEVRKLKARVDELERIRRSILPYGDSMDRIEKDRLQGMAPAAGADLDKIGLHSDSQEELWMFVRKKLMMEQENGNLRGSPGPKGDMGSPGPKGDRGFPGTPGIPGPLGHPGPQGPKGQKGSVGDPGMEGPMGQRGREGPMGPRGEAGPPGSGEKGERGAAGEPGPHGPPGVPGSVGPKGSSGSPGPQGPPGPVGLQGLRGEVGLPGVKGDKGPMGPPGPKGDQGEKGPRGLTGEPGMRGLPGAVGEPGAKGAMGPAGPDGHQGPRGEQGLTGMPGIRGPPGPSGDPGKPGLTGPQGPQGLPGTPGRPGIKGEPGAPGKIVTSEGSSMLTVPGPPGPPGAMGPPGPPGAPGPAGPAGLPGHQEVLNLQGPPGPPGPRGPPGPSIPGPPGPRGPPGEGLPGPPGPPGSFLSNSETFLSGPPGPPGPPGPKGDQGPPGPRGHQGEQGLPGFSTSGSSSFGLNLQGPPGPPGPQGPKGDKGDPGVPGALGIPSGPSEGGSSSTMYVSGPPGPPGPPGPPGSISSSGQEIQQYISEYMQSDSIRSYLSGVQGPPGPPGPPGPVTTITGETFDYSELASHVVSYLRTSGYGVSLFSSSISSEDILAVLQRDDVRQYLRQYLMGPRGPPGPPGASGDGSLLSLDYAELSSRILSYMSSSGISIGLPGPPGPPGLPGTSYEELLSLLRGSEFRGIVGPPGPPGPPGIPGNVWSSISVEDLSSYLHTAGLSFIPGPPGPPGPPGPRGPPGVSGALATYAAENSDSFRSELISYLTSPDVRSFIVGPPGPPGPQGPPGDSRLLSTDASHSRGSSSSSHSSSVRRGSSYSSSMSTGGGGAGSLGAGGAFGEAAGDRGPYGTDIGPGGGYGAAAEGGMYAGNGGLLGADFAGDLDYNELAVRVSESMQRQGLLQGMAYTVQGPPGQPGPQGPPGISKVFSAYSNVTADLMDFFQTYGAIQGPPGQKGEMGTPGPKGDRGPAGPPGHPGPPGPRGHKGEKGDKGDQVYAGRRRRRSIAVKP</t>
  </si>
  <si>
    <t>RecName: Full=Collagen alpha-1(XVII) chain; AltName: Full=180 kDa bullous pemphigoid antigen 2; AltName: Full=Bullous pemphigoid antigen 2; Contains: RecName: Full=120 kDa linear IgA disease antigen; AltName: Full=120 kDa linear IgA dermatosis antigen; AltName: Full=Linear IgA disease antigen 1; Short=LAD-1; Contains: RecName: Full=97 kDa linear IgA disease antigen; AltName: Full=97 kDa linear IgA bullous dermatosis antigen; Short=97 kDa LAD antigen; Short=97-LAD; AltName: Full=Linear IgA bullous disease antigen of 97 kDa; Short=LABD97;</t>
  </si>
  <si>
    <t>Alternative splicing|Basement membrane|Cell junction|Collagen|Direct protein sequencing|Disease variant|Disulfide bond|Epidermolysis bullosa|Extracellular matrix|Glycoprotein|Hydroxylation|Membrane|Phosphoprotein|Reference proteome|Repeat|Secreted|Signal-anchor|Transmembrane|Transmembrane helix</t>
  </si>
  <si>
    <t>GO:0005604|GO:0005911|GO:0005581|GO:0062023|GO:0005788|GO:0005576|GO:0005615|GO:0030056|GO:0005886|GO:0030020|GO:0008201|GO:0007160|GO:0008544|GO:0030198|GO:0031581</t>
  </si>
  <si>
    <t>C:basement membrane|C:cell-cell junction|C:collagen trimer|C:collagen-containing extracellular matrix|C:endoplasmic reticulum lumen|C:extracellular region|C:extracellular space|C:hemidesmosome|C:plasma membrane|F:extracellular matrix structural constituent conferring tensile strength|F:heparin binding|P:cell-matrix adhesion|P:epidermis development|P:extracellular matrix organization|P:hemidesmosome assembly</t>
  </si>
  <si>
    <t>EYPR(123).(124)KEFASSSTR</t>
  </si>
  <si>
    <t>EYPRKEFA</t>
  </si>
  <si>
    <t>skin 1: 580.3</t>
  </si>
  <si>
    <t>Basal keratinocytes: 677.3;Basal respiratory cells: 125.9;Basal squamous epithelial cells: 191.5;Distal enterocytes: 118.0;Salivary duct cells: 116.5;Suprabasal keratinocytes: 156.6</t>
  </si>
  <si>
    <t>104031286-104085880</t>
  </si>
  <si>
    <t>Cancer-related genes, Disease related genes, Human disease related genes, Plasma proteins, Predicted intracellular proteins, Predicted membrane proteins, Predicted secreted proteins</t>
  </si>
  <si>
    <t>[R].AAQLCGAGMAAVVDKIR.[E]</t>
  </si>
  <si>
    <t>ProteinCenter:sp_canonical [830-846]</t>
  </si>
  <si>
    <t>AAQLCGAGMAAVVDKIR</t>
  </si>
  <si>
    <t>VSRR(829).(830)AAQLCGAGMAAVVDKIR</t>
  </si>
  <si>
    <t>VSRRAAQL</t>
  </si>
  <si>
    <t>[R].QYPWGVVQVENENHCDFVKLR.[E]</t>
  </si>
  <si>
    <t>1xCarbamidomethyl [C15]; 1xTMTpro [K19]</t>
  </si>
  <si>
    <t>ProteinCenter:sp_canonical [279-299]; ProteinCenter:sp_canonical [257-277]; ProteinCenter:sp_canonical [254-274]</t>
  </si>
  <si>
    <t>Q9P0V9 Septin-10 [OS=Homo sapiens]
Q92599 Septin-8 [OS=Homo sapiens]
Q9NVA2 Septin-11 [OS=Homo sapiens]</t>
  </si>
  <si>
    <t>QYPWGVVQVENENHCDFVKLR</t>
  </si>
  <si>
    <t>VKAR(278).(279)QYPWGVVQVENENHCDFVKLR</t>
  </si>
  <si>
    <t>VKARQYPW</t>
  </si>
  <si>
    <t>[R].GQPIYIQFSNHKELKTDSSPNQAR.[A]</t>
  </si>
  <si>
    <t>ProteinCenter:sp_canonical [123-146]</t>
  </si>
  <si>
    <t>GQPIYIQFSNHKELKTDSSPNQAR</t>
  </si>
  <si>
    <t>PVLR(122).(123)GQPIYIQFSNHKELKTDSSPNQAR</t>
  </si>
  <si>
    <t>PVLRGQPI</t>
  </si>
  <si>
    <t>[H].TKKDYEEIGPSICR.[H]</t>
  </si>
  <si>
    <t>1xCarbamidomethyl [C13]; 2xTMTpro [K2; K3]</t>
  </si>
  <si>
    <t>ProteinCenter:sp_canonical [396-409]</t>
  </si>
  <si>
    <t>TKKDYEEIGPSICR</t>
  </si>
  <si>
    <t>QVCH(395).(396)TKKDYEEIGPSICR</t>
  </si>
  <si>
    <t>QVCHTKKD</t>
  </si>
  <si>
    <t>Q9NZN4</t>
  </si>
  <si>
    <t>[R].VGPEPTTDCFVAVMHGDTEGTVPGNALVVDPDKPFR.[K]</t>
  </si>
  <si>
    <t>1xCarbamidomethyl [C9]; 1xTMTpro [K33]</t>
  </si>
  <si>
    <t>ProteinCenter:sp_canonical [88-123]</t>
  </si>
  <si>
    <t>Q9NZN4 EH domain-containing protein 2 [OS=Homo sapiens]</t>
  </si>
  <si>
    <t>VGPEPTTDCFVAVMHGDTEGTVPGNALVVDPDKPFR</t>
  </si>
  <si>
    <t>EHD2_HUMAN</t>
  </si>
  <si>
    <t>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t>
  </si>
  <si>
    <t>RecName: Full=EH domain-containing protein 2 {ECO:0000305}; AltName: Full=PAST homolog 2 {ECO:0000305};</t>
  </si>
  <si>
    <t>Alternative splicing|ATP-binding|Calcium|Cell membrane|Cytoplasm|Direct protein sequencing|Endosome|Hydrolase|Membrane|Metal-binding|Nucleotide-binding|Phosphoprotein|Reference proteome</t>
  </si>
  <si>
    <t>GO:0005901|GO:0005737|GO:0005829|GO:0005769|GO:0030139|GO:0010008|GO:0070062|GO:0045171|GO:0016020|GO:0015630|GO:0005634|GO:0048471|GO:0005886|GO:0055038|GO:0005524|GO:0005509|GO:0005525|GO:0016787|GO:0042802|GO:0003676|GO:0019904|GO:0060271|GO:0030866|GO:0032456|GO:0006897|GO:0097320|GO:2001137|GO:1901741|GO:0072659</t>
  </si>
  <si>
    <t>C:caveola|C:cytoplasm|C:cytosol|C:early endosome|C:endocytic vesicle|C:endosome membrane|C:extracellular exosome|C:intercellular bridge|C:membrane|C:microtubule cytoskeleton|C:nucleus|C:perinuclear region of cytoplasm|C:plasma membrane|C:recycling endosome membrane|F:ATP binding|F:calcium ion binding|F:GTP binding|F:hydrolase activity|F:identical protein binding|F:nucleic acid binding|F:protein domain specific binding|P:cilium assembly|P:cortical actin cytoskeleton organization|P:endocytic recycling|P:endocytosis|P:plasma membrane tubulation|P:positive regulation of endocytic recycling|P:positive regulation of myoblast fusion|P:protein localization to plasma membrane</t>
  </si>
  <si>
    <t>PGSR(87).(88)VGPEPTTDCFVAVMHGDTEGTVPGNALVVDPDKPFR</t>
  </si>
  <si>
    <t>PGSRVGPE</t>
  </si>
  <si>
    <t>Adipocytes: 150.6;Alveolar cells type 1: 234.1;Leydig cells: 96.7;Peritubular cells: 97.0;Sertoli cells: 102.3;Smooth muscle cells: 139.6</t>
  </si>
  <si>
    <t>47713422-47743134</t>
  </si>
  <si>
    <t>[R].HQEGEIFDTEKEKYEITEQR.[K]</t>
  </si>
  <si>
    <t>HQEGEIFDTEKEKYEITEQR</t>
  </si>
  <si>
    <t>RKPR(226).(227)HQEGEIFDTEKEKYEITEQR</t>
  </si>
  <si>
    <t>RKPRHQEG</t>
  </si>
  <si>
    <t>[R].KTMQPHLLTKEVTQVER.[D]</t>
  </si>
  <si>
    <t>1xOxidation [M3]; 2xTMTpro [K1; K10]</t>
  </si>
  <si>
    <t>ProteinCenter:sp_canonical [1008-1024]</t>
  </si>
  <si>
    <t>KTMQPHLLTKEVTQVER</t>
  </si>
  <si>
    <t>ESKR(1007).(1008)KTMQPHLLTKEVTQVER</t>
  </si>
  <si>
    <t>ESKRKTMQ</t>
  </si>
  <si>
    <t>[-G].MQIFVKTLTG.[K]</t>
  </si>
  <si>
    <t>MQIFVKTLTG</t>
  </si>
  <si>
    <t>(0).(1)MQIFVKTLTG</t>
  </si>
  <si>
    <t>----MQIF</t>
  </si>
  <si>
    <t>Q15172</t>
  </si>
  <si>
    <t>[R].FLESPDFQPSIAKR.[Y]</t>
  </si>
  <si>
    <t>ProteinCenter:sp_canonical [169-182]</t>
  </si>
  <si>
    <t>Q15172 Serine/threonine-protein phosphatase 2A 56 kDa regulatory subunit alpha isoform [OS=Homo sapiens]</t>
  </si>
  <si>
    <t>FLESPDFQPSIAKR</t>
  </si>
  <si>
    <t>2A5A_HUMAN</t>
  </si>
  <si>
    <t>MSSSSPPAGAASAAISASEKVDGFTRKSVRKAQRQKRSQGSSQFRSQGSQAELHPLPQLKDATSNEQQELFCQKLQQCCILFDFMDSVSDLKSKEIKRATLNELVEYVSTNRGVIVESAYSDIVKMISANIFRTLPPSDNPDFDPEEDEPTLEASWPHIQLVYEFFLRFLESPDFQPSIAKRYIDQKFVQQLLELFDSEDPRERDFLKTVLHRIYGKFLGLRAFIRKQINNIFLRFIYETEHFNGVAELLEILGSIINGFALPLKAEHKQFLMKVLIPMHTAKGLALFHAQLAYCVVQFLEKDTTLTEPVIRGLLKFWPKTCSQKEVMFLGEIEEILDVIEPTQFKKIEEPLFKQISKCVSSSHFQVAERALYFWNNEYILSLIEENIDKILPIMFASLYKISKEHWNPTIVALVYNVLKTLMEMNGKLFDDLTSSYKAERQREKKKELEREELWKKLEELKLKKALEKQNSAYNMHSILSNTSAE</t>
  </si>
  <si>
    <t>RecName: Full=Serine/threonine-protein phosphatase 2A 56 kDa regulatory subunit alpha isoform; AltName: Full=PP2A B subunit isoform B'-alpha; AltName: Full=PP2A B subunit isoform B56-alpha; AltName: Full=PP2A B subunit isoform PR61-alpha; Short=PR61alpha; AltName: Full=PP2A B subunit isoform R5-alpha;</t>
  </si>
  <si>
    <t>3D-structure|Acetylation|Alternative splicing|Centromere|Chromosome|Cytoplasm|Direct protein sequencing|Nucleus|Phosphoprotein|Reference proteome</t>
  </si>
  <si>
    <t>GO:0005813|GO:0000775|GO:0005737|GO:0005829|GO:0031430|GO:0005634|GO:0005886|GO:0000159|GO:0030018|GO:0019900|GO:0004721|GO:0072542|GO:0019888|GO:0090219|GO:1903077|GO:0035307|GO:0006470|GO:0007165</t>
  </si>
  <si>
    <t>C:centrosome|C:chromosome, centromeric region|C:cytoplasm|C:cytosol|C:M band|C:nucleus|C:plasma membrane|C:protein phosphatase type 2A complex|C:Z disc|F:kinase binding|F:phosphoprotein phosphatase activity|F:protein phosphatase activator activity|F:protein phosphatase regulator activity|P:negative regulation of lipid kinase activity|P:negative regulation of protein localization to plasma membrane|P:positive regulation of protein dephosphorylation|P:protein dephosphorylation|P:signal transduction</t>
  </si>
  <si>
    <t>FFLR(168).(169)FLESPDFQPSIAKR</t>
  </si>
  <si>
    <t>FFLRFLES</t>
  </si>
  <si>
    <t>Early spermatids: 246.3;Late spermatids: 540.0</t>
  </si>
  <si>
    <t>212285410-212361853</t>
  </si>
  <si>
    <t>[R].SKDEAEALYQTKYQELQITAGR.[H]</t>
  </si>
  <si>
    <t>ProteinCenter:sp_canonical [349-370]</t>
  </si>
  <si>
    <t>SKDEAEALYQTKYQELQITAGR</t>
  </si>
  <si>
    <t>IAQR(348).(349)SKDEAEALYQTKYQELQITAGR</t>
  </si>
  <si>
    <t>IAQRSKDE</t>
  </si>
  <si>
    <t>[R].STMNFKIGGVTER.[M]</t>
  </si>
  <si>
    <t>1xOxidation [M3]; 1xTMTpro [K6]</t>
  </si>
  <si>
    <t>STMNFKIGGVTER</t>
  </si>
  <si>
    <t>QTVR(74).(75)STMNFKIGGVTER</t>
  </si>
  <si>
    <t>QTVRSTMN</t>
  </si>
  <si>
    <t>[R].YEALKEPMVAR.[K]</t>
  </si>
  <si>
    <t>ProteinCenter:sp_canonical [766-776]</t>
  </si>
  <si>
    <t>YEALKEPMVAR</t>
  </si>
  <si>
    <t>LVAR(765).(766)YEALKEPMVAR</t>
  </si>
  <si>
    <t>LVARYEAL</t>
  </si>
  <si>
    <t>[-].MTTDEGAKNNEESPTATVAEQGEDITSKKDR.[G]</t>
  </si>
  <si>
    <t>1xAcetyl [N-Term]; 3xTMTpro [K8; K28; K29]</t>
  </si>
  <si>
    <t>MTTDEGAKNNEESPTATVAEQGEDITSKKDR</t>
  </si>
  <si>
    <t>(0).(1)MTTDEGAKNNEESPTATVAEQGEDITSKKDR</t>
  </si>
  <si>
    <t>----MTTD</t>
  </si>
  <si>
    <t>[I].EDVFYKYGAIR.[D]</t>
  </si>
  <si>
    <t>ProteinCenter:sp_canonical [33-43]</t>
  </si>
  <si>
    <t>EDVFYKYGAIR</t>
  </si>
  <si>
    <t>TKDI(32).(33)EDVFYKYGAIR</t>
  </si>
  <si>
    <t>TKDIEDVF</t>
  </si>
  <si>
    <t>[R].LNIGPSKVR.[V]</t>
  </si>
  <si>
    <t>ProteinCenter:sp_canonical [1466-1474]</t>
  </si>
  <si>
    <t>LNIGPSKVR</t>
  </si>
  <si>
    <t>IVRR(1465).(1466)LNIGPSKVR</t>
  </si>
  <si>
    <t>IVRRLNIG</t>
  </si>
  <si>
    <t>[R].YGGETKVYVGNLGTGAGKGELER.[A]</t>
  </si>
  <si>
    <t>YGGETKVYVGNLGTGAGKGELER</t>
  </si>
  <si>
    <t>RYGR(6).(7)YGGETKVYVGNLGTGAGKGELER</t>
  </si>
  <si>
    <t>RYGRYGGE</t>
  </si>
  <si>
    <t>[R].KLAVNMVPFPR.[L]</t>
  </si>
  <si>
    <t>ProteinCenter:sp_canonical [252-262]; ProteinCenter:sp_canonical [252-262]; ProteinCenter:sp_canonical [252-262]; ProteinCenter:sp_canonical [252-262]; ProteinCenter:sp_canonical [252-262]; ProteinCenter:sp_canonical [252-262]; ProteinCenter:sp_canonical [252-262]</t>
  </si>
  <si>
    <t>Q13885 Tubulin beta-2A chain [OS=Homo sapiens]
Q13509 Tubulin beta-3 chain [OS=Homo sapiens]
A6NNZ2 Tubulin beta 8B [OS=Homo sapiens]
Q9BUF5 Tubulin beta-6 chain [OS=Homo sapiens]
Q3ZCM7 Tubulin beta-8 chain [OS=Homo sapiens]
P07437 Tubulin beta chain [OS=Homo sapiens]
P68371 Tubulin beta-4B chain [OS=Homo sapiens]</t>
  </si>
  <si>
    <t>KLAVNMVPFPR</t>
  </si>
  <si>
    <t>ADLR(251).(252)KLAVNMVPFPR</t>
  </si>
  <si>
    <t>ADLRKLAV</t>
  </si>
  <si>
    <t>[R].FQEAEERPKMFEELGQR.[L]</t>
  </si>
  <si>
    <t>ProteinCenter:sp_canonical [706-722]</t>
  </si>
  <si>
    <t>FQEAEERPKMFEELGQR</t>
  </si>
  <si>
    <t>VKVR(705).(706)FQEAEERPKMFEELGQR</t>
  </si>
  <si>
    <t>VKVRFQEA</t>
  </si>
  <si>
    <t>P49674</t>
  </si>
  <si>
    <t>[R].ENKNLTGTAR.[Y]</t>
  </si>
  <si>
    <t>P49674 Casein kinase I isoform epsilon [OS=Homo sapiens]</t>
  </si>
  <si>
    <t>ENKNLTGTAR</t>
  </si>
  <si>
    <t>KC1E_HUMAN</t>
  </si>
  <si>
    <t>MELRVGNKYRLGRKIGSGSFGDIYLGANIASGEEVAIKLECVKTKHPQLHIESKFYKMMQGGVGIPSIKWCGAEGDYNVMVMELLGPSLEDLFNFCSRKFSLKTVLLLADQMISRIEYIHSKNFIHRDVKPDNFLMGLGKKGNLVYIIDFGLAKKYRDARTHQHIPYRENKNLTGTARYASINTHLGIEQSRRDDLESLGYVLMYFNLGSLPWQGLKAATKRQKYERISEKKMSTPIEVLCKGYPSEFSTYLNFCRSLRFDDKPDYSYLRQLFRNLFHRQGFSYDYVFDWNMLKFGAARNPEDVDRERREHEREERMGQLRGSATRALPPGPPTGATANRLRSAAEPVASTPASRIQPAGNTSPRAISRVDRERKVSMRLHRGAPANVSSSDLTGRQEVSRIPASQTSVPFDHLGK</t>
  </si>
  <si>
    <t>RecName: Full=Casein kinase I isoform epsilon; Short=CKI-epsilon; Short=CKIe; EC=2.7.11.1 {ECO:0000269|PubMed:29222110};</t>
  </si>
  <si>
    <t>3D-structure|ATP-binding|Biological rhythms|Cytoplasm|Kinase|Methylation|Nucleotide-binding|Nucleus|Phosphoprotein|Reference proteome|Serine/threonine-protein kinase|Transferase</t>
  </si>
  <si>
    <t>GO:0005737|GO:0005829|GO:0030426|GO:0043025|GO:0005654|GO:0005634|GO:1990904|GO:0005524|GO:0004672|GO:0106310|GO:0004674|GO:0003723|GO:0060070|GO:1990090|GO:0048512|GO:0032922|GO:0006281|GO:0006897|GO:0032091|GO:0030178|GO:0018105|GO:1902004|GO:0090263|GO:2000052|GO:0032436|GO:1905426|GO:0008104|GO:0006468|GO:0042752|GO:0032880|GO:0007165</t>
  </si>
  <si>
    <t>C:cytoplasm|C:cytosol|C:growth cone|C:neuronal cell body|C:nucleoplasm|C:nucleus|C:ribonucleoprotein complex|F:ATP binding|F:protein kinase activity|F:protein serine kinase activity|F:protein serine/threonine kinase activity|F:RNA binding|P:canonical Wnt signaling pathway|P:cellular response to nerve growth factor stimulus|P:circadian behavior|P:circadian regulation of gene expression|P:DNA repair|P:endocytosis|P:negative regulation of protein binding|P:negative regulation of Wnt signaling pathway|P:peptidyl-serine phosphorylation|P:positive regulation of amyloid-beta formation|P:positive regulation of canonical Wnt signaling pathway|P:positive regulation of non-canonical Wnt signaling pathway|P:positive regulation of proteasomal ubiquitin-dependent protein catabolic process|P:positive regulation of Wnt-mediated midbrain dopaminergic neuron differentiation|P:protein localization|P:protein phosphorylation|P:regulation of circadian rhythm|P:regulation of protein localization|P:signal transduction</t>
  </si>
  <si>
    <t>IPYR(168).(169)ENKNLTGTAR</t>
  </si>
  <si>
    <t>IPYRENKN</t>
  </si>
  <si>
    <t>38290691-38318084</t>
  </si>
  <si>
    <t>Cancer-related genes, Enzymes, Predicted intracellular proteins, Predicted membrane proteins</t>
  </si>
  <si>
    <t>1xOxidation [M7]; 1xTMTpro [K10]</t>
  </si>
  <si>
    <t>[R].KKDPVTKELTHIYR.[G]</t>
  </si>
  <si>
    <t>3xTMTpro [K1; K2; K7]</t>
  </si>
  <si>
    <t>ProteinCenter:sp_canonical [775-788]</t>
  </si>
  <si>
    <t>KKDPVTKELTHIYR</t>
  </si>
  <si>
    <t>WFER(774).(775)KKDPVTKELTHIYR</t>
  </si>
  <si>
    <t>WFERKKDP</t>
  </si>
  <si>
    <t>Q15020</t>
  </si>
  <si>
    <t>[R].TEGSLEDWDIAVQKTETR.[L]</t>
  </si>
  <si>
    <t>ProteinCenter:sp_canonical [555-572]</t>
  </si>
  <si>
    <t>Q15020 Squamous cell carcinoma antigen recognized by T-cells 3 [OS=Homo sapiens]</t>
  </si>
  <si>
    <t>TEGSLEDWDIAVQKTETR</t>
  </si>
  <si>
    <t>SART3_HUMAN</t>
  </si>
  <si>
    <t>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t>
  </si>
  <si>
    <t>RecName: Full=Squamous cell carcinoma antigen recognized by T-cells 3 {ECO:0000305}; Short=SART-3 {ECO:0000312|EMBL:BAA78384.1}; AltName: Full=Tat-interacting protein of 110 kDa {ECO:0000303|PubMed:11959860}; Short=Tip110 {ECO:0000303|PubMed:11959860}; AltName: Full=p110 nuclear RNA-binding protein {ECO:0000303|PubMed:12032085};</t>
  </si>
  <si>
    <t>3D-structure|Acetylation|Alternative splicing|Coiled coil|Cytoplasm|Direct protein sequencing|Methylation|mRNA processing|mRNA splicing|Nucleus|Phosphoprotein|Reference proteome|Repeat|RNA-binding</t>
  </si>
  <si>
    <t>GO:0061574|GO:0015030|GO:0005737|GO:0016607|GO:0005654|GO:0005634|GO:0042393|GO:0003723|GO:0030621|GO:0017070|GO:0030624|GO:1990381|GO:0000902|GO:0071425|GO:0048872|GO:0000398|GO:0006334|GO:0010468|GO:0000387|GO:0000244|GO:0140673</t>
  </si>
  <si>
    <t>C:ASAP complex|C:Cajal body|C:cytoplasm|C:nuclear speck|C:nucleoplasm|C:nucleus|F:histone binding|F:RNA binding|F:U4 snRNA binding|F:U6 snRNA binding|F:U6atac snRNA binding|F:ubiquitin-specific protease binding|P:cell morphogenesis|P:hematopoietic stem cell proliferation|P:homeostasis of number of cells|P:mRNA splicing, via spliceosome|P:nucleosome assembly|P:regulation of gene expression|P:spliceosomal snRNP assembly|P:spliceosomal tri-snRNP complex assembly|P:transcription elongation-coupled chromatin remodeling</t>
  </si>
  <si>
    <t>TMER(554).(555)TEGSLEDWDIAVQKTETR</t>
  </si>
  <si>
    <t>TMERTEGS</t>
  </si>
  <si>
    <t>108522214-108561400</t>
  </si>
  <si>
    <t>[R].QKCLAALASLR.[H]</t>
  </si>
  <si>
    <t>QKCLAALASLR</t>
  </si>
  <si>
    <t>VLDR(200).(201)QKCLAALASLR</t>
  </si>
  <si>
    <t>VLDRQKCL</t>
  </si>
  <si>
    <t>[R].YTILIKYGGDEIPFSPYR.[V]</t>
  </si>
  <si>
    <t>ProteinCenter:sp_canonical [1616-1633]</t>
  </si>
  <si>
    <t>YTILIKYGGDEIPFSPYR</t>
  </si>
  <si>
    <t>VTGR(1615).(1616)YTILIKYGGDEIPFSPYR</t>
  </si>
  <si>
    <t>VTGRYTIL</t>
  </si>
  <si>
    <t>[R].SPNEFKVYMGHGGKPWVSDFSHPHYLAGR.[R]</t>
  </si>
  <si>
    <t>ProteinCenter:sp_canonical [370-398]</t>
  </si>
  <si>
    <t>SPNEFKVYMGHGGKPWVSDFSHPHYLAGR</t>
  </si>
  <si>
    <t>AELR(369).(370)SPNEFKVYMGHGGKPWVSDFSHPHYLAGR</t>
  </si>
  <si>
    <t>AELRSPNE</t>
  </si>
  <si>
    <t>[H].SLLHTLYGR.[S]</t>
  </si>
  <si>
    <t>ProteinCenter:sp_canonical [199-207]</t>
  </si>
  <si>
    <t>SLLHTLYGR</t>
  </si>
  <si>
    <t>RTGH(198).(199)SLLHTLYGR</t>
  </si>
  <si>
    <t>RTGHSLLH</t>
  </si>
  <si>
    <t>[R].KFVGGSGQVSER.[I]</t>
  </si>
  <si>
    <t>ProteinCenter:sp_canonical [218-229]</t>
  </si>
  <si>
    <t>KFVGGSGQVSER</t>
  </si>
  <si>
    <t>GQER(217).(218)KFVGGSGQVSER</t>
  </si>
  <si>
    <t>GQERKFVG</t>
  </si>
  <si>
    <t>[R].EFNFEKWNAR.[I]</t>
  </si>
  <si>
    <t>EFNFEKWNAR</t>
  </si>
  <si>
    <t>RKVR(347).(348)EFNFEKWNAR</t>
  </si>
  <si>
    <t>RKVREFNF</t>
  </si>
  <si>
    <t>[R].DKTIIMWKLTR.[D]</t>
  </si>
  <si>
    <t>ProteinCenter:sp_canonical [37-47]</t>
  </si>
  <si>
    <t>DKTIIMWKLTR</t>
  </si>
  <si>
    <t>SASR(36).(37)DKTIIMWKLTR</t>
  </si>
  <si>
    <t>SASRDKTI</t>
  </si>
  <si>
    <t>Q9BYG4</t>
  </si>
  <si>
    <t>[R].VTPHGLEKVPGIFISR.[LM]</t>
  </si>
  <si>
    <t>Q9BYG4 Partitioning defective 6 homolog gamma [OS=Homo sapiens]</t>
  </si>
  <si>
    <t>VTPHGLEKVPGIFISR</t>
  </si>
  <si>
    <t>PAR6G_HUMAN</t>
  </si>
  <si>
    <t>MNRSFHKSQTLRFYDCSAVEVKSKFGAEFRRFSLDRHKPGKFEDFYKLVVHTHHISNSDVTIGYADVHGDLLPINNDDNFCKAVSSANPLLRVFIQKREEAERGSLGAGSLCRRRRALGALRDEGPRRRAHLDIGLPRDFRPVSSIIDVDLVPETHRRVRLHRHGCEKPLGFYIRDGASVRVTPHGLEKVPGIFISRMVPGGLAESTGLLAVNDEVLEVNGIEVAGKTLDQVTDMMIANSHNLIVTVKPANQRNNVVRGGRALGSSGPPSDGTAGFVGPPAPRVLQNFHPDEAESDEDNDVVIEGTLEPARPPQTPGAPAGSLSRVNGAGLAQRLQRDLALDGGLQRLLSSLRADPRHSLALPPGGVEEHGPAVTL</t>
  </si>
  <si>
    <t>RecName: Full=Partitioning defective 6 homolog gamma; Short=PAR-6 gamma; AltName: Full=PAR6D;</t>
  </si>
  <si>
    <t>Alternative splicing|Cell cycle|Cell division|Cell junction|Cell membrane|Cytoplasm|Membrane|Reference proteome|Tight junction</t>
  </si>
  <si>
    <t>GO:0016324|GO:0005923|GO:0005938|GO:0005829|GO:0005634|GO:0120157|GO:0005886|GO:0070160|GO:0051301|GO:0007098|GO:0007163|GO:0045197|GO:0060341</t>
  </si>
  <si>
    <t>C:apical plasma membrane|C:bicellular tight junction|C:cell cortex|C:cytosol|C:nucleus|C:PAR polarity complex|C:plasma membrane|C:tight junction|P:cell division|P:centrosome cycle|P:establishment or maintenance of cell polarity|P:establishment or maintenance of epithelial cell apical/basal polarity|P:regulation of cellular localization</t>
  </si>
  <si>
    <t>ASVR(181).(182)VTPHGLEKVPGIFISR</t>
  </si>
  <si>
    <t>ASVRVTPH</t>
  </si>
  <si>
    <t>skin 1: 38.1</t>
  </si>
  <si>
    <t>Basal keratinocytes: 38.6;Oligodendrocyte precursor cells: 24.5;Squamous epithelial cells: 25.6;Suprabasal keratinocytes: 60.8</t>
  </si>
  <si>
    <t>80157232-80247514</t>
  </si>
  <si>
    <t>[R].KDLQHPNEFIR.[G]</t>
  </si>
  <si>
    <t>KDLQHPNEFIR</t>
  </si>
  <si>
    <t>DAYR(106).(107)KDLQHPNEFIR</t>
  </si>
  <si>
    <t>DAYRKDLQ</t>
  </si>
  <si>
    <t>Q16891</t>
  </si>
  <si>
    <t>[R].AFDSAVAKALEHHR.[S]</t>
  </si>
  <si>
    <t>ProteinCenter:sp_canonical [444-457]</t>
  </si>
  <si>
    <t>Q16891 MICOS complex subunit MIC60 [OS=Homo sapiens]</t>
  </si>
  <si>
    <t>AFDSAVAKALEHHR</t>
  </si>
  <si>
    <t>MIC60_HUMAN</t>
  </si>
  <si>
    <t>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t>
  </si>
  <si>
    <t>RecName: Full=MICOS complex subunit MIC60; AltName: Full=Cell proliferation-inducing gene 4/52 protein; AltName: Full=Mitochondrial inner membrane protein; AltName: Full=Mitofilin; AltName: Full=p87/89; Flags: Precursor;</t>
  </si>
  <si>
    <t>Acetylation|Alternative splicing|Direct protein sequencing|Host-virus interaction|Membrane|Mitochondrion|Mitochondrion inner membrane|Phosphoprotein|Reference proteome|Transit peptide|Transmembrane|Transmembrane helix</t>
  </si>
  <si>
    <t>GO:0016020|GO:0140275|GO:0061617|GO:0044284|GO:0005743|GO:0005758|GO:0005739|GO:0001401|GO:0003723|GO:0042407|GO:0007007|GO:0051560|GO:0070050</t>
  </si>
  <si>
    <t>C:membrane|C:MIB complex|C:MICOS complex|C:mitochondrial crista junction|C:mitochondrial inner membrane|C:mitochondrial intermembrane space|C:mitochondrion|C:SAM complex|F:RNA binding|P:cristae formation|P:inner mitochondrial membrane organization|P:mitochondrial calcium ion homeostasis|P:neuron cellular homeostasis</t>
  </si>
  <si>
    <t>EEKR(443).(444)AFDSAVAKALEHHR</t>
  </si>
  <si>
    <t>EEKRAFDS</t>
  </si>
  <si>
    <t>tongue: 288.9</t>
  </si>
  <si>
    <t>Cardiomyocytes: 288.1</t>
  </si>
  <si>
    <t>86143932-86195472</t>
  </si>
  <si>
    <t>[S].ITALEAKIAQLEEQLDNETKER.[Q]</t>
  </si>
  <si>
    <t>2xTMTpro [K7; K20]</t>
  </si>
  <si>
    <t>ProteinCenter:sp_canonical [1809-1830]</t>
  </si>
  <si>
    <t>ITALEAKIAQLEEQLDNETKER</t>
  </si>
  <si>
    <t>YKAS(1808).(1809)ITALEAKIAQLEEQLDNETKER</t>
  </si>
  <si>
    <t>YKASITAL</t>
  </si>
  <si>
    <t>[R].LQAAGNAVKR.[A]</t>
  </si>
  <si>
    <t>ProteinCenter:sp_canonical [2456-2465]</t>
  </si>
  <si>
    <t>LQAAGNAVKR</t>
  </si>
  <si>
    <t>AMKR(2455).(2456)LQAAGNAVKR</t>
  </si>
  <si>
    <t>AMKRLQAA</t>
  </si>
  <si>
    <t>[R].LKAQLNELVNSHGR.[S]</t>
  </si>
  <si>
    <t>ProteinCenter:sp_canonical [1273-1286]</t>
  </si>
  <si>
    <t>LKAQLNELVNSHGR</t>
  </si>
  <si>
    <t>EIDR(1272).(1273)LKAQLNELVNSHGR</t>
  </si>
  <si>
    <t>EIDRLKAQ</t>
  </si>
  <si>
    <t>[R].KLTELENELNTK.[-]</t>
  </si>
  <si>
    <t>ProteinCenter:sp_canonical [1813-1824]</t>
  </si>
  <si>
    <t>KLTELENELNTK</t>
  </si>
  <si>
    <t>KASR(1812).(1813)KLTELENELNTK</t>
  </si>
  <si>
    <t>KASRKLTE</t>
  </si>
  <si>
    <t>[R].HKWNDFAEDSLR.[V]</t>
  </si>
  <si>
    <t>ProteinCenter:sp_canonical [712-723]</t>
  </si>
  <si>
    <t>HKWNDFAEDSLR</t>
  </si>
  <si>
    <t>SIKR(711).(712)HKWNDFAEDSLR</t>
  </si>
  <si>
    <t>SIKRHKWN</t>
  </si>
  <si>
    <t>P98175</t>
  </si>
  <si>
    <t>[R].EKCFKCGVPKSEAEQKLPLGTR.[L]</t>
  </si>
  <si>
    <t>2xCarbamidomethyl [C3; C6]; 4xTMTpro [K2; K5; K10; K16]</t>
  </si>
  <si>
    <t>ProteinCenter:sp_canonical [231-252]</t>
  </si>
  <si>
    <t>P98175 RNA-binding protein 10 [OS=Homo sapiens]</t>
  </si>
  <si>
    <t>EKCFKCGVPKSEAEQKLPLGTR</t>
  </si>
  <si>
    <t>RBM10_HUMAN</t>
  </si>
  <si>
    <t>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t>
  </si>
  <si>
    <t>RecName: Full=RNA-binding protein 10 {ECO:0000305}; AltName: Full=G patch domain-containing protein 9; AltName: Full=RNA-binding motif protein 10; AltName: Full=RNA-binding protein S1-1 {ECO:0000250|UniProtKB:P70501}; Short=S1-1;</t>
  </si>
  <si>
    <t>3D-structure|Acetylation|Alternative initiation|Alternative splicing|Metal-binding|Methylation|mRNA processing|mRNA splicing|Nucleus|Phosphoprotein|Reference proteome|Repeat|RNA-binding|Zinc|Zinc-finger</t>
  </si>
  <si>
    <t>GO:0016607|GO:0005654|GO:0005634|GO:0032991|GO:0042802|GO:0046872|GO:0035198|GO:0003723|GO:0070935|GO:0000398|GO:0048025|GO:0000122|GO:1904706|GO:1905461|GO:1905288|GO:1990874</t>
  </si>
  <si>
    <t>C:nuclear speck|C:nucleoplasm|C:nucleus|C:protein-containing complex|F:identical protein binding|F:metal ion binding|F:miRNA binding|F:RNA binding|P:3'-UTR-mediated mRNA stabilization|P:mRNA splicing, via spliceosome|P:negative regulation of mRNA splicing, via spliceosome|P:negative regulation of transcription by RNA polymerase II|P:negative regulation of vascular associated smooth muscle cell proliferation|P:positive regulation of vascular associated smooth muscle cell apoptotic process|P:vascular associated smooth muscle cell apoptotic process|P:vascular associated smooth muscle cell proliferation</t>
  </si>
  <si>
    <t>FKRR(230).(231)EKCFKCGVPKSEAEQKLPLGTR</t>
  </si>
  <si>
    <t>FKRREKCF</t>
  </si>
  <si>
    <t>47145221-47186813</t>
  </si>
  <si>
    <t>1xCarbamidomethyl [C5]; 1xTMTpro [K17]</t>
  </si>
  <si>
    <t>[R].AEIISLCKR.[Y]</t>
  </si>
  <si>
    <t>ProteinCenter:sp_canonical [435-443]</t>
  </si>
  <si>
    <t>AEIISLCKR</t>
  </si>
  <si>
    <t>NISR(434).(435)AEIISLCKR</t>
  </si>
  <si>
    <t>NISRAEII</t>
  </si>
  <si>
    <t>[R].QLLQEQESVKQAHLR.[N]</t>
  </si>
  <si>
    <t>ProteinCenter:sp_canonical [1667-1681]</t>
  </si>
  <si>
    <t>QLLQEQESVKQAHLR</t>
  </si>
  <si>
    <t>ALRR(1666).(1667)QLLQEQESVKQAHLR</t>
  </si>
  <si>
    <t>[R].TKEEVNEWFTKYTEMDYAR.[A]</t>
  </si>
  <si>
    <t>1xOxidation [M15]; 2xTMTpro [K2; K11]</t>
  </si>
  <si>
    <t>TKEEVNEWFTKYTEMDYAR</t>
  </si>
  <si>
    <t>FTNR(107).(108)TKEEVNEWFTKYTEMDYAR</t>
  </si>
  <si>
    <t>FTNRTKEE</t>
  </si>
  <si>
    <t>[R].EREQIKSLNNQFASFIDKVR.[F]</t>
  </si>
  <si>
    <t>ProteinCenter:sp_canonical [180-199]</t>
  </si>
  <si>
    <t>EREQIKSLNNQFASFIDKVR</t>
  </si>
  <si>
    <t>VKSR(179).(180)EREQIKSLNNQFASFIDKVR</t>
  </si>
  <si>
    <t>[R].SISASSAR.[F]</t>
  </si>
  <si>
    <t>ProteinCenter:sp_canonical [43-50]</t>
  </si>
  <si>
    <t>SISASSAR</t>
  </si>
  <si>
    <t>GGSR(42).(43)SISASSAR</t>
  </si>
  <si>
    <t>GGSRSISA</t>
  </si>
  <si>
    <t>[R].KIQALQQQADEAEDR.[A]</t>
  </si>
  <si>
    <t>KIQALQQQADEAEDR</t>
  </si>
  <si>
    <t>AVKR(12).(13)KIQALQQQADEAEDR</t>
  </si>
  <si>
    <t>AVKRKIQA</t>
  </si>
  <si>
    <t>[R].GLPCTELFVAPVGVASKR.[H]</t>
  </si>
  <si>
    <t>1xCarbamidomethyl [C4]; 1xTMTpro [K17]</t>
  </si>
  <si>
    <t>ProteinCenter:sp_canonical [425-442]</t>
  </si>
  <si>
    <t>GLPCTELFVAPVGVASKR</t>
  </si>
  <si>
    <t>VKSR(424).(425)GLPCTELFVAPVGVASKR</t>
  </si>
  <si>
    <t>VKSRGLPC</t>
  </si>
  <si>
    <t>[R].KVICIPKSITPSR.[I]</t>
  </si>
  <si>
    <t>1xCarbamidomethyl [C4]; 2xTMTpro [K1; K7]</t>
  </si>
  <si>
    <t>KVICIPKSITPSR</t>
  </si>
  <si>
    <t>QVQR(256).(257)KVICIPKSITPSR</t>
  </si>
  <si>
    <t>QVQRKVIC</t>
  </si>
  <si>
    <t>[R].CGKCGEVVR.[D]</t>
  </si>
  <si>
    <t>2xCarbamidomethyl [C1; C4]; 1xTMTpro [K3]</t>
  </si>
  <si>
    <t>CGKCGEVVR</t>
  </si>
  <si>
    <t>TLER(242).(243)CGKCGEVVR</t>
  </si>
  <si>
    <t>TLERCGKC</t>
  </si>
  <si>
    <t>[R].LFAKKQPGQLR.[T]</t>
  </si>
  <si>
    <t>LFAKKQPGQLR</t>
  </si>
  <si>
    <t>EVIR(96).(97)LFAKKQPGQLR</t>
  </si>
  <si>
    <t>EVIRLFAK</t>
  </si>
  <si>
    <t>[N].SELVQSGKSEISELRR.[T]</t>
  </si>
  <si>
    <t>ProteinCenter:sp_canonical [321-336]; ProteinCenter:sp_canonical [290-305]</t>
  </si>
  <si>
    <t>SELVQSGKSEISELRR</t>
  </si>
  <si>
    <t>VATN(320).(321)SELVQSGKSEISELRR</t>
  </si>
  <si>
    <t>[R].MKETQKSIYYITGESKEQVANSAFVER.[V]</t>
  </si>
  <si>
    <t>ProteinCenter:sp_canonical [476-502]</t>
  </si>
  <si>
    <t>MKETQKSIYYITGESKEQVANSAFVER</t>
  </si>
  <si>
    <t>YVSR(475).(476)MKETQKSIYYITGESKEQVANSAFVER</t>
  </si>
  <si>
    <t>YVSRMKET</t>
  </si>
  <si>
    <t>Q92878</t>
  </si>
  <si>
    <t>[R].QSIIDLKEKEIPELR.[N]</t>
  </si>
  <si>
    <t>ProteinCenter:sp_canonical [737-751]</t>
  </si>
  <si>
    <t>Q92878 DNA repair protein RAD50 [OS=Homo sapiens]</t>
  </si>
  <si>
    <t>QSIIDLKEKEIPELR</t>
  </si>
  <si>
    <t>RAD50_HUMAN</t>
  </si>
  <si>
    <t>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t>
  </si>
  <si>
    <t>RecName: Full=DNA repair protein RAD50; Short=hRAD50; EC=3.6.-.-;</t>
  </si>
  <si>
    <t>3D-structure|Acetylation|Alternative splicing|ATP-binding|Cell cycle|Chromosome|Coiled coil|DNA damage|DNA repair|Host-virus interaction|Hydrolase|Meiosis|Metal-binding|Nucleotide-binding|Nucleus|Phosphoprotein|Reference proteome|Telomere|Zinc</t>
  </si>
  <si>
    <t>GO:0070533|GO:0098687|GO:0000781|GO:0000794|GO:0016020|GO:0030870|GO:0005654|GO:0005634|GO:0035861|GO:0005524|GO:0016887|GO:0003677|GO:0003691|GO:0051880|GO:0042802|GO:0046872|GO:0030674|GO:0043047|GO:0070192|GO:0006974|GO:0000729|GO:0032508|GO:0006310|GO:0006281|GO:0110025|GO:0006302|GO:0035825|GO:0044818|GO:1904354|GO:0090305|GO:0033674|GO:0031954|GO:0032206|GO:0007131|GO:0000019|GO:0000723|GO:0000722|GO:0007004|GO:0031860</t>
  </si>
  <si>
    <t>C:BRCA1-C complex|C:chromosomal region|C:chromosome, telomeric region|C:condensed nuclear chromosome|C:membrane|C:Mre11 complex|C:nucleoplasm|C:nucleus|C:site of double-strand break|F:ATP binding|F:ATP hydrolysis activity|F:DNA binding|F:double-stranded telomeric DNA binding|F:G-quadruplex DNA binding|F:identical protein binding|F:metal ion binding|F:protein-macromolecule adaptor activity|F:single-stranded telomeric DNA binding|P:chromosome organization involved in meiotic cell cycle|P:DNA damage response|P:DNA double-strand break processing|P:DNA duplex unwinding|P:DNA recombination|P:DNA repair|P:DNA strand resection involved in replication fork processing|P:double-strand break repair|P:homologous recombination|P:mitotic G2/M transition checkpoint|P:negative regulation of telomere capping|P:nucleic acid phosphodiester bond hydrolysis|P:positive regulation of kinase activity|P:positive regulation of protein autophosphorylation|P:positive regulation of telomere maintenance|P:reciprocal meiotic recombination|P:regulation of mitotic recombination|P:telomere maintenance|P:telomere maintenance via recombination|P:telomere maintenance via telomerase|P:telomeric 3' overhang formation</t>
  </si>
  <si>
    <t>VPMR(736).(737)QSIIDLKEKEIPELR</t>
  </si>
  <si>
    <t>VPMRQSII</t>
  </si>
  <si>
    <t>Astrocytes: 63.6;Excitatory neurons: 64.8;Inhibitory neurons: 77.8;Microglial cells: 48.3;Oligodendrocyte precursor cells: 63.1;Oligodendrocytes: 87.2</t>
  </si>
  <si>
    <t>132556019-132646349</t>
  </si>
  <si>
    <t>Cell cycle, DNA damage, DNA repair, Host-virus interaction, Meiosis</t>
  </si>
  <si>
    <t>P14927</t>
  </si>
  <si>
    <t>[R].KWYYNAAGFNKLGLMR.[D]</t>
  </si>
  <si>
    <t>ProteinCenter:sp_canonical [19-34]</t>
  </si>
  <si>
    <t>P14927 Cytochrome b-c1 complex subunit 7 [OS=Homo sapiens]</t>
  </si>
  <si>
    <t>KWYYNAAGFNKLGLMR</t>
  </si>
  <si>
    <t>QCR7_HUMAN</t>
  </si>
  <si>
    <t>MAGKQAVSASGKWLDGIRKWYYNAAGFNKLGLMRDDTIYEDEDVKEAIRRLPENLYNDRMFRIKRALDLNLKHQILPKEQWTKYEEENFYLEPYLKEVIRERKEREEWAKK</t>
  </si>
  <si>
    <t>RecName: Full=Cytochrome b-c1 complex subunit 7; AltName: Full=Complex III subunit 7; AltName: Full=Complex III subunit VII; AltName: Full=QP-C; AltName: Full=Ubiquinol-cytochrome c reductase complex 14 kDa protein;</t>
  </si>
  <si>
    <t>3D-structure|Acetylation|Alternative splicing|Electron transport|Membrane|Mitochondrion|Mitochondrion inner membrane|Primary mitochondrial disease|Reference proteome|Respiratory chain|Transport</t>
  </si>
  <si>
    <t>GO:0005743|GO:0005746|GO:0005750|GO:0009060|GO:0045333|GO:0006122|GO:0006119</t>
  </si>
  <si>
    <t>C:mitochondrial inner membrane|C:mitochondrial respirasome|C:mitochondrial respiratory chain complex III|P:aerobic respiration|P:cellular respiration|P:mitochondrial electron transport, ubiquinol to cytochrome c|P:oxidative phosphorylation</t>
  </si>
  <si>
    <t>DGIR(18).(19)KWYYNAAGFNKLGLMR</t>
  </si>
  <si>
    <t>DGIRKWYY</t>
  </si>
  <si>
    <t>skeletal muscle: 1306.1</t>
  </si>
  <si>
    <t>Cardiomyocytes: 6148.2</t>
  </si>
  <si>
    <t>96222947-96235546</t>
  </si>
  <si>
    <t>O94919</t>
  </si>
  <si>
    <t>[R].MVQSQKSSSPLSSTR.[S]</t>
  </si>
  <si>
    <t>ProteinCenter:sp_canonical [295-309]</t>
  </si>
  <si>
    <t>O94919 Endonuclease domain-containing 1 protein [OS=Homo sapiens]</t>
  </si>
  <si>
    <t>MVQSQKSSSPLSSTR</t>
  </si>
  <si>
    <t>ENDD1_HUMAN</t>
  </si>
  <si>
    <t>MGTARWLALGSLFALAGLLEGRLVGEEEAGFGECDKFFYAGTPPAGLAADSHVKICQRAEGAERFATLYSTRDRIPVYSAFRAPRPAPGGAEQRWLVEPQIDDPNSNLEEAINEAEAITSVNSLGSKQALNTDYLDSDYQRGQLYPFSLSSDVQVATFTLTNSAPMTQSFQERWYVNLHSLMDRALTPQCGSGEDLYILTGTVPSDYRVKDKVAVPEFVWLAACCAVPGGGWAMGFVKHTRDSDIIEDVMVKDLQKLLPFNPQLFQNNCGETEQDTEKMKKILEVVNQIQDEERMVQSQKSSSPLSSTRSKRSTLLPPEASEGSSSFLGKLMGFIATPFIKLFQLIYYLVVAILKNIVYFLWCVTKQVINGIESCLYRLGSATISYFMAIGEELVSIPWKVLKVVAKVIRALLRILCCLLKAICRVLSIPVRVLVDVATFPVYTMGAIPIVCKDIALGLGGTVSLLFDTAFGTLGGLFQVVFSVCKRIGYKVTFDNSGEL</t>
  </si>
  <si>
    <t>RecName: Full=Endonuclease domain-containing 1 protein; EC=3.1.30.-; Flags: Precursor;</t>
  </si>
  <si>
    <t>Acetylation|Endonuclease|Hydrolase|Immunity|Innate immunity|Nuclease|Reference proteome|Secreted|Signal</t>
  </si>
  <si>
    <t>GO:0005829|GO:0070062|GO:0005576|GO:0016020|GO:0004519|GO:0046872|GO:0003676|GO:0045087</t>
  </si>
  <si>
    <t>C:cytosol|C:extracellular exosome|C:extracellular region|C:membrane|F:endonuclease activity|F:metal ion binding|F:nucleic acid binding|P:innate immune response</t>
  </si>
  <si>
    <t>DEER(294).(295)MVQSQKSSSPLSSTR</t>
  </si>
  <si>
    <t>DEERMVQS</t>
  </si>
  <si>
    <t>Granulosa cells: 94.6;Oligodendrocytes: 116.0;Schwann cells: 111.4</t>
  </si>
  <si>
    <t>95089846-95132645</t>
  </si>
  <si>
    <t>Plasma proteins, Predicted membrane proteins, Predicted secreted proteins</t>
  </si>
  <si>
    <t>[H].AMYVPGYTANGNIQMNAPR.[K]</t>
  </si>
  <si>
    <t>ProteinCenter:sp_canonical [709-727]</t>
  </si>
  <si>
    <t>AMYVPGYTANGNIQMNAPR</t>
  </si>
  <si>
    <t>PGSH(708).(709)AMYVPGYTANGNIQMNAPR</t>
  </si>
  <si>
    <t>PGSHAMYV</t>
  </si>
  <si>
    <t>autolysis</t>
  </si>
  <si>
    <t>M87.003</t>
  </si>
  <si>
    <t>chloride channel accessory protein 2</t>
  </si>
  <si>
    <t>P51398</t>
  </si>
  <si>
    <t>[Q].SIAAHLDNQVPVESPR.[A]</t>
  </si>
  <si>
    <t>P51398 28S ribosomal protein S29, mitochondrial [OS=Homo sapiens]</t>
  </si>
  <si>
    <t>SIAAHLDNQVPVESPR</t>
  </si>
  <si>
    <t>RT29_HUMAN</t>
  </si>
  <si>
    <t>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t>
  </si>
  <si>
    <t>RecName: Full=Small ribosomal subunit protein mS29 {ECO:0000303|PubMed:25838379}; AltName: Full=28S ribosomal protein S29, mitochondrial; Short=MRP-S29; Short=S29mt; AltName: Full=Death-associated protein 3; Short=DAP-3; AltName: Full=Ionizing radiation resistance conferring protein; Flags: Precursor;</t>
  </si>
  <si>
    <t>3D-structure|Acetylation|Alternative splicing|Apoptosis|GTP-binding|Mitochondrion|Nucleotide-binding|Reference proteome|Ribonucleoprotein|Ribosomal protein|Transit peptide</t>
  </si>
  <si>
    <t>GO:0005743|GO:0005763|GO:0005739|GO:0005654|GO:0005525|GO:0003723|GO:0003735|GO:0097190|GO:0032543</t>
  </si>
  <si>
    <t>C:mitochondrial inner membrane|C:mitochondrial small ribosomal subunit|C:mitochondrion|C:nucleoplasm|F:GTP binding|F:RNA binding|F:structural constituent of ribosome|P:apoptotic signaling pathway|P:mitochondrial translation</t>
  </si>
  <si>
    <t>QARQ(30).(31)SIAAHLDNQVPVESPR</t>
  </si>
  <si>
    <t>QARQSIAA</t>
  </si>
  <si>
    <t>155687960-155739010</t>
  </si>
  <si>
    <t>[R].GINGVSPKVR.[K]</t>
  </si>
  <si>
    <t>GINGVSPKVR</t>
  </si>
  <si>
    <t>IRIR(96).(97)GINGVSPKVR</t>
  </si>
  <si>
    <t>IRIRGING</t>
  </si>
  <si>
    <t>[A].PLAKVVFR.[D]</t>
  </si>
  <si>
    <t>ProteinCenter:sp_canonical [57-64]</t>
  </si>
  <si>
    <t>PLAKVVFR</t>
  </si>
  <si>
    <t>GRGA(56).(57)PLAKVVFR</t>
  </si>
  <si>
    <t>GRGAPLAK</t>
  </si>
  <si>
    <t>[R].ESGCSFVLALMQKHR.[R]</t>
  </si>
  <si>
    <t>1xCarbamidomethyl [C4]; 1xTMTpro [K13]</t>
  </si>
  <si>
    <t>ProteinCenter:sp_canonical [414-428]</t>
  </si>
  <si>
    <t>ESGCSFVLALMQKHR</t>
  </si>
  <si>
    <t>YGDR(413).(414)ESGCSFVLALMQKHR</t>
  </si>
  <si>
    <t>YGDRESGC</t>
  </si>
  <si>
    <t>[R].LEVLDSTKSSR.[E]</t>
  </si>
  <si>
    <t>ProteinCenter:sp_canonical [94-104]</t>
  </si>
  <si>
    <t>LEVLDSTKSSR</t>
  </si>
  <si>
    <t>EYRR(93).(94)LEVLDSTKSSR</t>
  </si>
  <si>
    <t>EYRRLEVL</t>
  </si>
  <si>
    <t>Q9Y3B8</t>
  </si>
  <si>
    <t>[R].IIDVSTVKELCR.[R]</t>
  </si>
  <si>
    <t>ProteinCenter:sp_canonical [166-177]</t>
  </si>
  <si>
    <t>Q9Y3B8 Oligoribonuclease, mitochondrial [OS=Homo sapiens]</t>
  </si>
  <si>
    <t>IIDVSTVKELCR</t>
  </si>
  <si>
    <t>ORN_HUMAN</t>
  </si>
  <si>
    <t>MLGGSLGSRLLRGVGGSHGRFGARGVREGGAAMAAGESMAQRMVWVDLEMTGLDIEKDQIIEMACLITDSDLNILAEGPNLIIKQPDELLDSMSDWCKEHHGKSGLTKAVKESTITLQQAEYEFLSFVRQQTPPGLCPLAGNSVHEDKKFLDKYMPQFMKHLHYRIIDVSTVKELCRRWYPEEYEFAPKKAASHRALDDISESIKELQFYRNNIFKKKIDEKKRKIIENGENEKTVS</t>
  </si>
  <si>
    <t>RecName: Full=Oligoribonuclease, mitochondrial; EC=3.1.15.-; AltName: Full=RNA exonuclease 2 homolog; AltName: Full=Small fragment nuclease; Flags: Precursor;</t>
  </si>
  <si>
    <t>3D-structure|Acetylation|Alternative initiation|Cytoplasm|Exonuclease|Hydrolase|Magnesium|Manganese|Metal-binding|Mitochondrion|Nuclease|Nucleus|Phosphoprotein|Reference proteome|Transit peptide</t>
  </si>
  <si>
    <t>GO:0005737|GO:0005925|GO:0005758|GO:0005759|GO:0005739|GO:0005730|GO:0005634|GO:0008408|GO:0008296|GO:0000175|GO:0000287|GO:0003676|GO:0006139|GO:0009117</t>
  </si>
  <si>
    <t>C:cytoplasm|C:focal adhesion|C:mitochondrial intermembrane space|C:mitochondrial matrix|C:mitochondrion|C:nucleolus|C:nucleus|F:3'-5' exonuclease activity|F:3'-5'-DNA exonuclease activity|F:3'-5'-RNA exonuclease activity|F:magnesium ion binding|F:nucleic acid binding|P:nucleobase-containing compound metabolic process|P:nucleotide metabolic process</t>
  </si>
  <si>
    <t>LHYR(165).(166)IIDVSTVKELCR</t>
  </si>
  <si>
    <t>LHYRIIDV</t>
  </si>
  <si>
    <t>Cardiomyocytes: 582.8</t>
  </si>
  <si>
    <t>114439435-114450279</t>
  </si>
  <si>
    <t>[R].VEKIPGGIIEDSCVLR.[G]</t>
  </si>
  <si>
    <t>1xCarbamidomethyl [C13]; 1xTMTpro [K3]</t>
  </si>
  <si>
    <t>ProteinCenter:sp_canonical [201-216]</t>
  </si>
  <si>
    <t>VEKIPGGIIEDSCVLR</t>
  </si>
  <si>
    <t>KYAR(200).(201)VEKIPGGIIEDSCVLR</t>
  </si>
  <si>
    <t>KYARVEKI</t>
  </si>
  <si>
    <t>[R].VISSIEQKTER.[N]</t>
  </si>
  <si>
    <t>ProteinCenter:sp_canonical [63-73]</t>
  </si>
  <si>
    <t>VISSIEQKTER</t>
  </si>
  <si>
    <t>SSWR(62).(63)VISSIEQKTER</t>
  </si>
  <si>
    <t>[R].MAEAELVQEGKAR.[K]</t>
  </si>
  <si>
    <t>ProteinCenter:sp_canonical [213-225]</t>
  </si>
  <si>
    <t>MAEAELVQEGKAR</t>
  </si>
  <si>
    <t>VTRR(212).(213)MAEAELVQEGKAR</t>
  </si>
  <si>
    <t>VTRRMAEA</t>
  </si>
  <si>
    <t>[S].ESLIKQIPR.[I]</t>
  </si>
  <si>
    <t>ProteinCenter:sp_canonical [114-122]</t>
  </si>
  <si>
    <t>ESLIKQIPR</t>
  </si>
  <si>
    <t>FLAS(113).(114)ESLIKQIPR</t>
  </si>
  <si>
    <t>FLASESLI</t>
  </si>
  <si>
    <t>Q9UKN8</t>
  </si>
  <si>
    <t>[R].LSKNEAPEGNLGDFAEFQR.[R]</t>
  </si>
  <si>
    <t>ProteinCenter:sp_canonical [223-241]</t>
  </si>
  <si>
    <t>Q9UKN8 General transcription factor 3C polypeptide 4 [OS=Homo sapiens]</t>
  </si>
  <si>
    <t>LSKNEAPEGNLGDFAEFQR</t>
  </si>
  <si>
    <t>TF3C4_HUMAN</t>
  </si>
  <si>
    <t>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t>
  </si>
  <si>
    <t>RecName: Full=General transcription factor 3C polypeptide 4; EC=2.3.1.48; AltName: Full=TF3C-delta; AltName: Full=Transcription factor IIIC 90 kDa subunit; Short=TFIIIC 90 kDa subunit; Short=TFIIIC90; AltName: Full=Transcription factor IIIC subunit delta;</t>
  </si>
  <si>
    <t>Acetylation|Acyltransferase|Direct protein sequencing|DNA-binding|Isopeptide bond|Nucleus|Phosphoprotein|Reference proteome|Transcription|Transferase|Ubl conjugation</t>
  </si>
  <si>
    <t>GO:0005739|GO:0005654|GO:0000127|GO:0003677|GO:0008047|GO:0004402|GO:0000995|GO:0042791|GO:0006383|GO:0006384|GO:0042797</t>
  </si>
  <si>
    <t>C:mitochondrion|C:nucleoplasm|C:transcription factor TFIIIC complex|F:DNA binding|F:enzyme activator activity|F:histone acetyltransferase activity|F:RNA polymerase III general transcription initiation factor activity|P:5S class rRNA transcription by RNA polymerase III|P:transcription by RNA polymerase III|P:transcription initiation at RNA polymerase III promoter|P:tRNA transcription by RNA polymerase III</t>
  </si>
  <si>
    <t>TSYR(222).(223)LSKNEAPEGNLGDFAEFQR</t>
  </si>
  <si>
    <t>TSYRLSKN</t>
  </si>
  <si>
    <t>132670035-132694953</t>
  </si>
  <si>
    <t>Acyltransferase, DNA-binding, Transferase</t>
  </si>
  <si>
    <t>P61457</t>
  </si>
  <si>
    <t>[R].DAIFKQFHFKDFNR.[A]</t>
  </si>
  <si>
    <t>P61457 Pterin-4-alpha-carbinolamine dehydratase [OS=Homo sapiens]</t>
  </si>
  <si>
    <t>DAIFKQFHFKDFNR</t>
  </si>
  <si>
    <t>PHS_HUMAN</t>
  </si>
  <si>
    <t>MAGKAHRLSAEERDQLLPNLRAVGWNELEGRDAIFKQFHFKDFNRAFGFMTRVALQAEKLDHHPEWFNVYNKVHITLSTHECAGLSERDINLASFIEQVAVSMT</t>
  </si>
  <si>
    <t>RecName: Full=Pterin-4-alpha-carbinolamine dehydratase; Short=PHS; EC=4.2.1.96 {ECO:0000250|UniProtKB:P61459}; AltName: Full=4-alpha-hydroxy-tetrahydropterin dehydratase; AltName: Full=Dimerization cofactor of hepatocyte nuclear factor 1-alpha; Short=DCoH; Short=Dimerization cofactor of HNF1; AltName: Full=Phenylalanine hydroxylase-stimulating protein; AltName: Full=Pterin carbinolamine dehydratase; Short=PCD;</t>
  </si>
  <si>
    <t>Acetylation|Activator|Cytoplasm|Direct protein sequencing|Disease variant|Lyase|Nucleus|Reference proteome|Tetrahydrobiopterin biosynthesis|Transcription|Transcription regulation</t>
  </si>
  <si>
    <t>GO:0005829|GO:0070062|GO:0005654|GO:0008124|GO:0042802|GO:0004505|GO:0003713|GO:0006729</t>
  </si>
  <si>
    <t>C:cytosol|C:extracellular exosome|C:nucleoplasm|F:4-alpha-hydroxytetrahydrobiopterin dehydratase activity|F:identical protein binding|F:phenylalanine 4-monooxygenase activity|F:transcription coactivator activity|P:tetrahydrobiopterin biosynthetic process</t>
  </si>
  <si>
    <t>LEGR(31).(32)DAIFKQFHFKDFNR</t>
  </si>
  <si>
    <t>LEGRDAIF</t>
  </si>
  <si>
    <t>liver: 429.5</t>
  </si>
  <si>
    <t>Hepatocytes: 713.1;Proximal tubular cells: 698.4</t>
  </si>
  <si>
    <t>70882280-70888565</t>
  </si>
  <si>
    <t>Tetrahydrobiopterin biosynthesis, Transcription, Transcription regulation</t>
  </si>
  <si>
    <t>Activator, Lyase</t>
  </si>
  <si>
    <t>Q92734</t>
  </si>
  <si>
    <t>[R].PLESSQVKYLR.[R]</t>
  </si>
  <si>
    <t>Q92734 Protein TFG [OS=Homo sapiens]</t>
  </si>
  <si>
    <t>PLESSQVKYLR</t>
  </si>
  <si>
    <t>TFG_HUMAN</t>
  </si>
  <si>
    <t>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t>
  </si>
  <si>
    <t>RecName: Full=Protein TFG; AltName: Full=TRK-fused gene protein;</t>
  </si>
  <si>
    <t>Acetylation|Alternative splicing|Chromosomal rearrangement|Coiled coil|Direct protein sequencing|Disease variant|Endoplasmic reticulum|ER-Golgi transport|Hereditary spastic paraplegia|Methylation|Neurodegeneration|Neuropathy|Phosphoprotein|Proto-oncogene|Reference proteome|Transport</t>
  </si>
  <si>
    <t>GO:0005737|GO:0005829|GO:0070971|GO:0043231|GO:0042802|GO:0048208|GO:0006888|GO:0043123</t>
  </si>
  <si>
    <t>C:cytoplasm|C:cytosol|C:endoplasmic reticulum exit site|C:intracellular membrane-bounded organelle|F:identical protein binding|P:COPII vesicle coating|P:endoplasmic reticulum to Golgi vesicle-mediated transport|P:positive regulation of I-kappaB kinase/NF-kappaB signaling</t>
  </si>
  <si>
    <t>GQPR(95).(96)PLESSQVKYLR</t>
  </si>
  <si>
    <t>GQPRPLES</t>
  </si>
  <si>
    <t>100709295-100748964</t>
  </si>
  <si>
    <t>Cancer-related genes, Disease variant, Hereditary spastic paraplegia, Neurodegeneration, Neuropathy, Proto-oncogene</t>
  </si>
  <si>
    <t>Q9UBM7</t>
  </si>
  <si>
    <t>[R].HHSKLLVSGFWGVAR.[H]</t>
  </si>
  <si>
    <t>Q9UBM7 7-dehydrocholesterol reductase [OS=Homo sapiens]</t>
  </si>
  <si>
    <t>HHSKLLVSGFWGVAR</t>
  </si>
  <si>
    <t>DHCR7_HUMAN</t>
  </si>
  <si>
    <t>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t>
  </si>
  <si>
    <t>RecName: Full=7-dehydrocholesterol reductase {ECO:0000303|PubMed:9683613}; Short=7-DHC reductase; EC=1.3.1.21 {ECO:0000269|PubMed:25637936, ECO:0000269|PubMed:9465114, ECO:0000269|PubMed:9634533}; AltName: Full=Delta7-sterol reductase {ECO:0000303|PubMed:9465114}; AltName: Full=Sterol Delta(7)-reductase; AltName: Full=Sterol reductase SR-2;</t>
  </si>
  <si>
    <t>Cholesterol biosynthesis|Cholesterol metabolism|Disease variant|Endoplasmic reticulum|Lipid biosynthesis|Lipid metabolism|Membrane|NADP|Oxidoreductase|Phosphoprotein|Reference proteome|Steroid biosynthesis|Steroid metabolism|Sterol biosynthesis|Sterol metabolism|Transmembrane|Transmembrane helix</t>
  </si>
  <si>
    <t>GO:0005783|GO:0005789|GO:0016020|GO:0005640|GO:0047598|GO:0050661|GO:0009918|GO:0016132|GO:0006695|GO:0033489|GO:0033490</t>
  </si>
  <si>
    <t>C:endoplasmic reticulum|C:endoplasmic reticulum membrane|C:membrane|C:nuclear outer membrane|F:7-dehydrocholesterol reductase activity|F:NADP binding|F:sterol delta7 reductase activity|P:brassinosteroid biosynthetic process|P:cholesterol biosynthetic process|P:cholesterol biosynthetic process via desmosterol|P:cholesterol biosynthetic process via lathosterol</t>
  </si>
  <si>
    <t>DGQR(389).(390)HHSKLLVSGFWGVAR</t>
  </si>
  <si>
    <t>DGQRHHSK</t>
  </si>
  <si>
    <t>liver: 161.1</t>
  </si>
  <si>
    <t>Alveolar cells type 2: 102.9;Basal respiratory cells: 77.6;Granulosa cells: 78.1;Hepatocytes: 130.3</t>
  </si>
  <si>
    <t>71428193-71452868</t>
  </si>
  <si>
    <t>[R].KQLATKAAR.[K]</t>
  </si>
  <si>
    <t>ProteinCenter:sp_canonical [19-27]; ProteinCenter:sp_canonical [19-27]; ProteinCenter:sp_canonical [19-27]</t>
  </si>
  <si>
    <t>KQLATKAAR</t>
  </si>
  <si>
    <t>KAPR(18).(19)KQLATKAAR</t>
  </si>
  <si>
    <t>KAPRKQLA</t>
  </si>
  <si>
    <t>[R].LYPWGVVEVENPEHNDFLKLR.[T]</t>
  </si>
  <si>
    <t>LYPWGVVEVENPEHNDFLKLR</t>
  </si>
  <si>
    <t>VRGR(256).(257)LYPWGVVEVENPEHNDFLKLR</t>
  </si>
  <si>
    <t>VRGRLYPW</t>
  </si>
  <si>
    <t>1xCarbamidomethyl [C11]; 1xOxidation [M3]; 1xTMTpro [K17]</t>
  </si>
  <si>
    <t>[N].VIGPWIQTKMEEIGR.[I]</t>
  </si>
  <si>
    <t>ProteinCenter:sp_canonical [641-655]</t>
  </si>
  <si>
    <t>VIGPWIQTKMEEIGR</t>
  </si>
  <si>
    <t>AQAN(640).(641)VIGPWIQTKMEEIGR</t>
  </si>
  <si>
    <t>AQANVIGP</t>
  </si>
  <si>
    <t>[R].QLLAKCGLVLSWKR.[V]</t>
  </si>
  <si>
    <t>1xCarbamidomethyl [C6]; 2xTMTpro [K5; K13]</t>
  </si>
  <si>
    <t>QLLAKCGLVLSWKR</t>
  </si>
  <si>
    <t>MLIR(104).(105)QLLAKCGLVLSWKR</t>
  </si>
  <si>
    <t>MLIRQLLA</t>
  </si>
  <si>
    <t>Q969G5</t>
  </si>
  <si>
    <t>[R].SHDTTSNTLAQLLAKAER.[V]</t>
  </si>
  <si>
    <t>ProteinCenter:sp_canonical [70-87]</t>
  </si>
  <si>
    <t>Q969G5 Caveolae-associated protein 3 [OS=Homo sapiens]</t>
  </si>
  <si>
    <t>SHDTTSNTLAQLLAKAER</t>
  </si>
  <si>
    <t>CAVN3_HUMAN</t>
  </si>
  <si>
    <t>MRESALERGPVPEAPAGGPVHAVTVVTLLEKLASMLETLRERQGGLARRQGGLAGSVRRIQSGLGALSRSHDTTSNTLAQLLAKAERVSSHANAAQERAVRRAAQVQRLEANHGLLVARGKLHVLLFKEEGEVPASAFQKAPEPLGPADQSELGPEQLEAEVGESSDEEPVESRAQRLRRTGLQKVQSLRRALSGRKGPAAPPPTPVKPPRLGPGRSAEAQPEAQPALEPTLEPEPPQDTEEDPGRPGAAEEALLQMESVA</t>
  </si>
  <si>
    <t>RecName: Full=Caveolae-associated protein 3 {ECO:0000312|HGNC:HGNC:9400}; AltName: Full=Cavin-3; AltName: Full=Protein kinase C delta-binding protein; AltName: Full=Serum deprivation response factor-related gene product that binds to C-kinase; Short=hSRBC;</t>
  </si>
  <si>
    <t>Biological rhythms|Cytoplasm|Isopeptide bond|Membrane|Phosphoprotein|Reference proteome|Tumor suppressor|Ubl conjugation</t>
  </si>
  <si>
    <t>GO:0005901|GO:0005737|GO:0005829|GO:0032991|GO:0005080|GO:0032922|GO:0030866|GO:1901003|GO:0051898|GO:0070374</t>
  </si>
  <si>
    <t>C:caveola|C:cytoplasm|C:cytosol|C:protein-containing complex|F:protein kinase C binding|P:circadian regulation of gene expression|P:cortical actin cytoskeleton organization|P:negative regulation of fermentation|P:negative regulation of protein kinase B signaling|P:positive regulation of ERK1 and ERK2 cascade</t>
  </si>
  <si>
    <t>ALSR(69).(70)SHDTTSNTLAQLLAKAER</t>
  </si>
  <si>
    <t>ALSRSHDT</t>
  </si>
  <si>
    <t>Melanocytes: 306.5;Sertoli cells: 196.3;Smooth muscle cells: 277.6;Spermatocytes: 314.2</t>
  </si>
  <si>
    <t>6318946-6320532</t>
  </si>
  <si>
    <t>[R].LVQAEYWHDPIKEDVYR.[N]</t>
  </si>
  <si>
    <t>LVQAEYWHDPIKEDVYR</t>
  </si>
  <si>
    <t>VQER(179).(180)LVQAEYWHDPIKEDVYR</t>
  </si>
  <si>
    <t>VQERLVQA</t>
  </si>
  <si>
    <t>P0DP57</t>
  </si>
  <si>
    <t>[R].DSTHCVTTATR.[V]</t>
  </si>
  <si>
    <t>P0DP57 Secreted Ly-6/uPAR domain-containing protein 2 [OS=Homo sapiens]</t>
  </si>
  <si>
    <t>DSTHCVTTATR</t>
  </si>
  <si>
    <t>SLUR2_HUMAN</t>
  </si>
  <si>
    <t>MQLGTGLLLAAVLSLQLAAAEAIWCHQCTGFGGCSHGSRCLRDSTHCVTTATRVLSNTEDLPLVTKMCHIGCPDIPSLGLGPYVSIACCQTSLCNHD</t>
  </si>
  <si>
    <t>RecName: Full=Secreted Ly-6/uPAR domain-containing protein 2 {ECO:0000305}; AltName: Full=Secreted LY6/PLAUR domain-containing protein 2 {ECO:0000312|HGNC:HGNC:25549}; AltName: Full=Secreted Ly-6/uPAR-related protein 2 {ECO:0000303|PubMed:12573258}; Short=SLURP-2 {ECO:0000303|PubMed:12573258}; Flags: Precursor;</t>
  </si>
  <si>
    <t>3D-structure|Disulfide bond|Reference proteome|Secreted|Signal</t>
  </si>
  <si>
    <t>GO:0005615|GO:0005886|GO:0045202|GO:0033130|GO:0030548|GO:0095500|GO:0099601</t>
  </si>
  <si>
    <t>C:extracellular space|C:plasma membrane|C:synapse|F:acetylcholine receptor binding|F:acetylcholine receptor regulator activity|P:acetylcholine receptor signaling pathway|P:regulation of neurotransmitter receptor activity</t>
  </si>
  <si>
    <t>RCLR(42).(43)DSTHCVTTATR</t>
  </si>
  <si>
    <t>RCLRDSTH</t>
  </si>
  <si>
    <t>esophagus: 870.8;skin 1: 334.1;vagina: 219.7</t>
  </si>
  <si>
    <t>Basal keratinocytes: 7.9;Ionocytes: 8.2;Squamous epithelial cells: 28.0;Suprabasal keratinocytes: 27.9</t>
  </si>
  <si>
    <t>142764338-142769828</t>
  </si>
  <si>
    <t>[R].DMLLANKVPAAAR.[A]</t>
  </si>
  <si>
    <t>ProteinCenter:sp_canonical [100-112]</t>
  </si>
  <si>
    <t>DMLLANKVPAAAR</t>
  </si>
  <si>
    <t>TEIR(99).(100)DMLLANKVPAAAR</t>
  </si>
  <si>
    <t>TEIRDMLL</t>
  </si>
  <si>
    <t>M12.004|S01.151</t>
  </si>
  <si>
    <t>meprin beta subunit|trypsin 1</t>
  </si>
  <si>
    <t>[R].KKNLQYYDISAKSNYNFEKPFLWLAR.[K]</t>
  </si>
  <si>
    <t>4xTMTpro [K1; K2; K12; K19]</t>
  </si>
  <si>
    <t>ProteinCenter:sp_canonical [141-166]</t>
  </si>
  <si>
    <t>KKNLQYYDISAKSNYNFEKPFLWLAR</t>
  </si>
  <si>
    <t>VFHR(140).(141)KKNLQYYDISAKSNYNFEKPFLWLAR</t>
  </si>
  <si>
    <t>VFHRKKNL</t>
  </si>
  <si>
    <t>[-].MMGHRPVLVLSQNTKR.[E]</t>
  </si>
  <si>
    <t>1xAcetyl [N-Term]; 1xOxidation [M2]; 1xTMTpro [K15]</t>
  </si>
  <si>
    <t>MMGHRPVLVLSQNTKR</t>
  </si>
  <si>
    <t>(0).(1)MMGHRPVLVLSQNTKR</t>
  </si>
  <si>
    <t>----MMGH</t>
  </si>
  <si>
    <t>[S].SSQFSSGSQSSR.[D]</t>
  </si>
  <si>
    <t>ProteinCenter:sp_canonical [428-439]</t>
  </si>
  <si>
    <t>SSQFSSGSQSSR</t>
  </si>
  <si>
    <t>AHLS(427).(428)SSQFSSGSQSSR</t>
  </si>
  <si>
    <t>AHLSSSQF</t>
  </si>
  <si>
    <t>[R].TQVELLEAPTPALKR.[T]</t>
  </si>
  <si>
    <t>ProteinCenter:sp_canonical [75-89]</t>
  </si>
  <si>
    <t>TQVELLEAPTPALKR</t>
  </si>
  <si>
    <t>QGVR(74).(75)TQVELLEAPTPALKR</t>
  </si>
  <si>
    <t>QGVRTQVE</t>
  </si>
  <si>
    <t>[R].EEDRVEQKEAEVGELQR.[R]</t>
  </si>
  <si>
    <t>EEDRVEQKEAEVGELQR</t>
  </si>
  <si>
    <t>ALQR(217).(218)EEDRVEQKEAEVGELQR</t>
  </si>
  <si>
    <t>ALQREEDR</t>
  </si>
  <si>
    <t>[R].VAQTTKKVTQLDLDGPKELSR.[R]</t>
  </si>
  <si>
    <t>3xTMTpro [K6; K7; K17]</t>
  </si>
  <si>
    <t>ProteinCenter:sp_canonical [89-109]</t>
  </si>
  <si>
    <t>VAQTTKKVTQLDLDGPKELSR</t>
  </si>
  <si>
    <t>NPNR(88).(89)VAQTTKKVTQLDLDGPKELSR</t>
  </si>
  <si>
    <t>NPNRVAQT</t>
  </si>
  <si>
    <t>1xOxidation [M6]; 2xTMTpro [K5; K9]</t>
  </si>
  <si>
    <t>[R].SGGGGGGGGCGGGGGVSSLR.[I]</t>
  </si>
  <si>
    <t>SGGGGGGGGCGGGGGVSSLR</t>
  </si>
  <si>
    <t>SSSR(15).(16)SGGGGGGGGCGGGGGVSSLR</t>
  </si>
  <si>
    <t>[R].GELANEVKVLLQGKGDSEHKR.[K]</t>
  </si>
  <si>
    <t>3xTMTpro [K8; K14; K20]</t>
  </si>
  <si>
    <t>ProteinCenter:sp_canonical [1227-1247]</t>
  </si>
  <si>
    <t>GELANEVKVLLQGKGDSEHKR</t>
  </si>
  <si>
    <t>ENER(1226).(1227)GELANEVKVLLQGKGDSEHKR</t>
  </si>
  <si>
    <t>ENERGELA</t>
  </si>
  <si>
    <t>Q9C0B5</t>
  </si>
  <si>
    <t>[R].FGKPDGLR.[G]</t>
  </si>
  <si>
    <t>ProteinCenter:sp_canonical [608-615]</t>
  </si>
  <si>
    <t>Q9C0B5 Palmitoyltransferase ZDHHC5 [OS=Homo sapiens]</t>
  </si>
  <si>
    <t>FGKPDGLR</t>
  </si>
  <si>
    <t>ZDHC5_HUMAN</t>
  </si>
  <si>
    <t>MPAESGKRFKPSKYVPVSAAAIFLVGATTLFFAFTCPGLSLYVSPAVPIYNAIMFLFVLANFSMATFMDPGIFPRAEEDEDKEDDFRAPLYKTVEIKGIQVRMKWCATCRFYRPPRCSHCSVCDNCVEEFDHHCPWVNNCIGRRNYRYFFLFLLSLTAHIMGVFGFGLLYVLYHIEELSGVRTAVTMAVMCVAGLFFIPVAGLTGFHVVLVARGRTTNEQVTGKFRGGVNPFTNGCCNNVSRVLCSSPAPRYLGRPKKEKTIVIRPPFLRPEVSDGQITVKIMDNGIQGELRRTKSKGSLEITESQSADAEPPPPPKPDLSRYTGLRTHLGLATNEDSSLLAKDSPPTPTMYKYRPGYSSSSTSAAMPHSSSAKLSRGDSLKEPTSIAESSRHPSYRSEPSLEPESFRSPTFGKSFHFDPLSSGSRSSSLKSAQGTGFELGQLQSIRSEGTTSTSYKSLANQTRNGSLSYDSLLTPSDSPDFESVQAGPEPDPPLGYTSPFLSARLAQQREAERHPRLVPTGPTHREPSPVRYDNLSRHIVASLQEREKLLRQSPPLPGREEEPGLGDSGIQSTPGSGHAPRTSSSSDDSKRSPLGKTPLGRPAVPRFGKPDGLRGRGVGSPEPGPTAPYLGRSMSYSSQKAQPGVSETEEVALQPLLTPKDEVQLKTTYSKSNGQPKSLGSASPGPGQPPLSSPTRGGVKKVSGVGGTTYEISV</t>
  </si>
  <si>
    <t>RecName: Full=Palmitoyltransferase ZDHHC5; EC=2.3.1.225 {ECO:0000269|PubMed:29185452, ECO:0000269|PubMed:31402609, ECO:0000269|PubMed:31649195}; AltName: Full=Zinc finger DHHC domain-containing protein 5; Short=DHHC-5; AltName: Full=Zinc finger protein 375;</t>
  </si>
  <si>
    <t>Acyltransferase|Alternative splicing|Cell membrane|Immunity|Innate immunity|Lipid transport|Lipoprotein|Membrane|Methylation|Palmitate|Phosphoprotein|Reference proteome|Synapse|Transferase|Transmembrane|Transmembrane helix|Transport</t>
  </si>
  <si>
    <t>GO:0009986|GO:0030425|GO:0098982|GO:0098978|GO:0000139|GO:0016020|GO:0005654|GO:0045335|GO:0005886|GO:0099091|GO:0016409|GO:0019706|GO:0045087|GO:0006869|GO:0062208|GO:1905171|GO:1903078|GO:0072659|GO:0018345|GO:0099072</t>
  </si>
  <si>
    <t>C:cell surface|C:dendrite|C:GABA-ergic synapse|C:glutamatergic synapse|C:Golgi membrane|C:membrane|C:nucleoplasm|C:phagocytic vesicle|C:plasma membrane|C:postsynaptic specialization, intracellular component|F:palmitoyltransferase activity|F:protein-cysteine S-palmitoyltransferase activity|P:innate immune response|P:lipid transport|P:positive regulation of pattern recognition receptor signaling pathway|P:positive regulation of protein localization to phagocytic vesicle|P:positive regulation of protein localization to plasma membrane|P:protein localization to plasma membrane|P:protein palmitoylation|P:regulation of postsynaptic membrane neurotransmitter receptor levels</t>
  </si>
  <si>
    <t>AVPR(607).(608)FGKPDGLR</t>
  </si>
  <si>
    <t>AVPRFGKP</t>
  </si>
  <si>
    <t>57667747-57701182</t>
  </si>
  <si>
    <t>Immunity, Innate immunity, Lipid transport, Transport</t>
  </si>
  <si>
    <t>[R].PFPDGLAEDIDKGEVSAR.[Q]</t>
  </si>
  <si>
    <t>ProteinCenter:sp_canonical [608-625]</t>
  </si>
  <si>
    <t>PFPDGLAEDIDKGEVSAR</t>
  </si>
  <si>
    <t>MKAR(607).(608)PFPDGLAEDIDKGEVSAR</t>
  </si>
  <si>
    <t>MKARPFPD</t>
  </si>
  <si>
    <t>[R].LEGVEGVAHIIDPKAISKDHLYGTLDPNTR.[E]</t>
  </si>
  <si>
    <t>ProteinCenter:sp_canonical [2244-2273]</t>
  </si>
  <si>
    <t>LEGVEGVAHIIDPKAISKDHLYGTLDPNTR</t>
  </si>
  <si>
    <t>ALER(2243).(2244)LEGVEGVAHIIDPKAISKDHLYGTLDPNTR</t>
  </si>
  <si>
    <t>ALERLEGV</t>
  </si>
  <si>
    <t>Q99816</t>
  </si>
  <si>
    <t>[R].GVIDLDVFLKHVR.[L]</t>
  </si>
  <si>
    <t>Q99816 Tumor susceptibility gene 101 protein [OS=Homo sapiens]</t>
  </si>
  <si>
    <t>GVIDLDVFLKHVR</t>
  </si>
  <si>
    <t>TS101_HUMAN</t>
  </si>
  <si>
    <t>MAVSESQLKKMVSKYKYRDLTVRETVNVITLYKDLKPVLDSYVFNDGSSRELMNLTGTIPVPYRGNTYNIPICLWLLDTYPYNPPICFVKPTSSMTIKTGKHVDANGKIYLPYLHEWKHPQSDLLGLIQVMIVVFGDEPPVFSRPISASYPPYQATGPPNTSYMPGMPGGISPYPSGYPPNPSGYPGCPYPPGGPYPATTSSQYPSQPPVTTVGPSRDGTISEDTIRASLISAVSDKLRWRMKEEMDRAQAELNALKRTEEDLKKGHQKLEEMVTRLDQEVAEVDKNIELLKKKDEELSSALEKMENQSENNDIDEVIIPTAPLYKQILNLYAEENAIEDTIFYLGEALRRGVIDLDVFLKHVRLLSRKQFQLRALMQKARKTAGLSDLY</t>
  </si>
  <si>
    <t>RecName: Full=Tumor susceptibility gene 101 protein; AltName: Full=ESCRT-I complex subunit TSG101;</t>
  </si>
  <si>
    <t>3D-structure|Acetylation|Alternative splicing|Cell cycle|Cell division|Coiled coil|Cytoplasm|Cytoskeleton|Endosome|Growth regulation|Host-virus interaction|Membrane|Nucleus|Phosphoprotein|Protein transport|Reference proteome|Transport|Ubl conjugation</t>
  </si>
  <si>
    <t>GO:0005737|GO:0005829|GO:0005769|GO:0031901|GO:0005768|GO:0010008|GO:0000813|GO:0070062|GO:0090543|GO:0005770|GO:0031902|GO:0005815|GO:0005771|GO:0005730|GO:0005886|GO:0048306|GO:0003677|GO:0042803|GO:0044877|GO:0003714|GO:0043130|GO:0031625|GO:0046790|GO:0097352|GO:0007049|GO:0051301|GO:0008333|GO:1990182|GO:0006858|GO:0030216|GO:0016236|GO:0090148|GO:0036258|GO:0008285|GO:0042059|GO:0007175|GO:0000122|GO:1903543|GO:2000397|GO:1903774|GO:0036211|GO:0043328|GO:0051726|GO:0001558|GO:1903551|GO:0043405|GO:0043162|GO:0046755|GO:0039702|GO:0019076</t>
  </si>
  <si>
    <t>C:cytoplasm|C:cytosol|C:early endosome|C:early endosome membrane|C:endosome|C:endosome membrane|C:ESCRT I complex|C:extracellular exosome|C:Flemming body|C:late endosome|C:late endosome membrane|C:microtubule organizing center|C:multivesicular body|C:nucleolus|C:plasma membrane|F:calcium-dependent protein binding|F:DNA binding|F:protein homodimerization activity|F:protein-containing complex binding|F:transcription corepressor activity|F:ubiquitin binding|F:ubiquitin protein ligase binding|F:virion binding|P:autophagosome maturation|P:cell cycle|P:cell division|P:endosome to lysosome transport|P:exosomal secretion|P:extracellular transport|P:keratinocyte differentiation|P:macroautophagy|P:membrane fission|P:multivesicular body assembly|P:negative regulation of cell population proliferation|P:negative regulation of epidermal growth factor receptor signaling pathway|P:negative regulation of epidermal growth factor-activated receptor activity|P:negative regulation of transcription by RNA polymerase II|P:positive regulation of exosomal secretion|P:positive regulation of ubiquitin-dependent endocytosis|P:positive regulation of viral budding via host ESCRT complex|P:protein modification process|P:protein transport to vacuole involved in ubiquitin-dependent protein catabolic process via the multivesicular body sorting pathway|P:regulation of cell cycle|P:regulation of cell growth|P:regulation of extracellular exosome assembly|P:regulation of MAP kinase activity|P:ubiquitin-dependent protein catabolic process via the multivesicular body sorting pathway|P:viral budding|P:viral budding via host ESCRT complex|P:viral release from host cell</t>
  </si>
  <si>
    <t>ALRR(351).(352)GVIDLDVFLKHVR</t>
  </si>
  <si>
    <t>ALRRGVID</t>
  </si>
  <si>
    <t>Syncytiotrophoblasts: 334.6</t>
  </si>
  <si>
    <t>18468336-18526951</t>
  </si>
  <si>
    <t>Cell cycle, Cell division, Growth regulation, Host-virus interaction, Protein transport, Transport</t>
  </si>
  <si>
    <t>[R].SSSDHHFNQTIGSASPSTAR.[S]</t>
  </si>
  <si>
    <t>ProteinCenter:sp_canonical [1017-1036]</t>
  </si>
  <si>
    <t>SSSDHHFNQTIGSASPSTAR</t>
  </si>
  <si>
    <t>GHMR(1016).(1017)SSSDHHFNQTIGSASPSTAR</t>
  </si>
  <si>
    <t>GHMRSSSD</t>
  </si>
  <si>
    <t>[R].GGGVGGFLPAMKQIGNVAALPGIVHR.[S]</t>
  </si>
  <si>
    <t>ProteinCenter:sp_canonical [56-81]</t>
  </si>
  <si>
    <t>GGGVGGFLPAMKQIGNVAALPGIVHR</t>
  </si>
  <si>
    <t>NACR(55).(56)GGGVGGFLPAMKQIGNVAALPGIVHR</t>
  </si>
  <si>
    <t>NACRGGGV</t>
  </si>
  <si>
    <t>[R].NGLSLAALKKALAAGGYDVEKNNSR.[I]</t>
  </si>
  <si>
    <t>3xTMTpro [K9; K10; K21]</t>
  </si>
  <si>
    <t>NGLSLAALKKALAAGGYDVEKNNSR</t>
  </si>
  <si>
    <t>SKER(57).(58)NGLSLAALKKALAAGGYDVEKNNSR</t>
  </si>
  <si>
    <t>SKERNGLS</t>
  </si>
  <si>
    <t>Q96CS3</t>
  </si>
  <si>
    <t>[R].RKEEEVQQQKLAEER.[R]</t>
  </si>
  <si>
    <t>Q96CS3 FAS-associated factor 2 [OS=Homo sapiens]</t>
  </si>
  <si>
    <t>RKEEEVQQQKLAEER</t>
  </si>
  <si>
    <t>FAF2_HUMAN</t>
  </si>
  <si>
    <t>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t>
  </si>
  <si>
    <t>RecName: Full=FAS-associated factor 2; AltName: Full=Protein ETEA; AltName: Full=UBX domain-containing protein 3B; AltName: Full=UBX domain-containing protein 8;</t>
  </si>
  <si>
    <t>3D-structure|Acetylation|Coiled coil|Cytoplasm|Endoplasmic reticulum|Lipid droplet|Reference proteome|Unfolded protein response</t>
  </si>
  <si>
    <t>GO:0035578|GO:0005783|GO:0005576|GO:0005811|GO:0034098|GO:0035473|GO:0055102|GO:0043130|GO:0031625|GO:0034389|GO:0006986|GO:0030970|GO:0030433</t>
  </si>
  <si>
    <t>C:azurophil granule lumen|C:endoplasmic reticulum|C:extracellular region|C:lipid droplet|C:VCP-NPL4-UFD1 AAA ATPase complex|F:lipase binding|F:lipase inhibitor activity|F:ubiquitin binding|F:ubiquitin protein ligase binding|P:lipid droplet organization|P:response to unfolded protein|P:retrograde protein transport, ER to cytosol|P:ubiquitin-dependent ERAD pathway</t>
  </si>
  <si>
    <t>ERKR(319).(320)RKEEEVQQQKLAEER</t>
  </si>
  <si>
    <t>ERKRRKEE</t>
  </si>
  <si>
    <t>176447628-176510074</t>
  </si>
  <si>
    <t>Unfolded protein response</t>
  </si>
  <si>
    <t>[C].QASFCELHLKPHLEGAAFR.[D]</t>
  </si>
  <si>
    <t>ProteinCenter:sp_canonical [191-209]</t>
  </si>
  <si>
    <t>QASFCELHLKPHLEGAAFR</t>
  </si>
  <si>
    <t>CLVC(190).(191)QASFCELHLKPHLEGAAFR</t>
  </si>
  <si>
    <t>CLVCQASF</t>
  </si>
  <si>
    <t>[R].AESGPDLR.[Y]</t>
  </si>
  <si>
    <t>ProteinCenter:sp_canonical [20-27]</t>
  </si>
  <si>
    <t>AESGPDLR</t>
  </si>
  <si>
    <t>RMIR(19).(20)AESGPDLR</t>
  </si>
  <si>
    <t>RMIRAESG</t>
  </si>
  <si>
    <t>[R].DSDKTDTDWR.[A]</t>
  </si>
  <si>
    <t>ProteinCenter:sp_canonical [191-200]</t>
  </si>
  <si>
    <t>DSDKTDTDWR</t>
  </si>
  <si>
    <t>DRNR(190).(191)DSDKTDTDWR</t>
  </si>
  <si>
    <t>DRNRDSDK</t>
  </si>
  <si>
    <t>[R].FTKETTQKNFNNLYGTKGNYTSR.[V]</t>
  </si>
  <si>
    <t>ProteinCenter:sp_canonical [493-515]</t>
  </si>
  <si>
    <t>FTKETTQKNFNNLYGTKGNYTSR</t>
  </si>
  <si>
    <t>SPGR(492).(493)FTKETTQKNFNNLYGTKGNYTSR</t>
  </si>
  <si>
    <t>SPGRFTKE</t>
  </si>
  <si>
    <t>[R].GGPNIITLADIVKDPVSR.[T]</t>
  </si>
  <si>
    <t>ProteinCenter:sp_canonical [90-107]</t>
  </si>
  <si>
    <t>GGPNIITLADIVKDPVSR</t>
  </si>
  <si>
    <t>ENLR(89).(90)GGPNIITLADIVKDPVSR</t>
  </si>
  <si>
    <t>ENLRGGPN</t>
  </si>
  <si>
    <t>[R].GQCDLELINVCNENSLFKSLSR.[Y]</t>
  </si>
  <si>
    <t>2xCarbamidomethyl [C3; C11]; 1xTMTpro [K18]</t>
  </si>
  <si>
    <t>ProteinCenter:sp_canonical [924-945]</t>
  </si>
  <si>
    <t>GQCDLELINVCNENSLFKSLSR</t>
  </si>
  <si>
    <t>AYER(923).(924)GQCDLELINVCNENSLFKSLSR</t>
  </si>
  <si>
    <t>AYERGQCD</t>
  </si>
  <si>
    <t>[Q].ELQVKFNEGER.[V]</t>
  </si>
  <si>
    <t>ProteinCenter:sp_canonical [1256-1266]</t>
  </si>
  <si>
    <t>ELQVKFNEGER</t>
  </si>
  <si>
    <t>AQLQ(1255).(1256)ELQVKFNEGER</t>
  </si>
  <si>
    <t>AQLQELQV</t>
  </si>
  <si>
    <t>[R].ELEAENYHDIKR.[I]</t>
  </si>
  <si>
    <t>ProteinCenter:sp_canonical [487-498]</t>
  </si>
  <si>
    <t>ELEAENYHDIKR</t>
  </si>
  <si>
    <t>AVAR(486).(487)ELEAENYHDIKR</t>
  </si>
  <si>
    <t>AVARELEA</t>
  </si>
  <si>
    <t>[R].KYTGEDFDEDLR.[T]</t>
  </si>
  <si>
    <t>ProteinCenter:sp_canonical [2966-2977]</t>
  </si>
  <si>
    <t>KYTGEDFDEDLR</t>
  </si>
  <si>
    <t>KVHR(2965).(2966)KYTGEDFDEDLR</t>
  </si>
  <si>
    <t>KVHRKYTG</t>
  </si>
  <si>
    <t>[S].TIHCDHLIEAQVGGEKDLR.[R]</t>
  </si>
  <si>
    <t>1xCarbamidomethyl [C4]; 1xTMTpro [K16]</t>
  </si>
  <si>
    <t>ProteinCenter:sp_canonical [123-141]</t>
  </si>
  <si>
    <t>TIHCDHLIEAQVGGEKDLR</t>
  </si>
  <si>
    <t>AVPS(122).(123)TIHCDHLIEAQVGGEKDLR</t>
  </si>
  <si>
    <t>AVPSTIHC</t>
  </si>
  <si>
    <t>[R].EQVHQTTR.[-]</t>
  </si>
  <si>
    <t>EQVHQTTR</t>
  </si>
  <si>
    <t>ISSR(424).(425)EQVHQTTR</t>
  </si>
  <si>
    <t>ISSREQVH</t>
  </si>
  <si>
    <t>[M].MFTFHKFAGDKGYLTKEDLR.[V]</t>
  </si>
  <si>
    <t>3xTMTpro [K6; K11; K16]</t>
  </si>
  <si>
    <t>ProteinCenter:sp_canonical [13-32]</t>
  </si>
  <si>
    <t>MFTFHKFAGDKGYLTKEDLR</t>
  </si>
  <si>
    <t>METM(12).(13)MFTFHKFAGDKGYLTKEDLR</t>
  </si>
  <si>
    <t>METMMFTF</t>
  </si>
  <si>
    <t>[R].KVGLIAAR.[R]</t>
  </si>
  <si>
    <t>ProteinCenter:sp_canonical [234-241]</t>
  </si>
  <si>
    <t>KVGLIAAR</t>
  </si>
  <si>
    <t>PAGR(233).(234)KVGLIAAR</t>
  </si>
  <si>
    <t>PAGRKVGL</t>
  </si>
  <si>
    <t>[RV].QELEKTR.[RN]</t>
  </si>
  <si>
    <t>ProteinCenter:sp_canonical [1044-1050]</t>
  </si>
  <si>
    <t>QELEKTR</t>
  </si>
  <si>
    <t>EKQR(1043).(1044)QELEKTR</t>
  </si>
  <si>
    <t>EKQRQELE</t>
  </si>
  <si>
    <t>[L].QLELSKVR.[E]</t>
  </si>
  <si>
    <t>QLELSKVR</t>
  </si>
  <si>
    <t>RARL(102).(103)QLELSKVR</t>
  </si>
  <si>
    <t>RARLQLEL</t>
  </si>
  <si>
    <t>[R].CKQLICDPSYIPDR.[V]</t>
  </si>
  <si>
    <t>2xCarbamidomethyl [C1; C6]; 1xTMTpro [K2]</t>
  </si>
  <si>
    <t>ProteinCenter:sp_canonical [277-290]</t>
  </si>
  <si>
    <t>CKQLICDPSYIPDR</t>
  </si>
  <si>
    <t>EVAR(276).(277)CKQLICDPSYIPDR</t>
  </si>
  <si>
    <t>EVARCKQL</t>
  </si>
  <si>
    <t>Q32P28</t>
  </si>
  <si>
    <t>[R].AVGFSSGTENPHGVKAVTR.[G]</t>
  </si>
  <si>
    <t>ProteinCenter:sp_canonical [648-666]</t>
  </si>
  <si>
    <t>Q32P28 Prolyl 3-hydroxylase 1 [OS=Homo sapiens]</t>
  </si>
  <si>
    <t>AVGFSSGTENPHGVKAVTR</t>
  </si>
  <si>
    <t>P3H1_HUMAN</t>
  </si>
  <si>
    <t>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t>
  </si>
  <si>
    <t>RecName: Full=Prolyl 3-hydroxylase 1 {ECO:0000312|HGNC:HGNC:19316}; EC=1.14.11.7; AltName: Full=Growth suppressor 1 {ECO:0000303|PubMed:10951563}; AltName: Full=Leucine- and proline-enriched proteoglycan 1 {ECO:0000250|UniProtKB:Q9R1J8}; Short=Leprecan-1 {ECO:0000250|UniProtKB:Q9R1J8}; Flags: Precursor;</t>
  </si>
  <si>
    <t>Alternative splicing|Coiled coil|Dioxygenase|Dwarfism|Endoplasmic reticulum|Extracellular matrix|Glycoprotein|Iron|Metal-binding|Osteogenesis imperfecta|Oxidoreductase|Proteoglycan|Reference proteome|Repeat|Secreted|Signal|TPR repeat|Vitamin C</t>
  </si>
  <si>
    <t>GO:0005737|GO:0005783|GO:0005788|GO:0070062|GO:0016020|GO:0005634|GO:0032991|GO:0005506|GO:0031418|GO:0019797|GO:0060348|GO:0061077|GO:0032963|GO:0008285|GO:1901874|GO:0010976|GO:0006457|GO:0018126|GO:0050821|GO:0050708</t>
  </si>
  <si>
    <t>C:cytoplasm|C:endoplasmic reticulum|C:endoplasmic reticulum lumen|C:extracellular exosome|C:membrane|C:nucleus|C:protein-containing complex|F:iron ion binding|F:L-ascorbic acid binding|F:procollagen-proline 3-dioxygenase activity|P:bone development|P:chaperone-mediated protein folding|P:collagen metabolic process|P:negative regulation of cell population proliferation|P:negative regulation of post-translational protein modification|P:positive regulation of neuron projection development|P:protein folding|P:protein hydroxylation|P:protein stabilization|P:regulation of protein secretion</t>
  </si>
  <si>
    <t>QCGR(647).(648)AVGFSSGTENPHGVKAVTR</t>
  </si>
  <si>
    <t>QCGRAVGF</t>
  </si>
  <si>
    <t>Cytotrophoblasts: 46.0;Extravillous trophoblasts: 63.3</t>
  </si>
  <si>
    <t>42746335-42767084</t>
  </si>
  <si>
    <t>Dwarfism, Osteogenesis imperfecta</t>
  </si>
  <si>
    <t>[R].FKEANNFLWPF.[K]</t>
  </si>
  <si>
    <t>FKEANNFLWPF</t>
  </si>
  <si>
    <t>VGKR(200).(201)FKEANNFLWPF</t>
  </si>
  <si>
    <t>P32119</t>
  </si>
  <si>
    <t>[R].LSEDYGVLKTDEGIAYR.[G]</t>
  </si>
  <si>
    <t>ProteinCenter:sp_canonical [111-127]</t>
  </si>
  <si>
    <t>P32119 Peroxiredoxin-2 [OS=Homo sapiens]</t>
  </si>
  <si>
    <t>LSEDYGVLKTDEGIAYR</t>
  </si>
  <si>
    <t>PRDX2_HUMAN</t>
  </si>
  <si>
    <t>MASGNARIGKPAPDFKATAVVDGAFKEVKLSDYKGKYVVLFFYPLDFTFVCPTEIIAFSNRAEDFRKLGCEVLGVSVDSQFTHLAWINTPRKEGGLGPLNIPLLADVTRRLSEDYGVLKTDEGIAYRGLFIIDGKGVLRQITVNDLPVGRSVDEALRLVQAFQYTDEHGEVCPAGWKPGSDTIKPNVDDSKEYFSKHN</t>
  </si>
  <si>
    <t>RecName: Full=Peroxiredoxin-2; EC=1.11.1.24 {ECO:0000269|PubMed:8554614, ECO:0000269|PubMed:9497357}; AltName: Full=Natural killer cell-enhancing factor B; Short=NKEF-B; AltName: Full=PRP; AltName: Full=Thiol-specific antioxidant protein; Short=TSA; AltName: Full=Thioredoxin peroxidase 1; AltName: Full=Thioredoxin-dependent peroxide reductase 1; AltName: Full=Thioredoxin-dependent peroxiredoxin 2 {ECO:0000305};</t>
  </si>
  <si>
    <t>3D-structure|Acetylation|Alternative splicing|Antioxidant|Cytoplasm|Direct protein sequencing|Disulfide bond|Oxidoreductase|Peroxidase|Phosphoprotein|Redox-active center|Reference proteome</t>
  </si>
  <si>
    <t>GO:0005737|GO:0005829|GO:0070062|GO:0016209|GO:0008379|GO:0045454|GO:0034599|GO:0002357|GO:0097191|GO:0042744|GO:0045321|GO:0043066|GO:2001240|GO:0031665|GO:0032088|GO:0045581|GO:0030194|GO:0043410|GO:0042981|GO:0010310|GO:0019430|GO:0002536|GO:0032496|GO:0006979|GO:0043029|GO:0042098|GO:0048538</t>
  </si>
  <si>
    <t>C:cytoplasm|C:cytosol|C:extracellular exosome|F:antioxidant activity|F:thioredoxin peroxidase activity|P:cell redox homeostasis|P:cellular response to oxidative stress|P:defense response to tumor cell|P:extrinsic apoptotic signaling pathway|P:hydrogen peroxide catabolic process|P:leukocyte activation|P:negative regulation of apoptotic process|P:negative regulation of extrinsic apoptotic signaling pathway in absence of ligand|P:negative regulation of lipopolysaccharide-mediated signaling pathway|P:negative regulation of NF-kappaB transcription factor activity|P:negative regulation of T cell differentiation|P:positive regulation of blood coagulation|P:positive regulation of MAPK cascade|P:regulation of apoptotic process|P:regulation of hydrogen peroxide metabolic process|P:removal of superoxide radicals|P:respiratory burst involved in inflammatory response|P:response to lipopolysaccharide|P:response to oxidative stress|P:T cell homeostasis|P:T cell proliferation|P:thymus development</t>
  </si>
  <si>
    <t>VTRR(110).(111)LSEDYGVLKTDEGIAYR</t>
  </si>
  <si>
    <t>VTRRLSED</t>
  </si>
  <si>
    <t>Erythroid cells: 2682.4</t>
  </si>
  <si>
    <t>12796820-12801800</t>
  </si>
  <si>
    <t>O43488</t>
  </si>
  <si>
    <t>[R].SQLETSLKR.[L]</t>
  </si>
  <si>
    <t>ProteinCenter:sp_canonical [121-129]</t>
  </si>
  <si>
    <t>O43488 Aflatoxin B1 aldehyde reductase member 2 [OS=Homo sapiens]</t>
  </si>
  <si>
    <t>SQLETSLKR</t>
  </si>
  <si>
    <t>ARK72_HUMAN</t>
  </si>
  <si>
    <t>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t>
  </si>
  <si>
    <t>RecName: Full=Aflatoxin B1 aldehyde reductase member 2; EC=1.1.1.n11; AltName: Full=AFB1 aldehyde reductase 1; Short=AFB1-AR 1; AltName: Full=Aldoketoreductase 7; AltName: Full=Succinic semialdehyde reductase; Short=SSA reductase; Flags: Precursor;</t>
  </si>
  <si>
    <t>3D-structure|Acetylation|Cytoplasm|Direct protein sequencing|Golgi apparatus|Lipid metabolism|Mitochondrion|NADP|Oxidoreductase|Phosphoprotein|Reference proteome|Transit peptide</t>
  </si>
  <si>
    <t>GO:0005737|GO:0005829|GO:0070062|GO:0005794|GO:0005739|GO:0004032|GO:0004033|GO:0009055|GO:0019119|GO:0005975|GO:0006081|GO:0044597|GO:0044598|GO:0006629</t>
  </si>
  <si>
    <t>C:cytoplasm|C:cytosol|C:extracellular exosome|C:Golgi apparatus|C:mitochondrion|F:alditol:NADP+ 1-oxidoreductase activity|F:aldo-keto reductase (NADP) activity|F:electron transfer activity|F:phenanthrene-9,10-epoxide hydrolase activity|P:carbohydrate metabolic process|P:cellular aldehyde metabolic process|P:daunorubicin metabolic process|P:doxorubicin metabolic process|P:lipid metabolic process</t>
  </si>
  <si>
    <t>DSVR(120).(121)SQLETSLKR</t>
  </si>
  <si>
    <t>DSVRSQLE</t>
  </si>
  <si>
    <t>Proximal enterocytes: 295.2;Proximal tubular cells: 527.0</t>
  </si>
  <si>
    <t>19303965-19312144</t>
  </si>
  <si>
    <t>[R].QEQIAKR.[R]</t>
  </si>
  <si>
    <t>ProteinCenter:sp_canonical [225-231]</t>
  </si>
  <si>
    <t>QEQIAKR</t>
  </si>
  <si>
    <t>KEKR(224).(225)QEQIAKR</t>
  </si>
  <si>
    <t>KEKRQEQI</t>
  </si>
  <si>
    <t>[R].DIKGESLFQGR.[G]</t>
  </si>
  <si>
    <t>DIKGESLFQGR</t>
  </si>
  <si>
    <t>YFER(228).(229)DIKGESLFQGR</t>
  </si>
  <si>
    <t>YFERDIKG</t>
  </si>
  <si>
    <t>[R].HCKTNIVTASVDAINFHDKIR.[K]</t>
  </si>
  <si>
    <t>1xCarbamidomethyl [C2]; 2xTMTpro [K3; K19]</t>
  </si>
  <si>
    <t>ProteinCenter:sp_canonical [265-285]</t>
  </si>
  <si>
    <t>HCKTNIVTASVDAINFHDKIR</t>
  </si>
  <si>
    <t>VAAR(264).(265)HCKTNIVTASVDAINFHDKIR</t>
  </si>
  <si>
    <t>VAARHCKT</t>
  </si>
  <si>
    <t>Q9UEU0</t>
  </si>
  <si>
    <t>[R].DFDEKQQEANETLAEMEEELR.[Y]</t>
  </si>
  <si>
    <t>Q9UEU0 Vesicle transport through interaction with t-SNAREs homolog 1B [OS=Homo sapiens]</t>
  </si>
  <si>
    <t>DFDEKQQEANETLAEMEEELR</t>
  </si>
  <si>
    <t>VTI1B_HUMAN</t>
  </si>
  <si>
    <t>MASSAASSEHFEKLHEIFRGLHEDLQGVPERLLGTAGTEEKKKLIRDFDEKQQEANETLAEMEEELRYAPLSFRNPMMSKLRNYRKDLAKLHREVRSTPLTATPGGRGDMKYGIYAVENEHMNRLQSQRAMLLQGTESLNRATQSIERSHRIATETDQIGSEIIEELGEQRDQLERTKSRLVNTSENLSKSRKILRSMSRKVTTNKLLLSIIILLELAILGGLVYYKFFRSH</t>
  </si>
  <si>
    <t>RecName: Full=Vesicle transport through interaction with t-SNAREs homolog 1B; AltName: Full=Vesicle transport v-SNARE protein Vti1-like 1; AltName: Full=Vti1-rp1;</t>
  </si>
  <si>
    <t>3D-structure|Acetylation|Alternative splicing|Coiled coil|Endosome|Lysosome|Membrane|Methylation|Phosphoprotein|Protein transport|Reference proteome|Transmembrane|Transmembrane helix|Transport</t>
  </si>
  <si>
    <t>GO:0005829|GO:0031901|GO:0005789|GO:0012507|GO:0005576|GO:0005794|GO:0043231|GO:0031902|GO:0005765|GO:0043025|GO:0048471|GO:0031093|GO:0055037|GO:0055038|GO:0031201|GO:0008021|GO:0031982|GO:0019869|GO:0005484|GO:0000149|GO:0006896|GO:0006891|GO:0006886|GO:0016236|GO:0061025|GO:1903076|GO:0042147|GO:0006904|GO:0048280|GO:0016192</t>
  </si>
  <si>
    <t>C:cytosol|C:early endosome membrane|C:endoplasmic reticulum membrane|C:ER to Golgi transport vesicle membrane|C:extracellular region|C:Golgi apparatus|C:intracellular membrane-bounded organelle|C:late endosome membrane|C:lysosomal membrane|C:neuronal cell body|C:perinuclear region of cytoplasm|C:platelet alpha granule lumen|C:recycling endosome|C:recycling endosome membrane|C:SNARE complex|C:synaptic vesicle|C:vesicle|F:chloride channel inhibitor activity|F:SNAP receptor activity|F:SNARE binding|P:Golgi to vacuole transport|P:intra-Golgi vesicle-mediated transport|P:intracellular protein transport|P:macroautophagy|P:membrane fusion|P:regulation of protein localization to plasma membrane|P:retrograde transport, endosome to Golgi|P:vesicle docking involved in exocytosis|P:vesicle fusion with Golgi apparatus|P:vesicle-mediated transport</t>
  </si>
  <si>
    <t>KLIR(46).(47)DFDEKQQEANETLAEMEEELR</t>
  </si>
  <si>
    <t>KLIRDFDE</t>
  </si>
  <si>
    <t>Late spermatids: 491.2</t>
  </si>
  <si>
    <t>67647085-67674820</t>
  </si>
  <si>
    <t>[R].AAAACLDKAVEYGLIQPNQDGE.[-]</t>
  </si>
  <si>
    <t>ProteinCenter:sp_canonical [923-944]</t>
  </si>
  <si>
    <t>AAAACLDKAVEYGLIQPNQDGE</t>
  </si>
  <si>
    <t>PVTR(922).(923)AAAACLDKAVEYGLIQPNQDGE</t>
  </si>
  <si>
    <t>PVTRAAAA</t>
  </si>
  <si>
    <t>[R].PVDPSVPFDSKLGVIPNVEGR.[V]</t>
  </si>
  <si>
    <t>PVDPSVPFDSKLGVIPNVEGR</t>
  </si>
  <si>
    <t>YKSR(365).(366)PVDPSVPFDSKLGVIPNVEGR</t>
  </si>
  <si>
    <t>YKSRPVDP</t>
  </si>
  <si>
    <t>[LM].PSASASR.[EK]</t>
  </si>
  <si>
    <t>PSASASR</t>
  </si>
  <si>
    <t>M(1).(2)PSASASR</t>
  </si>
  <si>
    <t>---MPSAS</t>
  </si>
  <si>
    <t>Q14C86</t>
  </si>
  <si>
    <t>[R].LSAQAQVAEDILDKYR.[N]</t>
  </si>
  <si>
    <t>ProteinCenter:sp_canonical [1022-1037]</t>
  </si>
  <si>
    <t>Q14C86 GTPase-activating protein and VPS9 domain-containing protein 1 [OS=Homo sapiens]</t>
  </si>
  <si>
    <t>LSAQAQVAEDILDKYR</t>
  </si>
  <si>
    <t>GAPD1_HUMAN</t>
  </si>
  <si>
    <t>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t>
  </si>
  <si>
    <t>RecName: Full=GTPase-activating protein and VPS9 domain-containing protein 1; AltName: Full=GAPex-5; AltName: Full=Rab5-activating protein 6;</t>
  </si>
  <si>
    <t>Alternative splicing|Endocytosis|Endosome|GTPase activation|Guanine-nucleotide releasing factor|Membrane|Phosphoprotein|Reference proteome</t>
  </si>
  <si>
    <t>GO:0005829|GO:0030139|GO:0005768|GO:0005886|GO:0045296|GO:0032794|GO:0005096|GO:0005085|GO:0031267|GO:0006897|GO:0043087|GO:0051223</t>
  </si>
  <si>
    <t>C:cytosol|C:endocytic vesicle|C:endosome|C:plasma membrane|F:cadherin binding|F:GTPase activating protein binding|F:GTPase activator activity|F:guanyl-nucleotide exchange factor activity|F:small GTPase binding|P:endocytosis|P:regulation of GTPase activity|P:regulation of protein transport</t>
  </si>
  <si>
    <t>PSPR(1021).(1022)LSAQAQVAEDILDKYR</t>
  </si>
  <si>
    <t>PSPRLSAQ</t>
  </si>
  <si>
    <t>125261794-125367207</t>
  </si>
  <si>
    <t>Q9H0D6</t>
  </si>
  <si>
    <t>[R].QWKPQLGFNR.[D]</t>
  </si>
  <si>
    <t>ProteinCenter:sp_canonical [794-803]</t>
  </si>
  <si>
    <t>Q9H0D6 5'-3' exoribonuclease 2 [OS=Homo sapiens]</t>
  </si>
  <si>
    <t>QWKPQLGFNR</t>
  </si>
  <si>
    <t>XRN2_HUMAN</t>
  </si>
  <si>
    <t>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t>
  </si>
  <si>
    <t>RecName: Full=5'-3' exoribonuclease 2; EC=3.1.13.-; AltName: Full=DHM1-like protein; Short=DHP protein;</t>
  </si>
  <si>
    <t>Acetylation|Alternative splicing|DNA-binding|Exonuclease|Hydrolase|Metal-binding|Methylation|mRNA processing|Nuclease|Nucleus|Phosphoprotein|Reference proteome|Transcription|Transcription regulation|Transcription termination|Zinc|Zinc-finger</t>
  </si>
  <si>
    <t>GO:0016235|GO:0016020|GO:0005730|GO:0005654|GO:0005634|GO:0000175|GO:0008409|GO:0004534|GO:0042802|GO:0046872|GO:0004518|GO:0003723|GO:0001147|GO:0021766|GO:0006397|GO:0030182|GO:0000956|GO:0060041|GO:0006401|GO:0016070|GO:0006396|GO:0006364|GO:0007283|GO:0006369</t>
  </si>
  <si>
    <t>C:aggresome|C:membrane|C:nucleolus|C:nucleoplasm|C:nucleus|F:3'-5'-RNA exonuclease activity|F:5'-3' exonuclease activity|F:5'-3' RNA exonuclease activity|F:identical protein binding|F:metal ion binding|F:nuclease activity|F:RNA binding|F:transcription termination site sequence-specific DNA binding|P:hippocampus development|P:mRNA processing|P:neuron differentiation|P:nuclear-transcribed mRNA catabolic process|P:retina development in camera-type eye|P:RNA catabolic process|P:RNA metabolic process|P:RNA processing|P:rRNA processing|P:spermatogenesis|P:termination of RNA polymerase II transcription</t>
  </si>
  <si>
    <t>SNGR(793).(794)QWKPQLGFNR</t>
  </si>
  <si>
    <t>SNGRQWKP</t>
  </si>
  <si>
    <t>21303331-21389825</t>
  </si>
  <si>
    <t>mRNA processing, Transcription, Transcription regulation, Transcription termination</t>
  </si>
  <si>
    <t>DNA-binding, Exonuclease, Hydrolase, Nuclease</t>
  </si>
  <si>
    <t>[R].TPKIVSGKDYNVTANSKLVIITAGAR.[Q]</t>
  </si>
  <si>
    <t>ProteinCenter:sp_canonical [74-99]</t>
  </si>
  <si>
    <t>TPKIVSGKDYNVTANSKLVIITAGAR</t>
  </si>
  <si>
    <t>LFLR(73).(74)TPKIVSGKDYNVTANSKLVIITAGAR</t>
  </si>
  <si>
    <t>[R].PVTEKLPANHPLLTGQR.[V]</t>
  </si>
  <si>
    <t>ProteinCenter:sp_canonical [216-232]</t>
  </si>
  <si>
    <t>PVTEKLPANHPLLTGQR</t>
  </si>
  <si>
    <t>RQVR(215).(216)PVTEKLPANHPLLTGQR</t>
  </si>
  <si>
    <t>RQVRPVTE</t>
  </si>
  <si>
    <t>Q9HDC9</t>
  </si>
  <si>
    <t>[R].KIYFTDSSSKWQR.[R]</t>
  </si>
  <si>
    <t>Q9HDC9 Adipocyte plasma membrane-associated protein [OS=Homo sapiens]</t>
  </si>
  <si>
    <t>KIYFTDSSSKWQR</t>
  </si>
  <si>
    <t>APMAP_HUMAN</t>
  </si>
  <si>
    <t>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t>
  </si>
  <si>
    <t>RecName: Full=Adipocyte plasma membrane-associated protein; AltName: Full=Protein BSCv;</t>
  </si>
  <si>
    <t>Acetylation|Alternative splicing|Glycoprotein|Membrane|Phosphoprotein|Reference proteome|Signal-anchor|Transmembrane|Transmembrane helix</t>
  </si>
  <si>
    <t>GO:0009986|GO:0016020|GO:0004064|GO:0016844|GO:0009058</t>
  </si>
  <si>
    <t>C:cell surface|C:membrane|F:arylesterase activity|F:strictosidine synthase activity|P:biosynthetic process</t>
  </si>
  <si>
    <t>QDGR(210).(211)KIYFTDSSSKWQR</t>
  </si>
  <si>
    <t>QDGRKIYF</t>
  </si>
  <si>
    <t>liver: 314.0</t>
  </si>
  <si>
    <t>Cytotrophoblasts: 322.2;NK-cells: 230.9;Syncytiotrophoblasts: 844.0</t>
  </si>
  <si>
    <t>24962925-24992751</t>
  </si>
  <si>
    <t>O15173</t>
  </si>
  <si>
    <t>[R].GLATFCLDKDALR.[D]</t>
  </si>
  <si>
    <t>ProteinCenter:sp_canonical [154-166]</t>
  </si>
  <si>
    <t>O15173 Membrane-associated progesterone receptor component 2 [OS=Homo sapiens]</t>
  </si>
  <si>
    <t>GLATFCLDKDALR</t>
  </si>
  <si>
    <t>PGRC2_HUMAN</t>
  </si>
  <si>
    <t>MAAGDGDVKLGTLGSGSESSNDGGSESPGDAGAAAEGGGWAAAALALLTGGGEMLLNVALVALVLLGAYRLWVRWGRRGLGAGAGAGEESPATSLPRMKKRDFSLEQLRQYDGSRNPRILLAVNGKVFDVTKGSKFYGPAGPYGIFAGRDASRGLATFCLDKDALRDEYDDLSDLNAVQMESVREWEMQFKEKYDYVGRLLKPGEEPSEYTDEEDTKDHNKQD</t>
  </si>
  <si>
    <t>RecName: Full=Membrane-associated progesterone receptor component 2 {ECO:0000305}; AltName: Full=Progesterone membrane-binding protein; AltName: Full=Steroid receptor protein DG6;</t>
  </si>
  <si>
    <t>Alternative splicing|Endoplasmic reticulum|Lipid-binding|Membrane|Nucleus|Phosphoprotein|Receptor|Reference proteome|Steroid-binding|Transmembrane|Transmembrane helix</t>
  </si>
  <si>
    <t>GO:0012505|GO:0005783|GO:0016020|GO:0005635|GO:0020037|GO:0015232|GO:0003707|GO:0005496|GO:0060612</t>
  </si>
  <si>
    <t>C:endomembrane system|C:endoplasmic reticulum|C:membrane|C:nuclear envelope|F:heme binding|F:heme transmembrane transporter activity|F:nuclear steroid receptor activity|F:steroid binding|P:adipose tissue development</t>
  </si>
  <si>
    <t>DASR(153).(154)GLATFCLDKDALR</t>
  </si>
  <si>
    <t>DASRGLAT</t>
  </si>
  <si>
    <t>Syncytiotrophoblasts: 316.2</t>
  </si>
  <si>
    <t>128269237-128288829</t>
  </si>
  <si>
    <t>[R].GPADSLSTAAGAAELSAEGAGKSR.[G]</t>
  </si>
  <si>
    <t>ProteinCenter:sp_canonical [268-291]</t>
  </si>
  <si>
    <t>GPADSLSTAAGAAELSAEGAGKSR</t>
  </si>
  <si>
    <t>PAHR(267).(268)GPADSLSTAAGAAELSAEGAGKSR</t>
  </si>
  <si>
    <t>PAHRGPAD</t>
  </si>
  <si>
    <t>[R].ASNLENSTYDLYTIPKDADSQNPDAPEGKR.[S]</t>
  </si>
  <si>
    <t>2xTMTpro [K16; K29]</t>
  </si>
  <si>
    <t>ProteinCenter:sp_canonical [383-412]</t>
  </si>
  <si>
    <t>ASNLENSTYDLYTIPKDADSQNPDAPEGKR</t>
  </si>
  <si>
    <t>LCTR(382).(383)ASNLENSTYDLYTIPKDADSQNPDAPEGKR</t>
  </si>
  <si>
    <t>LCTRASNL</t>
  </si>
  <si>
    <t>[R].KELNMGQR.[C]</t>
  </si>
  <si>
    <t>ProteinCenter:sp_canonical [236-243]</t>
  </si>
  <si>
    <t>KELNMGQR</t>
  </si>
  <si>
    <t>QIGR(235).(236)KELNMGQR</t>
  </si>
  <si>
    <t>QIGRKELN</t>
  </si>
  <si>
    <t>[R].AIKNDSVVAGGGAIEMELSKYLR.[D]</t>
  </si>
  <si>
    <t>ProteinCenter:sp_canonical [399-421]</t>
  </si>
  <si>
    <t>AIKNDSVVAGGGAIEMELSKYLR</t>
  </si>
  <si>
    <t>IVRR(398).(399)AIKNDSVVAGGGAIEMELSKYLR</t>
  </si>
  <si>
    <t>IVRRAIKN</t>
  </si>
  <si>
    <t>[R].NYSYEKLLWTTSR.[V]</t>
  </si>
  <si>
    <t>ProteinCenter:sp_canonical [321-333]</t>
  </si>
  <si>
    <t>NYSYEKLLWTTSR</t>
  </si>
  <si>
    <t>QIMR(320).(321)NYSYEKLLWTTSR</t>
  </si>
  <si>
    <t>QIMRNYSY</t>
  </si>
  <si>
    <t>[R].AFGGQSLKFGKGGQAHR.[C]</t>
  </si>
  <si>
    <t>ProteinCenter:sp_canonical [172-188]</t>
  </si>
  <si>
    <t>AFGGQSLKFGKGGQAHR</t>
  </si>
  <si>
    <t>IYQR(171).(172)AFGGQSLKFGKGGQAHR</t>
  </si>
  <si>
    <t>IYQRAFGG</t>
  </si>
  <si>
    <t>[R].HFKSSSIQR.[S]</t>
  </si>
  <si>
    <t>HFKSSSIQR</t>
  </si>
  <si>
    <t>LFRR(88).(89)HFKSSSIQR</t>
  </si>
  <si>
    <t>LFRRHFKS</t>
  </si>
  <si>
    <t>1xCarbamidomethyl [C5]; 1xOxidation [M1]; 1xTMTpro [K2]</t>
  </si>
  <si>
    <t>[R].EMAGDNKLLGQFTLIGIPPAPR.[G]</t>
  </si>
  <si>
    <t>ProteinCenter:sp_canonical [492-513]</t>
  </si>
  <si>
    <t>EMAGDNKLLGQFTLIGIPPAPR</t>
  </si>
  <si>
    <t>QGER(491).(492)EMAGDNKLLGQFTLIGIPPAPR</t>
  </si>
  <si>
    <t>QGEREMAG</t>
  </si>
  <si>
    <t>Q9ULZ3</t>
  </si>
  <si>
    <t>[P].AWNWTCKDLLLQALR.[E]</t>
  </si>
  <si>
    <t>1xCarbamidomethyl [C6]; 1xTMTpro [K7]</t>
  </si>
  <si>
    <t>Q9ULZ3 Apoptosis-associated speck-like protein containing a CARD [OS=Homo sapiens]</t>
  </si>
  <si>
    <t>AWNWTCKDLLLQALR</t>
  </si>
  <si>
    <t>ASC_HUMAN</t>
  </si>
  <si>
    <t>MGRARDAILDALENLTAEELKKFKLKLLSVPLREGYGRIPRGALLSMDALDLTDKLVSFYLETYGAELTANVLRDMGLQEMAGQLQAATHQGSGAAPAGIQAPPQSAAKPGLHFIDQHRAALIARVTNVEWLLDALYGKVLTDEQYQAVRAEPTNPSKMRKLFSFTPAWNWTCKDLLLQALRESQSYLVEDLERS</t>
  </si>
  <si>
    <t>RecName: Full=Apoptosis-associated speck-like protein containing a CARD {ECO:0000303|PubMed:10567338}; Short=hASC {ECO:0000303|PubMed:10567338}; AltName: Full=Caspase recruitment domain-containing protein 5 {ECO:0000303|Ref.5}; AltName: Full=PYD and CARD domain-containing protein {ECO:0000303|Ref.4}; AltName: Full=Target of methylation-induced silencing 1 {ECO:0000303|PubMed:11103777};</t>
  </si>
  <si>
    <t>3D-structure|Alternative splicing|Apoptosis|Cytoplasm|Endoplasmic reticulum|Golgi apparatus|Immunity|Inflammasome|Inflammatory response|Innate immunity|Isopeptide bond|Membrane|Mitochondrion|Nucleus|Phosphoprotein|Reference proteome|Tumor suppressor|Ubl conjugation</t>
  </si>
  <si>
    <t>GO:0097169|GO:0035578|GO:0061702|GO:0005737|GO:0005829|GO:0005783|GO:0005576|GO:0000139|GO:0008385|GO:0005874|GO:0005739|GO:0043025|GO:0072558|GO:0072559|GO:0140738|GO:0005730|GO:0005654|GO:0005634|GO:0032991|GO:0034774|GO:0070700|GO:0008656|GO:0019899|GO:0042802|GO:0005138|GO:0017024|GO:0002020|GO:0046983|GO:0042803|GO:0032090|GO:0044325|GO:0005523|GO:0097202|GO:0006919|GO:0002218|GO:0006915|GO:0071347|GO:0071222|GO:0071356|GO:0050829|GO:0050830|GO:0051607|GO:0046456|GO:0006954|GO:0045087|GO:0072332|GO:0042771|GO:0044351|GO:0001773|GO:0002277|GO:1900016|GO:0043124|GO:0032688|GO:0032088|GO:0071901|GO:0044546|GO:0007231|GO:0002221|GO:0030838|GO:0042104|GO:0002821|GO:0002588|GO:0043065|GO:0032722|GO:2001056|GO:0043280|GO:0002230|GO:0051091|GO:0070374|GO:2001238|GO:0050729|GO:0032731|GO:0032733|GO:0032755|GO:0032757|GO:0046330|GO:0060907|GO:0051092|GO:1901224|GO:0050766|GO:0090200|GO:0050870|GO:2000406|GO:0032760|GO:0032729|GO:0051260|GO:0070269|GO:0010506|GO:0043087|GO:2001242|GO:0031647|GO:0010803|GO:0007165|GO:0033209</t>
  </si>
  <si>
    <t>C:AIM2 inflammasome complex|C:azurophil granule lumen|C:canonical inflammasome complex|C:cytoplasm|C:cytosol|C:endoplasmic reticulum|C:extracellular region|C:Golgi membrane|C:IkappaB kinase complex|C:microtubule|C:mitochondrion|C:neuronal cell body|C:NLRP1 inflammasome complex|C:NLRP3 inflammasome complex|C:NLRP6 inflammasome complex|C:nucleolus|C:nucleoplasm|C:nucleus|C:protein-containing complex|C:secretory granule lumen|F:BMP receptor binding|F:cysteine-type endopeptidase activator activity involved in apoptotic process|F:enzyme binding|F:identical protein binding|F:interleukin-6 receptor binding|F:myosin I binding|F:protease binding|F:protein dimerization activity|F:protein homodimerization activity|F:Pyrin domain binding|F:transmembrane transporter binding|F:tropomyosin binding|P:activation of cysteine-type endopeptidase activity|P:activation of cysteine-type endopeptidase activity involved in apoptotic process|P:activation of innate immune response|P:apoptotic process|P:cellular response to interleukin-1|P:cellular response to lipopolysaccharide|P:cellular response to tumor necrosis factor|P:defense response to Gram-negative bacterium|P:defense response to Gram-positive bacterium|P:defense response to virus|P:icosanoid biosynthetic process|P:inflammatory response|P:innate immune response|P:intrinsic apoptotic signaling pathway by p53 class mediator|P:intrinsic apoptotic signaling pathway in response to DNA damage by p53 class mediator|P:macropinocytosis|P:myeloid dendritic cell activation|P:myeloid dendritic cell activation involved in immune response|P:negative regulation of cytokine production involved in inflammatory response|P:negative regulation of I-kappaB kinase/NF-kappaB signaling|P:negative regulation of interferon-beta production|P:negative regulation of NF-kappaB transcription factor activity|P:negative regulation of protein serine/threonine kinase activity|P:NLRP3 inflammasome complex assembly|P:osmosensory signaling pathway|P:pattern recognition receptor signaling pathway|P:positive regulation of actin filament polymerization|P:positive regulation of activated T cell proliferation|P:positive regulation of adaptive immune response|P:positive regulation of antigen processing and presentation of peptide antigen via MHC class II|P:positive regulation of apoptotic process|P:positive regulation of chemokine production|P:positive regulation of cysteine-type endopeptidase activity|P:positive regulation of cysteine-type endopeptidase activity involved in apoptotic process|P:positive regulation of defense response to virus by host|P:positive regulation of DNA-binding transcription factor activity|P:positive regulation of ERK1 and ERK2 cascade|P:positive regulation of extrinsic apoptotic signaling pathway|P:positive regulation of inflammatory response|P:positive regulation of interleukin-1 beta production|P:positive regulation of interleukin-10 production|P:positive regulation of interleukin-6 production|P:positive regulation of interleukin-8 production|P:positive regulation of JNK cascade|P:positive regulation of macrophage cytokine production|P:positive regulation of NF-kappaB transcription factor activity|P:positive regulation of NIK/NF-kappaB signaling|P:positive regulation of phagocytosis|P:positive regulation of release of cytochrome c from mitochondria|P:positive regulation of T cell activation|P:positive regulation of T cell migration|P:positive regulation of tumor necrosis factor production|P:positive regulation of type II interferon production|P:protein homooligomerization|P:pyroptosis|P:regulation of autophagy|P:regulation of GTPase activity|P:regulation of intrinsic apoptotic signaling pathway|P:regulation of protein stability|P:regulation of tumor necrosis factor-mediated signaling pathway|P:signal transduction|P:tumor necrosis factor-mediated signaling pathway</t>
  </si>
  <si>
    <t>SFTP(167).(168)AWNWTCKDLLLQALR</t>
  </si>
  <si>
    <t>SFTPAWNW</t>
  </si>
  <si>
    <t>lymphoid tissue: 84.7;skin 1: 90.5</t>
  </si>
  <si>
    <t>Hofbauer cells: 541.9;Kupffer cells: 435.9;monocytes: 452.5;Paneth cells: 414.1;Proximal enterocytes: 536.4</t>
  </si>
  <si>
    <t>31201486-31203450</t>
  </si>
  <si>
    <t>[R].LKVQPIPELSELSR.[S]</t>
  </si>
  <si>
    <t>ProteinCenter:sp_canonical [305-318]</t>
  </si>
  <si>
    <t>LKVQPIPELSELSR</t>
  </si>
  <si>
    <t>DSVR(304).(305)LKVQPIPELSELSR</t>
  </si>
  <si>
    <t>DSVRLKVQ</t>
  </si>
  <si>
    <t>O60318</t>
  </si>
  <si>
    <t>[A].WASLDLPSLVAEHLPGR.[Q]</t>
  </si>
  <si>
    <t>ProteinCenter:sp_canonical [1338-1354]</t>
  </si>
  <si>
    <t>O60318 Germinal-center associated nuclear protein [OS=Homo sapiens]</t>
  </si>
  <si>
    <t>WASLDLPSLVAEHLPGR</t>
  </si>
  <si>
    <t>GANP_HUMAN</t>
  </si>
  <si>
    <t>MNPTNPFSGQQPSAFSASSSNVGTLPSKPPFRFGQPSLFGQNSTLSGKSSGFSQVSSFPASSGVSHSSSVQTLGFTQTSSVGPFSGLEHTSTFVATSGPSSSSVLGNTGFSFKSPTSVGAFPSTSAFGQEAGEIVNSGFGKTEFSFKPLENAVFKPILGAESEPEKTQSQIASGFFTFSHPISSAPGGLAPFSFPQVTSSSATTSNFTFSKPVSSNNSLSAFTPALSNQNVEEEKRGPKSIFGSSNNSFSSFPVSSAVLGEPFQASKAGVRQGCEEAVSQVEPLPSLMKGLKRKEDQDRSPRRHGHEPAEDSDPLSRGDHPPDKRPVRLNRPRGGTLFGRTIQDVFKSNKEVGRLGNKEAKKETGFVESAESDHMAIPGGNQSVLAPSRIPGVNKEEETESREKKEDSLRGTPARQSNRSESTDSLGGLSPSEVTAIQCKNIPDYLNDRTILENHFGKIAKVQRIFTRRSKKLAVVHFFDHASAALARKKGKSLHKDMAIFWHRKKISPNKKPFSLKEKKPGDGEVSPSTEDAPFQHSPLGKAAGRTGASSLLNKSSPVKKPSLLKAHQFEGDSFDSASEGSEGLGPCVLSLSTLIGTVAETSKEKYRLLDQRDRIMRQARVKRTDLDKARTFVGTCLDMCPEKERYMRETRSQLSVFEVVPGTDQVDHAAAVKEYSRSSADQEEPLPHELRPLPVLSRTMDYLVTQIMDQKEGSLRDWYDFVWNRTRGIRKDITQQHLCDPLTVSLIEKCTRFHIHCAHFMCEEPMSSFDAKINNENMTKCLQSLKEMYQDLRNKGVFCASEAEFQGYNVLLSLNKGDILREVQQFHPAVRNSSEVKFAVQAFAALNSNNFVRFFKLVQSASYLNACLLHCYFSQIRKDALRALNFAYTVSTQRSTIFPLDGVVRMLLFRDCEEATDFLTCHGLTVSDGCVELNRSAFLEPEGLSKTRKSVFITRKLTVSVGEIVNGGPLPPVPRHTPVCSFNSQNKYIGESLAAELPVSTQRPGSDTVGGGRGEECGVEPDAPLSSLPQSLPAPAPSPVPLPPVLALTPSVAPSLFQLSVQPEPPPPEPVPMYSDEDLAQVVDELIQEALQRDCEEVGSAGAAYAAAALGVSNAAMEDLLTAATTGILRHIAAEEVSKERERREQERQRAEEERLKQERELVLSELSQGLAVELMERVMMEFVRETCSQELKNAVETDQRVRVARCCEDVCAHLVDLFLVEEIFQTAKETLQELQCFCKYLQRWREAVTARKKLRRQMRAFPAAPCCVDVSDRLRALAPSAECPIAEENLARGLLDLGHAGRLGISCTRLRRLRNKTAHQMKVQHFYQQLLSDVAWASLDLPSLVAEHLPGRQEHVFWKLVLVLPDVEEQSPESCGRILANWLKVKFMGDEGSVDDTSSDAGGIQTLSLFNSLSSKGDQMISVNVCIKVAHGALSDGAIDAVETQKDLLGASGLMLLLPPKMKSEDMAEEDVYWLSALLQLKQLLQAKPFQPALPLVVLVPSPGGDAVEKEVEDGLMLQDLVSAKLISDYTVTEIPDTINDLQGSTKVLQAVQWLVSHCPHSLDLCCQTLIQYVEDGIGHEFSGRFFHDRRERRLGGLASQEPGAIIELFNSVLQFLASVVSSEQLCDLSWPVTEFAEAGGSRLLPHLHWNAPEHLAWLKQAVLGFQLPQMDLPPLGAPWLPVCSMVVQYASQIPSSRQTQPVLQSQVENLLHRTYCRWKSKSPSPVHGAGPSVMEIPWDDLIALCINHKLRDWTPPRLPVTSEALSEDGQICVYFFKNDLKKYDVPLSWEQARLQTQKELQLREGRLAIKPFHPSANNFPIPLLHMHRNWKRSTECAQEGRIPSTEDLMRGASAEELLAQCLSSSLLLEKEENKRFEDQLQQWLSEDSGAFTDLTSLPLYLPQTLVSLSHTIEPVMKTSVTTSPQSDMMREQLQLSEATGTCLGERLKHLERLIRSSREEEVASELHLSALLDMVDI</t>
  </si>
  <si>
    <t>RecName: Full=Germinal-center associated nuclear protein; Short=GANP; EC=2.3.1.48 {ECO:0000269|PubMed:23652018}; AltName: Full=80 kDa MCM3-associated protein; AltName: Full=MCM3 acetylating protein; Short=MCM3AP; EC=2.3.1.-; AltName: Full=MCM3 acetyltransferase;</t>
  </si>
  <si>
    <t>3D-structure|Acetylation|Acyltransferase|Alternative promoter usage|Chromosome|Coiled coil|Cytoplasm|Immunity|Intellectual disability|Methylation|mRNA transport|Neuropathy|Nuclear pore complex|Nucleus|Phosphoprotein|Protein transport|Reference proteome|Transferase|Translocation|Transport</t>
  </si>
  <si>
    <t>GO:0005694|GO:0005737|GO:0005829|GO:0031965|GO:0044615|GO:0005654|GO:0005634|GO:0070390|GO:0003682|GO:0004402|GO:0042393|GO:0010484|GO:0003676|GO:0006406|GO:0034728|GO:0016973|GO:0015031|GO:0016446</t>
  </si>
  <si>
    <t>C:chromosome|C:cytoplasm|C:cytosol|C:nuclear membrane|C:nuclear pore nuclear basket|C:nucleoplasm|C:nucleus|C:transcription export complex 2|F:chromatin binding|F:histone acetyltransferase activity|F:histone binding|F:histone H3 acetyltransferase activity|F:nucleic acid binding|P:mRNA export from nucleus|P:nucleosome organization|P:poly(A)+ mRNA export from nucleus|P:protein transport|P:somatic hypermutation of immunoglobulin genes</t>
  </si>
  <si>
    <t>SDVA(1337).(1338)WASLDLPSLVAEHLPGR</t>
  </si>
  <si>
    <t>SDVAWASL</t>
  </si>
  <si>
    <t>46235133-46286297</t>
  </si>
  <si>
    <t>Disease related genes, Enzymes, Human disease related genes, Potential drug targets, Predicted intracellular proteins, Transporters</t>
  </si>
  <si>
    <t>Immunity, mRNA transport, Protein transport, Translocation, Transport</t>
  </si>
  <si>
    <t>Intellectual disability, Neuropathy</t>
  </si>
  <si>
    <t>[L].GTVKWFNVR.[N]</t>
  </si>
  <si>
    <t>ProteinCenter:sp_canonical [93-101]; ProteinCenter:sp_canonical [61-69]</t>
  </si>
  <si>
    <t>GTVKWFNVR</t>
  </si>
  <si>
    <t>TKVL(92).(93)GTVKWFNVR</t>
  </si>
  <si>
    <t>TKVLGTVK</t>
  </si>
  <si>
    <t>[R].SSGSGGGAHCGPGTGGFGSR.[S]</t>
  </si>
  <si>
    <t>ProteinCenter:sp_canonical [41-60]</t>
  </si>
  <si>
    <t>SSGSGGGAHCGPGTGGFGSR</t>
  </si>
  <si>
    <t>TVSR(40).(41)SSGSGGGAHCGPGTGGFGSR</t>
  </si>
  <si>
    <t>TVSRSSGS</t>
  </si>
  <si>
    <t>[R].IPKTIEIKSITHDIEEKGVR.[M]</t>
  </si>
  <si>
    <t>ProteinCenter:sp_canonical [336-355]</t>
  </si>
  <si>
    <t>IPKTIEIKSITHDIEEKGVR</t>
  </si>
  <si>
    <t>SEER(335).(336)IPKTIEIKSITHDIEEKGVR</t>
  </si>
  <si>
    <t>SEERIPKT</t>
  </si>
  <si>
    <t>[R].FKLWYTLDR.[A]</t>
  </si>
  <si>
    <t>ProteinCenter:sp_canonical [233-241]</t>
  </si>
  <si>
    <t>FKLWYTLDR</t>
  </si>
  <si>
    <t>HSAR(232).(233)FKLWYTLDR</t>
  </si>
  <si>
    <t>HSARFKLW</t>
  </si>
  <si>
    <t>[R].SYSDPPLKFMSVQR.[P]</t>
  </si>
  <si>
    <t>ProteinCenter:sp_canonical [193-206]</t>
  </si>
  <si>
    <t>SYSDPPLKFMSVQR</t>
  </si>
  <si>
    <t>EEVR(192).(193)SYSDPPLKFMSVQR</t>
  </si>
  <si>
    <t>EEVRSYSD</t>
  </si>
  <si>
    <t>[R].PAPKDKWSNFDPTGLER.[A]</t>
  </si>
  <si>
    <t>ProteinCenter:sp_canonical [41-57]</t>
  </si>
  <si>
    <t>PAPKDKWSNFDPTGLER</t>
  </si>
  <si>
    <t>LGDR(40).(41)PAPKDKWSNFDPTGLER</t>
  </si>
  <si>
    <t>LGDRPAPK</t>
  </si>
  <si>
    <t>P30050</t>
  </si>
  <si>
    <t>[D].PNEIKVVYLR.[C]</t>
  </si>
  <si>
    <t>ProteinCenter:sp_canonical [7-16]</t>
  </si>
  <si>
    <t>P30050 60S ribosomal protein L12 [OS=Homo sapiens]</t>
  </si>
  <si>
    <t>PNEIKVVYLR</t>
  </si>
  <si>
    <t>RL12_HUMAN</t>
  </si>
  <si>
    <t>MPPKFDPNEIKVVYLRCTGGEVGATSALAPKIGPLGLSPKKVGDDIAKATGDWKGLRITVKLTIQNRQAQIEVVPSASALIIKALKEPPRDRKKQKNIKHSGNITFDEIVNIARQMRHRSLARELSGTIKEILGTAQSVGCNVDGRHPHDIIDDINSGAVECPAS</t>
  </si>
  <si>
    <t>RecName: Full=Large ribosomal subunit protein uL11 {ECO:0000303|PubMed:24524803}; AltName: Full=60S ribosomal protein L12;</t>
  </si>
  <si>
    <t>3D-structure|Acetylation|Alternative splicing|Isopeptide bond|Phosphoprotein|Reference proteome|Ribonucleoprotein|Ribosomal protein|RNA-binding|Ubl conjugation</t>
  </si>
  <si>
    <t>GO:0005737|GO:0005829|GO:0022625|GO:0022626|GO:0070062|GO:0005925|GO:0016020|GO:0005730|GO:0014069|GO:0070180|GO:0003723|GO:0003735|GO:0002181|GO:0006412</t>
  </si>
  <si>
    <t>C:cytoplasm|C:cytosol|C:cytosolic large ribosomal subunit|C:cytosolic ribosome|C:extracellular exosome|C:focal adhesion|C:membrane|C:nucleolus|C:postsynaptic density|F:large ribosomal subunit rRNA binding|F:RNA binding|F:structural constituent of ribosome|P:cytoplasmic translation|P:translation</t>
  </si>
  <si>
    <t>PKFD(6).(7)PNEIKVVYLR</t>
  </si>
  <si>
    <t>PKFDPNEI</t>
  </si>
  <si>
    <t>CLE_C14</t>
  </si>
  <si>
    <t>Breast myoepithelial cells: 15693.1</t>
  </si>
  <si>
    <t>127447674-127451406</t>
  </si>
  <si>
    <t>[R].EIVQQVKQQEQKYPQGVASQR.[S]</t>
  </si>
  <si>
    <t>ProteinCenter:sp_canonical [577-597]</t>
  </si>
  <si>
    <t>EIVQQVKQQEQKYPQGVASQR</t>
  </si>
  <si>
    <t>RKIR(576).(577)EIVQQVKQQEQKYPQGVASQR</t>
  </si>
  <si>
    <t>RKIREIVQ</t>
  </si>
  <si>
    <t>[R].ANVDKVFFDLMR.[E]</t>
  </si>
  <si>
    <t>ProteinCenter:sp_canonical [162-173]; ProteinCenter:sp_canonical [163-174]</t>
  </si>
  <si>
    <t>P11233 Ras-related protein Ral-A [OS=Homo sapiens]
P11234 Ras-related protein Ral-B [OS=Homo sapiens]</t>
  </si>
  <si>
    <t>ANVDKVFFDLMR</t>
  </si>
  <si>
    <t>AKTR(161).(162)ANVDKVFFDLMR</t>
  </si>
  <si>
    <t>AKTRANVD</t>
  </si>
  <si>
    <t>[M].PGIDKLPIEETLEDSPQTR.[S]</t>
  </si>
  <si>
    <t>PGIDKLPIEETLEDSPQTR</t>
  </si>
  <si>
    <t>M(1).(2)PGIDKLPIEETLEDSPQTR</t>
  </si>
  <si>
    <t>---MPGID</t>
  </si>
  <si>
    <t>[R].ETAQAIKGMHIR.[K]</t>
  </si>
  <si>
    <t>ETAQAIKGMHIR</t>
  </si>
  <si>
    <t>KNTR(30).(31)ETAQAIKGMHIR</t>
  </si>
  <si>
    <t>[R].LPPEKVNPLGGAVALGHPLGCTGAR.[Q]</t>
  </si>
  <si>
    <t>1xCarbamidomethyl [C21]; 1xTMTpro [K5]</t>
  </si>
  <si>
    <t>ProteinCenter:sp_canonical [361-385]</t>
  </si>
  <si>
    <t>LPPEKVNPLGGAVALGHPLGCTGAR</t>
  </si>
  <si>
    <t>EKLR(360).(361)LPPEKVNPLGGAVALGHPLGCTGAR</t>
  </si>
  <si>
    <t>EKLRLPPE</t>
  </si>
  <si>
    <t>[R].GVTIKPTVDDD.[-]</t>
  </si>
  <si>
    <t>GVTIKPTVDDD</t>
  </si>
  <si>
    <t>QIRR(461).(462)GVTIKPTVDDD</t>
  </si>
  <si>
    <t>QIRRGVTI</t>
  </si>
  <si>
    <t>[R].EVEMGPFKHTVDDGLDIR.[K]</t>
  </si>
  <si>
    <t>ProteinCenter:sp_canonical [1065-1082]</t>
  </si>
  <si>
    <t>EVEMGPFKHTVDDGLDIR</t>
  </si>
  <si>
    <t>ELIR(1064).(1065)EVEMGPFKHTVDDGLDIR</t>
  </si>
  <si>
    <t>ELIREVEM</t>
  </si>
  <si>
    <t>[R].KFAYLGR.[L]</t>
  </si>
  <si>
    <t>ProteinCenter:sp_canonical [134-140]</t>
  </si>
  <si>
    <t>KFAYLGR</t>
  </si>
  <si>
    <t>KPTR(133).(134)KFAYLGR</t>
  </si>
  <si>
    <t>KPTRKFAY</t>
  </si>
  <si>
    <t>[R].AIETLIKNFHQYSVEGGKETLTPSELR.[D]</t>
  </si>
  <si>
    <t>ProteinCenter:sp_canonical [21-47]</t>
  </si>
  <si>
    <t>AIETLIKNFHQYSVEGGKETLTPSELR</t>
  </si>
  <si>
    <t>DVER(20).(21)AIETLIKNFHQYSVEGGKETLTPSELR</t>
  </si>
  <si>
    <t>[R].AVFWDIKNR.[L]</t>
  </si>
  <si>
    <t>ProteinCenter:sp_canonical [1152-1160]</t>
  </si>
  <si>
    <t>AVFWDIKNR</t>
  </si>
  <si>
    <t>NLGR(1151).(1152)AVFWDIKNR</t>
  </si>
  <si>
    <t>NLGRAVFW</t>
  </si>
  <si>
    <t>[W].LNLQEYQSKKLMSDNGVR.[V]</t>
  </si>
  <si>
    <t>2xTMTpro [K9; K10]; 1xTMTpro [N-Term]</t>
  </si>
  <si>
    <t>LNLQEYQSKKLMSDNGVR</t>
  </si>
  <si>
    <t>SRRW(37).(38)LNLQEYQSKKLMSDNGVR</t>
  </si>
  <si>
    <t>SRRWLNLQ</t>
  </si>
  <si>
    <t>[R].EQQAQVEKEDFSDMVAEHAAKQKQKKR.[K]</t>
  </si>
  <si>
    <t>5xTMTpro [K8; K21; K23; K25; K26]</t>
  </si>
  <si>
    <t>ProteinCenter:sp_canonical [850-876]</t>
  </si>
  <si>
    <t>EQQAQVEKEDFSDMVAEHAAKQKQKKR</t>
  </si>
  <si>
    <t>EHVR(849).(850)EQQAQVEKEDFSDMVAEHAAKQKQKKR</t>
  </si>
  <si>
    <t>EHVREQQA</t>
  </si>
  <si>
    <t>[R].ALAKTGAESISLLELCR.[N]</t>
  </si>
  <si>
    <t>1xCarbamidomethyl [C16]; 1xTMTpro [K4]</t>
  </si>
  <si>
    <t>ALAKTGAESISLLELCR</t>
  </si>
  <si>
    <t>GLQR(569).(570)ALAKTGAESISLLELCR</t>
  </si>
  <si>
    <t>GLQRALAK</t>
  </si>
  <si>
    <t>[R].YEPSETAKAQR.[Q]</t>
  </si>
  <si>
    <t>YEPSETAKAQR</t>
  </si>
  <si>
    <t>LIER(257).(258)YEPSETAKAQR</t>
  </si>
  <si>
    <t>LIERYEPS</t>
  </si>
  <si>
    <t>[R].LGSPSGKTGTCR.[I]</t>
  </si>
  <si>
    <t>ProteinCenter:sp_canonical [557-568]</t>
  </si>
  <si>
    <t>LGSPSGKTGTCR</t>
  </si>
  <si>
    <t>TGPR(556).(557)LGSPSGKTGTCR</t>
  </si>
  <si>
    <t>TGPRLGSP</t>
  </si>
  <si>
    <t>[R].KYGTCPHGGYGLGLER.[F]</t>
  </si>
  <si>
    <t>ProteinCenter:sp_canonical [507-522]</t>
  </si>
  <si>
    <t>KYGTCPHGGYGLGLER</t>
  </si>
  <si>
    <t>TDQR(506).(507)KYGTCPHGGYGLGLER</t>
  </si>
  <si>
    <t>TDQRKYGT</t>
  </si>
  <si>
    <t>[S].FSWDNCDEGKDPAVIR.[S]</t>
  </si>
  <si>
    <t>1xCarbamidomethyl [C6]; 1xTMTpro [K10]; 1xTMTpro [N-Term]</t>
  </si>
  <si>
    <t>ProteinCenter:sp_canonical [34-49]</t>
  </si>
  <si>
    <t>FSWDNCDEGKDPAVIR</t>
  </si>
  <si>
    <t>QLSS(33).(34)FSWDNCDEGKDPAVIR</t>
  </si>
  <si>
    <t>QLSSFSWD</t>
  </si>
  <si>
    <t>P55789</t>
  </si>
  <si>
    <t>[R].DGWKDGSCD.[-]</t>
  </si>
  <si>
    <t>ProteinCenter:sp_canonical [197-205]</t>
  </si>
  <si>
    <t>P55789 FAD-linked sulfhydryl oxidase ALR [OS=Homo sapiens]</t>
  </si>
  <si>
    <t>DGWKDGSCD</t>
  </si>
  <si>
    <t>ALR_HUMAN</t>
  </si>
  <si>
    <t>MAAPGERGRFHGGNLFFLPGGARSEMMDDLATDARGRGAGRRDAAASASTPAQAPTSDSPVAEDASRRRPCRACVDFKTWMRTQQKRDTKFREDCPPDREELGRHSWAVLHTLAAYYPDLPTPEQQQDMAQFIHLFSKFYPCEECAEDLRKRLCRNHPDTRTRACFTQWLCHLHNEVNRKLGKPDFDCSKVDERWRDGWKDGSCD</t>
  </si>
  <si>
    <t>RecName: Full=FAD-linked sulfhydryl oxidase ALR; EC=1.8.3.2; AltName: Full=Augmenter of liver regeneration; Short=hERV1; AltName: Full=Hepatopoietin;</t>
  </si>
  <si>
    <t>3D-structure|Alternative splicing|Cataract|Cytoplasm|Deafness|Disease variant|Disulfide bond|FAD|Flavoprotein|Growth factor|Mitochondrion|Oxidoreductase|Phosphoprotein|Primary mitochondrial disease|Reference proteome|Secreted</t>
  </si>
  <si>
    <t>GO:0005829|GO:0005615|GO:0005758|GO:0005739|GO:0050660|GO:0016971|GO:0008083|GO:0015035|GO:0072717|GO:0071222|GO:0097237|GO:0071356|GO:0001889|GO:0097421|GO:0043066|GO:0045953|GO:2000573</t>
  </si>
  <si>
    <t>C:cytosol|C:extracellular space|C:mitochondrial intermembrane space|C:mitochondrion|F:flavin adenine dinucleotide binding|F:flavin-linked sulfhydryl oxidase activity|F:growth factor activity|F:protein-disulfide reductase activity|P:cellular response to actinomycin D|P:cellular response to lipopolysaccharide|P:cellular response to toxic substance|P:cellular response to tumor necrosis factor|P:liver development|P:liver regeneration|P:negative regulation of apoptotic process|P:negative regulation of natural killer cell mediated cytotoxicity|P:positive regulation of DNA biosynthetic process</t>
  </si>
  <si>
    <t>ERWR(196).(197)DGWKDGSCD</t>
  </si>
  <si>
    <t>ERWRDGWK</t>
  </si>
  <si>
    <t>Distal enterocytes: 158.8;Late spermatids: 158.4;Proximal enterocytes: 399.7</t>
  </si>
  <si>
    <t>1984193-1987749</t>
  </si>
  <si>
    <t>Disease related genes, Enzymes, Potential drug targets, Predicted intracellular proteins, Predicted secreted proteins</t>
  </si>
  <si>
    <t>Growth factor, Oxidoreductase</t>
  </si>
  <si>
    <t>Cataract, Deafness, Disease variant, Primary mitochondrial disease</t>
  </si>
  <si>
    <t>P60602</t>
  </si>
  <si>
    <t>[M].PVAVGPYGQSQPSCFDR.[V]</t>
  </si>
  <si>
    <t>P60602 Reactive oxygen species modulator 1 [OS=Homo sapiens]</t>
  </si>
  <si>
    <t>PVAVGPYGQSQPSCFDR</t>
  </si>
  <si>
    <t>ROMO1_HUMAN</t>
  </si>
  <si>
    <t>MPVAVGPYGQSQPSCFDRVKMGFVMGCAVGMAAGALFGTFSCLRIGMRGRELMGGIGKTMMQSGGTFGTFMAIGMGIRC</t>
  </si>
  <si>
    <t>RecName: Full=Reactive oxygen species modulator 1; Short=ROS modulator 1; AltName: Full=Epididymis tissue protein Li 175; AltName: Full=Glyrichin; AltName: Full=Mitochondrial targeting GxxxG motif protein; Short=MTGM; AltName: Full=Protein MGR2 homolog;</t>
  </si>
  <si>
    <t>Alternative splicing|Antibiotic|Antimicrobial|Membrane|Mitochondrion|Mitochondrion inner membrane|Reference proteome|Transmembrane|Transmembrane helix</t>
  </si>
  <si>
    <t>GO:0005739|GO:0005744|GO:0061844|GO:0034614|GO:0051838|GO:0042742|GO:0050829|GO:0050830|GO:0006886|GO:0031640|GO:0008284|GO:2000379|GO:0030150|GO:0045039|GO:0090399</t>
  </si>
  <si>
    <t>C:mitochondrion|C:TIM23 mitochondrial import inner membrane translocase complex|P:antimicrobial humoral immune response mediated by antimicrobial peptide|P:cellular response to reactive oxygen species|P:cytolysis by host of symbiont cells|P:defense response to bacterium|P:defense response to Gram-negative bacterium|P:defense response to Gram-positive bacterium|P:intracellular protein transport|P:killing of cells of another organism|P:positive regulation of cell population proliferation|P:positive regulation of reactive oxygen species metabolic process|P:protein import into mitochondrial matrix|P:protein insertion into mitochondrial inner membrane|P:replicative senescence</t>
  </si>
  <si>
    <t>M(1).(2)PVAVGPYGQSQPSCFDR</t>
  </si>
  <si>
    <t>---MPVAV</t>
  </si>
  <si>
    <t>35699272-35700984</t>
  </si>
  <si>
    <t>Antibiotic, Antimicrobial</t>
  </si>
  <si>
    <t>P00352</t>
  </si>
  <si>
    <t>[R].ELGEYGFHEYTEVKTVTVKISQKNS.[-]</t>
  </si>
  <si>
    <t>3xTMTpro [K14; K19; K23]</t>
  </si>
  <si>
    <t>ProteinCenter:sp_canonical [477-501]</t>
  </si>
  <si>
    <t>P00352 Aldehyde dehydrogenase 1A1 [OS=Homo sapiens]</t>
  </si>
  <si>
    <t>ELGEYGFHEYTEVKTVTVKISQKNS</t>
  </si>
  <si>
    <t>AL1A1_HUMAN</t>
  </si>
  <si>
    <t>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t>
  </si>
  <si>
    <t>RecName: Full=Aldehyde dehydrogenase 1A1 {ECO:0000305|PubMed:19296407}; EC=1.2.1.19 {ECO:0000250|UniProtKB:P24549}; EC=1.2.1.28 {ECO:0000269|PubMed:17175089, ECO:0000269|PubMed:19296407}; EC=1.2.1.3 {ECO:0000269|PubMed:12941160, ECO:0000269|PubMed:15623782, ECO:0000269|PubMed:17175089, ECO:0000269|PubMed:19296407}; EC=1.2.1.36 {ECO:0000250|UniProtKB:P51647}; AltName: Full=3-deoxyglucosone dehydrogenase {ECO:0000305|PubMed:17175089}; AltName: Full=ALDH-E1; AltName: Full=ALHDII; AltName: Full=Aldehyde dehydrogenase family 1 member A1 {ECO:0000312|HGNC:HGNC:402}; AltName: Full=Aldehyde dehydrogenase, cytosolic {ECO:0000303|PubMed:2591967}; AltName: Full=Retinal dehydrogenase 1 {ECO:0000250|UniProtKB:P51647}; Short=RALDH 1 {ECO:0000250|UniProtKB:P51647}; Short=RalDH1 {ECO:0000250|UniProtKB:P51647};</t>
  </si>
  <si>
    <t>3D-structure|Acetylation|Cell projection|Cytoplasm|Direct protein sequencing|Lipid metabolism|NAD|Nucleotide-binding|Oxidoreductase|Phosphoprotein|Reference proteome</t>
  </si>
  <si>
    <t>GO:0030424|GO:0005737|GO:0005829|GO:0070062|GO:0045202|GO:0106373|GO:0004029|GO:0019145|GO:0005497|GO:0018479|GO:0043878|GO:0005096|GO:0051287|GO:0001758|GO:0006081|GO:0110095|GO:0030392|GO:0009449|GO:0036438|GO:0120163|GO:0001523|GO:0042572</t>
  </si>
  <si>
    <t>C:axon|C:cytoplasm|C:cytosol|C:extracellular exosome|C:synapse|F:3-deoxyglucosone dehydrogenase activity|F:aldehyde dehydrogenase (NAD+) activity|F:aminobutyraldehyde dehydrogenase activity|F:androgen binding|F:benzaldehyde dehydrogenase (NAD+) activity|F:glyceraldehyde-3-phosphate dehydrogenase (NAD+) (non-phosphorylating) activity|F:GTPase activator activity|F:NAD binding|F:retinal dehydrogenase activity|P:cellular aldehyde metabolic process|P:cellular detoxification of aldehyde|P:fructosamine catabolic process|P:gamma-aminobutyric acid biosynthetic process|P:maintenance of lens transparency|P:negative regulation of cold-induced thermogenesis|P:retinoid metabolic process|P:retinol metabolic process</t>
  </si>
  <si>
    <t>GNGR(476).(477)ELGEYGFHEYTEVKTVTVKISQKNS</t>
  </si>
  <si>
    <t>GNGRELGE</t>
  </si>
  <si>
    <t>liver: 1500.8</t>
  </si>
  <si>
    <t>Hepatocytes: 667.2;Leydig cells: 411.1;Proximal tubular cells: 388.8;Respiratory ciliated cells: 489.4</t>
  </si>
  <si>
    <t>72900671-73080442</t>
  </si>
  <si>
    <t>[R].DKILTATIENNR.[V]</t>
  </si>
  <si>
    <t>ProteinCenter:sp_canonical [164-175]</t>
  </si>
  <si>
    <t>DKILTATIENNR</t>
  </si>
  <si>
    <t>EELR(163).(164)DKILTATIENNR</t>
  </si>
  <si>
    <t>EELRDKIL</t>
  </si>
  <si>
    <t>[R].YTYLEKAIKIHN.[-]</t>
  </si>
  <si>
    <t>ProteinCenter:sp_canonical [1091-1102]</t>
  </si>
  <si>
    <t>YTYLEKAIKIHN</t>
  </si>
  <si>
    <t>KRSR(1090).(1091)YTYLEKAIKIHN</t>
  </si>
  <si>
    <t>KRSRYTYL</t>
  </si>
  <si>
    <t>[F].FSKTEELNR.[E]</t>
  </si>
  <si>
    <t>ProteinCenter:sp_canonical [276-284]</t>
  </si>
  <si>
    <t>FSKTEELNR</t>
  </si>
  <si>
    <t>EDWF(275).(276)FSKTEELNR</t>
  </si>
  <si>
    <t>EDWFFSKT</t>
  </si>
  <si>
    <t>[K].GEKDIPGLTDTTVPR.[R]</t>
  </si>
  <si>
    <t>ProteinCenter:sp_canonical [117-131]</t>
  </si>
  <si>
    <t>GEKDIPGLTDTTVPR</t>
  </si>
  <si>
    <t>IVKK(116).(117)GEKDIPGLTDTTVPR</t>
  </si>
  <si>
    <t>IVKKGEKD</t>
  </si>
  <si>
    <t>[R].GVVGPQGAR.[G]</t>
  </si>
  <si>
    <t>ProteinCenter:sp_canonical [157-165]</t>
  </si>
  <si>
    <t>GVVGPQGAR</t>
  </si>
  <si>
    <t>PGER(156).(157)GVVGPQGAR</t>
  </si>
  <si>
    <t>PGERGVVG</t>
  </si>
  <si>
    <t>[R].KPYIWEYSR.[L]</t>
  </si>
  <si>
    <t>KPYIWEYSR</t>
  </si>
  <si>
    <t>LGIR(416).(417)KPYIWEYSR</t>
  </si>
  <si>
    <t>LGIRKPYI</t>
  </si>
  <si>
    <t>P60981</t>
  </si>
  <si>
    <t>[R].YALYDASFETKESR.[K]</t>
  </si>
  <si>
    <t>ProteinCenter:sp_canonical [82-95]</t>
  </si>
  <si>
    <t>P60981 Destrin [OS=Homo sapiens]</t>
  </si>
  <si>
    <t>YALYDASFETKESR</t>
  </si>
  <si>
    <t>DEST_HUMAN</t>
  </si>
  <si>
    <t>MASGVQVADEVCRIFYDMKVRKCSTPEEIKKRKKAVIFCLSADKKCIIVEEGKEILVGDVGVTITDPFKHFVGMLPEKDCRYALYDASFETKESRKEELMFFLWAPELAPLKSKMIYASSKDAIKKKFQGIKHECQANGPEDLNRACIAEKLGGSLIVAFEGCPV</t>
  </si>
  <si>
    <t>RecName: Full=Destrin; AltName: Full=Actin-depolymerizing factor; Short=ADF;</t>
  </si>
  <si>
    <t>Acetylation|Actin-binding|Alternative splicing|Direct protein sequencing|Phosphoprotein|Reference proteome|Ubl conjugation</t>
  </si>
  <si>
    <t>GO:0015629|GO:0030864|GO:0005737|GO:0070062|GO:0051015|GO:0030042|GO:0030043|GO:0051014|GO:0008154|GO:0030836</t>
  </si>
  <si>
    <t>C:actin cytoskeleton|C:cortical actin cytoskeleton|C:cytoplasm|C:extracellular exosome|F:actin filament binding|P:actin filament depolymerization|P:actin filament fragmentation|P:actin filament severing|P:actin polymerization or depolymerization|P:positive regulation of actin filament depolymerization</t>
  </si>
  <si>
    <t>KDCR(81).(82)YALYDASFETKESR</t>
  </si>
  <si>
    <t>KDCRYALY</t>
  </si>
  <si>
    <t>Alveolar cells type 1: 3061.7</t>
  </si>
  <si>
    <t>17570075-17609919</t>
  </si>
  <si>
    <t>[R].GAQLAKDIAR.[R]</t>
  </si>
  <si>
    <t>GAQLAKDIAR</t>
  </si>
  <si>
    <t>KGKR(166).(167)GAQLAKDIAR</t>
  </si>
  <si>
    <t>KGKRGAQL</t>
  </si>
  <si>
    <t>[R].LYKEELEQTYHAKLENAR.[L]</t>
  </si>
  <si>
    <t>ProteinCenter:sp_canonical [259-276]</t>
  </si>
  <si>
    <t>LYKEELEQTYHAKLENAR</t>
  </si>
  <si>
    <t>AQVR(258).(259)LYKEELEQTYHAKLENAR</t>
  </si>
  <si>
    <t>AQVRLYKE</t>
  </si>
  <si>
    <t>[R].QLAEAHAQAKAQAER.[E]</t>
  </si>
  <si>
    <t>ProteinCenter:sp_canonical [1511-1525]</t>
  </si>
  <si>
    <t>QLAEAHAQAKAQAER</t>
  </si>
  <si>
    <t>EKQR(1510).(1511)QLAEAHAQAKAQAER</t>
  </si>
  <si>
    <t>EKQRQLAE</t>
  </si>
  <si>
    <t>[R].EAGAGGLAIAVEGPSKAEISFEDR.[K]</t>
  </si>
  <si>
    <t>ProteinCenter:sp_canonical [2265-2288]</t>
  </si>
  <si>
    <t>EAGAGGLAIAVEGPSKAEISFEDR</t>
  </si>
  <si>
    <t>IWTR(2264).(2265)EAGAGGLAIAVEGPSKAEISFEDR</t>
  </si>
  <si>
    <t>IWTREAGA</t>
  </si>
  <si>
    <t>[R].GFGFVYFQNHDAADKAAVVKFHPIQGHR.[V]</t>
  </si>
  <si>
    <t>ProteinCenter:sp_canonical [140-167]</t>
  </si>
  <si>
    <t>GFGFVYFQNHDAADKAAVVKFHPIQGHR</t>
  </si>
  <si>
    <t>GKKR(139).(140)GFGFVYFQNHDAADKAAVVKFHPIQGHR</t>
  </si>
  <si>
    <t>2xTMTpro [K11; K22]; 1xTMTpro [N-Term]</t>
  </si>
  <si>
    <t>[R].NKPTKN.[M]</t>
  </si>
  <si>
    <t>ProteinCenter:sp_canonical [67-72]</t>
  </si>
  <si>
    <t>NKPTKN</t>
  </si>
  <si>
    <t>QAER(66).(67)NKPTKN</t>
  </si>
  <si>
    <t>P00441</t>
  </si>
  <si>
    <t>[L].SGDHCIIGR.[T]</t>
  </si>
  <si>
    <t>P00441 Superoxide dismutase [Cu-Zn] [OS=Homo sapiens]</t>
  </si>
  <si>
    <t>SGDHCIIGR</t>
  </si>
  <si>
    <t>SODC_HUMAN</t>
  </si>
  <si>
    <t>MATKAVCVLKGDGPVQGIINFEQKESNGPVKVWGSIKGLTEGLHGFHVHEFGDNTAGCTSAGPHFNPLSRKHGGPKDEERHVGDLGNVTADKDGVADVSIEDSVISLSGDHCIIGRTLVVHEKADDLGKGGNEESTKTGNAGSRLACGVIGIAQ</t>
  </si>
  <si>
    <t>RecName: Full=Superoxide dismutase [Cu-Zn] {ECO:0000305}; EC=1.15.1.1 {ECO:0000269|PubMed:24140062}; AltName: Full=Superoxide dismutase 1; Short=hSod1;</t>
  </si>
  <si>
    <t>3D-structure|Acetylation|Amyotrophic lateral sclerosis|Antioxidant|Copper|Cytoplasm|Direct protein sequencing|Disease variant|Disulfide bond|Lipoprotein|Metal-binding|Mitochondrion|Neurodegeneration|Nucleus|Oxidoreductase|Palmitate|Phosphoprotein|Reference proteome|Ubl conjugation|Zinc</t>
  </si>
  <si>
    <t>GO:1904115|GO:0005737|GO:0031410|GO:0005829|GO:0032839|GO:0070062|GO:0005576|GO:0005615|GO:0005758|GO:0005759|GO:0005739|GO:0043025|GO:0005654|GO:0005634|GO:0005777|GO:0032991|GO:0005507|GO:0042802|GO:0043167|GO:0030346|GO:0051087|GO:0031267|GO:0004784|GO:0008270|GO:0099610|GO:0008089|GO:0006915|GO:0060088|GO:0008340|GO:0035234|GO:0007566|GO:0010467|GO:0006749|GO:0060047|GO:0050665|GO:0006879|GO:0007626|GO:0046716|GO:0002262|GO:0045541|GO:0051093|GO:0050728|GO:0043524|GO:2000242|GO:0060052|GO:0019228|GO:0001541|GO:0032287|GO:0001890|GO:0043065|GO:0043085|GO:0001819|GO:0043410|GO:1902177|GO:0050766|GO:0032930|GO:0072593|GO:0008217|GO:0043087|GO:0051881|GO:0040014|GO:0046620|GO:0045859|GO:0033081|GO:0060087|GO:0019430|GO:0048678|GO:0045471|GO:0009408|GO:0042542|GO:0010033|GO:0000303|GO:0009410|GO:0001895|GO:0008090|GO:0007605|GO:0007283|GO:0042554|GO:0006801|GO:0048538|GO:0019226</t>
  </si>
  <si>
    <t>C:axon cytoplasm|C:cytoplasm|C:cytoplasmic vesicle|C:cytosol|C:dendrite cytoplasm|C:extracellular exosome|C:extracellular region|C:extracellular space|C:mitochondrial intermembrane space|C:mitochondrial matrix|C:mitochondrion|C:neuronal cell body|C:nucleoplasm|C:nucleus|C:peroxisome|C:protein-containing complex|F:copper ion binding|F:identical protein binding|F:ion binding|F:protein phosphatase 2B binding|F:protein-folding chaperone binding|F:small GTPase binding|F:superoxide dismutase activity|F:zinc ion binding|P:action potential initiation|P:anterograde axonal transport|P:apoptotic process|P:auditory receptor cell stereocilium organization|P:determination of adult lifespan|P:ectopic germ cell programmed cell death|P:embryo implantation|P:gene expression|P:glutathione metabolic process|P:heart contraction|P:hydrogen peroxide biosynthetic process|P:intracellular iron ion homeostasis|P:locomotory behavior|P:muscle cell cellular homeostasis|P:myeloid cell homeostasis|P:negative regulation of cholesterol biosynthetic process|P:negative regulation of developmental process|P:negative regulation of inflammatory response|P:negative regulation of neuron apoptotic process|P:negative regulation of reproductive process|P:neurofilament cytoskeleton organization|P:neuronal action potential|P:ovarian follicle development|P:peripheral nervous system myelin maintenance|P:placenta development|P:positive regulation of apoptotic process|P:positive regulation of catalytic activity|P:positive regulation of cytokine production|P:positive regulation of MAPK cascade|P:positive regulation of oxidative stress-induced intrinsic apoptotic signaling pathway|P:positive regulation of phagocytosis|P:positive regulation of superoxide anion generation|P:reactive oxygen species metabolic process|P:regulation of blood pressure|P:regulation of GTPase activity|P:regulation of mitochondrial membrane potential|P:regulation of multicellular organism growth|P:regulation of organ growth|P:regulation of protein kinase activity|P:regulation of T cell differentiation in thymus|P:relaxation of vascular associated smooth muscle|P:removal of superoxide radicals|P:response to axon injury|P:response to ethanol|P:response to heat|P:response to hydrogen peroxide|P:response to organic substance|P:response to superoxide|P:response to xenobiotic stimulus|P:retina homeostasis|P:retrograde axonal transport|P:sensory perception of sound|P:spermatogenesis|P:superoxide anion generation|P:superoxide metabolic process|P:thymus development|P:transmission of nerve impulse</t>
  </si>
  <si>
    <t>VISL(107).(108)SGDHCIIGR</t>
  </si>
  <si>
    <t>VISLSGDH</t>
  </si>
  <si>
    <t>C01.034|S01.133</t>
  </si>
  <si>
    <t>cathepsin S|cathepsin G</t>
  </si>
  <si>
    <t>liver: 1645.6</t>
  </si>
  <si>
    <t>Hepatocytes: 4327.3;Proximal tubular cells: 3220.6</t>
  </si>
  <si>
    <t>31659666-31668931</t>
  </si>
  <si>
    <t>Antioxidant, Oxidoreductase</t>
  </si>
  <si>
    <t>[R].GFGFVTFDDHDPVDKIVLQKYH.[T]</t>
  </si>
  <si>
    <t>ProteinCenter:sp_canonical [154-175]</t>
  </si>
  <si>
    <t>GFGFVTFDDHDPVDKIVLQKYH</t>
  </si>
  <si>
    <t>GKKR(153).(154)GFGFVTFDDHDPVDKIVLQKYH</t>
  </si>
  <si>
    <t>Q17RR3</t>
  </si>
  <si>
    <t>[R].INIAGWKTDGKWQR.[D]</t>
  </si>
  <si>
    <t>Q17RR3 Pancreatic lipase-related protein 3 [OS=Homo sapiens]</t>
  </si>
  <si>
    <t>INIAGWKTDGKWQR</t>
  </si>
  <si>
    <t>LIPR3_HUMAN</t>
  </si>
  <si>
    <t>MLGIWIVAFLFFGTSRGKEVCYERLGCFKDGLPWTRTFSTELVGLPWSPEKINTRFLLYTIHNPNAYQEISAVNSSTIQASYFGTDKITRINIAGWKTDGKWQRDMCNVLLQLEDINCINLDWINGSREYIHAVNNLRVVGAEVAYFIDVLMKKFEYSPSKVHLIGHSLGAHLAGEAGSRIPGLGRITGLDPAGPFFHNTPKEVRLDPSDANFVDVIHTNAARILFELGVGTIDACGHLDFYPNGGKHMPGCEDLITPLLKFNFNAYKKEMASFFDCNHARSYQFYAESILNPDAFIAYPCRSYTSFKAGNCFFCSKEGCPTMGHFADRFHFKNMKTNGSHYFLNTGSLSPFARWRHKLSVKLSGSEVTQGTVFLRVGGAVRKTGEFAIVSGKLEPGMTYTKLIDADVNVGNITSVQFIWKKHLFEDSQNKLGAEMVINTSGKYGYKSTFCSQDIMGPNILQNLKPC</t>
  </si>
  <si>
    <t>RecName: Full=Pancreatic lipase-related protein 3; Short=PL-RP3; EC=3.1.1.3; Flags: Precursor;</t>
  </si>
  <si>
    <t>Disulfide bond|Glycoprotein|Hydrolase|Lipid degradation|Lipid metabolism|Reference proteome|Secreted|Signal</t>
  </si>
  <si>
    <t>GO:0005576|GO:0004806|GO:0016042</t>
  </si>
  <si>
    <t>C:extracellular region|F:triglyceride lipase activity|P:lipid catabolic process</t>
  </si>
  <si>
    <t>KITR(90).(91)INIAGWKTDGKWQR</t>
  </si>
  <si>
    <t>KITRINIA</t>
  </si>
  <si>
    <t>breast: 9.0;skin 1: 14.4</t>
  </si>
  <si>
    <t>Basal keratinocytes: 2.0;Early spermatids: 1.7;Late spermatids: 1.8;Melanocytes: 1.7;Suprabasal keratinocytes: 3.7</t>
  </si>
  <si>
    <t>116427847-116477957</t>
  </si>
  <si>
    <t>Enzymes, Metabolic proteins, Predicted secreted proteins</t>
  </si>
  <si>
    <t>P49768</t>
  </si>
  <si>
    <t>[M].AEGDPEAQR.[R]</t>
  </si>
  <si>
    <t>P49768 Presenilin-1 [OS=Homo sapiens]</t>
  </si>
  <si>
    <t>AEGDPEAQR</t>
  </si>
  <si>
    <t>PSN1_HUMAN</t>
  </si>
  <si>
    <t>MTELPAPLSYFQNAQMSEDNHLSNTVRSQNDNRERQEHNDRRSLGHPEPLSNGRPQGNSRQVVEQDEEEDEELTLKYGAKHVIMLFVPVTLCMVVVVATIKSVSFYTRKDGQLIYTPFTEDTETVGQRALHSILNAAIMISVIVVMTILLVVLYKYRCYKVIHAWLIISSLLLLFFFSFIYLGEVFKTYNVAVDYITVALLIWNFGVVGMISIHWKGPLRLQQAYLIMISALMALVFIKYLPEWTAWLILAVISVYDLVAVLCPKGPLRMLVETAQERNETLFPALIYSSTMVWLVNMAEGDPEAQRRVSKNSKYNAESTERESQDTVAENDDGGFSEEWEAQRDSHLGPHRSTPESRAAVQELSSSILAGEDPEERGVKLGLGDFIFYSVLVGKASATASGDWNTTIACFVAILIGLCLTLLLLAIFKKALPALPISITFGLVFYFATDYLVQPFMDQLAFHQFYI</t>
  </si>
  <si>
    <t>RecName: Full=Presenilin-1; Short=PS-1; EC=3.4.23.- {ECO:0000269|PubMed:10206644, ECO:0000269|PubMed:10811883, ECO:0000269|PubMed:10899933, ECO:0000269|PubMed:12679784, ECO:0000269|PubMed:15274632, ECO:0000269|PubMed:26280335}; AltName: Full=Protein S182; Contains: RecName: Full=Presenilin-1 NTF subunit; Contains: RecName: Full=Presenilin-1 CTF subunit; Contains: RecName: Full=Presenilin-1 CTF12; Short=PS1-CTF12;</t>
  </si>
  <si>
    <t>3D-structure|Alternative splicing|Alzheimer disease|Amyloidosis|Apoptosis|Cardiomyopathy|Cell adhesion|Cell membrane|Cell projection|Direct protein sequencing|Disease variant|Endoplasmic reticulum|Endosome|Golgi apparatus|Hydrolase|Membrane|Neurodegeneration|Notch signaling pathway|Phosphoprotein|Protease|Reference proteome|Synapse|Transmembrane|Transmembrane helix</t>
  </si>
  <si>
    <t>GO:0016235|GO:0016324|GO:0035577|GO:0005938|GO:0030054|GO:0009986|GO:0005813|GO:0035253|GO:0043198|GO:0031901|GO:0005783|GO:0005789|GO:0070765|GO:0098978|GO:0005794|GO:0000139|GO:0030426|GO:0000776|GO:0005765|GO:0016020|GO:0045121|GO:0005743|GO:0005739|GO:0031594|GO:0043005|GO:0043025|GO:0031965|GO:0005640|GO:0005654|GO:0005634|GO:0048471|GO:0005886|GO:0098794|GO:0042734|GO:0032991|GO:0005791|GO:0042383|GO:0005790|GO:0008021|GO:0030018|GO:0042500|GO:0004190|GO:0051117|GO:0008013|GO:0045296|GO:0005262|GO:0004175|GO:0070851|GO:0030165|GO:0042987|GO:0042982|GO:0034205|GO:0050435|GO:0097190|GO:0048143|GO:0002265|GO:0000045|GO:0001568|GO:0048854|GO:0021870|GO:0006816|GO:0001708|GO:0098609|GO:1904646|GO:0021549|GO:0021795|GO:0015871|GO:0006974|GO:0021904|GO:0030326|GO:0032469|GO:0050673|GO:0001947|GO:0002244|GO:0035556|GO:0098712|GO:0007611|GO:0040011|GO:0006509|GO:0031293|GO:0007613|GO:0006839|GO:0043011|GO:0043066|GO:2001234|GO:0050771|GO:1904797|GO:0007175|GO:0010629|GO:0043524|GO:0000122|GO:2000059|GO:0051444|GO:0003407|GO:0051402|GO:0070050|GO:0048666|GO:0001764|GO:1990535|GO:0007220|GO:0007219|GO:1905908|GO:0043065|GO:0043085|GO:0050820|GO:0060999|GO:0045893|GO:0010628|GO:0045821|GO:0002038|GO:0043406|GO:0042327|GO:0032436|GO:0032092|GO:0042307|GO:0001921|GO:0032760|GO:0009791|GO:0140249|GO:0006486|GO:0016485|GO:0015031|GO:0060828|GO:0010468|GO:0010975|GO:0042325|GO:0099175|GO:0060075|GO:0048167|GO:0051966|GO:0098693|GO:0006979|GO:0051208|GO:0048705|GO:0043589|GO:0051563|GO:0001756|GO:0050808|GO:0016080|GO:0002286|GO:0050852|GO:0048538</t>
  </si>
  <si>
    <t>C:aggresome|C:apical plasma membrane|C:azurophil granule membrane|C:cell cortex|C:cell junction|C:cell surface|C:centrosome|C:ciliary rootlet|C:dendritic shaft|C:early endosome membrane|C:endoplasmic reticulum|C:endoplasmic reticulum membrane|C:gamma-secretase complex|C:glutamatergic synapse|C:Golgi apparatus|C:Golgi membrane|C:growth cone|C:kinetochore|C:lysosomal membrane|C:membrane|C:membrane raft|C:mitochondrial inner membrane|C:mitochondrion|C:neuromuscular junction|C:neuron projection|C:neuronal cell body|C:nuclear membrane|C:nuclear outer membrane|C:nucleoplasm|C:nucleus|C:perinuclear region of cytoplasm|C:plasma membrane|C:postsynapse|C:presynaptic membrane|C:protein-containing complex|C:rough endoplasmic reticulum|C:sarcolemma|C:smooth endoplasmic reticulum|C:synaptic vesicle|C:Z disc|F:aspartic endopeptidase activity, intramembrane cleaving|F:aspartic-type endopeptidase activity|F:ATPase binding|F:beta-catenin binding|F:cadherin binding|F:calcium channel activity|F:endopeptidase activity|F:growth factor receptor binding|F:PDZ domain binding|P:amyloid precursor protein catabolic process|P:amyloid precursor protein metabolic process|P:amyloid-beta formation|P:amyloid-beta metabolic process|P:apoptotic signaling pathway|P:astrocyte activation|P:astrocyte activation involved in immune response|P:autophagosome assembly|P:blood vessel development|P:brain morphogenesis|P:Cajal-Retzius cell differentiation|P:calcium ion transport|P:cell fate specification|P:cell-cell adhesion|P:cellular response to amyloid-beta|P:cerebellum development|P:cerebral cortex cell migration|P:choline transport|P:DNA damage response|P:dorsal/ventral neural tube patterning|P:embryonic limb morphogenesis|P:endoplasmic reticulum calcium ion homeostasis|P:epithelial cell proliferation|P:heart looping|P:hematopoietic progenitor cell differentiation|P:intracellular signal transduction|P:L-glutamate import across plasma membrane|P:learning or memory|P:locomotion|P:membrane protein ectodomain proteolysis|P:membrane protein intracellular domain proteolysis|P:memory|P:mitochondrial transport|P:myeloid dendritic cell differentiation|P:negative regulation of apoptotic process|P:negative regulation of apoptotic signaling pathway|P:negative regulation of axonogenesis|P:negative regulation of core promoter binding|P:negative regulation of epidermal growth factor-activated receptor activity|P:negative regulation of gene expression|P:negative regulation of neuron apoptotic process|P:negative regulation of transcription by RNA polymerase II|P:negative regulation of ubiquitin-dependent protein catabolic process|P:negative regulation of ubiquitin-protein transferase activity|P:neural retina development|P:neuron apoptotic process|P:neuron cellular homeostasis|P:neuron development|P:neuron migration|P:neuron projection maintenance|P:Notch receptor processing|P:Notch signaling pathway|P:positive regulation of amyloid fibril formation|P:positive regulation of apoptotic process|P:positive regulation of catalytic activity|P:positive regulation of coagulation|P:positive regulation of dendritic spine development|P:positive regulation of DNA-templated transcription|P:positive regulation of gene expression|P:positive regulation of glycolytic process|P:positive regulation of L-glutamate import across plasma membrane|P:positive regulation of MAP kinase activity|P:positive regulation of phosphorylation|P:positive regulation of proteasomal ubiquitin-dependent protein catabolic process|P:positive regulation of protein binding|P:positive regulation of protein import into nucleus|P:positive regulation of receptor recycling|P:positive regulation of tumor necrosis factor production|P:post-embryonic development|P:protein catabolic process at postsynapse|P:protein glycosylation|P:protein processing|P:protein transport|P:regulation of canonical Wnt signaling pathway|P:regulation of gene expression|P:regulation of neuron projection development|P:regulation of phosphorylation|P:regulation of postsynapse organization|P:regulation of resting membrane potential|P:regulation of synaptic plasticity|P:regulation of synaptic transmission, glutamatergic|P:regulation of synaptic vesicle cycle|P:response to oxidative stress|P:sequestering of calcium ion|P:skeletal system morphogenesis|P:skin morphogenesis|P:smooth endoplasmic reticulum calcium ion homeostasis|P:somitogenesis|P:synapse organization|P:synaptic vesicle targeting|P:T cell activation involved in immune response|P:T cell receptor signaling pathway|P:thymus development</t>
  </si>
  <si>
    <t>LVNM(298).(299)AEGDPEAQR</t>
  </si>
  <si>
    <t>LVNMAEGD</t>
  </si>
  <si>
    <t>Oligodendrocytes: 373.6</t>
  </si>
  <si>
    <t>73136418-73223691</t>
  </si>
  <si>
    <t>Cancer-related genes, Disease related genes, Enzymes, Human disease related genes, Potential drug targets, Predicted intracellular proteins, Predicted membrane proteins, Transporters</t>
  </si>
  <si>
    <t>Apoptosis, Cell adhesion, Notch signaling pathway</t>
  </si>
  <si>
    <t>Alzheimer disease, Amyloidosis, Cancer-related genes, Cardiomyopathy, Disease variant, Neurodegeneration</t>
  </si>
  <si>
    <t>[R].TSYQPSSPGR.[F]</t>
  </si>
  <si>
    <t>ProteinCenter:sp_canonical [483-492]</t>
  </si>
  <si>
    <t>TSYQPSSPGR</t>
  </si>
  <si>
    <t>GGVR(482).(483)TSYQPSSPGR</t>
  </si>
  <si>
    <t>GGVRTSYQ</t>
  </si>
  <si>
    <t>[R].DQYEKMAEKN.[R]</t>
  </si>
  <si>
    <t>ProteinCenter:sp_canonical [289-298]; ProteinCenter:sp_canonical [258-267]</t>
  </si>
  <si>
    <t>DQYEKMAEKN</t>
  </si>
  <si>
    <t>NEMR(288).(289)DQYEKMAEKN</t>
  </si>
  <si>
    <t>[A].TVDNANVLLQIDNAR.[L]</t>
  </si>
  <si>
    <t>TVDNANVLLQIDNAR</t>
  </si>
  <si>
    <t>ILTA(179).(180)TVDNANVLLQIDNAR</t>
  </si>
  <si>
    <t>ILTATVDN</t>
  </si>
  <si>
    <t>Q96DI7</t>
  </si>
  <si>
    <t>[R].VWDVRPFAPKER.[C]</t>
  </si>
  <si>
    <t>Q96DI7 U5 small nuclear ribonucleoprotein 40 kDa protein [OS=Homo sapiens]</t>
  </si>
  <si>
    <t>VWDVRPFAPKER</t>
  </si>
  <si>
    <t>SNR40_HUMAN</t>
  </si>
  <si>
    <t>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t>
  </si>
  <si>
    <t>RecName: Full=U5 small nuclear ribonucleoprotein 40 kDa protein; Short=U5 snRNP 40 kDa protein; Short=U5-40K; AltName: Full=38 kDa-splicing factor; AltName: Full=Prp8-binding protein; Short=hPRP8BP; AltName: Full=U5 snRNP-specific 40 kDa protein; AltName: Full=WD repeat-containing protein 57;</t>
  </si>
  <si>
    <t>3D-structure|Alternative splicing|Isopeptide bond|Methylation|mRNA processing|mRNA splicing|Nucleus|Reference proteome|Repeat|Spliceosome|Ubl conjugation|WD repeat</t>
  </si>
  <si>
    <t>GO:0071013|GO:0005829|GO:0016607|GO:0005654|GO:0005634|GO:0005732|GO:0071007|GO:0046540|GO:0005682|GO:0003723|GO:0000398|GO:0006396|GO:0008380|GO:0000375</t>
  </si>
  <si>
    <t>C:catalytic step 2 spliceosome|C:cytosol|C:nuclear speck|C:nucleoplasm|C:nucleus|C:sno(s)RNA-containing ribonucleoprotein complex|C:U2-type catalytic step 2 spliceosome|C:U4/U6 x U5 tri-snRNP complex|C:U5 snRNP|F:RNA binding|P:mRNA splicing, via spliceosome|P:RNA processing|P:RNA splicing|P:RNA splicing, via transesterification reactions</t>
  </si>
  <si>
    <t>NTVR(260).(261)VWDVRPFAPKER</t>
  </si>
  <si>
    <t>NTVRVWDV</t>
  </si>
  <si>
    <t>31259568-31296788</t>
  </si>
  <si>
    <t>P46977</t>
  </si>
  <si>
    <t>[R].VGQAMASTEEKAYEIMR.[E]</t>
  </si>
  <si>
    <t>ProteinCenter:sp_canonical [555-571]</t>
  </si>
  <si>
    <t>P46977 Dolichyl-diphosphooligosaccharide--protein glycosyltransferase subunit STT3A [OS=Homo sapiens]</t>
  </si>
  <si>
    <t>VGQAMASTEEKAYEIMR</t>
  </si>
  <si>
    <t>STT3A_HUMAN</t>
  </si>
  <si>
    <t>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t>
  </si>
  <si>
    <t>RecName: Full=Dolichyl-diphosphooligosaccharide--protein glycosyltransferase subunit STT3A {ECO:0000305}; Short=Oligosaccharyl transferase subunit STT3A; Short=STT3-A; EC=2.4.99.18; AltName: Full=B5; AltName: Full=Integral membrane protein 1; AltName: Full=Transmembrane protein TMC;</t>
  </si>
  <si>
    <t>3D-structure|Alternative splicing|Congenital disorder of glycosylation|Disease variant|Endoplasmic reticulum|Glycoprotein|Glycosyltransferase|Magnesium|Manganese|Membrane|Metal-binding|Reference proteome|Transferase|Transmembrane|Transmembrane helix</t>
  </si>
  <si>
    <t>GO:0005789|GO:0016020|GO:0008250|GO:0035000|GO:0004579|GO:0046872|GO:0043686|GO:0043687|GO:0006487|GO:0018279</t>
  </si>
  <si>
    <t>C:endoplasmic reticulum membrane|C:membrane|C:oligosaccharyltransferase complex|C:oligosaccharyltransferase III complex|F:dolichyl-diphosphooligosaccharide-protein glycotransferase activity|F:metal ion binding|P:co-translational protein modification|P:post-translational protein modification|P:protein N-linked glycosylation|P:protein N-linked glycosylation via asparagine</t>
  </si>
  <si>
    <t>HISR(554).(555)VGQAMASTEEKAYEIMR</t>
  </si>
  <si>
    <t>HISRVGQA</t>
  </si>
  <si>
    <t>parathyroid gland: 391.8</t>
  </si>
  <si>
    <t>Plasma cells: 118.2</t>
  </si>
  <si>
    <t>125591712-125625215</t>
  </si>
  <si>
    <t>Cancer-related genes, Disease related genes, Enzymes, Human disease related genes, Metabolic proteins, Potential drug targets, Predicted membrane proteins, Transporters</t>
  </si>
  <si>
    <t>Cancer-related genes, Congenital disorder of glycosylation, Disease variant</t>
  </si>
  <si>
    <t>Q9Y3T9</t>
  </si>
  <si>
    <t>[R].LEDLNFPEIKR.[R]</t>
  </si>
  <si>
    <t>ProteinCenter:sp_canonical [640-650]</t>
  </si>
  <si>
    <t>Q9Y3T9 Nucleolar complex protein 2 homolog [OS=Homo sapiens]</t>
  </si>
  <si>
    <t>LEDLNFPEIKR</t>
  </si>
  <si>
    <t>NOC2L_HUMAN</t>
  </si>
  <si>
    <t>MAAAGSRKRRLAELTVDEFLASGFDSESESESENSPQAETREAREAARSPDKPGGSPSASRRKGRASEHKDQLSRLKDRDPEFYKFLQENDQSLLNFSDSDSSEEEEGPFHSLPDVLEEASEEEDGAEEGEDGDRVPRGLKGKKNSVPVTVAMVERWKQAAKQRLTPKLFHEVVQAFRAAVATTRGDQESAEANKFQVTDSAAFNALVTFCIRDLIGCLQKLLFGKVAKDSSRMLQPSSSPLWGKLRVDIKAYLGSAIQLVSCLSETTVLAAVLRHISVLVPCFLTFPKQCRMLLKRMVIVWSTGEESLRVLAFLVLSRVCRHKKDTFLGPVLKQMYITYVRNCKFTSPGALPFISFMQWTLTELLALEPGVAYQHAFLYIRQLAIHLRNAMTTRKKETYQSVYNWQYVHCLFLWCRVLSTAGPSEALQPLVYPLAQVIIGCIKLIPTARFYPLRMHCIRALTLLSGSSGAFIPVLPFILEMFQQVDFNRKPGRMSSKPINFSVILKLSNVNLQEKAYRDGLVEQLYDLTLEYLHSQAHCIGFPELVLPVVLQLKSFLRECKVANYCRQVQQLLGKVQENSAYICSRRQRVSFGVSEQQAVEAWEKLTREEGTPLTLYYSHWRKLRDREIQLEISGKERLEDLNFPEIKRRKMADRKDEDRKQFKDLFDLNSSEEDDTEGFSERGILRPLSTRHGVEDDEEDEEEGEEDSSNSEDGDPDAEAGLAPGELQQLAQGPEDELEDLQLSEDD</t>
  </si>
  <si>
    <t>RecName: Full=Nucleolar complex protein 2 homolog; Short=Protein NOC2 homolog; AltName: Full=NOC2-like protein; AltName: Full=Novel INHAT repressor;</t>
  </si>
  <si>
    <t>Apoptosis|Nucleus|Phosphoprotein|Reference proteome|Repressor|Transcription|Transcription regulation</t>
  </si>
  <si>
    <t>GO:0005694|GO:0005829|GO:0030690|GO:0030691|GO:0005730|GO:0005654|GO:0005634|GO:0003682|GO:0140297|GO:0042393|GO:0031491|GO:0003723|GO:0003714|GO:0006915|GO:0034644|GO:0002903|GO:2001243|GO:0000122|GO:0042273|GO:0045815</t>
  </si>
  <si>
    <t>C:chromosome|C:cytosol|C:Noc1p-Noc2p complex|C:Noc2p-Noc3p complex|C:nucleolus|C:nucleoplasm|C:nucleus|F:chromatin binding|F:DNA-binding transcription factor binding|F:histone binding|F:nucleosome binding|F:RNA binding|F:transcription corepressor activity|P:apoptotic process|P:cellular response to UV|P:negative regulation of B cell apoptotic process|P:negative regulation of intrinsic apoptotic signaling pathway|P:negative regulation of transcription by RNA polymerase II|P:ribosomal large subunit biogenesis|P:transcription initiation-coupled chromatin remodeling</t>
  </si>
  <si>
    <t>GKER(639).(640)LEDLNFPEIKR</t>
  </si>
  <si>
    <t>GKERLEDL</t>
  </si>
  <si>
    <t>944203-959309</t>
  </si>
  <si>
    <t>O15541</t>
  </si>
  <si>
    <t>[R].SDYKHGWQIER.[E]</t>
  </si>
  <si>
    <t>ProteinCenter:sp_canonical [224-234]</t>
  </si>
  <si>
    <t>O15541 E3 ubiquitin-protein ligase RNF113A [OS=Homo sapiens]</t>
  </si>
  <si>
    <t>SDYKHGWQIER</t>
  </si>
  <si>
    <t>R113A_HUMAN</t>
  </si>
  <si>
    <t>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t>
  </si>
  <si>
    <t>RecName: Full=E3 ubiquitin-protein ligase RNF113A; EC=2.3.2.27 {ECO:0000269|PubMed:28978524, ECO:0000269|PubMed:29144457}; AltName: Full=Cwc24 homolog {ECO:0000305}; AltName: Full=RING finger protein 113A; AltName: Full=Zinc finger protein 183 {ECO:0000303|PubMed:9224902};</t>
  </si>
  <si>
    <t>3D-structure|Acetylation|DNA damage|DNA repair|Metal-binding|mRNA processing|mRNA splicing|Nucleus|Phosphoprotein|Reference proteome|Spliceosome|Transferase|Ubl conjugation pathway|Zinc|Zinc-finger</t>
  </si>
  <si>
    <t>GO:0016607|GO:0005654|GO:0005634|GO:0071005|GO:0005684|GO:0046872|GO:0061630|GO:0006281|GO:0018276|GO:0000398|GO:0070100|GO:0016567|GO:0034247</t>
  </si>
  <si>
    <t>C:nuclear speck|C:nucleoplasm|C:nucleus|C:U2-type precatalytic spliceosome|C:U2-type spliceosomal complex|F:metal ion binding|F:ubiquitin protein ligase activity|P:DNA repair|P:isopeptide cross-linking via N6-glycyl-L-lysine|P:mRNA splicing, via spliceosome|P:negative regulation of chemokine-mediated signaling pathway|P:protein ubiquitination|P:snoRNA splicing</t>
  </si>
  <si>
    <t>LHDR(223).(224)SDYKHGWQIER</t>
  </si>
  <si>
    <t>LHDRSDYK</t>
  </si>
  <si>
    <t>119870475-119871733</t>
  </si>
  <si>
    <t>DNA damage, DNA repair, mRNA processing, mRNA splicing, Ubl conjugation pathway</t>
  </si>
  <si>
    <t>[K].ISFKFDHLR.[K]</t>
  </si>
  <si>
    <t>ProteinCenter:sp_canonical [94-102]</t>
  </si>
  <si>
    <t>ISFKFDHLR</t>
  </si>
  <si>
    <t>PRNK(93).(94)ISFKFDHLR</t>
  </si>
  <si>
    <t>PRNKISFK</t>
  </si>
  <si>
    <t>[L].AKVDCTANTNTCNKYGVSGYPTLKIFR.[D]</t>
  </si>
  <si>
    <t>2xCarbamidomethyl [C5; C12]; 3xTMTpro [K2; K14; K24]</t>
  </si>
  <si>
    <t>ProteinCenter:sp_canonical [81-107]</t>
  </si>
  <si>
    <t>AKVDCTANTNTCNKYGVSGYPTLKIFR</t>
  </si>
  <si>
    <t>IVPL(80).(81)AKVDCTANTNTCNKYGVSGYPTLKIFR</t>
  </si>
  <si>
    <t>IVPLAKVD</t>
  </si>
  <si>
    <t>[L].LEGEDAHLTQYKKEPVTTR.[Q]</t>
  </si>
  <si>
    <t>ProteinCenter:sp_canonical [388-406]</t>
  </si>
  <si>
    <t>LEGEDAHLTQYKKEPVTTR</t>
  </si>
  <si>
    <t>YRRL(387).(388)LEGEDAHLTQYKKEPVTTR</t>
  </si>
  <si>
    <t>YRRLLEGE</t>
  </si>
  <si>
    <t>Q96E39</t>
  </si>
  <si>
    <t>[R].IVEVLLIKDR.[E]</t>
  </si>
  <si>
    <t>Q96E39 RNA binding motif protein, X-linked-like-1 [OS=Homo sapiens]</t>
  </si>
  <si>
    <t>IVEVLLIKDR</t>
  </si>
  <si>
    <t>RMXL1_HUMAN</t>
  </si>
  <si>
    <t>MVEADRPGKLFIGGLNTETNEKALETVFGKYGRIVEVLLIKDRETNKSRGFAFVTFESPADAKDAARDMNGKSLDGKAIKVEQATKPSFERGRHGPPPPPRSRGPPRGFGAGRGGSGGTRGPPSRGGHMDDGGYSMNFNMSSSRGPLPVKRGPPPRSGGPSPKRSAPSGLVRSSSGMGGRAPLSRGRDSYGGPPRREPLPSRRDVYLSPRDDGYSTKDSYSSRDYPSSRDTRDYAPPPRDYTYRDYGHSSSRDDYPSRGYGDRDGYGRDRDYSDHPSGGSYRDSYESYGNSRSAPLTRGPPPSYGGSSRYDDYSSSRDGYGGSRDSYSSSRSDLYSSCDRVGRQERGLPPSVERGYPSSRDSYSSSSRGAPRGAGPGGSRSDRGGGRSRY</t>
  </si>
  <si>
    <t>RecName: Full=RNA binding motif protein, X-linked-like-1; AltName: Full=Heterogeneous nuclear ribonucleoprotein G-like 1;</t>
  </si>
  <si>
    <t>Isopeptide bond|mRNA processing|mRNA splicing|Nucleus|Phosphoprotein|Reference proteome|Ribonucleoprotein|RNA-binding|Ubl conjugation</t>
  </si>
  <si>
    <t>GO:0005681|GO:0003723|GO:0006397|GO:0048026|GO:0008380</t>
  </si>
  <si>
    <t>C:spliceosomal complex|F:RNA binding|P:mRNA processing|P:positive regulation of mRNA splicing, via spliceosome|P:RNA splicing</t>
  </si>
  <si>
    <t>KYGR(33).(34)IVEVLLIKDR</t>
  </si>
  <si>
    <t>88979456-88992960</t>
  </si>
  <si>
    <t>[R].HFGKAPGTP.[H]</t>
  </si>
  <si>
    <t>HFGKAPGTP</t>
  </si>
  <si>
    <t>EVYR(150).(151)HFGKAPGTP</t>
  </si>
  <si>
    <t>[N].IKIISKIENHEGVR.[R]</t>
  </si>
  <si>
    <t>ProteinCenter:sp_canonical [265-278]</t>
  </si>
  <si>
    <t>IKIISKIENHEGVR</t>
  </si>
  <si>
    <t>KGKN(264).(265)IKIISKIENHEGVR</t>
  </si>
  <si>
    <t>KGKNIKII</t>
  </si>
  <si>
    <t>[A].TNSELVQSGKSEISELR.[R]</t>
  </si>
  <si>
    <t>ProteinCenter:sp_canonical [319-335]; ProteinCenter:sp_canonical [288-304]</t>
  </si>
  <si>
    <t>TNSELVQSGKSEISELR</t>
  </si>
  <si>
    <t>REVA(318).(319)TNSELVQSGKSEISELR</t>
  </si>
  <si>
    <t>REVATNSE</t>
  </si>
  <si>
    <t>[R].SEHSHSTTLPR.[D]</t>
  </si>
  <si>
    <t>ProteinCenter:sp_canonical [1498-1508]</t>
  </si>
  <si>
    <t>SEHSHSTTLPR</t>
  </si>
  <si>
    <t>SLTR(1497).(1498)SEHSHSTTLPR</t>
  </si>
  <si>
    <t>SLTRSEHS</t>
  </si>
  <si>
    <t>[R].DEKVGETIIDLENR.[F]</t>
  </si>
  <si>
    <t>ProteinCenter:sp_canonical [1631-1644]</t>
  </si>
  <si>
    <t>DEKVGETIIDLENR</t>
  </si>
  <si>
    <t>TFTR(1630).(1631)DEKVGETIIDLENR</t>
  </si>
  <si>
    <t>TFTRDEKV</t>
  </si>
  <si>
    <t>[R].AQADLALEKAAR.[A]</t>
  </si>
  <si>
    <t>ProteinCenter:sp_canonical [1016-1027]</t>
  </si>
  <si>
    <t>AQADLALEKAAR</t>
  </si>
  <si>
    <t>ERGR(1015).(1016)AQADLALEKAAR</t>
  </si>
  <si>
    <t>ERGRAQAD</t>
  </si>
  <si>
    <t>[R].LLKASIPFSVVGSNQLIEAKGKKVR.[G]</t>
  </si>
  <si>
    <t>4xTMTpro [K3; K20; K22; K23]</t>
  </si>
  <si>
    <t>ProteinCenter:sp_canonical [230-254]</t>
  </si>
  <si>
    <t>LLKASIPFSVVGSNQLIEAKGKKVR</t>
  </si>
  <si>
    <t>EQTR(229).(230)LLKASIPFSVVGSNQLIEAKGKKVR</t>
  </si>
  <si>
    <t>EQTRLLKA</t>
  </si>
  <si>
    <t>[L].LPGELAKHAVSEGTKAVTKYTSSK.[-]</t>
  </si>
  <si>
    <t>4xTMTpro [K7; K15; K19; K24]</t>
  </si>
  <si>
    <t>ProteinCenter:sp_canonical [103-126]</t>
  </si>
  <si>
    <t>Q16778 Histone H2B type 2-E [OS=Homo sapiens]</t>
  </si>
  <si>
    <t>LPGELAKHAVSEGTKAVTKYTSSK</t>
  </si>
  <si>
    <t>VRLL(102).(103)LPGELAKHAVSEGTKAVTKYTSSK</t>
  </si>
  <si>
    <t>VRLLLPGE</t>
  </si>
  <si>
    <t>S01.001</t>
  </si>
  <si>
    <t>chymotrypsin A (cattle-type)</t>
  </si>
  <si>
    <t>[G].EVFIHKDKGFGFIR.[L]</t>
  </si>
  <si>
    <t>ProteinCenter:sp_canonical [102-115]</t>
  </si>
  <si>
    <t>EVFIHKDKGFGFIR</t>
  </si>
  <si>
    <t>GKAG(101).(102)EVFIHKDKGFGFIR</t>
  </si>
  <si>
    <t>GKAGEVFI</t>
  </si>
  <si>
    <t>[R].EAGDVCYADVQKDGVGMVEYLR.[K]</t>
  </si>
  <si>
    <t>1xCarbamidomethyl [C6]; 1xTMTpro [K12]</t>
  </si>
  <si>
    <t>EAGDVCYADVQKDGVGMVEYLR</t>
  </si>
  <si>
    <t>DHMR(132).(133)EAGDVCYADVQKDGVGMVEYLR</t>
  </si>
  <si>
    <t>DHMREAGD</t>
  </si>
  <si>
    <t>[R].SNVTAVHKANIMR.[M]</t>
  </si>
  <si>
    <t>ProteinCenter:sp_canonical [193-205]</t>
  </si>
  <si>
    <t>SNVTAVHKANIMR</t>
  </si>
  <si>
    <t>NNHR(192).(193)SNVTAVHKANIMR</t>
  </si>
  <si>
    <t>NNHRSNVT</t>
  </si>
  <si>
    <t>P51571</t>
  </si>
  <si>
    <t>[R].VQNMALYADVGGKQFPVTR.[G]</t>
  </si>
  <si>
    <t>1xOxidation [M4]; 1xTMTpro [K13]</t>
  </si>
  <si>
    <t>ProteinCenter:sp_canonical [61-79]</t>
  </si>
  <si>
    <t>P51571 Translocon-associated protein subunit delta [OS=Homo sapiens]</t>
  </si>
  <si>
    <t>VQNMALYADVGGKQFPVTR</t>
  </si>
  <si>
    <t>SSRD_HUMAN</t>
  </si>
  <si>
    <t>MAAMASLGALALLLLSSLSRCSAEACLEPQITPSYYTTSDAVISTETVFIVEISLTCKNRVQNMALYADVGGKQFPVTRGQDVGRYQVSWSLDHKSAHAGTYEVRFFDEESYSLLRKAQRNNEDISIIPPLFTVSVDHRGTWNGPWVSTEVLAAAIGLVIYYLAFSAKSHIQA</t>
  </si>
  <si>
    <t>RecName: Full=Translocon-associated protein subunit delta; Short=TRAP-delta; AltName: Full=Signal sequence receptor subunit delta; Short=SSR-delta; Flags: Precursor;</t>
  </si>
  <si>
    <t>3D-structure|Congenital disorder of glycosylation|Disulfide bond|Endoplasmic reticulum|Isopeptide bond|Membrane|Reference proteome|Signal|Transmembrane|Transmembrane helix|Ubl conjugation</t>
  </si>
  <si>
    <t>GO:0012505|GO:0005783|GO:0070062|GO:0005784</t>
  </si>
  <si>
    <t>C:endomembrane system|C:endoplasmic reticulum|C:extracellular exosome|C:Sec61 translocon complex</t>
  </si>
  <si>
    <t>CKNR(60).(61)VQNMALYADVGGKQFPVTR</t>
  </si>
  <si>
    <t>CKNRVQNM</t>
  </si>
  <si>
    <t>pancreas: 3119.7</t>
  </si>
  <si>
    <t>Late spermatids: 1769.3;Plasma cells: 5331.4</t>
  </si>
  <si>
    <t>153793516-153798499</t>
  </si>
  <si>
    <t>Congenital disorder of glycosylation</t>
  </si>
  <si>
    <t>[R].ISKLEQQMAKIAA.[-]</t>
  </si>
  <si>
    <t>ISKLEQQMAKIAA</t>
  </si>
  <si>
    <t>QDER(461).(462)ISKLEQQMAKIAA</t>
  </si>
  <si>
    <t>QDERISKL</t>
  </si>
  <si>
    <t>P43490</t>
  </si>
  <si>
    <t>[R].KNAQLNIELEAAHH.[-]</t>
  </si>
  <si>
    <t>ProteinCenter:sp_canonical [478-491]</t>
  </si>
  <si>
    <t>P43490 Nicotinamide phosphoribosyltransferase [OS=Homo sapiens]</t>
  </si>
  <si>
    <t>KNAQLNIELEAAHH</t>
  </si>
  <si>
    <t>NAMPT_HUMAN</t>
  </si>
  <si>
    <t>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t>
  </si>
  <si>
    <t>RecName: Full=Nicotinamide phosphoribosyltransferase; Short=NAmPRTase; Short=Nampt; EC=2.4.2.12 {ECO:0000250|UniProtKB:Q99KQ4}; AltName: Full=Pre-B-cell colony-enhancing factor 1; Short=Pre-B cell-enhancing factor; AltName: Full=Visfatin;</t>
  </si>
  <si>
    <t>3D-structure|Acetylation|Biological rhythms|Cytokine|Cytoplasm|Glycosyltransferase|Nucleus|Phosphoprotein|Pyridine nucleotide biosynthesis|Reference proteome|Secreted|Transferase</t>
  </si>
  <si>
    <t>GO:0030054|GO:0005829|GO:0070062|GO:0016607|GO:0005125|GO:0042802|GO:0047280|GO:0007267|GO:0032922|GO:0034356|GO:0009435|GO:0008284|GO:0051770|GO:0045944|GO:0007165</t>
  </si>
  <si>
    <t>C:cell junction|C:cytosol|C:extracellular exosome|C:nuclear speck|F:cytokine activity|F:identical protein binding|F:nicotinamide phosphoribosyltransferase activity|P:cell-cell signaling|P:circadian regulation of gene expression|P:NAD biosynthesis via nicotinamide riboside salvage pathway|P:NAD biosynthetic process|P:positive regulation of cell population proliferation|P:positive regulation of nitric-oxide synthase biosynthetic process|P:positive regulation of transcription by RNA polymerase II|P:signal transduction</t>
  </si>
  <si>
    <t>DEIR(477).(478)KNAQLNIELEAAHH</t>
  </si>
  <si>
    <t>DEIRKNAQ</t>
  </si>
  <si>
    <t>Kupffer cells: 1408.1;Langerhans cells: 2638.7;Macrophages: 1606.2;monocytes: 3356.4;Serous glandular cells: 1477.0</t>
  </si>
  <si>
    <t>106248298-106285966</t>
  </si>
  <si>
    <t>Cancer-related genes, Enzymes, Metabolic proteins, Plasma proteins, Predicted intracellular proteins, Predicted secreted proteins</t>
  </si>
  <si>
    <t>Biological rhythms, Pyridine nucleotide biosynthesis</t>
  </si>
  <si>
    <t>Cytokine, Glycosyltransferase, Transferase</t>
  </si>
  <si>
    <t>[R].EKDRDPEAQFEMPYVVR.[L]</t>
  </si>
  <si>
    <t>ProteinCenter:sp_canonical [489-505]</t>
  </si>
  <si>
    <t>EKDRDPEAQFEMPYVVR</t>
  </si>
  <si>
    <t>RACR(488).(489)EKDRDPEAQFEMPYVVR</t>
  </si>
  <si>
    <t>RACREKDR</t>
  </si>
  <si>
    <t>[A].GAVEKGVPLYR.[H]</t>
  </si>
  <si>
    <t>GAVEKGVPLYR</t>
  </si>
  <si>
    <t>VCKA(121).(122)GAVEKGVPLYR</t>
  </si>
  <si>
    <t>VCKAGAVE</t>
  </si>
  <si>
    <t>[SA].ATFIGNSTAIQELFKR.[I]</t>
  </si>
  <si>
    <t>ProteinCenter:sp_canonical [365-380]; ProteinCenter:sp_canonical [365-380]</t>
  </si>
  <si>
    <t>ATFIGNSTAIQELFKR</t>
  </si>
  <si>
    <t>LKMS(364).(365)ATFIGNSTAIQELFKR</t>
  </si>
  <si>
    <t>LKMSATFI</t>
  </si>
  <si>
    <t>[R].SVLALTHEGR.[F]</t>
  </si>
  <si>
    <t>SVLALTHEGR</t>
  </si>
  <si>
    <t>PARR(194).(195)SVLALTHEGR</t>
  </si>
  <si>
    <t>PARRSVLA</t>
  </si>
  <si>
    <t>[R].KLKGAILTTMLATR.[N]</t>
  </si>
  <si>
    <t>KLKGAILTTMLATR</t>
  </si>
  <si>
    <t>NARR(298).(299)KLKGAILTTMLATR</t>
  </si>
  <si>
    <t>NARRKLKG</t>
  </si>
  <si>
    <t>[R].VKPYLPQICGTVLWR.[L]</t>
  </si>
  <si>
    <t>ProteinCenter:sp_canonical [925-939]</t>
  </si>
  <si>
    <t>VKPYLPQICGTVLWR</t>
  </si>
  <si>
    <t>LGKR(924).(925)VKPYLPQICGTVLWR</t>
  </si>
  <si>
    <t>LGKRVKPY</t>
  </si>
  <si>
    <t>Q93008</t>
  </si>
  <si>
    <t>[R].SPHVFYR.[H]</t>
  </si>
  <si>
    <t>ProteinCenter:sp_canonical [593-599]</t>
  </si>
  <si>
    <t>Q93008 Probable ubiquitin carboxyl-terminal hydrolase FAF-X [OS=Homo sapiens]</t>
  </si>
  <si>
    <t>SPHVFYR</t>
  </si>
  <si>
    <t>USP9X_HUMAN</t>
  </si>
  <si>
    <t>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t>
  </si>
  <si>
    <t>RecName: Full=Probable ubiquitin carboxyl-terminal hydrolase FAF-X; EC=3.4.19.12 {ECO:0000269|PubMed:18254724, ECO:0000269|PubMed:19135894, ECO:0000269|PubMed:25944111, ECO:0000269|PubMed:29626158}; AltName: Full=Deubiquitinating enzyme FAF-X; AltName: Full=Fat facets in mammals; Short=hFAM; AltName: Full=Fat facets protein-related, X-linked; AltName: Full=Ubiquitin thioesterase FAF-X; AltName: Full=Ubiquitin-specific protease 9, X chromosome; AltName: Full=Ubiquitin-specific-processing protease FAF-X;</t>
  </si>
  <si>
    <t>3D-structure|Alternative splicing|Biological rhythms|Cell cycle|Cell division|Cell projection|Chromosome partition|Cytoplasm|Cytoskeleton|Disease variant|Hydrolase|Intellectual disability|Mitosis|Phosphoprotein|Protease|Reference proteome|Thiol protease|Ubl conjugation pathway</t>
  </si>
  <si>
    <t>GO:0005929|GO:0005737|GO:0005856|GO:0005829|GO:0030426|GO:0016020|GO:0005634|GO:0070410|GO:0004843|GO:0004197|GO:0008234|GO:0101005|GO:1990380|GO:0061578|GO:1990000|GO:0048675|GO:0030509|GO:0051301|GO:0016477|GO:0007059|GO:0007292|GO:0035520|GO:0032435|GO:0000122|GO:0001764|GO:1901537|GO:0032092|GO:1904515|GO:0016579|GO:0071947|GO:0016562|GO:0070536|GO:0008104|GO:0050821|GO:0016567|GO:0042752|GO:0048511|GO:0007179</t>
  </si>
  <si>
    <t>C:cilium|C:cytoplasm|C:cytoskeleton|C:cytosol|C:growth cone|C:membrane|C:nucleus|F:co-SMAD binding|F:cysteine-type deubiquitinase activity|F:cysteine-type endopeptidase activity|F:cysteine-type peptidase activity|F:deubiquitinase activity|F:K48-linked deubiquitinase activity|F:K63-linked deubiquitinase activity|P:amyloid fibril formation|P:axon extension|P:BMP signaling pathway|P:cell division|P:cell migration|P:chromosome segregation|P:female gamete generation|P:monoubiquitinated protein deubiquitination|P:negative regulation of proteasomal ubiquitin-dependent protein catabolic process|P:negative regulation of transcription by RNA polymerase II|P:neuron migration|P:positive regulation of DNA demethylation|P:positive regulation of protein binding|P:positive regulation of TORC2 signaling|P:protein deubiquitination|P:protein deubiquitination involved in ubiquitin-dependent protein catabolic process|P:protein import into peroxisome matrix, receptor recycling|P:protein K63-linked deubiquitination|P:protein localization|P:protein stabilization|P:protein ubiquitination|P:regulation of circadian rhythm|P:rhythmic process|P:transforming growth factor beta receptor signaling pathway</t>
  </si>
  <si>
    <t>QTQR(592).(593)SPHVFYR</t>
  </si>
  <si>
    <t>QTQRSPHV</t>
  </si>
  <si>
    <t>41085445-41236579</t>
  </si>
  <si>
    <t>Biological rhythms, Cell cycle, Cell division, Chromosome partition, Mitosis, Ubl conjugation pathway</t>
  </si>
  <si>
    <t>[R].ASNVASIKTMLPGEHQQVLSNLQSR.[F]</t>
  </si>
  <si>
    <t>ProteinCenter:sp_canonical [991-1015]</t>
  </si>
  <si>
    <t>ASNVASIKTMLPGEHQQVLSNLQSR</t>
  </si>
  <si>
    <t>DRIR(990).(991)ASNVASIKTMLPGEHQQVLSNLQSR</t>
  </si>
  <si>
    <t>DRIRASNV</t>
  </si>
  <si>
    <t>Q9Y6N5</t>
  </si>
  <si>
    <t>[R].TISVIMKNQTPTKKYDGYTSCPLVTGYNR.[V]</t>
  </si>
  <si>
    <t>1xCarbamidomethyl [C21]; 3xTMTpro [K7; K13; K14]</t>
  </si>
  <si>
    <t>ProteinCenter:sp_canonical [359-387]</t>
  </si>
  <si>
    <t>Q9Y6N5 Sulfide:quinone oxidoreductase, mitochondrial [OS=Homo sapiens]</t>
  </si>
  <si>
    <t>TISVIMKNQTPTKKYDGYTSCPLVTGYNR</t>
  </si>
  <si>
    <t>SQOR_HUMAN</t>
  </si>
  <si>
    <t>MVPLVAVVSGPRAQLFACLLRLGTQQVGPLQLHTGASHAARNHYEVLVLGGGSGGITMAARMKRKVGAENVAIVEPSERHFYQPIWTLVGAGAKQLSSSGRPTASVIPSGVEWIKARVTELNPDKNCIHTDDDEKISYRYLIIALGIQLDYEKIKGLPEGFAHPKIGSNYSVKTVEKTWKALQDFKEGNAIFTFPNTPVKCAGAPQKIMYLSEAYFRKTGKRSKANIIFNTSLGAIFGVKKYADALQEIIQERNLTVNYKKNLIEVRADKQEAVFENLDKPGETQVISYEMLHVTPPMSPPDVLKTSPVADAAGWVDVDKETLQHRRYPNVFGIGDCTNLPTSKTAAAVAAQSGILDRTISVIMKNQTPTKKYDGYTSCPLVTGYNRVILAEFDYKAEPLETFPFDQSKERLSMYLMKADLMPFLYWNMMLRGYWGGPAFLRKLFHLGMS</t>
  </si>
  <si>
    <t>RecName: Full=Sulfide:quinone oxidoreductase, mitochondrial {ECO:0000305}; Short=SQOR {ECO:0000312|HGNC:HGNC:20390}; EC=1.8.5.8 {ECO:0000269|PubMed:22852582}; AltName: Full=Sulfide dehydrogenase-like; AltName: Full=Sulfide quinone oxidoreductase {ECO:0000312|HGNC:HGNC:20390}; Flags: Precursor;</t>
  </si>
  <si>
    <t>3D-structure|Acetylation|Disease variant|Disulfide bond|FAD|Flavoprotein|Mitochondrion|Oxidoreductase|Phosphoprotein|Quinone|Reference proteome|Transit peptide</t>
  </si>
  <si>
    <t>GO:0005743|GO:0005739|GO:0071949|GO:0106436|GO:0048038|GO:0070224|GO:0070221</t>
  </si>
  <si>
    <t>C:mitochondrial inner membrane|C:mitochondrion|F:FAD binding|F:glutathione-dependent sulfide quinone oxidoreductase activity|F:quinone binding|F:sulfide:quinone oxidoreductase activity|P:sulfide oxidation, using sulfide:quinone oxidoreductase</t>
  </si>
  <si>
    <t>ILDR(358).(359)TISVIMKNQTPTKKYDGYTSCPLVTGYNR</t>
  </si>
  <si>
    <t>ILDRTISV</t>
  </si>
  <si>
    <t>intestine: 210.0</t>
  </si>
  <si>
    <t>Basal respiratory cells: 188.1;Distal enterocytes: 416.0;Paneth cells: 183.0</t>
  </si>
  <si>
    <t>45631148-45691281</t>
  </si>
  <si>
    <t>[-].MMLGTEGGEGFVVKVR.[G]</t>
  </si>
  <si>
    <t>1xAcetyl [N-Term]; 1xTMTpro [K14]</t>
  </si>
  <si>
    <t>MMLGTEGGEGFVVKVR</t>
  </si>
  <si>
    <t>(0).(1)MMLGTEGGEGFVVKVR</t>
  </si>
  <si>
    <t>----MMLG</t>
  </si>
  <si>
    <t>1xCarbamidomethyl [C12]; 1xOxidation [M2]; 1xTMTpro [K1]</t>
  </si>
  <si>
    <t>[R].FLPAVSDENSKR.[L]</t>
  </si>
  <si>
    <t>FLPAVSDENSKR</t>
  </si>
  <si>
    <t>ELVR(30).(31)FLPAVSDENSKR</t>
  </si>
  <si>
    <t>ELVRFLPA</t>
  </si>
  <si>
    <t>[R].EAMEHPYFYTVVKDQAR.[M]</t>
  </si>
  <si>
    <t>1xOxidation [M3]; 1xTMTpro [K13]</t>
  </si>
  <si>
    <t>ProteinCenter:sp_canonical [317-333]</t>
  </si>
  <si>
    <t>EAMEHPYFYTVVKDQAR</t>
  </si>
  <si>
    <t>LTAR(316).(317)EAMEHPYFYTVVKDQAR</t>
  </si>
  <si>
    <t>LTAREAME</t>
  </si>
  <si>
    <t>[R].ALDEATKYALER.[K]</t>
  </si>
  <si>
    <t>ALDEATKYALER</t>
  </si>
  <si>
    <t>LAQR(294).(295)ALDEATKYALER</t>
  </si>
  <si>
    <t>LAQRALDE</t>
  </si>
  <si>
    <t>[G].EEQPPETAAQR.[C]</t>
  </si>
  <si>
    <t>EEQPPETAAQR</t>
  </si>
  <si>
    <t>SGHG(23).(24)EEQPPETAAQR</t>
  </si>
  <si>
    <t>SGHGEEQP</t>
  </si>
  <si>
    <t>Q9NX55</t>
  </si>
  <si>
    <t>[R].KHDSGAADLER.[V]</t>
  </si>
  <si>
    <t>Q9NX55 Huntingtin-interacting protein K [OS=Homo sapiens]</t>
  </si>
  <si>
    <t>KHDSGAADLER</t>
  </si>
  <si>
    <t>HYPK_HUMAN</t>
  </si>
  <si>
    <t>MATEGDVELELETETSGPERPPEKPRKHDSGAADLERVTDYAEEKEIQSSNLETAMSVIGDRRSREQKAKQEREKELAKVTIKKEDLELIMTEMEISRAAAERSLREHMGNVVEALIALTN</t>
  </si>
  <si>
    <t>RecName: Full=Huntingtin-interacting protein K {ECO:0000305}; AltName: Full=Huntingtin yeast partner K;</t>
  </si>
  <si>
    <t>3D-structure|Alternative splicing|Coiled coil|Cytoplasm|Nucleus|Phosphoprotein|Reference proteome</t>
  </si>
  <si>
    <t>GO:0005737|GO:0015630|GO:0005654|GO:0005634|GO:0032991|GO:0044183|GO:0043066|GO:0050821</t>
  </si>
  <si>
    <t>C:cytoplasm|C:microtubule cytoskeleton|C:nucleoplasm|C:nucleus|C:protein-containing complex|F:protein folding chaperone|P:negative regulation of apoptotic process|P:protein stabilization</t>
  </si>
  <si>
    <t>EKPR(26).(27)KHDSGAADLER</t>
  </si>
  <si>
    <t>EKPRKHDS</t>
  </si>
  <si>
    <t>Rod photoreceptor cells: 26.0</t>
  </si>
  <si>
    <t>43796142-43804427</t>
  </si>
  <si>
    <t>[GM].ALQEASEAYLVGLFEDTNLCAIHAKR.[V]</t>
  </si>
  <si>
    <t>1xCarbamidomethyl [C20]; 1xTMTpro [K25]</t>
  </si>
  <si>
    <t>ProteinCenter:sp_canonical [92-117]; ProteinCenter:sp_canonical [92-117]</t>
  </si>
  <si>
    <t>P84243 Histone H3.3 [OS=Homo sapiens]
Q71DI3 Histone H3.2 [OS=Homo sapiens]</t>
  </si>
  <si>
    <t>ALQEASEAYLVGLFEDTNLCAIHAKR</t>
  </si>
  <si>
    <t>AAIG(91).(92)ALQEASEAYLVGLFEDTNLCAIHAKR</t>
  </si>
  <si>
    <t>AAIGALQE</t>
  </si>
  <si>
    <t>[KR].FGQGAHHAAGQAGNEAGR.[F]</t>
  </si>
  <si>
    <t>ProteinCenter:sp_canonical [242-259]; [296-313]; [314-331]</t>
  </si>
  <si>
    <t>FGQGAHHAAGQAGNEAGR</t>
  </si>
  <si>
    <t>EAEK(241).(242)FGQGAHHAAGQAGNEAGR</t>
  </si>
  <si>
    <t>EAEKFGQG</t>
  </si>
  <si>
    <t>[I].KTLNNKFASFIDKVR.[F]</t>
  </si>
  <si>
    <t>3xTMTpro [K1; K6; K13]</t>
  </si>
  <si>
    <t>ProteinCenter:sp_canonical [147-161]; ProteinCenter:sp_canonical [183-197]; ProteinCenter:sp_canonical [168-182]; ProteinCenter:sp_canonical [168-182]; ProteinCenter:sp_canonical [168-182]; ProteinCenter:sp_canonical [203-217]; ProteinCenter:sp_canonical [96-110]; ProteinCenter:sp_canonical [173-187]</t>
  </si>
  <si>
    <t>KTLNNKFASFIDKVR</t>
  </si>
  <si>
    <t>REQI(146).(147)KTLNNKFASFIDKVR</t>
  </si>
  <si>
    <t>REQIKTLN</t>
  </si>
  <si>
    <t>[R].KDAEEWFFTKTEELNR.[E]</t>
  </si>
  <si>
    <t>KDAEEWFFTKTEELNR</t>
  </si>
  <si>
    <t>EKNR(299).(300)KDAEEWFFTKTEELNR</t>
  </si>
  <si>
    <t>EKNRKDAE</t>
  </si>
  <si>
    <t>[R].QTRPILKEQSS.[S]</t>
  </si>
  <si>
    <t>QTRPILKEQSS</t>
  </si>
  <si>
    <t>SSSR(453).(454)QTRPILKEQSS</t>
  </si>
  <si>
    <t>P63010</t>
  </si>
  <si>
    <t>[R].IQPGNPNYTLSLKCR.[A]</t>
  </si>
  <si>
    <t>ProteinCenter:sp_canonical [905-919]</t>
  </si>
  <si>
    <t>P63010 AP-2 complex subunit beta [OS=Homo sapiens]</t>
  </si>
  <si>
    <t>IQPGNPNYTLSLKCR</t>
  </si>
  <si>
    <t>AP2B1_HUMAN</t>
  </si>
  <si>
    <t>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t>
  </si>
  <si>
    <t>RecName: Full=AP-2 complex subunit beta; AltName: Full=AP105B; AltName: Full=Adaptor protein complex AP-2 subunit beta; AltName: Full=Adaptor-related protein complex 2 subunit beta; AltName: Full=Beta-2-adaptin; AltName: Full=Beta-adaptin; AltName: Full=Clathrin assembly protein complex 2 beta large chain; AltName: Full=Plasma membrane adaptor HA2/AP2 adaptin beta subunit;</t>
  </si>
  <si>
    <t>3D-structure|Acetylation|Alternative splicing|Cell membrane|Coated pit|Endocytosis|Membrane|Phosphoprotein|Protein transport|Reference proteome|Transport</t>
  </si>
  <si>
    <t>GO:0030122|GO:0030131|GO:0045334|GO:0030669|GO:0009898|GO:0005829|GO:0030666|GO:0036020|GO:0098978|GO:0016020|GO:0005886|GO:0098794|GO:0098793|GO:0030276|GO:0005048|GO:0035904|GO:0072583|GO:0060976|GO:0006886|GO:0001822|GO:0098884|GO:0048488|GO:0003281|GO:0016192</t>
  </si>
  <si>
    <t>C:AP-2 adaptor complex|C:clathrin adaptor complex|C:clathrin-coated endocytic vesicle|C:clathrin-coated endocytic vesicle membrane|C:cytoplasmic side of plasma membrane|C:cytosol|C:endocytic vesicle membrane|C:endolysosome membrane|C:glutamatergic synapse|C:membrane|C:plasma membrane|C:postsynapse|C:presynapse|F:clathrin binding|F:signal sequence binding|P:aorta development|P:clathrin-dependent endocytosis|P:coronary vasculature development|P:intracellular protein transport|P:kidney development|P:postsynaptic neurotransmitter receptor internalization|P:synaptic vesicle endocytosis|P:ventricular septum development|P:vesicle-mediated transport</t>
  </si>
  <si>
    <t>AELR(904).(905)IQPGNPNYTLSLKCR</t>
  </si>
  <si>
    <t>AELRIQPG</t>
  </si>
  <si>
    <t>Early spermatids: 419.0;Late spermatids: 671.1</t>
  </si>
  <si>
    <t>35578046-35726413</t>
  </si>
  <si>
    <t>[R].LMKVFVTR.[R]</t>
  </si>
  <si>
    <t>LMKVFVTR</t>
  </si>
  <si>
    <t>RPVR(5).(6)LMKVFVTR</t>
  </si>
  <si>
    <t>RPVRLMKV</t>
  </si>
  <si>
    <t>[R].MVIITGPPEAQFKAQGR.[I]</t>
  </si>
  <si>
    <t>ProteinCenter:sp_canonical [475-491]; ProteinCenter:sp_canonical [453-469]</t>
  </si>
  <si>
    <t>Q9Y6M1 Insulin-like growth factor 2 mRNA-binding protein 2 [OS=Homo sapiens]
O00425 Insulin-like growth factor 2 mRNA-binding protein 3 [OS=Homo sapiens]</t>
  </si>
  <si>
    <t>MVIITGPPEAQFKAQGR</t>
  </si>
  <si>
    <t>VSER(474).(475)MVIITGPPEAQFKAQGR</t>
  </si>
  <si>
    <t>VSERMVII</t>
  </si>
  <si>
    <t>Q9NY27</t>
  </si>
  <si>
    <t>[R].LQEALKDFEKR.[G]</t>
  </si>
  <si>
    <t>Q9NY27 Serine/threonine-protein phosphatase 4 regulatory subunit 2 [OS=Homo sapiens]</t>
  </si>
  <si>
    <t>LQEALKDFEKR</t>
  </si>
  <si>
    <t>PP4R2_HUMAN</t>
  </si>
  <si>
    <t>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t>
  </si>
  <si>
    <t>RecName: Full=Serine/threonine-protein phosphatase 4 regulatory subunit 2;</t>
  </si>
  <si>
    <t>Alternative splicing|Cytoplasm|Cytoskeleton|mRNA processing|mRNA splicing|Nucleus|Phosphoprotein|Reference proteome</t>
  </si>
  <si>
    <t>GO:0005813|GO:0000785|GO:0005737|GO:0005654|GO:0005634|GO:0030289|GO:0019888|GO:0030674|GO:0006397|GO:0036211|GO:2000779|GO:0010569|GO:0008380</t>
  </si>
  <si>
    <t>C:centrosome|C:chromatin|C:cytoplasm|C:nucleoplasm|C:nucleus|C:protein phosphatase 4 complex|F:protein phosphatase regulator activity|F:protein-macromolecule adaptor activity|P:mRNA processing|P:protein modification process|P:regulation of double-strand break repair|P:regulation of double-strand break repair via homologous recombination|P:RNA splicing</t>
  </si>
  <si>
    <t>DVER(5).(6)LQEALKDFEKR</t>
  </si>
  <si>
    <t>DVERLQEA</t>
  </si>
  <si>
    <t>72996803-73069198</t>
  </si>
  <si>
    <t>[R].YIKALETLR.[Q]</t>
  </si>
  <si>
    <t>YIKALETLR</t>
  </si>
  <si>
    <t>SATR(184).(185)YIKALETLR</t>
  </si>
  <si>
    <t>SATRYIKA</t>
  </si>
  <si>
    <t>[M].ITIHLPSPVTAQKYR.[C]</t>
  </si>
  <si>
    <t>ProteinCenter:sp_canonical [354-368]</t>
  </si>
  <si>
    <t>ITIHLPSPVTAQKYR</t>
  </si>
  <si>
    <t>LLQM(353).(354)ITIHLPSPVTAQKYR</t>
  </si>
  <si>
    <t>LLQMITIH</t>
  </si>
  <si>
    <t>A02.001</t>
  </si>
  <si>
    <t>HIV-1 retropepsin</t>
  </si>
  <si>
    <t>Q9Y3P9</t>
  </si>
  <si>
    <t>[R].KNNTDTLYEVVCLESESER.[E]</t>
  </si>
  <si>
    <t>Q9Y3P9 Rab GTPase-activating protein 1 [OS=Homo sapiens]</t>
  </si>
  <si>
    <t>KNNTDTLYEVVCLESESER</t>
  </si>
  <si>
    <t>RBGP1_HUMAN</t>
  </si>
  <si>
    <t>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t>
  </si>
  <si>
    <t>RecName: Full=Rab GTPase-activating protein 1; AltName: Full=GAP and centrosome-associated protein; AltName: Full=Rab6 GTPase-activating protein GAPCenA;</t>
  </si>
  <si>
    <t>3D-structure|Alternative splicing|Cell cycle|Coiled coil|Cytoplasm|Cytoskeleton|GTPase activation|Phosphoprotein|Reference proteome</t>
  </si>
  <si>
    <t>GO:0005813|GO:0005829|GO:0005875|GO:0005096|GO:0031267|GO:0015631|GO:0007049|GO:0043087</t>
  </si>
  <si>
    <t>C:centrosome|C:cytosol|C:microtubule associated complex|F:GTPase activator activity|F:small GTPase binding|F:tubulin binding|P:cell cycle|P:regulation of GTPase activity</t>
  </si>
  <si>
    <t>QRER(464).(465)KNNTDTLYEVVCLESESER</t>
  </si>
  <si>
    <t>QRERKNNT</t>
  </si>
  <si>
    <t>Excitatory neurons: 176.6</t>
  </si>
  <si>
    <t>122940833-123104866</t>
  </si>
  <si>
    <t>[R].AEEDVEPECIMEKVAKASGANYSFHKESGR.[F]</t>
  </si>
  <si>
    <t>1xCarbamidomethyl [C9]; 3xTMTpro [K13; K16; K26]</t>
  </si>
  <si>
    <t>ProteinCenter:sp_canonical [119-148]</t>
  </si>
  <si>
    <t>AEEDVEPECIMEKVAKASGANYSFHKESGR</t>
  </si>
  <si>
    <t>INAR(118).(119)AEEDVEPECIMEKVAKASGANYSFHKESGR</t>
  </si>
  <si>
    <t>INARAEED</t>
  </si>
  <si>
    <t>[M].SQLSAAVTALNSESNFAR.[A]</t>
  </si>
  <si>
    <t>ProteinCenter:sp_canonical [166-183]</t>
  </si>
  <si>
    <t>SQLSAAVTALNSESNFAR</t>
  </si>
  <si>
    <t>LHPM(165).(166)SQLSAAVTALNSESNFAR</t>
  </si>
  <si>
    <t>LHPMSQLS</t>
  </si>
  <si>
    <t>[R].LEEKEVVEFYR.[D]</t>
  </si>
  <si>
    <t>ProteinCenter:sp_canonical [954-964]</t>
  </si>
  <si>
    <t>LEEKEVVEFYR</t>
  </si>
  <si>
    <t>PLER(953).(954)LEEKEVVEFYR</t>
  </si>
  <si>
    <t>PLERLEEK</t>
  </si>
  <si>
    <t>Q6NT55</t>
  </si>
  <si>
    <t>[R].RKPELILR.[TA]</t>
  </si>
  <si>
    <t>ProteinCenter:sp_canonical [508-515]</t>
  </si>
  <si>
    <t>Q6NT55 Ultra-long-chain fatty acid omega-hydroxylase [OS=Homo sapiens]</t>
  </si>
  <si>
    <t>RKPELILR</t>
  </si>
  <si>
    <t>CP4FN_HUMAN</t>
  </si>
  <si>
    <t>MLPITDRLLHLLGLEKTAFRIYAVSTLLLFLLFFLFRLLLRFLRLCRSFYITCRRLRCFPQPPRRNWLLGHLGMYLPNEAGLQDEKKVLDNMHHVLLVWMGPVLPLLVLVHPDYIKPLLGASAAIAPKDDLFYGFLKPWLGDGLLLSKGDKWSRHRRLLTPAFHFDILKPYMKIFNQSADIMHAKWRHLAEGSAVSLDMFEHISLMTLDSLQKCVFSYNSNCQEKMSDYISAIIELSALSVRRQYRLHHYLDFIYYRSADGRRFRQACDMVHHFTTEVIQERRRALRQQGAEAWLKAKQGKTLDFIDVLLLARDEDGKELSDEDIRAEADTFMFEGHDTTSSGISWMLFNLAKYPEYQEKCREEIQEVMKGRELEELEWDDLTQLPFTTMCIKESLRQYPPVTLVSRQCTEDIKLPDGRIIPKGIICLVSIYGTHHNPTVWPDSKVYNPYRFDPDNPQQRSPLAYVPFSAGPRNCIGQSFAMAELRVVVALTLLRFRLSVDRTRKVRRKPELILRTENGLWLKVEPLPPRA</t>
  </si>
  <si>
    <t>RecName: Full=Ultra-long-chain fatty acid omega-hydroxylase {ECO:0000305}; EC=1.14.14.177 {ECO:0000269|PubMed:26056268}; AltName: Full=Cytochrome P450 4F22 {ECO:0000303|PubMed:26056268};</t>
  </si>
  <si>
    <t>Endoplasmic reticulum|Heme|Ichthyosis|Iron|Lipid metabolism|Membrane|Metal-binding|Microsome|Monooxygenase|Oxidoreductase|Reference proteome|Transmembrane|Transmembrane helix</t>
  </si>
  <si>
    <t>GO:0005789|GO:0020037|GO:0005506|GO:0004497|GO:0016705|GO:0046513|GO:0006690</t>
  </si>
  <si>
    <t>C:endoplasmic reticulum membrane|F:heme binding|F:iron ion binding|F:monooxygenase activity|F:oxidoreductase activity, acting on paired donors, with incorporation or reduction of molecular oxygen|P:ceramide biosynthetic process|P:icosanoid metabolic process</t>
  </si>
  <si>
    <t>RKVR(507).(508)RKPELILR</t>
  </si>
  <si>
    <t>RKVRRKPE</t>
  </si>
  <si>
    <t>esophagus: 18.8;skin 1: 58.6;vagina: 22.8</t>
  </si>
  <si>
    <t>Basal prostatic cells: 54.4;Breast glandular cells: 8.6;Prostatic glandular cells: 11.2;Suprabasal keratinocytes: 31.5</t>
  </si>
  <si>
    <t>15508525-15552317</t>
  </si>
  <si>
    <t>Disease related genes, Human disease related genes, Metabolic proteins, Predicted membrane proteins</t>
  </si>
  <si>
    <t>Q8IWA5</t>
  </si>
  <si>
    <t>[Q].DGDCPAVLIPSKPLAR.[R]</t>
  </si>
  <si>
    <t>ProteinCenter:sp_canonical [155-170]</t>
  </si>
  <si>
    <t>Q8IWA5 Choline transporter-like protein 2 [OS=Homo sapiens]</t>
  </si>
  <si>
    <t>DGDCPAVLIPSKPLAR</t>
  </si>
  <si>
    <t>CTL2_HUMAN</t>
  </si>
  <si>
    <t>MGDERPHYYGKHGTPQKYDPTFKGPIYNRGCTDIICCVFLLLAIVGYVAVGIIAWTHGDPRKVIYPTDSRGEFCGQKGTKNENKPYLFYFNIVKCASPLVLLEFQCPTPQICVEKCPDRYLTYLNARSSRDFEYYKQFCVPGFKNNKGVAEVLQDGDCPAVLIPSKPLARRCFPAIHAYKGVLMVGNETTYEDGHGSRKNITDLVEGAKKANGVLEARQLAMRIFEDYTVSWYWIIIGLVIAMAMSLLFIILLRFLAGIMVWVMIIMVILVLGYGIFHCYMEYSRLRGEAGSDVSLVDLGFQTDFRVYLHLRQTWLAFMIILSILEVIIILLLIFLRKRILIAIALIKEASRAVGYVMCSLLYPLVTFFLLCLCIAYWASTAVFLSTSNEAVYKIFDDSPCPFTAKTCNPETFPSSNESRQCPNARCQFAFYGGESGYHRALLGLQIFNAFMFFWLANFVLALGQVTLAGAFASYYWALRKPDDLPAFPLFSAFGRALRYHTGSLAFGALILAIVQIIRVILEYLDQRLKAAENKFAKCLMTCLKCCFWCLEKFIKFLNRNAYIMIAIYGTNFCTSARNAFFLLMRNIIRVAVLDKVTDFLFLLGKLLIVGSVGILAFFFFTHRIRIVQDTAPPLNYYWVPILTVIVGSYLIAHGFFSVYGMCVDTLFLCFLEDLERNDGSAERPYFMSSTLKKLLNKTNKKAAES</t>
  </si>
  <si>
    <t>RecName: Full=Choline transporter-like protein 2 {ECO:0000305}; AltName: Full=Solute carrier family 44 member 2;</t>
  </si>
  <si>
    <t>Alternative promoter usage|Alternative splicing|Antiport|Cell membrane|Glycoprotein|Membrane|Mitochondrion|Mitochondrion outer membrane|Phosphoprotein|Reference proteome|Transmembrane|Transmembrane helix|Transport</t>
  </si>
  <si>
    <t>GO:0070062|GO:0005765|GO:0016020|GO:0005741|GO:0005739|GO:0005886|GO:0035579|GO:0015297|GO:0015220|GO:0034228|GO:0015871|GO:0034229|GO:0006656|GO:0043123|GO:0055085</t>
  </si>
  <si>
    <t>C:extracellular exosome|C:lysosomal membrane|C:membrane|C:mitochondrial outer membrane|C:mitochondrion|C:plasma membrane|C:specific granule membrane|F:antiporter activity|F:choline transmembrane transporter activity|F:ethanolamine transmembrane transporter activity|P:choline transport|P:ethanolamine transport|P:phosphatidylcholine biosynthetic process|P:positive regulation of I-kappaB kinase/NF-kappaB signaling|P:transmembrane transport</t>
  </si>
  <si>
    <t>EVLQ(154).(155)DGDCPAVLIPSKPLAR</t>
  </si>
  <si>
    <t>EVLQDGDC</t>
  </si>
  <si>
    <t>Early spermatids: 160.3;Extravillous trophoblasts: 270.2</t>
  </si>
  <si>
    <t>10602457-10644557</t>
  </si>
  <si>
    <t>[R].EGRPPEPTPAKR.[K]</t>
  </si>
  <si>
    <t>ProteinCenter:sp_canonical [2592-2603]</t>
  </si>
  <si>
    <t>EGRPPEPTPAKR</t>
  </si>
  <si>
    <t>EAVR(2591).(2592)EGRPPEPTPAKR</t>
  </si>
  <si>
    <t>EAVREGRP</t>
  </si>
  <si>
    <t>[R].LKGTSPSSSSR.[P]</t>
  </si>
  <si>
    <t>ProteinCenter:sp_canonical [763-773]</t>
  </si>
  <si>
    <t>LKGTSPSSSSR</t>
  </si>
  <si>
    <t>QFKR(762).(763)LKGTSPSSSSR</t>
  </si>
  <si>
    <t>QFKRLKGT</t>
  </si>
  <si>
    <t>O14562</t>
  </si>
  <si>
    <t>[R].LPTVPLSGMYNKSGGKVR.[L]</t>
  </si>
  <si>
    <t>ProteinCenter:sp_canonical [213-230]</t>
  </si>
  <si>
    <t>O14562 Ubiquitin domain-containing protein UBFD1 [OS=Homo sapiens]</t>
  </si>
  <si>
    <t>LPTVPLSGMYNKSGGKVR</t>
  </si>
  <si>
    <t>UBFD1_HUMAN</t>
  </si>
  <si>
    <t>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t>
  </si>
  <si>
    <t>RecName: Full=Ubiquitin domain-containing protein UBFD1; AltName: Full=Ubiquitin-binding protein homolog;</t>
  </si>
  <si>
    <t>GO:0045296|GO:0003723</t>
  </si>
  <si>
    <t>F:cadherin binding|F:RNA binding</t>
  </si>
  <si>
    <t>AQER(212).(213)LPTVPLSGMYNKSGGKVR</t>
  </si>
  <si>
    <t>AQERLPTV</t>
  </si>
  <si>
    <t>skeletal muscle: 81.2</t>
  </si>
  <si>
    <t>Late spermatids: 78.9</t>
  </si>
  <si>
    <t>23557721-23574389</t>
  </si>
  <si>
    <t>[R].LTAKKQELEEICHDLEAR.[V]</t>
  </si>
  <si>
    <t>1xCarbamidomethyl [C12]; 2xTMTpro [K4; K5]</t>
  </si>
  <si>
    <t>ProteinCenter:sp_canonical [906-923]</t>
  </si>
  <si>
    <t>LTAKKQELEEICHDLEAR</t>
  </si>
  <si>
    <t>LRAR(905).(906)LTAKKQELEEICHDLEAR</t>
  </si>
  <si>
    <t>LRARLTAK</t>
  </si>
  <si>
    <t>[R].FEDHEGLPTVVKLVDR.[N]</t>
  </si>
  <si>
    <t>ProteinCenter:sp_canonical [629-644]</t>
  </si>
  <si>
    <t>FEDHEGLPTVVKLVDR</t>
  </si>
  <si>
    <t>LGVR(628).(629)FEDHEGLPTVVKLVDR</t>
  </si>
  <si>
    <t>LGVRFEDH</t>
  </si>
  <si>
    <t>[R].TNRPPLSLSR.[M]</t>
  </si>
  <si>
    <t>TNRPPLSLSR</t>
  </si>
  <si>
    <t>FMSR(55).(56)TNRPPLSLSR</t>
  </si>
  <si>
    <t>FMSRTNRP</t>
  </si>
  <si>
    <t>[R].HLAGEVAKEWQELDDAEKVQR.[E]</t>
  </si>
  <si>
    <t>2xTMTpro [K8; K18]</t>
  </si>
  <si>
    <t>ProteinCenter:sp_canonical [161-181]</t>
  </si>
  <si>
    <t>HLAGEVAKEWQELDDAEKVQR</t>
  </si>
  <si>
    <t>EYVR(160).(161)HLAGEVAKEWQELDDAEKVQR</t>
  </si>
  <si>
    <t>EYVRHLAG</t>
  </si>
  <si>
    <t>[R].LSDIWAKTPPITR.[K]</t>
  </si>
  <si>
    <t>LSDIWAKTPPITR</t>
  </si>
  <si>
    <t>GHAR(81).(82)LSDIWAKTPPITR</t>
  </si>
  <si>
    <t>GHARLSDI</t>
  </si>
  <si>
    <t>[R].ANFENLAKEKEQEDR.[R]</t>
  </si>
  <si>
    <t>ProteinCenter:sp_canonical [352-366]</t>
  </si>
  <si>
    <t>ANFENLAKEKEQEDR</t>
  </si>
  <si>
    <t>SNIR(351).(352)ANFENLAKEKEQEDR</t>
  </si>
  <si>
    <t>SNIRANFE</t>
  </si>
  <si>
    <t>C02.001|C02.002|S01.151</t>
  </si>
  <si>
    <t>calpain-1|calpain-2|trypsin 1</t>
  </si>
  <si>
    <t>[R].FFVADTANEALEAAKR.[L]</t>
  </si>
  <si>
    <t>ProteinCenter:sp_canonical [59-74]</t>
  </si>
  <si>
    <t>FFVADTANEALEAAKR</t>
  </si>
  <si>
    <t>RVQR(58).(59)FFVADTANEALEAAKR</t>
  </si>
  <si>
    <t>RVQRFFVA</t>
  </si>
  <si>
    <t>O75116</t>
  </si>
  <si>
    <t>[R].LEKTAKELEEEITLR.[K]</t>
  </si>
  <si>
    <t>ProteinCenter:sp_canonical [477-491]</t>
  </si>
  <si>
    <t>O75116 Rho-associated protein kinase 2 [OS=Homo sapiens]</t>
  </si>
  <si>
    <t>LEKTAKELEEEITLR</t>
  </si>
  <si>
    <t>ROCK2_HUMAN</t>
  </si>
  <si>
    <t>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t>
  </si>
  <si>
    <t>RecName: Full=Rho-associated protein kinase 2; EC=2.7.11.1; AltName: Full=Rho kinase 2; AltName: Full=Rho-associated, coiled-coil-containing protein kinase 2; AltName: Full=Rho-associated, coiled-coil-containing protein kinase II; Short=ROCK-II; AltName: Full=p164 ROCK-2;</t>
  </si>
  <si>
    <t>3D-structure|ATP-binding|Biological rhythms|Cell membrane|Coiled coil|Cytoplasm|Cytoskeleton|Kinase|Magnesium|Membrane|Metal-binding|Nucleotide-binding|Nucleus|Phosphoprotein|Reference proteome|Serine/threonine-protein kinase|Transferase|Zinc|Zinc-finger</t>
  </si>
  <si>
    <t>GO:0005813|GO:0005737|GO:0036464|GO:0005856|GO:0005829|GO:0005634|GO:0005886|GO:0005524|GO:0046872|GO:0106310|GO:0004674|GO:0072518|GO:0003723|GO:0031267|GO:0005198|GO:0048156|GO:0050321|GO:0030036|GO:0031032|GO:0003180|GO:0097746|GO:1905145|GO:0071394|GO:0051298|GO:0030866|GO:0048598|GO:0001837|GO:0007249|GO:0000281|GO:0044788|GO:0061157|GO:0016525|GO:1903347|GO:0070168|GO:0010629|GO:0035509|GO:0045019|GO:0150033|GO:0018105|GO:0018107|GO:1902993|GO:1902004|GO:1902961|GO:0010613|GO:0030335|GO:0010825|GO:0032723|GO:1905205|GO:0010595|GO:0090271|GO:0010628|GO:0043410|GO:1902966|GO:0001934|GO:0051496|GO:0072659|GO:0006468|GO:0032956|GO:0110061|GO:0030155|GO:1901888|GO:2000145|GO:1900037|GO:0042752|GO:2000114|GO:1903140|GO:0051893|GO:0045616|GO:0031644|GO:0051246|GO:0051492|GO:1990776|GO:0002931|GO:0071559|GO:0007266|GO:0048511|GO:0006939</t>
  </si>
  <si>
    <t>C:centrosome|C:cytoplasm|C:cytoplasmic ribonucleoprotein granule|C:cytoskeleton|C:cytosol|C:nucleus|C:plasma membrane|F:ATP binding|F:metal ion binding|F:protein serine kinase activity|F:protein serine/threonine kinase activity|F:Rho-dependent protein serine/threonine kinase activity|F:RNA binding|F:small GTPase binding|F:structural molecule activity|F:tau protein binding|F:tau-protein kinase activity|P:actin cytoskeleton organization|P:actomyosin structure organization|P:aortic valve morphogenesis|P:blood vessel diameter maintenance|P:cellular response to acetylcholine|P:cellular response to testosterone stimulus|P:centrosome duplication|P:cortical actin cytoskeleton organization|P:embryonic morphogenesis|P:epithelial to mesenchymal transition|P:I-kappaB kinase/NF-kappaB signaling|P:mitotic cytokinesis|P:modulation by host of viral process|P:mRNA destabilization|P:negative regulation of angiogenesis|P:negative regulation of bicellular tight junction assembly|P:negative regulation of biomineral tissue development|P:negative regulation of gene expression|P:negative regulation of myosin-light-chain-phosphatase activity|P:negative regulation of nitric oxide biosynthetic process|P:negative regulation of protein localization to lysosome|P:peptidyl-serine phosphorylation|P:peptidyl-threonine phosphorylation|P:positive regulation of amyloid precursor protein catabolic process|P:positive regulation of amyloid-beta formation|P:positive regulation of aspartic-type endopeptidase activity involved in amyloid precursor protein catabolic process|P:positive regulation of cardiac muscle hypertrophy|P:positive regulation of cell migration|P:positive regulation of centrosome duplication|P:positive regulation of connective tissue growth factor production|P:positive regulation of connective tissue replacement|P:positive regulation of endothelial cell migration|P:positive regulation of fibroblast growth factor production|P:positive regulation of gene expression|P:positive regulation of MAPK cascade|P:positive regulation of protein localization to early endosome|P:positive regulation of protein phosphorylation|P:positive regulation of stress fiber assembly|P:protein localization to plasma membrane|P:protein phosphorylation|P:regulation of actin cytoskeleton organization|P:regulation of angiotensin-activated signaling pathway|P:regulation of cell adhesion|P:regulation of cell junction assembly|P:regulation of cell motility|P:regulation of cellular response to hypoxia|P:regulation of circadian rhythm|P:regulation of establishment of cell polarity|P:regulation of establishment of endothelial barrier|P:regulation of focal adhesion assembly|P:regulation of keratinocyte differentiation|P:regulation of nervous system process|P:regulation of protein metabolic process|P:regulation of stress fiber assembly|P:response to angiotensin|P:response to ischemia|P:response to transforming growth factor beta|P:Rho protein signal transduction|P:rhythmic process|P:smooth muscle contraction</t>
  </si>
  <si>
    <t>VNTR(476).(477)LEKTAKELEEEITLR</t>
  </si>
  <si>
    <t>VNTRLEKT</t>
  </si>
  <si>
    <t>Excitatory neurons: 276.5</t>
  </si>
  <si>
    <t>11179759-11348330</t>
  </si>
  <si>
    <t>[R].GNKSISMSVAGSR.[Q]</t>
  </si>
  <si>
    <t>ProteinCenter:sp_canonical [57-69]</t>
  </si>
  <si>
    <t>GNKSISMSVAGSR</t>
  </si>
  <si>
    <t>YNLR(56).(57)GNKSISMSVAGSR</t>
  </si>
  <si>
    <t>YNLRGNKS</t>
  </si>
  <si>
    <t>[R].SFSTASAITPSVSR.[T]</t>
  </si>
  <si>
    <t>SFSTASAITPSVSR</t>
  </si>
  <si>
    <t>GGSR(15).(16)SFSTASAITPSVSR</t>
  </si>
  <si>
    <t>GGSRSFST</t>
  </si>
  <si>
    <t>2xTMTpro [K17; K19]; 1xTMTpro [N-Term]</t>
  </si>
  <si>
    <t>[R].VEVKKAVPKEDIYSGGGGGGSR.[S]</t>
  </si>
  <si>
    <t>ProteinCenter:sp_canonical [168-189]</t>
  </si>
  <si>
    <t>VEVKKAVPKEDIYSGGGGGGSR</t>
  </si>
  <si>
    <t>QGHR(167).(168)VEVKKAVPKEDIYSGGGGGGSR</t>
  </si>
  <si>
    <t>QGHRVEVK</t>
  </si>
  <si>
    <t>P29992</t>
  </si>
  <si>
    <t>[R].EYQLSDSAKYYLTDVDR.[I]</t>
  </si>
  <si>
    <t>ProteinCenter:sp_canonical [150-166]</t>
  </si>
  <si>
    <t>P29992 Guanine nucleotide-binding protein subunit alpha-11 [OS=Homo sapiens]</t>
  </si>
  <si>
    <t>EYQLSDSAKYYLTDVDR</t>
  </si>
  <si>
    <t>GNA11_HUMAN</t>
  </si>
  <si>
    <t>MTLESMMACCLSDEVKESKRINAEIEKQLRRDKRDARRELKLLLLGTGESGKSTFIKQMRIIHGAGYSEEDKRGFTKLVYQNIFTAMQAMIRAMETLKILYKYEQNKANALLIREVDVEKVTTFEHQYVSAIKTLWEDPGIQECYDRRREYQLSDSAKYYLTDVDRIATLGYLPTQQDVLRVRVPTTGIIEYPFDLENIIFRMVDVGGQRSERRKWIHCFENVTSIMFLVALSEYDQVLVESDNENRMEESKALFRTIITYPWFQNSSVILFLNKKDLLEDKILYSHLVDYFPEFDGPQRDAQAAREFILKMFVDLNPDSDKIIYSHFTCATDTENIRFVFAAVKDTILQLNLKEYNLV</t>
  </si>
  <si>
    <t>RecName: Full=Guanine nucleotide-binding protein subunit alpha-11; Short=G alpha-11; Short=G-protein subunit alpha-11; AltName: Full=Guanine nucleotide-binding protein G(y) subunit alpha;</t>
  </si>
  <si>
    <t>3D-structure|ADP-ribosylation|Cell membrane|Cytoplasm|Direct protein sequencing|Disease variant|GTP-binding|Host-virus interaction|Lipoprotein|Magnesium|Membrane|Metal-binding|Nucleotide-binding|Palmitate|Reference proteome|Transducer</t>
  </si>
  <si>
    <t>GO:0005737|GO:0070062|GO:0005834|GO:0005765|GO:0001750|GO:0005886|GO:0045202|GO:0030234|GO:0003925|GO:0001664|GO:0031683|GO:0005525|GO:0003924|GO:0046872|GO:0001508|GO:0007188|GO:0071467|GO:1904888|GO:0048066|GO:0086100|GO:0009649|GO:0007213|GO:0007507|GO:0099105|GO:1990806|GO:0060158|GO:0007207|GO:0007603|GO:0032024|GO:0008217|GO:0045634|GO:0007165|GO:0001501</t>
  </si>
  <si>
    <t>C:cytoplasm|C:extracellular exosome|C:heterotrimeric G-protein complex|C:lysosomal membrane|C:photoreceptor outer segment|C:plasma membrane|C:synapse|F:enzyme regulator activity|F:G protein activity|F:G protein-coupled receptor binding|F:G-protein beta/gamma-subunit complex binding|F:GTP binding|F:GTPase activity|F:metal ion binding|P:action potential|P:adenylate cyclase-modulating G protein-coupled receptor signaling pathway|P:cellular response to pH|P:cranial skeletal system development|P:developmental pigmentation|P:endothelin receptor signaling pathway|P:entrainment of circadian clock|P:G protein-coupled acetylcholine receptor signaling pathway|P:heart development|P:ion channel modulating, G protein-coupled receptor signaling pathway|P:ligand-gated ion channel signaling pathway|P:phospholipase C-activating dopamine receptor signaling pathway|P:phospholipase C-activating G protein-coupled acetylcholine receptor signaling pathway|P:phototransduction, visible light|P:positive regulation of insulin secretion|P:regulation of blood pressure|P:regulation of melanocyte differentiation|P:signal transduction|P:skeletal system development</t>
  </si>
  <si>
    <t>DRRR(149).(150)EYQLSDSAKYYLTDVDR</t>
  </si>
  <si>
    <t>DRRREYQL</t>
  </si>
  <si>
    <t>Distal enterocytes: 183.6;Proximal enterocytes: 305.0</t>
  </si>
  <si>
    <t>3094362-3123999</t>
  </si>
  <si>
    <t>Cancer-related genes, Disease related genes, Human disease related genes, Potential drug targets, Predicted intracellular proteins, Transporters</t>
  </si>
  <si>
    <t>[R].FPVPKGVLR.[I]</t>
  </si>
  <si>
    <t>ProteinCenter:sp_canonical [380-388]</t>
  </si>
  <si>
    <t>FPVPKGVLR</t>
  </si>
  <si>
    <t>AQLR(379).(380)FPVPKGVLR</t>
  </si>
  <si>
    <t>AQLRFPVP</t>
  </si>
  <si>
    <t>O75396</t>
  </si>
  <si>
    <t>[R].KLNEQSPTR.[C]</t>
  </si>
  <si>
    <t>O75396 Vesicle-trafficking protein SEC22b [OS=Homo sapiens]</t>
  </si>
  <si>
    <t>KLNEQSPTR</t>
  </si>
  <si>
    <t>SC22B_HUMAN</t>
  </si>
  <si>
    <t>MVLLTMIARVADGLPLAASMQEDEQSGRDLQQYQSQAKQLFRKLNEQSPTRCTLEAGAMTFHYIIEQGVCYLVLCEAAFPKKLAFAYLEDLHSEFDEQHGKKVPTVSRPYSFIEFDTFIQKTKKLYIDSRARRNLGSINTELQDVQRIMVANIEEVLQRGEALSALDSKANNLSSLSKKYRQDAKYLNMRSTYAKLAAVAVFFIMLIVYVRFWWL</t>
  </si>
  <si>
    <t>RecName: Full=Vesicle-trafficking protein SEC22b; AltName: Full=ER-Golgi SNARE of 24 kDa; Short=ERS-24; Short=ERS24; AltName: Full=SEC22 vesicle-trafficking protein homolog B; AltName: Full=SEC22 vesicle-trafficking protein-like 1;</t>
  </si>
  <si>
    <t>3D-structure|Acetylation|Coiled coil|Direct protein sequencing|Endoplasmic reticulum|ER-Golgi transport|Golgi apparatus|Membrane|Phosphoprotein|Protein transport|Reference proteome|Transmembrane|Transmembrane helix|Transport</t>
  </si>
  <si>
    <t>GO:0005789|GO:0005793|GO:0033116|GO:0012507|GO:0000139|GO:0042470|GO:0030670|GO:0031201|GO:0030133|GO:0005484|GO:0006888|GO:1902902|GO:0045732|GO:0015031|GO:0006890|GO:0048280</t>
  </si>
  <si>
    <t>C:endoplasmic reticulum membrane|C:endoplasmic reticulum-Golgi intermediate compartment|C:endoplasmic reticulum-Golgi intermediate compartment membrane|C:ER to Golgi transport vesicle membrane|C:Golgi membrane|C:melanosome|C:phagocytic vesicle membrane|C:SNARE complex|C:transport vesicle|F:SNAP receptor activity|P:endoplasmic reticulum to Golgi vesicle-mediated transport|P:negative regulation of autophagosome assembly|P:positive regulation of protein catabolic process|P:protein transport|P:retrograde vesicle-mediated transport, Golgi to endoplasmic reticulum|P:vesicle fusion with Golgi apparatus</t>
  </si>
  <si>
    <t>QLFR(42).(43)KLNEQSPTR</t>
  </si>
  <si>
    <t>QLFRKLNE</t>
  </si>
  <si>
    <t>120150898-120176520</t>
  </si>
  <si>
    <t>[R].QVVLSKFVR.[Q]</t>
  </si>
  <si>
    <t>ProteinCenter:sp_canonical [491-499]</t>
  </si>
  <si>
    <t>QVVLSKFVR</t>
  </si>
  <si>
    <t>PPQR(490).(491)QVVLSKFVR</t>
  </si>
  <si>
    <t>PPQRQVVL</t>
  </si>
  <si>
    <t>[R].VSFSKSTI.[-]</t>
  </si>
  <si>
    <t>ProteinCenter:sp_canonical [550-557]; ProteinCenter:sp_canonical [545-552]</t>
  </si>
  <si>
    <t>P26599 Polypyrimidine tract-binding protein 1 [OS=Homo sapiens]
O95758 Polypyrimidine tract-binding protein 3 [OS=Homo sapiens]</t>
  </si>
  <si>
    <t>VSFSKSTI</t>
  </si>
  <si>
    <t>HHLR(549).(550)VSFSKSTI</t>
  </si>
  <si>
    <t>HHLRVSFS</t>
  </si>
  <si>
    <t>Q68E01</t>
  </si>
  <si>
    <t>[R].EKPSEEMVKMVLSR.[P]</t>
  </si>
  <si>
    <t>ProteinCenter:sp_canonical [851-864]</t>
  </si>
  <si>
    <t>Q68E01 Integrator complex subunit 3 [OS=Homo sapiens]</t>
  </si>
  <si>
    <t>EKPSEEMVKMVLSR</t>
  </si>
  <si>
    <t>INT3_HUMAN</t>
  </si>
  <si>
    <t>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t>
  </si>
  <si>
    <t>RecName: Full=Integrator complex subunit 3; Short=Int3; AltName: Full=SOSS complex subunit A; AltName: Full=Sensor of single-strand DNA complex subunit A; Short=SOSS-A; Short=Sensor of ssDNA subunit A;</t>
  </si>
  <si>
    <t>3D-structure|Acetylation|Alternative splicing|Cytoplasm|DNA damage|DNA repair|Nucleus|Phosphoprotein|Reference proteome</t>
  </si>
  <si>
    <t>GO:0005737|GO:0032039|GO:0005654|GO:0005634|GO:0035861|GO:0070876|GO:0006974|GO:0006281|GO:0000724|GO:0044818|GO:0034243|GO:0010212|GO:0016180</t>
  </si>
  <si>
    <t>C:cytoplasm|C:integrator complex|C:nucleoplasm|C:nucleus|C:site of double-strand break|C:SOSS complex|P:DNA damage response|P:DNA repair|P:double-strand break repair via homologous recombination|P:mitotic G2/M transition checkpoint|P:regulation of transcription elongation by RNA polymerase II|P:response to ionizing radiation|P:snRNA processing</t>
  </si>
  <si>
    <t>QLRR(850).(851)EKPSEEMVKMVLSR</t>
  </si>
  <si>
    <t>QLRREKPS</t>
  </si>
  <si>
    <t>153728050-153774808</t>
  </si>
  <si>
    <t>[R].LTVMSLQESGLKVNQPASFAIR.[L]</t>
  </si>
  <si>
    <t>ProteinCenter:sp_canonical [2290-2311]</t>
  </si>
  <si>
    <t>LTVMSLQESGLKVNQPASFAIR</t>
  </si>
  <si>
    <t>DARR(2289).(2290)LTVMSLQESGLKVNQPASFAIR</t>
  </si>
  <si>
    <t>DARRLTVM</t>
  </si>
  <si>
    <t>[AS].EIKDYSPYFKTIEDLR.[N]</t>
  </si>
  <si>
    <t>ProteinCenter:sp_canonical [158-173]; ProteinCenter:sp_canonical [160-175]</t>
  </si>
  <si>
    <t>EIKDYSPYFKTIEDLR</t>
  </si>
  <si>
    <t>QRPA(157).(158)EIKDYSPYFKTIEDLR</t>
  </si>
  <si>
    <t>QRPAEIKD</t>
  </si>
  <si>
    <t>[P].QYAWLKELGLR.[E]</t>
  </si>
  <si>
    <t>QYAWLKELGLR</t>
  </si>
  <si>
    <t>INQP(37).(38)QYAWLKELGLR</t>
  </si>
  <si>
    <t>INQPQYAW</t>
  </si>
  <si>
    <t>[R].ETVVEVPQVTWEDIGGLEDVKR.[E]</t>
  </si>
  <si>
    <t>ProteinCenter:sp_canonical [466-487]</t>
  </si>
  <si>
    <t>ETVVEVPQVTWEDIGGLEDVKR</t>
  </si>
  <si>
    <t>SALR(465).(466)ETVVEVPQVTWEDIGGLEDVKR</t>
  </si>
  <si>
    <t>SALRETVV</t>
  </si>
  <si>
    <t>O75368</t>
  </si>
  <si>
    <t>[R].ENNAVYAFLGLTAPPGSKEAEVQAKQQA.[-]</t>
  </si>
  <si>
    <t>2xTMTpro [K18; K25]</t>
  </si>
  <si>
    <t>ProteinCenter:sp_canonical [87-114]</t>
  </si>
  <si>
    <t>O75368 Adapter SH3BGRL [OS=Homo sapiens]</t>
  </si>
  <si>
    <t>ENNAVYAFLGLTAPPGSKEAEVQAKQQA</t>
  </si>
  <si>
    <t>SH3L1_HUMAN</t>
  </si>
  <si>
    <t>MVIRVYIASSSGSTAIKKKQQDVLGFLEANKIGFEEKDIAANEENRKWMRENVPENSRPATGYPLPPQIFNESQYRGDYDAFFEARENNAVYAFLGLTAPPGSKEAEVQAKQQA</t>
  </si>
  <si>
    <t>RecName: Full=Adapter SH3BGRL {ECO:0000303|PubMed:34331014}; AltName: Full=SH3 domain-binding glutamic acid-rich-like protein 1 {ECO:0000305};</t>
  </si>
  <si>
    <t>3D-structure|Cell membrane|Cytoplasm|Membrane|Reference proteome|SH3-binding</t>
  </si>
  <si>
    <t>GO:0005737|GO:0005829|GO:0070062|GO:0005615|GO:0005634|GO:0005886|GO:0140517|GO:0017124|GO:1990756|GO:1904690|GO:0043161</t>
  </si>
  <si>
    <t>C:cytoplasm|C:cytosol|C:extracellular exosome|C:extracellular space|C:nucleus|C:plasma membrane|F:protein-RNA adaptor activity|F:SH3 domain binding|F:ubiquitin ligase-substrate adaptor activity|P:positive regulation of cytoplasmic translational initiation|P:proteasome-mediated ubiquitin-dependent protein catabolic process</t>
  </si>
  <si>
    <t>FEAR(86).(87)ENNAVYAFLGLTAPPGSKEAEVQAKQQA</t>
  </si>
  <si>
    <t>FEARENNA</t>
  </si>
  <si>
    <t>monocytes: 547.2</t>
  </si>
  <si>
    <t>81202102-81298547</t>
  </si>
  <si>
    <t>[R].STVAQLVKR.[L]</t>
  </si>
  <si>
    <t>ProteinCenter:sp_canonical [254-262]</t>
  </si>
  <si>
    <t>STVAQLVKR</t>
  </si>
  <si>
    <t>GQKR(253).(254)STVAQLVKR</t>
  </si>
  <si>
    <t>GQKRSTVA</t>
  </si>
  <si>
    <t>Q9H488</t>
  </si>
  <si>
    <t>[R].STAAPLTMTMCLPDLKEIQR.[A]</t>
  </si>
  <si>
    <t>ProteinCenter:sp_canonical [273-292]</t>
  </si>
  <si>
    <t>Q9H488 GDP-fucose protein O-fucosyltransferase 1 [OS=Homo sapiens]</t>
  </si>
  <si>
    <t>STAAPLTMTMCLPDLKEIQR</t>
  </si>
  <si>
    <t>OFUT1_HUMAN</t>
  </si>
  <si>
    <t>MGAAAWARPLSVSFLLLLLPLPGMPAGSWDPAGYLLYCPCMGRFGNQADHFLGSLAFAKLLNRTLAVPPWIEYQHHKPPFTNLHVSYQKYFKLEPLQAYHRVISLEDFMEKLAPTHWPPEKRVAYCFEVAAQRSPDKKTCPMKEGNPFGPFWDQFHVSFNKSELFTGISFSASYREQWSQRFSPKEHPVLALPGAPAQFPVLEEHRPLQKYMVWSDEMVKTGEAQIHAHLVRPYVGIHLRIGSDWKNACAMLKDGTAGSHFMASPQCVGYSRSTAAPLTMTMCLPDLKEIQRAVKLWVRSLDAQSVYVATDSESYVPELQQLFKGKVKVVSLKPEVAQVDLYILGQADHFIGNCVSSFTAFVKRERDLQGRPSSFFGMDRPPKLRDEF</t>
  </si>
  <si>
    <t>RecName: Full=GDP-fucose protein O-fucosyltransferase 1; EC=2.4.1.221 {ECO:0000269|PubMed:11524432}; AltName: Full=Peptide-O-fucosyltransferase 1; Short=O-FucT-1; Flags: Precursor;</t>
  </si>
  <si>
    <t>3D-structure|Alternative splicing|Carbohydrate metabolism|Disulfide bond|Endoplasmic reticulum|Fucose metabolism|Glycoprotein|Glycosyltransferase|Manganese|Notch signaling pathway|Reference proteome|Signal|Transferase</t>
  </si>
  <si>
    <t>GO:0005783|GO:0016020|GO:0008417|GO:0046922|GO:0001525|GO:0006004|GO:0007507|GO:0007399|GO:0007219|GO:0016266|GO:0036066|GO:0006493|GO:0006355|GO:0008593|GO:0001756</t>
  </si>
  <si>
    <t>C:endoplasmic reticulum|C:membrane|F:fucosyltransferase activity|F:peptide-O-fucosyltransferase activity|P:angiogenesis|P:fucose metabolic process|P:heart development|P:nervous system development|P:Notch signaling pathway|P:O-glycan processing|P:protein O-linked fucosylation|P:protein O-linked glycosylation|P:regulation of DNA-templated transcription|P:regulation of Notch signaling pathway|P:somitogenesis</t>
  </si>
  <si>
    <t>GYSR(272).(273)STAAPLTMTMCLPDLKEIQR</t>
  </si>
  <si>
    <t>GYSRSTAA</t>
  </si>
  <si>
    <t>32207880-32238658</t>
  </si>
  <si>
    <t>Carbohydrate metabolism, Fucose metabolism, Notch signaling pathway</t>
  </si>
  <si>
    <t>[R].ALVILAKGAEEMETVIPVDVMR.[R]</t>
  </si>
  <si>
    <t>1xOxidation [M21]; 1xTMTpro [K7]</t>
  </si>
  <si>
    <t>ProteinCenter:sp_canonical [6-27]</t>
  </si>
  <si>
    <t>ALVILAKGAEEMETVIPVDVMR</t>
  </si>
  <si>
    <t>ASKR(5).(6)ALVILAKGAEEMETVIPVDVMR</t>
  </si>
  <si>
    <t>ASKRALVI</t>
  </si>
  <si>
    <t>S01.021|S01.151|S01.302</t>
  </si>
  <si>
    <t>DESC1 peptidase|trypsin 1|matriptase</t>
  </si>
  <si>
    <t>[R].VELEAALQQAKEELAR.[M]</t>
  </si>
  <si>
    <t>ProteinCenter:sp_canonical [402-417]</t>
  </si>
  <si>
    <t>VELEAALQQAKEELAR</t>
  </si>
  <si>
    <t>HSKR(401).(402)VELEAALQQAKEELAR</t>
  </si>
  <si>
    <t>HSKRVELE</t>
  </si>
  <si>
    <t>[R].LKGLALQR.[Q]</t>
  </si>
  <si>
    <t>ProteinCenter:sp_canonical [240-247]</t>
  </si>
  <si>
    <t>LKGLALQR</t>
  </si>
  <si>
    <t>AWQR(239).(240)LKGLALQR</t>
  </si>
  <si>
    <t>AWQRLKGL</t>
  </si>
  <si>
    <t>[R].NKIIAATIENAQPILQIDNAR.[L]</t>
  </si>
  <si>
    <t>ProteinCenter:sp_canonical [176-196]</t>
  </si>
  <si>
    <t>NKIIAATIENAQPILQIDNAR</t>
  </si>
  <si>
    <t>EDLR(175).(176)NKIIAATIENAQPILQIDNAR</t>
  </si>
  <si>
    <t>Q05086</t>
  </si>
  <si>
    <t>[R].VDPLETELGVKTLDCR.[K]</t>
  </si>
  <si>
    <t>ProteinCenter:sp_canonical [425-440]</t>
  </si>
  <si>
    <t>Q05086 Ubiquitin-protein ligase E3A [OS=Homo sapiens]</t>
  </si>
  <si>
    <t>VDPLETELGVKTLDCR</t>
  </si>
  <si>
    <t>UBE3A_HUMAN</t>
  </si>
  <si>
    <t>MEKLHQCYWKSGEPQSDDIEASRMKRAAAKHLIERYYHQLTEGCGNEACTNEFCASCPTFLRMDNNAAAIKALELYKINAKLCDPHPSKKGASSAYLENSKGAPNNSCSEIKMNKKGARIDFKDVTYLTEEKVYEILELCREREDYSPLIRVIGRVFSSAEALVQSFRKVKQHTKEELKSLQAKDEDKDEDEKEKAACSAAAMEEDSEASSSRIGDSSQGDNNLQKLGPDDVSVDIDAIRRVYTRLLSNEKIETAFLNALVYLSPNVECDLTYHNVYSRDPNYLNLFIIVMENRNLHSPEYLEMALPLFCKAMSKLPLAAQGKLIRLWSKYNADQIRRMMETFQQLITYKVISNEFNSRNLVNDDDAIVAASKCLKMVYYANVVGGEVDTNHNEEDDEEPIPESSELTLQELLGEERRNKKGPRVDPLETELGVKTLDCRKPLIPFEEFINEPLNEVLEMDKDYTFFKVETENKFSFMTCPFILNAVTKNLGLYYDNRIRMYSERRITVLYSLVQGQQLNPYLRLKVRRDHIIDDALVRLEMIAMENPADLKKQLYVEFEGEQGVDEGGVSKEFFQLVVEEIFNPDIGMFTYDESTKLFWFNPSSFETEGQFTLIGIVLGLAIYNNCILDVHFPMVVYRKLMGKKGTFRDLGDSHPVLYQSLKDLLEYEGNVEDDMMITFQISQTDLFGNPMMYDLKENGDKIPITNENRKEFVNLYSDYILNKSVEKQFKAFRRGFHMVTNESPLKYLFRPEEIELLICGSRNLDFQALEETTEYDGGYTRDSVLIREFWEIVHSFTDEQKRLFLQFTTGTDRAPVGGLGKLKMIIAKNGPDTERLPTSHTCFNVLLLPEYSSKEKLKERLLKAITYAKGFGML</t>
  </si>
  <si>
    <t>RecName: Full=Ubiquitin-protein ligase E3A; EC=2.3.2.26 {ECO:0000269|PubMed:24273172}; AltName: Full=E6AP ubiquitin-protein ligase {ECO:0000303|PubMed:17108031}; AltName: Full=HECT-type ubiquitin transferase E3A; AltName: Full=Human papillomavirus E6-associated protein {ECO:0000303|PubMed:8380895}; AltName: Full=Oncogenic protein-associated protein E6-AP {ECO:0000303|PubMed:8380895}; AltName: Full=Renal carcinoma antigen NY-REN-54;</t>
  </si>
  <si>
    <t>3D-structure|Alternative splicing|Biological rhythms|Cytoplasm|Direct protein sequencing|Disease variant|Host-virus interaction|Metal-binding|Nucleus|Phosphoprotein|Proteasome|Reference proteome|Transferase|Ubl conjugation pathway|Zinc|Zinc-finger</t>
  </si>
  <si>
    <t>GO:0005829|GO:0098978|GO:0005634|GO:0000502|GO:0046872|GO:0003713|GO:0061630|GO:0004842|GO:0030521|GO:0007420|GO:0050804|GO:0001541|GO:1905528|GO:0014068|GO:0031398|GO:0045944|GO:0050847|GO:0060736|GO:0051865|GO:0070936|GO:0000209|GO:0006508|GO:0042752|GO:2000058|GO:0032570|GO:0048511|GO:0035037|GO:0006511</t>
  </si>
  <si>
    <t>C:cytosol|C:glutamatergic synapse|C:nucleus|C:proteasome complex|F:metal ion binding|F:transcription coactivator activity|F:ubiquitin protein ligase activity|F:ubiquitin-protein transferase activity|P:androgen receptor signaling pathway|P:brain development|P:modulation of chemical synaptic transmission|P:ovarian follicle development|P:positive regulation of Golgi lumen acidification|P:positive regulation of phosphatidylinositol 3-kinase signaling|P:positive regulation of protein ubiquitination|P:positive regulation of transcription by RNA polymerase II|P:progesterone receptor signaling pathway|P:prostate gland growth|P:protein autoubiquitination|P:protein K48-linked ubiquitination|P:protein polyubiquitination|P:proteolysis|P:regulation of circadian rhythm|P:regulation of ubiquitin-dependent protein catabolic process|P:response to progesterone|P:rhythmic process|P:sperm entry|P:ubiquitin-dependent protein catabolic process</t>
  </si>
  <si>
    <t>KGPR(424).(425)VDPLETELGVKTLDCR</t>
  </si>
  <si>
    <t>KGPRVDPL</t>
  </si>
  <si>
    <t>25333728-25439051</t>
  </si>
  <si>
    <t>Biological rhythms, Host-virus interaction, Ubl conjugation pathway</t>
  </si>
  <si>
    <t>[R].EHANKLIEVANLAC.[S]</t>
  </si>
  <si>
    <t>EHANKLIEVANLAC</t>
  </si>
  <si>
    <t>QVFR(424).(425)EHANKLIEVANLAC</t>
  </si>
  <si>
    <t>[R].VVDALGNAIDGKGPIGSKTR.[R]</t>
  </si>
  <si>
    <t>ProteinCenter:sp_canonical [150-169]</t>
  </si>
  <si>
    <t>VVDALGNAIDGKGPIGSKTR</t>
  </si>
  <si>
    <t>LLGR(149).(150)VVDALGNAIDGKGPIGSKTR</t>
  </si>
  <si>
    <t>LLGRVVDA</t>
  </si>
  <si>
    <t>[D].YSPYFKTIEDLR.[N]</t>
  </si>
  <si>
    <t>ProteinCenter:sp_canonical [162-173]; ProteinCenter:sp_canonical [164-175]</t>
  </si>
  <si>
    <t>YSPYFKTIEDLR</t>
  </si>
  <si>
    <t>EIKD(161).(162)YSPYFKTIEDLR</t>
  </si>
  <si>
    <t>EIKDYSPY</t>
  </si>
  <si>
    <t>[R].FKELSTLR.[R]</t>
  </si>
  <si>
    <t>FKELSTLR</t>
  </si>
  <si>
    <t>RYHR(28).(29)FKELSTLR</t>
  </si>
  <si>
    <t>RYHRFKEL</t>
  </si>
  <si>
    <t>[A].VKAPGFGDNR.[K]</t>
  </si>
  <si>
    <t>VKAPGFGDNR</t>
  </si>
  <si>
    <t>QVVA(299).(300)VKAPGFGDNR</t>
  </si>
  <si>
    <t>QVVAVKAP</t>
  </si>
  <si>
    <t>[R].VVKLENGEIETIAR.[F]</t>
  </si>
  <si>
    <t>VVKLENGEIETIAR</t>
  </si>
  <si>
    <t>ADGR(120).(121)VVKLENGEIETIAR</t>
  </si>
  <si>
    <t>ADGRVVKL</t>
  </si>
  <si>
    <t>[L].LKGSFSEQGINEFLR.[E]</t>
  </si>
  <si>
    <t>LKGSFSEQGINEFLR</t>
  </si>
  <si>
    <t>KFAL(371).(372)LKGSFSEQGINEFLR</t>
  </si>
  <si>
    <t>KFALLKGS</t>
  </si>
  <si>
    <t>P11387</t>
  </si>
  <si>
    <t>[R].EENKQIALGTSKLNYLDPR.[I]</t>
  </si>
  <si>
    <t>P11387 DNA topoisomerase 1 [OS=Homo sapiens]</t>
  </si>
  <si>
    <t>EENKQIALGTSKLNYLDPR</t>
  </si>
  <si>
    <t>TOP1_HUMAN</t>
  </si>
  <si>
    <t>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t>
  </si>
  <si>
    <t>RecName: Full=DNA topoisomerase 1; EC=5.6.2.1 {ECO:0000255|PROSITE-ProRule:PRU10130, ECO:0000269|PubMed:14594810, ECO:0000269|PubMed:16033260, ECO:0000269|PubMed:2833744}; AltName: Full=DNA topoisomerase I;</t>
  </si>
  <si>
    <t>3D-structure|Acetylation|Biological rhythms|Chromosomal rearrangement|Direct protein sequencing|DNA-binding|Host-virus interaction|Isomerase|Isopeptide bond|Nucleus|Phosphoprotein|Proto-oncogene|Reference proteome|Topoisomerase|Ubl conjugation</t>
  </si>
  <si>
    <t>GO:0005694|GO:0001650|GO:0001673|GO:0005730|GO:0005654|GO:0005634|GO:0000932|GO:0043204|GO:0032993|GO:0005524|GO:0003682|GO:0003677|GO:0008301|GO:0003917|GO:0003690|GO:0019904|GO:0004674|GO:0003723|GO:0000978|GO:0003697|GO:0097100|GO:0006338|GO:0007059|GO:0032922|GO:0007623|GO:0006260|GO:0006265|GO:0040016|GO:0018105|GO:0016310|GO:0012501|GO:0009410</t>
  </si>
  <si>
    <t>C:chromosome|C:fibrillar center|C:male germ cell nucleus|C:nucleolus|C:nucleoplasm|C:nucleus|C:P-body|C:perikaryon|C:protein-DNA complex|F:ATP binding|F:chromatin binding|F:DNA binding|F:DNA binding, bending|F:DNA topoisomerase type I (single strand cut, ATP-independent) activity|F:double-stranded DNA binding|F:protein domain specific binding|F:protein serine/threonine kinase activity|F:RNA binding|F:RNA polymerase II cis-regulatory region sequence-specific DNA binding|F:single-stranded DNA binding|F:supercoiled DNA binding|P:chromatin remodeling|P:chromosome segregation|P:circadian regulation of gene expression|P:circadian rhythm|P:DNA replication|P:DNA topological change|P:embryonic cleavage|P:peptidyl-serine phosphorylation|P:phosphorylation|P:programmed cell death|P:response to xenobiotic stimulus</t>
  </si>
  <si>
    <t>ATDR(708).(709)EENKQIALGTSKLNYLDPR</t>
  </si>
  <si>
    <t>ATDREENK</t>
  </si>
  <si>
    <t>Syncytiotrophoblasts: 907.7</t>
  </si>
  <si>
    <t>41028822-41124487</t>
  </si>
  <si>
    <t>Cancer-related genes, Disease related genes, Enzymes, FDA approved drug targets, Predicted intracellular proteins</t>
  </si>
  <si>
    <t>Biological rhythms, Host-virus interaction</t>
  </si>
  <si>
    <t>DNA-binding, Isomerase, Topoisomerase</t>
  </si>
  <si>
    <t>Cancer-related genes, FDA approved drug targets, Proto-oncogene</t>
  </si>
  <si>
    <t>[R].GLQVFKER.[I]</t>
  </si>
  <si>
    <t>ProteinCenter:sp_canonical [83-90]</t>
  </si>
  <si>
    <t>GLQVFKER</t>
  </si>
  <si>
    <t>GLVR(82).(83)GLQVFKER</t>
  </si>
  <si>
    <t>GLVRGLQV</t>
  </si>
  <si>
    <t>[R].SYHLLVR.[D]</t>
  </si>
  <si>
    <t>ProteinCenter:sp_canonical [355-361]</t>
  </si>
  <si>
    <t>SYHLLVR</t>
  </si>
  <si>
    <t>VDAR(354).(355)SYHLLVR</t>
  </si>
  <si>
    <t>VDARSYHL</t>
  </si>
  <si>
    <t>[R].TIYAGNALCTVKCDEKVKVFSVR.[G]</t>
  </si>
  <si>
    <t>2xCarbamidomethyl [C9; C13]; 3xTMTpro [K12; K16; K18]</t>
  </si>
  <si>
    <t>ProteinCenter:sp_canonical [147-169]</t>
  </si>
  <si>
    <t>TIYAGNALCTVKCDEKVKVFSVR</t>
  </si>
  <si>
    <t>TFVR(146).(147)TIYAGNALCTVKCDEKVKVFSVR</t>
  </si>
  <si>
    <t>TFVRTIYA</t>
  </si>
  <si>
    <t>[-].MNKHQKPVLTGQR.[F]</t>
  </si>
  <si>
    <t>1xAcetyl [N-Term]; 2xTMTpro [K3; K6]</t>
  </si>
  <si>
    <t>ProteinCenter:sp_canonical [1-13]</t>
  </si>
  <si>
    <t>MNKHQKPVLTGQR</t>
  </si>
  <si>
    <t>(0).(1)MNKHQKPVLTGQR</t>
  </si>
  <si>
    <t>----MNKH</t>
  </si>
  <si>
    <t>[R].PKLKAFLASPEYVNLPINGNGKQ.[-]</t>
  </si>
  <si>
    <t>3xTMTpro [K2; K4; K22]</t>
  </si>
  <si>
    <t>ProteinCenter:sp_canonical [188-210]</t>
  </si>
  <si>
    <t>PKLKAFLASPEYVNLPINGNGKQ</t>
  </si>
  <si>
    <t>LSAR(187).(188)PKLKAFLASPEYVNLPINGNGKQ</t>
  </si>
  <si>
    <t>LSARPKLK</t>
  </si>
  <si>
    <t>[R].STDIVKAIAR.[L]</t>
  </si>
  <si>
    <t>STDIVKAIAR</t>
  </si>
  <si>
    <t>VMDR(359).(360)STDIVKAIAR</t>
  </si>
  <si>
    <t>VMDRSTDI</t>
  </si>
  <si>
    <t>[R].SRDEVTSHQKLEEER.[S]</t>
  </si>
  <si>
    <t>ProteinCenter:sp_canonical [1189-1203]</t>
  </si>
  <si>
    <t>SRDEVTSHQKLEEER</t>
  </si>
  <si>
    <t>ELGR(1188).(1189)SRDEVTSHQKLEEER</t>
  </si>
  <si>
    <t>ELGRSRDE</t>
  </si>
  <si>
    <t>2xTMTpro [K20; K32]</t>
  </si>
  <si>
    <t>[R].QSSFEIPDDVPLPAGWEMAKTSSGQR.[Y]</t>
  </si>
  <si>
    <t>ProteinCenter:sp_canonical [162-187]</t>
  </si>
  <si>
    <t>QSSFEIPDDVPLPAGWEMAKTSSGQR</t>
  </si>
  <si>
    <t>QHLR(161).(162)QSSFEIPDDVPLPAGWEMAKTSSGQR</t>
  </si>
  <si>
    <t>QHLRQSSF</t>
  </si>
  <si>
    <t>[R].ELDDQEKVLDKYEDVVQGLQKR.[G]</t>
  </si>
  <si>
    <t>3xTMTpro [K7; K11; K21]</t>
  </si>
  <si>
    <t>ProteinCenter:sp_canonical [363-384]</t>
  </si>
  <si>
    <t>ELDDQEKVLDKYEDVVQGLQKR</t>
  </si>
  <si>
    <t>LLLR(362).(363)ELDDQEKVLDKYEDVVQGLQKR</t>
  </si>
  <si>
    <t>LLLRELDD</t>
  </si>
  <si>
    <t>Q32P41</t>
  </si>
  <si>
    <t>[M].PETETHER.[E]</t>
  </si>
  <si>
    <t>ProteinCenter:sp_canonical [61-68]</t>
  </si>
  <si>
    <t>Q32P41 tRNA (guanine(37)-N1)-methyltransferase [OS=Homo sapiens]</t>
  </si>
  <si>
    <t>PETETHER</t>
  </si>
  <si>
    <t>TRM5_HUMAN</t>
  </si>
  <si>
    <t>MVLWILWRPFGFSGRFLKLESHSITESKSLIPVAWTSLTQMLLEAPGIFLLGQRKRFSTMPETETHERETELFSPPSDVRGMTKLDRTAFKKTVNIPVLKVRKEIVSKLMRSLKRAALQRPGIRRVIEDPEDKESRLIMLDPYKIFTHDSFEKAELSVLEQLNVSPQISKYNLELTYEHFKSEEILRAVLPEGQDVTSGFSRIGHIAHLNLRDHQLPFKHLIGQVMIDKNPGITSAVNKINNIDNMYRNFQMEVLSGEQNMMTKVRENNYTYEFDFSKVYWNPRLSTEHSRITELLKPGDVLFDVFAGVGPFAIPVAKKNCTVFANDLNPESHKWLLYNCKLNKVDQKVKVFNLDGKDFLQGPVKEELMQLLGLSKERKPSVHVVMNLPAKAIEFLSAFKWLLDGQPCSSEFLPIVHCYSFSKDANPAEDVRQRAGAVLGISLEACSSVHLVRNVAPNKEMLCITFQIPASVLYKNQTRNPENHEDPPLKRQRTAEAFSDEKTQIVSNT</t>
  </si>
  <si>
    <t>RecName: Full=tRNA (guanine(37)-N1)-methyltransferase {ECO:0000255|HAMAP-Rule:MF_03152}; EC=2.1.1.228 {ECO:0000255|HAMAP-Rule:MF_03152}; AltName: Full=M1G-methyltransferase {ECO:0000255|HAMAP-Rule:MF_03152}; AltName: Full=tRNA [GM37] methyltransferase {ECO:0000255|HAMAP-Rule:MF_03152}; AltName: Full=tRNA methyltransferase 5 homolog {ECO:0000255|HAMAP-Rule:MF_03152};</t>
  </si>
  <si>
    <t>Cytoplasm|Disease variant|Methyltransferase|Mitochondrion|Nucleus|Primary mitochondrial disease|Reference proteome|S-adenosyl-L-methionine|Transferase|tRNA processing</t>
  </si>
  <si>
    <t>GO:0005737|GO:0005759|GO:0005634|GO:0052906|GO:0009019|GO:0070901|GO:0002939</t>
  </si>
  <si>
    <t>C:cytoplasm|C:mitochondrial matrix|C:nucleus|F:tRNA (guanine(37)-N(1))-methyltransferase activity|F:tRNA (guanine-N1-)-methyltransferase activity|P:mitochondrial tRNA methylation|P:tRNA N1-guanine methylation</t>
  </si>
  <si>
    <t>FSTM(60).(61)PETETHER</t>
  </si>
  <si>
    <t>FSTMPETE</t>
  </si>
  <si>
    <t>Early spermatids: 234.7;Late spermatids: 69.1</t>
  </si>
  <si>
    <t>60971441-60981170</t>
  </si>
  <si>
    <t>[R].ITKYSTVQYSK.[-]</t>
  </si>
  <si>
    <t>ProteinCenter:sp_canonical [1039-1049]</t>
  </si>
  <si>
    <t>ITKYSTVQYSK</t>
  </si>
  <si>
    <t>ARSR(1038).(1039)ITKYSTVQYSK</t>
  </si>
  <si>
    <t>ARSRITKY</t>
  </si>
  <si>
    <t>Q5JTZ9</t>
  </si>
  <si>
    <t>[L].SSEPPAAKASAVR.[A]</t>
  </si>
  <si>
    <t>Q5JTZ9 Alanine--tRNA ligase, mitochondrial [OS=Homo sapiens]</t>
  </si>
  <si>
    <t>SSEPPAAKASAVR</t>
  </si>
  <si>
    <t>SYAM_HUMAN</t>
  </si>
  <si>
    <t>MAASVAAAARRLRRAIRRSPAWRGLSHRPLSSEPPAAKASAVRAAFLNFFRDRHGHRLVPSASVRPRGDPSLLFVNAGMNQFKPIFLGTVDPRSEMAGFRRVANSQKCVRAGGHHNDLEDVGRDLSHHTFFEMLGNWAFGGEYFKEEACNMAWELLTQVYGIPEERLWISYFDGDPKAGLDPDLETRDIWLSLGVPASRVLSFGPQENFWEMGDTGPCGPCTEIHYDLAGGVGAPQLVELWNLVFMQHNREADGSLQPLPQRHVDTGMGLERLVAVLQGKHSTYDTDLFSPLLNAIQQGCRAPPYLGRVGVADEGRTDTAYRVVADHIRTLSVCISDGIFPGMSGPPLVLRRILRRAVRFSMEILKAPPGFLGSLVPVVVETLGDAYPELQRNSAQIANLVSEDEAAFLASLERGRRIIDRTLRTLGPSDMFPAEVAWSLSLCGDLGLPLDMVELMLEEKGVQLDSAGLERLAQEEAQHRARQAEPVQKQGLWLDVHALGELQRQGVPPTDDSPKYNYSLRPSGSYEFGTCEAQVLQLYTEDGTAVASVGKGQRCGLLLDRTNFYAEQGGQASDRGYLVRAGQEDVLFPVARAQVCGGFILHEAVAPECLRLGDQVQLHVDEAWRLGCMAKHTATHLLNWALRQTLGPGTEQQGSHLNPEQLRLDVTTQTPLTPEQLRAVENTVQEAVGQDEAVYMEEVPLALTAQVPGLRSLDEVYPDPVRVVSVGVPVAHALDPASQAALQTSVELCCGTHLLRTGAVGDLVIIGDRQLSKGTTRLLAVTGEQAQQARELGQSLAQEVKAATERLSLGSRDVAEALRLSKDIGRLIEAVETAVMPQWQRRELLATVKMLQRRANTAIRKLQMGQAAKKTQELLERHSKGPLIVDTVSAESLSVLVKVVRQLCEQAPSTSVLLLSPQPMGKVLCACQVAQGAMPTFTAEAWALAVCSHMGGKAWGSRVVAQGTGSTTDLEAALSIAQTYALSQL</t>
  </si>
  <si>
    <t>RecName: Full=Alanine--tRNA ligase, mitochondrial {ECO:0000255|HAMAP-Rule:MF_03133}; EC=6.1.1.7 {ECO:0000255|HAMAP-Rule:MF_03133}; AltName: Full=Alanyl-tRNA synthetase {ECO:0000255|HAMAP-Rule:MF_03133}; Short=AlaRS {ECO:0000255|HAMAP-Rule:MF_03133}; Flags: Precursor;</t>
  </si>
  <si>
    <t>3D-structure|Aminoacyl-tRNA synthetase|ATP-binding|Cardiomyopathy|Disease variant|Ligase|Metal-binding|Mitochondrion|Neurodegeneration|Nucleotide-binding|Premature ovarian failure|Primary mitochondrial disease|Protein biosynthesis|Reference proteome|RNA-binding|Transit peptide|tRNA-binding|Zinc</t>
  </si>
  <si>
    <t>GO:0005739|GO:0004813|GO:0016597|GO:0002161|GO:0005524|GO:0000049|GO:0008270|GO:0006419|GO:0070143|GO:0006400</t>
  </si>
  <si>
    <t>C:mitochondrion|F:alanine-tRNA ligase activity|F:amino acid binding|F:aminoacyl-tRNA editing activity|F:ATP binding|F:tRNA binding|F:zinc ion binding|P:alanyl-tRNA aminoacylation|P:mitochondrial alanyl-tRNA aminoacylation|P:tRNA modification</t>
  </si>
  <si>
    <t>HRPL(30).(31)SSEPPAAKASAVR</t>
  </si>
  <si>
    <t>HRPLSSEP</t>
  </si>
  <si>
    <t>44298731-44313347</t>
  </si>
  <si>
    <t>Cancer-related genes, Disease related genes, Enzymes, Human disease related genes, Potential drug targets, Predicted intracellular proteins</t>
  </si>
  <si>
    <t>Cancer-related genes, Cardiomyopathy, Disease variant, Neurodegeneration, Premature ovarian failure, Primary mitochondrial disease</t>
  </si>
  <si>
    <t>[R].VYNLDFNPPHVHGIDDVTGEPLVQQEDDKPEAVAAR.[L]</t>
  </si>
  <si>
    <t>1xTMTpro [K29]</t>
  </si>
  <si>
    <t>ProteinCenter:sp_canonical [135-170]</t>
  </si>
  <si>
    <t>VYNLDFNPPHVHGIDDVTGEPLVQQEDDKPEAVAAR</t>
  </si>
  <si>
    <t>PSGR(134).(135)VYNLDFNPPHVHGIDDVTGEPLVQQEDDKPEAVAAR</t>
  </si>
  <si>
    <t>PSGRVYNL</t>
  </si>
  <si>
    <t>[Q].NKPLYFADR.[L]</t>
  </si>
  <si>
    <t>ProteinCenter:sp_canonical [265-273]</t>
  </si>
  <si>
    <t>NKPLYFADR</t>
  </si>
  <si>
    <t>QCIQ(264).(265)NKPLYFADR</t>
  </si>
  <si>
    <t>QCIQNKPL</t>
  </si>
  <si>
    <t>[GR].EGFVVKVR.[G]</t>
  </si>
  <si>
    <t>ProteinCenter:sp_canonical [9-16]; ProteinCenter:sp_canonical [9-16]</t>
  </si>
  <si>
    <t>EGFVVKVR</t>
  </si>
  <si>
    <t>TEGG(8).(9)EGFVVKVR</t>
  </si>
  <si>
    <t>TEGGEGFV</t>
  </si>
  <si>
    <t>[R].QLFHPEQLITGKEDAANNYAR.[G]</t>
  </si>
  <si>
    <t>ProteinCenter:sp_canonical [85-105]; ProteinCenter:sp_canonical [85-105]; ProteinCenter:sp_canonical [85-105]</t>
  </si>
  <si>
    <t>QLFHPEQLITGKEDAANNYAR</t>
  </si>
  <si>
    <t>GTYR(84).(85)QLFHPEQLITGKEDAANNYAR</t>
  </si>
  <si>
    <t>GTYRQLFH</t>
  </si>
  <si>
    <t>C01.034|S01.135</t>
  </si>
  <si>
    <t>cathepsin S|granzyme A</t>
  </si>
  <si>
    <t>O43809</t>
  </si>
  <si>
    <t>[R].EEFDKIGMR.[R]</t>
  </si>
  <si>
    <t>O43809 Cleavage and polyadenylation specificity factor subunit 5 [OS=Homo sapiens]</t>
  </si>
  <si>
    <t>EEFDKIGMR</t>
  </si>
  <si>
    <t>CPSF5_HUMAN</t>
  </si>
  <si>
    <t>MSVVPPNRSQTGWPRGVTQFGNKYIQQTKPLTLERTINLYPLTNYTFGTKEPLYEKDSSVAARFQRMREEFDKIGMRRTVEGVLIVHEHRLPHVLLLQLGTTFFKLPGGELNPGEDEVEGLKRLMTEILGRQDGVLQDWVIDDCIGNWWRPNFEPPQYPYIPAHITKPKEHKKLFLVQLQEKALFAVPKNYKLVAAPLFELYDNAPGYGPIISSLPQLLSRFNFIYN</t>
  </si>
  <si>
    <t>RecName: Full=Cleavage and polyadenylation specificity factor subunit 5 {ECO:0000303|PubMed:23187700}; AltName: Full=Cleavage and polyadenylation specificity factor 25 kDa subunit; Short=CPSF 25 kDa subunit; AltName: Full=Cleavage factor Im complex 25 kDa subunit {ECO:0000303|PubMed:9659921}; Short=CFIm25 {ECO:0000303|PubMed:9659921}; AltName: Full=Nucleoside diphosphate-linked moiety X motif 21; Short=Nudix motif 21; AltName: Full=Nudix hydrolase 21 {ECO:0000305}; AltName: Full=Pre-mRNA cleavage factor Im 68 kDa subunit;</t>
  </si>
  <si>
    <t>3D-structure|Acetylation|Cytoplasm|Differentiation|Direct protein sequencing|Methylation|mRNA processing|Nucleus|Phosphoprotein|Reference proteome|RNA-binding</t>
  </si>
  <si>
    <t>GO:0034451|GO:0005813|GO:0005737|GO:0005847|GO:0005849|GO:0016604|GO:0005654|GO:0005634|GO:0042382|GO:0003682|GO:0042826|GO:0042802|GO:0035925|GO:0003729|GO:0042803|GO:0003723|GO:0030154|GO:1990120|GO:0031124|GO:0110104|GO:0006378|GO:0006397|GO:1900365|GO:2000975|GO:2000738|GO:0010608|GO:0051290|GO:0051262</t>
  </si>
  <si>
    <t>C:centriolar satellite|C:centrosome|C:cytoplasm|C:mRNA cleavage and polyadenylation specificity factor complex|C:mRNA cleavage factor complex|C:nuclear body|C:nucleoplasm|C:nucleus|C:paraspeckles|F:chromatin binding|F:histone deacetylase binding|F:identical protein binding|F:mRNA 3'-UTR AU-rich region binding|F:mRNA binding|F:protein homodimerization activity|F:RNA binding|P:cell differentiation|P:messenger ribonucleoprotein complex assembly|P:mRNA 3'-end processing|P:mRNA alternative polyadenylation|P:mRNA polyadenylation|P:mRNA processing|P:positive regulation of mRNA polyadenylation|P:positive regulation of pro-B cell differentiation|P:positive regulation of stem cell differentiation|P:post-transcriptional regulation of gene expression|P:protein heterotetramerization|P:protein tetramerization</t>
  </si>
  <si>
    <t>QRMR(68).(69)EEFDKIGMR</t>
  </si>
  <si>
    <t>QRMREEFD</t>
  </si>
  <si>
    <t>Early spermatids: 370.6;Late spermatids: 307.4</t>
  </si>
  <si>
    <t>56429133-56452199</t>
  </si>
  <si>
    <t>Differentiation, mRNA processing</t>
  </si>
  <si>
    <t>[R].KLCVFKKIER.[H]</t>
  </si>
  <si>
    <t>1xCarbamidomethyl [C3]; 3xTMTpro [K1; K6; K7]</t>
  </si>
  <si>
    <t>ProteinCenter:sp_canonical [233-242]</t>
  </si>
  <si>
    <t>KLCVFKKIER</t>
  </si>
  <si>
    <t>ESLR(232).(233)KLCVFKKIER</t>
  </si>
  <si>
    <t>ESLRKLCV</t>
  </si>
  <si>
    <t>[R].FAIQDISVEETSAKEGLLLWCQR.[K]</t>
  </si>
  <si>
    <t>1xCarbamidomethyl [C21]; 1xTMTpro [K14]</t>
  </si>
  <si>
    <t>ProteinCenter:sp_canonical [134-156]; ProteinCenter:sp_canonical [153-175]</t>
  </si>
  <si>
    <t>FAIQDISVEETSAKEGLLLWCQR</t>
  </si>
  <si>
    <t>IILR(133).(134)FAIQDISVEETSAKEGLLLWCQR</t>
  </si>
  <si>
    <t>IILRFAIQ</t>
  </si>
  <si>
    <t>[T].KLAIEAGFR.[H]</t>
  </si>
  <si>
    <t>ProteinCenter:sp_canonical [39-47]; ProteinCenter:sp_canonical [39-47]; ProteinCenter:sp_canonical [39-47]</t>
  </si>
  <si>
    <t>KLAIEAGFR</t>
  </si>
  <si>
    <t>LEAT(38).(39)KLAIEAGFR</t>
  </si>
  <si>
    <t>LEATKLAI</t>
  </si>
  <si>
    <t>[R].ELCEKAIEVGR.[E]</t>
  </si>
  <si>
    <t>ELCEKAIEVGR</t>
  </si>
  <si>
    <t>NKCR(279).(280)ELCEKAIEVGR</t>
  </si>
  <si>
    <t>NKCRELCE</t>
  </si>
  <si>
    <t>[R].NIGKTLVTR.[T]</t>
  </si>
  <si>
    <t>NIGKTLVTR</t>
  </si>
  <si>
    <t>FNIR(42).(43)NIGKTLVTR</t>
  </si>
  <si>
    <t>FNIRNIGK</t>
  </si>
  <si>
    <t>2xCarbamidomethyl [C7; C10]; 1xOxidation [M6]; 1xTMTpro [K9]</t>
  </si>
  <si>
    <t>[R].SPYGGGRPGR.[V]</t>
  </si>
  <si>
    <t>SPYGGGRPGR</t>
  </si>
  <si>
    <t>FSLR(162).(163)SPYGGGRPGR</t>
  </si>
  <si>
    <t>FSLRSPYG</t>
  </si>
  <si>
    <t>1xOxidation [M1]; 2xTMTpro [K9; K11]</t>
  </si>
  <si>
    <t>1xOxidation [M]; 1xTMTpro [K11]</t>
  </si>
  <si>
    <t>[-].MAPEVLPKPR.[M]</t>
  </si>
  <si>
    <t>MAPEVLPKPR</t>
  </si>
  <si>
    <t>(0).(1)MAPEVLPKPR</t>
  </si>
  <si>
    <t>----MAPE</t>
  </si>
  <si>
    <t>P06703</t>
  </si>
  <si>
    <t>[A].LALIYNEALKG.[-]</t>
  </si>
  <si>
    <t>ProteinCenter:sp_canonical [80-90]</t>
  </si>
  <si>
    <t>P06703 Protein S100-A6 [OS=Homo sapiens]</t>
  </si>
  <si>
    <t>LALIYNEALKG</t>
  </si>
  <si>
    <t>S10A6_HUMAN</t>
  </si>
  <si>
    <t>MACPLDQAIGLLVAIFHKYSGREGDKHTLSKKELKELIQKELTIGSKLQDAEIARLMEDLDRNKDQEVNFQEYVTFLGALALIYNEALKG</t>
  </si>
  <si>
    <t>RecName: Full=Protein S100-A6; AltName: Full=Calcyclin; AltName: Full=Growth factor-inducible protein 2A9; AltName: Full=MLN 4; AltName: Full=Prolactin receptor-associated protein; Short=PRA; AltName: Full=S100 calcium-binding protein A6;</t>
  </si>
  <si>
    <t>3D-structure|Acetylation|Calcium|Cell membrane|Cytoplasm|Direct protein sequencing|Membrane|Metal-binding|Nucleus|Phosphoprotein|Reference proteome|Repeat</t>
  </si>
  <si>
    <t>GO:0062023|GO:0005737|GO:0009898|GO:0005829|GO:0070062|GO:0005576|GO:0005635|GO:0005634|GO:0048471|GO:0005886|GO:0001726|GO:0005509|GO:0048306|GO:0015075|GO:0042803|GO:0044548|GO:0005523|GO:0008270|GO:0007409|GO:0048146|GO:0007165</t>
  </si>
  <si>
    <t>C:collagen-containing extracellular matrix|C:cytoplasm|C:cytoplasmic side of plasma membrane|C:cytosol|C:extracellular exosome|C:extracellular region|C:nuclear envelope|C:nucleus|C:perinuclear region of cytoplasm|C:plasma membrane|C:ruffle|F:calcium ion binding|F:calcium-dependent protein binding|F:monoatomic ion transmembrane transporter activity|F:protein homodimerization activity|F:S100 protein binding|F:tropomyosin binding|F:zinc ion binding|P:axonogenesis|P:positive regulation of fibroblast proliferation|P:signal transduction</t>
  </si>
  <si>
    <t>FLGA(79).(80)LALIYNEALKG</t>
  </si>
  <si>
    <t>FLGALALI</t>
  </si>
  <si>
    <t>Distal enterocytes: 21843.0;Paneth cells: 15856.2</t>
  </si>
  <si>
    <t>153534599-153536244</t>
  </si>
  <si>
    <t>P57772</t>
  </si>
  <si>
    <t>[R].LGICVTQFDPKLLER.[G]</t>
  </si>
  <si>
    <t>ProteinCenter:sp_canonical [286-300]</t>
  </si>
  <si>
    <t>P57772 Selenocysteine-specific elongation factor [OS=Homo sapiens]</t>
  </si>
  <si>
    <t>LGICVTQFDPKLLER</t>
  </si>
  <si>
    <t>SELB_HUMAN</t>
  </si>
  <si>
    <t>MAGRRVNVNVGVLGHIDSGKTALARALSTTASTAAFDKQPQSRERGITLDLGFSCFSVPLPARLRSSLPEFQAAPEAEPEPGEPLLQVTLVDCPGHASLIRTIIGGAQIIDLMMLVIDVTKGMQTQSAECLVIGQIACQKLVVVLNKIDLLPEGKRQAAIDKMTKKMQKTLENTKFRGAPIIPVAAKPGGPEAPETEAPQGIPELIELLTSQISIPTRDPSGPFLMSVDHCFSIKGQGTVMTGTILSGSISLGDSVEIPALKVVKKVKSMQMFHMPITSAMQGDRLGICVTQFDPKLLERGLVCAPESLHTVHAALISVEKIPYFRGPLQTKAKFHITVGHETVMGRLMFFSPAPDNFDQEPILDSFNFSQEYLFQEQYLSKDLTPAVTDNDEADKKAGQATEGHCPRQQWALVEFEKPVTCPRLCLVIGSRLDADIHTNTCRLAFHGILLHGLEDRNYADSFLPRLKVYKLKHKHGLVERAMDDYSVIGRSLFKKETNIQLFVGLKVHLSTGELGIIDSAFGQSGKFKIHIPGGLSPESKKILTPALKKRARAGRGEATRQEESAERSEPSQHVVLSLTFKRYVFDTHKRMVQSP</t>
  </si>
  <si>
    <t>RecName: Full=Selenocysteine-specific elongation factor; AltName: Full=Elongation factor sec; AltName: Full=Eukaryotic elongation factor, selenocysteine-tRNA-specific;</t>
  </si>
  <si>
    <t>3D-structure|Alternative splicing|Cytoplasm|GTP-binding|Methylation|Nucleotide-binding|Nucleus|Phosphoprotein|Protein biosynthesis|Reference proteome</t>
  </si>
  <si>
    <t>GO:0005737|GO:0005634|GO:1990904|GO:0005525|GO:0003924|GO:0043021|GO:0035368|GO:0003746|GO:0000049|GO:0001514</t>
  </si>
  <si>
    <t>C:cytoplasm|C:nucleus|C:ribonucleoprotein complex|F:GTP binding|F:GTPase activity|F:ribonucleoprotein complex binding|F:selenocysteine insertion sequence binding|F:translation elongation factor activity|F:tRNA binding|P:selenocysteine incorporation</t>
  </si>
  <si>
    <t>QGDR(285).(286)LGICVTQFDPKLLER</t>
  </si>
  <si>
    <t>QGDRLGIC</t>
  </si>
  <si>
    <t>Late spermatids: 69.8</t>
  </si>
  <si>
    <t>128153481-128408646</t>
  </si>
  <si>
    <t>[R].GELALKDAR.[AN]</t>
  </si>
  <si>
    <t>ProteinCenter:sp_canonical [421-429]</t>
  </si>
  <si>
    <t>GELALKDAR</t>
  </si>
  <si>
    <t>AEQR(420).(421)GELALKDAR</t>
  </si>
  <si>
    <t>AEQRGELA</t>
  </si>
  <si>
    <t>[R].DSKSQAPGQPGASQWGSR.[V]</t>
  </si>
  <si>
    <t>DSKSQAPGQPGASQWGSR</t>
  </si>
  <si>
    <t>AEPR(191).(192)DSKSQAPGQPGASQWGSR</t>
  </si>
  <si>
    <t>AEPRDSKS</t>
  </si>
  <si>
    <t>Q96S52</t>
  </si>
  <si>
    <t>[M].AAAGAAATHLEVAR.[G]</t>
  </si>
  <si>
    <t>Q96S52 GPI transamidase component PIG-S [OS=Homo sapiens]</t>
  </si>
  <si>
    <t>AAAGAAATHLEVAR</t>
  </si>
  <si>
    <t>PIGS_HUMAN</t>
  </si>
  <si>
    <t>MAAAGAAATHLEVARGKRAALFFAAVAIVLGLPLWWKTTETYRASLPYSQISGLNALQLRLMVPVTVVFTRESVPLDDQEKLPFTVVHEREIPLKYKMKIKCRFQKAYRRALDHEEEALSSGSVQEAEAMLDEPQEQAEGSLTVYVISEHSSLLPQDMMSYIGPKRTAVVRGIMHREAFNIIGRRIVQVAQAMSLTEDVLAAALADHLPEDKWSAEKRRPLKSSLGYEITFSLLNPDPKSHDVYWDIEGAVRRYVQPFLNALGAAGNFSVDSQILYYAMLGVNPRFDSASSSYYLDMHSLPHVINPVESRLGSSAASLYPVLNFLLYVPELAHSPLYIQDKDGAPVATNAFHSPRWGGIMVYNVDSKTYNASVLPVRVEVDMVRVMEVFLAQLRLLFGIAQPQLPPKCLLSGPTSEGLMTWELDRLLWARSVENLATATTTLTSLAQLLGKISNIVIKDDVASEVYKAVAAVQKSAEELASGHLASAFVASQEAVTSSELAFFDPSLLHLLYFPDDQKFAIYIPLFLPMAVPILLSLVKIFLETRKSWRKPEKTD</t>
  </si>
  <si>
    <t>RecName: Full=GPI transamidase component PIG-S; AltName: Full=Phosphatidylinositol-glycan biosynthesis class S protein;</t>
  </si>
  <si>
    <t>3D-structure|Alternative splicing|Direct protein sequencing|Disease variant|Endoplasmic reticulum|Epilepsy|Glycoprotein|GPI-anchor biosynthesis|Membrane|Reference proteome|Transmembrane|Transmembrane helix</t>
  </si>
  <si>
    <t>GO:0005789|GO:0042765|GO:0016020|GO:0016255</t>
  </si>
  <si>
    <t>C:endoplasmic reticulum membrane|C:GPI-anchor transamidase complex|C:membrane|P:attachment of GPI anchor to protein</t>
  </si>
  <si>
    <t>M(1).(2)AAAGAAATHLEVAR</t>
  </si>
  <si>
    <t>---MAAAG</t>
  </si>
  <si>
    <t>Cone photoreceptor cells: 103.4</t>
  </si>
  <si>
    <t>28553383-28571794</t>
  </si>
  <si>
    <t>GPI-anchor biosynthesis</t>
  </si>
  <si>
    <t>[R].KIAELCDDPKER.[D]</t>
  </si>
  <si>
    <t>1xCarbamidomethyl [C6]; 2xTMTpro [K1; K10]</t>
  </si>
  <si>
    <t>KIAELCDDPKER</t>
  </si>
  <si>
    <t>AEAR(416).(417)KIAELCDDPKER</t>
  </si>
  <si>
    <t>AEARKIAE</t>
  </si>
  <si>
    <t>[R].STSHTSDFNPNSGSDQR.[V]</t>
  </si>
  <si>
    <t>ProteinCenter:sp_canonical [528-544]</t>
  </si>
  <si>
    <t>STSHTSDFNPNSGSDQR</t>
  </si>
  <si>
    <t>MPSR(527).(528)STSHTSDFNPNSGSDQR</t>
  </si>
  <si>
    <t>MPSRSTSH</t>
  </si>
  <si>
    <t>[R].FTVDEKNYTKAMR.[L]</t>
  </si>
  <si>
    <t>FTVDEKNYTKAMR</t>
  </si>
  <si>
    <t>IYHR(134).(135)FTVDEKNYTKAMR</t>
  </si>
  <si>
    <t>IYHRFTVD</t>
  </si>
  <si>
    <t>[R].YSSSKHYSSSR.[S]</t>
  </si>
  <si>
    <t>YSSSKHYSSSR</t>
  </si>
  <si>
    <t>MSVR(4).(5)YSSSKHYSSSR</t>
  </si>
  <si>
    <t>MSVRYSSS</t>
  </si>
  <si>
    <t>Q9Y371</t>
  </si>
  <si>
    <t>[R].IEEFVYEKLDR.[K]</t>
  </si>
  <si>
    <t>Q9Y371 Endophilin-B1 [OS=Homo sapiens]</t>
  </si>
  <si>
    <t>IEEFVYEKLDR</t>
  </si>
  <si>
    <t>SHLB1_HUMAN</t>
  </si>
  <si>
    <t>MNIMDFNVKKLAADAGTFLSRAVQFTEEKLGQAEKTELDAHLENLLSKAECTKIWTEKIMKQTEVLLQPNPNARIEEFVYEKLDRKAPSRINNPELLGQYMIDAGTEFGPGTAYGNALIKCGETQKRIGTADRELIQTSALNFLTPLRNFIEGDYKTIAKERKLLQNKRLDLDAAKTRLKKAKAAETRNSSEQELRITQSEFDRQAEITRLLLEGISSTHAHHLRCLNDFVEAQMTYYAQCYQYMLDLQKQLGSFPSNYLSNNNQTSVTPVPSVLPNAIGSSAMASTSGLVITSPSNLSDLKECSGSRKARVLYDYDAANSTELSLLADEVITVFSVVGMDSDWLMGERGNQKGKVPITYLELLN</t>
  </si>
  <si>
    <t>RecName: Full=Endophilin-B1; AltName: Full=Bax-interacting factor 1; Short=Bif-1; AltName: Full=SH3 domain-containing GRB2-like protein B1;</t>
  </si>
  <si>
    <t>3D-structure|Acetylation|Alternative splicing|Apoptosis|Autophagy|Coiled coil|Cytoplasm|Cytoplasmic vesicle|Golgi apparatus|Lipid-binding|Membrane|Mitochondrion|Mitochondrion outer membrane|Phosphoprotein|Reference proteome|SH3 domain</t>
  </si>
  <si>
    <t>GO:0000421|GO:0005737|GO:0031410|GO:0005829|GO:0000139|GO:0016020|GO:0030496|GO:0005741|GO:0032991|GO:0045296|GO:0042802|GO:0008289|GO:0042803|GO:0006915|GO:0048102|GO:0006914|GO:0034198|GO:0042149|GO:0090148|GO:0061024|GO:2000786|GO:0010508|GO:1903527|GO:1903955|GO:0031334|GO:1903778|GO:0032801|GO:0032465|GO:0016241|GO:0031647</t>
  </si>
  <si>
    <t>C:autophagosome membrane|C:cytoplasm|C:cytoplasmic vesicle|C:cytosol|C:Golgi membrane|C:membrane|C:midbody|C:mitochondrial outer membrane|C:protein-containing complex|F:cadherin binding|F:identical protein binding|F:lipid binding|F:protein homodimerization activity|P:apoptotic process|P:autophagic cell death|P:autophagy|P:cellular response to amino acid starvation|P:cellular response to glucose starvation|P:membrane fission|P:membrane organization|P:positive regulation of autophagosome assembly|P:positive regulation of autophagy|P:positive regulation of membrane tubulation|P:positive regulation of protein targeting to mitochondrion|P:positive regulation of protein-containing complex assembly|P:protein localization to vacuolar membrane|P:receptor catabolic process|P:regulation of cytokinesis|P:regulation of macroautophagy|P:regulation of protein stability</t>
  </si>
  <si>
    <t>PNAR(74).(75)IEEFVYEKLDR</t>
  </si>
  <si>
    <t>PNARIEEF</t>
  </si>
  <si>
    <t>Early spermatids: 691.6</t>
  </si>
  <si>
    <t>86704570-86748184</t>
  </si>
  <si>
    <t>[R].VDFNVPMKNNQITNNQR.[I]</t>
  </si>
  <si>
    <t>VDFNVPMKNNQITNNQR</t>
  </si>
  <si>
    <t>VVMR(22).(23)VDFNVPMKNNQITNNQR</t>
  </si>
  <si>
    <t>VVMRVDFN</t>
  </si>
  <si>
    <t>O75844</t>
  </si>
  <si>
    <t>[R].LQALKTMKQH.[-]</t>
  </si>
  <si>
    <t>ProteinCenter:sp_canonical [466-475]</t>
  </si>
  <si>
    <t>O75844 CAAX prenyl protease 1 homolog [OS=Homo sapiens]</t>
  </si>
  <si>
    <t>LQALKTMKQH</t>
  </si>
  <si>
    <t>FACE1_HUMAN</t>
  </si>
  <si>
    <t>MGMWASLDALWEMPAEKRIFGAVLLFSWTVYLWETFLAQRQRRIYKTTTHVPPELGQIMDSETFEKSRLYQLDKSTFSFWSGLYSETEGTLILLFGGIPYLWRLSGRFCGYAGFGPEYEITQSLVFLLLATLFSALTGLPWSLYNTFVIEEKHGFNQQTLGFFMKDAIKKFVVTQCILLPVSSLLLYIIKIGGDYFFIYAWLFTLVVSLVLVTIYADYIAPLFDKFTPLPEGKLKEEIEVMAKSIDFPLTKVYVVEGSKRSSHSNAYFYGFFKNKRIVLFDTLLEEYSVLNKDIQEDSGMEPRNEEEGNSEEIKAKVKNKKQGCKNEEVLAVLGHELGHWKLGHTVKNIIISQMNSFLCFFLFAVLIGRKELFAAFGFYDSQPTLIGLLIIFQFIFSPYNEVLSFCLTVLSRRFEFQADAFAKKLGKAKDLYSALIKLNKDNLGFPVSDWLFSMWHYSHPPLLERLQALKTMKQH</t>
  </si>
  <si>
    <t>RecName: Full=CAAX prenyl protease 1 homolog; EC=3.4.24.84 {ECO:0000269|PubMed:33293369, ECO:0000269|PubMed:33315887}; AltName: Full=Farnesylated proteins-converting enzyme 1 {ECO:0000303|PubMed:10373325}; Short=FACE-1 {ECO:0000303|PubMed:10373325}; AltName: Full=Prenyl protein-specific endoprotease 1; AltName: Full=Zinc metalloproteinase Ste24 homolog {ECO:0000303|PubMed:10076063};</t>
  </si>
  <si>
    <t>3D-structure|Antiviral protein|Disease variant|Endoplasmic reticulum|Endosome|Hydrolase|Membrane|Metal-binding|Metalloprotease|Nucleus|Protease|Reference proteome|Transmembrane|Transmembrane helix|Zinc</t>
  </si>
  <si>
    <t>GO:0031901|GO:0005789|GO:0070062|GO:0031902|GO:0016020|GO:0005637|GO:0032991|GO:0003690|GO:0046872|GO:0004222|GO:0008235|GO:0007628|GO:0030282|GO:0071586|GO:1990036|GO:0061762|GO:0061337|GO:0055013|GO:0003231|GO:0044255|GO:0071480|GO:0008340|GO:0006281|GO:0003417|GO:0001942|GO:0003007|GO:0006925|GO:0060993|GO:0001889|GO:0043007|GO:0035264|GO:1903799|GO:0050905|GO:0006998|GO:0044029|GO:0030327|GO:0006508|GO:0010506|GO:0030500|GO:0008360|GO:2000772|GO:0050688|GO:0043516|GO:0044030|GO:0048145|GO:0010906|GO:0032350|GO:0019216|GO:1903463|GO:0040014|GO:1903025|GO:0070302|GO:2000730|GO:0032006|GO:0060307|GO:0072423|GO:0048538|GO:0003229</t>
  </si>
  <si>
    <t>C:early endosome membrane|C:endoplasmic reticulum membrane|C:extracellular exosome|C:late endosome membrane|C:membrane|C:nuclear inner membrane|C:protein-containing complex|F:double-stranded DNA binding|F:metal ion binding|F:metalloendopeptidase activity|F:metalloexopeptidase activity|P:adult walking behavior|P:bone mineralization|P:CAAX-box protein processing|P:calcium ion import into sarcoplasmic reticulum|P:CAMKK-AMPK signaling cascade|P:cardiac conduction|P:cardiac muscle cell development|P:cardiac ventricle development|P:cellular lipid metabolic process|P:cellular response to gamma radiation|P:determination of adult lifespan|P:DNA repair|P:growth plate cartilage development|P:hair follicle development|P:heart morphogenesis|P:inflammatory cell apoptotic process|P:kidney morphogenesis|P:liver development|P:maintenance of rDNA|P:multicellular organism growth|P:negative regulation of miRNA processing|P:neuromuscular process|P:nuclear envelope organization|P:positive regulation of gene expression via CpG island demethylation|P:prenylated protein catabolic process|P:proteolysis|P:regulation of autophagy|P:regulation of bone mineralization|P:regulation of cell shape|P:regulation of cellular senescence|P:regulation of defense response to virus|P:regulation of DNA damage response, signal transduction by p53 class mediator|P:regulation of DNA methylation|P:regulation of fibroblast proliferation|P:regulation of glucose metabolic process|P:regulation of hormone metabolic process|P:regulation of lipid metabolic process|P:regulation of mitotic cell cycle DNA replication|P:regulation of multicellular organism growth|P:regulation of RNA polymerase II regulatory region sequence-specific DNA binding|P:regulation of stress-activated protein kinase signaling cascade|P:regulation of termination of RNA polymerase I transcription|P:regulation of TOR signaling|P:regulation of ventricular cardiac muscle cell membrane repolarization|P:response to DNA damage checkpoint signaling|P:thymus development|P:ventricular cardiac muscle tissue development</t>
  </si>
  <si>
    <t>LLER(465).(466)LQALKTMKQH</t>
  </si>
  <si>
    <t>LLERLQAL</t>
  </si>
  <si>
    <t>40258041-40294180</t>
  </si>
  <si>
    <t>[R].EAEAASIKIR.[T]</t>
  </si>
  <si>
    <t>ProteinCenter:sp_canonical [1108-1117]</t>
  </si>
  <si>
    <t>EAEAASIKIR</t>
  </si>
  <si>
    <t>ETVR(1107).(1108)EAEAASIKIR</t>
  </si>
  <si>
    <t>ETVREAEA</t>
  </si>
  <si>
    <t>[R].TCLGPKSM.[M]</t>
  </si>
  <si>
    <t>TCLGPKSM</t>
  </si>
  <si>
    <t>DIIR(38).(39)TCLGPKSM</t>
  </si>
  <si>
    <t>DIIRTCLG</t>
  </si>
  <si>
    <t>[R].YLAEVATGEKR.[A]</t>
  </si>
  <si>
    <t>YLAEVATGEKR</t>
  </si>
  <si>
    <t>DYYR(132).(133)YLAEVATGEKR</t>
  </si>
  <si>
    <t>[R].PTASVIPSGVEWIKAR.[V]</t>
  </si>
  <si>
    <t>ProteinCenter:sp_canonical [102-117]</t>
  </si>
  <si>
    <t>PTASVIPSGVEWIKAR</t>
  </si>
  <si>
    <t>SSGR(101).(102)PTASVIPSGVEWIKAR</t>
  </si>
  <si>
    <t>SSGRPTAS</t>
  </si>
  <si>
    <t>[A].KFVDGEWYR.[A]</t>
  </si>
  <si>
    <t>ProteinCenter:sp_canonical [739-747]</t>
  </si>
  <si>
    <t>KFVDGEWYR</t>
  </si>
  <si>
    <t>FCIA(738).(739)KFVDGEWYR</t>
  </si>
  <si>
    <t>FCIAKFVD</t>
  </si>
  <si>
    <t>[R].LLAAGKVPQR.[A]</t>
  </si>
  <si>
    <t>ProteinCenter:sp_canonical [562-571]</t>
  </si>
  <si>
    <t>LLAAGKVPQR</t>
  </si>
  <si>
    <t>SDVR(561).(562)LLAAGKVPQR</t>
  </si>
  <si>
    <t>SDVRLLAA</t>
  </si>
  <si>
    <t>[G].ENADSQIKLSIKR.[L]</t>
  </si>
  <si>
    <t>ENADSQIKLSIKR</t>
  </si>
  <si>
    <t>YKVG(61).(62)ENADSQIKLSIKR</t>
  </si>
  <si>
    <t>YKVGENAD</t>
  </si>
  <si>
    <t>[R].FGEVVDCTIKTDPVTGR.[S]</t>
  </si>
  <si>
    <t>1xCarbamidomethyl [C7]; 1xTMTpro [K10]</t>
  </si>
  <si>
    <t>ProteinCenter:sp_canonical [171-187]</t>
  </si>
  <si>
    <t>FGEVVDCTIKTDPVTGR</t>
  </si>
  <si>
    <t>YLSR(170).(171)FGEVVDCTIKTDPVTGR</t>
  </si>
  <si>
    <t>YLSRFGEV</t>
  </si>
  <si>
    <t>P28482</t>
  </si>
  <si>
    <t>[R].NYLLSLPHKNKVPWNR.[L]</t>
  </si>
  <si>
    <t>ProteinCenter:sp_canonical [262-277]</t>
  </si>
  <si>
    <t>P28482 Mitogen-activated protein kinase 1 [OS=Homo sapiens]</t>
  </si>
  <si>
    <t>NYLLSLPHKNKVPWNR</t>
  </si>
  <si>
    <t>MK01_HUMAN</t>
  </si>
  <si>
    <t>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t>
  </si>
  <si>
    <t>RecName: Full=Mitogen-activated protein kinase 1 {ECO:0000305}; Short=MAP kinase 1; Short=MAPK 1; EC=2.7.11.24; AltName: Full=ERT1; AltName: Full=Extracellular signal-regulated kinase 2; Short=ERK-2; AltName: Full=MAP kinase isoform p42; Short=p42-MAPK; AltName: Full=Mitogen-activated protein kinase 2; Short=MAP kinase 2; Short=MAPK 2;</t>
  </si>
  <si>
    <t>3D-structure|Acetylation|Alternative splicing|Apoptosis|ATP-binding|Cell cycle|Cell junction|Cytoplasm|Cytoskeleton|Direct protein sequencing|Disease variant|DNA-binding|Host-virus interaction|Kinase|Membrane|Nucleotide-binding|Nucleus|Phosphoprotein|Reference proteome|Repressor|Serine/threonine-protein kinase|Transcription|Transcription regulation|Transferase|Ubl conjugation</t>
  </si>
  <si>
    <t>GO:0035578|GO:0005901|GO:0005737|GO:0005856|GO:0005829|GO:0005769|GO:0005788|GO:0005576|GO:1904813|GO:0005925|GO:0005794|GO:0005770|GO:0005815|GO:0005739|GO:0072686|GO:0005654|GO:0005634|GO:0005886|GO:0031143|GO:0045202|GO:0005524|GO:0003677|GO:0042802|GO:0004707|GO:0004708|GO:0019902|GO:0001784|GO:0106310|GO:0004674|GO:0008353|GO:0030521|GO:0006915|GO:0050853|GO:0060020|GO:0061308|GO:0072584|GO:0007049|GO:0007166|GO:0034198|GO:0071276|GO:0034614|GO:0071356|GO:0007268|GO:0006935|GO:0019858|GO:0006974|GO:0038127|GO:0070371|GO:0060324|GO:0008286|GO:0048009|GO:0035556|GO:0060716|GO:0007611|GO:0031663|GO:0060291|GO:0060425|GO:0033598|GO:0045596|GO:0042473|GO:0018105|GO:0018107|GO:0010759|GO:0120041|GO:0010800|GO:0051973|GO:1904355|GO:0032212|GO:0050847|GO:0006468|GO:0030641|GO:0051493|GO:2000641|GO:0090170|GO:0030278|GO:0031647|GO:0032872|GO:0070849|GO:0043330|GO:0035094|GO:0007165|GO:0043401|GO:0051403|GO:0050852|GO:0048538|GO:0030878|GO:0060440</t>
  </si>
  <si>
    <t>C:azurophil granule lumen|C:caveola|C:cytoplasm|C:cytoskeleton|C:cytosol|C:early endosome|C:endoplasmic reticulum lumen|C:extracellular region|C:ficolin-1-rich granule lumen|C:focal adhesion|C:Golgi apparatus|C:late endosome|C:microtubule organizing center|C:mitochondrion|C:mitotic spindle|C:nucleoplasm|C:nucleus|C:plasma membrane|C:pseudopodium|C:synapse|F:ATP binding|F:DNA binding|F:identical protein binding|F:MAP kinase activity|F:MAP kinase kinase activity|F:phosphatase binding|F:phosphotyrosine residue binding|F:protein serine kinase activity|F:protein serine/threonine kinase activity|F:RNA polymerase II CTD heptapeptide repeat kinase activity|P:androgen receptor signaling pathway|P:apoptotic process|P:B cell receptor signaling pathway|P:Bergmann glial cell differentiation|P:cardiac neural crest cell development involved in heart development|P:caveolin-mediated endocytosis|P:cell cycle|P:cell surface receptor signaling pathway|P:cellular response to amino acid starvation|P:cellular response to cadmium ion|P:cellular response to reactive oxygen species|P:cellular response to tumor necrosis factor|P:chemical synaptic transmission|P:chemotaxis|P:cytosine metabolic process|P:DNA damage response|P:ERBB signaling pathway|P:ERK1 and ERK2 cascade|P:face development|P:insulin receptor signaling pathway|P:insulin-like growth factor receptor signaling pathway|P:intracellular signal transduction|P:labyrinthine layer blood vessel development|P:learning or memory|P:lipopolysaccharide-mediated signaling pathway|P:long-term synaptic potentiation|P:lung morphogenesis|P:mammary gland epithelial cell proliferation|P:negative regulation of cell differentiation|P:outer ear morphogenesis|P:peptidyl-serine phosphorylation|P:peptidyl-threonine phosphorylation|P:positive regulation of macrophage chemotaxis|P:positive regulation of macrophage proliferation|P:positive regulation of peptidyl-threonine phosphorylation|P:positive regulation of telomerase activity|P:positive regulation of telomere capping|P:positive regulation of telomere maintenance via telomerase|P:progesterone receptor signaling pathway|P:protein phosphorylation|P:regulation of cellular pH|P:regulation of cytoskeleton organization|P:regulation of early endosome to late endosome transport|P:regulation of Golgi inheritance|P:regulation of ossification|P:regulation of protein stability|P:regulation of stress-activated MAPK cascade|P:response to epidermal growth factor|P:response to exogenous dsRNA|P:response to nicotine|P:signal transduction|P:steroid hormone mediated signaling pathway|P:stress-activated MAPK cascade|P:T cell receptor signaling pathway|P:thymus development|P:thyroid gland development|P:trachea formation</t>
  </si>
  <si>
    <t>LKAR(261).(262)NYLLSLPHKNKVPWNR</t>
  </si>
  <si>
    <t>LKARNYLL</t>
  </si>
  <si>
    <t>NK-cells: 207.7</t>
  </si>
  <si>
    <t>21759657-21867680</t>
  </si>
  <si>
    <t>Cancer-related genes, Enzymes, FDA approved drug targets, Human disease related genes, Plasma proteins, Predicted intracellular proteins, RAS pathway related proteins</t>
  </si>
  <si>
    <t>Apoptosis, Cell cycle, Host-virus interaction, Transcription, Transcription regulation</t>
  </si>
  <si>
    <t>DNA-binding, Kinase, Repressor, Serine/threonine-protein kinase, Transferase</t>
  </si>
  <si>
    <t>[R].IGQSKIFFR.[AT]</t>
  </si>
  <si>
    <t>ProteinCenter:sp_canonical [763-771]; ProteinCenter:sp_canonical [763-771]</t>
  </si>
  <si>
    <t>P35580 Myosin-10 [OS=Homo sapiens]
P35749 Myosin-11 [OS=Homo sapiens]</t>
  </si>
  <si>
    <t>IGQSKIFFR</t>
  </si>
  <si>
    <t>NLYR(762).(763)IGQSKIFFR</t>
  </si>
  <si>
    <t>[K].EKALQFLEEVKVSR.[E]</t>
  </si>
  <si>
    <t>ProteinCenter:sp_canonical [128-141]</t>
  </si>
  <si>
    <t>EKALQFLEEVKVSR</t>
  </si>
  <si>
    <t>EAAK(127).(128)EKALQFLEEVKVSR</t>
  </si>
  <si>
    <t>EAAKEKAL</t>
  </si>
  <si>
    <t>[R].SDTSSPEVR.[Q]</t>
  </si>
  <si>
    <t>ProteinCenter:sp_canonical [1069-1077]</t>
  </si>
  <si>
    <t>SDTSSPEVR</t>
  </si>
  <si>
    <t>PDHR(1068).(1069)SDTSSPEVR</t>
  </si>
  <si>
    <t>PDHRSDTS</t>
  </si>
  <si>
    <t>[K].KTLEEEAKTHEAQIQEMR.[Q]</t>
  </si>
  <si>
    <t>ProteinCenter:sp_canonical [1174-1191]</t>
  </si>
  <si>
    <t>KTLEEEAKTHEAQIQEMR</t>
  </si>
  <si>
    <t>NILK(1173).(1174)KTLEEEAKTHEAQIQEMR</t>
  </si>
  <si>
    <t>NILKKTLE</t>
  </si>
  <si>
    <t>[R].DKIIVNDR.[Q]</t>
  </si>
  <si>
    <t>ProteinCenter:sp_canonical [284-291]</t>
  </si>
  <si>
    <t>DKIIVNDR</t>
  </si>
  <si>
    <t>AMKR(283).(284)DKIIVNDR</t>
  </si>
  <si>
    <t>AMKRDKII</t>
  </si>
  <si>
    <t>[R].ERHPGSFDVVHVKDANGNSFATR.[L]</t>
  </si>
  <si>
    <t>ProteinCenter:sp_canonical [199-221]</t>
  </si>
  <si>
    <t>ERHPGSFDVVHVKDANGNSFATR</t>
  </si>
  <si>
    <t>ITNR(198).(199)ERHPGSFDVVHVKDANGNSFATR</t>
  </si>
  <si>
    <t>ITNRERHP</t>
  </si>
  <si>
    <t>Q96GS4</t>
  </si>
  <si>
    <t>[R].HGDLTHFVANNLQLKIR.[L]</t>
  </si>
  <si>
    <t>ProteinCenter:sp_canonical [210-226]</t>
  </si>
  <si>
    <t>Q96GS4 BLOC-1-related complex subunit 6 [OS=Homo sapiens]</t>
  </si>
  <si>
    <t>HGDLTHFVANNLQLKIR</t>
  </si>
  <si>
    <t>BORC6_HUMAN</t>
  </si>
  <si>
    <t>MESSRGRPGPETDLLAVAEHQALVFGGGPGRTSSEPPAGLRVSGEEETENVGGANRHPRTSPKTSSCGVVHRPEREALENEPGPQGTLSGAGSRRGAPGAEHEPSLSSRHKNPAPPEGKPSSGRDCRRGGPGGGMDVEQQEEEDNDEEAAAGSRAGRSFSSRLQDSRSLDGLSEACGGAGSSGSAESGAGGGRRATISSPLELEGTVSRHGDLTHFVANNLQLKIRLSGAPPPPPSAPARPCPAPAPTPTPAIPPIDPEVLRDLERLSRELGGRVDRLLRGLGGAVQELTALSVGCIQTYRDAVDSLGEAVDMSIKGMYTLLARCEELERALQPVQGLARQVRDIRRTLEVLEALCK</t>
  </si>
  <si>
    <t>RecName: Full=BLOC-1-related complex subunit 6 {ECO:0000305}; AltName: Full=Lysosome-dispersing protein {ECO:0000303|PubMed:25898167}; Short=Lyspersin {ECO:0000303|PubMed:25898167};</t>
  </si>
  <si>
    <t>Lysosome|Membrane|Phosphoprotein|Reference proteome</t>
  </si>
  <si>
    <t>GO:0099078|GO:0098574|GO:0042802|GO:0032418|GO:0072384|GO:0051036|GO:0062196</t>
  </si>
  <si>
    <t>C:BORC complex|C:cytoplasmic side of lysosomal membrane|F:identical protein binding|P:lysosome localization|P:organelle transport along microtubule|P:regulation of endosome size|P:regulation of lysosome size</t>
  </si>
  <si>
    <t>TVSR(209).(210)HGDLTHFVANNLQLKIR</t>
  </si>
  <si>
    <t>TVSRHGDL</t>
  </si>
  <si>
    <t>8188345-8190180</t>
  </si>
  <si>
    <t>[R].DEILLANKKDLEEAEGR.[L]</t>
  </si>
  <si>
    <t>ProteinCenter:sp_canonical [401-417]</t>
  </si>
  <si>
    <t>DEILLANKKDLEEAEGR</t>
  </si>
  <si>
    <t>TDQR(400).(401)DEILLANKKDLEEAEGR</t>
  </si>
  <si>
    <t>TDQRDEIL</t>
  </si>
  <si>
    <t>[R].GVNASAQKFATDGEGYKPCDPQVIR.[D]</t>
  </si>
  <si>
    <t>1xCarbamidomethyl [C19]; 2xTMTpro [K8; K17]</t>
  </si>
  <si>
    <t>ProteinCenter:sp_canonical [586-610]</t>
  </si>
  <si>
    <t>GVNASAQKFATDGEGYKPCDPQVIR</t>
  </si>
  <si>
    <t>ERVR(585).(586)GVNASAQKFATDGEGYKPCDPQVIR</t>
  </si>
  <si>
    <t>ERVRGVNA</t>
  </si>
  <si>
    <t>[L].SAQLSQLQKQLAAKEAKLR.[D]</t>
  </si>
  <si>
    <t>SAQLSQLQKQLAAKEAKLR</t>
  </si>
  <si>
    <t>IDSL(302).(303)SAQLSQLQKQLAAKEAKLR</t>
  </si>
  <si>
    <t>IDSLSAQL</t>
  </si>
  <si>
    <t>Q9NW15</t>
  </si>
  <si>
    <t>[R].FALKYQPIDSIR.[G]</t>
  </si>
  <si>
    <t>Q9NW15 Anoctamin-10 [OS=Homo sapiens]</t>
  </si>
  <si>
    <t>FALKYQPIDSIR</t>
  </si>
  <si>
    <t>ANO10_HUMAN</t>
  </si>
  <si>
    <t>MKVTLSALDTSESSFTPLVVIELAQDVKEETKEWLKNRIIAKKKDGGAQLLFRPLLNKYEQETLENQNLYLVGASKIRMLLGAEAVGLVKECNDNTMRAFTYRTRQNFKGFDDNNDDFLTMAECQFIIKHELENLRAKDEKMIPGYPQAKLYPGKSLLRRLLTSGIVIQVFPLHDSEALKKLEDTWYTRFALKYQPIDSIRGYFGETIALYFGFLEYFTFALIPMAVIGLPYYLFVWEDYDKYVIFASFNLIWSTVILELWKRGCANMTYRWGTLLMKRKFEEPRPGFHGVLGINSITGKEEPLYPSYKRQLRIYLVSLPFVCLCLYFSLYVMMIYFDMEVWALGLHENSGSEWTSVLLYVPSIIYAIVIEIMNRLYRYAAEFLTSWENHRLESAYQNHLILKVLVFNFLNCFASLFYIAFVLKDMKLLRQSLATLLITSQILNQIMESFLPYWLQRKHGVRVKRKVQALKADIDATLYEQVILEKEMGTYLGTFDDYLELFLQFGYVSLFSCVYPLAAAFAVLNNFTEVNSDALKMCRVFKRPFSEPSANIGVWQLAFETMSVISVVTNCALIGMSPQVNAVFPESKADLILIVVAVEHALLALKFILAFAIPDKPRHIQMKLARLEFESLEALKQQQMKLVTENLKEEPMESGKEKAT</t>
  </si>
  <si>
    <t>RecName: Full=Anoctamin-10; AltName: Full=Transmembrane protein 16K;</t>
  </si>
  <si>
    <t>3D-structure|Alternative splicing|Cell membrane|Disease variant|Membrane|Neurodegeneration|Reference proteome|Transmembrane|Transmembrane helix</t>
  </si>
  <si>
    <t>GO:0043231|GO:0016020|GO:0005886|GO:0005227|GO:0005254|GO:0005229|GO:1902476|GO:0006821|GO:0006812|GO:0034220</t>
  </si>
  <si>
    <t>C:intracellular membrane-bounded organelle|C:membrane|C:plasma membrane|F:calcium activated cation channel activity|F:chloride channel activity|F:intracellular calcium activated chloride channel activity|P:chloride transmembrane transport|P:chloride transport|P:monoatomic cation transport|P:monoatomic ion transmembrane transport</t>
  </si>
  <si>
    <t>WYTR(189).(190)FALKYQPIDSIR</t>
  </si>
  <si>
    <t>WYTRFALK</t>
  </si>
  <si>
    <t>Distal tubular cells: 77.7;Excitatory neurons: 76.3;Inhibitory neurons: 95.7</t>
  </si>
  <si>
    <t>43354859-43691594</t>
  </si>
  <si>
    <t>[G].GEKATMQNLNDR.[L]</t>
  </si>
  <si>
    <t>ProteinCenter:sp_canonical [83-94]</t>
  </si>
  <si>
    <t>GEKATMQNLNDR</t>
  </si>
  <si>
    <t>LLAG(82).(83)GEKATMQNLNDR</t>
  </si>
  <si>
    <t>LLAGGEKA</t>
  </si>
  <si>
    <t>[R].LVDEYSLNAGKQR.[Y]</t>
  </si>
  <si>
    <t>ProteinCenter:sp_canonical [728-740]</t>
  </si>
  <si>
    <t>LVDEYSLNAGKQR</t>
  </si>
  <si>
    <t>HYDR(727).(728)LVDEYSLNAGKQR</t>
  </si>
  <si>
    <t>HYDRLVDE</t>
  </si>
  <si>
    <t>[S].GGGGGGGFGR.[V]</t>
  </si>
  <si>
    <t>GGGGGGGFGR</t>
  </si>
  <si>
    <t>VSRS(38).(39)GGGGGGGFGR</t>
  </si>
  <si>
    <t>VSRSGGGG</t>
  </si>
  <si>
    <t>[R].TLINELVKGILPR.[S]</t>
  </si>
  <si>
    <t>ProteinCenter:sp_canonical [4450-4462]</t>
  </si>
  <si>
    <t>TLINELVKGILPR</t>
  </si>
  <si>
    <t>NYLR(4449).(4450)TLINELVKGILPR</t>
  </si>
  <si>
    <t>NYLRTLIN</t>
  </si>
  <si>
    <t>1xOxidation [M7]; 2xTMTpro [K5; K6]</t>
  </si>
  <si>
    <t>[R].DIQKQVR.[E]</t>
  </si>
  <si>
    <t>ProteinCenter:sp_canonical [73-79]</t>
  </si>
  <si>
    <t>DIQKQVR</t>
  </si>
  <si>
    <t>QRVR(72).(73)DIQKQVR</t>
  </si>
  <si>
    <t>QRVRDIQK</t>
  </si>
  <si>
    <t>[R].LASYLEKVR.[QSAT]</t>
  </si>
  <si>
    <t>ProteinCenter:sp_canonical [115-123]; ProteinCenter:sp_canonical [83-91]</t>
  </si>
  <si>
    <t>LASYLEKVR</t>
  </si>
  <si>
    <t>LNDR(114).(115)LASYLEKVR</t>
  </si>
  <si>
    <t>[R].VPFDAATLHTSTAMAAQHGMDDDGTGQKQIWR.[I]</t>
  </si>
  <si>
    <t>1xOxidation [M20]; 1xTMTpro [K28]</t>
  </si>
  <si>
    <t>ProteinCenter:sp_canonical [420-451]</t>
  </si>
  <si>
    <t>VPFDAATLHTSTAMAAQHGMDDDGTGQKQIWR</t>
  </si>
  <si>
    <t>NVER(419).(420)VPFDAATLHTSTAMAAQHGMDDDGTGQKQIWR</t>
  </si>
  <si>
    <t>NVERVPFD</t>
  </si>
  <si>
    <t>[H].TISPLDLAKLNQVAR.[Q]</t>
  </si>
  <si>
    <t>ProteinCenter:sp_canonical [229-243]</t>
  </si>
  <si>
    <t>TISPLDLAKLNQVAR</t>
  </si>
  <si>
    <t>QGQH(228).(229)TISPLDLAKLNQVAR</t>
  </si>
  <si>
    <t>QGQHTISP</t>
  </si>
  <si>
    <t>M12.001</t>
  </si>
  <si>
    <t>astacin</t>
  </si>
  <si>
    <t>[R].VLPSITTEILKSVVAR.[F]</t>
  </si>
  <si>
    <t>ProteinCenter:sp_canonical [118-133]</t>
  </si>
  <si>
    <t>VLPSITTEILKSVVAR</t>
  </si>
  <si>
    <t>YDER(117).(118)VLPSITTEILKSVVAR</t>
  </si>
  <si>
    <t>YDERVLPS</t>
  </si>
  <si>
    <t>[R].LKAADIDQEVKER.[A]</t>
  </si>
  <si>
    <t>LKAADIDQEVKER</t>
  </si>
  <si>
    <t>TIKR(575).(576)LKAADIDQEVKER</t>
  </si>
  <si>
    <t>TIKRLKAA</t>
  </si>
  <si>
    <t>[R].KILTTEGR.[N]</t>
  </si>
  <si>
    <t>ProteinCenter:sp_canonical [1011-1018]</t>
  </si>
  <si>
    <t>KILTTEGR</t>
  </si>
  <si>
    <t>KEKR(1010).(1011)KILTTEGR</t>
  </si>
  <si>
    <t>KEKRKILT</t>
  </si>
  <si>
    <t>[R].EGIKQLLKQGSVQKVYNGLQGY.[-]</t>
  </si>
  <si>
    <t>3xTMTpro [K4; K8; K14]</t>
  </si>
  <si>
    <t>EGIKQLLKQGSVQKVYNGLQGY</t>
  </si>
  <si>
    <t>EEAR(336).(337)EGIKQLLKQGSVQKVYNGLQGY</t>
  </si>
  <si>
    <t>EEAREGIK</t>
  </si>
  <si>
    <t>[R].NLKPTASKLGAPLSGLQGLPECTR.[C]</t>
  </si>
  <si>
    <t>1xCarbamidomethyl [C22]; 2xTMTpro [K3; K8]</t>
  </si>
  <si>
    <t>ProteinCenter:sp_canonical [234-257]</t>
  </si>
  <si>
    <t>NLKPTASKLGAPLSGLQGLPECTR</t>
  </si>
  <si>
    <t>GGPR(233).(234)NLKPTASKLGAPLSGLQGLPECTR</t>
  </si>
  <si>
    <t>GGPRNLKP</t>
  </si>
  <si>
    <t>[Q].NKVLETKWTLLQEQGTKTVR.[Q]</t>
  </si>
  <si>
    <t>3xTMTpro [K2; K7; K17]</t>
  </si>
  <si>
    <t>ProteinCenter:sp_canonical [188-207]</t>
  </si>
  <si>
    <t>NKVLETKWTLLQEQGTKTVR</t>
  </si>
  <si>
    <t>LEQQ(187).(188)NKVLETKWTLLQEQGTKTVR</t>
  </si>
  <si>
    <t>LEQQNKVL</t>
  </si>
  <si>
    <t>[R].KFGEAIGMGFPVKVPYR.[K]</t>
  </si>
  <si>
    <t>1xOxidation [M8]; 2xTMTpro [K1; K13]</t>
  </si>
  <si>
    <t>ProteinCenter:sp_canonical [879-895]</t>
  </si>
  <si>
    <t>KFGEAIGMGFPVKVPYR</t>
  </si>
  <si>
    <t>LFSR(878).(879)KFGEAIGMGFPVKVPYR</t>
  </si>
  <si>
    <t>LFSRKFGE</t>
  </si>
  <si>
    <t>O43684</t>
  </si>
  <si>
    <t>[R].AFPNKQGYVLSSIEGR.[V]</t>
  </si>
  <si>
    <t>O43684 Mitotic checkpoint protein BUB3 [OS=Homo sapiens]</t>
  </si>
  <si>
    <t>AFPNKQGYVLSSIEGR</t>
  </si>
  <si>
    <t>BUB3_HUMAN</t>
  </si>
  <si>
    <t>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t>
  </si>
  <si>
    <t>RecName: Full=Mitotic checkpoint protein BUB3;</t>
  </si>
  <si>
    <t>Acetylation|ADP-ribosylation|Alternative splicing|Cell cycle|Cell division|Centromere|Chromosome|Chromosome partition|Isopeptide bond|Kinetochore|Meiosis|Mitosis|Nucleus|Phosphoprotein|Reference proteome|Repeat|Ubl conjugation|WD repeat</t>
  </si>
  <si>
    <t>GO:1990298|GO:0005829|GO:0000776|GO:0033597|GO:0005654|GO:0043130|GO:0008608|GO:0051301|GO:0051321|GO:0007094|GO:0051444|GO:0034501</t>
  </si>
  <si>
    <t>C:bub1-bub3 complex|C:cytosol|C:kinetochore|C:mitotic checkpoint complex|C:nucleoplasm|F:ubiquitin binding|P:attachment of spindle microtubules to kinetochore|P:cell division|P:meiotic cell cycle|P:mitotic spindle assembly checkpoint signaling|P:negative regulation of ubiquitin-protein transferase activity|P:protein localization to kinetochore</t>
  </si>
  <si>
    <t>RCIR(186).(187)AFPNKQGYVLSSIEGR</t>
  </si>
  <si>
    <t>RCIRAFPN</t>
  </si>
  <si>
    <t>123154402-123170467</t>
  </si>
  <si>
    <t>Cell cycle, Cell division, Chromosome partition, Meiosis, Mitosis</t>
  </si>
  <si>
    <t>P30044</t>
  </si>
  <si>
    <t>[R].FSMVVQDGIVKALNVEPDGTGLTCSLAPN.[I]</t>
  </si>
  <si>
    <t>1xCarbamidomethyl [C24]; 1xTMTpro [K11]</t>
  </si>
  <si>
    <t>ProteinCenter:sp_canonical [181-209]</t>
  </si>
  <si>
    <t>P30044 Peroxiredoxin-5, mitochondrial [OS=Homo sapiens]</t>
  </si>
  <si>
    <t>FSMVVQDGIVKALNVEPDGTGLTCSLAPN</t>
  </si>
  <si>
    <t>PRDX5_HUMAN</t>
  </si>
  <si>
    <t>MGLAGVCALRRSAGYILVGGAGGQSAAAAARRYSEGEWASGGVRSFSRAAAAMAPIKVGDAIPAVEVFEGEPGNKVNLAELFKGKKGVLFGVPGAFTPGCSKTHLPGFVEQAEALKAKGVQVVACLSVNDAFVTGEWGRAHKAEGKVRLLADPTGAFGKETDLLLDDSLVSIFGNRRLKRFSMVVQDGIVKALNVEPDGTGLTCSLAPNIISQL</t>
  </si>
  <si>
    <t>RecName: Full=Peroxiredoxin-5, mitochondrial; EC=1.11.1.24 {ECO:0000269|PubMed:10751410}; AltName: Full=Alu corepressor 1; AltName: Full=Antioxidant enzyme B166; Short=AOEB166; AltName: Full=Liver tissue 2D-page spot 71B; AltName: Full=PLP; AltName: Full=Peroxiredoxin V; Short=Prx-V; AltName: Full=Peroxisomal antioxidant enzyme; AltName: Full=TPx type VI; AltName: Full=Thioredoxin peroxidase PMP20; AltName: Full=Thioredoxin-dependent peroxiredoxin 5 {ECO:0000305}; Flags: Precursor;</t>
  </si>
  <si>
    <t>3D-structure|Acetylation|Alternative initiation|Alternative splicing|Antioxidant|Cytoplasm|Direct protein sequencing|Disulfide bond|Lipoprotein|Mitochondrion|Oxidoreductase|Palmitate|Peroxidase|Peroxisome|Phosphoprotein|Redox-active center|Reference proteome|Transit peptide</t>
  </si>
  <si>
    <t>GO:0005737|GO:0031410|GO:0005829|GO:0070062|GO:0005615|GO:0043231|GO:0005759|GO:0005739|GO:0005634|GO:0048471|GO:0005782|GO:0005777|GO:0016209|GO:0043027|GO:0042802|GO:0004601|GO:0072541|GO:0001016|GO:0005102|GO:0008379|GO:0045454|GO:0034599|GO:0034614|GO:0042744|GO:0006954|GO:0070995|GO:0043066|GO:0051354|GO:0016480|GO:0032967|GO:2001057|GO:0060785|GO:0006979</t>
  </si>
  <si>
    <t>C:cytoplasm|C:cytoplasmic vesicle|C:cytosol|C:extracellular exosome|C:extracellular space|C:intracellular membrane-bounded organelle|C:mitochondrial matrix|C:mitochondrion|C:nucleus|C:perinuclear region of cytoplasm|C:peroxisomal matrix|C:peroxisome|F:antioxidant activity|F:cysteine-type endopeptidase inhibitor activity involved in apoptotic process|F:identical protein binding|F:peroxidase activity|F:peroxynitrite reductase activity|F:RNA polymerase III transcription regulatory region sequence-specific DNA binding|F:signaling receptor binding|F:thioredoxin peroxidase activity|P:cell redox homeostasis|P:cellular response to oxidative stress|P:cellular response to reactive oxygen species|P:hydrogen peroxide catabolic process|P:inflammatory response|P:NADPH oxidation|P:negative regulation of apoptotic process|P:negative regulation of oxidoreductase activity|P:negative regulation of transcription by RNA polymerase III|P:positive regulation of collagen biosynthetic process|P:reactive nitrogen species metabolic process|P:regulation of apoptosis involved in tissue homeostasis|P:response to oxidative stress</t>
  </si>
  <si>
    <t>RLKR(180).(181)FSMVVQDGIVKALNVEPDGTGLTCSLAPN</t>
  </si>
  <si>
    <t>RLKRFSMV</t>
  </si>
  <si>
    <t>Respiratory ciliated cells: 2208.5</t>
  </si>
  <si>
    <t>64318121-64321811</t>
  </si>
  <si>
    <t>Q99747</t>
  </si>
  <si>
    <t>[R].QAVELLGKASR.[L]</t>
  </si>
  <si>
    <t>Q99747 Gamma-soluble NSF attachment protein [OS=Homo sapiens]</t>
  </si>
  <si>
    <t>QAVELLGKASR</t>
  </si>
  <si>
    <t>SNAG_HUMAN</t>
  </si>
  <si>
    <t>MAAQKINEGLEHLAKAEKYLKTGFLKWKPDYDSAASEYGKAAVAFKNAKQFEQAKDACLREAVAHENNRALFHAAKAYEQAGMMLKEMQKLPEAVQLIEKASMMYLENGTPDTAAMALERAGKLIENVDPEKAVQLYQQTANVFENEERLRQAVELLGKASRLLVRGRRFDEAALSIQKEKNIYKEIENYPTCYKKTIAQVLVHLHRNDYVAAERCVRESYSIPGFNGSEDCAALEQLLEGYDQQDQDQVSDVCNSPLFKYMDNDYAKLGLSLVVPGGGIKKKSPATPQAKPDGVTATAADEEEDEYSGGLC</t>
  </si>
  <si>
    <t>RecName: Full=Gamma-soluble NSF attachment protein {ECO:0000303|PubMed:11278501}; Short=SNAP-gamma {ECO:0000303|PubMed:11278501}; AltName: Full=N-ethylmaleimide-sensitive factor attachment protein gamma {ECO:0000312|HGNC:HGNC:7642};</t>
  </si>
  <si>
    <t>Alternative splicing|ER-Golgi transport|Golgi apparatus|Membrane|Phosphoprotein|Protein transport|Reference proteome|Transport</t>
  </si>
  <si>
    <t>GO:0070062|GO:0005794|GO:0005765|GO:0005739|GO:0031201|GO:0005483|GO:0019905|GO:0006891|GO:0006886|GO:0061025|GO:0050821|GO:0065003</t>
  </si>
  <si>
    <t>C:extracellular exosome|C:Golgi apparatus|C:lysosomal membrane|C:mitochondrion|C:SNARE complex|F:soluble NSF attachment protein activity|F:syntaxin binding|P:intra-Golgi vesicle-mediated transport|P:intracellular protein transport|P:membrane fusion|P:protein stabilization|P:protein-containing complex assembly</t>
  </si>
  <si>
    <t>ERLR(151).(152)QAVELLGKASR</t>
  </si>
  <si>
    <t>ERLRQAVE</t>
  </si>
  <si>
    <t>10525905-10552764</t>
  </si>
  <si>
    <t>Q9NVZ3</t>
  </si>
  <si>
    <t>[R].ITAKGQMAY.[I]</t>
  </si>
  <si>
    <t>Q9NVZ3 Adaptin ear-binding coat-associated protein 2 [OS=Homo sapiens]</t>
  </si>
  <si>
    <t>ITAKGQMAY</t>
  </si>
  <si>
    <t>NECP2_HUMAN</t>
  </si>
  <si>
    <t>MEESGYESVLCVKPDVHVYRIPPRATNRGYRAAEWQLDQPSWSGRLRITAKGQMAYIKLEDRTSGELFAQAPVDQFPGTAVESVTDSSRYFVIRIEDGNGRRAFIGIGFGDRGDAFDFNVALQDHFKWVKQQCEFAKQAQNPDQGPKLDLGFKEGQTIKLNIANMKKKEGAAGNPRVRPASTGGLSLLPPPPGGKTSTLIPPPGEQLAVGGSLVQPAVAPSSGGAPVPWPQPNPATADIWGDFTKSTGSTSSQTQPGTGWVQF</t>
  </si>
  <si>
    <t>RecName: Full=Adaptin ear-binding coat-associated protein 2; AltName: Full=NECAP endocytosis-associated protein 2; Short=NECAP-2;</t>
  </si>
  <si>
    <t>Alternative splicing|Cell membrane|Cytoplasmic vesicle|Endocytosis|Membrane|Phosphoprotein|Protein transport|Reference proteome|Repeat|Transport</t>
  </si>
  <si>
    <t>GO:0030125|GO:0005905|GO:0006897|GO:0015031|GO:0016192</t>
  </si>
  <si>
    <t>C:clathrin vesicle coat|C:clathrin-coated pit|P:endocytosis|P:protein transport|P:vesicle-mediated transport</t>
  </si>
  <si>
    <t>GRLR(47).(48)ITAKGQMAY</t>
  </si>
  <si>
    <t>GRLRITAK</t>
  </si>
  <si>
    <t>16440721-16460078</t>
  </si>
  <si>
    <t>[R].SIPAGAEPGEKGSAR.[K]</t>
  </si>
  <si>
    <t>ProteinCenter:sp_canonical [132-146]</t>
  </si>
  <si>
    <t>SIPAGAEPGEKGSAR</t>
  </si>
  <si>
    <t>KAAR(131).(132)SIPAGAEPGEKGSAR</t>
  </si>
  <si>
    <t>KAARSIPA</t>
  </si>
  <si>
    <t>1xCarbamidomethyl [C5]; 1xOxidation [M3]; 1xTMTpro [K4]</t>
  </si>
  <si>
    <t>[R].LKAACNLLQR.[G]</t>
  </si>
  <si>
    <t>LKAACNLLQR</t>
  </si>
  <si>
    <t>REGR(107).(108)LKAACNLLQR</t>
  </si>
  <si>
    <t>REGRLKAA</t>
  </si>
  <si>
    <t>[P].MLQTVAKNKDQGTYEDYVEGLR.[V]</t>
  </si>
  <si>
    <t>1xOxidation [M1]; 2xTMTpro [K7; K9]</t>
  </si>
  <si>
    <t>ProteinCenter:sp_canonical [73-94]</t>
  </si>
  <si>
    <t>MLQTVAKNKDQGTYEDYVEGLR</t>
  </si>
  <si>
    <t>HFLP(72).(73)MLQTVAKNKDQGTYEDYVEGLR</t>
  </si>
  <si>
    <t>HFLPMLQT</t>
  </si>
  <si>
    <t>[R].GPSWDPFRDWYPH.[S]</t>
  </si>
  <si>
    <t>GPSWDPFRDWYPH</t>
  </si>
  <si>
    <t>SLLR(12).(13)GPSWDPFRDWYPH</t>
  </si>
  <si>
    <t>[R].NIIFFGKFCSP.[-]</t>
  </si>
  <si>
    <t>ProteinCenter:sp_canonical [365-375]</t>
  </si>
  <si>
    <t>NIIFFGKFCSP</t>
  </si>
  <si>
    <t>NKTR(364).(365)NIIFFGKFCSP</t>
  </si>
  <si>
    <t>[R].QVKLVNIR.[N]</t>
  </si>
  <si>
    <t>ProteinCenter:sp_canonical [251-258]; ProteinCenter:sp_canonical [107-114]; ProteinCenter:sp_canonical [150-157]</t>
  </si>
  <si>
    <t>Q15149 Plectin [OS=Homo sapiens]
Q03001 Dystonin [OS=Homo sapiens]
Q9UPN3 Microtubule-actin cross-linking factor 1, isoforms 1/2/3/4/5 [OS=Homo sapiens]</t>
  </si>
  <si>
    <t>QVKLVNIR</t>
  </si>
  <si>
    <t>LRHR(250).(251)QVKLVNIR</t>
  </si>
  <si>
    <t>LRHRQVKL</t>
  </si>
  <si>
    <t>2xOxidation [M1; M2]; 1xTMTpro [K20]</t>
  </si>
  <si>
    <t>P23786</t>
  </si>
  <si>
    <t>[L].SAGSGPGQYLQR.[S]</t>
  </si>
  <si>
    <t>P23786 Carnitine O-palmitoyltransferase 2, mitochondrial [OS=Homo sapiens]</t>
  </si>
  <si>
    <t>SAGSGPGQYLQR</t>
  </si>
  <si>
    <t>CPT2_HUMAN</t>
  </si>
  <si>
    <t>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t>
  </si>
  <si>
    <t>RecName: Full=Carnitine O-palmitoyltransferase 2, mitochondrial {ECO:0000305}; EC=2.3.1.21 {ECO:0000269|PubMed:20538056}; AltName: Full=Carnitine palmitoyltransferase II; Short=CPT II; Flags: Precursor;</t>
  </si>
  <si>
    <t>Acetylation|Acyltransferase|Direct protein sequencing|Disease variant|Fatty acid metabolism|Lipid metabolism|Membrane|Mitochondrion|Mitochondrion inner membrane|Reference proteome|Transferase|Transit peptide|Transport</t>
  </si>
  <si>
    <t>GO:0005743|GO:0005739|GO:0005730|GO:0005654|GO:0016746|GO:0008458|GO:0004095|GO:0009437|GO:0006853|GO:0006635|GO:0001701|GO:0001676|GO:0120162</t>
  </si>
  <si>
    <t>C:mitochondrial inner membrane|C:mitochondrion|C:nucleolus|C:nucleoplasm|F:acyltransferase activity|F:carnitine O-octanoyltransferase activity|F:carnitine O-palmitoyltransferase activity|P:carnitine metabolic process|P:carnitine shuttle|P:fatty acid beta-oxidation|P:in utero embryonic development|P:long-chain fatty acid metabolic process|P:positive regulation of cold-induced thermogenesis</t>
  </si>
  <si>
    <t>SRPL(25).(26)SAGSGPGQYLQR</t>
  </si>
  <si>
    <t>SRPLSAGS</t>
  </si>
  <si>
    <t>liver: 91.2</t>
  </si>
  <si>
    <t>Cytotrophoblasts: 84.7;Hepatocytes: 87.5</t>
  </si>
  <si>
    <t>53196792-53214197</t>
  </si>
  <si>
    <t>Fatty acid metabolism, Lipid metabolism, Transport</t>
  </si>
  <si>
    <t>[R].KAKTALPAQSAATLPAR.[T]</t>
  </si>
  <si>
    <t>ProteinCenter:sp_canonical [2175-2191]</t>
  </si>
  <si>
    <t>KAKTALPAQSAATLPAR</t>
  </si>
  <si>
    <t>TSDR(2174).(2175)KAKTALPAQSAATLPAR</t>
  </si>
  <si>
    <t>TSDRKAKT</t>
  </si>
  <si>
    <t>O00203</t>
  </si>
  <si>
    <t>[R].VPKIAPDVLR.[K]</t>
  </si>
  <si>
    <t>ProteinCenter:sp_canonical [510-519]</t>
  </si>
  <si>
    <t>O00203 AP-3 complex subunit beta-1 [OS=Homo sapiens]</t>
  </si>
  <si>
    <t>VPKIAPDVLR</t>
  </si>
  <si>
    <t>AP3B1_HUMAN</t>
  </si>
  <si>
    <t>MSSNSFPYNEQSGGGEATELGQEATSTISPSGAFGLFSSDLKKNEDLKQMLESNKDSAKLDAMKRIVGMIAKGKNASELFPAVVKNVASKNIEIKKLVYVYLVRYAEEQQDLALLSISTFQRALKDPNQLIRASALRVLSSIRVPIIVPIMMLAIKEASADLSPYVRKNAAHAIQKLYSLDPEQKEMLIEVIEKLLKDKSTLVAGSVVMAFEEVCPDRIDLIHKNYRKLCNLLVDVEEWGQVVIIHMLTRYARTQFVSPWKEGDELEDNGKNFYESDDDQKEKTDKKKKPYTMDPDHRLLIRNTKPLLQSRNAAVVMAVAQLYWHISPKSEAGIISKSLVRLLRSNREVQYIVLQNIATMSIQRKGMFEPYLKSFYVRSTDPTMIKTLKLEILTNLANEANISTLLREFQTYVKSQDKQFAAATIQTIGRCATNILEVTDTCLNGLVCLLSNRDEIVVAESVVVIKKLLQMQPAQHGEIIKHMAKLLDSITVPVARASILWLIGENCERVPKIAPDVLRKMAKSFTSEDDLVKLQILNLGAKLYLTNSKQTKLLTQYILNLGKYDQNYDIRDRTRFIRQLIVPNVKSGALSKYAKKIFLAQKPAPLLESPFKDRDHFQLGTLSHTLNIKATGYLELSNWPEVAPDPSVRNVEVIELAKEWTPAGKAKQENSAKKFYSESEEEEDSSDSSSDSESESGSESGEQGESGEEGDSNEDSSEDSSSEQDSESGRESGLENKRTAKRNSKAKGKSDSEDGEKENEKSKTSDSSNDESSSIEDSSSDSESESEPESESESRRVTKEKEKKTKQDRTPLTKDVSLLDLDDFNPVSTPVALPTPALSPSLMADLEGLHLSTSSSVISVSTPAFVPTKTHVLLHRMSGKGLAAHYFFPRQPCIFGDKMVSIQITLNNTTDRKIENIHIGEKKLPIGMKMHVFNPIDSLEPEGSITVSMGIDFCDSTQTASFQLCTKDDCFNVNIQPPVGELLLPVAMSEKDFKKEQGVLTGMNETSAVIIAAPQNFTPSVIFQKVVNVANVGAVPSGQDNIHRFAAKTVHSGSLMLVTVELKEGSTAQLIINTEKTVIGSVLLRELKPVLSQG</t>
  </si>
  <si>
    <t>RecName: Full=AP-3 complex subunit beta-1; AltName: Full=Adaptor protein complex AP-3 subunit beta-1; AltName: Full=Adaptor-related protein complex 3 subunit beta-1; AltName: Full=Beta-3A-adaptin; AltName: Full=Clathrin assembly protein complex 3 beta-1 large chain;</t>
  </si>
  <si>
    <t>Albinism|Alternative splicing|Cytoplasmic vesicle|Disease variant|Golgi apparatus|Hermansky-Pudlak syndrome|Membrane|Phosphoprotein|Protein transport|Reference proteome|Transport</t>
  </si>
  <si>
    <t>GO:0030123|GO:1904115|GO:0030131|GO:0030665|GO:0005769|GO:0005794|GO:0005765|GO:0016020|GO:0005739|GO:0030742|GO:0019903|GO:0008089|GO:0048490|GO:0048007|GO:0007596|GO:0000902|GO:0035654|GO:0090152|GO:0030851|GO:0002244|GO:0048872|GO:0006954|GO:0006886|GO:0046907|GO:0006882|GO:0060425|GO:0007040|GO:1903232|GO:0032438|GO:0042789|GO:0060155|GO:0051138|GO:0045944|GO:0034394|GO:0036211|GO:0006622|GO:0050790|GO:0003016|GO:0007338|GO:0098773|GO:0007283|GO:0002224|GO:0016192</t>
  </si>
  <si>
    <t>C:AP-3 adaptor complex|C:axon cytoplasm|C:clathrin adaptor complex|C:clathrin-coated vesicle membrane|C:early endosome|C:Golgi apparatus|C:lysosomal membrane|C:membrane|C:mitochondrion|F:GTP-dependent protein binding|F:protein phosphatase binding|P:anterograde axonal transport|P:anterograde synaptic vesicle transport|P:antigen processing and presentation, exogenous lipid antigen via MHC class Ib|P:blood coagulation|P:cell morphogenesis|P:clathrin-coated vesicle cargo loading, AP-3-mediated|P:establishment of protein localization to mitochondrial membrane involved in mitochondrial fission|P:granulocyte differentiation|P:hematopoietic progenitor cell differentiation|P:homeostasis of number of cells|P:inflammatory response|P:intracellular protein transport|P:intracellular transport|P:intracellular zinc ion homeostasis|P:lung morphogenesis|P:lysosome organization|P:melanosome assembly|P:melanosome organization|P:mRNA transcription by RNA polymerase II|P:platelet dense granule organization|P:positive regulation of NK T cell differentiation|P:positive regulation of transcription by RNA polymerase II|P:protein localization to cell surface|P:protein modification process|P:protein targeting to lysosome|P:regulation of catalytic activity|P:respiratory system process|P:single fertilization|P:skin epidermis development|P:spermatogenesis|P:toll-like receptor signaling pathway|P:vesicle-mediated transport</t>
  </si>
  <si>
    <t>NCER(509).(510)VPKIAPDVLR</t>
  </si>
  <si>
    <t>NCERVPKI</t>
  </si>
  <si>
    <t>Oligodendrocytes: 218.0</t>
  </si>
  <si>
    <t>78002326-78294698</t>
  </si>
  <si>
    <t>Albinism, Disease variant, Hermansky-Pudlak syndrome</t>
  </si>
  <si>
    <t>[R].YKEEFEKNKGKGF.[S]</t>
  </si>
  <si>
    <t>YKEEFEKNKGKGF</t>
  </si>
  <si>
    <t>SQVR(85).(86)YKEEFEKNKGKGF</t>
  </si>
  <si>
    <t>[R].KLMLDLNKAKSMGQR.[L]</t>
  </si>
  <si>
    <t>3xTMTpro [K1; K8; K10]</t>
  </si>
  <si>
    <t>ProteinCenter:sp_canonical [181-195]</t>
  </si>
  <si>
    <t>KLMLDLNKAKSMGQR</t>
  </si>
  <si>
    <t>RKMR(180).(181)KLMLDLNKAKSMGQR</t>
  </si>
  <si>
    <t>RKMRKLML</t>
  </si>
  <si>
    <t>[R].GPLEYVPSAKVEVVEER.[Q]</t>
  </si>
  <si>
    <t>ProteinCenter:sp_canonical [361-377]</t>
  </si>
  <si>
    <t>GPLEYVPSAKVEVVEER</t>
  </si>
  <si>
    <t>WLIR(360).(361)GPLEYVPSAKVEVVEER</t>
  </si>
  <si>
    <t>WLIRGPLE</t>
  </si>
  <si>
    <t>[R].SDPDPKAPANKAFTGFIVEADTPGIQIGR.[K]</t>
  </si>
  <si>
    <t>ProteinCenter:sp_canonical [207-235]</t>
  </si>
  <si>
    <t>SDPDPKAPANKAFTGFIVEADTPGIQIGR</t>
  </si>
  <si>
    <t>LLAR(206).(207)SDPDPKAPANKAFTGFIVEADTPGIQIGR</t>
  </si>
  <si>
    <t>LLARSDPD</t>
  </si>
  <si>
    <t>[R].CFGFVTYSNVEEADAAMAASPHAVDGNTVELKR.[A]</t>
  </si>
  <si>
    <t>1xCarbamidomethyl [C1]; 1xTMTpro [K32]</t>
  </si>
  <si>
    <t>ProteinCenter:sp_canonical [49-81]</t>
  </si>
  <si>
    <t>CFGFVTYSNVEEADAAMAASPHAVDGNTVELKR</t>
  </si>
  <si>
    <t>KRSR(48).(49)CFGFVTYSNVEEADAAMAASPHAVDGNTVELKR</t>
  </si>
  <si>
    <t>KRSRCFGF</t>
  </si>
  <si>
    <t>Q9Y2Z0</t>
  </si>
  <si>
    <t>[R].LFQQIYSDGSDEVKR.[A]</t>
  </si>
  <si>
    <t>ProteinCenter:sp_canonical [312-326]</t>
  </si>
  <si>
    <t>Q9Y2Z0 Protein SGT1 homolog [OS=Homo sapiens]</t>
  </si>
  <si>
    <t>LFQQIYSDGSDEVKR</t>
  </si>
  <si>
    <t>SGT1_HUMAN</t>
  </si>
  <si>
    <t>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t>
  </si>
  <si>
    <t>RecName: Full=Protein SGT1 homolog {ECO:0000250|UniProtKB:Q08446}; AltName: Full=Protein 40-6-3 {ECO:0000312|EMBL:CAC51433.1}; AltName: Full=Sgt1 {ECO:0000303|PubMed:10445024}; AltName: Full=Suppressor of G2 allele of SKP1 homolog {ECO:0000250|UniProtKB:Q08446};</t>
  </si>
  <si>
    <t>3D-structure|Acetylation|Alternative splicing|Cytoplasm|Direct protein sequencing|Isopeptide bond|Nucleus|Phosphoprotein|Reference proteome|Repeat|TPR repeat|Ubl conjugation|Ubl conjugation pathway</t>
  </si>
  <si>
    <t>GO:0005829|GO:0000776|GO:0005634|GO:0032991|GO:0000151|GO:0106222|GO:0051087|GO:0051382|GO:0000278|GO:0031647|GO:0014841|GO:0007051</t>
  </si>
  <si>
    <t>C:cytosol|C:kinetochore|C:nucleus|C:protein-containing complex|C:ubiquitin ligase complex|F:lncRNA binding|F:protein-folding chaperone binding|P:kinetochore assembly|P:mitotic cell cycle|P:regulation of protein stability|P:skeletal muscle satellite cell proliferation|P:spindle organization</t>
  </si>
  <si>
    <t>ALNR(311).(312)LFQQIYSDGSDEVKR</t>
  </si>
  <si>
    <t>ALNRLFQQ</t>
  </si>
  <si>
    <t>52652709-52700909</t>
  </si>
  <si>
    <t>[S].MVVEHPEFLKAGKEPGLQIWR.[V]</t>
  </si>
  <si>
    <t>2xTMTpro [K10; K13]; 1xTMTpro [N-Term]</t>
  </si>
  <si>
    <t>MVVEHPEFLKAGKEPGLQIWR</t>
  </si>
  <si>
    <t>RPNS(51).(52)MVVEHPEFLKAGKEPGLQIWR</t>
  </si>
  <si>
    <t>RPNSMVVE</t>
  </si>
  <si>
    <t>O15533</t>
  </si>
  <si>
    <t>[R].FVPLPASAKWASGLTPAQNCPR.[A]</t>
  </si>
  <si>
    <t>1xCarbamidomethyl [C20]; 1xTMTpro [K9]</t>
  </si>
  <si>
    <t>O15533 Tapasin [OS=Homo sapiens]</t>
  </si>
  <si>
    <t>FVPLPASAKWASGLTPAQNCPR</t>
  </si>
  <si>
    <t>TPSN_HUMAN</t>
  </si>
  <si>
    <t>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t>
  </si>
  <si>
    <t>RecName: Full=Tapasin {ECO:0000303|PubMed:12582157}; Short=TPN; Short=TPSN; AltName: Full=NGS-17; AltName: Full=TAP-associated protein; AltName: Full=TAP-binding protein; Flags: Precursor;</t>
  </si>
  <si>
    <t>3D-structure|Alternative splicing|Direct protein sequencing|Disulfide bond|Endoplasmic reticulum|Glycoprotein|Immunoglobulin domain|Membrane|Reference proteome|Signal|Transmembrane|Transmembrane helix</t>
  </si>
  <si>
    <t>GO:0005783|GO:0005789|GO:0033116|GO:0000139|GO:0098553|GO:0016020|GO:0042824|GO:0030670|GO:0061779|GO:0015433|GO:0042288|GO:0023024|GO:0060090|GO:0042605|GO:0062061|GO:0046978|GO:0046979|GO:0051082|GO:0019885|GO:0006955|GO:0002398|GO:0002502|GO:0050823|GO:0065003|GO:0010468|GO:0061635|GO:0006890</t>
  </si>
  <si>
    <t>C:endoplasmic reticulum|C:endoplasmic reticulum membrane|C:endoplasmic reticulum-Golgi intermediate compartment membrane|C:Golgi membrane|C:lumenal side of endoplasmic reticulum membrane|C:membrane|C:MHC class I peptide loading complex|C:phagocytic vesicle membrane|C:Tapasin-ERp57 complex|F:ABC-type peptide antigen transporter activity|F:MHC class I protein binding|F:MHC class I protein complex binding|F:molecular adaptor activity|F:peptide antigen binding|F:TAP complex binding|F:TAP1 binding|F:TAP2 binding|F:unfolded protein binding|P:antigen processing and presentation of endogenous peptide antigen via MHC class I|P:immune response|P:MHC class Ib protein complex assembly|P:peptide antigen assembly with MHC class I protein complex|P:peptide antigen stabilization|P:protein-containing complex assembly|P:regulation of gene expression|P:regulation of protein complex stability|P:retrograde vesicle-mediated transport, Golgi to endoplasmic reticulum</t>
  </si>
  <si>
    <t>EMSR(95).(96)FVPLPASAKWASGLTPAQNCPR</t>
  </si>
  <si>
    <t>EMSRFVPL</t>
  </si>
  <si>
    <t>33299694-33314387</t>
  </si>
  <si>
    <t>Disease related genes, Human disease related genes, Plasma proteins, Potential drug targets, Predicted intracellular proteins, Predicted membrane proteins, Transporters</t>
  </si>
  <si>
    <t>[R].GGSPLNTGKALEFVAR.[N]</t>
  </si>
  <si>
    <t>ProteinCenter:sp_canonical [1510-1525]</t>
  </si>
  <si>
    <t>GGSPLNTGKALEFVAR</t>
  </si>
  <si>
    <t>LRLR(1509).(1510)GGSPLNTGKALEFVAR</t>
  </si>
  <si>
    <t>LRLRGGSP</t>
  </si>
  <si>
    <t>[A].AGYDVEKNNSR.[I]</t>
  </si>
  <si>
    <t>AGYDVEKNNSR</t>
  </si>
  <si>
    <t>ALAA(68).(69)AGYDVEKNNSR</t>
  </si>
  <si>
    <t>ALAAAGYD</t>
  </si>
  <si>
    <t>P62136</t>
  </si>
  <si>
    <t>[R].AHQVVEDGYEFFAKR.[Q]</t>
  </si>
  <si>
    <t>ProteinCenter:sp_canonical [247-261]; ProteinCenter:sp_canonical [246-260]</t>
  </si>
  <si>
    <t>P62136 Serine/threonine-protein phosphatase PP1-alpha catalytic subunit [OS=Homo sapiens]
P62140 Serine/threonine-protein phosphatase PP1-beta catalytic subunit [OS=Homo sapiens]</t>
  </si>
  <si>
    <t>AHQVVEDGYEFFAKR</t>
  </si>
  <si>
    <t>PP1A_HUMAN</t>
  </si>
  <si>
    <t>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t>
  </si>
  <si>
    <t>RecName: Full=Serine/threonine-protein phosphatase PP1-alpha catalytic subunit; Short=PP-1A; EC=3.1.3.16 {ECO:0000269|PubMed:26083323};</t>
  </si>
  <si>
    <t>3D-structure|Acetylation|Alternative splicing|Carbohydrate metabolism|Cell cycle|Cell division|Cytoplasm|Direct protein sequencing|Glycogen metabolism|Host-virus interaction|Hydrolase|Manganese|Metal-binding|Nucleus|Phosphoprotein|Protein phosphatase|Reference proteome</t>
  </si>
  <si>
    <t>GO:0005912|GO:0005737|GO:0005829|GO:0043197|GO:0070062|GO:0098978|GO:0042587|GO:0005730|GO:0005654|GO:0005634|GO:0043204|GO:0005886|GO:0098793|GO:0072357|GO:0098641|GO:0046872|GO:0017018|GO:0016791|GO:0004721|GO:0008157|GO:0004722|GO:0043021|GO:1904886|GO:0048754|GO:0007049|GO:0051301|GO:0032922|GO:0016311|GO:0043153|GO:0005977|GO:0030324|GO:0032091|GO:0070262|GO:0035970|GO:2001241|GO:0006470|GO:0060828|GO:0042752|GO:0005979|GO:0005981|GO:0036496|GO:0010288</t>
  </si>
  <si>
    <t>C:adherens junction|C:cytoplasm|C:cytosol|C:dendritic spine|C:extracellular exosome|C:glutamatergic synapse|C:glycogen granule|C:nucleolus|C:nucleoplasm|C:nucleus|C:perikaryon|C:plasma membrane|C:presynapse|C:PTW/PP1 phosphatase complex|F:cadherin binding involved in cell-cell adhesion|F:metal ion binding|F:myosin phosphatase activity|F:phosphatase activity|F:phosphoprotein phosphatase activity|F:protein phosphatase 1 binding|F:protein serine/threonine phosphatase activity|F:ribonucleoprotein complex binding|P:beta-catenin destruction complex disassembly|P:branching morphogenesis of an epithelial tube|P:cell cycle|P:cell division|P:circadian regulation of gene expression|P:dephosphorylation|P:entrainment of circadian clock by photoperiod|P:glycogen metabolic process|P:lung development|P:negative regulation of protein binding|P:peptidyl-serine dephosphorylation|P:peptidyl-threonine dephosphorylation|P:positive regulation of extrinsic apoptotic signaling pathway in absence of ligand|P:protein dephosphorylation|P:regulation of canonical Wnt signaling pathway|P:regulation of circadian rhythm|P:regulation of glycogen biosynthetic process|P:regulation of glycogen catabolic process|P:regulation of translational initiation by eIF2 alpha dephosphorylation|P:response to lead ion</t>
  </si>
  <si>
    <t>LICR(246).(247)AHQVVEDGYEFFAKR</t>
  </si>
  <si>
    <t>LICRAHQV</t>
  </si>
  <si>
    <t>Extravillous trophoblasts: 562.8</t>
  </si>
  <si>
    <t>67398181-67421183</t>
  </si>
  <si>
    <t>Carbohydrate metabolism, Cell cycle, Cell division, Glycogen metabolism, Host-virus interaction</t>
  </si>
  <si>
    <t>[R].ESGSDAWKQYMR.[R]</t>
  </si>
  <si>
    <t>ESGSDAWKQYMR</t>
  </si>
  <si>
    <t>GGGR(506).(507)ESGSDAWKQYMR</t>
  </si>
  <si>
    <t>GGGRESGS</t>
  </si>
  <si>
    <t>Q5T5P2</t>
  </si>
  <si>
    <t>[R].ADSHVKDTR.[S]</t>
  </si>
  <si>
    <t>ProteinCenter:sp_canonical [1159-1167]</t>
  </si>
  <si>
    <t>Q5T5P2 Sickle tail protein homolog [OS=Homo sapiens]</t>
  </si>
  <si>
    <t>ADSHVKDTR</t>
  </si>
  <si>
    <t>SKT_HUMAN</t>
  </si>
  <si>
    <t>MEENESQKCEPCLPYSADRRQMQEQGKGNLHVTSPEDAECRRTKERLSNGNSRGSVSKSSRNIPRRHTLGGPRSSKEILGMQTSEMDRKREAFLEHLKQKYPHHASAIMGHQERLRDQTRSPKLSHSPQPPSLGDPVEHLSETSADSLEAMSEGDAPTPFSRGSRTRASLPVVRSTNQTKERSLGVLYLQYGDETKQLRMPNEITSADTIRALFVSAFPQQLTMKMLESPSVAIYIKDESRNVYYELNDVRNIQDRSLLKVYNKDPAHAFNHTPKTMNGDMRMQRELVYARGDGPGAPRPGSTAHPPHAIPNSPPSTPVPHSMPPSPSRIPYGGTRSMVVPGNATIPRDRISSLPVSRPISPSPSAILERRDVKPDEDMSGKNIAMYRNEGFYADPYLYHEGRMSIASSHGGHPLDVPDHIIAYHRTAIRSASAYCNPSMQAEMHMEQSLYRQKSRKYPDSHLPTLGSKTPPASPHRVSDLRMIDMHAHYNAHGPPHTMQPDRASPSRQAFKKEPGTLVYIEKPRSAAGLSSLVDLGPPLMEKQVFAYSTATIPKDRETRERMQAMEKQIASLTGLVQSALFKGPITSYSKDASSEKMMKTTANRNHTDSAGTPHVSGGKMLSALESTVPPSQPPPVGTSAIHMSLLEMRRSVAELRLQLQQMRQLQLQNQELLRAMMKKAELEISGKVMETMKRLEDPVQRQRVLVEQERQKYLHEEEKIVKKLCELEDFVEDLKKDSTAASRLVTLKDVEDGAFLLRQVGEAVATLKGEFPTLQNKMRAILRIEVEAVRFLKEEPHKLDSLLKRVRSMTDVLTMLRRHVTDGLLKGTDAAQAAQYMAMEKATAAEVLKSQEEAAHTSGQPFHSTGAPGDAKSEVVPLSGMMVRHAQSSPVVIQPSQHSVALLNPAQNLPHVASSPAVPQEATSTLQMSQAPQSPQIPMNGSAMQSLFIEEIHSVSAKNRAVSIEKAEKKWEEKRQNLDHYNGKEFEKLLEEAQANIMKSIPNLEMPPATGPLPRGDAPVDKVELSEDSPNSEQDLEKLGGKSPPPPPPPPRRSYLPGSGLTTTRSGDVVYTGRKENITAKASSEDAGPSPQTRATKYPAEEPASAWTPSPPPVTTSSSKDEEEEEEEGDKIMAELQAFQKCSFMDVNSNSHAEPSRADSHVKDTRSGATVPPKEKKNLEFFHEDVRKSDVEYENGPQMEFQKVTTGAVRPSDPPKWERGMENSISDASRTSEYKTEIIMKENSISNMSLLRDSRNYSQETVPKASFGFSGISPLEDEINKGSKISGLQYSIPDTENQTLNYGKTKEMEKQNTDKCHVSSHTRLTESSVHDFKTEDQEVITTDFGQVVLRPKEARHANVNPNEDGESSSSSPTEENAATDNIAFMITETTVQVLSSGEVHDIVSQKGEDIQTVNIDARKEMTPRQEGTDNEDPVVCLDKKPVIIIFDEPMDIRSAYKRLSTIFEECDEELERMMMEEKIEEEEEEENGDSVVQNNNTSQMSHKKVAPGNLRTGQQVETKSQPHSLATETRNPGGQEMNRTELNKFSHVDSPNSECKGEDATDDQFESPKKKFKFKFPKKQLAALTQAIRTGTKTGKKTLQVVVYEEEEEDGTLKQHKEAKRFEIARSQPEDTPENTVRRQEQPSIESTSPISRTDEIRKNTYRTLDSLEQTIKQLENTISEMSPKALVDTSCSSNRDSVASSSHIAQEASPRPLLVPDEGPTALEPPTSIPSASRKGSSGAPQTSRMPVPMSAKNRPGTLDKPGKQSKLQDPRQYRQANGSAKKSGGDFKPTSPSLPASKIPALSPSSGKSSSLPSSSGDSSNLPNPPATKPSIASNPLSPQTGPPAHSASLIPSVSNGSLKFQSLTHTGKGHHLSFSPQSQNGRAPPPLSFSSSPPSPASSVSLNQGAKGTRTIHTPSLTSYKAQNGSSSKATPSTAKETS</t>
  </si>
  <si>
    <t>RecName: Full=Sickle tail protein homolog;</t>
  </si>
  <si>
    <t>Alternative splicing|Coiled coil|Cytoplasm|Cytoskeleton|Developmental protein|Glycoprotein|Phosphoprotein|Reference proteome</t>
  </si>
  <si>
    <t>GO:0005813|GO:0005737|GO:0048706</t>
  </si>
  <si>
    <t>C:centrosome|C:cytoplasm|P:embryonic skeletal system development</t>
  </si>
  <si>
    <t>EPSR(1158).(1159)ADSHVKDTR</t>
  </si>
  <si>
    <t>EPSRADSH</t>
  </si>
  <si>
    <t>skeletal muscle: 108.4</t>
  </si>
  <si>
    <t>Excitatory neurons: 598.5;Inhibitory neurons: 1225.0;Oligodendrocyte precursor cells: 245.0</t>
  </si>
  <si>
    <t>23694746-24547848</t>
  </si>
  <si>
    <t>[E].TECQNTEYQQLLDIKIR.[L]</t>
  </si>
  <si>
    <t>TECQNTEYQQLLDIKIR</t>
  </si>
  <si>
    <t>IRAE(424).(425)TECQNTEYQQLLDIKIR</t>
  </si>
  <si>
    <t>IRAETECQ</t>
  </si>
  <si>
    <t>[R].LKALGTLVSHVTLR.[L]</t>
  </si>
  <si>
    <t>ProteinCenter:sp_canonical [913-926]</t>
  </si>
  <si>
    <t>LKALGTLVSHVTLR</t>
  </si>
  <si>
    <t>MPSR(912).(913)LKALGTLVSHVTLR</t>
  </si>
  <si>
    <t>MPSRLKAL</t>
  </si>
  <si>
    <t>[R].AKTENPGSIR.[I]</t>
  </si>
  <si>
    <t>ProteinCenter:sp_canonical [363-372]</t>
  </si>
  <si>
    <t>AKTENPGSIR</t>
  </si>
  <si>
    <t>TQAR(362).(363)AKTENPGSIR</t>
  </si>
  <si>
    <t>TQARAKTE</t>
  </si>
  <si>
    <t>Q09161</t>
  </si>
  <si>
    <t>[R].IFANTESYLKR.[R]</t>
  </si>
  <si>
    <t>ProteinCenter:sp_canonical [195-205]</t>
  </si>
  <si>
    <t>Q09161 Nuclear cap-binding protein subunit 1 [OS=Homo sapiens]</t>
  </si>
  <si>
    <t>IFANTESYLKR</t>
  </si>
  <si>
    <t>NCBP1_HUMAN</t>
  </si>
  <si>
    <t>MSRRRHSDENDGGQPHKRRKTSDANETEDHLESLICKVGEKSACSLESNLEGLAGVLEADLPNYKSKILRLLCTVARLLPEKLTIYTTLVGLLNARNYNFGGEFVEAMIRQLKESLKANNYNEAVYLVRFLSDLVNCHVIAAPSMVAMFENFVSVTQEEDVPQVRRDWYVYAFLSSLPWVGKELYEKKDAEMDRIFANTESYLKRRQKTHVPMLQVWTADKPHPQEEYLDCLWAQIQKLKKDRWQERHILRPYLAFDSILCEALQHNLPPFTPPPHTEDSVYPMPRVIFRMFDYTDDPEGPVMPGSHSVERFVIEENLHCIIKSHWKERKTCAAQLVSYPGKNKIPLNYHIVEVIFAELFQLPAPPHIDVMYTTLLIELCKLQPGSLPQVLAQATEMLYMRLDTMNTTCVDRFINWFSHHLSNFQFRWSWEDWSDCLSQDPESPKPKFVREVLEKCMRLSYHQRILDIVPPTFSALCPANPTCIYKYGDESSNSLPGHSVALCLAVAFKSKATNDEIFSILKDVPNPNQDDDDDEGFSFNPLKIEVFVQTLLHLAAKSFSHSFSALAKFHEVFKTLAESDEGKLHVLRVMFEVWRNHPQMIAVLVDKMIRTQIVDCAAVANWIFSSELSRDFTRLFVWEILHSTIRKMNKHVLKIQKELEEAKEKLARQHKRRSDDDDRSSDRKDGVLEEQIERLQEKVESAQSEQKNLFLVIFQRFIMILTEHLVRCETDGTSVLTPWYKNCIERLQQIFLQHHQIIQQYMVTLENLLFTAELDPHILAVFQQFCALQA</t>
  </si>
  <si>
    <t>RecName: Full=Nuclear cap-binding protein subunit 1; AltName: Full=80 kDa nuclear cap-binding protein; Short=CBP80; Short=NCBP 80 kDa subunit;</t>
  </si>
  <si>
    <t>3D-structure|Acetylation|Coiled coil|Cytoplasm|Direct protein sequencing|Isopeptide bond|mRNA capping|mRNA processing|mRNA splicing|mRNA transport|Nonsense-mediated mRNA decay|Nucleus|Phosphoprotein|Reference proteome|RNA-mediated gene silencing|Translation regulation|Transport|Ubl conjugation</t>
  </si>
  <si>
    <t>GO:0005737|GO:0005829|GO:0005739|GO:0005845|GO:0005846|GO:0005654|GO:0005634|GO:1990904|GO:0034518|GO:0060090|GO:0003729|GO:0000340|GO:0003723|GO:0000339|GO:0006370|GO:0000380|GO:0002191|GO:0051607|GO:0008334|GO:0035195|GO:0031124|GO:0006406|GO:0016071|GO:0000398|GO:0042789|GO:0000184|GO:0030307|GO:0031442|GO:0048026|GO:1905216|GO:0032968|GO:0031053|GO:0050684|GO:0006446|GO:0006401|GO:0008380|GO:0006408|GO:0000245</t>
  </si>
  <si>
    <t>C:cytoplasm|C:cytosol|C:mitochondrion|C:mRNA cap binding complex|C:nuclear cap binding complex|C:nucleoplasm|C:nucleus|C:ribonucleoprotein complex|C:RNA cap binding complex|F:molecular adaptor activity|F:mRNA binding|F:RNA 7-methylguanosine cap binding|F:RNA binding|F:RNA cap binding|P:7-methylguanosine mRNA capping|P:alternative mRNA splicing, via spliceosome|P:cap-dependent translational initiation|P:defense response to virus|P:histone mRNA metabolic process|P:miRNA-mediated gene silencing|P:mRNA 3'-end processing|P:mRNA export from nucleus|P:mRNA metabolic process|P:mRNA splicing, via spliceosome|P:mRNA transcription by RNA polymerase II|P:nuclear-transcribed mRNA catabolic process, nonsense-mediated decay|P:positive regulation of cell growth|P:positive regulation of mRNA 3'-end processing|P:positive regulation of mRNA splicing, via spliceosome|P:positive regulation of RNA binding|P:positive regulation of transcription elongation by RNA polymerase II|P:primary miRNA processing|P:regulation of mRNA processing|P:regulation of translational initiation|P:RNA catabolic process|P:RNA splicing|P:snRNA export from nucleus|P:spliceosomal complex assembly</t>
  </si>
  <si>
    <t>EMDR(194).(195)IFANTESYLKR</t>
  </si>
  <si>
    <t>EMDRIFAN</t>
  </si>
  <si>
    <t>97633668-97673748</t>
  </si>
  <si>
    <t>mRNA capping, mRNA processing, mRNA splicing, mRNA transport, Nonsense-mediated mRNA decay, RNA-mediated gene silencing, Translation regulation, Transport</t>
  </si>
  <si>
    <t>[I].PGAAEKIER.[T]</t>
  </si>
  <si>
    <t>PGAAEKIER</t>
  </si>
  <si>
    <t>ERVI(68).(69)PGAAEKIER</t>
  </si>
  <si>
    <t>ERVIPGAA</t>
  </si>
  <si>
    <t>[R].MYELSCYLPQEKDLKISVYDYDTFTR.[D]</t>
  </si>
  <si>
    <t>1xCarbamidomethyl [C6]; 2xTMTpro [K12; K15]</t>
  </si>
  <si>
    <t>ProteinCenter:sp_canonical [1605-1630]</t>
  </si>
  <si>
    <t>MYELSCYLPQEKDLKISVYDYDTFTR</t>
  </si>
  <si>
    <t>VFGR(1604).(1605)MYELSCYLPQEKDLKISVYDYDTFTR</t>
  </si>
  <si>
    <t>VFGRMYEL</t>
  </si>
  <si>
    <t>[R].ALDEYYDKHFTEFVPLR.[T]</t>
  </si>
  <si>
    <t>ProteinCenter:sp_canonical [460-476]</t>
  </si>
  <si>
    <t>ALDEYYDKHFTEFVPLR</t>
  </si>
  <si>
    <t>KYMR(459).(460)ALDEYYDKHFTEFVPLR</t>
  </si>
  <si>
    <t>KYMRALDE</t>
  </si>
  <si>
    <t>P12081</t>
  </si>
  <si>
    <t>[R].LEALEEKIR.[T]</t>
  </si>
  <si>
    <t>ProteinCenter:sp_canonical [397-405]</t>
  </si>
  <si>
    <t>P12081 Histidine--tRNA ligase, cytoplasmic [OS=Homo sapiens]</t>
  </si>
  <si>
    <t>LEALEEKIR</t>
  </si>
  <si>
    <t>HARS1_HUMAN</t>
  </si>
  <si>
    <t>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t>
  </si>
  <si>
    <t>RecName: Full=Histidine--tRNA ligase, cytoplasmic; EC=6.1.1.21 {ECO:0000269|PubMed:29235198}; AltName: Full=Histidyl-tRNA synthetase; Short=HisRS;</t>
  </si>
  <si>
    <t>3D-structure|Acetylation|Alternative splicing|Aminoacyl-tRNA synthetase|ATP-binding|Charcot-Marie-Tooth disease|Cytoplasm|Deafness|Disease variant|Ligase|Neurodegeneration|Neuropathy|Nucleotide-binding|Phosphoprotein|Protein biosynthesis|Reference proteome|Retinitis pigmentosa|Usher syndrome</t>
  </si>
  <si>
    <t>GO:0005737|GO:0005829|GO:0005739|GO:0005524|GO:0004821|GO:0042802|GO:0042803|GO:0006427|GO:0032543|GO:0006412|GO:0006418</t>
  </si>
  <si>
    <t>C:cytoplasm|C:cytosol|C:mitochondrion|F:ATP binding|F:histidine-tRNA ligase activity|F:identical protein binding|F:protein homodimerization activity|P:histidyl-tRNA aminoacylation|P:mitochondrial translation|P:translation|P:tRNA aminoacylation for protein translation</t>
  </si>
  <si>
    <t>VEQR(396).(397)LEALEEKIR</t>
  </si>
  <si>
    <t>VEQRLEAL</t>
  </si>
  <si>
    <t>140673035-140691537</t>
  </si>
  <si>
    <t>Charcot-Marie-Tooth disease, Deafness, Disease variant, Neurodegeneration, Neuropathy, Retinitis pigmentosa, Usher syndrome</t>
  </si>
  <si>
    <t>[R].KASDVHEVR.[K]</t>
  </si>
  <si>
    <t>KASDVHEVR</t>
  </si>
  <si>
    <t>SFIR(246).(247)KASDVHEVR</t>
  </si>
  <si>
    <t>SFIRKASD</t>
  </si>
  <si>
    <t>P04062</t>
  </si>
  <si>
    <t>[R].VGLVASQKNDLDAVALMHPDGSAVVVVLNR.[S]</t>
  </si>
  <si>
    <t>ProteinCenter:sp_canonical [473-502]</t>
  </si>
  <si>
    <t>P04062 Lysosomal acid glucosylceramidase [OS=Homo sapiens]</t>
  </si>
  <si>
    <t>VGLVASQKNDLDAVALMHPDGSAVVVVLNR</t>
  </si>
  <si>
    <t>GBA1_HUMAN</t>
  </si>
  <si>
    <t>MEFSSPSREECPKPLSRVSIMAGSLTGLLLLQAVSWASGARPCIPKSFGYSSVVCVCNATYCDSFDPPTFPALGTFSRYESTRSGRRMELSMGPIQANHTGTGLLLTLQPEQKFQKVKGFGGAMTDAAALNILALSPPAQNLLLKSYFSEEGIGYNIIRVPMASCDFSIRTYTYADTPDDFQLHNFSLPEEDTKLKIPLIHRALQLAQRPVSLLASPWTSPTWLKTNGAVNGKGSLKGQPGDIYHQTWARYFVKFLDAYAEHKLQFWAVTAENEPSAGLLSGYPFQCLGFTPEHQRDFIARDLGPTLANSTHHNVRLLMLDDQRLLLPHWAKVVLTDPEAAKYVHGIAVHWYLDFLAPAKATLGETHRLFPNTMLFASEACVGSKFWEQSVRLGSWDRGMQYSHSIITNLLYHVVGWTDWNLALNPEGGPNWVRNFVDSPIIVDITKDTFYKQPMFYHLGHFSKFIPEGSQRVGLVASQKNDLDAVALMHPDGSAVVVVLNRSSKDVPLTIKDPAVGFLETISPGYSIHTYLWRRQ</t>
  </si>
  <si>
    <t>RecName: Full=Lysosomal acid glucosylceramidase {ECO:0000305}; Short=Lysosomal acid GCase {ECO:0000303|PubMed:24211208}; EC=3.2.1.45 {ECO:0000269|PubMed:16293621, ECO:0000269|PubMed:24211208, ECO:0000269|PubMed:32144204, ECO:0000269|PubMed:9201993}; AltName: Full=Acid beta-glucosidase; AltName: Full=Alglucerase; AltName: Full=Beta-glucocerebrosidase; Short=Beta-GC; AltName: Full=Beta-glucosylceramidase 1; AltName: Full=Cholesterol glucosyltransferase {ECO:0000305|PubMed:24211208}; Short=SGTase {ECO:0000303|PubMed:24211208}; EC=2.4.1.- {ECO:0000269|PubMed:24211208, ECO:0000269|PubMed:26724485, ECO:0000269|PubMed:32144204}; AltName: Full=Cholesteryl-beta-glucosidase {ECO:0000305|PubMed:24211208}; EC=3.2.1.- {ECO:0000269|PubMed:24211208, ECO:0000269|PubMed:26724485, ECO:0000269|PubMed:32144204}; AltName: Full=D-glucosyl-N-acylsphingosine glucohydrolase; AltName: Full=Glucosylceramidase beta 1 {ECO:0000312|HGNC:HGNC:4177}; AltName: Full=Imiglucerase; AltName: Full=Lysosomal cholesterol glycosyltransferase {ECO:0000305}; AltName: Full=Lysosomal galactosylceramidase {ECO:0000305}; EC=3.2.1.46 {ECO:0000269|PubMed:32144204}; AltName: Full=Lysosomal glycosylceramidase {ECO:0000305}; Flags: Precursor;</t>
  </si>
  <si>
    <t>3D-structure|Alternative initiation|Alternative splicing|Cholesterol metabolism|Direct protein sequencing|Disease variant|Disulfide bond|Gaucher disease|Glycoprotein|Glycosidase|Glycosyltransferase|Hydrolase|Ichthyosis|Lipid metabolism|Lysosome|Membrane|Neurodegeneration|Parkinson disease|Parkinsonism|Pharmaceutical|Reference proteome|Signal|Sphingolipid metabolism|Steroid metabolism|Sterol metabolism|Transferase</t>
  </si>
  <si>
    <t>GO:0005783|GO:0070062|GO:0005794|GO:0043202|GO:0005765|GO:0005764|GO:0005802|GO:0004336|GO:0004348|GO:0046527|GO:0005124|GO:0005102|GO:0050295|GO:0019882|GO:1905037|GO:0006914|GO:1901805|GO:0048854|GO:0048469|GO:0009267|GO:0071356|GO:0046513|GO:0021694|GO:0008203|GO:0008340|GO:0061436|GO:0006680|GO:0071425|GO:0048872|GO:0030259|GO:0019915|GO:0072676|GO:0007040|GO:0014004|GO:0061518|GO:0061744|GO:0050728|GO:0032715|GO:0043407|GO:0043524|GO:1901215|GO:0031333|GO:0050905|GO:0051402|GO:1904925|GO:1904457|GO:0032436|GO:0035307|GO:1903061|GO:0051247|GO:0043243|GO:1903052|GO:0043161|GO:0021859|GO:1905165|GO:0016241|GO:0051246|GO:0032006|GO:0022904|GO:0071548|GO:0043627|GO:0009268|GO:0033574|GO:0097066|GO:0046512|GO:0033077|GO:0023021</t>
  </si>
  <si>
    <t>C:endoplasmic reticulum|C:extracellular exosome|C:Golgi apparatus|C:lysosomal lumen|C:lysosomal membrane|C:lysosome|C:trans-Golgi network|F:galactosylceramidase activity|F:glucosylceramidase activity|F:glucosyltransferase activity|F:scavenger receptor binding|F:signaling receptor binding|F:steryl-beta-glucosidase activity|P:antigen processing and presentation|P:autophagosome organization|P:autophagy|P:beta-glucoside catabolic process|P:brain morphogenesis|P:cell maturation|P:cellular response to starvation|P:cellular response to tumor necrosis factor|P:ceramide biosynthetic process|P:cerebellar Purkinje cell layer formation|P:cholesterol metabolic process|P:determination of adult lifespan|P:establishment of skin barrier|P:glucosylceramide catabolic process|P:hematopoietic stem cell proliferation|P:homeostasis of number of cells|P:lipid glycosylation|P:lipid storage|P:lymphocyte migration|P:lysosome organization|P:microglia differentiation|P:microglial cell proliferation|P:motor behavior|P:negative regulation of inflammatory response|P:negative regulation of interleukin-6 production|P:negative regulation of MAP kinase activity|P:negative regulation of neuron apoptotic process|P:negative regulation of neuron death|P:negative regulation of protein-containing complex assembly|P:neuromuscular process|P:neuron apoptotic process|P:positive regulation of autophagy of mitochondrion in response to mitochondrial depolarization|P:positive regulation of neuronal action potential|P:positive regulation of proteasomal ubiquitin-dependent protein catabolic process|P:positive regulation of protein dephosphorylation|P:positive regulation of protein lipidation|P:positive regulation of protein metabolic process|P:positive regulation of protein-containing complex disassembly|P:positive regulation of proteolysis involved in protein catabolic process|P:proteasome-mediated ubiquitin-dependent protein catabolic process|P:pyramidal neuron differentiation|P:regulation of lysosomal protein catabolic process|P:regulation of macroautophagy|P:regulation of protein metabolic process|P:regulation of TOR signaling|P:respiratory electron transport chain|P:response to dexamethasone|P:response to estrogen|P:response to pH|P:response to testosterone|P:response to thyroid hormone|P:sphingosine biosynthetic process|P:T cell differentiation in thymus|P:termination of signal transduction</t>
  </si>
  <si>
    <t>GSQR(472).(473)VGLVASQKNDLDAVALMHPDGSAVVVVLNR</t>
  </si>
  <si>
    <t>GSQRVGLV</t>
  </si>
  <si>
    <t>Plasma cells: 16.6;Syncytiotrophoblasts: 18.7</t>
  </si>
  <si>
    <t>155234452-155244699</t>
  </si>
  <si>
    <t>Cholesterol metabolism, Lipid metabolism, Sphingolipid metabolism, Steroid metabolism, Sterol metabolism</t>
  </si>
  <si>
    <t>Glycosidase, Glycosyltransferase, Hydrolase, Transferase</t>
  </si>
  <si>
    <t>Disease variant, Gaucher disease, Ichthyosis, Neurodegeneration, Parkinson disease, Parkinsonism</t>
  </si>
  <si>
    <t>[R].KNVTGILWNLSSSDHLKDR.[L]</t>
  </si>
  <si>
    <t>ProteinCenter:sp_canonical [421-439]</t>
  </si>
  <si>
    <t>KNVTGILWNLSSSDHLKDR</t>
  </si>
  <si>
    <t>DELR(420).(421)KNVTGILWNLSSSDHLKDR</t>
  </si>
  <si>
    <t>DELRKNVT</t>
  </si>
  <si>
    <t>[R].EEISLAKLVR.[L]</t>
  </si>
  <si>
    <t>ProteinCenter:sp_canonical [747-756]</t>
  </si>
  <si>
    <t>EEISLAKLVR</t>
  </si>
  <si>
    <t>RVLR(746).(747)EEISLAKLVR</t>
  </si>
  <si>
    <t>RVLREEIS</t>
  </si>
  <si>
    <t>[L].SQTQGPPDYPR.[F]</t>
  </si>
  <si>
    <t>SQTQGPPDYPR</t>
  </si>
  <si>
    <t>LRLL(26).(27)SQTQGPPDYPR</t>
  </si>
  <si>
    <t>LRLLSQTQ</t>
  </si>
  <si>
    <t>Q13547</t>
  </si>
  <si>
    <t>[R].DIGAGKGKYYAVNYPLR.[D]</t>
  </si>
  <si>
    <t>ProteinCenter:sp_canonical [213-229]</t>
  </si>
  <si>
    <t>Q13547 Histone deacetylase 1 [OS=Homo sapiens]</t>
  </si>
  <si>
    <t>DIGAGKGKYYAVNYPLR</t>
  </si>
  <si>
    <t>HDAC1_HUMAN</t>
  </si>
  <si>
    <t>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t>
  </si>
  <si>
    <t>RecName: Full=Histone deacetylase 1 {ECO:0000305}; Short=HD1; EC=3.5.1.98 {ECO:0000269|PubMed:16762839, ECO:0000269|PubMed:28497810}; AltName: Full=Protein deacetylase HDAC1; EC=3.5.1.- {ECO:0000305|PubMed:12837748, ECO:0000305|PubMed:16478997, ECO:0000305|PubMed:17996965}; AltName: Full=Protein decrotonylase HDAC1; EC=3.5.1.- {ECO:0000269|PubMed:28497810};</t>
  </si>
  <si>
    <t>3D-structure|Acetylation|Biological rhythms|Chromatin regulator|Hydrolase|Isopeptide bond|Methylation|Nucleus|Phosphoprotein|Reference proteome|Repressor|S-nitrosylation|Transcription|Transcription regulation|Ubl conjugation</t>
  </si>
  <si>
    <t>GO:0000785|GO:0005737|GO:0005829|GO:0000792|GO:0000118|GO:0043025|GO:0005654|GO:0005634|GO:0016581|GO:0032991|GO:0016580|GO:0017053|GO:0001046|GO:0140297|GO:0070888|GO:0019899|GO:0004407|GO:0042826|GO:0160009|GO:0035851|GO:0051059|GO:0002039|GO:1990841|GO:0033558|GO:0000978|GO:0000979|GO:0061629|GO:0003714|GO:0001222|GO:0036120|GO:0006325|GO:0006338|GO:0032922|GO:0006346|GO:0042733|GO:0007492|GO:0009913|GO:0061029|GO:0061198|GO:0060789|GO:0021766|GO:0016575|GO:0070932|GO:0070933|GO:0043922|GO:0060766|GO:0043066|GO:0090090|GO:0030336|GO:0045892|GO:0010629|GO:0043124|GO:2001243|GO:1902455|GO:0000122|GO:0030512|GO:0030182|GO:0042475|GO:0048709|GO:0008284|GO:0045893|GO:0010628|GO:0048714|GO:2000273|GO:0048661|GO:1902459|GO:0045944|GO:0006476|GO:1900221|GO:0042659|GO:0052548|GO:2000736|GO:0006357</t>
  </si>
  <si>
    <t>C:chromatin|C:cytoplasm|C:cytosol|C:heterochromatin|C:histone deacetylase complex|C:neuronal cell body|C:nucleoplasm|C:nucleus|C:NuRD complex|C:protein-containing complex|C:Sin3 complex|C:transcription repressor complex|F:core promoter sequence-specific DNA binding|F:DNA-binding transcription factor binding|F:E-box binding|F:enzyme binding|F:histone deacetylase activity|F:histone deacetylase binding|F:histone decrotonylase activity|F:Krueppel-associated box domain binding|F:NF-kappaB binding|F:p53 binding|F:promoter-specific chromatin binding|F:protein lysine deacetylase activity|F:RNA polymerase II cis-regulatory region sequence-specific DNA binding|F:RNA polymerase II core promoter sequence-specific DNA binding|F:RNA polymerase II-specific DNA-binding transcription factor binding|F:transcription corepressor activity|F:transcription corepressor binding|P:cellular response to platelet-derived growth factor stimulus|P:chromatin organization|P:chromatin remodeling|P:circadian regulation of gene expression|P:DNA methylation-dependent heterochromatin formation|P:embryonic digit morphogenesis|P:endoderm development|P:epidermal cell differentiation|P:eyelid development in camera-type eye|P:fungiform papilla formation|P:hair follicle placode formation|P:hippocampus development|P:histone deacetylation|P:histone H3 deacetylation|P:histone H4 deacetylation|P:negative regulation by host of viral transcription|P:negative regulation of androgen receptor signaling pathway|P:negative regulation of apoptotic process|P:negative regulation of canonical Wnt signaling pathway|P:negative regulation of cell migration|P:negative regulation of DNA-templated transcription|P:negative regulation of gene expression|P:negative regulation of I-kappaB kinase/NF-kappaB signaling|P:negative regulation of intrinsic apoptotic signaling pathway|P:negative regulation of stem cell population maintenance|P:negative regulation of transcription by RNA polymerase II|P:negative regulation of transforming growth factor beta receptor signaling pathway|P:neuron differentiation|P:odontogenesis of dentin-containing tooth|P:oligodendrocyte differentiation|P:positive regulation of cell population proliferation|P:positive regulation of DNA-templated transcription|P:positive regulation of gene expression|P:positive regulation of oligodendrocyte differentiation|P:positive regulation of signaling receptor activity|P:positive regulation of smooth muscle cell proliferation|P:positive regulation of stem cell population maintenance|P:positive regulation of transcription by RNA polymerase II|P:protein deacetylation|P:regulation of amyloid-beta clearance|P:regulation of cell fate specification|P:regulation of endopeptidase activity|P:regulation of stem cell differentiation|P:regulation of transcription by RNA polymerase II</t>
  </si>
  <si>
    <t>GDLR(212).(213)DIGAGKGKYYAVNYPLR</t>
  </si>
  <si>
    <t>GDLRDIGA</t>
  </si>
  <si>
    <t>32292083-32333635</t>
  </si>
  <si>
    <t>Chromatin regulator, Hydrolase, Repressor</t>
  </si>
  <si>
    <t>[R].QNEINNPKFNFLNPNDPYHAYYR.[H]</t>
  </si>
  <si>
    <t>ProteinCenter:sp_canonical [73-95]</t>
  </si>
  <si>
    <t>QNEINNPKFNFLNPNDPYHAYYR</t>
  </si>
  <si>
    <t>ARIR(72).(73)QNEINNPKFNFLNPNDPYHAYYR</t>
  </si>
  <si>
    <t>ARIRQNEI</t>
  </si>
  <si>
    <t>[R].SYDVPPPPMEPDHPFYSNISKDR.[R]</t>
  </si>
  <si>
    <t>1xOxidation [M9]; 1xTMTpro [K21]</t>
  </si>
  <si>
    <t>ProteinCenter:sp_canonical [118-140]</t>
  </si>
  <si>
    <t>SYDVPPPPMEPDHPFYSNISKDR</t>
  </si>
  <si>
    <t>IWRR(117).(118)SYDVPPPPMEPDHPFYSNISKDR</t>
  </si>
  <si>
    <t>IWRRSYDV</t>
  </si>
  <si>
    <t>[R].EGQTPKAGLR.[V]</t>
  </si>
  <si>
    <t>EGQTPKAGLR</t>
  </si>
  <si>
    <t>STGR(320).(321)EGQTPKAGLR</t>
  </si>
  <si>
    <t>STGREGQT</t>
  </si>
  <si>
    <t>[R].KIVAEYEKTIAQMIEDEQR.[ET]</t>
  </si>
  <si>
    <t>ProteinCenter:sp_canonical [2784-2802]</t>
  </si>
  <si>
    <t>KIVAEYEKTIAQMIEDEQR</t>
  </si>
  <si>
    <t>MEMR(2783).(2784)KIVAEYEKTIAQMIEDEQR</t>
  </si>
  <si>
    <t>MEMRKIVA</t>
  </si>
  <si>
    <t>[R].TTGIVMDSGDGVTHTVPIYEGYALPHAILR.[L]</t>
  </si>
  <si>
    <t>TTGIVMDSGDGVTHTVPIYEGYALPHAILR</t>
  </si>
  <si>
    <t>ASGR(147).(148)TTGIVMDSGDGVTHTVPIYEGYALPHAILR</t>
  </si>
  <si>
    <t>ASGRTTGI</t>
  </si>
  <si>
    <t>[R].LQQSHPLSATQIQVKR.[E]</t>
  </si>
  <si>
    <t>LQQSHPLSATQIQVKR</t>
  </si>
  <si>
    <t>EADR(320).(321)LQQSHPLSATQIQVKR</t>
  </si>
  <si>
    <t>EADRLQQS</t>
  </si>
  <si>
    <t>[R].INLQKEI.[-]</t>
  </si>
  <si>
    <t>ProteinCenter:sp_canonical [172-178]</t>
  </si>
  <si>
    <t>INLQKEI</t>
  </si>
  <si>
    <t>SNVR(171).(172)INLQKEI</t>
  </si>
  <si>
    <t>SNVRINLQ</t>
  </si>
  <si>
    <t>[R].THFEYEKESPYGLSFNKGEVFR.[V]</t>
  </si>
  <si>
    <t>2xTMTpro [K7; K17]</t>
  </si>
  <si>
    <t>ProteinCenter:sp_canonical [523-544]</t>
  </si>
  <si>
    <t>THFEYEKESPYGLSFNKGEVFR</t>
  </si>
  <si>
    <t>FYIR(522).(523)THFEYEKESPYGLSFNKGEVFR</t>
  </si>
  <si>
    <t>FYIRTHFE</t>
  </si>
  <si>
    <t>[R].VVQGKEPAHLMSLFGGKPM.[I]</t>
  </si>
  <si>
    <t>2xOxidation [M11; M19]; 2xTMTpro [K5; K17]</t>
  </si>
  <si>
    <t>ProteinCenter:sp_canonical [526-544]</t>
  </si>
  <si>
    <t>VVQGKEPAHLMSLFGGKPM</t>
  </si>
  <si>
    <t>VQSR(525).(526)VVQGKEPAHLMSLFGGKPM</t>
  </si>
  <si>
    <t>[S].SVMCPDAR.[S]</t>
  </si>
  <si>
    <t>ProteinCenter:sp_canonical [205-212]</t>
  </si>
  <si>
    <t>SVMCPDAR</t>
  </si>
  <si>
    <t>ALSS(204).(205)SVMCPDAR</t>
  </si>
  <si>
    <t>ALSSSVMC</t>
  </si>
  <si>
    <t>[R].NSTIPTKQTQIFTTYSDNQPGVLIQVYEGER.[A]</t>
  </si>
  <si>
    <t>NSTIPTKQTQIFTTYSDNQPGVLIQVYEGER</t>
  </si>
  <si>
    <t>LIKR(416).(417)NSTIPTKQTQIFTTYSDNQPGVLIQVYEGER</t>
  </si>
  <si>
    <t>LIKRNSTI</t>
  </si>
  <si>
    <t>Q8IZ83</t>
  </si>
  <si>
    <t>[R].TAKEALLVANGTPR.[G]</t>
  </si>
  <si>
    <t>ProteinCenter:sp_canonical [411-424]</t>
  </si>
  <si>
    <t>Q8IZ83 Aldehyde dehydrogenase family 16 member A1 [OS=Homo sapiens]</t>
  </si>
  <si>
    <t>TAKEALLVANGTPR</t>
  </si>
  <si>
    <t>A16A1_HUMAN</t>
  </si>
  <si>
    <t>MAATRAGPRAREIFTSLEYGPVPESHACALAWLDTQDRCLGHYVNGKWLKPEHRNSVPCQDPITGENLASCLQAQAEDVAAAVEAARMAFKGWSAHPGVVRAQHLTRLAEVIQKHQRLLWTLESLVTGRAVREVRDGDVQLAQQLLHYHAIQASTQEEALAGWEPMGVIGLILPPTFSFLEMMWRICPALAVGCTVVALVPPASPAPLLLAQLAGELGPFPGILNVLSGPASLVPILASQPGIRKVAFCGAPEEGRALRRSLAGECAELGLALGTESLLLLTDTADVDSAVEGVVDAAWSDRGPGGLRLLIQESVWDEAMRRLQERMGRLRSGRGLDGAVDMGARGAAACDLVQRFVREAQSQGAQVFQAGDVPSERPFYPPTLVSNLPPASPCAQVEVPWPVVVASPFRTAKEALLVANGTPRGGSASVWSERLGQALELGYGLQVGTVWINAHGLRDPSVPTGGCKESGCSWHGGPDGLYEYLRPSGTPARLSCLSKNLNYDTFGLAVPSTLPAGPEIGPSPAPPYGLFVGGRFQAPGARSSRPIRDSSGNLHGYVAEGGAKDIRGAVEAAHQAFPGWAGQSPGARAALLWALAAALERRKSTLASRLERQGAELKAAEAEVELSARRLRAWGARVQAQGHTLQVAGLRGPVLRLREPLGVLAVVCPDEWPLLAFVSLLAPALAYGNTVVMVPSAACPLLALEVCQDMATVFPAGLANVVTGDRDHLTRCLALHQDVQAMWYFGSAQGSQFVEWASAGNLKPVWASRGCPRAWDQEAEGAGPELGLRVARTKALWLPMGD</t>
  </si>
  <si>
    <t>RecName: Full=Aldehyde dehydrogenase family 16 member A1;</t>
  </si>
  <si>
    <t>GO:0016020|GO:0016620</t>
  </si>
  <si>
    <t>C:membrane|F:oxidoreductase activity, acting on the aldehyde or oxo group of donors, NAD or NADP as acceptor</t>
  </si>
  <si>
    <t>SPFR(410).(411)TAKEALLVANGTPR</t>
  </si>
  <si>
    <t>SPFRTAKE</t>
  </si>
  <si>
    <t>49453225-49471050</t>
  </si>
  <si>
    <t>[R].EASIDILHSIVKR.[D]</t>
  </si>
  <si>
    <t>ProteinCenter:sp_canonical [21-33]</t>
  </si>
  <si>
    <t>EASIDILHSIVKR</t>
  </si>
  <si>
    <t>STDR(20).(21)EASIDILHSIVKR</t>
  </si>
  <si>
    <t>STDREASI</t>
  </si>
  <si>
    <t>Q92882</t>
  </si>
  <si>
    <t>[R].TGLIPSNYVAEQAESIDNPLHEAAKR.[G]</t>
  </si>
  <si>
    <t>ProteinCenter:sp_canonical [58-83]</t>
  </si>
  <si>
    <t>Q92882 Osteoclast-stimulating factor 1 [OS=Homo sapiens]</t>
  </si>
  <si>
    <t>TGLIPSNYVAEQAESIDNPLHEAAKR</t>
  </si>
  <si>
    <t>OSTF1_HUMAN</t>
  </si>
  <si>
    <t>MSKPPPKPVKPGQVKVFRALYTFEPRTPDELYFEEGDIIYITDMSDTNWWKGTSKGRTGLIPSNYVAEQAESIDNPLHEAAKRGNLSWLRECLDNRVGVNGLDKAGSTALYWACHGGHKDIVEMLFTQPNIELNQQNKLGDTALHAAAWKGYADIVQLLLAKGARTDLRNIEKKLAFDMATNAACASLLKKKQGTDAVRTLSNAEDYLDDEDSD</t>
  </si>
  <si>
    <t>RecName: Full=Osteoclast-stimulating factor 1;</t>
  </si>
  <si>
    <t>3D-structure|Acetylation|ANK repeat|Cytoplasm|Phosphoprotein|Reference proteome|Repeat|SH3 domain</t>
  </si>
  <si>
    <t>GO:0005576|GO:1904813|GO:0034774|GO:0017124|GO:0001503|GO:0007165</t>
  </si>
  <si>
    <t>C:extracellular region|C:ficolin-1-rich granule lumen|C:secretory granule lumen|F:SH3 domain binding|P:ossification|P:signal transduction</t>
  </si>
  <si>
    <t>SKGR(57).(58)TGLIPSNYVAEQAESIDNPLHEAAKR</t>
  </si>
  <si>
    <t>SKGRTGLI</t>
  </si>
  <si>
    <t>Extravillous trophoblasts: 273.0</t>
  </si>
  <si>
    <t>75088514-75147265</t>
  </si>
  <si>
    <t>O43264</t>
  </si>
  <si>
    <t>[R].FLKGDTTDLLKYAR.[N]</t>
  </si>
  <si>
    <t>ProteinCenter:sp_canonical [380-393]</t>
  </si>
  <si>
    <t>O43264 Centromere/kinetochore protein zw10 homolog [OS=Homo sapiens]</t>
  </si>
  <si>
    <t>FLKGDTTDLLKYAR</t>
  </si>
  <si>
    <t>ZW10_HUMAN</t>
  </si>
  <si>
    <t>MASFVTEVLAHSGRLEKEDLGTRISRLTRRVEEIKGEVCNMISKKYSEFLPSMQSAQGLITQVDKLSEDIDLLKSRIESEVRRDLHVSTGEFTDLKQQLERDSVVLSLLKQLQEFSTAIEEYNCALTEKKYVTGAQRLEEAQKCLKLLKSRKCFDLKILKSLSMELTIQKQNILYHLGEEWQKLIVWKFPPSKDTSSLESYLQTELHLYTEQSHKEEKTPMPPISSVLLAFSVLGELHSKLKSFGQMLLKYILRPLASCPSLHAVIESQPNIVIIRFESIMTNLEYPSPSEVFTKIRLVLEVLQKQLLDLPLDTDLENEKTSTVPLAEMLGDMIWEDLSECLIKNCLVYSIPTNSSKLQQYEEIIQSTEEFENALKEMRFLKGDTTDLLKYARNINSHFANKKCQDVIVAARNLMTSEIHNTVKIIPDSKINVPELPTPDEDNKLEVQKVSNTQYHEVMNLEPENTLDQHSFSLPTCRISESVKKLMELAYQTLLEATTSSDQCAVQLFYSVRNIFHLFHDVVPTYHKENLQKLPQLAAIHHNNCMYIAHHLLTLGHQFRLRLAPILCDGTATFVDLVPGFRRLGTECFLAQMRAQKGELLERLSSARNFSNMDDEENYSAASKAVRQVLHQLKRLGIVWQDVLPVNIYCKAMGTLLNTAISEVIGKITALEDISTEDGDRLYSLCKTVMDEGPQVFAPLSEESKNKKYQEEVPVYVPKWMPFKELMMMLQASLQEIGDRWADGKGPLAAAFSSSEVKALIRALFQNTERRAAALAKIK</t>
  </si>
  <si>
    <t>RecName: Full=Centromere/kinetochore protein zw10 homolog;</t>
  </si>
  <si>
    <t>3D-structure|Acetylation|Alternative splicing|Cell cycle|Cell division|Centromere|Chromosome|Coiled coil|Cytoplasm|Cytoskeleton|Direct protein sequencing|Endoplasmic reticulum|ER-Golgi transport|Kinetochore|Lipid droplet|Membrane|Mitosis|Phosphoprotein|Protein transport|Reference proteome|Transport</t>
  </si>
  <si>
    <t>GO:0005829|GO:0070939|GO:0005783|GO:0005789|GO:0000776|GO:0005828|GO:0005811|GO:0016020|GO:0005634|GO:1990423|GO:0000922|GO:0019237|GO:0051301|GO:0006888|GO:0000132|GO:0007030|GO:0051321|GO:0007080|GO:0000070|GO:0007094|GO:0034501|GO:0015031|GO:0065003|GO:0007096|GO:0006890</t>
  </si>
  <si>
    <t>C:cytosol|C:Dsl1/NZR complex|C:endoplasmic reticulum|C:endoplasmic reticulum membrane|C:kinetochore|C:kinetochore microtubule|C:lipid droplet|C:membrane|C:nucleus|C:RZZ complex|C:spindle pole|F:centromeric DNA binding|P:cell division|P:endoplasmic reticulum to Golgi vesicle-mediated transport|P:establishment of mitotic spindle orientation|P:Golgi organization|P:meiotic cell cycle|P:mitotic metaphase plate congression|P:mitotic sister chromatid segregation|P:mitotic spindle assembly checkpoint signaling|P:protein localization to kinetochore|P:protein transport|P:protein-containing complex assembly|P:regulation of exit from mitosis|P:retrograde vesicle-mediated transport, Golgi to endoplasmic reticulum</t>
  </si>
  <si>
    <t>KEMR(379).(380)FLKGDTTDLLKYAR</t>
  </si>
  <si>
    <t>KEMRFLKG</t>
  </si>
  <si>
    <t>Spermatocytes: 45.2</t>
  </si>
  <si>
    <t>113733187-113773735</t>
  </si>
  <si>
    <t>Cell cycle, Cell division, ER-Golgi transport, Mitosis, Protein transport, Transport</t>
  </si>
  <si>
    <t>[R].ALEHFTDLYDIKR.[A]</t>
  </si>
  <si>
    <t>ProteinCenter:sp_canonical [626-638]</t>
  </si>
  <si>
    <t>ALEHFTDLYDIKR</t>
  </si>
  <si>
    <t>LLQR(625).(626)ALEHFTDLYDIKR</t>
  </si>
  <si>
    <t>LLQRALEH</t>
  </si>
  <si>
    <t>[R].YKNVKLPDAYER.[L]</t>
  </si>
  <si>
    <t>YKNVKLPDAYER</t>
  </si>
  <si>
    <t>YGNR(427).(428)YKNVKLPDAYER</t>
  </si>
  <si>
    <t>YGNRYKNV</t>
  </si>
  <si>
    <t>[R].YLLTMDKLWR.[K]</t>
  </si>
  <si>
    <t>ProteinCenter:sp_canonical [265-274]</t>
  </si>
  <si>
    <t>YLLTMDKLWR</t>
  </si>
  <si>
    <t>DDIR(264).(265)YLLTMDKLWR</t>
  </si>
  <si>
    <t>DDIRYLLT</t>
  </si>
  <si>
    <t>[L].FADKVPKTAENFR.[A]</t>
  </si>
  <si>
    <t>FADKVPKTAENFR</t>
  </si>
  <si>
    <t>SFEL(24).(25)FADKVPKTAENFR</t>
  </si>
  <si>
    <t>SFELFADK</t>
  </si>
  <si>
    <t>Q13177</t>
  </si>
  <si>
    <t>[R].ALYLIATNGTPELQNPEKLSPIFR.[D]</t>
  </si>
  <si>
    <t>ProteinCenter:sp_canonical [451-474]</t>
  </si>
  <si>
    <t>Q13177 Serine/threonine-protein kinase PAK 2 [OS=Homo sapiens]</t>
  </si>
  <si>
    <t>ALYLIATNGTPELQNPEKLSPIFR</t>
  </si>
  <si>
    <t>PAK2_HUMAN</t>
  </si>
  <si>
    <t>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t>
  </si>
  <si>
    <t>RecName: Full=Serine/threonine-protein kinase PAK 2; EC=2.7.11.1 {ECO:0000269|PubMed:15234964, ECO:0000269|PubMed:21177766, ECO:0000269|PubMed:21317288, ECO:0000269|PubMed:21555521, ECO:0000269|PubMed:21724829}; AltName: Full=Gamma-PAK; AltName: Full=PAK65; AltName: Full=S6/H4 kinase; AltName: Full=p21-activated kinase 2; Short=PAK-2; AltName: Full=p58; Contains: RecName: Full=PAK-2p27; Short=p27; Contains: RecName: Full=PAK-2p34; Short=p34; AltName: Full=C-t-PAK2;</t>
  </si>
  <si>
    <t>3D-structure|Acetylation|Allosteric enzyme|Apoptosis|ATP-binding|Cytoplasm|Direct protein sequencing|Disease variant|Growth regulation|Host-virus interaction|Kinase|Lipoprotein|Membrane|Myristate|Nucleotide-binding|Nucleus|Phosphoprotein|Reference proteome|Serine/threonine-protein kinase|Transferase|Ubl conjugation</t>
  </si>
  <si>
    <t>GO:0005911|GO:0005737|GO:0005829|GO:0098978|GO:0005634|GO:0048471|GO:0005886|GO:0014069|GO:0030141|GO:0005524|GO:0045296|GO:0042802|GO:0004672|GO:0019901|GO:0106310|GO:0004674|GO:0030296|GO:0031267|GO:0034333|GO:0006915|GO:0070830|GO:0003300|GO:0071407|GO:0071560|GO:0060996|GO:0035556|GO:0051179|GO:0043066|GO:2001271|GO:0006469|GO:0051497|GO:0018105|GO:0016310|GO:2001238|GO:0050731|GO:0046777|GO:0150105|GO:0006468|GO:0050770|GO:0051493|GO:0043408|GO:0007165|GO:0002223|GO:0048010</t>
  </si>
  <si>
    <t>C:cell-cell junction|C:cytoplasm|C:cytosol|C:glutamatergic synapse|C:nucleus|C:perinuclear region of cytoplasm|C:plasma membrane|C:postsynaptic density|C:secretory granule|F:ATP binding|F:cadherin binding|F:identical protein binding|F:protein kinase activity|F:protein kinase binding|F:protein serine kinase activity|F:protein serine/threonine kinase activity|F:protein tyrosine kinase activator activity|F:small GTPase binding|P:adherens junction assembly|P:apoptotic process|P:bicellular tight junction assembly|P:cardiac muscle hypertrophy|P:cellular response to organic cyclic compound|P:cellular response to transforming growth factor beta stimulus|P:dendritic spine development|P:intracellular signal transduction|P:localization|P:negative regulation of apoptotic process|P:negative regulation of cysteine-type endopeptidase activity involved in execution phase of apoptosis|P:negative regulation of protein kinase activity|P:negative regulation of stress fiber assembly|P:peptidyl-serine phosphorylation|P:phosphorylation|P:positive regulation of extrinsic apoptotic signaling pathway|P:positive regulation of peptidyl-tyrosine phosphorylation|P:protein autophosphorylation|P:protein localization to cell-cell junction|P:protein phosphorylation|P:regulation of axonogenesis|P:regulation of cytoskeleton organization|P:regulation of MAPK cascade|P:signal transduction|P:stimulatory C-type lectin receptor signaling pathway|P:vascular endothelial growth factor receptor signaling pathway</t>
  </si>
  <si>
    <t>NPLR(450).(451)ALYLIATNGTPELQNPEKLSPIFR</t>
  </si>
  <si>
    <t>NPLRALYL</t>
  </si>
  <si>
    <t>196739857-196832647</t>
  </si>
  <si>
    <t>Enzymes, Plasma proteins, Predicted intracellular proteins, RAS pathway related proteins</t>
  </si>
  <si>
    <t>Apoptosis, Growth regulation, Host-virus interaction</t>
  </si>
  <si>
    <t>Allosteric enzyme, Kinase, Serine/threonine-protein kinase, Transferase</t>
  </si>
  <si>
    <t>[R].AKCTEYLDR.[A]</t>
  </si>
  <si>
    <t>AKCTEYLDR</t>
  </si>
  <si>
    <t>QSIR(59).(60)AKCTEYLDR</t>
  </si>
  <si>
    <t>QSIRAKCT</t>
  </si>
  <si>
    <t>[R].QRPAEIKDYSPYFKTIEDLR.[N]</t>
  </si>
  <si>
    <t>QRPAEIKDYSPYFKTIEDLR</t>
  </si>
  <si>
    <t>WYQR(153).(154)QRPAEIKDYSPYFKTIEDLR</t>
  </si>
  <si>
    <t>[R].ALASQLQDSLKDLKAR.[M]</t>
  </si>
  <si>
    <t>ProteinCenter:sp_canonical [571-586]</t>
  </si>
  <si>
    <t>ALASQLQDSLKDLKAR</t>
  </si>
  <si>
    <t>PQAR(570).(571)ALASQLQDSLKDLKAR</t>
  </si>
  <si>
    <t>PQARALAS</t>
  </si>
  <si>
    <t>[G].LSPDTPEEKIR.[E]</t>
  </si>
  <si>
    <t>ProteinCenter:sp_canonical [189-199]</t>
  </si>
  <si>
    <t>LSPDTPEEKIR</t>
  </si>
  <si>
    <t>FVGG(188).(189)LSPDTPEEKIR</t>
  </si>
  <si>
    <t>FVGGLSPD</t>
  </si>
  <si>
    <t>[R].GGGGGGYGSGGSSYGSGGGSYGSGGGGGGGR.[G]</t>
  </si>
  <si>
    <t>ProteinCenter:sp_canonical [519-549]</t>
  </si>
  <si>
    <t>GGGGGGYGSGGSSYGSGGGSYGSGGGGGGGR</t>
  </si>
  <si>
    <t>GGSR(518).(519)GGGGGGYGSGGSSYGSGGGSYGSGGGGGGGR</t>
  </si>
  <si>
    <t>GGSRGGGG</t>
  </si>
  <si>
    <t>[R].VDYDQVKIKDLKTSNNR.[L]</t>
  </si>
  <si>
    <t>3xTMTpro [K7; K9; K12]</t>
  </si>
  <si>
    <t>ProteinCenter:sp_canonical [344-360]</t>
  </si>
  <si>
    <t>VDYDQVKIKDLKTSNNR</t>
  </si>
  <si>
    <t>ATMR(343).(344)VDYDQVKIKDLKTSNNR</t>
  </si>
  <si>
    <t>ATMRVDYD</t>
  </si>
  <si>
    <t>[R].ESQAAKDLLYR.[R]</t>
  </si>
  <si>
    <t>ProteinCenter:sp_canonical [302-312]</t>
  </si>
  <si>
    <t>ESQAAKDLLYR</t>
  </si>
  <si>
    <t>YYLR(301).(302)ESQAAKDLLYR</t>
  </si>
  <si>
    <t>YYLRESQA</t>
  </si>
  <si>
    <t>[R].AVFQANQENLPILKR.[A]</t>
  </si>
  <si>
    <t>ProteinCenter:sp_canonical [431-445]</t>
  </si>
  <si>
    <t>AVFQANQENLPILKR</t>
  </si>
  <si>
    <t>LCNR(430).(431)AVFQANQENLPILKR</t>
  </si>
  <si>
    <t>LCNRAVFQ</t>
  </si>
  <si>
    <t>[R].AIQKKIDLGKTT.[-]</t>
  </si>
  <si>
    <t>3xTMTpro [K4; K5; K10]</t>
  </si>
  <si>
    <t>ProteinCenter:sp_canonical [372-383]</t>
  </si>
  <si>
    <t>AIQKKIDLGKTT</t>
  </si>
  <si>
    <t>HSAR(371).(372)AIQKKIDLGKTT</t>
  </si>
  <si>
    <t>HSARAIQK</t>
  </si>
  <si>
    <t>[R].QQQLTAMKVLQR.[N]</t>
  </si>
  <si>
    <t>ProteinCenter:sp_canonical [803-814]</t>
  </si>
  <si>
    <t>QQQLTAMKVLQR</t>
  </si>
  <si>
    <t>FAKR(802).(803)QQQLTAMKVLQR</t>
  </si>
  <si>
    <t>P61086</t>
  </si>
  <si>
    <t>[R].YQLEIKIPETYPFNPPKVR.[F]</t>
  </si>
  <si>
    <t>ProteinCenter:sp_canonical [56-74]</t>
  </si>
  <si>
    <t>P61086 Ubiquitin-conjugating enzyme E2 K [OS=Homo sapiens]</t>
  </si>
  <si>
    <t>YQLEIKIPETYPFNPPKVR</t>
  </si>
  <si>
    <t>UBE2K_HUMAN</t>
  </si>
  <si>
    <t>MANIAVQRIKREFKEVLKSEETSKNQIKVDLVDENFTELRGEIAGPPDTPYEGGRYQLEIKIPETYPFNPPKVRFITKIWHPNISSVTGAICLDILKDQWAAAMTLRTVLLSLQALLAAAEPDDPQDAVVANQYKQNPEMFKQTARLWAHVYAGAPVSSPEYTKKIENLCAMGFDRNAVIVALSSKSWDVETATELLLSN</t>
  </si>
  <si>
    <t>RecName: Full=Ubiquitin-conjugating enzyme E2 K; EC=2.3.2.23 {ECO:0000269|PubMed:20061386}; AltName: Full=E2 ubiquitin-conjugating enzyme K; AltName: Full=Huntingtin-interacting protein 2; Short=HIP-2; AltName: Full=Ubiquitin carrier protein; AltName: Full=Ubiquitin-conjugating enzyme E2-25 kDa; Short=Ubiquitin-conjugating enzyme E2(25K); Short=Ubiquitin-conjugating enzyme E2-25K; AltName: Full=Ubiquitin-protein ligase;</t>
  </si>
  <si>
    <t>3D-structure|Acetylation|Alternative splicing|ATP-binding|Cytoplasm|Direct protein sequencing|Isopeptide bond|Nucleotide-binding|Phosphoprotein|Reference proteome|Transferase|Ubl conjugation|Ubl conjugation pathway</t>
  </si>
  <si>
    <t>GO:0005737|GO:0005829|GO:0032433|GO:0005634|GO:0005524|GO:0061631|GO:0031625|GO:0004842|GO:0034450|GO:0035458|GO:0010994|GO:0010800|GO:1903265|GO:0060340|GO:0043161|GO:0070936|GO:0000209|GO:0032434|GO:0006511</t>
  </si>
  <si>
    <t>C:cytoplasm|C:cytosol|C:filopodium tip|C:nucleus|F:ATP binding|F:ubiquitin conjugating enzyme activity|F:ubiquitin protein ligase binding|F:ubiquitin-protein transferase activity|F:ubiquitin-ubiquitin ligase activity|P:cellular response to interferon-beta|P:free ubiquitin chain polymerization|P:positive regulation of peptidyl-threonine phosphorylation|P:positive regulation of tumor necrosis factor-mediated signaling pathway|P:positive regulation of type I interferon-mediated signaling pathway|P:proteasome-mediated ubiquitin-dependent protein catabolic process|P:protein K48-linked ubiquitination|P:protein polyubiquitination|P:regulation of proteasomal ubiquitin-dependent protein catabolic process|P:ubiquitin-dependent protein catabolic process</t>
  </si>
  <si>
    <t>EGGR(55).(56)YQLEIKIPETYPFNPPKVR</t>
  </si>
  <si>
    <t>EGGRYQLE</t>
  </si>
  <si>
    <t>39698109-39782792</t>
  </si>
  <si>
    <t>[R].LPKMVGVPAALDMMLTGR.[S]</t>
  </si>
  <si>
    <t>ProteinCenter:sp_canonical [188-205]</t>
  </si>
  <si>
    <t>LPKMVGVPAALDMMLTGR</t>
  </si>
  <si>
    <t>GTQR(187).(188)LPKMVGVPAALDMMLTGR</t>
  </si>
  <si>
    <t>GTQRLPKM</t>
  </si>
  <si>
    <t>[S].SILLDVKPWDDETDMAKLEECVR.[S]</t>
  </si>
  <si>
    <t>1xCarbamidomethyl [C21]; 2xTMTpro [K7; K17]</t>
  </si>
  <si>
    <t>ProteinCenter:sp_canonical [141-163]</t>
  </si>
  <si>
    <t>SILLDVKPWDDETDMAKLEECVR</t>
  </si>
  <si>
    <t>VAKS(140).(141)SILLDVKPWDDETDMAKLEECVR</t>
  </si>
  <si>
    <t>VAKSSILL</t>
  </si>
  <si>
    <t>[R].GELAIKDAN.[A]</t>
  </si>
  <si>
    <t>ProteinCenter:sp_canonical [342-350]</t>
  </si>
  <si>
    <t>GELAIKDAN</t>
  </si>
  <si>
    <t>AEQR(341).(342)GELAIKDAN</t>
  </si>
  <si>
    <t>[R].YVEVFKSNSVEMDWVLKHTGPNSPDTANDGFVR.[L]</t>
  </si>
  <si>
    <t>YVEVFKSNSVEMDWVLKHTGPNSPDTANDGFVR</t>
  </si>
  <si>
    <t>MGHR(81).(82)YVEVFKSNSVEMDWVLKHTGPNSPDTANDGFVR</t>
  </si>
  <si>
    <t>[R].TKSQGGEPTYNVAVGR.[A]</t>
  </si>
  <si>
    <t>TKSQGGEPTYNVAVGR</t>
  </si>
  <si>
    <t>MDIR(89).(90)TKSQGGEPTYNVAVGR</t>
  </si>
  <si>
    <t>MDIRTKSQ</t>
  </si>
  <si>
    <t>[R].FLLPSQSSKPVR.[I]</t>
  </si>
  <si>
    <t>FLLPSQSSKPVR</t>
  </si>
  <si>
    <t>SEKR(190).(191)FLLPSQSSKPVR</t>
  </si>
  <si>
    <t>SEKRFLLP</t>
  </si>
  <si>
    <t>Q9P206</t>
  </si>
  <si>
    <t>[R].SVGAPGGAPTPALGPSAPQKPLR.[R]</t>
  </si>
  <si>
    <t>ProteinCenter:sp_canonical [832-854]</t>
  </si>
  <si>
    <t>Q9P206 Uncharacterized protein KIAA1522 [OS=Homo sapiens]</t>
  </si>
  <si>
    <t>SVGAPGGAPTPALGPSAPQKPLR</t>
  </si>
  <si>
    <t>K1522_HUMAN</t>
  </si>
  <si>
    <t>MVVFVGRRLPALLGLFKKKGSAKAENDKHLSVGPGQGPGSAVDEHQDNVFFPSGRPPHLEELHTQAQEGLRSLQHQEKQKLNKGGWDHGDTQSIQSSRTGPDEDNISFCSQTTSYVAESSTAEDALSIRSEMIQRKGSTFRPHDSFPKSGKSGRRRRERRSTVLGLPQHVQKELGLRNEREAPGTPRAPGARDAVRIPTVDGRPRGTSGMGARVSLQALEAEAEAGAETEAMLQRHIDRVYRDDTFVGRSTGTRAPPLTRPMSLAVPGLTGGAGPAEPLSPAMSISPQATYLSKLIPHAVLPPTVDVVALGRCSLRTLSRCSLHSASPASVRSLGRFSSVSSPQPRSRHPSSSSDTWSHSQSSDTIVSDGSTLSSKGGSEGQPESSTASNSVVPPPQGGSGRGSPSGGSTAEASDTLSIRSSGQLSGRSVSLRKLKRPPPPPRRTHSLHQRGLAVPDGPLGLPPKPERKQQPQLPRPPTTGGSEGAGAAPCPPNPANSWVPGLSPGGSRRPPRSPERTLSPSSGYSSQSGTPTLPPKGLAGPPASPGKAQPPKPERVTSLRSPGASVSSSLTSLCSSSSDPAPSDRSGPQILTPLGDRFVIPPHPKVPAPFSPPPSKPRSPNPAAPALAAPAVVPGPVSTTDASPQSPPTPQTTLTPLQESPVISKDQSPPPSPPPSYHPPPPPTKKPEVVVEAPSASETAEEPLQDPNWPPPPPPAPEEQDLSMADFPPPEEAFFSVASPEPAGPSGSPELVSSPAASSSSATALQIQPPGSPDPPPAPPAPAPASSAPGHVAKLPQKEPVGCSKGGGPPREDVGAPLVTPSLLQMVRLRSVGAPGGAPTPALGPSAPQKPLRRALSGRASPVPAPSSGLHAAVRLKACSLAASEGLSSAQPNGPPEAEPRPPQSPASTASFIFSKGSRKLQLERPVSPETQADLQRNLVAELRSISEQRPPQAPKKSPKAPPPVARKPSVGVPPPASPSYPRAEPLTAPPTNGLPHTQDRTKRELAENGGVLQLVGPEEKMGLPGSDSQKELA</t>
  </si>
  <si>
    <t>RecName: Full=Uncharacterized protein KIAA1522;</t>
  </si>
  <si>
    <t>Alternative splicing|Lipoprotein|Methylation|Myristate|Phosphoprotein|Reference proteome</t>
  </si>
  <si>
    <t>GO:0030154</t>
  </si>
  <si>
    <t>P:cell differentiation</t>
  </si>
  <si>
    <t>VRLR(831).(832)SVGAPGGAPTPALGPSAPQKPLR</t>
  </si>
  <si>
    <t>VRLRSVGA</t>
  </si>
  <si>
    <t>Distal enterocytes: 110.9</t>
  </si>
  <si>
    <t>32741830-32774970</t>
  </si>
  <si>
    <t>[R].PLVKKVEEDEAGGR.[F]</t>
  </si>
  <si>
    <t>ProteinCenter:sp_canonical [276-289]</t>
  </si>
  <si>
    <t>PLVKKVEEDEAGGR</t>
  </si>
  <si>
    <t>RNSR(275).(276)PLVKKVEEDEAGGR</t>
  </si>
  <si>
    <t>RNSRPLVK</t>
  </si>
  <si>
    <t>2xTMTpro [K7; K19]</t>
  </si>
  <si>
    <t>O00217</t>
  </si>
  <si>
    <t>[R].EPATINYPFEKGPLSPR.[F]</t>
  </si>
  <si>
    <t>O00217 NADH dehydrogenase [ubiquinone] iron-sulfur protein 8, mitochondrial [OS=Homo sapiens]</t>
  </si>
  <si>
    <t>EPATINYPFEKGPLSPR</t>
  </si>
  <si>
    <t>NDUS8_HUMAN</t>
  </si>
  <si>
    <t>MRCLTTPMLLRALAQAARAGPPGGRSLHSSAVAATYKYVNMQDPEMDMKSVTDRAARTLLWTELFRGLGMTLSYLFREPATINYPFEKGPLSPRFRGEHALRRYPSGEERCIACKLCEAICPAQAITIEAEPRADGSRRTTRYDIDMTKCIYCGFCQEACPVDAIVEGPNFEFSTETHEELLYNKEKLLNNGDKWEAEIAANIQADYLYR</t>
  </si>
  <si>
    <t>RecName: Full=NADH dehydrogenase [ubiquinone] iron-sulfur protein 8, mitochondrial; EC=7.1.1.2 {ECO:0000269|PubMed:22499348}; AltName: Full=Complex I-23kD; Short=CI-23kD; AltName: Full=NADH-ubiquinone oxidoreductase 23 kDa subunit; AltName: Full=TYKY subunit; Flags: Precursor;</t>
  </si>
  <si>
    <t>3D-structure|4Fe-4S|Disease variant|Electron transport|Iron|Iron-sulfur|Membrane|Metal-binding|Mitochondrion|Mitochondrion inner membrane|NAD|Oxidoreductase|Primary mitochondrial disease|Reference proteome|Repeat|Respiratory chain|Transit peptide|Translocase|Transport|Ubiquinone</t>
  </si>
  <si>
    <t>GO:0005759|GO:0005747|GO:0005739|GO:0051539|GO:0046872|GO:0008137|GO:0009060|GO:0006120|GO:0032981|GO:0042776|GO:0006979</t>
  </si>
  <si>
    <t>C:mitochondrial matrix|C:mitochondrial respiratory chain complex I|C:mitochondrion|F:4 iron, 4 sulfur cluster binding|F:metal ion binding|F:NADH dehydrogenase (ubiquinone) activity|P:aerobic respiration|P:mitochondrial electron transport, NADH to ubiquinone|P:mitochondrial respiratory chain complex I assembly|P:proton motive force-driven mitochondrial ATP synthesis|P:response to oxidative stress</t>
  </si>
  <si>
    <t>YLFR(77).(78)EPATINYPFEKGPLSPR</t>
  </si>
  <si>
    <t>YLFREPAT</t>
  </si>
  <si>
    <t>Distal tubular cells: 761.9;Late spermatids: 797.2;Proximal tubular cells: 898.3</t>
  </si>
  <si>
    <t>68030617-68036644</t>
  </si>
  <si>
    <t>[R].ETLKLISGWVSR.[S]</t>
  </si>
  <si>
    <t>ProteinCenter:sp_canonical [754-765]</t>
  </si>
  <si>
    <t>ETLKLISGWVSR</t>
  </si>
  <si>
    <t>TVKR(753).(754)ETLKLISGWVSR</t>
  </si>
  <si>
    <t>TVKRETLK</t>
  </si>
  <si>
    <t>[R].ELGEDGLKAYTEVKTVTIKVPQKNS.[-]</t>
  </si>
  <si>
    <t>4xTMTpro [K8; K14; K19; K23]</t>
  </si>
  <si>
    <t>ProteinCenter:sp_canonical [493-517]</t>
  </si>
  <si>
    <t>ELGEDGLKAYTEVKTVTIKVPQKNS</t>
  </si>
  <si>
    <t>GNGR(492).(493)ELGEDGLKAYTEVKTVTIKVPQKNS</t>
  </si>
  <si>
    <t>[P].QGPPGPSGEEGKR.[G]</t>
  </si>
  <si>
    <t>ProteinCenter:sp_canonical [369-381]</t>
  </si>
  <si>
    <t>QGPPGPSGEEGKR</t>
  </si>
  <si>
    <t>SAGP(368).(369)QGPPGPSGEEGKR</t>
  </si>
  <si>
    <t>SAGPQGPP</t>
  </si>
  <si>
    <t>[R].TLGLYGKDQQEAALVDMVNDGVEDLR.[C]</t>
  </si>
  <si>
    <t>ProteinCenter:sp_canonical [76-101]</t>
  </si>
  <si>
    <t>TLGLYGKDQQEAALVDMVNDGVEDLR</t>
  </si>
  <si>
    <t>HLGR(75).(76)TLGLYGKDQQEAALVDMVNDGVEDLR</t>
  </si>
  <si>
    <t>HLGRTLGL</t>
  </si>
  <si>
    <t>[M].MKHGYIGEFEIIDDHR.[A]</t>
  </si>
  <si>
    <t>MKHGYIGEFEIIDDHR</t>
  </si>
  <si>
    <t>LTVM(41).(42)MKHGYIGEFEIIDDHR</t>
  </si>
  <si>
    <t>LTVMMKHG</t>
  </si>
  <si>
    <t>[R].KAETKLAEAQIEELR.[Q]</t>
  </si>
  <si>
    <t>ProteinCenter:sp_canonical [203-217]</t>
  </si>
  <si>
    <t>KAETKLAEAQIEELR</t>
  </si>
  <si>
    <t>QLSR(202).(203)KAETKLAEAQIEELR</t>
  </si>
  <si>
    <t>QLSRKAET</t>
  </si>
  <si>
    <t>Q15517</t>
  </si>
  <si>
    <t>[A].KSIGTFSDPCKDPTR.[I]</t>
  </si>
  <si>
    <t>1xCarbamidomethyl [C10]; 2xTMTpro [K1; K11]; 1xTMTpro [N-Term]</t>
  </si>
  <si>
    <t>ProteinCenter:sp_canonical [33-47]</t>
  </si>
  <si>
    <t>Q15517 Corneodesmosin [OS=Homo sapiens]</t>
  </si>
  <si>
    <t>KSIGTFSDPCKDPTR</t>
  </si>
  <si>
    <t>CDSN_HUMAN</t>
  </si>
  <si>
    <t>MGSSRAPWMGRVGGHGMMALLLAGLLLPGTLAKSIGTFSDPCKDPTRITSPNDPCLTGKGDSSGFSSYSGSSSSGSSISSARSSGGGSSGSSSGSSIAQGGSAGSFKPGTGYSQVSYSSGSGSSLQGASGSSQLGSSSSHSGNSGSHSGSSSSHSSSSSSFQFSSSSFQVGNGSALPTNDNSYRGILNPSQPGQSSSSSQTSGVSSSGQSVSSNQRPCSSDIPDSPCSGGPIVSHSGPYIPSSHSVSGGQRPVVVVVDQHGSGAPGVVQGPPCSNGGLPGKPCPPITSVDKSYGGYEVVGGSSDSYLVPGMTYSKGKIYPVGYFTKENPVKGSPGVPSFAAGPPISEGKYFSSNPIIPSQSAASSAIAFQPVGTGGVQLCGGGSTGSKGPCSPSSSRVPSSSSISSSSGSPYHPCGSASQSPCSPPGTGSFSSSSSSQSSGKIILQPCGSKSSSSGHPCMSVSSLTLTGGPDGSPHPDPSAGAKPCGSSSAGKIPCRSIRDILAQVKPLGPQLADPEVFLPQGELLDSP</t>
  </si>
  <si>
    <t>RecName: Full=Corneodesmosin; AltName: Full=S protein; Flags: Precursor;</t>
  </si>
  <si>
    <t>Direct protein sequencing|Glycoprotein|Hypotrichosis|Reference proteome|Secreted|Signal</t>
  </si>
  <si>
    <t>GO:0005911|GO:0001533|GO:0030057|GO:0005576|GO:0005886|GO:0042803|GO:1990000|GO:0007155|GO:0098609|GO:0003336|GO:0008544|GO:0030216|GO:1905716|GO:0043589</t>
  </si>
  <si>
    <t>C:cell-cell junction|C:cornified envelope|C:desmosome|C:extracellular region|C:plasma membrane|F:protein homodimerization activity|P:amyloid fibril formation|P:cell adhesion|P:cell-cell adhesion|P:corneocyte desquamation|P:epidermis development|P:keratinocyte differentiation|P:negative regulation of cornification|P:skin morphogenesis</t>
  </si>
  <si>
    <t>GTLA(32).(33)KSIGTFSDPCKDPTR</t>
  </si>
  <si>
    <t>GTLAKSIG</t>
  </si>
  <si>
    <t>[R].EYENELAKVR.[N]</t>
  </si>
  <si>
    <t>ProteinCenter:sp_canonical [1187-1196]</t>
  </si>
  <si>
    <t>EYENELAKVR</t>
  </si>
  <si>
    <t>TRKR(1186).(1187)EYENELAKVR</t>
  </si>
  <si>
    <t>TRKREYEN</t>
  </si>
  <si>
    <t>[R].GILQKNVPILYTASQACLQHPDVAAYKANR.[D]</t>
  </si>
  <si>
    <t>1xCarbamidomethyl [C17]; 2xTMTpro [K5; K27]</t>
  </si>
  <si>
    <t>ProteinCenter:sp_canonical [212-241]</t>
  </si>
  <si>
    <t>GILQKNVPILYTASQACLQHPDVAAYKANR</t>
  </si>
  <si>
    <t>AAAR(211).(212)GILQKNVPILYTASQACLQHPDVAAYKANR</t>
  </si>
  <si>
    <t>AAARGILQ</t>
  </si>
  <si>
    <t>[R].ITLSKHQNVQLPR.[E]</t>
  </si>
  <si>
    <t>ProteinCenter:sp_canonical [432-444]</t>
  </si>
  <si>
    <t>ITLSKHQNVQLPR</t>
  </si>
  <si>
    <t>KPIR(431).(432)ITLSKHQNVQLPR</t>
  </si>
  <si>
    <t>KPIRITLS</t>
  </si>
  <si>
    <t>P55001</t>
  </si>
  <si>
    <t>[R].VYVINKEICVR.[T]</t>
  </si>
  <si>
    <t>ProteinCenter:sp_canonical [129-139]</t>
  </si>
  <si>
    <t>P55001 Microfibrillar-associated protein 2 [OS=Homo sapiens]</t>
  </si>
  <si>
    <t>VYVINKEICVR</t>
  </si>
  <si>
    <t>MFAP2_HUMAN</t>
  </si>
  <si>
    <t>MRAAYLFLLFLPAGLLAQGQYDLDPLPPFPDHVQYTHYSDQIDNPDYYDYQEVTPRPSEEQFQFQSQQQVQQEVIPAPTPEPGNAELEPTEPGPLDCREEQYPCTRLYSIHRPCKQCLNEVCFYSLRRVYVINKEICVRTVCAHEELLRADLCRDKFSKCGVMASSGLCQSVAASCARSCGSC</t>
  </si>
  <si>
    <t>RecName: Full=Microfibrillar-associated protein 2; Short=MFAP-2; AltName: Full=Microfibril-associated glycoprotein 1; Short=MAGP; Short=MAGP-1; Flags: Precursor;</t>
  </si>
  <si>
    <t>Alternative splicing|Disulfide bond|Extracellular matrix|Glycoprotein|Pyrrolidone carboxylic acid|Reference proteome|Secreted|Signal|Sulfation</t>
  </si>
  <si>
    <t>GO:0062023|GO:0005576|GO:0001527|GO:0048048|GO:0120162|GO:0048050</t>
  </si>
  <si>
    <t>C:collagen-containing extracellular matrix|C:extracellular region|C:microfibril|P:embryonic eye morphogenesis|P:positive regulation of cold-induced thermogenesis|P:post-embryonic eye morphogenesis</t>
  </si>
  <si>
    <t>SLRR(128).(129)VYVINKEICVR</t>
  </si>
  <si>
    <t>SLRRVYVI</t>
  </si>
  <si>
    <t>cervix: 81.8</t>
  </si>
  <si>
    <t>Extravillous trophoblasts: 238.8;Fibroblasts: 59.2;Granulosa cells: 89.6;Leydig cells: 55.4;Peritubular cells: 61.7</t>
  </si>
  <si>
    <t>16974502-16980632</t>
  </si>
  <si>
    <t>Q9H0S4</t>
  </si>
  <si>
    <t>[R].LIDHLENTKGFNLR.[A]</t>
  </si>
  <si>
    <t>ProteinCenter:sp_canonical [153-166]</t>
  </si>
  <si>
    <t>Q9H0S4 Probable ATP-dependent RNA helicase DDX47 [OS=Homo sapiens]</t>
  </si>
  <si>
    <t>LIDHLENTKGFNLR</t>
  </si>
  <si>
    <t>DDX47_HUMAN</t>
  </si>
  <si>
    <t>MAAPEEHDSPTEASQPIVEEEETKTFKDLGVTDVLCEACDQLGWTKPTKIQIEAIPLALQGRDIIGLAETGSGKTGAFALPILNALLETPQRLFALVLTPTRELAFQISEQFEALGSSIGVQSAVIVGGIDSMSQSLALAKKPHIIIATPGRLIDHLENTKGFNLRALKYLVMDEADRILNMDFETEVDKILKVIPRDRKTFLFSATMTKKVQKLQRAALKNPVKCAVSSKYQTVEKLQQYYIFIPSKFKDTYLVYILNELAGNSFMIFCSTCNNTQRTALLLRNLGFTAIPLHGQMSQSKRLGSLNKFKAKARSILLATDVASRGLDIPHVDVVVNFDIPTHSKDYIHRVGRTARAGRSGKAITFVTQYDVELFQRIEHLIGKKLPGFPTQDDEVMMLTERVAEAQRFARMELREHGEKKKRSREDAGDNDDTEGAIGVRNKVAGGKMKKRKGR</t>
  </si>
  <si>
    <t>RecName: Full=Probable ATP-dependent RNA helicase DDX47; EC=3.6.4.13; AltName: Full=DEAD box protein 47;</t>
  </si>
  <si>
    <t>3D-structure|Acetylation|Alternative splicing|Apoptosis|ATP-binding|Direct protein sequencing|Helicase|Hydrolase|mRNA processing|mRNA splicing|Nucleotide-binding|Nucleus|Phosphoprotein|Reference proteome|RNA-binding|rRNA processing</t>
  </si>
  <si>
    <t>GO:0016020|GO:0005730|GO:0005654|GO:0005634|GO:0005524|GO:0016887|GO:0003723|GO:0003724|GO:0008625|GO:0006397|GO:0008380|GO:0006364</t>
  </si>
  <si>
    <t>C:membrane|C:nucleolus|C:nucleoplasm|C:nucleus|F:ATP binding|F:ATP hydrolysis activity|F:RNA binding|F:RNA helicase activity|P:extrinsic apoptotic signaling pathway via death domain receptors|P:mRNA processing|P:RNA splicing|P:rRNA processing</t>
  </si>
  <si>
    <t>TPGR(152).(153)LIDHLENTKGFNLR</t>
  </si>
  <si>
    <t>TPGRLIDH</t>
  </si>
  <si>
    <t>Basal squamous epithelial cells: 12.5;Ductal cells: 12.8;Microglial cells: 11.9;Oligodendrocytes: 11.9</t>
  </si>
  <si>
    <t>12813316-12829981</t>
  </si>
  <si>
    <t>Apoptosis, mRNA processing, mRNA splicing, rRNA processing</t>
  </si>
  <si>
    <t>[F].AGGDGLLVGSEKVTMQNLNDR.[L]</t>
  </si>
  <si>
    <t>1xOxidation [M15]; 1xTMTpro [K12]</t>
  </si>
  <si>
    <t>ProteinCenter:sp_canonical [105-125]; ProteinCenter:sp_canonical [107-127]</t>
  </si>
  <si>
    <t>AGGDGLLVGSEKVTMQNLNDR</t>
  </si>
  <si>
    <t>GGGF(104).(105)AGGDGLLVGSEKVTMQNLNDR</t>
  </si>
  <si>
    <t>GGGFAGGD</t>
  </si>
  <si>
    <t>[Y].SIQGQHTISPLDLAKLNQVAR.[Q]</t>
  </si>
  <si>
    <t>ProteinCenter:sp_canonical [223-243]</t>
  </si>
  <si>
    <t>SIQGQHTISPLDLAKLNQVAR</t>
  </si>
  <si>
    <t>LDAY(222).(223)SIQGQHTISPLDLAKLNQVAR</t>
  </si>
  <si>
    <t>LDAYSIQG</t>
  </si>
  <si>
    <t>O43852</t>
  </si>
  <si>
    <t>[R].DGKMDKEETKDWILPSDYDHAEAEAR.[H]</t>
  </si>
  <si>
    <t>1xOxidation [M4]; 3xTMTpro [K3; K6; K10]</t>
  </si>
  <si>
    <t>ProteinCenter:sp_canonical [246-271]</t>
  </si>
  <si>
    <t>O43852 Calumenin [OS=Homo sapiens]</t>
  </si>
  <si>
    <t>DGKMDKEETKDWILPSDYDHAEAEAR</t>
  </si>
  <si>
    <t>CALU_HUMAN</t>
  </si>
  <si>
    <t>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t>
  </si>
  <si>
    <t>RecName: Full=Calumenin; AltName: Full=Crocalbin; AltName: Full=IEF SSP 9302; Flags: Precursor;</t>
  </si>
  <si>
    <t>Acetylation|Alternative splicing|Calcium|Direct protein sequencing|Endoplasmic reticulum|Glycoprotein|Golgi apparatus|Membrane|Metal-binding|Phosphoprotein|Reference proteome|Repeat|Sarcoplasmic reticulum|Secreted|Signal</t>
  </si>
  <si>
    <t>GO:0005783|GO:0005788|GO:0005789|GO:0005576|GO:0005794|GO:0042470|GO:0016020|GO:0033018|GO:0005509</t>
  </si>
  <si>
    <t>C:endoplasmic reticulum|C:endoplasmic reticulum lumen|C:endoplasmic reticulum membrane|C:extracellular region|C:Golgi apparatus|C:melanosome|C:membrane|C:sarcoplasmic reticulum lumen|F:calcium ion binding</t>
  </si>
  <si>
    <t>DKNR(245).(246)DGKMDKEETKDWILPSDYDHAEAEAR</t>
  </si>
  <si>
    <t>DKNRDGKM</t>
  </si>
  <si>
    <t>Cardiomyocytes: 323.0;Extravillous trophoblasts: 616.3</t>
  </si>
  <si>
    <t>128739292-128773400</t>
  </si>
  <si>
    <t>[R].TVKDQDITR.[F]</t>
  </si>
  <si>
    <t>ProteinCenter:sp_canonical [1550-1558]</t>
  </si>
  <si>
    <t>TVKDQDITR</t>
  </si>
  <si>
    <t>SQER(1549).(1550)TVKDQDITR</t>
  </si>
  <si>
    <t>SQERTVKD</t>
  </si>
  <si>
    <t>[R].THFGGGKTTGFGMIYDSLDYAKKNEPKHR.[L]</t>
  </si>
  <si>
    <t>4xTMTpro [K7; K22; K23; K27]</t>
  </si>
  <si>
    <t>ProteinCenter:sp_canonical [62-90]</t>
  </si>
  <si>
    <t>THFGGGKTTGFGMIYDSLDYAKKNEPKHR</t>
  </si>
  <si>
    <t>FGFR(61).(62)THFGGGKTTGFGMIYDSLDYAKKNEPKHR</t>
  </si>
  <si>
    <t>FGFRTHFG</t>
  </si>
  <si>
    <t>[G].GGGGCGGGGGVSSLR.[I]</t>
  </si>
  <si>
    <t>GGGGCGGGGGVSSLR</t>
  </si>
  <si>
    <t>GGGG(20).(21)GGGGCGGGGGVSSLR</t>
  </si>
  <si>
    <t>GGGGGGGG</t>
  </si>
  <si>
    <t>[R].GSSGGGCFGGSSGGYGGLGGFGGGSFR.[G]</t>
  </si>
  <si>
    <t>ProteinCenter:sp_canonical [60-86]</t>
  </si>
  <si>
    <t>GSSGGGCFGGSSGGYGGLGGFGGGSFR</t>
  </si>
  <si>
    <t>SFSR(59).(60)GSSGGGCFGGSSGGYGGLGGFGGGSFR</t>
  </si>
  <si>
    <t>SFSRGSSG</t>
  </si>
  <si>
    <t>O60884</t>
  </si>
  <si>
    <t>[R].QIVVKYPPGKVIEPGCVR.[V]</t>
  </si>
  <si>
    <t>1xCarbamidomethyl [C16]; 2xTMTpro [K5; K10]</t>
  </si>
  <si>
    <t>ProteinCenter:sp_canonical [293-310]</t>
  </si>
  <si>
    <t>O60884 DnaJ homolog subfamily A member 2 [OS=Homo sapiens]</t>
  </si>
  <si>
    <t>QIVVKYPPGKVIEPGCVR</t>
  </si>
  <si>
    <t>DNJA2_HUMAN</t>
  </si>
  <si>
    <t>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t>
  </si>
  <si>
    <t>RecName: Full=DnaJ homolog subfamily A member 2; AltName: Full=Cell cycle progression restoration gene 3 protein; AltName: Full=Dnj3; Short=Dj3; AltName: Full=HIRA-interacting protein 4; AltName: Full=Renal carcinoma antigen NY-REN-14; Flags: Precursor;</t>
  </si>
  <si>
    <t>Acetylation|Chaperone|Isopeptide bond|Lipoprotein|Membrane|Metal-binding|Methylation|Phosphoprotein|Prenylation|Reference proteome|Repeat|Ubl conjugation|Zinc|Zinc-finger</t>
  </si>
  <si>
    <t>GO:0005737|GO:0005829|GO:0070062|GO:0016020|GO:0005524|GO:0001671|GO:0030544|GO:0046872|GO:0051087|GO:0051082|GO:0008284|GO:0042026|GO:0009408</t>
  </si>
  <si>
    <t>C:cytoplasm|C:cytosol|C:extracellular exosome|C:membrane|F:ATP binding|F:ATPase activator activity|F:Hsp70 protein binding|F:metal ion binding|F:protein-folding chaperone binding|F:unfolded protein binding|P:positive regulation of cell population proliferation|P:protein refolding|P:response to heat</t>
  </si>
  <si>
    <t>LDGR(292).(293)QIVVKYPPGKVIEPGCVR</t>
  </si>
  <si>
    <t>LDGRQIVV</t>
  </si>
  <si>
    <t>46955362-46973674</t>
  </si>
  <si>
    <t>[R].TVGQLYKEQLAKLMATLR.[N]</t>
  </si>
  <si>
    <t>ProteinCenter:sp_canonical [645-662]</t>
  </si>
  <si>
    <t>TVGQLYKEQLAKLMATLR</t>
  </si>
  <si>
    <t>GMFR(644).(645)TVGQLYKEQLAKLMATLR</t>
  </si>
  <si>
    <t>GMFRTVGQ</t>
  </si>
  <si>
    <t>Q9Y324</t>
  </si>
  <si>
    <t>[R].LPCTHKGTYADDCLVQR.[V]</t>
  </si>
  <si>
    <t>2xCarbamidomethyl [C3; C13]; 1xTMTpro [K6]</t>
  </si>
  <si>
    <t>ProteinCenter:sp_canonical [132-148]</t>
  </si>
  <si>
    <t>Q9Y324 rRNA-processing protein FCF1 homolog [OS=Homo sapiens]</t>
  </si>
  <si>
    <t>LPCTHKGTYADDCLVQR</t>
  </si>
  <si>
    <t>FCF1_HUMAN</t>
  </si>
  <si>
    <t>MGKQKKTRKYATMKRMLSLRDQRLKEKDRLKPKKKEKKDPSALKEREVPQHPSCLFFQYNTQLGPPYHILVDTNFINFSIKAKLDLVQSMMDCLYAKCIPCITDCVMAEIEKLGQKYRVALRIAKDPRFERLPCTHKGTYADDCLVQRVTQHKCYIVATVDRDLKRRIRKIPGVPIMYISNHRYNIERMPDDYGAPRF</t>
  </si>
  <si>
    <t>RecName: Full=rRNA-processing protein FCF1 homolog;</t>
  </si>
  <si>
    <t>3D-structure|Nucleus|Reference proteome|Ribosome biogenesis|rRNA processing</t>
  </si>
  <si>
    <t>GO:0005730|GO:0005654|GO:0032040|GO:0003723|GO:0000480|GO:0000447|GO:0042274</t>
  </si>
  <si>
    <t>C:nucleolus|C:nucleoplasm|C:small-subunit processome|F:RNA binding|P:endonucleolytic cleavage in 5'-ETS of tricistronic rRNA transcript (SSU-rRNA, 5.8S rRNA, LSU-rRNA)|P:endonucleolytic cleavage in ITS1 to separate SSU-rRNA from 5.8S rRNA and LSU-rRNA from tricistronic rRNA transcript (SSU-rRNA, 5.8S rRNA, LSU-rRNA)|P:ribosomal small subunit biogenesis</t>
  </si>
  <si>
    <t>RFER(131).(132)LPCTHKGTYADDCLVQR</t>
  </si>
  <si>
    <t>RFERLPCT</t>
  </si>
  <si>
    <t>Hepatocytes: 110.2</t>
  </si>
  <si>
    <t>74713144-74738620</t>
  </si>
  <si>
    <t>[N].TFHQYSVKLGHPDTLNQGEFKELVR.[K]</t>
  </si>
  <si>
    <t>2xTMTpro [K8; K21]</t>
  </si>
  <si>
    <t>ProteinCenter:sp_canonical [18-42]</t>
  </si>
  <si>
    <t>TFHQYSVKLGHPDTLNQGEFKELVR</t>
  </si>
  <si>
    <t>TIIN(17).(18)TFHQYSVKLGHPDTLNQGEFKELVR</t>
  </si>
  <si>
    <t>TIINTFHQ</t>
  </si>
  <si>
    <t>[R].TFIAIKPDGVQR.[G]</t>
  </si>
  <si>
    <t>TFIAIKPDGVQR</t>
  </si>
  <si>
    <t>NLER(6).(7)TFIAIKPDGVQR</t>
  </si>
  <si>
    <t>NLERTFIA</t>
  </si>
  <si>
    <t>M12.032|M12.033|S01.151</t>
  </si>
  <si>
    <t>LAST peptidase ({Limulus}-type)|LAST_MAM peptidase ({Limulus}-type)|trypsin 1</t>
  </si>
  <si>
    <t>[R].VGPQYQAVVPDFDPAKLAR.[R]</t>
  </si>
  <si>
    <t>VGPQYQAVVPDFDPAKLAR</t>
  </si>
  <si>
    <t>GGMR(106).(107)VGPQYQAVVPDFDPAKLAR</t>
  </si>
  <si>
    <t>GGMRVGPQ</t>
  </si>
  <si>
    <t>[R].AIFLAAQKEADLAAQEEAAKK.[-]</t>
  </si>
  <si>
    <t>3xTMTpro [K8; K20; K21]</t>
  </si>
  <si>
    <t>ProteinCenter:sp_canonical [172-192]</t>
  </si>
  <si>
    <t>AIFLAAQKEADLAAQEEAAKK</t>
  </si>
  <si>
    <t>QKER(171).(172)AIFLAAQKEADLAAQEEAAKK</t>
  </si>
  <si>
    <t>QKERAIFL</t>
  </si>
  <si>
    <t>Q9NYB9</t>
  </si>
  <si>
    <t>[R].EIGILTTNKNTSR.[T]</t>
  </si>
  <si>
    <t>ProteinCenter:sp_canonical [108-120]; ProteinCenter:sp_canonical [108-120]</t>
  </si>
  <si>
    <t>Q9NYB9 Abl interactor 2 [OS=Homo sapiens]
Q8IZP0 Abl interactor 1 [OS=Homo sapiens]</t>
  </si>
  <si>
    <t>EIGILTTNKNTSR</t>
  </si>
  <si>
    <t>ABI2_HUMAN</t>
  </si>
  <si>
    <t>MAELQMLLEEEIPGGRRALFDSYTNLERVADYCENNYIQSADKQRALEETKAYTTQSLASVAYLINTLANNVLQMLDIQASQLRRMESSINHISQTVDIHKEKVARREIGILTTNKNTSRTHKIIAPANLERPVRYIRKPIDYTILDDIGHGVKWLLRFKVSTQNMKMGGLPRTTPPTQKPPSPPMSGKGTLGRHSPYRTLEPVRPPVVPNDYVPSPTRNMAPSQQSPVRTASVNQRNRTYSSSGSSGGSHPSSRSSSRENSGSGSVGVPIAVPTPSPPSVFPAPAGSAGTPPLPATSASAPAPLVPATVPSSTAPNAAAGGAPNLADGFTSPTPPVVSSTPPTGHPVQFYSMNRPASRHTPPTIGGSLPYRRPPSITSQTSLQNQMNGGPFYSQNPVSDTPPPPPPVEEPVFDESPPPPPPPEDYEEEEAAVVEYSDPYAEEDPPWAPRSYLEKVVAIYDYTKDKEDELSFQEGAIIYVIKKNDDGWYEGVMNGVTGLFPGNYVESIMHYSE</t>
  </si>
  <si>
    <t>RecName: Full=Abl interactor 2 {ECO:0000303|Ref.16}; AltName: Full=Abelson interactor 2 {ECO:0000303|Ref.16}; Short=Abi-2 {ECO:0000303|PubMed:7590236}; AltName: Full=Abl-binding protein 3; Short=AblBP3; AltName: Full=Arg-binding protein 1 {ECO:0000303|PubMed:8649853}; Short=ArgBP1 {ECO:0000303|PubMed:8649853};</t>
  </si>
  <si>
    <t>3D-structure|Alternative splicing|Cell junction|Cell projection|Coiled coil|Cytoplasm|Cytoskeleton|Disease variant|Host-virus interaction|Intellectual disability|Neurogenesis|Nucleus|Phosphoprotein|Reference proteome|SH3 domain</t>
  </si>
  <si>
    <t>GO:0005912|GO:0005737|GO:0005856|GO:0005829|GO:0043197|GO:0032433|GO:0030027|GO:0005634|GO:0031209|GO:0008093|GO:0042802|GO:0019900|GO:0070064|GO:0017124|GO:0035591|GO:0031625|GO:0008154|GO:0016477|GO:0007010|GO:0070309|GO:0007399|GO:0018108|GO:2000601|GO:0010592|GO:0016601|GO:0061001|GO:0045186</t>
  </si>
  <si>
    <t>C:adherens junction|C:cytoplasm|C:cytoskeleton|C:cytosol|C:dendritic spine|C:filopodium tip|C:lamellipodium|C:nucleus|C:SCAR complex|F:cytoskeletal anchor activity|F:identical protein binding|F:kinase binding|F:proline-rich region binding|F:SH3 domain binding|F:signaling adaptor activity|F:ubiquitin protein ligase binding|P:actin polymerization or depolymerization|P:cell migration|P:cytoskeleton organization|P:lens fiber cell morphogenesis|P:nervous system development|P:peptidyl-tyrosine phosphorylation|P:positive regulation of Arp2/3 complex-mediated actin nucleation|P:positive regulation of lamellipodium assembly|P:Rac protein signal transduction|P:regulation of dendritic spine morphogenesis|P:zonula adherens assembly</t>
  </si>
  <si>
    <t>VARR(107).(108)EIGILTTNKNTSR</t>
  </si>
  <si>
    <t>VARREIGI</t>
  </si>
  <si>
    <t>Excitatory neurons: 198.4</t>
  </si>
  <si>
    <t>203328280-203447728</t>
  </si>
  <si>
    <t>Host-virus interaction, Neurogenesis</t>
  </si>
  <si>
    <t>[R].VIVCNTKLDNNWGR.[E]</t>
  </si>
  <si>
    <t>VIVCNTKLDNNWGR</t>
  </si>
  <si>
    <t>NNRR(169).(170)VIVCNTKLDNNWGR</t>
  </si>
  <si>
    <t>NNRRVIVC</t>
  </si>
  <si>
    <t>[A].ASSYSASAEPAR.[V]</t>
  </si>
  <si>
    <t>ASSYSASAEPAR</t>
  </si>
  <si>
    <t>HGPA(30).(31)ASSYSASAEPAR</t>
  </si>
  <si>
    <t>HGPAASSY</t>
  </si>
  <si>
    <t>[V].LANGLDNKLR.[E]</t>
  </si>
  <si>
    <t>ProteinCenter:sp_canonical [99-108]</t>
  </si>
  <si>
    <t>LANGLDNKLR</t>
  </si>
  <si>
    <t>YSQV(98).(99)LANGLDNKLR</t>
  </si>
  <si>
    <t>YSQVLANG</t>
  </si>
  <si>
    <t>[R].KYEEVAR.[K]</t>
  </si>
  <si>
    <t>ProteinCenter:sp_canonical [125-131]; ProteinCenter:sp_canonical [161-167]; ProteinCenter:sp_canonical [161-167]; ProteinCenter:sp_canonical [162-168]</t>
  </si>
  <si>
    <t>KYEEVAR</t>
  </si>
  <si>
    <t>EADR(124).(125)KYEEVAR</t>
  </si>
  <si>
    <t>EADRKYEE</t>
  </si>
  <si>
    <t>[R].FLLETKVR.[V]</t>
  </si>
  <si>
    <t>ProteinCenter:sp_canonical [424-431]</t>
  </si>
  <si>
    <t>FLLETKVR</t>
  </si>
  <si>
    <t>EPVR(423).(424)FLLETKVR</t>
  </si>
  <si>
    <t>EPVRFLLE</t>
  </si>
  <si>
    <t>[I].FAGKQLEDGR.[T]</t>
  </si>
  <si>
    <t>FAGKQLEDGR</t>
  </si>
  <si>
    <t>QRLI(44).(45)FAGKQLEDGR</t>
  </si>
  <si>
    <t>QRLIFAGK</t>
  </si>
  <si>
    <t>[R].DVQIGDIVTVGECRPLSKTVR.[F]</t>
  </si>
  <si>
    <t>1xCarbamidomethyl [C13]; 1xTMTpro [K18]</t>
  </si>
  <si>
    <t>DVQIGDIVTVGECRPLSKTVR</t>
  </si>
  <si>
    <t>PCFR(118).(119)DVQIGDIVTVGECRPLSKTVR</t>
  </si>
  <si>
    <t>PCFRDVQI</t>
  </si>
  <si>
    <t>Q8N2H3</t>
  </si>
  <si>
    <t>[K].PLLKAGR.[I]</t>
  </si>
  <si>
    <t>ProteinCenter:sp_canonical [204-210]</t>
  </si>
  <si>
    <t>Q8N2H3 Pyridine nucleotide-disulfide oxidoreductase domain-containing protein 2 [OS=Homo sapiens]</t>
  </si>
  <si>
    <t>PLLKAGR</t>
  </si>
  <si>
    <t>PYRD2_HUMAN</t>
  </si>
  <si>
    <t>MAASGRGLCKAVAASPFPAWRRDNTEARGGLKPEYDAVVIGAGHNGLVAAAYLQRLGVNTAVFERRHVIGGAAVTEEIIPGFKFSRASYLLSLLRPQIYTDLELKKHGLRLHLRNPYSFTPMLEEGAGSKVPRCLLLGTDMAENQKQIAQFSQKDAQVFPKYEEFMHRLALAIDPLLDAAPVDMAAFQHGSLLQRMRSLSTLKPLLKAGRILGAQLPRYYEVLTAPITKVLDQWFESEPLKATLATDAVIGAMTSPHTPGSGYVLLHHVMGGLEGMQGAWGYVQGGMGALSDAIASSATTHGASIFTEKTVAKVQVNSEGCVQGVVLEDGTEVRSKMVLSNTSPQITFLKLTPQEWLPEEFLERISQLDTRSPVTKINVAVDRLPSFLAAPNAPRGQPLPHHQCSIHLNCEDTLLLHQAFEDAMDGLPSHRPVIELCIPSSLDPTLAPPGCHVVSLFTQYMPYTLAGGKAWDEQERDAYADRVFDCIEVYAPGFKDSVVGRDILTPPDLERIFGLPGGNIFHCAMSLDQLYFARPVPLHSGYRCPLQGLYLCGSGAHPGGGVMGAAGRNAAHVAFRDLKSM</t>
  </si>
  <si>
    <t>RecName: Full=Pyridine nucleotide-disulfide oxidoreductase domain-containing protein 2 {ECO:0000305}; EC=1.-.-.-;</t>
  </si>
  <si>
    <t>FAD|Flavoprotein|Mitochondrion|Oxidoreductase|Reference proteome</t>
  </si>
  <si>
    <t>GO:0005759|GO:0016491|GO:0007005</t>
  </si>
  <si>
    <t>C:mitochondrial matrix|F:oxidoreductase activity|P:mitochondrion organization</t>
  </si>
  <si>
    <t>STLK(203).(204)PLLKAGR</t>
  </si>
  <si>
    <t>STLKPLLK</t>
  </si>
  <si>
    <t>98383565-98415182</t>
  </si>
  <si>
    <t>[R].AAEELSKLR.[R]</t>
  </si>
  <si>
    <t>ProteinCenter:sp_canonical [42-50]</t>
  </si>
  <si>
    <t>AAEELSKLR</t>
  </si>
  <si>
    <t>QYCR(41).(42)AAEELSKLR</t>
  </si>
  <si>
    <t>QYCRAAEE</t>
  </si>
  <si>
    <t>[R].NLHQSGFSLSGAQIDDNIPR.[R]</t>
  </si>
  <si>
    <t>ProteinCenter:sp_canonical [533-552]</t>
  </si>
  <si>
    <t>NLHQSGFSLSGAQIDDNIPR</t>
  </si>
  <si>
    <t>PPVR(532).(533)NLHQSGFSLSGAQIDDNIPR</t>
  </si>
  <si>
    <t>PPVRNLHQ</t>
  </si>
  <si>
    <t>[R].ISSSKGSLGGGFSSGGF.[S]</t>
  </si>
  <si>
    <t>ISSSKGSLGGGFSSGGF</t>
  </si>
  <si>
    <t>SSLR(35).(36)ISSSKGSLGGGFSSGGF</t>
  </si>
  <si>
    <t>O75683</t>
  </si>
  <si>
    <t>[R].VKGNLTPLTGR.[N]</t>
  </si>
  <si>
    <t>O75683 Surfeit locus protein 6 [OS=Homo sapiens]</t>
  </si>
  <si>
    <t>VKGNLTPLTGR</t>
  </si>
  <si>
    <t>SURF6_HUMAN</t>
  </si>
  <si>
    <t>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t>
  </si>
  <si>
    <t>RecName: Full=Surfeit locus protein 6;</t>
  </si>
  <si>
    <t>DNA-binding|Nucleus|Phosphoprotein|Reference proteome|RNA-binding</t>
  </si>
  <si>
    <t>GO:0005694|GO:0001652|GO:0005730|GO:0005654|GO:0003677|GO:0003723|GO:0042273|GO:0042274</t>
  </si>
  <si>
    <t>C:chromosome|C:granular component|C:nucleolus|C:nucleoplasm|F:DNA binding|F:RNA binding|P:ribosomal large subunit biogenesis|P:ribosomal small subunit biogenesis</t>
  </si>
  <si>
    <t>KRQR(223).(224)VKGNLTPLTGR</t>
  </si>
  <si>
    <t>KRQRVKGN</t>
  </si>
  <si>
    <t>133328776-133336188</t>
  </si>
  <si>
    <t>Q9BX40</t>
  </si>
  <si>
    <t>[R].GQNRPTNVKENTIKFEGDFDFESANAQFNR.[E]</t>
  </si>
  <si>
    <t>ProteinCenter:sp_canonical [235-264]</t>
  </si>
  <si>
    <t>Q9BX40 Protein LSM14 homolog B [OS=Homo sapiens]</t>
  </si>
  <si>
    <t>GQNRPTNVKENTIKFEGDFDFESANAQFNR</t>
  </si>
  <si>
    <t>LS14B_HUMAN</t>
  </si>
  <si>
    <t>MSGSSGTPYLGSKISLISKAQIRYEGILYTIDTDNSTVALAKVRSFGTEDRPTDRPAPPREEIYEYIIFRGSDIKDITVCEPPKAQHTLPQDPAIVQSSLGSASASPFQPHVPYSPFRGMAPYGPLAASSLLSQQYAASLGLGAGFPSIPVGKSPMVEQAVQTGSADNLNAKKLLPGKGTTGTQLNGRQAQPSSKTASDVVQPAAVQAQGQVNDENRRPQRRRSGNRRTRNRSRGQNRPTNVKENTIKFEGDFDFESANAQFNREELDKEFKKKLNFKDDKAEKGEEKDLAVVTQSAEAPAEEDLLGPNCYYDKSKSFFDNISSELKTSSRRTTWAEERKLNTETFGVSGRFLRGRSSRGGFRGGRGNGTTRRNPTSHRAGTGRV</t>
  </si>
  <si>
    <t>RecName: Full=Protein LSM14 homolog B; AltName: Full=RNA-associated protein 55B {ECO:0000303|PubMed:18723115}; Short=hRAP55B {ECO:0000303|PubMed:18723115};</t>
  </si>
  <si>
    <t>Acetylation|Alternative splicing|Developmental protein|Isopeptide bond|Methylation|Phosphoprotein|Reference proteome|Ribonucleoprotein|Translation regulation|Ubl conjugation</t>
  </si>
  <si>
    <t>GO:1990904|GO:0003729|GO:0003723|GO:0006417</t>
  </si>
  <si>
    <t>C:ribonucleoprotein complex|F:mRNA binding|F:RNA binding|P:regulation of translation</t>
  </si>
  <si>
    <t>NRSR(234).(235)GQNRPTNVKENTIKFEGDFDFESANAQFNR</t>
  </si>
  <si>
    <t>NRSRGQNR</t>
  </si>
  <si>
    <t>Early spermatids: 152.7;Late spermatids: 587.0</t>
  </si>
  <si>
    <t>62122461-62135374</t>
  </si>
  <si>
    <t>Developmental protein, Ribonucleoprotein</t>
  </si>
  <si>
    <t>[IV].DNGSGMCKAGFAGDDAPR.[A]</t>
  </si>
  <si>
    <t>ProteinCenter:sp_canonical [11-28]</t>
  </si>
  <si>
    <t>DNGSGMCKAGFAGDDAPR</t>
  </si>
  <si>
    <t>ALVV(10).(11)DNGSGMCKAGFAGDDAPR</t>
  </si>
  <si>
    <t>ALVVDNGS</t>
  </si>
  <si>
    <t>[R].IGLFIKAGSR.[Y]</t>
  </si>
  <si>
    <t>IGLFIKAGSR</t>
  </si>
  <si>
    <t>PVSR(60).(61)IGLFIKAGSR</t>
  </si>
  <si>
    <t>PVSRIGLF</t>
  </si>
  <si>
    <t>[R].GLDVEDVKFVINYDYPNSSEDYVHR.[I]</t>
  </si>
  <si>
    <t>ProteinCenter:sp_canonical [481-505]</t>
  </si>
  <si>
    <t>GLDVEDVKFVINYDYPNSSEDYVHR</t>
  </si>
  <si>
    <t>VASR(480).(481)GLDVEDVKFVINYDYPNSSEDYVHR</t>
  </si>
  <si>
    <t>[R].ISMSEVDLNVAAPKVKGGVDVTLPR.[V]</t>
  </si>
  <si>
    <t>ProteinCenter:sp_canonical [569-593]</t>
  </si>
  <si>
    <t>ISMSEVDLNVAAPKVKGGVDVTLPR</t>
  </si>
  <si>
    <t>GTCR(568).(569)ISMSEVDLNVAAPKVKGGVDVTLPR</t>
  </si>
  <si>
    <t>GTCRISMS</t>
  </si>
  <si>
    <t>[R].LAQFVEHWKELKQLAAAR.[G]</t>
  </si>
  <si>
    <t>ProteinCenter:sp_canonical [1845-1862]</t>
  </si>
  <si>
    <t>LAQFVEHWKELKQLAAAR</t>
  </si>
  <si>
    <t>IQQR(1844).(1845)LAQFVEHWKELKQLAAAR</t>
  </si>
  <si>
    <t>IQQRLAQF</t>
  </si>
  <si>
    <t>P06737</t>
  </si>
  <si>
    <t>[R].IVALFPKDVDR.[L]</t>
  </si>
  <si>
    <t>P06737 Glycogen phosphorylase, liver form [OS=Homo sapiens]</t>
  </si>
  <si>
    <t>IVALFPKDVDR</t>
  </si>
  <si>
    <t>PYGL_HUMAN</t>
  </si>
  <si>
    <t>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t>
  </si>
  <si>
    <t>RecName: Full=Glycogen phosphorylase, liver form {ECO:0000305|PubMed:2877458}; EC=2.4.1.1 {ECO:0000269|PubMed:22225877};</t>
  </si>
  <si>
    <t>3D-structure|Acetylation|Allosteric enzyme|Alternative splicing|Carbohydrate metabolism|Cytoplasm|Disease variant|Glycogen metabolism|Glycogen storage disease|Glycosyltransferase|Nucleotide-binding|Phosphoprotein|Pyridoxal phosphate|Reference proteome|Transferase</t>
  </si>
  <si>
    <t>GO:0005737|GO:0005829|GO:0070062|GO:0005576|GO:1904813|GO:0034774|GO:0016208|GO:0005524|GO:0032052|GO:0005536|GO:0008184|GO:0042802|GO:0102250|GO:0002060|GO:0030170|GO:0102499|GO:0019842|GO:0006015|GO:0042593|GO:0005980|GO:0005977|GO:0070266|GO:0009617</t>
  </si>
  <si>
    <t>C:cytoplasm|C:cytosol|C:extracellular exosome|C:extracellular region|C:ficolin-1-rich granule lumen|C:secretory granule lumen|F:AMP binding|F:ATP binding|F:bile acid binding|F:glucose binding|F:glycogen phosphorylase activity|F:identical protein binding|F:linear malto-oligosaccharide phosphorylase activity|F:purine nucleobase binding|F:pyridoxal phosphate binding|F:SHG alpha-glucan phosphorylase activity|F:vitamin binding|P:5-phosphoribose 1-diphosphate biosynthetic process|P:glucose homeostasis|P:glycogen catabolic process|P:glycogen metabolic process|P:necroptotic process|P:response to bacterium</t>
  </si>
  <si>
    <t>HLDR(414).(415)IVALFPKDVDR</t>
  </si>
  <si>
    <t>HLDRIVAL</t>
  </si>
  <si>
    <t>liver: 145.6</t>
  </si>
  <si>
    <t>Extravillous trophoblasts: 162.8;Hofbauer cells: 166.2;Muller glia cells: 233.2</t>
  </si>
  <si>
    <t>50857891-50944483</t>
  </si>
  <si>
    <t>[R].VQAQGPGLKEAFTNKPNVFTVVTR.[G]</t>
  </si>
  <si>
    <t>ProteinCenter:sp_canonical [1331-1354]</t>
  </si>
  <si>
    <t>VQAQGPGLKEAFTNKPNVFTVVTR</t>
  </si>
  <si>
    <t>QPSR(1330).(1331)VQAQGPGLKEAFTNKPNVFTVVTR</t>
  </si>
  <si>
    <t>QPSRVQAQ</t>
  </si>
  <si>
    <t>[Q].ISETNVILSMDNNR.[S]</t>
  </si>
  <si>
    <t>ProteinCenter:sp_canonical [330-343]</t>
  </si>
  <si>
    <t>ISETNVILSMDNNR</t>
  </si>
  <si>
    <t>MQTQ(329).(330)ISETNVILSMDNNR</t>
  </si>
  <si>
    <t>MQTQISET</t>
  </si>
  <si>
    <t>[R].VKMEDGEFWMSFR.[D]</t>
  </si>
  <si>
    <t>ProteinCenter:sp_canonical [327-339]</t>
  </si>
  <si>
    <t>VKMEDGEFWMSFR</t>
  </si>
  <si>
    <t>DQLR(326).(327)VKMEDGEFWMSFR</t>
  </si>
  <si>
    <t>DQLRVKME</t>
  </si>
  <si>
    <t>Q9BRP4</t>
  </si>
  <si>
    <t>[R].EDKKLQCLGLQSR.[Q]</t>
  </si>
  <si>
    <t>ProteinCenter:sp_canonical [259-271]</t>
  </si>
  <si>
    <t>Q9BRP4 Proteasomal ATPase-associated factor 1 [OS=Homo sapiens]</t>
  </si>
  <si>
    <t>EDKKLQCLGLQSR</t>
  </si>
  <si>
    <t>PAAF1_HUMAN</t>
  </si>
  <si>
    <t>MAAPLRIQSDWAQALRKDEGEAWLSCHPPGKPSLYGSLTCQGIGLDGIPEVTASEGFTVNEINKKSIHISCPKENASSKFLAPYTTFSRIHTKSITCLDISSRGGLGVSSSTDGTMKIWQASNGELRRVLEGHVFDVNCCRFFPSGLVVLSGGMDAQLKIWSAEDASCVVTFKGHKGGILDTAIVDRGRNVVSASRDGTARLWDCGRSACLGVLADCGSSINGVAVGAADNSINLGSPEQMPSEREVGTEAKMLLLAREDKKLQCLGLQSRQLVFLFIGSDAFNCCTFLSGFLLLAGTQDGNIYQLDVRSPRAPVQVIHRSGAPVLSLLSVRDGFIASQGDGSCFIVQQDLDYVTELTGADCDPVYKVATWEKQIYTCCRDGLVRRYQLSDL</t>
  </si>
  <si>
    <t>RecName: Full=Proteasomal ATPase-associated factor 1; AltName: Full=Protein G-16; AltName: Full=WD repeat-containing protein 71;</t>
  </si>
  <si>
    <t>Acetylation|Alternative splicing|Host-virus interaction|Proteasome|Reference proteome|Repeat|WD repeat</t>
  </si>
  <si>
    <t>GO:0000502|GO:0005669|GO:0006367</t>
  </si>
  <si>
    <t>C:proteasome complex|C:transcription factor TFIID complex|P:transcription initiation at RNA polymerase II promoter</t>
  </si>
  <si>
    <t>LLAR(258).(259)EDKKLQCLGLQSR</t>
  </si>
  <si>
    <t>LLAREDKK</t>
  </si>
  <si>
    <t>brain: 130.1</t>
  </si>
  <si>
    <t>73876699-73931114</t>
  </si>
  <si>
    <t>[R].NMFLQAVKENQKR.[R]</t>
  </si>
  <si>
    <t>ProteinCenter:sp_canonical [1143-1155]</t>
  </si>
  <si>
    <t>NMFLQAVKENQKR</t>
  </si>
  <si>
    <t>HNFR(1142).(1143)NMFLQAVKENQKR</t>
  </si>
  <si>
    <t>HNFRNMFL</t>
  </si>
  <si>
    <t>[-].MELVQVLKR.[G]</t>
  </si>
  <si>
    <t>MELVQVLKR</t>
  </si>
  <si>
    <t>(0).(1)MELVQVLKR</t>
  </si>
  <si>
    <t>----MELV</t>
  </si>
  <si>
    <t>[R].RPYEKGR.[L]</t>
  </si>
  <si>
    <t>ProteinCenter:sp_canonical [313-319]</t>
  </si>
  <si>
    <t>RPYEKGR</t>
  </si>
  <si>
    <t>PIYR(312).(313)RPYEKGR</t>
  </si>
  <si>
    <t>PIYRRPYE</t>
  </si>
  <si>
    <t>[K].ELTTEIDNNIEQISSYKSEITELR.[R]</t>
  </si>
  <si>
    <t>ProteinCenter:sp_canonical [346-369]</t>
  </si>
  <si>
    <t>ELTTEIDNNIEQISSYKSEITELR</t>
  </si>
  <si>
    <t>EKSK(345).(346)ELTTEIDNNIEQISSYKSEITELR</t>
  </si>
  <si>
    <t>EKSKELTT</t>
  </si>
  <si>
    <t>[N].TKQEIAEINR.[M]</t>
  </si>
  <si>
    <t>ProteinCenter:sp_canonical [377-386]; ProteinCenter:sp_canonical [377-386]; ProteinCenter:sp_canonical [377-386]</t>
  </si>
  <si>
    <t>TKQEIAEINR</t>
  </si>
  <si>
    <t>DLRN(376).(377)TKQEIAEINR</t>
  </si>
  <si>
    <t>DLRNTKQE</t>
  </si>
  <si>
    <t>1xOxidation [M1]; 3xTMTpro [K3; K7; K12]</t>
  </si>
  <si>
    <t>[R].EKKAAASHLFPFEQL.[-]</t>
  </si>
  <si>
    <t>ProteinCenter:sp_canonical [926-940]</t>
  </si>
  <si>
    <t>EKKAAASHLFPFEQL</t>
  </si>
  <si>
    <t>KTKR(925).(926)EKKAAASHLFPFEQL</t>
  </si>
  <si>
    <t>KTKREKKA</t>
  </si>
  <si>
    <t>[R].DLLDTVLPHLYNETKVR.[K]</t>
  </si>
  <si>
    <t>ProteinCenter:sp_canonical [1043-1059]</t>
  </si>
  <si>
    <t>DLLDTVLPHLYNETKVR</t>
  </si>
  <si>
    <t>SLIR(1042).(1043)DLLDTVLPHLYNETKVR</t>
  </si>
  <si>
    <t>SLIRDLLD</t>
  </si>
  <si>
    <t>[G].DENPDIECADCPIGFYNDPHDPR.[S]</t>
  </si>
  <si>
    <t>2xCarbamidomethyl [C8; C11]; 1xTMTpro [N-Term]</t>
  </si>
  <si>
    <t>ProteinCenter:sp_canonical [435-457]</t>
  </si>
  <si>
    <t>DENPDIECADCPIGFYNDPHDPR</t>
  </si>
  <si>
    <t>CYSG(434).(435)DENPDIECADCPIGFYNDPHDPR</t>
  </si>
  <si>
    <t>CYSGDENP</t>
  </si>
  <si>
    <t>M12.016</t>
  </si>
  <si>
    <t>vertebrate tolloid-like 1 protein</t>
  </si>
  <si>
    <t>[R].NCSSFLIKR.[N]</t>
  </si>
  <si>
    <t>NCSSFLIKR</t>
  </si>
  <si>
    <t>MVVR(11).(12)NCSSFLIKR</t>
  </si>
  <si>
    <t>MVVRNCSS</t>
  </si>
  <si>
    <t>P11498</t>
  </si>
  <si>
    <t>[R].TSTAPAASPNVR.[R]</t>
  </si>
  <si>
    <t>P11498 Pyruvate carboxylase, mitochondrial [OS=Homo sapiens]</t>
  </si>
  <si>
    <t>TSTAPAASPNVR</t>
  </si>
  <si>
    <t>PYC_HUMAN</t>
  </si>
  <si>
    <t>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t>
  </si>
  <si>
    <t>RecName: Full=Pyruvate carboxylase, mitochondrial {ECO:0000305}; EC=6.4.1.1 {ECO:0000269|PubMed:9585002}; AltName: Full=Pyruvic carboxylase; Short=PCB; Flags: Precursor;</t>
  </si>
  <si>
    <t>3D-structure|Acetylation|Alternative splicing|ATP-binding|Biotin|Disease variant|Gluconeogenesis|Ligase|Lipid biosynthesis|Lipid metabolism|Manganese|Metal-binding|Mitochondrion|Multifunctional enzyme|Nucleotide-binding|Phosphoprotein|Pyruvate|Reference proteome|Transit peptide</t>
  </si>
  <si>
    <t>GO:0005737|GO:0005829|GO:0005759|GO:0005739|GO:0005524|GO:0009374|GO:0042802|GO:0046872|GO:0004736|GO:0006094|GO:0006629|GO:0006734|GO:0006739|GO:0010629|GO:0044794|GO:0006090|GO:0019076|GO:0019074</t>
  </si>
  <si>
    <t>C:cytoplasm|C:cytosol|C:mitochondrial matrix|C:mitochondrion|F:ATP binding|F:biotin binding|F:identical protein binding|F:metal ion binding|F:pyruvate carboxylase activity|P:gluconeogenesis|P:lipid metabolic process|P:NADH metabolic process|P:NADP metabolic process|P:negative regulation of gene expression|P:positive regulation by host of viral process|P:pyruvate metabolic process|P:viral release from host cell|P:viral RNA genome packaging</t>
  </si>
  <si>
    <t>GIRR(18).(19)TSTAPAASPNVR</t>
  </si>
  <si>
    <t>GIRRTSTA</t>
  </si>
  <si>
    <t>S01.151|S01.269</t>
  </si>
  <si>
    <t>trypsin 1|glutamyl endopeptidase I</t>
  </si>
  <si>
    <t>liver: 148.0</t>
  </si>
  <si>
    <t>Basal prostatic cells: 57.9;Hepatocytes: 164.5;Late spermatids: 57.3</t>
  </si>
  <si>
    <t>66848417-66958386</t>
  </si>
  <si>
    <t>Gluconeogenesis, Lipid biosynthesis, Lipid metabolism</t>
  </si>
  <si>
    <t>Ligase, Multifunctional enzyme</t>
  </si>
  <si>
    <t>[P].ISVSSEQVLKFR.[K]</t>
  </si>
  <si>
    <t>ProteinCenter:sp_canonical [215-226]</t>
  </si>
  <si>
    <t>ISVSSEQVLKFR</t>
  </si>
  <si>
    <t>LKEP(214).(215)ISVSSEQVLKFR</t>
  </si>
  <si>
    <t>LKEPISVS</t>
  </si>
  <si>
    <t>[R].SGMSHEEDQLIPNLYR.[Y]</t>
  </si>
  <si>
    <t>ProteinCenter:sp_canonical [1355-1370]</t>
  </si>
  <si>
    <t>SGMSHEEDQLIPNLYR</t>
  </si>
  <si>
    <t>THFR(1354).(1355)SGMSHEEDQLIPNLYR</t>
  </si>
  <si>
    <t>THFRSGMS</t>
  </si>
  <si>
    <t>[R].NLWEKQSVDKVTSPTKV.[-]</t>
  </si>
  <si>
    <t>3xTMTpro [K5; K10; K16]</t>
  </si>
  <si>
    <t>ProteinCenter:sp_canonical [777-793]</t>
  </si>
  <si>
    <t>NLWEKQSVDKVTSPTKV</t>
  </si>
  <si>
    <t>SSKR(776).(777)NLWEKQSVDKVTSPTKV</t>
  </si>
  <si>
    <t>SSKRNLWE</t>
  </si>
  <si>
    <t>[R].GFGFVKFKDPNCVGTVLASRPH.[T]</t>
  </si>
  <si>
    <t>1xCarbamidomethyl [C12]; 2xTMTpro [K6; K8]</t>
  </si>
  <si>
    <t>GFGFVKFKDPNCVGTVLASRPH</t>
  </si>
  <si>
    <t>NQSR(51).(52)GFGFVKFKDPNCVGTVLASRPH</t>
  </si>
  <si>
    <t>NQSRGFGF</t>
  </si>
  <si>
    <t>[R].YDEMVESMKKVAGMDVELTVEER.[N]</t>
  </si>
  <si>
    <t>YDEMVESMKKVAGMDVELTVEER</t>
  </si>
  <si>
    <t>QAER(19).(20)YDEMVESMKKVAGMDVELTVEER</t>
  </si>
  <si>
    <t>QAERYDEM</t>
  </si>
  <si>
    <t>[R].FCLSKPGVYKVTPR.[S]</t>
  </si>
  <si>
    <t>1xCarbamidomethyl [C2]; 2xTMTpro [K5; K10]</t>
  </si>
  <si>
    <t>ProteinCenter:sp_canonical [626-639]</t>
  </si>
  <si>
    <t>FCLSKPGVYKVTPR</t>
  </si>
  <si>
    <t>GVNR(625).(626)FCLSKPGVYKVTPR</t>
  </si>
  <si>
    <t>GVNRFCLS</t>
  </si>
  <si>
    <t>[R].ALEEANADLEVKIR.[D]</t>
  </si>
  <si>
    <t>ProteinCenter:sp_canonical [135-148]; ProteinCenter:sp_canonical [124-137]; ProteinCenter:sp_canonical [137-150]</t>
  </si>
  <si>
    <t>ALEEANADLEVKIR</t>
  </si>
  <si>
    <t>DKVR(134).(135)ALEEANADLEVKIR</t>
  </si>
  <si>
    <t>[I].SVPGPMGPSGPR.[G]</t>
  </si>
  <si>
    <t>ProteinCenter:sp_canonical [176-187]</t>
  </si>
  <si>
    <t>SVPGPMGPSGPR</t>
  </si>
  <si>
    <t>TGGI(175).(176)SVPGPMGPSGPR</t>
  </si>
  <si>
    <t>TGGISVPG</t>
  </si>
  <si>
    <t>[R].SEPDLYCDPR.[G]</t>
  </si>
  <si>
    <t>SEPDLYCDPR</t>
  </si>
  <si>
    <t>KASR(154).(155)SEPDLYCDPR</t>
  </si>
  <si>
    <t>KASRSEPD</t>
  </si>
  <si>
    <t>[R].DQIKHLQAAVDR.[T]</t>
  </si>
  <si>
    <t>ProteinCenter:sp_canonical [636-647]</t>
  </si>
  <si>
    <t>DQIKHLQAAVDR</t>
  </si>
  <si>
    <t>AIIR(635).(636)DQIKHLQAAVDR</t>
  </si>
  <si>
    <t>AIIRDQIK</t>
  </si>
  <si>
    <t>1xOxidation [M9]; 1xTMTpro [K5]</t>
  </si>
  <si>
    <t>[R].LGLAQKLMDQASR.[A]</t>
  </si>
  <si>
    <t>LGLAQKLMDQASR</t>
  </si>
  <si>
    <t>SHRR(83).(84)LGLAQKLMDQASR</t>
  </si>
  <si>
    <t>SHRRLGLA</t>
  </si>
  <si>
    <t>[R].DKVLTAEELNAAQTSVAYGCIKYADLSHNR.[L]</t>
  </si>
  <si>
    <t>1xCarbamidomethyl [C20]; 2xTMTpro [K2; K22]</t>
  </si>
  <si>
    <t>ProteinCenter:sp_canonical [483-512]</t>
  </si>
  <si>
    <t>DKVLTAEELNAAQTSVAYGCIKYADLSHNR</t>
  </si>
  <si>
    <t>EKER(482).(483)DKVLTAEELNAAQTSVAYGCIKYADLSHNR</t>
  </si>
  <si>
    <t>EKERDKVL</t>
  </si>
  <si>
    <t>[R].INEWLTKTPDGNKSPAPKPSDLRPGDVSSKR.[N]</t>
  </si>
  <si>
    <t>4xTMTpro [K7; K13; K18; K30]</t>
  </si>
  <si>
    <t>ProteinCenter:sp_canonical [746-776]</t>
  </si>
  <si>
    <t>INEWLTKTPDGNKSPAPKPSDLRPGDVSSKR</t>
  </si>
  <si>
    <t>VSSR(745).(746)INEWLTKTPDGNKSPAPKPSDLRPGDVSSKR</t>
  </si>
  <si>
    <t>VSSRINEW</t>
  </si>
  <si>
    <t>Q9NUL5</t>
  </si>
  <si>
    <t>[R].STHTHSCSAADCYNR.[R]</t>
  </si>
  <si>
    <t>2xCarbamidomethyl [C7; C12]; 1xTMTpro [N-Term]</t>
  </si>
  <si>
    <t>ProteinCenter:sp_canonical [199-213]</t>
  </si>
  <si>
    <t>Q9NUL5 Shiftless antiviral inhibitor of ribosomal frameshifting protein [OS=Homo sapiens]</t>
  </si>
  <si>
    <t>STHTHSCSAADCYNR</t>
  </si>
  <si>
    <t>SHFL_HUMAN</t>
  </si>
  <si>
    <t>MSQEGVELEKSVRRLREKFHGKVSSKKAGALMRKFGSDHTGVGRSIVYGVKQKDGQELSNDLDAQDPPEDMKQDRDIQAVATSLLPLTEANLRMFQRAQDDLIPAVDRQFACSSCDHVWWRRVPQRKEVSRCRKCRKRYEPVPADKMWGLAEFHCPKCRHNFRGWAQMGSPSPCYGCGFPVYPTRILPPRWDRDPDRRSTHTHSCSAADCYNRREPHVPGTSCAHPKSRKQNHLPKVLHPSNPHISSGSTVATCLSQGGLLEDLDNLILEDLKEEEEEEEEVEDEEGGPRE</t>
  </si>
  <si>
    <t>RecName: Full=Shiftless antiviral inhibitor of ribosomal frameshifting protein {ECO:0000305}; Short=SFL {ECO:0000303|PubMed:30682371}; Short=SHFL {ECO:0000305}; AltName: Full=Interferon-regulated antiviral protein {ECO:0000303|PubMed:27974568}; Short=IRAV {ECO:0000303|PubMed:27974568}; AltName: Full=Repressor of yield of DENV protein {ECO:0000303|PubMed:26735137}; Short=RyDEN {ECO:0000303|PubMed:26735137};</t>
  </si>
  <si>
    <t>Acetylation|Alternative splicing|Antiviral defense|Cytoplasm|Nucleus|Reference proteome|RNA-binding</t>
  </si>
  <si>
    <t>GO:0005737|GO:0005829|GO:0005654|GO:0005634|GO:0000932|GO:0042802|GO:0043022|GO:0003723|GO:1990825|GO:0051607|GO:0045087|GO:2001125|GO:0045071|GO:0006449|GO:0035456|GO:0034340|GO:0034341|GO:0034342|GO:0075523</t>
  </si>
  <si>
    <t>C:cytoplasm|C:cytosol|C:nucleoplasm|C:nucleus|C:P-body|F:identical protein binding|F:ribosome binding|F:RNA binding|F:sequence-specific mRNA binding|P:defense response to virus|P:innate immune response|P:negative regulation of translational frameshifting|P:negative regulation of viral genome replication|P:regulation of translational termination|P:response to interferon-beta|P:response to type I interferon|P:response to type II interferon|P:response to type III interferon|P:viral translational frameshifting</t>
  </si>
  <si>
    <t>PDRR(198).(199)STHTHSCSAADCYNR</t>
  </si>
  <si>
    <t>PDRRSTHT</t>
  </si>
  <si>
    <t>liver: 75.7</t>
  </si>
  <si>
    <t>10086122-10093252</t>
  </si>
  <si>
    <t>Q96MK2</t>
  </si>
  <si>
    <t>[D].IKVTELR.[G]</t>
  </si>
  <si>
    <t>ProteinCenter:sp_canonical [265-271]</t>
  </si>
  <si>
    <t>Q96MK2 RIPOR family member 3 [OS=Homo sapiens]</t>
  </si>
  <si>
    <t>IKVTELR</t>
  </si>
  <si>
    <t>RIPR3_HUMAN</t>
  </si>
  <si>
    <t>MSVRLRFLSPGDTGAVGVVGRSASFAGFSSAQSRRIAKSINRNSVRSRMPAKSSKMYGTLRKGSVCADPKPQQVKKIFEALKRGLKEYLCVQQAELDHLSGRHKDTRRNSRLAFYYDLDKQTRCVERHIRKMEFHISKVDELYEDYCIQCRLRDGASSMQRAFARCPPSRAARESLQELGRSLHECAEDMWLIEGALEVHLGEFHIRMKGLVGYARLCPGDHYEVLMRLGRQRWKLKGRIESDDSQTWDEEEKAFIPTLHENLDIKVTELRGLGSLAVGAVTCDIADFFTTRPQVIVVDITELGTIKLQLEVQWNPFDTESFLVSPSPTGKFSMGSRKGSLYNWTPPSTPSFRERYYLSVLQQPTQQALLLGGPRATSILSYLSDSDLRGPSLRSQSQELPEMDSFSSEDPRDTETSTSASTSDVGFLPLTFGPHASIEEEAREDPLPPGLLPEMAHLSGGPFAEQPGWRNLGGESPSLPQGSLFHSGTASSSQNGHEEGATGDREDGPGVALEGPLQEVLELLRPTDSTQPQLRELEYQVLGFRDRLKPCRARQEHTSAESLMECILESFAFLNADFALDELSLFGGSQGLRKDRPLPPPSSLKASSRELTAGAPELDVLLMVHLQVCKALLQKLASPNLSRLVQECLLEEVAQQKHVLETLSVLDFEKVGKATSIEEIIPQASRTKGCLKLWRGCTGPGRVLSCPATTLLNQLKKTFQHRVRGKYPGQLEIACRRLLEQVVSCGGLLPGAGLPEEQIITWFQFHSYLQRQSVSDLEKHFTQLTKEVTLIEELHCAGQAKVVRKLQGKRLGQLQPLPQTLRAWALLQLDGTPRVCRAASARLAGAVRNRSFREKALLFYTNALAENDARLQQAACLALKHLKGIESIDQTASLCQSDLEAVRAAARETTLSFGEKGRLAFEKMDKLCSEQREVFCQEADVEITIF</t>
  </si>
  <si>
    <t>RecName: Full=RIPOR family member 3 {ECO:0000312|HGNC:HGNC:16168};</t>
  </si>
  <si>
    <t>ENLD(264).(265)IKVTELR</t>
  </si>
  <si>
    <t>ENLDIKVT</t>
  </si>
  <si>
    <t>Erythroid cells: 27.8;Fibroblasts: 16.6;Sertoli cells: 55.3;Smooth muscle cells: 13.1</t>
  </si>
  <si>
    <t>50586108-50691542</t>
  </si>
  <si>
    <t>[R].VKCLGNPER.[E]</t>
  </si>
  <si>
    <t>ProteinCenter:sp_canonical [392-400]</t>
  </si>
  <si>
    <t>VKCLGNPER</t>
  </si>
  <si>
    <t>RAGR(391).(392)VKCLGNPER</t>
  </si>
  <si>
    <t>RAGRVKCL</t>
  </si>
  <si>
    <t>[R].SFTSQMLSSQPPPHGDLGAPQNPNAKAAGSR.[K]</t>
  </si>
  <si>
    <t>ProteinCenter:sp_canonical [1111-1141]</t>
  </si>
  <si>
    <t>SFTSQMLSSQPPPHGDLGAPQNPNAKAAGSR</t>
  </si>
  <si>
    <t>ELDR(1110).(1111)SFTSQMLSSQPPPHGDLGAPQNPNAKAAGSR</t>
  </si>
  <si>
    <t>ELDRSFTS</t>
  </si>
  <si>
    <t>P56385</t>
  </si>
  <si>
    <t>[R].ELAEDDSILK.[-]</t>
  </si>
  <si>
    <t>P56385 ATP synthase subunit e, mitochondrial [OS=Homo sapiens]</t>
  </si>
  <si>
    <t>ELAEDDSILK</t>
  </si>
  <si>
    <t>ATP5I_HUMAN</t>
  </si>
  <si>
    <t>MVPPVQVSPLIKLGRYSALFLGVAYGATRYNYLKPRAEEERRIAAEEKKKQDELKRIARELAEDDSILK</t>
  </si>
  <si>
    <t>RecName: Full=ATP synthase subunit e, mitochondrial {ECO:0000305}; Short=ATPase subunit e; AltName: Full=ATP synthase membrane subunit e {ECO:0000305}; Contains: RecName: Full=ATP synthase subunit e, mitochondrial, N-terminally processed;</t>
  </si>
  <si>
    <t>Acetylation|ATP synthesis|CF(0)|Direct protein sequencing|Hydrogen ion transport|Ion transport|Membrane|Mitochondrion|Mitochondrion inner membrane|Phosphoprotein|Reference proteome|Transport</t>
  </si>
  <si>
    <t>GO:0005743|GO:0005753|GO:0000276|GO:0005739|GO:0015078|GO:0015986|GO:0042776</t>
  </si>
  <si>
    <t>C:mitochondrial inner membrane|C:mitochondrial proton-transporting ATP synthase complex|C:mitochondrial proton-transporting ATP synthase complex, coupling factor F(o)|C:mitochondrion|F:proton transmembrane transporter activity|P:proton motive force-driven ATP synthesis|P:proton motive force-driven mitochondrial ATP synthesis</t>
  </si>
  <si>
    <t>RIAR(59).(60)ELAEDDSILK</t>
  </si>
  <si>
    <t>RIARELAE</t>
  </si>
  <si>
    <t>skeletal muscle: 2048.3</t>
  </si>
  <si>
    <t>Cardiomyocytes: 12590.0;Hepatocytes: 3202.7;Proximal tubular cells: 2940.0</t>
  </si>
  <si>
    <t>672436-674330</t>
  </si>
  <si>
    <t>[R].TQEKEQIKTLN.[N]</t>
  </si>
  <si>
    <t>ProteinCenter:sp_canonical [89-99]</t>
  </si>
  <si>
    <t>TQEKEQIKTLN</t>
  </si>
  <si>
    <t>QAVR(88).(89)TQEKEQIKTLN</t>
  </si>
  <si>
    <t>QAVRTQEK</t>
  </si>
  <si>
    <t>[RH].GVVDSEDLPLNISR.[E]</t>
  </si>
  <si>
    <t>ProteinCenter:sp_canonical [387-400]; ProteinCenter:sp_canonical [379-392]</t>
  </si>
  <si>
    <t>GVVDSEDLPLNISR</t>
  </si>
  <si>
    <t>NFIR(386).(387)GVVDSEDLPLNISR</t>
  </si>
  <si>
    <t>NFIRGVVD</t>
  </si>
  <si>
    <t>[R].KLIVAYVDDLDR.[R]</t>
  </si>
  <si>
    <t>ProteinCenter:sp_canonical [1069-1080]</t>
  </si>
  <si>
    <t>KLIVAYVDDLDR</t>
  </si>
  <si>
    <t>EERR(1068).(1069)KLIVAYVDDLDR</t>
  </si>
  <si>
    <t>EERRKLIV</t>
  </si>
  <si>
    <t>[R].LRSEIDHVKKQCANLQAAIADAEQR.[G]</t>
  </si>
  <si>
    <t>ProteinCenter:sp_canonical [391-415]; ProteinCenter:sp_canonical [391-415]</t>
  </si>
  <si>
    <t>LRSEIDHVKKQCANLQAAIADAEQR</t>
  </si>
  <si>
    <t>MIQR(390).(391)LRSEIDHVKKQCANLQAAIADAEQR</t>
  </si>
  <si>
    <t>[Q].FTSSSSIKGSSGLGGGSSR.[T]</t>
  </si>
  <si>
    <t>ProteinCenter:sp_canonical [8-26]</t>
  </si>
  <si>
    <t>FTSSSSIKGSSGLGGGSSR</t>
  </si>
  <si>
    <t>SIRQ(7).(8)FTSSSSIKGSSGLGGGSSR</t>
  </si>
  <si>
    <t>SIRQFTSS</t>
  </si>
  <si>
    <t>Q9H3M7</t>
  </si>
  <si>
    <t>[R].IVVPKAAIVAR.[H]</t>
  </si>
  <si>
    <t>ProteinCenter:sp_canonical [208-218]</t>
  </si>
  <si>
    <t>Q9H3M7 Thioredoxin-interacting protein [OS=Homo sapiens]</t>
  </si>
  <si>
    <t>IVVPKAAIVAR</t>
  </si>
  <si>
    <t>TXNIP_HUMAN</t>
  </si>
  <si>
    <t>MVMFKKIKSFEVVFNDPEKVYGSGEKVAGRVIVEVCEVTRVKAVRILACGVAKVLWMQGSQQCKQTSEYLRYEDTLLLEDQPTGENEMVIMRPGNKYEYKFGFELPQGPLGTSFKGKYGCVDYWVKAFLDRPSQPTQETKKNFEVVDLVDVNTPDLMAPVSAKKEKKVSCMFIPDGRVSVSARIDRKGFCEGDEISIHADFENTCSRIVVPKAAIVARHTYLANGQTKVLTQKLSSVRGNHIISGTCASWRGKSLRVQKIRPSILGCNILRVEYSLLIYVSVPGSKKVILDLPLVIGSRSGLSSRTSSMASRTSSEMSWVDLNIPDTPEAPPCYMDVIPEDHRLESPTTPLLDDMDGSQDSPIFMYAPEFKFMPPPTYTEVDPCILNNNVQ</t>
  </si>
  <si>
    <t>RecName: Full=Thioredoxin-interacting protein; AltName: Full=Thioredoxin-binding protein 2; AltName: Full=Vitamin D3 up-regulated protein 1;</t>
  </si>
  <si>
    <t>3D-structure|Alternative splicing|Cell cycle|Cytoplasm|Disulfide bond|Isopeptide bond|Phosphoprotein|Reference proteome|Transcription|Transcription regulation|Tumor suppressor|Ubl conjugation</t>
  </si>
  <si>
    <t>GO:0005737|GO:0005829|GO:0004857|GO:0031625|GO:0007049|GO:0071228|GO:0030216|GO:0051782|GO:0000122|GO:0048008|GO:0043065|GO:0006606|GO:0015031|GO:0042127|GO:0051592|GO:0032355|GO:0009749|GO:0042542|GO:0009612|GO:0032570|GO:0009410</t>
  </si>
  <si>
    <t>C:cytoplasm|C:cytosol|F:enzyme inhibitor activity|F:ubiquitin protein ligase binding|P:cell cycle|P:cellular response to tumor cell|P:keratinocyte differentiation|P:negative regulation of cell division|P:negative regulation of transcription by RNA polymerase II|P:platelet-derived growth factor receptor signaling pathway|P:positive regulation of apoptotic process|P:protein import into nucleus|P:protein transport|P:regulation of cell population proliferation|P:response to calcium ion|P:response to estradiol|P:response to glucose|P:response to hydrogen peroxide|P:response to mechanical stimulus|P:response to progesterone|P:response to xenobiotic stimulus</t>
  </si>
  <si>
    <t>TCSR(207).(208)IVVPKAAIVAR</t>
  </si>
  <si>
    <t>TCSRIVVP</t>
  </si>
  <si>
    <t>Adipocytes: 2538.1;B-cells: 1803.1;Basal prostatic cells: 1707.9;NK-cells: 2076.1</t>
  </si>
  <si>
    <t>145992435-145996579</t>
  </si>
  <si>
    <t>P51648</t>
  </si>
  <si>
    <t>[R].ILSLLEGQKIAFGGETDEATR.[Y]</t>
  </si>
  <si>
    <t>ProteinCenter:sp_canonical [291-311]</t>
  </si>
  <si>
    <t>P51648 Aldehyde dehydrogenase family 3 member A2 [OS=Homo sapiens]</t>
  </si>
  <si>
    <t>ILSLLEGQKIAFGGETDEATR</t>
  </si>
  <si>
    <t>AL3A2_HUMAN</t>
  </si>
  <si>
    <t>MELEVRRVRQAFLSGRSRPLRFRLQQLEALRRMVQEREKDILTAIAADLCKSEFNVYSQEVITVLGEIDFMLENLPEWVTAKPVKKNVLTMLDEAYIQPQPLGVVLIIGAWNYPFVLTIQPLIGAIAAGNAVIIKPSELSENTAKILAKLLPQYLDQDLYIVINGGVEETTELLKQRFDHIFYTGNTAVGKIVMEAAAKHLTPVTLELGGKSPCYIDKDCDLDIVCRRITWGKYMNCGQTCIAPDYILCEASLQNQIVWKIKETVKEFYGENIKESPDYERIINLRHFKRILSLLEGQKIAFGGETDEATRYIAPTVLTDVDPKTKVMQEEIFGPILPIVPVKNVDEAINFINEREKPLALYVFSHNHKLIKRMIDETSSGGVTGNDVIMHFTLNSFPFGGVGSSGMGAYHGKHSFDTFSHQRPCLLKSLKREGANKLRYPPNSQSKVDWGKFFLLKRFNKEKLGLLLLTFLGIVAAVLVKAEYY</t>
  </si>
  <si>
    <t>RecName: Full=Aldehyde dehydrogenase family 3 member A2; EC=1.2.1.3 {ECO:0000269|PubMed:18035827, ECO:0000269|PubMed:18182499, ECO:0000269|PubMed:22633490, ECO:0000269|PubMed:25047030, ECO:0000269|PubMed:9133646, ECO:0000269|PubMed:9662422}; EC=1.2.1.94 {ECO:0000269|PubMed:18035827}; AltName: Full=Aldehyde dehydrogenase 10 {ECO:0000303|PubMed:9070922}; AltName: Full=Fatty aldehyde dehydrogenase; AltName: Full=Microsomal aldehyde dehydrogenase;</t>
  </si>
  <si>
    <t>3D-structure|Alternative splicing|Direct protein sequencing|Disease variant|Endoplasmic reticulum|Fatty acid metabolism|Ichthyosis|Intellectual disability|Lipid metabolism|Membrane|Microsome|NAD|Oxidoreductase|Phosphoprotein|Reference proteome|Transmembrane|Transmembrane helix</t>
  </si>
  <si>
    <t>GO:0005737|GO:0005829|GO:0005789|GO:0043231|GO:0005778|GO:0005777|GO:0004028|GO:0004029|GO:0043878|GO:0046577|GO:0050061|GO:0052814|GO:0042803|GO:0006081|GO:0007417|GO:0008544|GO:0006631|GO:0046458|GO:0007422|GO:0033306|GO:0006714</t>
  </si>
  <si>
    <t>C:cytoplasm|C:cytosol|C:endoplasmic reticulum membrane|C:intracellular membrane-bounded organelle|C:peroxisomal membrane|C:peroxisome|F:3-chloroallyl aldehyde dehydrogenase activity|F:aldehyde dehydrogenase (NAD+) activity|F:glyceraldehyde-3-phosphate dehydrogenase (NAD+) (non-phosphorylating) activity|F:long-chain-alcohol oxidase activity|F:long-chain-aldehyde dehydrogenase activity|F:medium-chain-aldehyde dehydrogenase activity|F:protein homodimerization activity|P:cellular aldehyde metabolic process|P:central nervous system development|P:epidermis development|P:fatty acid metabolic process|P:hexadecanal metabolic process|P:peripheral nervous system development|P:phytol metabolic process|P:sesquiterpenoid metabolic process</t>
  </si>
  <si>
    <t>HFKR(290).(291)ILSLLEGQKIAFGGETDEATR</t>
  </si>
  <si>
    <t>HFKRILSL</t>
  </si>
  <si>
    <t>liver: 288.6</t>
  </si>
  <si>
    <t>Alveolar cells type 1: 249.0;Basal squamous epithelial cells: 284.7;Squamous epithelial cells: 224.0</t>
  </si>
  <si>
    <t>19648136-19685760</t>
  </si>
  <si>
    <t>[R].SPPPGMGLNQNR.[G]</t>
  </si>
  <si>
    <t>ProteinCenter:sp_canonical [33-44]</t>
  </si>
  <si>
    <t>SPPPGMGLNQNR</t>
  </si>
  <si>
    <t>HDFR(32).(33)SPPPGMGLNQNR</t>
  </si>
  <si>
    <t>HDFRSPPP</t>
  </si>
  <si>
    <t>P51452</t>
  </si>
  <si>
    <t>[R].AADFIDQALAQKNGR.[V]</t>
  </si>
  <si>
    <t>P51452 Dual specificity protein phosphatase 3 [OS=Homo sapiens]</t>
  </si>
  <si>
    <t>AADFIDQALAQKNGR</t>
  </si>
  <si>
    <t>DUS3_HUMAN</t>
  </si>
  <si>
    <t>MSGSFELSVQDLNDLLSDGSGCYSLPSQPCNEVTPRIYVGNASVAQDIPKLQKLGITHVLNAAEGRSFMHVNTNANFYKDSGITYLGIKANDTQEFNLSAYFERAADFIDQALAQKNGRVLVHCREGYSRSPTLVIAYLMMRQKMDVKSALSIVRQNREIGPNDGFLAQLCQLNDRLAKEGKLKP</t>
  </si>
  <si>
    <t>RecName: Full=Dual specificity protein phosphatase 3; EC=3.1.3.16; EC=3.1.3.48; AltName: Full=Dual specificity protein phosphatase VHR; AltName: Full=Vaccinia H1-related phosphatase; Short=VHR;</t>
  </si>
  <si>
    <t>3D-structure|Alternative splicing|Hydrolase|Nucleus|Protein phosphatase|Reference proteome</t>
  </si>
  <si>
    <t>GO:0005737|GO:0005829|GO:0001772|GO:0005654|GO:0005634|GO:0008092|GO:0033549|GO:0017018|GO:0016791|GO:0019901|GO:1990782|GO:0004725|GO:0008138|GO:0030971|GO:0071364|GO:0016311|GO:0030336|GO:0050922|GO:0042059|GO:0070373|GO:0046329|GO:0043409|GO:0050868|GO:0050860|GO:0035335|GO:1990264|GO:0120183|GO:0045931|GO:0051893</t>
  </si>
  <si>
    <t>C:cytoplasm|C:cytosol|C:immunological synapse|C:nucleoplasm|C:nucleus|F:cytoskeletal protein binding|F:MAP kinase phosphatase activity|F:myosin phosphatase activity|F:phosphatase activity|F:protein kinase binding|F:protein tyrosine kinase binding|F:protein tyrosine phosphatase activity|F:protein tyrosine/serine/threonine phosphatase activity|F:receptor tyrosine kinase binding|P:cellular response to epidermal growth factor stimulus|P:dephosphorylation|P:negative regulation of cell migration|P:negative regulation of chemotaxis|P:negative regulation of epidermal growth factor receptor signaling pathway|P:negative regulation of ERK1 and ERK2 cascade|P:negative regulation of JNK cascade|P:negative regulation of MAPK cascade|P:negative regulation of T cell activation|P:negative regulation of T cell receptor signaling pathway|P:peptidyl-tyrosine dephosphorylation|P:peptidyl-tyrosine dephosphorylation involved in inactivation of protein kinase activity|P:positive regulation of focal adhesion disassembly|P:positive regulation of mitotic cell cycle|P:regulation of focal adhesion assembly</t>
  </si>
  <si>
    <t>YFER(104).(105)AADFIDQALAQKNGR</t>
  </si>
  <si>
    <t>YFERAADF</t>
  </si>
  <si>
    <t>skeletal muscle: 261.9</t>
  </si>
  <si>
    <t>Cardiomyocytes: 326.4;Late spermatids: 176.0</t>
  </si>
  <si>
    <t>43766125-43778977</t>
  </si>
  <si>
    <t>[R].TKGFSLESCR.[S]</t>
  </si>
  <si>
    <t>ProteinCenter:sp_canonical [582-591]</t>
  </si>
  <si>
    <t>TKGFSLESCR</t>
  </si>
  <si>
    <t>KDLR(581).(582)TKGFSLESCR</t>
  </si>
  <si>
    <t>KDLRTKGF</t>
  </si>
  <si>
    <t>[R].SYKEQESKKGFDQEEVFEKPTR.[E]</t>
  </si>
  <si>
    <t>4xTMTpro [K3; K8; K9; K19]</t>
  </si>
  <si>
    <t>ProteinCenter:sp_canonical [813-834]</t>
  </si>
  <si>
    <t>SYKEQESKKGFDQEEVFEKPTR</t>
  </si>
  <si>
    <t>VFYR(812).(813)SYKEQESKKGFDQEEVFEKPTR</t>
  </si>
  <si>
    <t>VFYRSYKE</t>
  </si>
  <si>
    <t>[S].SFVLAEKAAAYR.[D]</t>
  </si>
  <si>
    <t>ProteinCenter:sp_canonical [2108-2119]</t>
  </si>
  <si>
    <t>SFVLAEKAAAYR</t>
  </si>
  <si>
    <t>MVLS(2107).(2108)SFVLAEKAAAYR</t>
  </si>
  <si>
    <t>MVLSSFVL</t>
  </si>
  <si>
    <t>[R].STALLKSLSAER.[E]</t>
  </si>
  <si>
    <t>ProteinCenter:sp_canonical [3475-3486]</t>
  </si>
  <si>
    <t>STALLKSLSAER</t>
  </si>
  <si>
    <t>KVNR(3474).(3475)STALLKSLSAER</t>
  </si>
  <si>
    <t>KVNRSTAL</t>
  </si>
  <si>
    <t>[R].VVGPISGADLHGMLEMPDLR.[D]</t>
  </si>
  <si>
    <t>ProteinCenter:sp_canonical [868-887]</t>
  </si>
  <si>
    <t>VVGPISGADLHGMLEMPDLR</t>
  </si>
  <si>
    <t>VTER(867).(868)VVGPISGADLHGMLEMPDLR</t>
  </si>
  <si>
    <t>VTERVVGP</t>
  </si>
  <si>
    <t>[R].FIQLVQKAR.[L]</t>
  </si>
  <si>
    <t>ProteinCenter:sp_canonical [699-707]</t>
  </si>
  <si>
    <t>FIQLVQKAR</t>
  </si>
  <si>
    <t>DRSR(698).(699)FIQLVQKAR</t>
  </si>
  <si>
    <t>DRSRFIQL</t>
  </si>
  <si>
    <t>[R].AGKPVICATQMLESMIKKPRPTR.[A]</t>
  </si>
  <si>
    <t>1xCarbamidomethyl [C7]; 1xOxidation [M]; 3xTMTpro [K3; K17; K18]</t>
  </si>
  <si>
    <t>ProteinCenter:sp_canonical [320-342]</t>
  </si>
  <si>
    <t>AGKPVICATQMLESMIKKPRPTR</t>
  </si>
  <si>
    <t>RCNR(319).(320)AGKPVICATQMLESMIKKPRPTR</t>
  </si>
  <si>
    <t>[R].AEIDNVKKQC.[A]</t>
  </si>
  <si>
    <t>ProteinCenter:sp_canonical [398-407]</t>
  </si>
  <si>
    <t>AEIDNVKKQC</t>
  </si>
  <si>
    <t>QRLR(397).(398)AEIDNVKKQC</t>
  </si>
  <si>
    <t>Q9UNZ2</t>
  </si>
  <si>
    <t>[R].LGAAPEEESAYVAGEKR.[Q]</t>
  </si>
  <si>
    <t>Q9UNZ2 NSFL1 cofactor p47 [OS=Homo sapiens]</t>
  </si>
  <si>
    <t>LGAAPEEESAYVAGEKR</t>
  </si>
  <si>
    <t>NSF1C_HUMAN</t>
  </si>
  <si>
    <t>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t>
  </si>
  <si>
    <t>RecName: Full=NSFL1 cofactor p47; AltName: Full=UBX domain-containing protein 2C; AltName: Full=p97 cofactor p47;</t>
  </si>
  <si>
    <t>3D-structure|Alternative splicing|Chromosome|Cytoplasm|Cytoskeleton|Direct protein sequencing|Golgi apparatus|Lipid-binding|Nucleus|Phosphoprotein|Reference proteome</t>
  </si>
  <si>
    <t>GO:0005694|GO:0005737|GO:0005829|GO:0005795|GO:0005815|GO:0005634|GO:1990730|GO:0008289|GO:0043130|GO:0000045|GO:0000132|GO:0007030|GO:0061025|GO:1904780|GO:0031468|GO:0046604|GO:0043161</t>
  </si>
  <si>
    <t>C:chromosome|C:cytoplasm|C:cytosol|C:Golgi stack|C:microtubule organizing center|C:nucleus|C:VCP-NSFL1C complex|F:lipid binding|F:ubiquitin binding|P:autophagosome assembly|P:establishment of mitotic spindle orientation|P:Golgi organization|P:membrane fusion|P:negative regulation of protein localization to centrosome|P:nuclear membrane reassembly|P:positive regulation of mitotic centrosome separation|P:proteasome-mediated ubiquitin-dependent protein catabolic process</t>
  </si>
  <si>
    <t>GGYR(156).(157)LGAAPEEESAYVAGEKR</t>
  </si>
  <si>
    <t>GGYRLGAA</t>
  </si>
  <si>
    <t>1442162-1473842</t>
  </si>
  <si>
    <t>[R].LLLYPKSTH.[A]</t>
  </si>
  <si>
    <t>LLLYPKSTH</t>
  </si>
  <si>
    <t>VPVR(698).(699)LLLYPKSTH</t>
  </si>
  <si>
    <t>VPVRLLLY</t>
  </si>
  <si>
    <t>Q9H0U6</t>
  </si>
  <si>
    <t>[L].STSSEPAAKPEVDPVENEAVAPEFTNR.[N]</t>
  </si>
  <si>
    <t>ProteinCenter:sp_canonical [25-51]</t>
  </si>
  <si>
    <t>Q9H0U6 39S ribosomal protein L18, mitochondrial [OS=Homo sapiens]</t>
  </si>
  <si>
    <t>STSSEPAAKPEVDPVENEAVAPEFTNR</t>
  </si>
  <si>
    <t>RM18_HUMAN</t>
  </si>
  <si>
    <t>MALRSRFWGLFSVCRNPGCRFAALSTSSEPAAKPEVDPVENEAVAPEFTNRNPRNLELLSVARKERGWRTVFPSREFWHRLRVIRTQHHVEALVEHQNGKVVVSASTREWAIKKHLYSTRNVVACESIGRVLAQRCLEAGINFMVYQPTPWEAASDSMKRLQSAMTEGGVVLREPQRIYE</t>
  </si>
  <si>
    <t>RecName: Full=Large ribosomal subunit protein uL18m {ECO:0000303|PubMed:25278503}; AltName: Full=39S ribosomal protein L18, mitochondrial; Short=L18mt; Short=MRP-L18; Flags: Precursor;</t>
  </si>
  <si>
    <t>3D-structure|Chaperone|Mitochondrion|Reference proteome|Ribonucleoprotein|Ribosomal protein|RNA-binding|Transit peptide|Transport</t>
  </si>
  <si>
    <t>GO:0005615|GO:0005743|GO:0005762|GO:0005761|GO:0005739|GO:0008097|GO:0003735|GO:0032543|GO:0035928|GO:0006412</t>
  </si>
  <si>
    <t>C:extracellular space|C:mitochondrial inner membrane|C:mitochondrial large ribosomal subunit|C:mitochondrial ribosome|C:mitochondrion|F:5S rRNA binding|F:structural constituent of ribosome|P:mitochondrial translation|P:rRNA import into mitochondrion|P:translation</t>
  </si>
  <si>
    <t>FAAL(24).(25)STSSEPAAKPEVDPVENEAVAPEFTNR</t>
  </si>
  <si>
    <t>FAALSTSS</t>
  </si>
  <si>
    <t>159789812-159798436</t>
  </si>
  <si>
    <t>Chaperone, Ribonucleoprotein, Ribosomal protein, RNA-binding</t>
  </si>
  <si>
    <t>[R].NKLQNVNR.[D]</t>
  </si>
  <si>
    <t>ProteinCenter:sp_canonical [752-759]</t>
  </si>
  <si>
    <t>NKLQNVNR</t>
  </si>
  <si>
    <t>PELR(751).(752)NKLQNVNR</t>
  </si>
  <si>
    <t>PELRNKLQ</t>
  </si>
  <si>
    <t>[R].YTIYSPKDGQPCMDHDR.[Q]</t>
  </si>
  <si>
    <t>1xCarbamidomethyl [C12]; 1xOxidation [M13]; 1xTMTpro [K7]</t>
  </si>
  <si>
    <t>ProteinCenter:sp_canonical [237-253]</t>
  </si>
  <si>
    <t>YTIYSPKDGQPCMDHDR</t>
  </si>
  <si>
    <t>FGKR(236).(237)YTIYSPKDGQPCMDHDR</t>
  </si>
  <si>
    <t>FGKRYTIY</t>
  </si>
  <si>
    <t>[R].VALVTFNSAAHNKPSLIR.[D]</t>
  </si>
  <si>
    <t>ProteinCenter:sp_canonical [1025-1042]</t>
  </si>
  <si>
    <t>VALVTFNSAAHNKPSLIR</t>
  </si>
  <si>
    <t>NVRR(1024).(1025)VALVTFNSAAHNKPSLIR</t>
  </si>
  <si>
    <t>NVRRVALV</t>
  </si>
  <si>
    <t>[R].SLEEEKYDMSGAR.[L]</t>
  </si>
  <si>
    <t>SLEEEKYDMSGAR</t>
  </si>
  <si>
    <t>SNPR(5).(6)SLEEEKYDMSGAR</t>
  </si>
  <si>
    <t>SNPRSLEE</t>
  </si>
  <si>
    <t>[R].AIATKCGILTPGDDFLCLEGKEFNR.[L]</t>
  </si>
  <si>
    <t>2xCarbamidomethyl [C6; C17]; 2xTMTpro [K5; K21]</t>
  </si>
  <si>
    <t>ProteinCenter:sp_canonical [705-729]</t>
  </si>
  <si>
    <t>AIATKCGILTPGDDFLCLEGKEFNR</t>
  </si>
  <si>
    <t>NTAR(704).(705)AIATKCGILTPGDDFLCLEGKEFNR</t>
  </si>
  <si>
    <t>NTARAIAT</t>
  </si>
  <si>
    <t>Q8N3C0</t>
  </si>
  <si>
    <t>[R].LLNLSKVIDKR.[L]</t>
  </si>
  <si>
    <t>ProteinCenter:sp_canonical [1109-1119]</t>
  </si>
  <si>
    <t>Q8N3C0 Activating signal cointegrator 1 complex subunit 3 [OS=Homo sapiens]</t>
  </si>
  <si>
    <t>LLNLSKVIDKR</t>
  </si>
  <si>
    <t>ASCC3_HUMAN</t>
  </si>
  <si>
    <t>MALPRLTGALRSFSNVTKQDNYNEEVADLKIKRSKLHEQVLDLGLTWKKIIKFLNEKLEKSKMQSINEDLKDILHAAKQIVGTDNGREAIESGAAFLFMTFHLKDSVGHKETKAIKQMFGPFPSSSATAACNATNRIISHFSQDDLTALVQMTEKEHGDRVFFGKNLAFSFDMHDLDHFDELPINGETQKTISLDYKKFLNEHLQEACTPELKPVEKTNGSFLWCEVEKYLNSTLKEMTEVPRVEDLCCTLYDMLASIKSGDELQDELFELLGPEGLELIEKLLQNRITIVDRFLNSSNDHRFQALQDNCKKILGENAKPNYGCQVTIQSEQEKQLMKQYRREEKRIARREKKAGEDLEVSEGLMCFDPKELRIQREQALLNARSVPILSRQRDADVEKIHYPHVYDSQAEAMKTSAFIAGAKMILPEGIQRENNKLYEEVRIPYSEPMPLSFEEKPVYIQDLDEIGQLAFKGMKRLNRIQSIVFETAYNTNENMLICAPTGAGKTNIAMLTVLHEIRQHFQQGVIKKNEFKIVYVAPMKALAAEMTDYFSRRLEPLGIIVKELTGDMQLSKSEILRTQMLVTTPEKWDVVTRKSVGDVALSQIVRLLILDEVHLLHEDRGPVLESIVARTLRQVESTQSMIRILGLSATLPNYLDVATFLHVNPYIGLFFFDGRFRPVPLGQTFLGIKCANKMQQLNNMDEVCYENVLKQVKAGHQVMVFVHARNATVRTAMSLIERAKNCGHIPFFFPTQGHDYVLAEKQVQRSRNKQVRELFPDGFSIHHAGMLRQDRNLVENLFSNGHIKVLVCTATLAWGVNLPAHAVIIKGTQIYAAKRGSFVDLGILDVMQIFGRAGRPQFDKFGEGIIITTHDKLSHYLTLLTQRNPIESQFLESLADNLNAEIALGTVTNVEEAVKWISYTYLYVRMRANPLAYGISHKAYQIDPTLRKHREQLVIEVGRKLDKAQMIRFEERTGYFSSTDLGRTASHYYIKYNTIETFNELFDAHKTEGDIFAIVSKAEEFDQIKVREEEIEELDTLLSNFCELSTPGGVENSYGKINILLQTYISRGEMDSFSLISDSAYVAQNAARIVRALFEIALRKRWPTMTYRLLNLSKVIDKRLWGWASPLRQFSILPPHILTRLEEKKLTVDKLKDMRKDEIGHILHHVNIGLKVKQCVHQIPSVMMEASIQPITRTVLRVTLSIYADFTWNDQVHGTVGEPWWIWVEDPTNDHIYHSEYFLALKKQVISKEAQLLVFTIPIFEPLPSQYYIRAVSDRWLGAEAVCIINFQHLILPERHPPHTELLDLQPLPITALGCKAYEALYNFSHFNPVQTQIFHTLYHTDCNVLLGAPTGSGKTVAAELAIFRVFNKYPTSKAVYIAPLKALVRERMDDWKVRIEEKLGKKVIELTGDVTPDMKSIAKADLIVTTPEKWDGVSRSWQNRNYVQQVTILIIDEIHLLGEERGPVLEVIVSRTNFISSHTEKPVRIVGLSTALANARDLADWLNIKQMGLFNFRPSVRPVPLEVHIQGFPGQHYCPRMASMNKPAFQAIRSHSPAKPVLIFVSSRRQTRLTALELIAFLATEEDPKQWLNMDEREMENIIATVRDSNLKLTLAFGIGMHHAGLHERDRKTVEELFVNCKVQVLIATSTLAWGVNFPAHLVIIKGTEYYDGKTRRYVDFPITDVLQMMGRAGRPQFDDQGKAVILVHDIKKDFYKKFLYEPFPVESSLLGVLSDHLNAEIAGGTITSKQDALDYITWTYFFRRLIMNPSYYNLGDVSHDSVNKFLSHLIEKSLIELELSYCIEIGEDNRSIEPLTYGRIASYYYLKHQTVKMFKDRLKPECSTEELLSILSDAEEYTDLPVRHNEDHMNSELAKCLPIESNPHSFDSPHTKAHLLLQAHLSRAMLPCPDYDTDTKTVLDQALRVCQAMLDVAANQGWLVTVLNITNLIQMVIQGRWLKDSSLLTLPNIENHHLHLFKKWKPIMKGPHARGRTSIESLPELIHACGGKDHVFSSMVESELHAAKTKQAWNFLSHLPVINVGISVKGSWDDLVEGHNELSVSTLTADKRDDNKWIKLHADQEYVLQVSLQRVHFGFHKGKPESCAVTPRFPKSKDEGWFLILGEVDKRELIALKRVGYIRNHHVASLSFYTPEIPGRYIYTLYFMSDCYLGLDQQYDIYLNVTQASLSAQVNTKVSDSLTDLALK</t>
  </si>
  <si>
    <t>RecName: Full=Activating signal cointegrator 1 complex subunit 3; EC=3.6.4.12 {ECO:0000269|PubMed:22055184, ECO:0000269|PubMed:32579943, ECO:0000269|PubMed:36302773}; AltName: Full=ASC-1 complex subunit p200 {ECO:0000303|PubMed:12077347}; Short=ASC1p200; AltName: Full=Helicase, ATP binding 1; AltName: Full=Trip4 complex subunit p200 {ECO:0000303|PubMed:12077347};</t>
  </si>
  <si>
    <t>3D-structure|Acetylation|Alternative splicing|ATP-binding|Coiled coil|Cytoplasm|Direct protein sequencing|DNA damage|DNA repair|Helicase|Hydrolase|Nucleotide-binding|Nucleus|Phosphoprotein|Reference proteome|Repeat|Transcription|Transcription regulation</t>
  </si>
  <si>
    <t>GO:0099053|GO:0005829|GO:0022626|GO:1990391|GO:0016020|GO:0016607|GO:0005654|GO:0005634|GO:0043138|GO:0005524|GO:0016887|GO:0003723|GO:0008283|GO:0006307|GO:0032508|GO:0072344|GO:0032790|GO:1990116</t>
  </si>
  <si>
    <t>C:activating signal cointegrator 1 complex|C:cytosol|C:cytosolic ribosome|C:DNA repair complex|C:membrane|C:nuclear speck|C:nucleoplasm|C:nucleus|F:3'-5' DNA helicase activity|F:ATP binding|F:ATP hydrolysis activity|F:RNA binding|P:cell population proliferation|P:DNA dealkylation involved in DNA repair|P:DNA duplex unwinding|P:rescue of stalled ribosome|P:ribosome disassembly|P:ribosome-associated ubiquitin-dependent protein catabolic process</t>
  </si>
  <si>
    <t>MTYR(1108).(1109)LLNLSKVIDKR</t>
  </si>
  <si>
    <t>MTYRLLNL</t>
  </si>
  <si>
    <t>Excitatory neurons: 163.7;Inhibitory neurons: 162.5</t>
  </si>
  <si>
    <t>100508194-100881372</t>
  </si>
  <si>
    <t>Q14671</t>
  </si>
  <si>
    <t>[R].FIQLKLER.[A]</t>
  </si>
  <si>
    <t>ProteinCenter:sp_canonical [865-872]</t>
  </si>
  <si>
    <t>Q14671 Pumilio homolog 1 [OS=Homo sapiens]</t>
  </si>
  <si>
    <t>FIQLKLER</t>
  </si>
  <si>
    <t>PUM1_HUMAN</t>
  </si>
  <si>
    <t>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t>
  </si>
  <si>
    <t>RecName: Full=Pumilio homolog 1 {ECO:0000305}; Short=HsPUM; Short=Pumilio-1;</t>
  </si>
  <si>
    <t>3D-structure|Acetylation|Alternative splicing|Cytoplasm|Differentiation|Disease variant|Methylation|Neurodegeneration|Phosphoprotein|Reference proteome|Repeat|RNA-binding|Spermatogenesis|Spinocerebellar ataxia|Translation regulation</t>
  </si>
  <si>
    <t>GO:0005737|GO:0010494|GO:0005829|GO:0005654|GO:0000932|GO:0035198|GO:0003730|GO:0003723|GO:0008344|GO:0035196|GO:0061157|GO:2000637|GO:1900246|GO:0016441|GO:0010608|GO:0051726|GO:0051983|GO:0060964|GO:0043488|GO:0007283|GO:0048863</t>
  </si>
  <si>
    <t>C:cytoplasm|C:cytoplasmic stress granule|C:cytosol|C:nucleoplasm|C:P-body|F:miRNA binding|F:mRNA 3'-UTR binding|F:RNA binding|P:adult locomotory behavior|P:miRNA processing|P:mRNA destabilization|P:positive regulation of miRNA-mediated gene silencing|P:positive regulation of RIG-I signaling pathway|P:post-transcriptional gene silencing|P:post-transcriptional regulation of gene expression|P:regulation of cell cycle|P:regulation of chromosome segregation|P:regulation of miRNA-mediated gene silencing|P:regulation of mRNA stability|P:spermatogenesis|P:stem cell differentiation</t>
  </si>
  <si>
    <t>HGSR(864).(865)FIQLKLER</t>
  </si>
  <si>
    <t>HGSRFIQL</t>
  </si>
  <si>
    <t>30931506-31065991</t>
  </si>
  <si>
    <t>Differentiation, Spermatogenesis, Translation regulation</t>
  </si>
  <si>
    <t>[R].GEPMPSELKL.[-]</t>
  </si>
  <si>
    <t>ProteinCenter:sp_canonical [319-328]</t>
  </si>
  <si>
    <t>GEPMPSELKL</t>
  </si>
  <si>
    <t>AGLR(318).(319)GEPMPSELKL</t>
  </si>
  <si>
    <t>AGLRGEPM</t>
  </si>
  <si>
    <t>[R].KLNAFGNAFLNR.[F]</t>
  </si>
  <si>
    <t>KLNAFGNAFLNR</t>
  </si>
  <si>
    <t>RPFR(123).(124)KLNAFGNAFLNR</t>
  </si>
  <si>
    <t>RPFRKLNA</t>
  </si>
  <si>
    <t>[A].KKHLEINPDHPIVETLR.[Q]</t>
  </si>
  <si>
    <t>ProteinCenter:sp_canonical [623-639]</t>
  </si>
  <si>
    <t>KKHLEINPDHPIVETLR</t>
  </si>
  <si>
    <t>YMMA(622).(623)KKHLEINPDHPIVETLR</t>
  </si>
  <si>
    <t>YMMAKKHL</t>
  </si>
  <si>
    <t>[R].LAADDFRTKYETELNLR.[M]</t>
  </si>
  <si>
    <t>ProteinCenter:sp_canonical [195-211]</t>
  </si>
  <si>
    <t>LAADDFRTKYETELNLR</t>
  </si>
  <si>
    <t>DNAR(194).(195)LAADDFRTKYETELNLR</t>
  </si>
  <si>
    <t>[K].DSYVGDEAQSKR.[G]</t>
  </si>
  <si>
    <t>ProteinCenter:sp_canonical [51-62]; ProteinCenter:sp_canonical [53-64]; ProteinCenter:sp_canonical [53-64]</t>
  </si>
  <si>
    <t>DSYVGDEAQSKR</t>
  </si>
  <si>
    <t>MGQK(50).(51)DSYVGDEAQSKR</t>
  </si>
  <si>
    <t>MGQKDSYV</t>
  </si>
  <si>
    <t>[R].TAAENEFVTLKKDVDA.[A]</t>
  </si>
  <si>
    <t>ProteinCenter:sp_canonical [261-276]; ProteinCenter:sp_canonical [261-276]; ProteinCenter:sp_canonical [261-276]</t>
  </si>
  <si>
    <t>TAAENEFVTLKKDVDA</t>
  </si>
  <si>
    <t>INKR(260).(261)TAAENEFVTLKKDVDA</t>
  </si>
  <si>
    <t>[R].KEAEQEAAR.[R]</t>
  </si>
  <si>
    <t>ProteinCenter:sp_canonical [2277-2285]</t>
  </si>
  <si>
    <t>KEAEQEAAR</t>
  </si>
  <si>
    <t>EKLR(2276).(2277)KEAEQEAAR</t>
  </si>
  <si>
    <t>EKLRKEAE</t>
  </si>
  <si>
    <t>[R].LVNSGIYKAAFPLHDCKFR.[R]</t>
  </si>
  <si>
    <t>1xCarbamidomethyl [C16]; 2xTMTpro [K8; K17]</t>
  </si>
  <si>
    <t>ProteinCenter:sp_canonical [235-253]</t>
  </si>
  <si>
    <t>LVNSGIYKAAFPLHDCKFR</t>
  </si>
  <si>
    <t>GINR(234).(235)LVNSGIYKAAFPLHDCKFR</t>
  </si>
  <si>
    <t>GINRLVNS</t>
  </si>
  <si>
    <t>[R].ELSNFYFSIIKDR.[L]</t>
  </si>
  <si>
    <t>ProteinCenter:sp_canonical [793-805]</t>
  </si>
  <si>
    <t>ELSNFYFSIIKDR</t>
  </si>
  <si>
    <t>FYTR(792).(793)ELSNFYFSIIKDR</t>
  </si>
  <si>
    <t>FYTRELSN</t>
  </si>
  <si>
    <t>[R].TIGTGLVTNTLAMTEEEKNIKWG.[-]</t>
  </si>
  <si>
    <t>2xTMTpro [K18; K21]</t>
  </si>
  <si>
    <t>ProteinCenter:sp_canonical [433-455]</t>
  </si>
  <si>
    <t>TIGTGLVTNTLAMTEEEKNIKWG</t>
  </si>
  <si>
    <t>DGNR(432).(433)TIGTGLVTNTLAMTEEEKNIKWG</t>
  </si>
  <si>
    <t>DGNRTIGT</t>
  </si>
  <si>
    <t>O60832</t>
  </si>
  <si>
    <t>[R].TGFINLDKPSNPSSHEVVAWIR.[R]</t>
  </si>
  <si>
    <t>ProteinCenter:sp_canonical [89-110]</t>
  </si>
  <si>
    <t>O60832 H/ACA ribonucleoprotein complex subunit DKC1 [OS=Homo sapiens]</t>
  </si>
  <si>
    <t>TGFINLDKPSNPSSHEVVAWIR</t>
  </si>
  <si>
    <t>DKC1_HUMAN</t>
  </si>
  <si>
    <t>MADAEVIILPKKHKKKKERKSLPEEDVAEIQHAEEFLIKPESKVAKLDTSQWPLLLKNFDKLNVRTTHYTPLACGSNPLKREIGDYIRTGFINLDKPSNPSSHEVVAWIRRILRVEKTGHSGTLDPKVTGCLIVCIERATRLVKSQQSAGKEYVGIVRLHNAIEGGTQLSRALETLTGALFQRPPLIAAVKRQLRVRTIYESKMIEYDPERRLGIFWVSCEAGTYIRTLCVHLGLLLGVGGQMQELRRVRSGVMSEKDHMVTMHDVLDAQWLYDNHKDESYLRRVVYPLEKLLTSHKRLVMKDSAVNAICYGAKIMLPGVLRYEDGIEVNQEIVVITTKGEAICMAIALMTTAVISTCDHGIVAKIKRVIMERDTYPRKWGLGPKASQKKLMIKQGLLDKHGKPTDSTPATWKQEYVDYSESAKKEVVAEVVKAPQVVAEAAKTAKRKRESESESDETPPAAPQLIKKEKKKSKKDKKAKAGLESGAEPGDGDSDTTKKKKKKKKAKEVELVSE</t>
  </si>
  <si>
    <t>RecName: Full=H/ACA ribonucleoprotein complex subunit DKC1; EC=5.4.99.- {ECO:0000305|PubMed:25219674}; AltName: Full=CBF5 homolog; AltName: Full=Dyskerin; AltName: Full=Nopp140-associated protein of 57 kDa; AltName: Full=Nucleolar protein NAP57; AltName: Full=Nucleolar protein family A member 4; AltName: Full=snoRNP protein DKC1;</t>
  </si>
  <si>
    <t>3D-structure|Acetylation|Alternative splicing|Cytoplasm|Direct protein sequencing|Disease variant|Dyskeratosis congenita|Isomerase|Isopeptide bond|Nucleus|Phosphoprotein|Reference proteome|Ribonucleoprotein|Ribosome biogenesis|RNA-binding|rRNA processing|Ubl conjugation</t>
  </si>
  <si>
    <t>GO:0072589|GO:0031429|GO:0090661|GO:0005737|GO:0001650|GO:0005730|GO:0005654|GO:0005634|GO:0005697|GO:0034513|GO:0009982|GO:0003723|GO:0003720|GO:0070034|GO:0000495|GO:0000455|GO:1990481|GO:1904851|GO:1904871|GO:0051973|GO:1904874|GO:0032212|GO:1904872|GO:0006396|GO:0006364|GO:0031118|GO:0090666|GO:0031120|GO:0090669|GO:0007004</t>
  </si>
  <si>
    <t>C:box H/ACA scaRNP complex|C:box H/ACA snoRNP complex|C:box H/ACA telomerase RNP complex|C:cytoplasm|C:fibrillar center|C:nucleolus|C:nucleoplasm|C:nucleus|C:telomerase holoenzyme complex|F:box H/ACA snoRNA binding|F:pseudouridine synthase activity|F:RNA binding|F:telomerase activity|F:telomerase RNA binding|P:box H/ACA RNA 3'-end processing|P:enzyme-directed rRNA pseudouridine synthesis|P:mRNA pseudouridine synthesis|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regulation of telomerase RNA localization to Cajal body|P:RNA processing|P:rRNA processing|P:rRNA pseudouridine synthesis|P:scaRNA localization to Cajal body|P:snRNA pseudouridine synthesis|P:telomerase RNA stabilization|P:telomere maintenance via telomerase</t>
  </si>
  <si>
    <t>DYIR(88).(89)TGFINLDKPSNPSSHEVVAWIR</t>
  </si>
  <si>
    <t>DYIRTGFI</t>
  </si>
  <si>
    <t>154762742-154777689</t>
  </si>
  <si>
    <t>Isomerase, Ribonucleoprotein, RNA-binding</t>
  </si>
  <si>
    <t>[R].VKIQDAHR.[L]</t>
  </si>
  <si>
    <t>VKIQDAHR</t>
  </si>
  <si>
    <t>PETR(567).(568)VKIQDAHR</t>
  </si>
  <si>
    <t>PETRVKIQ</t>
  </si>
  <si>
    <t>O14925</t>
  </si>
  <si>
    <t>[R].YLVQDTDEFILPTGANKTR.[G]</t>
  </si>
  <si>
    <t>ProteinCenter:sp_canonical [52-70]</t>
  </si>
  <si>
    <t>O14925 Mitochondrial import inner membrane translocase subunit Tim23 [OS=Homo sapiens]</t>
  </si>
  <si>
    <t>YLVQDTDEFILPTGANKTR</t>
  </si>
  <si>
    <t>TIM23_HUMAN</t>
  </si>
  <si>
    <t>MEGGGGSGNKTTGGLAGFFGAGGAGYSHADLAGVPLTGMNPLSPYLNVDPRYLVQDTDEFILPTGANKTRGRFELAFFTIGGCCMTGAAFGAMNGLRLGLKETQNMAWSKPRNVQILNMVTRQGALWANTLGSLALLYSAFGVIIEKTRGAEDDLNTVAAGTMTGMLYKCTGGLRGIARGGLTGLTLTSLYALYNNWEHMKGSLLQQSL</t>
  </si>
  <si>
    <t>RecName: Full=Mitochondrial import inner membrane translocase subunit Tim23;</t>
  </si>
  <si>
    <t>Membrane|Mitochondrion|Mitochondrion inner membrane|Protein transport|Reference proteome|Translocation|Transmembrane|Transmembrane helix|Transport</t>
  </si>
  <si>
    <t>GO:0005743|GO:0005758|GO:0005739|GO:0005744|GO:0008320|GO:0006886|GO:0030150|GO:0006626</t>
  </si>
  <si>
    <t>C:mitochondrial inner membrane|C:mitochondrial intermembrane space|C:mitochondrion|C:TIM23 mitochondrial import inner membrane translocase complex|F:protein transmembrane transporter activity|P:intracellular protein transport|P:protein import into mitochondrial matrix|P:protein targeting to mitochondrion</t>
  </si>
  <si>
    <t>VDPR(51).(52)YLVQDTDEFILPTGANKTR</t>
  </si>
  <si>
    <t>VDPRYLVQ</t>
  </si>
  <si>
    <t>Cardiomyocytes: 108.5;Early spermatids: 116.8;Spermatocytes: 132.6</t>
  </si>
  <si>
    <t>45972489-46003742</t>
  </si>
  <si>
    <t>Q5TEU4</t>
  </si>
  <si>
    <t>[E].VTSGVSPR.[G]</t>
  </si>
  <si>
    <t>Q5TEU4 Arginine-hydroxylase NDUFAF5, mitochondrial [OS=Homo sapiens]</t>
  </si>
  <si>
    <t>VTSGVSPR</t>
  </si>
  <si>
    <t>NDUF5_HUMAN</t>
  </si>
  <si>
    <t>MLRPAGLWRLCRRPWAARVPAENLGRREVTSGVSPRGSTSPRTLNIFDRDLKRKQKNWAARQPEPTKFDYLKEEVGSRIADRVYDIPRNFPLALDLGCGRGYIAQYLNKETIGKFFQADIAENALKNSSETEIPTVSVLADEEFLPFKENTFDLVVSSLSLHWVNDLPRALEQIHYILKPDGVFIGAMFGGDTLYELRCSLQLAETEREGGFSPHISPFTAVNDLGHLLGRAGFNTLTVDTDEIQVNYPGMFELMEDLQGMGESNCAWNRKALLHRDTMLAAAAVYREMYRNEDGSVPATYQIYYMIGWKYHESQARPAERGSATVSFGELGKINNLMPPGKKSQ</t>
  </si>
  <si>
    <t>RecName: Full=Arginine-hydroxylase NDUFAF5, mitochondrial {ECO:0000305}; EC=1.-.-.- {ECO:0000305|PubMed:27226634}; AltName: Full=NADH dehydrogenase [ubiquinone] 1 alpha subcomplex assembly factor 5 {ECO:0000312|HGNC:HGNC:15899}; AltName: Full=Putative methyltransferase NDUFAF5; EC=2.1.1.- {ECO:0000305}; Flags: Precursor;</t>
  </si>
  <si>
    <t>Alternative splicing|Disease variant|Leigh syndrome|Membrane|Methyltransferase|Mitochondrion|Mitochondrion inner membrane|Oxidoreductase|Primary mitochondrial disease|Reference proteome|Transferase|Transit peptide</t>
  </si>
  <si>
    <t>GO:0099617|GO:0005743|GO:0005739|GO:0008168|GO:0016491|GO:0032259|GO:0032981|GO:0030961</t>
  </si>
  <si>
    <t>C:matrix side of mitochondrial inner membrane|C:mitochondrial inner membrane|C:mitochondrion|F:methyltransferase activity|F:oxidoreductase activity|P:methylation|P:mitochondrial respiratory chain complex I assembly|P:peptidyl-arginine hydroxylation</t>
  </si>
  <si>
    <t>GRRE(28).(29)VTSGVSPR</t>
  </si>
  <si>
    <t>GRREVTSG</t>
  </si>
  <si>
    <t>skeletal muscle: 20.5</t>
  </si>
  <si>
    <t>Cardiomyocytes: 75.1;Early spermatids: 63.3</t>
  </si>
  <si>
    <t>13785007-13821580</t>
  </si>
  <si>
    <t>Methyltransferase, Oxidoreductase, Transferase</t>
  </si>
  <si>
    <t>[R].KVESTKTDSR.[D]</t>
  </si>
  <si>
    <t>ProteinCenter:sp_canonical [181-190]</t>
  </si>
  <si>
    <t>KVESTKTDSR</t>
  </si>
  <si>
    <t>EVVR(180).(181)KVESTKTDSR</t>
  </si>
  <si>
    <t>EVVRKVES</t>
  </si>
  <si>
    <t>2xOxidation [M1; M13]; 1xTMTpro [K3]</t>
  </si>
  <si>
    <t>[R].LINNAIKNDLASR.[N]</t>
  </si>
  <si>
    <t>ProteinCenter:sp_canonical [111-123]; ProteinCenter:sp_canonical [111-123]</t>
  </si>
  <si>
    <t>O95782 AP-2 complex subunit alpha-1 [OS=Homo sapiens]
O94973 AP-2 complex subunit alpha-2 [OS=Homo sapiens]</t>
  </si>
  <si>
    <t>LINNAIKNDLASR</t>
  </si>
  <si>
    <t>ELIR(110).(111)LINNAIKNDLASR</t>
  </si>
  <si>
    <t>ELIRLINN</t>
  </si>
  <si>
    <t>Q9BZE4</t>
  </si>
  <si>
    <t>[R].TVLEKEMR.[S]</t>
  </si>
  <si>
    <t>ProteinCenter:sp_canonical [518-525]</t>
  </si>
  <si>
    <t>Q9BZE4 GTP-binding protein 4 [OS=Homo sapiens]</t>
  </si>
  <si>
    <t>TVLEKEMR</t>
  </si>
  <si>
    <t>GTPB4_HUMAN</t>
  </si>
  <si>
    <t>MAHYNFKKITVVPSAKDFIDLTLSKTQRKTPTVIHKHYQIHRIRHFYMRKVKFTQQNYHDRLSQILTDFPKLDDIHPFYADLMNILYDKDHYKLALGQINIAKNLVDNVAKDYVRLMKYGDSLYRCKQLKRAALGRMCTVIKRQKQSLEYLEQVRQHLSRLPTIDPNTRTLLLCGYPNVGKSSFINKVTRADVDVQPYAFTTKSLFVGHMDYKYLRWQVVDTPGILDHPLEDRNTIEMQAITALAHLRAAVLYVMDLSEQCGHGLREQLELFQNIRPLFINKPLIVVANKCDVKRIAELSEDDQKIFTDLQSEGFPVIETSTLTEEGVIKVKTEACDRLLAHRVETKMKGNKVNEVLNRLHLAIPTRRDDKERPPFIPEGVVARRKRMETEESRKKRERDLELEMGDDYILDLQKYWDLMNLSEKHDKIPEIWEGHNIADYIDPAIMKKLEELEKEEELRTAAGEYDSVSESEDEEMLEIRQLAKQIREKKKLKILESKEKNTQGPRMPRTAKKVQRTVLEKEMRSLGVDMDDKDDAHYAVQARRSRSITRKRKREDSAPPSSVARSGSCSRTPRDVSGLRDVKMVKKAKTMMKNAQKKMNRLGKKGEADRHVFDMKPKHLLSGKRKAGKKDRR</t>
  </si>
  <si>
    <t>RecName: Full=GTP-binding protein 4; AltName: Full=Chronic renal failure gene protein; AltName: Full=GTP-binding protein NGB; AltName: Full=Nucleolar GTP-binding protein 1;</t>
  </si>
  <si>
    <t>3D-structure|Acetylation|Alternative splicing|Direct protein sequencing|GTP-binding|Isopeptide bond|Nucleotide-binding|Nucleus|Phosphoprotein|Reference proteome|Ribosome biogenesis|Ubl conjugation</t>
  </si>
  <si>
    <t>GO:0005737|GO:0005829|GO:0016020|GO:0031965|GO:0005730|GO:0005654|GO:0005634|GO:0048471|GO:0005525|GO:0003924|GO:1990275|GO:0003723|GO:0000463|GO:0030336|GO:0008285|GO:0022408|GO:0033342|GO:0008156|GO:0031397|GO:0001649|GO:0050821|GO:0000079|GO:0042273</t>
  </si>
  <si>
    <t>C:cytoplasm|C:cytosol|C:membrane|C:nuclear membrane|C:nucleolus|C:nucleoplasm|C:nucleus|C:perinuclear region of cytoplasm|F:GTP binding|F:GTPase activity|F:preribosome binding|F:RNA binding|P:maturation of LSU-rRNA from tricistronic rRNA transcript (SSU-rRNA, 5.8S rRNA, LSU-rRNA)|P:negative regulation of cell migration|P:negative regulation of cell population proliferation|P:negative regulation of cell-cell adhesion|P:negative regulation of collagen binding|P:negative regulation of DNA replication|P:negative regulation of protein ubiquitination|P:osteoblast differentiation|P:protein stabilization|P:regulation of cyclin-dependent protein serine/threonine kinase activity|P:ribosomal large subunit biogenesis</t>
  </si>
  <si>
    <t>KVQR(517).(518)TVLEKEMR</t>
  </si>
  <si>
    <t>KVQRTVLE</t>
  </si>
  <si>
    <t>988434-1019932</t>
  </si>
  <si>
    <t>[R].QGLTKDAHNALLDIQSSGR.[A]</t>
  </si>
  <si>
    <t>ProteinCenter:sp_canonical [623-641]</t>
  </si>
  <si>
    <t>QGLTKDAHNALLDIQSSGR</t>
  </si>
  <si>
    <t>CAFR(622).(623)QGLTKDAHNALLDIQSSGR</t>
  </si>
  <si>
    <t>CAFRQGLT</t>
  </si>
  <si>
    <t>[R].GSGGLGGACGGAGFGSR.[S]</t>
  </si>
  <si>
    <t>ProteinCenter:sp_canonical [43-59]; ProteinCenter:sp_canonical [43-59]; ProteinCenter:sp_canonical [43-59]</t>
  </si>
  <si>
    <t>GSGGLGGACGGAGFGSR</t>
  </si>
  <si>
    <t>SRSR(42).(43)GSGGLGGACGGAGFGSR</t>
  </si>
  <si>
    <t>SRSRGSGG</t>
  </si>
  <si>
    <t>Q99735</t>
  </si>
  <si>
    <t>[R].LKYKVTPPAVTGSPEFER.[V]</t>
  </si>
  <si>
    <t>Q99735 Microsomal glutathione S-transferase 2 [OS=Homo sapiens]</t>
  </si>
  <si>
    <t>LKYKVTPPAVTGSPEFER</t>
  </si>
  <si>
    <t>MGST2_HUMAN</t>
  </si>
  <si>
    <t>MAGNSILLAAVSILSACQQSYFALQVGKARLKYKVTPPAVTGSPEFERVFRAQQNCVEFYPIFIITLWMAGWYFNQVFATCLGLVYIYGRHLYFWGYSEAAKKRITGFRLSLGILALLTLLGALGIANSFLDEYLDLNIAKKLRRQF</t>
  </si>
  <si>
    <t>RecName: Full=Microsomal glutathione S-transferase 2; Short=Microsomal GST-2; EC=2.5.1.18 {ECO:0000269|PubMed:23409838, ECO:0000269|PubMed:26066610, ECO:0000269|PubMed:8703034}; AltName: Full=Glutathione peroxidase MGST2 {ECO:0000305}; EC=1.11.1.- {ECO:0000269|PubMed:23409838, ECO:0000269|PubMed:9278457}; AltName: Full=Leukotriene C4 synthase MGST2 {ECO:0000305}; EC=4.4.1.20 {ECO:0000269|PubMed:11322876, ECO:0000269|PubMed:23409838, ECO:0000269|PubMed:26656251, ECO:0000269|PubMed:8703034}; AltName: Full=Microsomal glutathione S-transferase II {ECO:0000303|PubMed:8703034}; Short=Microsomal GST-II {ECO:0000303|PubMed:8703034};</t>
  </si>
  <si>
    <t>3D-structure|Alternative splicing|Endoplasmic reticulum|Leukotriene biosynthesis|Lipid metabolism|Lyase|Membrane|Microsome|Oxidoreductase|Reference proteome|Transferase|Transmembrane|Transmembrane helix</t>
  </si>
  <si>
    <t>GO:0005783|GO:0005789|GO:0043231|GO:0016020|GO:0005635|GO:0005886|GO:0008047|GO:0043295|GO:0004602|GO:0004364|GO:0042802|GO:0004464|GO:0006750|GO:0019370|GO:0006629|GO:0046466|GO:0050729|GO:0032496|GO:0010243</t>
  </si>
  <si>
    <t>C:endoplasmic reticulum|C:endoplasmic reticulum membrane|C:intracellular membrane-bounded organelle|C:membrane|C:nuclear envelope|C:plasma membrane|F:enzyme activator activity|F:glutathione binding|F:glutathione peroxidase activity|F:glutathione transferase activity|F:identical protein binding|F:leukotriene-C4 synthase activity|P:glutathione biosynthetic process|P:leukotriene biosynthetic process|P:lipid metabolic process|P:membrane lipid catabolic process|P:positive regulation of inflammatory response|P:response to lipopolysaccharide|P:response to organonitrogen compound</t>
  </si>
  <si>
    <t>GKAR(30).(31)LKYKVTPPAVTGSPEFER</t>
  </si>
  <si>
    <t>GKARLKYK</t>
  </si>
  <si>
    <t>liver: 393.2</t>
  </si>
  <si>
    <t>Hepatocytes: 459.1;Proximal enterocytes: 450.3</t>
  </si>
  <si>
    <t>139665768-139740745</t>
  </si>
  <si>
    <t>[R].IQFKQDDGTGPEKIAHIMGPPDR.[C]</t>
  </si>
  <si>
    <t>ProteinCenter:sp_canonical [356-378]</t>
  </si>
  <si>
    <t>IQFKQDDGTGPEKIAHIMGPPDR</t>
  </si>
  <si>
    <t>AGVR(355).(356)IQFKQDDGTGPEKIAHIMGPPDR</t>
  </si>
  <si>
    <t>[R].DHINDIIKIQAFIR.[A]</t>
  </si>
  <si>
    <t>ProteinCenter:sp_canonical [834-847]</t>
  </si>
  <si>
    <t>DHINDIIKIQAFIR</t>
  </si>
  <si>
    <t>QYFR(833).(834)DHINDIIKIQAFIR</t>
  </si>
  <si>
    <t>QYFRDHIN</t>
  </si>
  <si>
    <t>[N].EKLTVDSAIAR.[D]</t>
  </si>
  <si>
    <t>ProteinCenter:sp_canonical [2065-2075]</t>
  </si>
  <si>
    <t>EKLTVDSAIAR</t>
  </si>
  <si>
    <t>PHRN(2064).(2065)EKLTVDSAIAR</t>
  </si>
  <si>
    <t>PHRNEKLT</t>
  </si>
  <si>
    <t>[R].CYYCNGPILDKVVTALDR.[T]</t>
  </si>
  <si>
    <t>2xCarbamidomethyl [C1; C4]; 1xTMTpro [K11]</t>
  </si>
  <si>
    <t>ProteinCenter:sp_canonical [417-434]</t>
  </si>
  <si>
    <t>CYYCNGPILDKVVTALDR</t>
  </si>
  <si>
    <t>FSPR(416).(417)CYYCNGPILDKVVTALDR</t>
  </si>
  <si>
    <t>FSPRCYYC</t>
  </si>
  <si>
    <t>[R].GNQSGKNVMVEPHR.[H]</t>
  </si>
  <si>
    <t>GNQSGKNVMVEPHR</t>
  </si>
  <si>
    <t>GGKR(78).(79)GNQSGKNVMVEPHR</t>
  </si>
  <si>
    <t>GGKRGNQS</t>
  </si>
  <si>
    <t>Q9UBW8</t>
  </si>
  <si>
    <t>[R].GSAKIWSKSN.[-]</t>
  </si>
  <si>
    <t>Q9UBW8 COP9 signalosome complex subunit 7a [OS=Homo sapiens]</t>
  </si>
  <si>
    <t>GSAKIWSKSN</t>
  </si>
  <si>
    <t>CSN7A_HUMAN</t>
  </si>
  <si>
    <t>MSAEVKVTGQNQEQFLLLAKSAKGAALATLIHQVLEAPGVYVFGELLDMPNVRELAESDFASTFRLLTVFAYGTYADYLAEARNLPPLTEAQKNKLRHLSVVTLAAKVKCIPYAVLLEALALRNVRQLEDLVIEAVYADVLRGSLDQRNQRLEVDYSIGRDIQRQDLSAIARTLQEWCVGCEVVLSGIEEQVSRANQHKEQQLGLKQQIESEVANLKKTIKVTTAAAAAATSQDPEQHLTELREPAPGTNQRQPSKKASKGKGLRGSAKIWSKSN</t>
  </si>
  <si>
    <t>RecName: Full=COP9 signalosome complex subunit 7a; Short=SGN7a; Short=Signalosome subunit 7a; AltName: Full=Dermal papilla-derived protein 10; AltName: Full=JAB1-containing signalosome subunit 7a;</t>
  </si>
  <si>
    <t>3D-structure|Acetylation|Coiled coil|Cytoplasm|Direct protein sequencing|Host-virus interaction|Nucleus|Phosphoprotein|Reference proteome|Signalosome</t>
  </si>
  <si>
    <t>GO:0008180|GO:0005737|GO:0005829|GO:0005654|GO:0005634|GO:0010387|GO:0000338|GO:0045116|GO:2000434</t>
  </si>
  <si>
    <t>C:COP9 signalosome|C:cytoplasm|C:cytosol|C:nucleoplasm|C:nucleus|P:COP9 signalosome assembly|P:protein deneddylation|P:protein neddylation|P:regulation of protein neddylation</t>
  </si>
  <si>
    <t>KGLR(265).(266)GSAKIWSKSN</t>
  </si>
  <si>
    <t>KGLRGSAK</t>
  </si>
  <si>
    <t>6724014-6731875</t>
  </si>
  <si>
    <t>[R].LLLSDMWSSKELQGVLR.[Q]</t>
  </si>
  <si>
    <t>LLLSDMWSSKELQGVLR</t>
  </si>
  <si>
    <t>EAAR(705).(706)LLLSDMWSSKELQGVLR</t>
  </si>
  <si>
    <t>EAARLLLS</t>
  </si>
  <si>
    <t>Q9UBC5</t>
  </si>
  <si>
    <t>[Q].LLQSNPVLEAFGNAKTIR.[N]</t>
  </si>
  <si>
    <t>ProteinCenter:sp_canonical [135-152]</t>
  </si>
  <si>
    <t>Q9UBC5 Unconventional myosin-Ia [OS=Homo sapiens]</t>
  </si>
  <si>
    <t>LLQSNPVLEAFGNAKTIR</t>
  </si>
  <si>
    <t>MYO1A_HUMAN</t>
  </si>
  <si>
    <t>MPLLEGSVGVEDLVLLEPLVEESLLKNLQLRYENKEIYTYIGNVVISVNPYQQLPIYGPEFIAKYQDYTFYELKPHIYALANVAYQSLRDRDRDQCILITGESGSGKTEASKLVMSYVAAVCGKGEQVNSVKEQLLQSNPVLEAFGNAKTIRNNNSSRFGKYMDIEFDFKGSPLGGVITNYLLEKSRLVKQLKGERNFHIFYQLLAGADEQLLKALKLERDTTGYAYLNHEVSRVDGMDDASSFRAVQSAMAVIGFSEEEIRQVLEVTSMVLKLGNVLVADEFQASGIPASGIRDGRGVREIGEMVGLNSEEVERALCSRTMETAKEKVVTALNVMQAQYARDALAKNIYSRLFDWIVNRINESIKVGIGEKKKVMGVLDIYGFEILEDNSFEQFVINYCNEKLQQVFIEMTLKEEQEEYKREGIPWTKVDYFDNGIICKLIEHNQRGILAMLDEECLRPGVVSDSTFLAKLNQLFSKHGHYESKVTQNAQRQYDHTMGLSCFRICHYAGKVTYNVTSFIDKNNDLLFRDLLQAMWKAQHPLLRSLFPEGNPKQASLKRPPTAGAQFKSSVAILMKNLYSKSPNYIRCIKPNEHQQRGQFSSDLVATQARYLGLLENVRVRRAGYAHRQGYGPFLERYRLLSRSTWPHWNGGDREGVEKVLGELSMSSGELAFGKTKIFIRSPKTLFYLEEQRRLRLQQLATLIQKIYRGWRCRTHYQLMRKSQILISSWFRGNMQKKCYGKIKASVLLIQAFVRGWKARKNYRKYFRSEAALTLADFIYKSMVQKFLLGLKNNLPSTNVLDKTWPAAPYKCLSTANQELQQLFYQWKCKRFRDQLSPKQVEILREKLCASELFKGKKASYPQSVPIPFCGDYIGLQGNPKLQKLKGGEEGPVLMAEAVKKVNRGNGKTSSRILLLTKGHVILTDTKKSQAKIVIGLDNVAGVSVTSLKDGLFSLHLSEMSSVGSKGDFLLVSEHVIELLTKMYRAVLDATQRQLTVTVTEKFSVRFKENSVAVKVVQGPAGGDNSKLRYKKKGSHCLEVTVQ</t>
  </si>
  <si>
    <t>RecName: Full=Unconventional myosin-Ia; AltName: Full=Brush border myosin I; Short=BBM-I; Short=BBMI; AltName: Full=Myosin I heavy chain; Short=MIHC;</t>
  </si>
  <si>
    <t>Actin-binding|ATP-binding|Calmodulin-binding|Motor protein|Myosin|Nucleotide-binding|Phosphoprotein|Reference proteome|Repeat</t>
  </si>
  <si>
    <t>GO:0015629|GO:0016324|GO:0016323|GO:0005903|GO:0030864|GO:0005737|GO:0031941|GO:0016328|GO:0005902|GO:0016459|GO:0005886|GO:0044853|GO:0031982|GO:0051015|GO:0005524|GO:0005516|GO:0000146|GO:0007015|GO:0030033|GO:0007605|GO:0051648|GO:0030050</t>
  </si>
  <si>
    <t>C:actin cytoskeleton|C:apical plasma membrane|C:basolateral plasma membrane|C:brush border|C:cortical actin cytoskeleton|C:cytoplasm|C:filamentous actin|C:lateral plasma membrane|C:microvillus|C:myosin complex|C:plasma membrane|C:plasma membrane raft|C:vesicle|F:actin filament binding|F:ATP binding|F:calmodulin binding|F:microfilament motor activity|P:actin filament organization|P:microvillus assembly|P:sensory perception of sound|P:vesicle localization|P:vesicle transport along actin filament</t>
  </si>
  <si>
    <t>VKEQ(134).(135)LLQSNPVLEAFGNAKTIR</t>
  </si>
  <si>
    <t>VKEQLLQS</t>
  </si>
  <si>
    <t>intestine: 330.0</t>
  </si>
  <si>
    <t>Proximal enterocytes: 652.9</t>
  </si>
  <si>
    <t>57028517-57051198</t>
  </si>
  <si>
    <t>[-].MEVKPPPGRPQPDSGR.[R]</t>
  </si>
  <si>
    <t>MEVKPPPGRPQPDSGR</t>
  </si>
  <si>
    <t>(0).(1)MEVKPPPGRPQPDSGR</t>
  </si>
  <si>
    <t>Q9UIV8</t>
  </si>
  <si>
    <t>[N].DYELNITNR.[L]</t>
  </si>
  <si>
    <t>ProteinCenter:sp_canonical [99-107]</t>
  </si>
  <si>
    <t>Q9UIV8 Serpin B13 [OS=Homo sapiens]</t>
  </si>
  <si>
    <t>DYELNITNR</t>
  </si>
  <si>
    <t>SPB13_HUMAN</t>
  </si>
  <si>
    <t>MDSLGAVSTRLGFDLFKELKKTNDGNIFFSPVGILTAIGMVLLGTRGATASQLEEVFHSEKETKSSRIKAEEKEVIENTEAVHQQFQKFLTEISKLTNDYELNITNRLFGEKTYLFLQKYLDYVEKYYHASLEPVDFVNAADESRKKINSWVESKTNEKIKDLFPDGSISSSTKLVLVNMVYFKGQWDREFKKENTKEEKFWMNKSTSKSVQMMTQSHSFSFTFLEDLQAKILGIPYKNNDLSMFVLLPNDIDGLEKIIDKISPEKLVEWTSPGHMEERKVNLHLPRFEVEDGYDLEAVLAAMGMGDAFSEHKADYSGMSSGSGLYAQKFLHSSFVAVTEEGTEAAAATGIGFTVTSAPGHENVHCNHPFLFFIRHNESNSILFFGRFSSP</t>
  </si>
  <si>
    <t>RecName: Full=Serpin B13; AltName: Full=HaCaT UV-repressible serpin; Short=Hurpin; AltName: Full=Headpin; AltName: Full=Peptidase inhibitor 13; Short=PI-13; AltName: Full=Proteinase inhibitor 13;</t>
  </si>
  <si>
    <t>Alternative splicing|Cytoplasm|Protease inhibitor|Reference proteome|Serine protease inhibitor</t>
  </si>
  <si>
    <t>GO:0005737|GO:0005829|GO:0070062|GO:0005615|GO:0043202|GO:0016607|GO:0005654|GO:0004869|GO:0002020|GO:0004867|GO:0010951|GO:1902173|GO:0030162|GO:0009411</t>
  </si>
  <si>
    <t>C:cytoplasm|C:cytosol|C:extracellular exosome|C:extracellular space|C:lysosomal lumen|C:nuclear speck|C:nucleoplasm|F:cysteine-type endopeptidase inhibitor activity|F:protease binding|F:serine-type endopeptidase inhibitor activity|P:negative regulation of endopeptidase activity|P:negative regulation of keratinocyte apoptotic process|P:regulation of proteolysis|P:response to UV</t>
  </si>
  <si>
    <t>KLTN(98).(99)DYELNITNR</t>
  </si>
  <si>
    <t>KLTNDYEL</t>
  </si>
  <si>
    <t>cervix: 56.6;esophagus: 180.4;vagina: 135.0</t>
  </si>
  <si>
    <t>Basal keratinocytes: 106.0;Serous glandular cells: 60.4;Squamous epithelial cells: 185.5;Suprabasal keratinocytes: 652.1</t>
  </si>
  <si>
    <t>63586989-63604639</t>
  </si>
  <si>
    <t>[R].LLPLTKSPVESTTEPPAVR.[A]</t>
  </si>
  <si>
    <t>ProteinCenter:sp_canonical [951-969]</t>
  </si>
  <si>
    <t>LLPLTKSPVESTTEPPAVR</t>
  </si>
  <si>
    <t>FYPR(950).(951)LLPLTKSPVESTTEPPAVR</t>
  </si>
  <si>
    <t>FYPRLLPL</t>
  </si>
  <si>
    <t>[R].DVNCPFKIQDR.[Q]</t>
  </si>
  <si>
    <t>ProteinCenter:sp_canonical [66-76]</t>
  </si>
  <si>
    <t>DVNCPFKIQDR</t>
  </si>
  <si>
    <t>KYLR(65).(66)DVNCPFKIQDR</t>
  </si>
  <si>
    <t>KYLRDVNC</t>
  </si>
  <si>
    <t>[R].LIEPGSKNPHLITNWGPAAFTEAELEER.[E]</t>
  </si>
  <si>
    <t>ProteinCenter:sp_canonical [547-574]</t>
  </si>
  <si>
    <t>LIEPGSKNPHLITNWGPAAFTEAELEER</t>
  </si>
  <si>
    <t>GLIR(546).(547)LIEPGSKNPHLITNWGPAAFTEAELEER</t>
  </si>
  <si>
    <t>GLIRLIEP</t>
  </si>
  <si>
    <t>[QR].FQRPQGFEYKSGQWVR.[I]</t>
  </si>
  <si>
    <t>ProteinCenter:sp_canonical [1292-1307]</t>
  </si>
  <si>
    <t>FQRPQGFEYKSGQWVR</t>
  </si>
  <si>
    <t>THLR(1291).(1292)FQRPQGFEYKSGQWVR</t>
  </si>
  <si>
    <t>THLRFQRP</t>
  </si>
  <si>
    <t>[R].KTFTAWCNSH.[L]</t>
  </si>
  <si>
    <t>ProteinCenter:sp_canonical [35-44]; ProteinCenter:sp_canonical [54-63]</t>
  </si>
  <si>
    <t>KTFTAWCNSH</t>
  </si>
  <si>
    <t>KQQR(34).(35)KTFTAWCNSH</t>
  </si>
  <si>
    <t>[W].FFSKTEELNR.[E]</t>
  </si>
  <si>
    <t>ProteinCenter:sp_canonical [275-284]</t>
  </si>
  <si>
    <t>FFSKTEELNR</t>
  </si>
  <si>
    <t>AEDW(274).(275)FFSKTEELNR</t>
  </si>
  <si>
    <t>AEDWFFSK</t>
  </si>
  <si>
    <t>[V].ATNSELVQSGKSEISELR.[R]</t>
  </si>
  <si>
    <t>ProteinCenter:sp_canonical [318-335]; ProteinCenter:sp_canonical [287-304]</t>
  </si>
  <si>
    <t>ATNSELVQSGKSEISELR</t>
  </si>
  <si>
    <t>NREV(317).(318)ATNSELVQSGKSEISELR</t>
  </si>
  <si>
    <t>NREVATNS</t>
  </si>
  <si>
    <t>Q6NUQ1</t>
  </si>
  <si>
    <t>[R].TNWPNTGK.[-]</t>
  </si>
  <si>
    <t>ProteinCenter:sp_canonical [785-792]</t>
  </si>
  <si>
    <t>Q6NUQ1 RAD50-interacting protein 1 [OS=Homo sapiens]</t>
  </si>
  <si>
    <t>TNWPNTGK</t>
  </si>
  <si>
    <t>RINT1_HUMAN</t>
  </si>
  <si>
    <t>MLPAGEIGASPAAPCCSESGDERKNLEEKSDINVTVLIGSKQVSEGTDNGDLPSYVSAFIEKEVGNDLKSLKKLDKLIEQRTVSKMQLEEQVLTISSEIPKRIRSALKNAEESKQFLNQFLEQETHLFSAINSHLLTAQPWMDDLGTMISQIEEIERHLAYLKWISQIEELSDNIQQYLMTNNVPEAASTLVSMAELDIKLQESSCTHLLGFMRATVKFWHKILKDKLTSDFEEILAQLHWPFIAPPQSQTVGLSRPASAPEIYSYLETLFCQLLKLQTSDELLTEPKQLPEKYSLPASPSVILPIQVMLTPLQKRFRYHFRGNRQTNVLSKPEWYLAQVLMWIGNHTEFLDEKIQPILDKVGSLVNARLEFSRGLMMLVLEKLATDIPCLLYDDNLFCHLVDEVLLFERELHSVHGYPGTFASCMHILSEETCFQRWLTVERKFALQKMDSMLSSEAAWVSQYKDITDVDEMKVPDCAETFMTLLLVITDRYKNLPTASRKLQFLELQKDLVDDFRIRLTQVMKEETRASLGFRYCAILNAVNYISTVLADWADNVFFLQLQQAALEVFAENNTLSKLQLGQLASMESSVFDDMINLLERLKHDMLTRQVDHVFREVKDAAKLYKKERWLSLPSQSEQAVMSLSSSACPLLLTLRDHLLQLEQQLCFSLFKIFWQMLVEKLDVYIYQEIILANHFNEGGAAQLQFDMTRNLFPLFSHYCKRPENYFKHIKEACIVLNLNVGSALLLKDVLQSASGQLPATAALNEVGIYKLAQQDVEILLNLRTNWPNTGK</t>
  </si>
  <si>
    <t>RecName: Full=RAD50-interacting protein 1; AltName: Full=RAD50 interactor 1; Short=HsRINT-1; Short=RINT-1;</t>
  </si>
  <si>
    <t>Cell cycle|Coiled coil|Cytoplasm|Direct protein sequencing|Disease variant|Endoplasmic reticulum|ER-Golgi transport|Membrane|Protein transport|Reference proteome|Transport</t>
  </si>
  <si>
    <t>GO:0005829|GO:0070939|GO:0005783|GO:0005789|GO:0006888|GO:0007095|GO:0015031|GO:0060628|GO:0006890</t>
  </si>
  <si>
    <t>C:cytosol|C:Dsl1/NZR complex|C:endoplasmic reticulum|C:endoplasmic reticulum membrane|P:endoplasmic reticulum to Golgi vesicle-mediated transport|P:mitotic G2 DNA damage checkpoint signaling|P:protein transport|P:regulation of ER to Golgi vesicle-mediated transport|P:retrograde vesicle-mediated transport, Golgi to endoplasmic reticulum</t>
  </si>
  <si>
    <t>LNLR(784).(785)TNWPNTGK</t>
  </si>
  <si>
    <t>LNLRTNWP</t>
  </si>
  <si>
    <t>105532169-105567677</t>
  </si>
  <si>
    <t>Cell cycle, ER-Golgi transport, Protein transport, Transport</t>
  </si>
  <si>
    <t>[R].YADLTEDQLPSCESLKDTIAR.[A]</t>
  </si>
  <si>
    <t>1xCarbamidomethyl [C12]; 1xTMTpro [K16]</t>
  </si>
  <si>
    <t>ProteinCenter:sp_canonical [142-162]</t>
  </si>
  <si>
    <t>YADLTEDQLPSCESLKDTIAR</t>
  </si>
  <si>
    <t>KDRR(141).(142)YADLTEDQLPSCESLKDTIAR</t>
  </si>
  <si>
    <t>KDRRYADL</t>
  </si>
  <si>
    <t>[R].QKNQTSKSTTGPFDR.[E]</t>
  </si>
  <si>
    <t>QKNQTSKSTTGPFDR</t>
  </si>
  <si>
    <t>AGFR(51).(52)QKNQTSKSTTGPFDR</t>
  </si>
  <si>
    <t>AGFRQKNQ</t>
  </si>
  <si>
    <t>[D].GVPSKVQR.[C]</t>
  </si>
  <si>
    <t>GVPSKVQR</t>
  </si>
  <si>
    <t>TEED(28).(29)GVPSKVQR</t>
  </si>
  <si>
    <t>TEEDGVPS</t>
  </si>
  <si>
    <t>C14.005|C14.009|C14.010</t>
  </si>
  <si>
    <t>caspase-6|caspase-8|caspase-9</t>
  </si>
  <si>
    <t>3xTMTpro [K3; K14; K16]</t>
  </si>
  <si>
    <t>Q9NWC5</t>
  </si>
  <si>
    <t>[R].LCSSEVGLLKNAER.[E]</t>
  </si>
  <si>
    <t>ProteinCenter:sp_canonical [254-267]</t>
  </si>
  <si>
    <t>Q9NWC5 Transmembrane protein 45A [OS=Homo sapiens]</t>
  </si>
  <si>
    <t>LCSSEVGLLKNAER</t>
  </si>
  <si>
    <t>TM45A_HUMAN</t>
  </si>
  <si>
    <t>MGNFRGHALPGTFFFIIGLWWCTKSILKYICKKQKRTCYLGSKTLFYRLEILEGITIVGMALTGMAGEQFIPGGPHLMLYDYKQGHWNQLLGWHHFTMYFFFGLLGVADILCFTISSLPVSLTKLMLSNALFVEAFIFYNHTHGREMLDIFVHQLLVLVVFLTGLVAFLEFLVRNNVLLELLRSSLILLQGSWFFQIGFVLYPPSGGPAWDLMDHENILFLTICFCWHYAVTIVIVGMNYAFITWLVKSRLKRLCSSEVGLLKNAEREQESEEEM</t>
  </si>
  <si>
    <t>RecName: Full=Transmembrane protein 45A; AltName: Full=DNA polymerase-transactivated protein 4; AltName: Full=Dermal papilla-derived protein 7;</t>
  </si>
  <si>
    <t>3D-structure|Membrane|Reference proteome|Transmembrane|Transmembrane helix</t>
  </si>
  <si>
    <t>RLKR(253).(254)LCSSEVGLLKNAER</t>
  </si>
  <si>
    <t>RLKRLCSS</t>
  </si>
  <si>
    <t>skin 1: 475.1</t>
  </si>
  <si>
    <t>Basal respiratory cells: 484.4;Club cells: 528.6;Early spermatids: 253.0;Ionocytes: 620.0;Suprabasal keratinocytes: 228.3</t>
  </si>
  <si>
    <t>100492619-100577444</t>
  </si>
  <si>
    <t>Q86XL3</t>
  </si>
  <si>
    <t>[R].LKDGLCLSESETVNKER.[A]</t>
  </si>
  <si>
    <t>1xCarbamidomethyl [C6]; 2xTMTpro [K2; K15]</t>
  </si>
  <si>
    <t>ProteinCenter:sp_canonical [281-297]</t>
  </si>
  <si>
    <t>Q86XL3 Ankyrin repeat and LEM domain-containing protein 2 [OS=Homo sapiens]</t>
  </si>
  <si>
    <t>LKDGLCLSESETVNKER</t>
  </si>
  <si>
    <t>ANKL2_HUMAN</t>
  </si>
  <si>
    <t>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t>
  </si>
  <si>
    <t>RecName: Full=Ankyrin repeat and LEM domain-containing protein 2; AltName: Full=LEM domain-containing protein 4;</t>
  </si>
  <si>
    <t>Alternative splicing|ANK repeat|Cell cycle|Cell division|Disease variant|Endoplasmic reticulum|Membrane|Mitosis|Phosphoprotein|Primary microcephaly|Reference proteome|Signal-anchor|Transmembrane|Transmembrane helix</t>
  </si>
  <si>
    <t>GO:0005783|GO:0005789|GO:0016020|GO:0051721|GO:0019888|GO:0051301|GO:0007417|GO:0007084|GO:0043066|GO:0042326|GO:0035307|GO:0050790</t>
  </si>
  <si>
    <t>C:endoplasmic reticulum|C:endoplasmic reticulum membrane|C:membrane|F:protein phosphatase 2A binding|F:protein phosphatase regulator activity|P:cell division|P:central nervous system development|P:mitotic nuclear membrane reassembly|P:negative regulation of apoptotic process|P:negative regulation of phosphorylation|P:positive regulation of protein dephosphorylation|P:regulation of catalytic activity</t>
  </si>
  <si>
    <t>SNDR(280).(281)LKDGLCLSESETVNKER</t>
  </si>
  <si>
    <t>SNDRLKDG</t>
  </si>
  <si>
    <t>Spermatocytes: 196.2</t>
  </si>
  <si>
    <t>132725503-132761832</t>
  </si>
  <si>
    <t>[N].TFLGFGKQYVER.[H]</t>
  </si>
  <si>
    <t>TFLGFGKQYVER</t>
  </si>
  <si>
    <t>ICMN(48).(49)TFLGFGKQYVER</t>
  </si>
  <si>
    <t>ICMNTFLG</t>
  </si>
  <si>
    <t>[P].KLATQSNEITIPVTFESR.[A]</t>
  </si>
  <si>
    <t>KLATQSNEITIPVTFESR</t>
  </si>
  <si>
    <t>APMP(170).(171)KLATQSNEITIPVTFESR</t>
  </si>
  <si>
    <t>APMPKLAT</t>
  </si>
  <si>
    <t>[M].ASQNSFR.[I]</t>
  </si>
  <si>
    <t>ProteinCenter:sp_canonical [45-51]</t>
  </si>
  <si>
    <t>ASQNSFR</t>
  </si>
  <si>
    <t>AARM(44).(45)ASQNSFR</t>
  </si>
  <si>
    <t>AARMASQN</t>
  </si>
  <si>
    <t>M10.005|M16.003</t>
  </si>
  <si>
    <t>matrix metallopeptidase-3|mitochondrial processing peptidase beta-subunit</t>
  </si>
  <si>
    <t>[S].GDPEEEEEEEEELVDPLTTVR.[E]</t>
  </si>
  <si>
    <t>ProteinCenter:sp_canonical [14-34]</t>
  </si>
  <si>
    <t>GDPEEEEEEEEELVDPLTTVR</t>
  </si>
  <si>
    <t>LTES(13).(14)GDPEEEEEEEEELVDPLTTVR</t>
  </si>
  <si>
    <t>LTESGDPE</t>
  </si>
  <si>
    <t>M16.003</t>
  </si>
  <si>
    <t>mitochondrial processing peptidase beta-subunit</t>
  </si>
  <si>
    <t>P55263</t>
  </si>
  <si>
    <t>[R].TGCTFPEKPDFH.[-]</t>
  </si>
  <si>
    <t>P55263 Adenosine kinase [OS=Homo sapiens]</t>
  </si>
  <si>
    <t>TGCTFPEKPDFH</t>
  </si>
  <si>
    <t>ADK_HUMAN</t>
  </si>
  <si>
    <t>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t>
  </si>
  <si>
    <t>RecName: Full=Adenosine kinase; Short=AK; EC=2.7.1.20 {ECO:0000269|PubMed:21963049, ECO:0000269|PubMed:8577746, ECO:0000269|PubMed:9070863}; AltName: Full=Adenosine 5'-phosphotransferase;</t>
  </si>
  <si>
    <t>3D-structure|Acetylation|Alternative splicing|ATP-binding|Cytoplasm|Direct protein sequencing|Disease variant|Kinase|Magnesium|Metal-binding|Nucleotide-binding|Nucleus|Phosphoprotein|Purine salvage|Reference proteome|Transferase</t>
  </si>
  <si>
    <t>GO:0005829|GO:0005654|GO:0005634|GO:0005886|GO:0004001|GO:0005524|GO:0004136|GO:0046872|GO:0003723|GO:0044209|GO:0106383|GO:0006175|GO:0032263|GO:0016310|GO:0006144|GO:0006166|GO:0009156</t>
  </si>
  <si>
    <t>C:cytosol|C:nucleoplasm|C:nucleus|C:plasma membrane|F:adenosine kinase activity|F:ATP binding|F:deoxyadenosine kinase activity|F:metal ion binding|F:RNA binding|P:AMP salvage|P:dAMP salvage|P:dATP biosynthetic process|P:GMP salvage|P:phosphorylation|P:purine nucleobase metabolic process|P:purine ribonucleoside salvage|P:ribonucleoside monophosphate biosynthetic process</t>
  </si>
  <si>
    <t>IIRR(350).(351)TGCTFPEKPDFH</t>
  </si>
  <si>
    <t>IIRRTGCT</t>
  </si>
  <si>
    <t>liver: 151.2</t>
  </si>
  <si>
    <t>Excitatory neurons: 241.7;Inhibitory neurons: 281.1</t>
  </si>
  <si>
    <t>74151202-74709963</t>
  </si>
  <si>
    <t>[F].GSGGGYGSSFGGVDGLLAGGEKATMQNLNDR.[L]</t>
  </si>
  <si>
    <t>ProteinCenter:sp_canonical [64-94]</t>
  </si>
  <si>
    <t>GSGGGYGSSFGGVDGLLAGGEKATMQNLNDR</t>
  </si>
  <si>
    <t>CYSF(63).(64)GSGGGYGSSFGGVDGLLAGGEKATMQNLNDR</t>
  </si>
  <si>
    <t>CYSFGSGG</t>
  </si>
  <si>
    <t>[R].SAAQKSDNAR.[Q]</t>
  </si>
  <si>
    <t>ProteinCenter:sp_canonical [1778-1787]</t>
  </si>
  <si>
    <t>SAAQKSDNAR</t>
  </si>
  <si>
    <t>AAER(1777).(1778)SAAQKSDNAR</t>
  </si>
  <si>
    <t>AAERSAAQ</t>
  </si>
  <si>
    <t>[R].LALNCVGGKSSTELLR.[Q]</t>
  </si>
  <si>
    <t>1xCarbamidomethyl [C5]; 1xTMTpro [K9]</t>
  </si>
  <si>
    <t>ProteinCenter:sp_canonical [259-274]</t>
  </si>
  <si>
    <t>LALNCVGGKSSTELLR</t>
  </si>
  <si>
    <t>PQPR(258).(259)LALNCVGGKSSTELLR</t>
  </si>
  <si>
    <t>PQPRLALN</t>
  </si>
  <si>
    <t>[R].NDNDTFTVKYTPR.[G]</t>
  </si>
  <si>
    <t>ProteinCenter:sp_canonical [829-841]</t>
  </si>
  <si>
    <t>NDNDTFTVKYTPR</t>
  </si>
  <si>
    <t>DIIR(828).(829)NDNDTFTVKYTPR</t>
  </si>
  <si>
    <t>DIIRNDND</t>
  </si>
  <si>
    <t>[R].VCENIPIVLCGNKVDIKDR.[K]</t>
  </si>
  <si>
    <t>2xCarbamidomethyl [C2; C10]; 2xTMTpro [K13; K17]</t>
  </si>
  <si>
    <t>VCENIPIVLCGNKVDIKDR</t>
  </si>
  <si>
    <t>DLVR(110).(111)VCENIPIVLCGNKVDIKDR</t>
  </si>
  <si>
    <t>DLVRVCEN</t>
  </si>
  <si>
    <t>[R].TPVIDADKPVSSQLR.[V]</t>
  </si>
  <si>
    <t>ProteinCenter:sp_canonical [122-136]</t>
  </si>
  <si>
    <t>TPVIDADKPVSSQLR</t>
  </si>
  <si>
    <t>FIKR(121).(122)TPVIDADKPVSSQLR</t>
  </si>
  <si>
    <t>FIKRTPVI</t>
  </si>
  <si>
    <t>[Q].QNQEYKILLDVKTR.[L]</t>
  </si>
  <si>
    <t>ProteinCenter:sp_canonical [394-407]; ProteinCenter:sp_canonical [363-376]</t>
  </si>
  <si>
    <t>QNQEYKILLDVKTR</t>
  </si>
  <si>
    <t>EMEQ(393).(394)QNQEYKILLDVKTR</t>
  </si>
  <si>
    <t>EMEQQNQE</t>
  </si>
  <si>
    <t>Q10471</t>
  </si>
  <si>
    <t>[R].KQHPYTFPGGSGTVFAR.[N]</t>
  </si>
  <si>
    <t>ProteinCenter:sp_canonical [363-379]</t>
  </si>
  <si>
    <t>Q10471 Polypeptide N-acetylgalactosaminyltransferase 2 [OS=Homo sapiens]</t>
  </si>
  <si>
    <t>KQHPYTFPGGSGTVFAR</t>
  </si>
  <si>
    <t>GALT2_HUMAN</t>
  </si>
  <si>
    <t>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t>
  </si>
  <si>
    <t>RecName: Full=Polypeptide N-acetylgalactosaminyltransferase 2; EC=2.4.1.41 {ECO:0000269|PubMed:16434399, ECO:0000269|PubMed:25939779, ECO:0000269|PubMed:7592619}; AltName: Full=Polypeptide GalNAc transferase 2; Short=GalNAc-T2; Short=pp-GaNTase 2; AltName: Full=Protein-UDP acetylgalactosaminyltransferase 2; AltName: Full=UDP-GalNAc:polypeptide N-acetylgalactosaminyltransferase 2; Contains: RecName: Full=Polypeptide N-acetylgalactosaminyltransferase 2 soluble form;</t>
  </si>
  <si>
    <t>3D-structure|Alternative splicing|Congenital disorder of glycosylation|Direct protein sequencing|Disease variant|Disulfide bond|Glycosyltransferase|Golgi apparatus|Lectin|Manganese|Membrane|Metal-binding|Phosphoprotein|Reference proteome|Secreted|Signal-anchor|Transferase|Transmembrane|Transmembrane helix</t>
  </si>
  <si>
    <t>GO:0005789|GO:0005576|GO:0005794|GO:0032580|GO:0000139|GO:0005795|GO:0016020|GO:0048471|GO:0030246|GO:0030145|GO:0004653|GO:0016266|GO:0051604|GO:0006493|GO:0018242|GO:0018243</t>
  </si>
  <si>
    <t>C:endoplasmic reticulum membrane|C:extracellular region|C:Golgi apparatus|C:Golgi cisterna membrane|C:Golgi membrane|C:Golgi stack|C:membrane|C:perinuclear region of cytoplasm|F:carbohydrate binding|F:manganese ion binding|F:polypeptide N-acetylgalactosaminyltransferase activity|P:O-glycan processing|P:protein maturation|P:protein O-linked glycosylation|P:protein O-linked glycosylation via serine|P:protein O-linked glycosylation via threonine</t>
  </si>
  <si>
    <t>HVFR(362).(363)KQHPYTFPGGSGTVFAR</t>
  </si>
  <si>
    <t>HVFRKQHP</t>
  </si>
  <si>
    <t>Extravillous trophoblasts: 142.1</t>
  </si>
  <si>
    <t>230057990-230282122</t>
  </si>
  <si>
    <t>[R].LEKHELIEFR.[R]</t>
  </si>
  <si>
    <t>ProteinCenter:sp_canonical [1499-1508]</t>
  </si>
  <si>
    <t>LEKHELIEFR</t>
  </si>
  <si>
    <t>LAQR(1498).(1499)LEKHELIEFR</t>
  </si>
  <si>
    <t>LAQRLEKH</t>
  </si>
  <si>
    <t>[C].KGASDKCSCCA.[-]</t>
  </si>
  <si>
    <t>3xCarbamidomethyl [C7; C9; C10]; 2xTMTpro [K1; K6]</t>
  </si>
  <si>
    <t>ProteinCenter:sp_canonical [51-61]</t>
  </si>
  <si>
    <t>KGASDKCSCCA</t>
  </si>
  <si>
    <t>GCIC(50).(51)KGASDKCSCCA</t>
  </si>
  <si>
    <t>GCICKGAS</t>
  </si>
  <si>
    <t>Q9NWV4</t>
  </si>
  <si>
    <t>[R].LMDSVALKGGR.[G]</t>
  </si>
  <si>
    <t>ProteinCenter:sp_canonical [48-58]</t>
  </si>
  <si>
    <t>Q9NWV4 CXXC motif containing zinc binding protein [OS=Homo sapiens]</t>
  </si>
  <si>
    <t>LMDSVALKGGR</t>
  </si>
  <si>
    <t>CZIB_HUMAN</t>
  </si>
  <si>
    <t>MGKIALQLKATLENITNLRPVGEDFRWYLKMKCGNCGEISDKWQYIRLMDSVALKGGRGSASMVQKCKLCARENSIEILSSTIKPYNAEDNENFKTIVEFECRGLEPVDFQPQAGFAAEGVESGTAFSDINLQEKDWTDYDEKAQESVGIYEVTHQFVKC</t>
  </si>
  <si>
    <t>RecName: Full=CXXC motif containing zinc binding protein {ECO:0000305}; AltName: Full=UPF0587 protein C1orf123;</t>
  </si>
  <si>
    <t>3D-structure|Direct protein sequencing|Metal-binding|Phosphoprotein|Reference proteome|Zinc</t>
  </si>
  <si>
    <t>GO:0008270</t>
  </si>
  <si>
    <t>F:zinc ion binding</t>
  </si>
  <si>
    <t>QYIR(47).(48)LMDSVALKGGR</t>
  </si>
  <si>
    <t>QYIRLMDS</t>
  </si>
  <si>
    <t>Late spermatids: 278.2</t>
  </si>
  <si>
    <t>53214099-53220634</t>
  </si>
  <si>
    <t>[G].GHGSYGSGSSSGGYR.[G]</t>
  </si>
  <si>
    <t>ProteinCenter:sp_canonical [574-588]</t>
  </si>
  <si>
    <t>GHGSYGSGSSSGGYR</t>
  </si>
  <si>
    <t>GGGG(573).(574)GHGSYGSGSSSGGYR</t>
  </si>
  <si>
    <t>GGGGGHGS</t>
  </si>
  <si>
    <t>[R].ALSTGEKGFGYKGS.[C]</t>
  </si>
  <si>
    <t>ALSTGEKGFGYKGS</t>
  </si>
  <si>
    <t>ENFR(37).(38)ALSTGEKGFGYKGS</t>
  </si>
  <si>
    <t>ENFRALST</t>
  </si>
  <si>
    <t>[R].KQTHNNAVVKMLPSFVR.[R]</t>
  </si>
  <si>
    <t>ProteinCenter:sp_canonical [501-517]</t>
  </si>
  <si>
    <t>KQTHNNAVVKMLPSFVR</t>
  </si>
  <si>
    <t>LGLR(500).(501)KQTHNNAVVKMLPSFVR</t>
  </si>
  <si>
    <t>LGLRKQTH</t>
  </si>
  <si>
    <t>[R].GEYWECKEKQDWSSCPDIF.[-]</t>
  </si>
  <si>
    <t>2xCarbamidomethyl [C6; C15]; 2xTMTpro [K7; K9]</t>
  </si>
  <si>
    <t>ProteinCenter:sp_canonical [789-807]</t>
  </si>
  <si>
    <t>GEYWECKEKQDWSSCPDIF</t>
  </si>
  <si>
    <t>HIYR(788).(789)GEYWECKEKQDWSSCPDIF</t>
  </si>
  <si>
    <t>HIYRGEYW</t>
  </si>
  <si>
    <t>[R].KLDPGSEETQTLVR.[E]</t>
  </si>
  <si>
    <t>ProteinCenter:sp_canonical [401-414]</t>
  </si>
  <si>
    <t>KLDPGSEETQTLVR</t>
  </si>
  <si>
    <t>YTWR(400).(401)KLDPGSEETQTLVR</t>
  </si>
  <si>
    <t>YTWRKLDP</t>
  </si>
  <si>
    <t>[R].KKNAKISSLLEEQFQQGKLLACIASR.[P]</t>
  </si>
  <si>
    <t>1xCarbamidomethyl [C22]; 4xTMTpro [K1; K2; K5; K18]</t>
  </si>
  <si>
    <t>ProteinCenter:sp_canonical [153-178]</t>
  </si>
  <si>
    <t>KKNAKISSLLEEQFQQGKLLACIASR</t>
  </si>
  <si>
    <t>YDER(152).(153)KKNAKISSLLEEQFQQGKLLACIASR</t>
  </si>
  <si>
    <t>[R].TNAENEFVTIK.[K]</t>
  </si>
  <si>
    <t>ProteinCenter:sp_canonical [278-288]</t>
  </si>
  <si>
    <t>TNAENEFVTIK</t>
  </si>
  <si>
    <t>INKR(277).(278)TNAENEFVTIK</t>
  </si>
  <si>
    <t>Q9NPE3</t>
  </si>
  <si>
    <t>[-].MFLQYYLNEQGDR.[V]</t>
  </si>
  <si>
    <t>Q9NPE3 H/ACA ribonucleoprotein complex subunit 3 [OS=Homo sapiens]</t>
  </si>
  <si>
    <t>MFLQYYLNEQGDR</t>
  </si>
  <si>
    <t>NOP10_HUMAN</t>
  </si>
  <si>
    <t>MFLQYYLNEQGDRVYTLKKFDPMGQQTCSAHPARFSPDDKYSRHRITIKKRFKVLMTQQPRPVL</t>
  </si>
  <si>
    <t>RecName: Full=H/ACA ribonucleoprotein complex subunit 3; AltName: Full=Nucleolar protein 10; AltName: Full=Nucleolar protein family A member 3; AltName: Full=snoRNP protein NOP10;</t>
  </si>
  <si>
    <t>3D-structure|Disease variant|Dyskeratosis congenita|Nucleus|Reference proteome|Ribonucleoprotein|Ribosome biogenesis|rRNA processing</t>
  </si>
  <si>
    <t>GO:0072589|GO:0031429|GO:0090661|GO:0016604|GO:0005654|GO:0005732|GO:0005697|GO:0034513|GO:0003723|GO:0070034|GO:1904874|GO:0001522|GO:0031118|GO:0031120|GO:0007004</t>
  </si>
  <si>
    <t>C:box H/ACA scaRNP complex|C:box H/ACA snoRNP complex|C:box H/ACA telomerase RNP complex|C:nuclear body|C:nucleoplasm|C:sno(s)RNA-containing ribonucleoprotein complex|C:telomerase holoenzyme complex|F:box H/ACA snoRNA binding|F:RNA binding|F:telomerase RNA binding|P:positive regulation of telomerase RNA localization to Cajal body|P:pseudouridine synthesis|P:rRNA pseudouridine synthesis|P:snRNA pseudouridine synthesis|P:telomere maintenance via telomerase</t>
  </si>
  <si>
    <t>(0).(1)MFLQYYLNEQGDR</t>
  </si>
  <si>
    <t>----MFLQ</t>
  </si>
  <si>
    <t>Hofbauer cells: 892.2</t>
  </si>
  <si>
    <t>34341719-34343136</t>
  </si>
  <si>
    <t>[R].LKEEAAMKAKTE.[-]</t>
  </si>
  <si>
    <t>3xTMTpro [K2; K8; K10]</t>
  </si>
  <si>
    <t>ProteinCenter:sp_canonical [143-154]</t>
  </si>
  <si>
    <t>LKEEAAMKAKTE</t>
  </si>
  <si>
    <t>KKAR(142).(143)LKEEAAMKAKTE</t>
  </si>
  <si>
    <t>KKARLKEE</t>
  </si>
  <si>
    <t>[R].SKIADGSVKR.[E]</t>
  </si>
  <si>
    <t>ProteinCenter:sp_canonical [67-76]; ProteinCenter:sp_canonical [67-76]; ProteinCenter:sp_canonical [67-76]</t>
  </si>
  <si>
    <t>SKIADGSVKR</t>
  </si>
  <si>
    <t>LAIR(66).(67)SKIADGSVKR</t>
  </si>
  <si>
    <t>LAIRSKIA</t>
  </si>
  <si>
    <t>[R].GPFADENFKLR.[H]</t>
  </si>
  <si>
    <t>ProteinCenter:sp_canonical [93-103]</t>
  </si>
  <si>
    <t>GPFADENFKLR</t>
  </si>
  <si>
    <t>SIYR(92).(93)GPFADENFKLR</t>
  </si>
  <si>
    <t>SIYRGPFA</t>
  </si>
  <si>
    <t>[R].KVIDDTNITR.[L]</t>
  </si>
  <si>
    <t>KVIDDTNITR</t>
  </si>
  <si>
    <t>HGLR(186).(187)KVIDDTNITR</t>
  </si>
  <si>
    <t>HGLRKVID</t>
  </si>
  <si>
    <t>C01.034|C01.036|S01.021|S01.302</t>
  </si>
  <si>
    <t>cathepsin S|cathepsin K|DESC1 peptidase|matriptase</t>
  </si>
  <si>
    <t>[G].GGGSFGAGGGFGSR.[S]</t>
  </si>
  <si>
    <t>GGGSFGAGGGFGSR</t>
  </si>
  <si>
    <t>SCGG(51).(52)GGGSFGAGGGFGSR</t>
  </si>
  <si>
    <t>SCGGGGGS</t>
  </si>
  <si>
    <t>[R].IEKNPAR.[L]</t>
  </si>
  <si>
    <t>ProteinCenter:sp_canonical [12-18]</t>
  </si>
  <si>
    <t>IEKNPAR</t>
  </si>
  <si>
    <t>KQVR(11).(12)IEKNPAR</t>
  </si>
  <si>
    <t>KQVRIEKN</t>
  </si>
  <si>
    <t>[K].SEISELR.[R]</t>
  </si>
  <si>
    <t>ProteinCenter:sp_canonical [329-335]; ProteinCenter:sp_canonical [298-304]</t>
  </si>
  <si>
    <t>SEISELR</t>
  </si>
  <si>
    <t>QSGK(328).(329)SEISELR</t>
  </si>
  <si>
    <t>O75380</t>
  </si>
  <si>
    <t>[R].QKEVNENFAIDLIAEQPVSEVETR.[V]</t>
  </si>
  <si>
    <t>ProteinCenter:sp_canonical [60-83]</t>
  </si>
  <si>
    <t>O75380 NADH dehydrogenase [ubiquinone] iron-sulfur protein 6, mitochondrial [OS=Homo sapiens]</t>
  </si>
  <si>
    <t>QKEVNENFAIDLIAEQPVSEVETR</t>
  </si>
  <si>
    <t>NDUS6_HUMAN</t>
  </si>
  <si>
    <t>MAAAMTFCRLLNRCGEAARSLPLGARCFGVRVSPTGEKVTHTGQVYDDKDYRRIRFVGRQKEVNENFAIDLIAEQPVSEVETRVIACDGGGGALGHPKVYINLDKETKTGTCGYCGLQFRQHHH</t>
  </si>
  <si>
    <t>RecName: Full=NADH dehydrogenase [ubiquinone] iron-sulfur protein 6, mitochondrial; AltName: Full=Complex I-13kD-A; Short=CI-13kD-A; AltName: Full=NADH-ubiquinone oxidoreductase 13 kDa-A subunit; Flags: Precursor;</t>
  </si>
  <si>
    <t>3D-structure|Acetylation|Disease variant|Electron transport|Membrane|Mitochondrion|Mitochondrion inner membrane|Primary mitochondrial disease|Reference proteome|Respiratory chain|Transit peptide|Transport</t>
  </si>
  <si>
    <t>GO:0005743|GO:0005747|GO:0009055|GO:0008137|GO:0009060|GO:0006120|GO:0042776</t>
  </si>
  <si>
    <t>C:mitochondrial inner membrane|C:mitochondrial respiratory chain complex I|F:electron transfer activity|F:NADH dehydrogenase (ubiquinone) activity|P:aerobic respiration|P:mitochondrial electron transport, NADH to ubiquinone|P:proton motive force-driven mitochondrial ATP synthesis</t>
  </si>
  <si>
    <t>FVGR(59).(60)QKEVNENFAIDLIAEQPVSEVETR</t>
  </si>
  <si>
    <t>FVGRQKEV</t>
  </si>
  <si>
    <t>skeletal muscle: 615.4</t>
  </si>
  <si>
    <t>Distal tubular cells: 982.7</t>
  </si>
  <si>
    <t>1801407-1816048</t>
  </si>
  <si>
    <t>[D].SELKNMQDMVEDYR.[N]</t>
  </si>
  <si>
    <t>SELKNMQDMVEDYR</t>
  </si>
  <si>
    <t>SRLD(253).(254)SELKNMQDMVEDYR</t>
  </si>
  <si>
    <t>SRLDSELK</t>
  </si>
  <si>
    <t>[R].EPMQTGIKAVDSLVPIGR.[G]</t>
  </si>
  <si>
    <t>ProteinCenter:sp_canonical [187-204]</t>
  </si>
  <si>
    <t>EPMQTGIKAVDSLVPIGR</t>
  </si>
  <si>
    <t>ISVR(186).(187)EPMQTGIKAVDSLVPIGR</t>
  </si>
  <si>
    <t>ISVREPMQ</t>
  </si>
  <si>
    <t>[R].APLKSVGPDFGKKR.[L]</t>
  </si>
  <si>
    <t>3xTMTpro [K4; K12; K13]</t>
  </si>
  <si>
    <t>ProteinCenter:sp_canonical [2691-2704]</t>
  </si>
  <si>
    <t>APLKSVGPDFGKKR</t>
  </si>
  <si>
    <t>RLQR(2690).(2691)APLKSVGPDFGKKR</t>
  </si>
  <si>
    <t>RLQRAPLK</t>
  </si>
  <si>
    <t>[R].DILKEMFPYEASTPTGISASCR.[R]</t>
  </si>
  <si>
    <t>1xCarbamidomethyl [C21]; 1xTMTpro [K4]</t>
  </si>
  <si>
    <t>ProteinCenter:sp_canonical [343-364]</t>
  </si>
  <si>
    <t>DILKEMFPYEASTPTGISASCR</t>
  </si>
  <si>
    <t>RVER(342).(343)DILKEMFPYEASTPTGISASCR</t>
  </si>
  <si>
    <t>RVERDILK</t>
  </si>
  <si>
    <t>[R].ESVLPHLQVQHLTGGLIDPKR.[T]</t>
  </si>
  <si>
    <t>ProteinCenter:sp_canonical [1929-1949]</t>
  </si>
  <si>
    <t>ESVLPHLQVQHLTGGLIDPKR</t>
  </si>
  <si>
    <t>WMPR(1928).(1929)ESVLPHLQVQHLTGGLIDPKR</t>
  </si>
  <si>
    <t>WMPRESVL</t>
  </si>
  <si>
    <t>Q9BY32</t>
  </si>
  <si>
    <t>[R].GCQDFGWDPCFQPDGYEQTYAEMPKAEKNAVSHR.[F]</t>
  </si>
  <si>
    <t>2xCarbamidomethyl [C2; C10]; 2xTMTpro [K25; K28]</t>
  </si>
  <si>
    <t>Q9BY32 Inosine triphosphate pyrophosphatase [OS=Homo sapiens]</t>
  </si>
  <si>
    <t>GCQDFGWDPCFQPDGYEQTYAEMPKAEKNAVSHR</t>
  </si>
  <si>
    <t>ITPA_HUMAN</t>
  </si>
  <si>
    <t>MAASLVGKKIVFVTGNAKKLEEVVQILGDKFPCTLVAQKIDLPEYQGEPDEISIQKCQEAVRQVQGPVLVEDTCLCFNALGGLPGPYIKWFLEKLKPEGLHQLLAGFEDKSAYALCTFALSTGDPSQPVRLFRGRTSGRIVAPRGCQDFGWDPCFQPDGYEQTYAEMPKAEKNAVSHRFRALLELQEYFGSLAA</t>
  </si>
  <si>
    <t>RecName: Full=Inosine triphosphate pyrophosphatase {ECO:0000255|HAMAP-Rule:MF_03148, ECO:0000303|PubMed:11278832}; Short=ITPase {ECO:0000255|HAMAP-Rule:MF_03148}; Short=Inosine triphosphatase {ECO:0000255|HAMAP-Rule:MF_03148}; EC=3.6.1.9 {ECO:0000255|HAMAP-Rule:MF_03148, ECO:0000269|PubMed:11278832, ECO:0000269|PubMed:17090528}; AltName: Full=Non-canonical purine NTP pyrophosphatase {ECO:0000255|HAMAP-Rule:MF_03148}; AltName: Full=Non-standard purine NTP pyrophosphatase {ECO:0000255|HAMAP-Rule:MF_03148}; AltName: Full=Nucleoside-triphosphate diphosphatase {ECO:0000255|HAMAP-Rule:MF_03148}; AltName: Full=Nucleoside-triphosphate pyrophosphatase {ECO:0000255|HAMAP-Rule:MF_03148}; Short=NTPase {ECO:0000255|HAMAP-Rule:MF_03148}; AltName: Full=Putative oncogene protein hlc14-06-p;</t>
  </si>
  <si>
    <t>3D-structure|Acetylation|Alternative splicing|Cytoplasm|Direct protein sequencing|Disease variant|Epilepsy|Hydrolase|Magnesium|Metal-binding|Nucleotide metabolism|Nucleotide-binding|Reference proteome</t>
  </si>
  <si>
    <t>GO:0005737|GO:0005829|GO:0043231|GO:0005654|GO:0035870|GO:0042802|GO:0036220|GO:0046872|GO:0047429|GO:0000166|GO:0036222|GO:0051276|GO:0009204|GO:0006193|GO:0009143</t>
  </si>
  <si>
    <t>C:cytoplasm|C:cytosol|C:intracellular membrane-bounded organelle|C:nucleoplasm|F:dITP diphosphatase activity|F:identical protein binding|F:ITP diphosphatase activity|F:metal ion binding|F:nucleoside triphosphate diphosphatase activity|F:nucleotide binding|F:XTP diphosphatase activity|P:chromosome organization|P:deoxyribonucleoside triphosphate catabolic process|P:ITP catabolic process|P:nucleoside triphosphate catabolic process</t>
  </si>
  <si>
    <t>VAPR(144).(145)GCQDFGWDPCFQPDGYEQTYAEMPKAEKNAVSHR</t>
  </si>
  <si>
    <t>VAPRGCQD</t>
  </si>
  <si>
    <t>3208868-3223870</t>
  </si>
  <si>
    <t>[R].MLQADPNKVSAR.[A]</t>
  </si>
  <si>
    <t>ProteinCenter:sp_canonical [199-210]</t>
  </si>
  <si>
    <t>MLQADPNKVSAR</t>
  </si>
  <si>
    <t>EYGR(198).(199)MLQADPNKVSAR</t>
  </si>
  <si>
    <t>EYGRMLQA</t>
  </si>
  <si>
    <t>[R].GGDPSKEPER.[V]</t>
  </si>
  <si>
    <t>GGDPSKEPER</t>
  </si>
  <si>
    <t>YLER(170).(171)GGDPSKEPER</t>
  </si>
  <si>
    <t>YLERGGDP</t>
  </si>
  <si>
    <t>[R].TLMALGSLAVTKNDGHYR.[G]</t>
  </si>
  <si>
    <t>ProteinCenter:sp_canonical [129-146]</t>
  </si>
  <si>
    <t>TLMALGSLAVTKNDGHYR</t>
  </si>
  <si>
    <t>AVQR(128).(129)TLMALGSLAVTKNDGHYR</t>
  </si>
  <si>
    <t>AVQRTLMA</t>
  </si>
  <si>
    <t>[N].GIVPIVEPEILPDGDHDLKR.[C]</t>
  </si>
  <si>
    <t>ProteinCenter:sp_canonical [182-201]; ProteinCenter:sp_canonical [182-201]</t>
  </si>
  <si>
    <t>GIVPIVEPEILPDGDHDLKR</t>
  </si>
  <si>
    <t>CQQN(181).(182)GIVPIVEPEILPDGDHDLKR</t>
  </si>
  <si>
    <t>CQQNGIVP</t>
  </si>
  <si>
    <t>A32.002|C01.036</t>
  </si>
  <si>
    <t>RC1339 g.p. ({Rickettsia conorii})|cathepsin K</t>
  </si>
  <si>
    <t>[SL].LLQSSQR.[RE]</t>
  </si>
  <si>
    <t>ProteinCenter:sp_canonical [33-39]</t>
  </si>
  <si>
    <t>LLQSSQR</t>
  </si>
  <si>
    <t>LYRS(32).(33)LLQSSQR</t>
  </si>
  <si>
    <t>LYRSLLQS</t>
  </si>
  <si>
    <t>[R].GHLVPKEMSLWESLGESWMRPR.[S]</t>
  </si>
  <si>
    <t>ProteinCenter:sp_canonical [382-403]</t>
  </si>
  <si>
    <t>GHLVPKEMSLWESLGESWMRPR</t>
  </si>
  <si>
    <t>DFLR(381).(382)GHLVPKEMSLWESLGESWMRPR</t>
  </si>
  <si>
    <t>DFLRGHLV</t>
  </si>
  <si>
    <t>[R].TVSDSIKKLITSMR.[D]</t>
  </si>
  <si>
    <t>ProteinCenter:sp_canonical [1639-1652]</t>
  </si>
  <si>
    <t>TVSDSIKKLITSMR</t>
  </si>
  <si>
    <t>GHSR(1638).(1639)TVSDSIKKLITSMR</t>
  </si>
  <si>
    <t>GHSRTVSD</t>
  </si>
  <si>
    <t>[R].GNPTVEVDLFTSKGLFR.[A]</t>
  </si>
  <si>
    <t>ProteinCenter:sp_canonical [16-32]</t>
  </si>
  <si>
    <t>GNPTVEVDLFTSKGLFR</t>
  </si>
  <si>
    <t>FDSR(15).(16)GNPTVEVDLFTSKGLFR</t>
  </si>
  <si>
    <t>FDSRGNPT</t>
  </si>
  <si>
    <t>P49591</t>
  </si>
  <si>
    <t>[R].DEWLRPEDLPIKYAGLSTCFR.[Q]</t>
  </si>
  <si>
    <t>1xCarbamidomethyl [C19]; 1xTMTpro [K12]</t>
  </si>
  <si>
    <t>P49591 Serine--tRNA ligase, cytoplasmic [OS=Homo sapiens]</t>
  </si>
  <si>
    <t>DEWLRPEDLPIKYAGLSTCFR</t>
  </si>
  <si>
    <t>SYSC_HUMAN</t>
  </si>
  <si>
    <t>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t>
  </si>
  <si>
    <t>RecName: Full=Serine--tRNA ligase, cytoplasmic; EC=6.1.1.11 {ECO:0000269|PubMed:22353712, ECO:0000269|PubMed:24095058, ECO:0000269|PubMed:26433229, ECO:0000269|PubMed:28236339, ECO:0000269|PubMed:9431993, ECO:0000305|PubMed:34570399, ECO:0000305|PubMed:36041817}; AltName: Full=Seryl-tRNA synthetase; Short=SerRS; AltName: Full=Seryl-tRNA(Ser/Sec) synthetase;</t>
  </si>
  <si>
    <t>3D-structure|Acetylation|Aminoacyl-tRNA synthetase|ATP-binding|Cytoplasm|Disease variant|DNA-binding|Epilepsy|Intellectual disability|Ligase|Nucleotide-binding|Nucleus|Phosphoprotein|Protein biosynthesis|Reference proteome|Transcription|Transcription regulation</t>
  </si>
  <si>
    <t>GO:0005737|GO:0005829|GO:0070062|GO:0005634|GO:0005524|GO:0019899|GO:0060090|GO:0042803|GO:0000978|GO:0098619|GO:0004828|GO:0000049|GO:0002181|GO:0016525|GO:0000122|GO:1904046|GO:0001514|GO:0006434|GO:0006412|GO:0006400</t>
  </si>
  <si>
    <t>C:cytoplasm|C:cytosol|C:extracellular exosome|C:nucleus|F:ATP binding|F:enzyme binding|F:molecular adaptor activity|F:protein homodimerization activity|F:RNA polymerase II cis-regulatory region sequence-specific DNA binding|F:selenocysteine-tRNA ligase activity|F:serine-tRNA ligase activity|F:tRNA binding|P:cytoplasmic translation|P:negative regulation of angiogenesis|P:negative regulation of transcription by RNA polymerase II|P:negative regulation of vascular endothelial growth factor production|P:selenocysteine incorporation|P:seryl-tRNA aminoacylation|P:translation|P:tRNA modification</t>
  </si>
  <si>
    <t>ALHR(281).(282)DEWLRPEDLPIKYAGLSTCFR</t>
  </si>
  <si>
    <t>ALHRDEWL</t>
  </si>
  <si>
    <t>109213918-109238182</t>
  </si>
  <si>
    <t>Aminoacyl-tRNA synthetase, DNA-binding, Ligase</t>
  </si>
  <si>
    <t>[R].VKYETELAMR.[Q]</t>
  </si>
  <si>
    <t>VKYETELAMR</t>
  </si>
  <si>
    <t>DDFR(165).(166)VKYETELAMR</t>
  </si>
  <si>
    <t>DDFRVKYE</t>
  </si>
  <si>
    <t>Q7Z2Z2</t>
  </si>
  <si>
    <t>[R].KGLYVEEKIVEHAEKQR.[T]</t>
  </si>
  <si>
    <t>3xTMTpro [K1; K8; K15]</t>
  </si>
  <si>
    <t>ProteinCenter:sp_canonical [1098-1114]</t>
  </si>
  <si>
    <t>Q7Z2Z2 Elongation factor-like GTPase 1 [OS=Homo sapiens]</t>
  </si>
  <si>
    <t>KGLYVEEKIVEHAEKQR</t>
  </si>
  <si>
    <t>EFL1_HUMAN</t>
  </si>
  <si>
    <t>MVLNSLDKMIQLQKNTANIRNICVLAHVDHGKTTLADCLISSNGIISSRLAGKLRYMDSREDEQIRGITMKSSAISLHYATGNEEYLINLIDSPGHVDFSSEVSTAVRICDGCIIVVDAVEGVCPQTQAVLRQAWLENIRPVLVINKIDRLIVELKFTPQEAYSHLKNILEQINALTGTLFTSKVLEERAERETESQVNPNSEQGEQVYDWSTGLEDTDDSHLYFSPEQGNVVFTSAIDGWGFGIEHFARIYSQKIGIKKEVLMKTLWGDYYINMKAKKIMKGDQAKGKKPLFVQLILENIWSLYDAVLKKDKDKIDKIVTSLGLKIGAREARHSDPKVQINAICSQWLPISHAVLAMVCQKLPSPLDITAERVERLMCTGSQTFDSFPPETQALKAAFMKCGSEDTAPVIIFVSKMFAVDAKALPQNKPRPLTQEEIAQRRERARQRHAEKLAAAQGQAPLEPTQDGSAIETCPKGEEPRGDEQQVESMTPKPVLQEENNQESFIAFARVFSGVARRGKKIFVLGPKYSPLEFLRRVPLGFSAPPDGLPQVPHMAYCALENLYLLMGRELEYLEEVPPGNVLGIGGLQDFVLKSATLCSLPSCPPFIPLNFEATPIVRVAVEPKHPSEMPQLVKGMKLLNQADPCVQILIQETGEHVLVTAGEVHLQRCLDDLKERFAKIHISVSEPIIPFRETITKPPKVDMVNEEIGKQQKVAVIHQMKEDQSKIPEGIQVDSDGLITITTPNKLATLSVRAMPLPEEVTQILEENSDLIRSMEQLTSSLNEGENTHMIHQKTQEKIWEFKGKLEQHLTGRRWRNIVDQIWSFGPRKCGPNILVNKSEDFQNSVWTGPADKASKEASRYRDLGNSIVSGFQLATLSGPMCEEPLMGVCFVLEKWDLSKFEEQGASDLAKEGQEENETCSGGNENQELQDGCSEAFEKRTSQKGESPLTDCYGPFSGQLIATMKEACRYALQVKPQRLMAAMYTCDIMATGDVLGRVYAVLSKREGRVLQEEMKEGTDMFIIKAVLPVAESFGFADEIRKRTSGLASPQLVFSHWEIIPSDPFWVPTTEEEYLHFGEKADSENQARKYMNAVRKRKGLYVEEKIVEHAEKQRTLSKNK</t>
  </si>
  <si>
    <t>RecName: Full=Elongation factor-like GTPase 1; AltName: Full=Elongation factor Tu GTP-binding domain-containing protein 1; AltName: Full=Elongation factor-like 1; AltName: Full=Protein FAM42A;</t>
  </si>
  <si>
    <t>3D-structure|Acetylation|Alternative splicing|Disease variant|Elongation factor|GTP-binding|Nucleotide-binding|Protein biosynthesis|Reference proteome|Ribosome biogenesis</t>
  </si>
  <si>
    <t>GO:0005829|GO:1990904|GO:0005525|GO:0003924|GO:0043022|GO:0003746|GO:0042256|GO:0046039</t>
  </si>
  <si>
    <t>C:cytosol|C:ribonucleoprotein complex|F:GTP binding|F:GTPase activity|F:ribosome binding|F:translation elongation factor activity|P:cytosolic ribosome assembly|P:GTP metabolic process</t>
  </si>
  <si>
    <t>VRKR(1097).(1098)KGLYVEEKIVEHAEKQR</t>
  </si>
  <si>
    <t>VRKRKGLY</t>
  </si>
  <si>
    <t>Early spermatids: 66.3</t>
  </si>
  <si>
    <t>82130233-82262734</t>
  </si>
  <si>
    <t>[V].KFVSTTSSSR.[K]</t>
  </si>
  <si>
    <t>ProteinCenter:sp_canonical [576-585]</t>
  </si>
  <si>
    <t>KFVSTTSSSR</t>
  </si>
  <si>
    <t>SSSV(575).(576)KFVSTTSSSR</t>
  </si>
  <si>
    <t>SSSVKFVS</t>
  </si>
  <si>
    <t>[E].SWYQTKYEELQQTAGR.[H]</t>
  </si>
  <si>
    <t>ProteinCenter:sp_canonical [359-374]</t>
  </si>
  <si>
    <t>SWYQTKYEELQQTAGR</t>
  </si>
  <si>
    <t>TEAE(358).(359)SWYQTKYEELQQTAGR</t>
  </si>
  <si>
    <t>TEAESWYQ</t>
  </si>
  <si>
    <t>[R].FETTYFKKFPGYYVTGDGCQR.[D]</t>
  </si>
  <si>
    <t>1xCarbamidomethyl [C19]; 2xTMTpro [K7; K8]</t>
  </si>
  <si>
    <t>ProteinCenter:sp_canonical [536-556]</t>
  </si>
  <si>
    <t>FETTYFKKFPGYYVTGDGCQR</t>
  </si>
  <si>
    <t>NHER(535).(536)FETTYFKKFPGYYVTGDGCQR</t>
  </si>
  <si>
    <t>NHERFETT</t>
  </si>
  <si>
    <t>O60784</t>
  </si>
  <si>
    <t>[R].KEVKYEAPQATDGLAGALDAR.[Q]</t>
  </si>
  <si>
    <t>ProteinCenter:sp_canonical [382-402]</t>
  </si>
  <si>
    <t>O60784 Target of Myb1 membrane trafficking protein [OS=Homo sapiens]</t>
  </si>
  <si>
    <t>KEVKYEAPQATDGLAGALDAR</t>
  </si>
  <si>
    <t>TOM1_HUMAN</t>
  </si>
  <si>
    <t>MDFLLGNPFSSPVGQRIEKATDGSLQSEDWALNMEICDIINETEEGPKDALRAVKKRIVGNKNFHEVMLALTVLETCVKNCGHRFHVLVASQDFVESVLVRTILPKNNPPTIVHDKVLNLIQSWADAFRSSPDLTGVVTIYEDLRRKGLEFPMTDLDMLSPIHTPQRTVFNSETQSGQDSVGTDSSQQEDSGQHAAPLPAPPILSGDTPIAPTPEQIGKLRSELEMVSGNVRVMSEMLTELVPTQAEPADLELLQELNRTCRAMQQRVLELIPQIANEQLTEELLIVNDNLNNVFLRHERFERFRTGQTTKAPSEAEPAADLIDMGPDPAATGNLSSQLAGMNLGSSSVRAGLQSLEASGRLEDEFDMFALTRGSSLADQRKEVKYEAPQATDGLAGALDARQQSTGAIPVTQACLMEDIEQWLSTDVGNDAEEPKGVTSEEFDKFLEERAKAADRLPNLSSPSAEGPPGPPSGPAPRKKTQEKDDDMLFAL</t>
  </si>
  <si>
    <t>RecName: Full=Target of Myb1 membrane trafficking protein {ECO:0000312|HGNC:HGNC:11982}; AltName: Full=Target of Myb protein 1 {ECO:0000305};</t>
  </si>
  <si>
    <t>3D-structure|Acetylation|Alternative splicing|Cytoplasm|Disease variant|Endosome|Isopeptide bond|Membrane|Phosphoprotein|Protein transport|Reference proteome|Transport|Ubl conjugation</t>
  </si>
  <si>
    <t>GO:0035577|GO:0005737|GO:0005829|GO:0005769|GO:0031901|GO:0005768|GO:0010008|GO:0070062|GO:0016020|GO:0005886|GO:0035579|GO:0030276|GO:0032050|GO:0070853|GO:0010314|GO:0031593|GO:0043130|GO:0061909|GO:0006897|GO:0016197|GO:1901098|GO:0015031|GO:1904978|GO:0007165|GO:0061753</t>
  </si>
  <si>
    <t>C:azurophil granule membrane|C:cytoplasm|C:cytosol|C:early endosome|C:early endosome membrane|C:endosome|C:endosome membrane|C:extracellular exosome|C:membrane|C:plasma membrane|C:specific granule membrane|F:clathrin binding|F:clathrin heavy chain binding|F:myosin VI binding|F:phosphatidylinositol-5-phosphate binding|F:polyubiquitin modification-dependent protein binding|F:ubiquitin binding|P:autophagosome-lysosome fusion|P:endocytosis|P:endosomal transport|P:positive regulation of autophagosome maturation|P:protein transport|P:regulation of endosome organization|P:signal transduction|P:substrate localization to autophagosome</t>
  </si>
  <si>
    <t>ADQR(381).(382)KEVKYEAPQATDGLAGALDAR</t>
  </si>
  <si>
    <t>ADQRKEVK</t>
  </si>
  <si>
    <t>skeletal muscle: 213.8</t>
  </si>
  <si>
    <t>Syncytiotrophoblasts: 191.9</t>
  </si>
  <si>
    <t>35299275-35347992</t>
  </si>
  <si>
    <t>[R].FMATNDLMTELQKDSIKLDDDSER.[K]</t>
  </si>
  <si>
    <t>2xTMTpro [K13; K17]</t>
  </si>
  <si>
    <t>ProteinCenter:sp_canonical [24-47]</t>
  </si>
  <si>
    <t>FMATNDLMTELQKDSIKLDDDSER</t>
  </si>
  <si>
    <t>KDFR(23).(24)FMATNDLMTELQKDSIKLDDDSER</t>
  </si>
  <si>
    <t>KDFRFMAT</t>
  </si>
  <si>
    <t>[R].LKGSGVTTYSVHPGTVQSELVR.[H]</t>
  </si>
  <si>
    <t>ProteinCenter:sp_canonical [220-241]</t>
  </si>
  <si>
    <t>LKGSGVTTYSVHPGTVQSELVR</t>
  </si>
  <si>
    <t>LARR(219).(220)LKGSGVTTYSVHPGTVQSELVR</t>
  </si>
  <si>
    <t>LARRLKGS</t>
  </si>
  <si>
    <t>[N].AKPFEVPFLKF.[-]</t>
  </si>
  <si>
    <t>ProteinCenter:sp_canonical [209-219]</t>
  </si>
  <si>
    <t>AKPFEVPFLKF</t>
  </si>
  <si>
    <t>KHAN(208).(209)AKPFEVPFLKF</t>
  </si>
  <si>
    <t>KHANAKPF</t>
  </si>
  <si>
    <t>[R].KATLELTHNWGTEDDETQSYHNGNSDPR.[G]</t>
  </si>
  <si>
    <t>ProteinCenter:sp_canonical [96-123]</t>
  </si>
  <si>
    <t>KATLELTHNWGTEDDETQSYHNGNSDPR</t>
  </si>
  <si>
    <t>ALSR(95).(96)KATLELTHNWGTEDDETQSYHNGNSDPR</t>
  </si>
  <si>
    <t>ALSRKATL</t>
  </si>
  <si>
    <t>Q96HY6</t>
  </si>
  <si>
    <t>[R].LRLEEEQKEEEER.[K]</t>
  </si>
  <si>
    <t>ProteinCenter:sp_canonical [163-175]</t>
  </si>
  <si>
    <t>Q96HY6 DDRGK domain-containing protein 1 [OS=Homo sapiens]</t>
  </si>
  <si>
    <t>LRLEEEQKEEEER</t>
  </si>
  <si>
    <t>DDRGK_HUMAN</t>
  </si>
  <si>
    <t>MVAPVWYLVAAALLVGFILFLTRSRGRAASAGQEPLHNEELAGAGRVAQPGPLEPEEPRAGGRPRRRRDLGSRLQAQRRAQRVAWAEADENEEEAVILAQEEEGVEKPAETHLSGKIGAKKLRKLEEKQARKAQREAEEAEREERKRLESQREAEWKKEEERLRLEEEQKEEEERKAREEQAQREHEEYLKLKEAFVVEEEGVGETMTEEQSQSFLTEFINYIKQSKVVLLEDLASQVGLRTQDTINRIQDLLAEGTITGVIDDRGKFIYITPEELAAVANFIRQRGRVSIAELAQASNSLIAWGRESPAQAPA</t>
  </si>
  <si>
    <t>RecName: Full=DDRGK domain-containing protein 1 {ECO:0000305}; AltName: Full=Dashurin {ECO:0000303|PubMed:20036718}; AltName: Full=UFM1-binding and PCI domain-containing protein 1 {ECO:0000250|UniProtKB:Q80WW9}; Flags: Precursor;</t>
  </si>
  <si>
    <t>3D-structure|Alternative splicing|Dwarfism|Endoplasmic reticulum|Isopeptide bond|Membrane|Phosphoprotein|Reference proteome|Signal|Ubl conjugation|Ubl conjugation pathway</t>
  </si>
  <si>
    <t>GO:0005737|GO:0005783|GO:0005789|GO:0005730|GO:0061629|GO:0044389|GO:0051216|GO:0043066|GO:0010629|GO:1903895|GO:0032435|GO:1902808|GO:0030335|GO:0008284|GO:0010628|GO:1903721|GO:1905050|GO:0051092|GO:1901800|GO:0032436|GO:1905552|GO:1905636|GO:0045944|GO:1990592|GO:0070972|GO:0071569|GO:0033146|GO:0031647|GO:0034976|GO:0061709</t>
  </si>
  <si>
    <t>C:cytoplasm|C:endoplasmic reticulum|C:endoplasmic reticulum membrane|C:nucleolus|F:RNA polymerase II-specific DNA-binding transcription factor binding|F:ubiquitin-like protein ligase binding|P:cartilage development|P:negative regulation of apoptotic process|P:negative regulation of gene expression|P:negative regulation of IRE1-mediated unfolded protein response|P:negative regulation of proteasomal ubiquitin-dependent protein catabolic process|P:positive regulation of cell cycle G1/S phase transition|P:positive regulation of cell migration|P:positive regulation of cell population proliferation|P:positive regulation of gene expression|P:positive regulation of I-kappaB phosphorylation|P:positive regulation of metallopeptidase activity|P:positive regulation of NF-kappaB transcription factor activity|P:positive regulation of proteasomal protein catabolic process|P:positive regulation of proteasomal ubiquitin-dependent protein catabolic process|P:positive regulation of protein localization to endoplasmic reticulum|P:positive regulation of RNA polymerase II regulatory region sequence-specific DNA binding|P:positive regulation of transcription by RNA polymerase II|P:protein K69-linked ufmylation|P:protein localization to endoplasmic reticulum|P:protein ufmylation|P:regulation of intracellular estrogen receptor signaling pathway|P:regulation of protein stability|P:response to endoplasmic reticulum stress|P:reticulophagy</t>
  </si>
  <si>
    <t>EEER(162).(163)LRLEEEQKEEEER</t>
  </si>
  <si>
    <t>EEERLRLE</t>
  </si>
  <si>
    <t>3190350-3204685</t>
  </si>
  <si>
    <t>[R].IKIGDPLLEDTR.[M]</t>
  </si>
  <si>
    <t>ProteinCenter:sp_canonical [315-326]</t>
  </si>
  <si>
    <t>IKIGDPLLEDTR</t>
  </si>
  <si>
    <t>QTQR(314).(315)IKIGDPLLEDTR</t>
  </si>
  <si>
    <t>QTQRIKIG</t>
  </si>
  <si>
    <t>[R].AYGPGIEPTGNMVKKR.[A]</t>
  </si>
  <si>
    <t>2xTMTpro [K14; K15]</t>
  </si>
  <si>
    <t>ProteinCenter:sp_canonical [286-301]</t>
  </si>
  <si>
    <t>AYGPGIEPTGNMVKKR</t>
  </si>
  <si>
    <t>KKAR(285).(286)AYGPGIEPTGNMVKKR</t>
  </si>
  <si>
    <t>KKARAYGP</t>
  </si>
  <si>
    <t>[R].KALEEAGFKMPCQLHQVIVAR.[F]</t>
  </si>
  <si>
    <t>1xCarbamidomethyl [C12]; 2xTMTpro [K1; K9]</t>
  </si>
  <si>
    <t>ProteinCenter:sp_canonical [629-649]</t>
  </si>
  <si>
    <t>KALEEAGFKMPCQLHQVIVAR</t>
  </si>
  <si>
    <t>YEMR(628).(629)KALEEAGFKMPCQLHQVIVAR</t>
  </si>
  <si>
    <t>YEMRKALE</t>
  </si>
  <si>
    <t>[R].GSSSGGVKSSGGSSSVKFVSTTYSGVTR.[-]</t>
  </si>
  <si>
    <t>ProteinCenter:sp_canonical [617-644]</t>
  </si>
  <si>
    <t>GSSSGGVKSSGGSSSVKFVSTTYSGVTR</t>
  </si>
  <si>
    <t>IGGR(616).(617)GSSSGGVKSSGGSSSVKFVSTTYSGVTR</t>
  </si>
  <si>
    <t>[R].KDGNASGTTLLEALDCILPPTRPTDKPLR.[L]</t>
  </si>
  <si>
    <t>1xCarbamidomethyl [C16]; 2xTMTpro [K1; K26]</t>
  </si>
  <si>
    <t>ProteinCenter:sp_canonical [219-247]</t>
  </si>
  <si>
    <t>KDGNASGTTLLEALDCILPPTRPTDKPLR</t>
  </si>
  <si>
    <t>KVTR(218).(219)KDGNASGTTLLEALDCILPPTRPTDKPLR</t>
  </si>
  <si>
    <t>KVTRKDGN</t>
  </si>
  <si>
    <t>2xOxidation [M5; M8]; 2xTMTpro [K11; K22]</t>
  </si>
  <si>
    <t>[R].NNQSQDLDNLIKVKPSALR.[N]</t>
  </si>
  <si>
    <t>ProteinCenter:sp_canonical [521-539]</t>
  </si>
  <si>
    <t>NNQSQDLDNLIKVKPSALR</t>
  </si>
  <si>
    <t>AVIR(520).(521)NNQSQDLDNLIKVKPSALR</t>
  </si>
  <si>
    <t>AVIRNNQS</t>
  </si>
  <si>
    <t>[Q].SQLSMKASLENSLEETKGR.[Y]</t>
  </si>
  <si>
    <t>ProteinCenter:sp_canonical [347-365]; ProteinCenter:sp_canonical [349-367]</t>
  </si>
  <si>
    <t>SQLSMKASLENSLEETKGR</t>
  </si>
  <si>
    <t>IELQ(346).(347)SQLSMKASLENSLEETKGR</t>
  </si>
  <si>
    <t>IELQSQLS</t>
  </si>
  <si>
    <t>[R].TAYKSTIGR.[D]</t>
  </si>
  <si>
    <t>ProteinCenter:sp_canonical [54-62]</t>
  </si>
  <si>
    <t>TAYKSTIGR</t>
  </si>
  <si>
    <t>QEIR(53).(54)TAYKSTIGR</t>
  </si>
  <si>
    <t>QEIRTAYK</t>
  </si>
  <si>
    <t>Q8IWS0</t>
  </si>
  <si>
    <t>[R].SSPSDTRPKCGFCHVGEEENEAR.[G]</t>
  </si>
  <si>
    <t>2xCarbamidomethyl [C10; C13]; 1xTMTpro [K9]; 1xTMTpro [N-Term]</t>
  </si>
  <si>
    <t>ProteinCenter:sp_canonical [203-225]</t>
  </si>
  <si>
    <t>Q8IWS0 PHD finger protein 6 [OS=Homo sapiens]</t>
  </si>
  <si>
    <t>SSPSDTRPKCGFCHVGEEENEAR</t>
  </si>
  <si>
    <t>PHF6_HUMAN</t>
  </si>
  <si>
    <t>MSSSVEQKKGPTRQRKCGFCKSNRDKECGQLLISENQKVAAHHKCMLFSSALVSSHSDNESLGGFSIEDVQKEIKRGTKLMCSLCHCPGATIGCDVKTCHRTYHYHCALHDKAQIREKPSQGIYMVYCRKHKKTAHNSEADLEESFNEHELEPSSPKSKKKSRKGRPRKTNFKGLSEDTRSTSSHGTDEMESSSYRDRSPHRSSPSDTRPKCGFCHVGEEENEARGKLHIFNAKKAAAHYKCMLFSSGTVQLTTTSRAEFGDFDIKTVLQEIKRGKRMKCTLCSQPGATIGCEIKACVKTYHYHCGVQDKAKYIENMSRGIYKLYCKNHSGNDERDEEDEERESKSRGKVEIDQQQLTQQQLNGN</t>
  </si>
  <si>
    <t>RecName: Full=PHD finger protein 6; AltName: Full=PHD-like zinc finger protein;</t>
  </si>
  <si>
    <t>3D-structure|Acetylation|Alternative splicing|Centromere|Chromosome|Disease variant|DNA-binding|Epilepsy|Hypotrichosis|Intellectual disability|Isopeptide bond|Kinetochore|Metal-binding|Nucleus|Phosphoprotein|Reference proteome|Repeat|Transcription|Transcription regulation|Ubl conjugation|Zinc|Zinc-finger</t>
  </si>
  <si>
    <t>GO:0000776|GO:0005730|GO:0005654|GO:0005634|GO:0003677|GO:0019899|GO:0042393|GO:0042826|GO:0046872|GO:0051219|GO:0043021|GO:0003723|GO:0097110|GO:0015631|GO:0001835|GO:0000122</t>
  </si>
  <si>
    <t>C:kinetochore|C:nucleolus|C:nucleoplasm|C:nucleus|F:DNA binding|F:enzyme binding|F:histone binding|F:histone deacetylase binding|F:metal ion binding|F:phosphoprotein binding|F:ribonucleoprotein complex binding|F:RNA binding|F:scaffold protein binding|F:tubulin binding|P:blastocyst hatching|P:negative regulation of transcription by RNA polymerase II</t>
  </si>
  <si>
    <t>SPHR(202).(203)SSPSDTRPKCGFCHVGEEENEAR</t>
  </si>
  <si>
    <t>SPHRSSPS</t>
  </si>
  <si>
    <t>Granulosa cells: 147.2</t>
  </si>
  <si>
    <t>134373312-134428791</t>
  </si>
  <si>
    <t>Cancer-related genes, Disease variant, Epilepsy, Hypotrichosis, Intellectual disability</t>
  </si>
  <si>
    <t>[N].HEEEMNALR.[G]</t>
  </si>
  <si>
    <t>ProteinCenter:sp_canonical [253-261]; ProteinCenter:sp_canonical [222-230]</t>
  </si>
  <si>
    <t>HEEEMNALR</t>
  </si>
  <si>
    <t>LKKN(252).(253)HEEEMNALR</t>
  </si>
  <si>
    <t>[R].GNGLIKVNGR.[P]</t>
  </si>
  <si>
    <t>GNGLIKVNGR</t>
  </si>
  <si>
    <t>HCKR(27).(28)GNGLIKVNGR</t>
  </si>
  <si>
    <t>[G].GVKKPHR.[Y]</t>
  </si>
  <si>
    <t>ProteinCenter:sp_canonical [35-41]; ProteinCenter:sp_canonical [35-41]; ProteinCenter:sp_canonical [35-41]</t>
  </si>
  <si>
    <t>GVKKPHR</t>
  </si>
  <si>
    <t>PSTG(34).(35)GVKKPHR</t>
  </si>
  <si>
    <t>PSTGGVKK</t>
  </si>
  <si>
    <t>[R].DINLQDEDWNEFNDINKIIIR.[Q]</t>
  </si>
  <si>
    <t>ProteinCenter:sp_canonical [285-305]</t>
  </si>
  <si>
    <t>DINLQDEDWNEFNDINKIIIR</t>
  </si>
  <si>
    <t>PLVR(284).(285)DINLQDEDWNEFNDINKIIIR</t>
  </si>
  <si>
    <t>PLVRDINL</t>
  </si>
  <si>
    <t>[R].SEGKSMFAGVPTMR.[E]</t>
  </si>
  <si>
    <t>ProteinCenter:sp_canonical [136-149]</t>
  </si>
  <si>
    <t>SEGKSMFAGVPTMR</t>
  </si>
  <si>
    <t>AESR(135).(136)SEGKSMFAGVPTMR</t>
  </si>
  <si>
    <t>AESRSEGK</t>
  </si>
  <si>
    <t>[R].IQELEDLLAKEKDNSR.[R]</t>
  </si>
  <si>
    <t>IQELEDLLAKEKDNSR</t>
  </si>
  <si>
    <t>CLER(320).(321)IQELEDLLAKEKDNSR</t>
  </si>
  <si>
    <t>CLERIQEL</t>
  </si>
  <si>
    <t>O75976</t>
  </si>
  <si>
    <t>[R].LLVPGTYKITASAR.[G]</t>
  </si>
  <si>
    <t>O75976 Carboxypeptidase D [OS=Homo sapiens]</t>
  </si>
  <si>
    <t>LLVPGTYKITASAR</t>
  </si>
  <si>
    <t>CBPD_HUMAN</t>
  </si>
  <si>
    <t>MASGRDERPPWRLGRLLLLMCLLLLGSSARAAHIKKAEATTTTTSAGAEAAEGQFDRYYHEEELESALREAAAAGLPGLARLFSIGRSVEGRPLWVLRLTAGLGSLIPEGDAGPDAAGPDAAGPLLPGRPQVKLVGNMHGDETVSRQVLIYLARELAAGYRRGDPRLVRLLNTTDVYLLPSLNPDGFERAREGDCGFGDGGPSGASGRDNSRGRDLNRSFPDQFSTGEPPALDEVPEVRALIEWIRRNKFVLSGNLHGGSVVASYPFDDSPEHKATGIYSKTSDDEVFKYLAKAYASNHPIMKTGEPHCPGDEDETFKDGITNGAHWYDVEGGMQDYNYVWANCFEITLELSCCKYPPASQLRQEWENNRESLITLIEKVHIGVKGFVKDSITGSGLENATISVAGINHNITTGRFGDFYRLLVPGTYNLTVVLTGYMPLTVTNVVVKEGPATEVDFSLRPTVTSVIPDTTEAVSTASTVAIPNILSGTSSSYQPIQPKDFHHHHFPDMEIFLRRFANEYPNITRLYSLGKSVESRELYVMEISDNPGVHEPGEPEFKYIGNMHGNEVVGRELLLNLIEYLCKNFGTDPEVTDLVHNTRIHLMPSMNPDGYEKSQEGDSISVIGRNNSNNFDLNRNFPDQFVQITDPTQPETIAVMSWMKSYPFVLSANLHGGSLVVNYPFDDDEQGLATYSKSPDDAVFQQIALSYSKENSQMFQGRPCKNMYPNEYFPHGITNGASWYNVPGGMQDWNYLQTNCFEVTIELGCVKYPLEKELPNFWEQNRRSLIQFMKQVHQGVRGFVLDATDGRGILNATISVAEINHPVTTYKTGDYWRLLVPGTYKITASARGYNPVTKNVTVKSEGAIQVNFTLVRSSTDSNNESKKGKGASSSTNDASDPTTKEFETLIKDLSAENGLESLMLRSSSNLALALYRYHSYKDLSEFLRGLVMNYPHITNLTNLGQSTEYRHIWSLEISNKPNVSEPEEPKIRFVAGIHGNAPVGTELLLALAEFLCLNYKKNPAVTQLVDRTRIVIVPSLNPDGRERAQEKDCTSKIGQTNARGKDLDTDFTNNASQPETKAIIENLIQKQDFSLSVALDGGSMLVTYPYDKPVQTVENKETLKHLASLYANNHPSMHMGQPSCPNKSDENIPGGVMRGAEWHSHLGSMKDYSVTYGHCPEITVYTSCCYFPSAARLPSLWADNKRSLLSMLVEVHKGVHGFVKDKTGKPISKAVIVLNEGIKVQTKEGGYFHVLLAPGVHNIIAIADGYQQQHSQVFVHHDAASSVVIVFDTDNRIFGLPRELVVTVSGATMSALILTACIIWCICSIKSNRHKDGFHRLRQHHDEYEDEIRMMSTGSKKSLLSHEFQDETDTEEETLYSSKH</t>
  </si>
  <si>
    <t>RecName: Full=Carboxypeptidase D; EC=3.4.17.22; AltName: Full=Metallocarboxypeptidase D; AltName: Full=gp180; Flags: Precursor;</t>
  </si>
  <si>
    <t>3D-structure|Alternative splicing|Carboxypeptidase|Cell membrane|Glycoprotein|Hydrolase|Lipoprotein|Membrane|Metal-binding|Metalloprotease|Palmitate|Phosphoprotein|Protease|Reference proteome|Repeat|Signal|Transmembrane|Transmembrane helix|Zinc</t>
  </si>
  <si>
    <t>GO:0070062|GO:0005615|GO:0016020|GO:0005886|GO:0004181|GO:0004185|GO:0008270|GO:0006518|GO:0016485</t>
  </si>
  <si>
    <t>C:extracellular exosome|C:extracellular space|C:membrane|C:plasma membrane|F:metallocarboxypeptidase activity|F:serine-type carboxypeptidase activity|F:zinc ion binding|P:peptide metabolic process|P:protein processing</t>
  </si>
  <si>
    <t>DYWR(833).(834)LLVPGTYKITASAR</t>
  </si>
  <si>
    <t>DYWRLLVP</t>
  </si>
  <si>
    <t>Ionocytes: 184.7</t>
  </si>
  <si>
    <t>30378927-30469989</t>
  </si>
  <si>
    <t>Enzymes, Predicted intracellular proteins, Predicted membrane proteins</t>
  </si>
  <si>
    <t>[R].LQELLKTTQEQLAR.[E]</t>
  </si>
  <si>
    <t>ProteinCenter:sp_canonical [1370-1383]</t>
  </si>
  <si>
    <t>LQELLKTTQEQLAR</t>
  </si>
  <si>
    <t>AATR(1369).(1370)LQELLKTTQEQLAR</t>
  </si>
  <si>
    <t>AATRLQEL</t>
  </si>
  <si>
    <t>[R].PKAESFFQTKALDVSASDDEIAR.[L]</t>
  </si>
  <si>
    <t>ProteinCenter:sp_canonical [171-193]</t>
  </si>
  <si>
    <t>PKAESFFQTKALDVSASDDEIAR</t>
  </si>
  <si>
    <t>EKKR(170).(171)PKAESFFQTKALDVSASDDEIAR</t>
  </si>
  <si>
    <t>EKKRPKAE</t>
  </si>
  <si>
    <t>[K].DNGDVCQDCIQMVTDIQTAVR.[T]</t>
  </si>
  <si>
    <t>DNGDVCQDCIQMVTDIQTAVR</t>
  </si>
  <si>
    <t>PQPK(192).(193)DNGDVCQDCIQMVTDIQTAVR</t>
  </si>
  <si>
    <t>PQPKDNGD</t>
  </si>
  <si>
    <t>[R].MIQVYFPKEGR.[K]</t>
  </si>
  <si>
    <t>ProteinCenter:sp_canonical [192-202]</t>
  </si>
  <si>
    <t>MIQVYFPKEGR</t>
  </si>
  <si>
    <t>ERDR(191).(192)MIQVYFPKEGR</t>
  </si>
  <si>
    <t>ERDRMIQV</t>
  </si>
  <si>
    <t>[Q].GPPGPSGEEGKR.[G]</t>
  </si>
  <si>
    <t>ProteinCenter:sp_canonical [370-381]</t>
  </si>
  <si>
    <t>GPPGPSGEEGKR</t>
  </si>
  <si>
    <t>AGPQ(369).(370)GPPGPSGEEGKR</t>
  </si>
  <si>
    <t>AGPQGPPG</t>
  </si>
  <si>
    <t>[R].YPVNSVNILKAH.[G]</t>
  </si>
  <si>
    <t>YPVNSVNILKAH</t>
  </si>
  <si>
    <t>GQPR(189).(190)YPVNSVNILKAH</t>
  </si>
  <si>
    <t>GQPRYPVN</t>
  </si>
  <si>
    <t>[R].VAAPKHWMLDKLTGVFAPR.[P]</t>
  </si>
  <si>
    <t>ProteinCenter:sp_canonical [12-30]</t>
  </si>
  <si>
    <t>VAAPKHWMLDKLTGVFAPR</t>
  </si>
  <si>
    <t>HLKR(11).(12)VAAPKHWMLDKLTGVFAPR</t>
  </si>
  <si>
    <t>HLKRVAAP</t>
  </si>
  <si>
    <t>O60701</t>
  </si>
  <si>
    <t>[R].AADLKYIEACAR.[R]</t>
  </si>
  <si>
    <t>ProteinCenter:sp_canonical [103-114]</t>
  </si>
  <si>
    <t>O60701 UDP-glucose 6-dehydrogenase [OS=Homo sapiens]</t>
  </si>
  <si>
    <t>AADLKYIEACAR</t>
  </si>
  <si>
    <t>UGDH_HUMAN</t>
  </si>
  <si>
    <t>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t>
  </si>
  <si>
    <t>RecName: Full=UDP-glucose 6-dehydrogenase; Short=UDP-Glc dehydrogenase; Short=UDP-GlcDH; Short=UDPGDH; EC=1.1.1.22 {ECO:0000269|PubMed:21502315, ECO:0000269|PubMed:22123821, ECO:0000269|PubMed:23106432, ECO:0000269|PubMed:25478983, ECO:0000269|PubMed:27966912, ECO:0000269|PubMed:30420606, ECO:0000269|PubMed:30457329};</t>
  </si>
  <si>
    <t>3D-structure|Acetylation|Allosteric enzyme|Alternative splicing|Carbohydrate metabolism|Disease variant|Epilepsy|NAD|Oxidoreductase|Phosphoprotein|Reference proteome</t>
  </si>
  <si>
    <t>GO:0005829|GO:0070062|GO:0005654|GO:0005634|GO:0042802|GO:0051287|GO:0003979|GO:0005975|GO:0030206|GO:0001702|GO:0006024|GO:0015012|GO:0048666|GO:0034214|GO:0006065</t>
  </si>
  <si>
    <t>C:cytosol|C:extracellular exosome|C:nucleoplasm|C:nucleus|F:identical protein binding|F:NAD binding|F:UDP-glucose 6-dehydrogenase activity|P:carbohydrate metabolic process|P:chondroitin sulfate biosynthetic process|P:gastrulation with mouth forming second|P:glycosaminoglycan biosynthetic process|P:heparan sulfate proteoglycan biosynthetic process|P:neuron development|P:protein hexamerization|P:UDP-glucuronate biosynthetic process</t>
  </si>
  <si>
    <t>GKGR(102).(103)AADLKYIEACAR</t>
  </si>
  <si>
    <t>GKGRAADL</t>
  </si>
  <si>
    <t>liver: 137.7</t>
  </si>
  <si>
    <t>Distal enterocytes: 204.4;Exocrine glandular cells: 241.7;Hepatocytes: 241.9</t>
  </si>
  <si>
    <t>39498755-39528311</t>
  </si>
  <si>
    <t>Allosteric enzyme, Oxidoreductase</t>
  </si>
  <si>
    <t>[-].MDGIVPDIAVGTKR.[G]</t>
  </si>
  <si>
    <t>1xAcetyl [N-Term]; 1xTMTpro [K13]</t>
  </si>
  <si>
    <t>MDGIVPDIAVGTKR</t>
  </si>
  <si>
    <t>(0).(1)MDGIVPDIAVGTKR</t>
  </si>
  <si>
    <t>----MDGI</t>
  </si>
  <si>
    <t>[R].QEAQKTDAEYR.[K]</t>
  </si>
  <si>
    <t>QEAQKTDAEYR</t>
  </si>
  <si>
    <t>GSGR(377).(378)QEAQKTDAEYR</t>
  </si>
  <si>
    <t>GSGRQEAQ</t>
  </si>
  <si>
    <t>[R].GANQWIKFKSVS.[-]</t>
  </si>
  <si>
    <t>ProteinCenter:sp_canonical [379-390]</t>
  </si>
  <si>
    <t>GANQWIKFKSVS</t>
  </si>
  <si>
    <t>FEVR(378).(379)GANQWIKFKSVS</t>
  </si>
  <si>
    <t>FEVRGANQ</t>
  </si>
  <si>
    <t>[R].VSEVKPTYR.[N]</t>
  </si>
  <si>
    <t>VSEVKPTYR</t>
  </si>
  <si>
    <t>VFMR(245).(246)VSEVKPTYR</t>
  </si>
  <si>
    <t>VFMRVSEV</t>
  </si>
  <si>
    <t>[R].SAADSISESVPVGPKVR.[D]</t>
  </si>
  <si>
    <t>ProteinCenter:sp_canonical [779-795]</t>
  </si>
  <si>
    <t>SAADSISESVPVGPKVR</t>
  </si>
  <si>
    <t>SEGR(778).(779)SAADSISESVPVGPKVR</t>
  </si>
  <si>
    <t>SEGRSAAD</t>
  </si>
  <si>
    <t>Q8IW45</t>
  </si>
  <si>
    <t>[R].LSQALGNVTVVQKGER.[D]</t>
  </si>
  <si>
    <t>ProteinCenter:sp_canonical [234-249]</t>
  </si>
  <si>
    <t>Q8IW45 ATP-dependent (S)-NAD(P)H-hydrate dehydratase [OS=Homo sapiens]</t>
  </si>
  <si>
    <t>LSQALGNVTVVQKGER</t>
  </si>
  <si>
    <t>NNRD_HUMAN</t>
  </si>
  <si>
    <t>MVTRAGAGTAVAGAVVVALLSAALALYGPPLDAVLERAFSLRKAHSIKDMENTLQLVRNIIPPLSSTKHKGQDGRIGVVGGCQEYTGAPYFAAISALKVGADLSHVFCASAAAPVIKAYSPELIVHPVLDSPNAVHEVEKWLPRLHALVVGPGLGRDDALLRNVQGILEVSKARDIPVVIDADGLWLVAQQPALIHGYRKAVLTPNHVEFSRLYDAVLRGPMDSDDSHGSVLRLSQALGNVTVVQKGERDILSNGQQVLVCSQEGSSRRCGGQGDLLSGSLGVLVHWALLAGPQKTNGSSPLLVAAFGACSLTRQCNHQAFQKHGRSTTTSDMIAEVGAAFSKLFET</t>
  </si>
  <si>
    <t>RecName: Full=ATP-dependent (S)-NAD(P)H-hydrate dehydratase {ECO:0000255|HAMAP-Rule:MF_03157}; EC=4.2.1.93 {ECO:0000255|HAMAP-Rule:MF_03157, ECO:0000269|PubMed:30576410}; AltName: Full=ATP-dependent NAD(P)HX dehydratase {ECO:0000255|HAMAP-Rule:MF_03157}; AltName: Full=Carbohydrate kinase domain-containing protein {ECO:0000255|HAMAP-Rule:MF_03157}; AltName: Full=NAD(P)HX dehydratase {ECO:0000312|HGNC:HGNC:25576};</t>
  </si>
  <si>
    <t>Alternative splicing|ATP-binding|Disease variant|Glycoprotein|Lyase|Mitochondrion|NAD|NADP|Neurodegeneration|Nucleotide-binding|Phosphoprotein|Reference proteome</t>
  </si>
  <si>
    <t>GO:0005759|GO:0005524|GO:0047453|GO:0110051|GO:0034356</t>
  </si>
  <si>
    <t>C:mitochondrial matrix|F:ATP binding|F:ATP-dependent NAD(P)H-hydrate dehydratase activity|P:metabolite repair|P:NAD biosynthesis via nicotinamide riboside salvage pathway</t>
  </si>
  <si>
    <t>SVLR(233).(234)LSQALGNVTVVQKGER</t>
  </si>
  <si>
    <t>SVLRLSQA</t>
  </si>
  <si>
    <t>110615545-110639996</t>
  </si>
  <si>
    <t>Q9BVC6</t>
  </si>
  <si>
    <t>[R].RDFAPPGQQKR.[E]</t>
  </si>
  <si>
    <t>Q9BVC6 Transmembrane protein 109 [OS=Homo sapiens]</t>
  </si>
  <si>
    <t>RDFAPPGQQKR</t>
  </si>
  <si>
    <t>TM109_HUMAN</t>
  </si>
  <si>
    <t>MAASSISSPWGKHVFKAILMVLVALILLHSALAQSRRDFAPPGQQKREAPVDVLTQIGRSVRGTLDAWIGPETMHLVSESSSQVLWAISSAISVAFFALSGIAAQLLNALGLAGDYLAQGLKLSPGQVQTFLLWGAGALVVYWLLSLLLGLVLALLGRILWGLKLVIFLAGFVALMRSVPDPSTRALLLLALLILYALLSRLTGSRASGAQLEAKVRGLERQVEELRWRQRRAAKGARSVEEE</t>
  </si>
  <si>
    <t>RecName: Full=Transmembrane protein 109; AltName: Full=Mitsugumin-23; Short=Mg23; Flags: Precursor;</t>
  </si>
  <si>
    <t>Direct protein sequencing|Endoplasmic reticulum|Ion channel|Ion transport|Membrane|Nucleus|Reference proteome|Sarcoplasmic reticulum|Signal|Transmembrane|Transmembrane helix|Transport|Voltage-gated channel</t>
  </si>
  <si>
    <t>GO:0070062|GO:0005640|GO:0033017|GO:0005244|GO:0071480|GO:0042771|GO:0043069|GO:0034765</t>
  </si>
  <si>
    <t>C:extracellular exosome|C:nuclear outer membrane|C:sarcoplasmic reticulum membrane|F:voltage-gated monoatomic ion channel activity|P:cellular response to gamma radiation|P:intrinsic apoptotic signaling pathway in response to DNA damage by p53 class mediator|P:negative regulation of programmed cell death|P:regulation of monoatomic ion transmembrane transport</t>
  </si>
  <si>
    <t>AQSR(36).(37)RDFAPPGQQKR</t>
  </si>
  <si>
    <t>AQSRRDFA</t>
  </si>
  <si>
    <t>60914158-60923443</t>
  </si>
  <si>
    <t>Ion channel, Voltage-gated channel</t>
  </si>
  <si>
    <t>[R].VFTTVGSAEKR.[A]</t>
  </si>
  <si>
    <t>VFTTVGSAEKR</t>
  </si>
  <si>
    <t>LGCR(1694).(1695)VFTTVGSAEKR</t>
  </si>
  <si>
    <t>LGCRVFTT</t>
  </si>
  <si>
    <t>1xCarbamidomethyl [C6]; 1xOxidation [M2]; 1xTMTpro [K11]</t>
  </si>
  <si>
    <t>[R].GHFEAFGTLTDCVVVVNPQTKR.[S]</t>
  </si>
  <si>
    <t>ProteinCenter:sp_canonical [25-46]</t>
  </si>
  <si>
    <t>GHFEAFGTLTDCVVVVNPQTKR</t>
  </si>
  <si>
    <t>SGLR(24).(25)GHFEAFGTLTDCVVVVNPQTKR</t>
  </si>
  <si>
    <t>SGLRGHFE</t>
  </si>
  <si>
    <t>[R].VGFQYEGTYKWVNPHKL.[-]</t>
  </si>
  <si>
    <t>ProteinCenter:sp_canonical [499-515]</t>
  </si>
  <si>
    <t>VGFQYEGTYKWVNPHKL</t>
  </si>
  <si>
    <t>LMKR(498).(499)VGFQYEGTYKWVNPHKL</t>
  </si>
  <si>
    <t>LMKRVGFQ</t>
  </si>
  <si>
    <t>Q96QA5</t>
  </si>
  <si>
    <t>[A].VTIPKGCVLAFR.[V]</t>
  </si>
  <si>
    <t>ProteinCenter:sp_canonical [195-206]</t>
  </si>
  <si>
    <t>Q96QA5 Gasdermin-A [OS=Homo sapiens]</t>
  </si>
  <si>
    <t>VTIPKGCVLAFR</t>
  </si>
  <si>
    <t>GSDMA_HUMAN</t>
  </si>
  <si>
    <t>MTMFENVTRALARQLNPRGDLTPLDSLIDFKRFHPFCLVLRKRKSTLFWGARYVRTDYTLLDVLEPGSSPSDPTDTGNFGFKNMLDTRVEGDVDVPKTVKVKGTAGLSQNSTLEVQTLSVAPKALETVQERKLAADHPFLKEMQDQGENLYVVMEVVETVQEVTLERAGKAEACFSLPFFAPLGLQGSINHKEAVTIPKGCVLAFRVRQLMVKGKDEWDIPHICNDNMQTFPPGEKSGEEKVILIQASDVGDVHEGFRTLKEEVQRETQQVEKLSRVGQSSLLSSLSKLLGKKKELQDLELALEGALDKGHEVTLEALPKDVLLSKEAVGAILYFVGALTELSEAQQKLLVKSMEKKILPVQLKLVESTMEQNFLLDKEGVFPLQPELLSSLGDEELTLTEALVGLSGLEVQRSGPQYMWDPDTLPRLCALYAGLSLLQQLTKAS</t>
  </si>
  <si>
    <t>RecName: Full=Gasdermin-A {ECO:0000305}; AltName: Full=Gasdermin-1; Contains: RecName: Full=Gasdermin-A, N-terminal {ECO:0000305}; Short=GSDMA-NT {ECO:0000305}; Contains: RecName: Full=Gasdermin-A, C-terminal {ECO:0000305}; Short=GSDMA-CT {ECO:0000305};</t>
  </si>
  <si>
    <t>Cell membrane|Cytoplasm|Direct protein sequencing|Membrane|Necrosis|Reference proteome|Transmembrane|Transmembrane beta strand</t>
  </si>
  <si>
    <t>GO:0005829|GO:0016020|GO:0048471|GO:0005886|GO:0005546|GO:0070273|GO:0001786|GO:0022829|GO:0042742|GO:0070269</t>
  </si>
  <si>
    <t>C:cytosol|C:membrane|C:perinuclear region of cytoplasm|C:plasma membrane|F:phosphatidylinositol-4,5-bisphosphate binding|F:phosphatidylinositol-4-phosphate binding|F:phosphatidylserine binding|F:wide pore channel activity|P:defense response to bacterium|P:pyroptosis</t>
  </si>
  <si>
    <t>HKEA(194).(195)VTIPKGCVLAFR</t>
  </si>
  <si>
    <t>HKEAVTIP</t>
  </si>
  <si>
    <t>skin 1: 58.9</t>
  </si>
  <si>
    <t>Collecting duct cells: 3.9;Hofbauer cells: 4.5;Macrophages: 5.0;Serous glandular cells: 2.4;Suprabasal keratinocytes: 2.5;Theca cells: 1.7;Thymic epithelial cells: 3.6</t>
  </si>
  <si>
    <t>39953263-39977768</t>
  </si>
  <si>
    <t>[R].LNFSHGTHEYHAETIKNVR.[T]</t>
  </si>
  <si>
    <t>LNFSHGTHEYHAETIKNVR</t>
  </si>
  <si>
    <t>NVAR(73).(74)LNFSHGTHEYHAETIKNVR</t>
  </si>
  <si>
    <t>NVARLNFS</t>
  </si>
  <si>
    <t>[R].SIDDEITEAKSGTATPQR.[S]</t>
  </si>
  <si>
    <t>ProteinCenter:sp_canonical [476-493]</t>
  </si>
  <si>
    <t>SIDDEITEAKSGTATPQR</t>
  </si>
  <si>
    <t>LDFR(475).(476)SIDDEITEAKSGTATPQR</t>
  </si>
  <si>
    <t>LDFRSIDD</t>
  </si>
  <si>
    <t>Q9H6S0</t>
  </si>
  <si>
    <t>[R].ENLVLTGPKEKKVR.[F]</t>
  </si>
  <si>
    <t>3xTMTpro [K9; K11; K12]</t>
  </si>
  <si>
    <t>ProteinCenter:sp_canonical [989-1002]</t>
  </si>
  <si>
    <t>Q9H6S0 3'-5' RNA helicase YTHDC2 [OS=Homo sapiens]</t>
  </si>
  <si>
    <t>ENLVLTGPKEKKVR</t>
  </si>
  <si>
    <t>YTDC2_HUMAN</t>
  </si>
  <si>
    <t>MSRPSSVSPRQPAPGGGGGGGPSPCGPGGGGRAKGLKDIRIDEEVKIAVNIALERFRYGDQREMEFPSSLTSTERAFIHRLSQSLGLVSKSKGKGANRYLTVKKKDGSETAHAMMTCNLTHNTKHAVRSLIQRFPVTNKERTELLPKTERGNVFAVEAENREMSKTSGRLNNGIPQIPVKRGESEFDSFRQSLPVFEKQEEIVKIIKENKVVLIVGETGSGKTTQIPQFLLDDCFKNGIPCRIFCTQPRRLAAIAVAERVAAERRERIGQTIGYQIRLESRVSPKTLLTFCTNGVLLRTLMAGDSTLSTVTHVIVDEVHERDRFSDFLLTKLRDLLQKHPTLKLILSSAALDVNLFIRYFGSCPVIYIQGRPFEVKEMFLEDILRTTGYTNKEMLKYKKEKQQEEKQQTTLTEWYSAQENSFKPESQRQRTVLNVTDEYDLLDDGGDAVFSQLTEKDVNCLEPWLIKEMDACLSDIWLHKDIDAFAQVFHLILTENVSVDYRHSETSATALMVAAGRGFASQVEQLISMGANVHSKASNGWMALDWAKHFGQTEIVDLLESYSATLEFGNLDESSLVQTNGSDLSAEDRELLKAYHHSFDDEKVDLDLIMHLLYNICHSCDAGAVLIFLPGYDEIVGLRDRILFDDKRFADSTHRYQVFMLHSNMQTSDQKKVLKNPPAGVRKIILSTNIAETSITVNDVVFVIDSGKVKEKSFDALNFVTMLKMVWISKASAIQRKGRAGRCRPGICFRLFSRLRFQNMLEFQTPELLRMPLQELCLHTKLLAPVNCPIADFLMKAPEPPPALIVRNAVQMLKTIDAMDTWEDLTELGYHLADLPVEPHLGKMVLCAVVLKCLDPILTIACTLAYRDPFVLPTQASQKRAAMLCRKRFTAGAFSDHMALLRAFQAWQKARSDGWERAFCEKNFLSQATMEIIIGMRTQLLGQLRASGFVRARGGGDIRDVNTNSENWAVVKAALVAGMYPNLVHVDRENLVLTGPKEKKVRFHPASVLSQPQYKKIPPANGQAAAIKALPTDWLIYDEMTRAHRIANIRCCSAVTPVTILVFCGPARLASNALQEPSSFRVDGIPNDSSDSEMEDKTTANLAALKLDEWLHFTLEPEAASLLLQLRQKWHSLFLRRMRAPSKPWSQVDEATIRAIIAVLSTEEQSAGLQQPSGIGQRPRPMSSEELPLASSWRSNNSRKSSADTEFSDECTTAERVLMKSPSPALHPPQKYKDRGILHPKRGTEDRSDQSSLKSTDSSSYPSPCASPSPPSSGKGSKSPSPRPNMPVRYFIMKSSNLRNLEISQQKGIWSTTPSNERKLNRAFWESSIVYLVFSVQGSGHFQGFSRMSSEIGREKSQDWGSAGLGGVFKVEWIRKESLPFQFAHHLLNPWNDNKKVQISRDGQELEPLVGEQLLQLWERLPLGEKNTTD</t>
  </si>
  <si>
    <t>RecName: Full=3'-5' RNA helicase YTHDC2 {ECO:0000305}; EC=3.6.4.13 {ECO:0000269|PubMed:29033321}; AltName: Full=YTH domain-containing protein 2 {ECO:0000303|PubMed:29033321}; Short=hYTHDC2 {ECO:0000303|PubMed:29033321};</t>
  </si>
  <si>
    <t>3D-structure|ANK repeat|ATP-binding|Cytoplasm|Differentiation|Helicase|Hydrolase|Meiosis|Nucleotide-binding|Oogenesis|Phosphoprotein|Reference proteome|Repeat|RNA-binding|Spermatogenesis</t>
  </si>
  <si>
    <t>GO:0005783|GO:0048471|GO:0035770|GO:0034458|GO:0005524|GO:0016887|GO:0008186|GO:0004386|GO:1990247|GO:0003723|GO:0070063|GO:0051729|GO:0051321|GO:0048599|GO:0044829|GO:0070555|GO:0034612|GO:0007286</t>
  </si>
  <si>
    <t>C:endoplasmic reticulum|C:perinuclear region of cytoplasm|C:ribonucleoprotein granule|F:3'-5' RNA helicase activity|F:ATP binding|F:ATP hydrolysis activity|F:ATP-dependent activity, acting on RNA|F:helicase activity|F:N6-methyladenosine-containing RNA binding|F:RNA binding|F:RNA polymerase binding|P:germline cell cycle switching, mitotic to meiotic cell cycle|P:meiotic cell cycle|P:oocyte development|P:positive regulation by host of viral genome replication|P:response to interleukin-1|P:response to tumor necrosis factor|P:spermatid development</t>
  </si>
  <si>
    <t>HVDR(988).(989)ENLVLTGPKEKKVR</t>
  </si>
  <si>
    <t>HVDRENLV</t>
  </si>
  <si>
    <t>Excitatory neurons: 127.9;Inhibitory neurons: 143.0</t>
  </si>
  <si>
    <t>113513694-113595285</t>
  </si>
  <si>
    <t>Differentiation, Meiosis, Oogenesis, Spermatogenesis</t>
  </si>
  <si>
    <t>[R].AAVPSGASTGIYEALELRDNDKTR.[Y]</t>
  </si>
  <si>
    <t>AAVPSGASTGIYEALELRDNDKTR</t>
  </si>
  <si>
    <t>GLFR(32).(33)AAVPSGASTGIYEALELRDNDKTR</t>
  </si>
  <si>
    <t>[A].KLAEQAER.[Y]</t>
  </si>
  <si>
    <t>ProteinCenter:sp_canonical [11-18]; ProteinCenter:sp_canonical [11-18]; ProteinCenter:sp_canonical [13-20]; ProteinCenter:sp_canonical [11-18]; ProteinCenter:sp_canonical [12-19]</t>
  </si>
  <si>
    <t>P63104 14-3-3 protein zeta/delta [OS=Homo sapiens]
P31947 14-3-3 protein sigma [OS=Homo sapiens]
P31946 14-3-3 protein beta/alpha [OS=Homo sapiens]
P27348 14-3-3 protein theta [OS=Homo sapiens]
P62258 14-3-3 protein epsilon [OS=Homo sapiens]</t>
  </si>
  <si>
    <t>KLAEQAER</t>
  </si>
  <si>
    <t>VQKA(10).(11)KLAEQAER</t>
  </si>
  <si>
    <t>VQKAKLAE</t>
  </si>
  <si>
    <t>Q12765</t>
  </si>
  <si>
    <t>[R].HELYKAHEWAR.[A]</t>
  </si>
  <si>
    <t>ProteinCenter:sp_canonical [345-355]</t>
  </si>
  <si>
    <t>Q12765 Secernin-1 [OS=Homo sapiens]</t>
  </si>
  <si>
    <t>HELYKAHEWAR</t>
  </si>
  <si>
    <t>SCRN1_HUMAN</t>
  </si>
  <si>
    <t>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t>
  </si>
  <si>
    <t>RecName: Full=Secernin-1;</t>
  </si>
  <si>
    <t>Acetylation|Alternative splicing|Cytoplasm|Direct protein sequencing|Exocytosis|Reference proteome</t>
  </si>
  <si>
    <t>GO:0005737|GO:0031965|GO:0005634|GO:0098793|GO:0070004|GO:0016805|GO:0006887|GO:0006508|GO:0098693</t>
  </si>
  <si>
    <t>C:cytoplasm|C:nuclear membrane|C:nucleus|C:presynapse|F:cysteine-type exopeptidase activity|F:dipeptidase activity|P:exocytosis|P:proteolysis|P:regulation of synaptic vesicle cycle</t>
  </si>
  <si>
    <t>PDRR(344).(345)HELYKAHEWAR</t>
  </si>
  <si>
    <t>PDRRHELY</t>
  </si>
  <si>
    <t>brain: 159.0</t>
  </si>
  <si>
    <t>Cone photoreceptor cells: 89.6</t>
  </si>
  <si>
    <t>29920104-29990289</t>
  </si>
  <si>
    <t>Q92499</t>
  </si>
  <si>
    <t>[R].AIKEHKMDQAIIFCR.[T]</t>
  </si>
  <si>
    <t>1xCarbamidomethyl [C14]; 2xTMTpro [K3; K6]</t>
  </si>
  <si>
    <t>ProteinCenter:sp_canonical [500-514]</t>
  </si>
  <si>
    <t>Q92499 ATP-dependent RNA helicase DDX1 [OS=Homo sapiens]</t>
  </si>
  <si>
    <t>AIKEHKMDQAIIFCR</t>
  </si>
  <si>
    <t>DDX1_HUMAN</t>
  </si>
  <si>
    <t>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t>
  </si>
  <si>
    <t>RecName: Full=ATP-dependent RNA helicase DDX1; EC=3.6.4.13 {ECO:0000269|PubMed:21589879}; AltName: Full=DEAD box protein 1; AltName: Full=DEAD box protein retinoblastoma; Short=DBP-RB;</t>
  </si>
  <si>
    <t>3D-structure|Acetylation|Activator|Alternative splicing|Antiviral defense|ATP-binding|Cytoplasm|DNA-binding|Exonuclease|Helicase|Host-virus interaction|Hydrolase|Immunity|Innate immunity|Isopeptide bond|Mitochondrion|mRNA processing|Nuclease|Nucleotide-binding|Nucleus|Phosphoprotein|Reference proteome|RNA-binding|Transcription|Transcription regulation|tRNA processing|Ubl conjugation</t>
  </si>
  <si>
    <t>GO:0071920|GO:0005737|GO:0010494|GO:0005829|GO:0016020|GO:0005739|GO:0005654|GO:0005634|GO:1990904|GO:0072669|GO:0005524|GO:0016887|GO:0003682|GO:0003677|GO:0033677|GO:0003725|GO:0004527|GO:0004518|GO:0008143|GO:0003723|GO:0003724|GO:0003712|GO:0051607|GO:0032508|GO:0006302|GO:0045087|GO:0090305|GO:0043123|GO:0002735|GO:1903608|GO:0006446|GO:0043330|GO:0000245|GO:0006388</t>
  </si>
  <si>
    <t>C:cleavage body|C:cytoplasm|C:cytoplasmic stress granule|C:cytosol|C:membrane|C:mitochondrion|C:nucleoplasm|C:nucleus|C:ribonucleoprotein complex|C:tRNA-splicing ligase complex|F:ATP binding|F:ATP hydrolysis activity|F:chromatin binding|F:DNA binding|F:DNA/RNA helicase activity|F:double-stranded RNA binding|F:exonuclease activity|F:nuclease activity|F:poly(A) binding|F:RNA binding|F:RNA helicase activity|F:transcription coregulator activity|P:defense response to virus|P:DNA duplex unwinding|P:double-strand break repair|P:innate immune response|P:nucleic acid phosphodiester bond hydrolysis|P:positive regulation of I-kappaB kinase/NF-kappaB signaling|P:positive regulation of myeloid dendritic cell cytokine production|P:protein localization to cytoplasmic stress granule|P:regulation of translational initiation|P:response to exogenous dsRNA|P:spliceosomal complex assembly|P:tRNA splicing, via endonucleolytic cleavage and ligation</t>
  </si>
  <si>
    <t>YAVR(499).(500)AIKEHKMDQAIIFCR</t>
  </si>
  <si>
    <t>YAVRAIKE</t>
  </si>
  <si>
    <t>Cardiomyocytes: 729.9</t>
  </si>
  <si>
    <t>15591178-15634346</t>
  </si>
  <si>
    <t>Antiviral defense, Host-virus interaction, Immunity, Innate immunity, mRNA processing, Transcription, Transcription regulation, tRNA processing</t>
  </si>
  <si>
    <t>Activator, DNA-binding, Exonuclease, Helicase, Hydrolase, Nuclease, RNA-binding</t>
  </si>
  <si>
    <t>[V].VDNGSGMCKAGFAGDDAPR.[A]</t>
  </si>
  <si>
    <t>VDNGSGMCKAGFAGDDAPR</t>
  </si>
  <si>
    <t>AALV(9).(10)VDNGSGMCKAGFAGDDAPR</t>
  </si>
  <si>
    <t>AALVVDNG</t>
  </si>
  <si>
    <t>[R].ELNWDDYKKQEQLETAR.[K]</t>
  </si>
  <si>
    <t>ProteinCenter:sp_canonical [580-596]</t>
  </si>
  <si>
    <t>ELNWDDYKKQEQLETAR</t>
  </si>
  <si>
    <t>LMGR(579).(580)ELNWDDYKKQEQLETAR</t>
  </si>
  <si>
    <t>LMGRELNW</t>
  </si>
  <si>
    <t>[R].EKEPIAASTNR.[G]</t>
  </si>
  <si>
    <t>ProteinCenter:sp_canonical [802-812]</t>
  </si>
  <si>
    <t>EKEPIAASTNR</t>
  </si>
  <si>
    <t>TWIR(801).(802)EKEPIAASTNR</t>
  </si>
  <si>
    <t>TWIREKEP</t>
  </si>
  <si>
    <t>[R].YDDMAAAMKNVTELNEPLSNEER.[N]</t>
  </si>
  <si>
    <t>YDDMAAAMKNVTELNEPLSNEER</t>
  </si>
  <si>
    <t>QAER(19).(20)YDDMAAAMKNVTELNEPLSNEER</t>
  </si>
  <si>
    <t>[R].CEMEQQNQEYKIL.[L]</t>
  </si>
  <si>
    <t>1xCarbamidomethyl [C1]; 1xOxidation [M3]; 1xTMTpro [K11]</t>
  </si>
  <si>
    <t>ProteinCenter:sp_canonical [389-401]; ProteinCenter:sp_canonical [358-370]</t>
  </si>
  <si>
    <t>CEMEQQNQEYKIL</t>
  </si>
  <si>
    <t>AQLR(388).(389)CEMEQQNQEYKIL</t>
  </si>
  <si>
    <t>[Y].SSCYSFGSGGGYGSSFGGVDGLLAGGEKATMQNLNDR.[L]</t>
  </si>
  <si>
    <t>1xCarbamidomethyl [C3]; 1xTMTpro [K28]</t>
  </si>
  <si>
    <t>ProteinCenter:sp_canonical [58-94]</t>
  </si>
  <si>
    <t>SSCYSFGSGGGYGSSFGGVDGLLAGGEKATMQNLNDR</t>
  </si>
  <si>
    <t>GSSY(57).(58)SSCYSFGSGGGYGSSFGGVDGLLAGGEKATMQNLNDR</t>
  </si>
  <si>
    <t>GSSYSSCY</t>
  </si>
  <si>
    <t>[R].AEVAKATSHVGEIEQELALAR.[D]</t>
  </si>
  <si>
    <t>ProteinCenter:sp_canonical [376-396]</t>
  </si>
  <si>
    <t>AEVAKATSHVGEIEQELALAR</t>
  </si>
  <si>
    <t>DLER(375).(376)AEVAKATSHVGEIEQELALAR</t>
  </si>
  <si>
    <t>DLERAEVA</t>
  </si>
  <si>
    <t>P43897</t>
  </si>
  <si>
    <t>[Y].SKGFLNSSELSGLPAGPDR.[E]</t>
  </si>
  <si>
    <t>ProteinCenter:sp_canonical [160-178]</t>
  </si>
  <si>
    <t>P43897 Elongation factor Ts, mitochondrial [OS=Homo sapiens]</t>
  </si>
  <si>
    <t>SKGFLNSSELSGLPAGPDR</t>
  </si>
  <si>
    <t>EFTS_HUMAN</t>
  </si>
  <si>
    <t>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t>
  </si>
  <si>
    <t>RecName: Full=Elongation factor Ts, mitochondrial {ECO:0000255|HAMAP-Rule:MF_03135}; Short=EF-Ts {ECO:0000255|HAMAP-Rule:MF_03135}; Short=EF-TsMt {ECO:0000255|HAMAP-Rule:MF_03135}; Flags: Precursor;</t>
  </si>
  <si>
    <t>3D-structure|Alternative splicing|Cardiomyopathy|Disease variant|Elongation factor|Mitochondrion|Phosphoprotein|Primary mitochondrial disease|Protein biosynthesis|Reference proteome|Transit peptide</t>
  </si>
  <si>
    <t>GO:0005759|GO:0005739|GO:0005654|GO:0003723|GO:0003746|GO:0070125|GO:0032784|GO:0070129|GO:0006414</t>
  </si>
  <si>
    <t>C:mitochondrial matrix|C:mitochondrion|C:nucleoplasm|F:RNA binding|F:translation elongation factor activity|P:mitochondrial translational elongation|P:regulation of DNA-templated transcription elongation|P:regulation of mitochondrial translation|P:translational elongation</t>
  </si>
  <si>
    <t>PSAY(159).(160)SKGFLNSSELSGLPAGPDR</t>
  </si>
  <si>
    <t>PSAYSKGF</t>
  </si>
  <si>
    <t>Early spermatids: 29.0;Erythroid cells: 12.1;Late spermatids: 34.0;Plasma cells: 12.7;Squamous epithelial cells: 15.7</t>
  </si>
  <si>
    <t>57782761-57808071</t>
  </si>
  <si>
    <t>Cardiomyopathy, Disease variant, Primary mitochondrial disease</t>
  </si>
  <si>
    <t>2xOxidation [M4; M19]; 1xTMTpro [N-Term]</t>
  </si>
  <si>
    <t>[R].LIEDKPR.[T]</t>
  </si>
  <si>
    <t>ProteinCenter:sp_canonical [178-184]</t>
  </si>
  <si>
    <t>LIEDKPR</t>
  </si>
  <si>
    <t>RNIR(177).(178)LIEDKPR</t>
  </si>
  <si>
    <t>RNIRLIED</t>
  </si>
  <si>
    <t>[L].QALEKDKPSLR.[V]</t>
  </si>
  <si>
    <t>QALEKDKPSLR</t>
  </si>
  <si>
    <t>EDRL(447).(448)QALEKDKPSLR</t>
  </si>
  <si>
    <t>EDRLQALE</t>
  </si>
  <si>
    <t>P08754</t>
  </si>
  <si>
    <t>[R].LKIDFGEAAR.[A]</t>
  </si>
  <si>
    <t>P08754 Guanine nucleotide-binding protein G(i) subunit alpha-3 [OS=Homo sapiens]</t>
  </si>
  <si>
    <t>LKIDFGEAAR</t>
  </si>
  <si>
    <t>GNAI3_HUMAN</t>
  </si>
  <si>
    <t>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t>
  </si>
  <si>
    <t>RecName: Full=Guanine nucleotide-binding protein G(i) subunit alpha-3; AltName: Full=G(i) alpha-3;</t>
  </si>
  <si>
    <t>3D-structure|ADP-ribosylation|Cell cycle|Cell division|Cell membrane|Cytoplasm|Cytoskeleton|Disease variant|GTP-binding|Lipoprotein|Magnesium|Membrane|Metal-binding|Myristate|Nucleotide-binding|Palmitate|Reference proteome|Transducer</t>
  </si>
  <si>
    <t>GO:0005813|GO:0005737|GO:0070062|GO:0005794|GO:0005834|GO:0005765|GO:0016020|GO:0030496|GO:0005730|GO:0005654|GO:0005886|GO:0001664|GO:0031683|GO:0019003|GO:0005525|GO:0003924|GO:0046872|GO:0007193|GO:0007188|GO:0007049|GO:0051301|GO:0007212|GO:0046039|GO:0007194|GO:0016239</t>
  </si>
  <si>
    <t>C:centrosome|C:cytoplasm|C:extracellular exosome|C:Golgi apparatus|C:heterotrimeric G-protein complex|C:lysosomal membrane|C:membrane|C:midbody|C:nucleolus|C:nucleoplasm|C:plasma membrane|F:G protein-coupled receptor binding|F:G-protein beta/gamma-subunit complex binding|F:GDP binding|F:GTP binding|F:GTPase activity|F:metal ion binding|P:adenylate cyclase-inhibiting G protein-coupled receptor signaling pathway|P:adenylate cyclase-modulating G protein-coupled receptor signaling pathway|P:cell cycle|P:cell division|P:dopamine receptor signaling pathway|P:GTP metabolic process|P:negative regulation of adenylate cyclase activity|P:positive regulation of macroautophagy</t>
  </si>
  <si>
    <t>AMGR(90).(91)LKIDFGEAAR</t>
  </si>
  <si>
    <t>109548615-109600195</t>
  </si>
  <si>
    <t>[R].KSDLHPTLPAGR.[Y]</t>
  </si>
  <si>
    <t>ProteinCenter:sp_canonical [279-290]</t>
  </si>
  <si>
    <t>KSDLHPTLPAGR</t>
  </si>
  <si>
    <t>LIER(278).(279)KSDLHPTLPAGR</t>
  </si>
  <si>
    <t>LIERKSDL</t>
  </si>
  <si>
    <t>[R].KDLYANTVLSGGT.[T]</t>
  </si>
  <si>
    <t>KDLYANTVLSGGT</t>
  </si>
  <si>
    <t>VDIR(290).(291)KDLYANTVLSGGT</t>
  </si>
  <si>
    <t>[R].YFQCEPLKGIFTR.[P]</t>
  </si>
  <si>
    <t>1xCarbamidomethyl [C4]; 1xTMTpro [K8]</t>
  </si>
  <si>
    <t>YFQCEPLKGIFTR</t>
  </si>
  <si>
    <t>AGVR(107).(108)YFQCEPLKGIFTR</t>
  </si>
  <si>
    <t>AGVRYFQC</t>
  </si>
  <si>
    <t>[R].ISGASEKDIVHSGLAYTMER.[S]</t>
  </si>
  <si>
    <t>ProteinCenter:sp_canonical [497-516]</t>
  </si>
  <si>
    <t>ISGASEKDIVHSGLAYTMER</t>
  </si>
  <si>
    <t>FQDR(496).(497)ISGASEKDIVHSGLAYTMER</t>
  </si>
  <si>
    <t>FQDRISGA</t>
  </si>
  <si>
    <t>[R].AAETVLKQQGVLALRPYLQKQPQPSPAEGR.[A]</t>
  </si>
  <si>
    <t>ProteinCenter:sp_canonical [185-214]</t>
  </si>
  <si>
    <t>AAETVLKQQGVLALRPYLQKQPQPSPAEGR</t>
  </si>
  <si>
    <t>PCQR(184).(185)AAETVLKQQGVLALRPYLQKQPQPSPAEGR</t>
  </si>
  <si>
    <t>PCQRAAET</t>
  </si>
  <si>
    <t>Q9Y265</t>
  </si>
  <si>
    <t>[R].TMLYTPQEMKQIIKIR.[A]</t>
  </si>
  <si>
    <t>1xOxidation [M2]; 2xTMTpro [K10; K14]</t>
  </si>
  <si>
    <t>Q9Y265 RuvB-like 1 [OS=Homo sapiens]</t>
  </si>
  <si>
    <t>TMLYTPQEMKQIIKIR</t>
  </si>
  <si>
    <t>RUVB1_HUMAN</t>
  </si>
  <si>
    <t>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t>
  </si>
  <si>
    <t>RecName: Full=RuvB-like 1 {ECO:0000305}; EC=3.6.4.12 {ECO:0000269|PubMed:17157868}; AltName: Full=49 kDa TATA box-binding protein-interacting protein; Short=49 kDa TBP-interacting protein; AltName: Full=54 kDa erythrocyte cytosolic protein; Short=ECP-54; AltName: Full=INO80 complex subunit H; AltName: Full=Nuclear matrix protein 238; Short=NMP 238; AltName: Full=Pontin 52; AltName: Full=TIP49a; AltName: Full=TIP60-associated protein 54-alpha; Short=TAP54-alpha;</t>
  </si>
  <si>
    <t>3D-structure|Acetylation|Activator|Alternative splicing|ATP-binding|Cell cycle|Cell division|Chromatin regulator|Cytoplasm|Cytoskeleton|Direct protein sequencing|DNA damage|DNA recombination|DNA repair|Growth regulation|Helicase|Hydrolase|Isopeptide bond|Membrane|Mitosis|Nucleotide-binding|Nucleus|Reference proteome|Transcription|Transcription regulation|Ubl conjugation</t>
  </si>
  <si>
    <t>GO:0005829|GO:0120293|GO:0070062|GO:0031011|GO:0016020|GO:0005815|GO:0071339|GO:0035267|GO:0016363|GO:0005654|GO:0000786|GO:0005634|GO:0101031|GO:0097255|GO:1990904|GO:1990062|GO:0000812|GO:0043531|GO:0005524|GO:0016887|GO:0051117|GO:0045296|GO:0003678|GO:0017025|GO:0001094|GO:0003713|GO:0000492|GO:0007049|GO:0051301|GO:0006338|GO:0006310|GO:0006281|GO:0016573|GO:0043968|GO:0043967|GO:0090263|GO:0045739|GO:0045893|GO:1905168|GO:1904874|GO:1904507|GO:0050821|GO:0042981|GO:0051726|GO:0033044|GO:0006282|GO:0006275|GO:0060382|GO:0006355|GO:2000779|GO:0045995|GO:0006357|GO:0007283|GO:0000723</t>
  </si>
  <si>
    <t>C:cytosol|C:dynein axonemal particle|C:extracellular exosome|C:Ino80 complex|C:membrane|C:microtubule organizing center|C:MLL1 complex|C:NuA4 histone acetyltransferase complex|C:nuclear matrix|C:nucleoplasm|C:nucleosome|C:nucleus|C:protein folding chaperone complex|C:R2TP complex|C:ribonucleoprotein complex|C:RPAP3/R2TP/prefoldin-like complex|C:Swr1 complex|F:ADP binding|F:ATP binding|F:ATP hydrolysis activity|F:ATPase binding|F:cadherin binding|F:DNA helicase activity|F:TBP-class protein binding|F:TFIID-class transcription factor complex binding|F:transcription coactivator activity|P:box C/D snoRNP assembly|P:cell cycle|P:cell division|P:chromatin remodeling|P:DNA recombination|P:DNA repair|P:histone acetylation|P:histone H2A acetylation|P:histone H4 acetylation|P:positive regulation of canonical Wnt signaling pathway|P:positive regulation of DNA repair|P:positive regulation of DNA-templated transcription|P:positive regulation of double-strand break repair via homologous recombination|P:positive regulation of telomerase RNA localization to Cajal body|P:positive regulation of telomere maintenance in response to DNA damage|P:protein stabilization|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transcription by RNA polymerase II|P:spermatogenesis|P:telomere maintenance</t>
  </si>
  <si>
    <t>MIIR(362).(363)TMLYTPQEMKQIIKIR</t>
  </si>
  <si>
    <t>MIIRTMLY</t>
  </si>
  <si>
    <t>Endometrial ciliated cells: 158.6;Respiratory ciliated cells: 168.0</t>
  </si>
  <si>
    <t>128064778-128153914</t>
  </si>
  <si>
    <t>Cell cycle, Cell division, DNA damage, DNA recombination, DNA repair, Growth regulation, Mitosis, Transcription, Transcription regulation</t>
  </si>
  <si>
    <t>[Y].GGGLSVSSSR.[F]</t>
  </si>
  <si>
    <t>GGGLSVSSSR</t>
  </si>
  <si>
    <t>PSTY(46).(47)GGGLSVSSSR</t>
  </si>
  <si>
    <t>PSTYGGGL</t>
  </si>
  <si>
    <t>[R].LCKTVGATALPR.[L]</t>
  </si>
  <si>
    <t>LCKTVGATALPR</t>
  </si>
  <si>
    <t>DLRR(323).(324)LCKTVGATALPR</t>
  </si>
  <si>
    <t>DLRRLCKT</t>
  </si>
  <si>
    <t>[R].YEYGIFNQKIR.[D]</t>
  </si>
  <si>
    <t>YEYGIFNQKIR</t>
  </si>
  <si>
    <t>YGIR(161).(162)YEYGIFNQKIR</t>
  </si>
  <si>
    <t>YGIRYEYG</t>
  </si>
  <si>
    <t>[R].WQAIYKQFDTDR.[S]</t>
  </si>
  <si>
    <t>WQAIYKQFDTDR</t>
  </si>
  <si>
    <t>NIKR(173).(174)WQAIYKQFDTDR</t>
  </si>
  <si>
    <t>NIKRWQAI</t>
  </si>
  <si>
    <t>[R].ALPFWNEEIVPQIKEGKR.[V]</t>
  </si>
  <si>
    <t>ProteinCenter:sp_canonical [163-180]</t>
  </si>
  <si>
    <t>ALPFWNEEIVPQIKEGKR</t>
  </si>
  <si>
    <t>TIAR(162).(163)ALPFWNEEIVPQIKEGKR</t>
  </si>
  <si>
    <t>TIARALPF</t>
  </si>
  <si>
    <t>A0A183</t>
  </si>
  <si>
    <t>[R].GTTYHCKEEECEGD.[-]</t>
  </si>
  <si>
    <t>2xCarbamidomethyl [C6; C11]; 1xTMTpro [K7]; 1xTMTpro [N-Term]</t>
  </si>
  <si>
    <t>ProteinCenter:sp_canonical [67-80]</t>
  </si>
  <si>
    <t>A0A183 Late cornified envelope protein 6A [OS=Homo sapiens]</t>
  </si>
  <si>
    <t>GTTYHCKEEECEGD</t>
  </si>
  <si>
    <t>LCE6A_HUMAN</t>
  </si>
  <si>
    <t>MSQQKQQSWKPPNVPKCSPPQRSNPCLAPYSTPCGAPHSEGCHSSSQRPEVQKPRRARQKLRCLSRGTTYHCKEEECEGD</t>
  </si>
  <si>
    <t>RecName: Full=Late cornified envelope protein 6A;</t>
  </si>
  <si>
    <t>Keratinization|Reference proteome</t>
  </si>
  <si>
    <t>GO:0031424</t>
  </si>
  <si>
    <t>P:keratinization</t>
  </si>
  <si>
    <t>CLSR(66).(67)GTTYHCKEEECEGD</t>
  </si>
  <si>
    <t>CLSRGTTY</t>
  </si>
  <si>
    <t>skin 1: 246.6</t>
  </si>
  <si>
    <t>152842856-152843983</t>
  </si>
  <si>
    <t>[R].ELISNSSDALDKIR.[Y]</t>
  </si>
  <si>
    <t>ProteinCenter:sp_canonical [47-60]</t>
  </si>
  <si>
    <t>ELISNSSDALDKIR</t>
  </si>
  <si>
    <t>IFLR(46).(47)ELISNSSDALDKIR</t>
  </si>
  <si>
    <t>[K].EELAYLKKNHEEEMNALR.[G]</t>
  </si>
  <si>
    <t>ProteinCenter:sp_canonical [244-261]; ProteinCenter:sp_canonical [213-230]</t>
  </si>
  <si>
    <t>EELAYLKKNHEEEMNALR</t>
  </si>
  <si>
    <t>ESLK(243).(244)EELAYLKKNHEEEMNALR</t>
  </si>
  <si>
    <t>ESLKEELA</t>
  </si>
  <si>
    <t>[R].GSSSGGVKSSGGS.[S]</t>
  </si>
  <si>
    <t>ProteinCenter:sp_canonical [617-629]</t>
  </si>
  <si>
    <t>GSSSGGVKSSGGS</t>
  </si>
  <si>
    <t>IGGR(616).(617)GSSSGGVKSSGGS</t>
  </si>
  <si>
    <t>[R].KLMAMQR.[P]</t>
  </si>
  <si>
    <t>1xOxidation [M5]; 1xTMTpro [K1]</t>
  </si>
  <si>
    <t>ProteinCenter:sp_canonical [200-206]; ProteinCenter:sp_canonical [200-206]</t>
  </si>
  <si>
    <t>KLMAMQR</t>
  </si>
  <si>
    <t>DPPR(199).(200)KLMAMQR</t>
  </si>
  <si>
    <t>DPPRKLMA</t>
  </si>
  <si>
    <t>[A].ELAANKDWLDKVDKEGR.[E]</t>
  </si>
  <si>
    <t>3xTMTpro [K6; K11; K14]</t>
  </si>
  <si>
    <t>ProteinCenter:sp_canonical [1325-1341]</t>
  </si>
  <si>
    <t>ELAANKDWLDKVDKEGR</t>
  </si>
  <si>
    <t>AFMA(1324).(1325)ELAANKDWLDKVDKEGR</t>
  </si>
  <si>
    <t>AFMAELAA</t>
  </si>
  <si>
    <t>[R].EWEMQFKEKYDYVGR.[L]</t>
  </si>
  <si>
    <t>ProteinCenter:sp_canonical [185-199]</t>
  </si>
  <si>
    <t>EWEMQFKEKYDYVGR</t>
  </si>
  <si>
    <t>ESVR(184).(185)EWEMQFKEKYDYVGR</t>
  </si>
  <si>
    <t>ESVREWEM</t>
  </si>
  <si>
    <t>[R].TDKSSASAPDVDDPEAFPALA.[-]</t>
  </si>
  <si>
    <t>ProteinCenter:sp_canonical [388-408]</t>
  </si>
  <si>
    <t>TDKSSASAPDVDDPEAFPALA</t>
  </si>
  <si>
    <t>RGSR(387).(388)TDKSSASAPDVDDPEAFPALA</t>
  </si>
  <si>
    <t>RGSRTDKS</t>
  </si>
  <si>
    <t>[R].QKADEAYLIGR.[G]</t>
  </si>
  <si>
    <t>ProteinCenter:sp_canonical [78-88]</t>
  </si>
  <si>
    <t>QKADEAYLIGR</t>
  </si>
  <si>
    <t>QMHR(77).(78)QKADEAYLIGR</t>
  </si>
  <si>
    <t>QMHRQKAD</t>
  </si>
  <si>
    <t>[R].LGWDPKPGEGHLDALLR.[G]</t>
  </si>
  <si>
    <t>ProteinCenter:sp_canonical [690-706]</t>
  </si>
  <si>
    <t>LGWDPKPGEGHLDALLR</t>
  </si>
  <si>
    <t>IGER(689).(690)LGWDPKPGEGHLDALLR</t>
  </si>
  <si>
    <t>IGERLGWD</t>
  </si>
  <si>
    <t>[R].IAECSSQLAEEEEKAKNLAKIR.[N]</t>
  </si>
  <si>
    <t>1xCarbamidomethyl [C4]; 3xTMTpro [K14; K16; K20]</t>
  </si>
  <si>
    <t>IAECSSQLAEEEEKAKNLAKIR</t>
  </si>
  <si>
    <t>MEDR(1007).(1008)IAECSSQLAEEEEKAKNLAKIR</t>
  </si>
  <si>
    <t>MEDRIAEC</t>
  </si>
  <si>
    <t>[R].YGGQPLFSEKFPTLWSGAR.[S]</t>
  </si>
  <si>
    <t>YGGQPLFSEKFPTLWSGAR</t>
  </si>
  <si>
    <t>SKDR(263).(264)YGGQPLFSEKFPTLWSGAR</t>
  </si>
  <si>
    <t>SKDRYGGQ</t>
  </si>
  <si>
    <t>[R].LECEKQQIQNDLNQWKTQYSR.[K]</t>
  </si>
  <si>
    <t>ProteinCenter:sp_canonical [1853-1873]</t>
  </si>
  <si>
    <t>LECEKQQIQNDLNQWKTQYSR</t>
  </si>
  <si>
    <t>VKQR(1852).(1853)LECEKQQIQNDLNQWKTQYSR</t>
  </si>
  <si>
    <t>[R].NCAAYLKLR.[HN]</t>
  </si>
  <si>
    <t>ProteinCenter:sp_canonical [822-830]; ProteinCenter:sp_canonical [822-830]; ProteinCenter:sp_canonical [815-823]; ProteinCenter:sp_canonical [839-847]</t>
  </si>
  <si>
    <t>P35580 Myosin-10 [OS=Homo sapiens]
P35749 Myosin-11 [OS=Homo sapiens]
P35579 Myosin-9 [OS=Homo sapiens]
Q7Z406 Myosin-14 [OS=Homo sapiens]</t>
  </si>
  <si>
    <t>NCAAYLKLR</t>
  </si>
  <si>
    <t>VLQR(821).(822)NCAAYLKLR</t>
  </si>
  <si>
    <t>VLQRNCAA</t>
  </si>
  <si>
    <t>P49840</t>
  </si>
  <si>
    <t>[R].DSGKVTTVVATLGQGPER.[S]</t>
  </si>
  <si>
    <t>P49840 Glycogen synthase kinase-3 alpha [OS=Homo sapiens]</t>
  </si>
  <si>
    <t>DSGKVTTVVATLGQGPER</t>
  </si>
  <si>
    <t>GSK3A_HUMAN</t>
  </si>
  <si>
    <t>MSGGGPSGGGPGGSGRARTSSFAEPGGGGGGGGGGPGGSASGPGGTGGGKASVGAMGGGVGASSSGGGPGGSGGGGSGGPGAGTSFPPPGVKLGRDSGKVTTVVATLGQGPERSQEVAYTDIKVIGNGSFGVVYQARLAETRELVAIKKVLQDKRFKNRELQIMRKLDHCNIVRLRYFFYSSGEKKDELYLNLVLEYVPETVYRVARHFTKAKLTIPILYVKVYMYQLFRSLAYIHSQGVCHRDIKPQNLLVDPDTAVLKLCDFGSAKQLVRGEPNVSYICSRYYRAPELIFGATDYTSSIDVWSAGCVLAELLLGQPIFPGDSGVDQLVEIIKVLGTPTREQIREMNPNYTEFKFPQIKAHPWTKVFKSRTPPEAIALCSSLLEYTPSSRLSPLEACAHSFFDELRCLGTQLPNNRPLPPLFNFSAGELSIQPSLNAILIPPHLRSPAGTTTLTPSSQALTETPTSSDWQSTDATPTLTNSS</t>
  </si>
  <si>
    <t>RecName: Full=Glycogen synthase kinase-3 alpha; Short=GSK-3 alpha; EC=2.7.11.26; AltName: Full=Serine/threonine-protein kinase GSK3A; EC=2.7.11.1 {ECO:0000269|PubMed:22539723, ECO:0000269|PubMed:25897075};</t>
  </si>
  <si>
    <t>Acetylation|Alzheimer disease|ATP-binding|Carbohydrate metabolism|Diabetes mellitus|Glycogen metabolism|Kinase|Neurogenesis|Nucleotide-binding|Phosphoprotein|Reference proteome|Serine/threonine-protein kinase|Signal transduction inhibitor|Transferase|Wnt signaling pathway</t>
  </si>
  <si>
    <t>GO:0097440|GO:0030424|GO:0030877|GO:0005737|GO:0005829|GO:0005739|GO:0043025|GO:0005634|GO:0098794|GO:1990635|GO:0005524|GO:0034236|GO:0106310|GO:0004674|GO:0005102|GO:0048156|GO:0050321|GO:0003214|GO:0016477|GO:0071385|GO:0032869|GO:0036016|GO:0071285|GO:0007212|GO:0060079|GO:0097191|GO:0097192|GO:0005977|GO:0008286|GO:0090090|GO:0061052|GO:0044027|GO:0046325|GO:2000466|GO:0045719|GO:1904227|GO:0046627|GO:0032007|GO:2000077|GO:0010905|GO:0007399|GO:0018105|GO:0018107|GO:0071879|GO:0106071|GO:1902004|GO:0010508|GO:0010628|GO:2000467|GO:0045823|GO:1901030|GO:0033138|GO:0010800|GO:0032436|GO:0045732|GO:1903955|GO:0031398|GO:0045944|GO:0043161|GO:0006468|GO:1903146|GO:0006349|GO:0010975|GO:0003073|GO:0019082|GO:0016055</t>
  </si>
  <si>
    <t>C:apical dendrite|C:axon|C:beta-catenin destruction complex|C:cytoplasm|C:cytosol|C:mitochondrion|C:neuronal cell body|C:nucleus|C:postsynapse|C:proximal dendrite|F:ATP binding|F:protein kinase A catalytic subunit binding|F:protein serine kinase activity|F:protein serine/threonine kinase activity|F:signaling receptor binding|F:tau protein binding|F:tau-protein kinase activity|P:cardiac left ventricle morphogenesis|P:cell migration|P:cellular response to glucocorticoid stimulus|P:cellular response to insulin stimulus|P:cellular response to interleukin-3|P:cellular response to lithium ion|P:dopamine receptor signaling pathway|P:excitatory postsynaptic potential|P:extrinsic apoptotic signaling pathway|P:extrinsic apoptotic signaling pathway in absence of ligand|P:glycogen metabolic process|P:insulin receptor signaling pathway|P:negative regulation of canonical Wnt signaling pathway|P:negative regulation of cell growth involved in cardiac muscle cell development|P:negative regulation of gene expression via CpG island methylation|P:negative regulation of glucose import|P:negative regulation of glycogen (starch) synthase activity|P:negative regulation of glycogen biosynthetic process|P:negative regulation of glycogen synthase activity, transferring glucose-1-phosphate|P:negative regulation of insulin receptor signaling pathway|P:negative regulation of TOR signaling|P:negative regulation of type B pancreatic cell development|P:negative regulation of UDP-glucose catabolic process|P:nervous system development|P:peptidyl-serine phosphorylation|P:peptidyl-threonine phosphorylation|P:positive regulation of adenylate cyclase-activating adrenergic receptor signaling pathway|P:positive regulation of adenylate cyclase-activating G protein-coupled receptor signaling pathway|P:positive regulation of amyloid-beta formation|P:positive regulation of autophagy|P:positive regulation of gene expression|P:positive regulation of glycogen (starch) synthase activity|P:positive regulation of heart contraction|P:positive regulation of mitochondrial outer membrane permeabilization involved in apoptotic signaling pathway|P:positive regulation of peptidyl-serine phosphorylation|P:positive regulation of peptidyl-threonine phosphorylation|P:positive regulation of proteasomal ubiquitin-dependent protein catabolic process|P:positive regulation of protein catabolic process|P:positive regulation of protein targeting to mitochondrion|P:positive regulation of protein ubiquitination|P:positive regulation of transcription by RNA polymerase II|P:proteasome-mediated ubiquitin-dependent protein catabolic process|P:protein phosphorylation|P:regulation of autophagy of mitochondrion|P:regulation of gene expression by genomic imprinting|P:regulation of neuron projection development|P:regulation of systemic arterial blood pressure|P:viral protein processing|P:Wnt signaling pathway</t>
  </si>
  <si>
    <t>KLGR(95).(96)DSGKVTTVVATLGQGPER</t>
  </si>
  <si>
    <t>KLGRDSGK</t>
  </si>
  <si>
    <t>42226225-42242625</t>
  </si>
  <si>
    <t>Carbohydrate metabolism, Glycogen metabolism, Neurogenesis, Wnt signaling pathway</t>
  </si>
  <si>
    <t>Kinase, Serine/threonine-protein kinase, Signal transduction inhibitor, Transferase</t>
  </si>
  <si>
    <t>Alzheimer disease, Cancer-related genes, Diabetes mellitus</t>
  </si>
  <si>
    <t>[R].FSATEVTNKTLAAEMQELR.[V]</t>
  </si>
  <si>
    <t>ProteinCenter:sp_canonical [847-865]</t>
  </si>
  <si>
    <t>FSATEVTNKTLAAEMQELR</t>
  </si>
  <si>
    <t>SHNR(846).(847)FSATEVTNKTLAAEMQELR</t>
  </si>
  <si>
    <t>SHNRFSAT</t>
  </si>
  <si>
    <t>[R].KGDIFLVR.[G]</t>
  </si>
  <si>
    <t>ProteinCenter:sp_canonical [148-155]</t>
  </si>
  <si>
    <t>KGDIFLVR</t>
  </si>
  <si>
    <t>RPIR(147).(148)KGDIFLVR</t>
  </si>
  <si>
    <t>RPIRKGDI</t>
  </si>
  <si>
    <t>[Y].EKMAEKNR.[K]</t>
  </si>
  <si>
    <t>ProteinCenter:sp_canonical [292-299]; ProteinCenter:sp_canonical [261-268]</t>
  </si>
  <si>
    <t>EKMAEKNR</t>
  </si>
  <si>
    <t>RDQY(291).(292)EKMAEKNR</t>
  </si>
  <si>
    <t>RDQYEKMA</t>
  </si>
  <si>
    <t>[R].DVFSGSDTDPDMAFCKSFR.[D]</t>
  </si>
  <si>
    <t>ProteinCenter:sp_canonical [480-498]</t>
  </si>
  <si>
    <t>DVFSGSDTDPDMAFCKSFR</t>
  </si>
  <si>
    <t>LPQR(479).(480)DVFSGSDTDPDMAFCKSFR</t>
  </si>
  <si>
    <t>LPQRDVFS</t>
  </si>
  <si>
    <t>Q04864</t>
  </si>
  <si>
    <t>[R].SGNTNPLSSFSTR.[T]</t>
  </si>
  <si>
    <t>ProteinCenter:sp_canonical [422-434]</t>
  </si>
  <si>
    <t>Q04864 Proto-oncogene c-Rel [OS=Homo sapiens]</t>
  </si>
  <si>
    <t>SGNTNPLSSFSTR</t>
  </si>
  <si>
    <t>REL_HUMAN</t>
  </si>
  <si>
    <t>MASGAYNPYIEIIEQPRQRGMRFRYKCEGRSAGSIPGEHSTDNNRTYPSIQIMNYYGKGKVRITLVTKNDPYKPHPHDLVGKDCRDGYYEAEFGQERRPLFFQNLGIRCVKKKEVKEAIITRIKAGINPFNVPEKQLNDIEDCDLNVVRLCFQVFLPDEHGNLTTALPPVVSNPIYDNRAPNTAELRICRVNKNCGSVRGGDEIFLLCDKVQKDDIEVRFVLNDWEAKGIFSQADVHRQVAIVFKTPPYCKAITEPVTVKMQLRRPSDQEVSESMDFRYLPDEKDTYGNKAKKQKTTLLFQKLCQDHVETGFRHVDQDGLELLTSGDPPTLASQSAGITVNFPERPRPGLLGSIGEGRYFKKEPNLFSHDAVVREMPTGVSSQAESYYPSPGPISSGLSHHASMAPLPSSSWSSVAHPTPRSGNTNPLSSFSTRTLPSNSQGIPPFLRIPVGNDLNASNACIYNNADDIVGMEASSMPSADLYGISDPNMLSNCSVNMMTTSSDSMGETDNPRLLSMNLENPSCNSVLDPRDLRQLHQMSSSSMSAGANSNTTVFVSQSDAFEGSDFSCADNSMINESGPSNSTNPNSHGFVQDSQYSGIGSMQNEQLSDSFPYEFFQV</t>
  </si>
  <si>
    <t>RecName: Full=Proto-oncogene c-Rel;</t>
  </si>
  <si>
    <t>Acetylation|Activator|Alternative splicing|DNA-binding|Nucleus|Phosphoprotein|Proto-oncogene|Reference proteome|Transcription|Transcription regulation</t>
  </si>
  <si>
    <t>GO:0000785|GO:0005829|GO:0071159|GO:0005654|GO:0005634|GO:0005667|GO:0001228|GO:0003700|GO:0000981|GO:0000978|GO:0007249|GO:0006954|GO:0045087|GO:0010629|GO:0032688|GO:1901215|GO:0038061|GO:0043123|GO:0045944|GO:0006357|GO:0034097</t>
  </si>
  <si>
    <t>C:chromatin|C:cytosol|C:NF-kappaB complex|C:nucleoplasm|C:nucleus|C:transcription regulator complex|F:DNA-binding transcription activator activity, RNA polymerase II-specific|F:DNA-binding transcription factor activity|F:DNA-binding transcription factor activity, RNA polymerase II-specific|F:RNA polymerase II cis-regulatory region sequence-specific DNA binding|P:I-kappaB kinase/NF-kappaB signaling|P:inflammatory response|P:innate immune response|P:negative regulation of gene expression|P:negative regulation of interferon-beta production|P:negative regulation of neuron death|P:NIK/NF-kappaB signaling|P:positive regulation of I-kappaB kinase/NF-kappaB signaling|P:positive regulation of transcription by RNA polymerase II|P:regulation of transcription by RNA polymerase II|P:response to cytokine</t>
  </si>
  <si>
    <t>PTPR(421).(422)SGNTNPLSSFSTR</t>
  </si>
  <si>
    <t>PTPRSGNT</t>
  </si>
  <si>
    <t>bone marrow: 37.4</t>
  </si>
  <si>
    <t>dendritic cells: 405.2;Langerhans cells: 1206.7;monocytes: 507.2;NK-cells: 335.7</t>
  </si>
  <si>
    <t>60881521-60931612</t>
  </si>
  <si>
    <t>Cancer-related genes, Human disease related genes, Predicted intracellular proteins, RAS pathway related proteins, Transcription factors</t>
  </si>
  <si>
    <t>Q9UIJ7</t>
  </si>
  <si>
    <t>[R].ITTHFELKHLSSGDLLR.[D]</t>
  </si>
  <si>
    <t>ProteinCenter:sp_canonical [27-43]</t>
  </si>
  <si>
    <t>Q9UIJ7 GTP:AMP phosphotransferase AK3, mitochondrial [OS=Homo sapiens]</t>
  </si>
  <si>
    <t>ITTHFELKHLSSGDLLR</t>
  </si>
  <si>
    <t>KAD3_HUMAN</t>
  </si>
  <si>
    <t>MGASARLLRAVIMGAPGSGKGTVSSRITTHFELKHLSSGDLLRDNMLRGTEIGVLAKAFIDQGKLIPDDVMTRLALHELKNLTQYSWLLDGFPRTLPQAEALDRAYQIDTVINLNVPFEVIKQRLTARWIHPASGRVYNIEFNPPKTVGIDDLTGEPLIQREDDKPETVIKRLKAYEDQTKPVLEYYQKKGVLETFSGTETNKIWPYVYAFLQTKVPQRSQKASVTP</t>
  </si>
  <si>
    <t>RecName: Full=GTP:AMP phosphotransferase AK3, mitochondrial {ECO:0000255|HAMAP-Rule:MF_03169}; EC=2.7.4.10 {ECO:0000255|HAMAP-Rule:MF_03169}; AltName: Full=Adenylate kinase 3 {ECO:0000255|HAMAP-Rule:MF_03169}; Short=AK 3 {ECO:0000255|HAMAP-Rule:MF_03169}; AltName: Full=Adenylate kinase 3 alpha-like 1 {ECO:0000255|HAMAP-Rule:MF_03169};</t>
  </si>
  <si>
    <t>3D-structure|Acetylation|Alternative splicing|GTP-binding|Kinase|Mitochondrion|Nucleotide-binding|Phosphoprotein|Reference proteome|Transferase</t>
  </si>
  <si>
    <t>GO:0005737|GO:0005759|GO:0005739|GO:0005524|GO:0005525|GO:0046899|GO:0006172|GO:0046033|GO:0007596|GO:0046039|GO:0046041|GO:0009142|GO:0016310|GO:0046051</t>
  </si>
  <si>
    <t>C:cytoplasm|C:mitochondrial matrix|C:mitochondrion|F:ATP binding|F:GTP binding|F:nucleoside triphosphate adenylate kinase activity|P:ADP biosynthetic process|P:AMP metabolic process|P:blood coagulation|P:GTP metabolic process|P:ITP metabolic process|P:nucleoside triphosphate biosynthetic process|P:phosphorylation|P:UTP metabolic process</t>
  </si>
  <si>
    <t>VSSR(26).(27)ITTHFELKHLSSGDLLR</t>
  </si>
  <si>
    <t>VSSRITTH</t>
  </si>
  <si>
    <t>skeletal muscle: 242.8</t>
  </si>
  <si>
    <t>Hepatocytes: 307.0</t>
  </si>
  <si>
    <t>4709556-4742043</t>
  </si>
  <si>
    <t>P00813</t>
  </si>
  <si>
    <t>[R].LNINAAKSSFLPEDEKR.[E]</t>
  </si>
  <si>
    <t>ProteinCenter:sp_canonical [325-341]</t>
  </si>
  <si>
    <t>P00813 Adenosine deaminase [OS=Homo sapiens]</t>
  </si>
  <si>
    <t>LNINAAKSSFLPEDEKR</t>
  </si>
  <si>
    <t>ADA_HUMAN</t>
  </si>
  <si>
    <t>MAQTPAFDKPKVELHVHLDGSIKPETILYYGRRRGIALPANTAEGLLNVIGMDKPLTLPDFLAKFDYYMPAIAGCREAIKRIAYEFVEMKAKEGVVYVEVRYSPHLLANSKVEPIPWNQAEGDLTPDEVVALVGQGLQEGERDFGVKARSILCCMRHQPNWSPKVVELCKKYQQQTVVAIDLAGDETIPGSSLLPGHVQAYQEAVKSGIHRTVHAGEVGSAEVVKEAVDILKTERLGHGYHTLEDQALYNRLRQENMHFEICPWSSYLTGAWKPDTEHAVIRLKNDQANYSLNTDDPLIFKSTLDTDYQMTKRDMGFTEEEFKRLNINAAKSSFLPEDEKRELLDLLYKAYGMPPSASAGQNL</t>
  </si>
  <si>
    <t>RecName: Full=Adenosine deaminase; EC=3.5.4.4 {ECO:0000269|PubMed:16670267, ECO:0000269|PubMed:23193172, ECO:0000269|PubMed:26166670, ECO:0000269|PubMed:8452534, ECO:0000269|PubMed:9361033}; AltName: Full=Adenosine aminohydrolase;</t>
  </si>
  <si>
    <t>3D-structure|Acetylation|Cell adhesion|Cell junction|Cell membrane|Cytoplasm|Cytoplasmic vesicle|Direct protein sequencing|Disease variant|Hereditary hemolytic anemia|Hydrolase|Lysosome|Membrane|Metal-binding|Nucleotide metabolism|Reference proteome|SCID|Zinc</t>
  </si>
  <si>
    <t>GO:0070161|GO:0009986|GO:0060205|GO:0005829|GO:0009897|GO:0005764|GO:0016020|GO:0005886|GO:0046936|GO:0004000|GO:0019239|GO:0008270|GO:0006154|GO:0046085|GO:0000255|GO:0046632|GO:0043605|GO:0006196|GO:0044209|GO:0042100|GO:0019722|GO:0007155|GO:0046059|GO:0046061|GO:0006157|GO:0048566|GO:0002314|GO:0002467|GO:0032263|GO:0043103|GO:0046103|GO:0050900|GO:0001889|GO:0048286|GO:0002901|GO:0070254|GO:0060169|GO:0050728|GO:0002686|GO:0002906|GO:0070256|GO:0060407|GO:0070244|GO:0043084|GO:0048541|GO:0001890|GO:0046638|GO:0030890|GO:0050850|GO:0002636|GO:0010460|GO:0045987|GO:0033089|GO:0050862|GO:0032261|GO:0043101|GO:0033632|GO:0001666|GO:0010035|GO:0014074|GO:0006939|GO:0042110|GO:0033077|GO:0050852|GO:0070242|GO:0001829|GO:0046111|GO:0006805</t>
  </si>
  <si>
    <t>C:anchoring junction|C:cell surface|C:cytoplasmic vesicle lumen|C:cytosol|C:external side of plasma membrane|C:lysosome|C:membrane|C:plasma membrane|F:2'-deoxyadenosine deaminase activity|F:adenosine deaminase activity|F:deaminase activity|F:zinc ion binding|P:adenosine catabolic process|P:adenosine metabolic process|P:allantoin metabolic process|P:alpha-beta T cell differentiation|P:amide catabolic process|P:AMP catabolic process|P:AMP salvage|P:B cell proliferation|P:calcium-mediated signaling|P:cell adhesion|P:dAMP catabolic process|P:dATP catabolic process|P:deoxyadenosine catabolic process|P:embryonic digestive tract development|P:germinal center B cell differentiation|P:germinal center formation|P:GMP salvage|P:hypoxanthine salvage|P:inosine biosynthetic process|P:leukocyte migration|P:liver development|P:lung alveolus development|P:mature B cell apoptotic process|P:mucus secretion|P:negative regulation of adenosine receptor signaling pathway|P:negative regulation of inflammatory response|P:negative regulation of leukocyte migration|P:negative regulation of mature B cell apoptotic process|P:negative regulation of mucus secretion|P:negative regulation of penile erection|P:negative regulation of thymocyte apoptotic process|P:penile erection|P:Peyer's patch development|P:placenta development|P:positive regulation of alpha-beta T cell differentiation|P:positive regulation of B cell proliferation|P:positive regulation of calcium-mediated signaling|P:positive regulation of germinal center formation|P:positive regulation of heart rate|P:positive regulation of smooth muscle contraction|P:positive regulation of T cell differentiation in thymus|P:positive regulation of T cell receptor signaling pathway|P:purine nucleotide salvage|P:purine-containing compound salvage|P:regulation of cell-cell adhesion mediated by integrin|P:response to hypoxia|P:response to inorganic substance|P:response to purine-containing compound|P:smooth muscle contraction|P:T cell activation|P:T cell differentiation in thymus|P:T cell receptor signaling pathway|P:thymocyte apoptotic process|P:trophectodermal cell differentiation|P:xanthine biosynthetic process|P:xenobiotic metabolic process</t>
  </si>
  <si>
    <t>EFKR(324).(325)LNINAAKSSFLPEDEKR</t>
  </si>
  <si>
    <t>EFKRLNIN</t>
  </si>
  <si>
    <t>intestine: 507.2;lymphoid tissue: 259.0</t>
  </si>
  <si>
    <t>dendritic cells: 109.2;Extravillous trophoblasts: 153.3;monocytes: 78.7</t>
  </si>
  <si>
    <t>44619522-44652233</t>
  </si>
  <si>
    <t>Cell adhesion, Nucleotide metabolism</t>
  </si>
  <si>
    <t>Disease variant, FDA approved drug targets, Hereditary hemolytic anemia, SCID</t>
  </si>
  <si>
    <t>[R].NEVPEEKLYKVYTFNSVR.[K]</t>
  </si>
  <si>
    <t>NEVPEEKLYKVYTFNSVR</t>
  </si>
  <si>
    <t>QAVR(554).(555)NEVPEEKLYKVYTFNSVR</t>
  </si>
  <si>
    <t>QAVRNEVP</t>
  </si>
  <si>
    <t>[R].LGKVADWTGATYQDKR.[Y]</t>
  </si>
  <si>
    <t>LGKVADWTGATYQDKR</t>
  </si>
  <si>
    <t>KGDR(38).(39)LGKVADWTGATYQDKR</t>
  </si>
  <si>
    <t>KGDRLGKV</t>
  </si>
  <si>
    <t>[R].MNFSKGCPPVFNTLR.[S]</t>
  </si>
  <si>
    <t>MNFSKGCPPVFNTLR</t>
  </si>
  <si>
    <t>KFLR(315).(316)MNFSKGCPPVFNTLR</t>
  </si>
  <si>
    <t>KFLRMNFS</t>
  </si>
  <si>
    <t>[R].LLEDGEDFNLGDALDSSNSMQTIQKTTTR.[R]</t>
  </si>
  <si>
    <t>ProteinCenter:sp_canonical [383-411]</t>
  </si>
  <si>
    <t>LLEDGEDFNLGDALDSSNSMQTIQKTTTR</t>
  </si>
  <si>
    <t>TYRR(382).(383)LLEDGEDFNLGDALDSSNSMQTIQKTTTR</t>
  </si>
  <si>
    <t>TYRRLLED</t>
  </si>
  <si>
    <t>[R].FHKLQNVQIALDYLR.[H]</t>
  </si>
  <si>
    <t>ProteinCenter:sp_canonical [234-248]</t>
  </si>
  <si>
    <t>FHKLQNVQIALDYLR</t>
  </si>
  <si>
    <t>GRMR(233).(234)FHKLQNVQIALDYLR</t>
  </si>
  <si>
    <t>GRMRFHKL</t>
  </si>
  <si>
    <t>[E].MIQTSKTEITDLRR.[T]</t>
  </si>
  <si>
    <t>ProteinCenter:sp_canonical [314-327]</t>
  </si>
  <si>
    <t>MIQTSKTEITDLRR</t>
  </si>
  <si>
    <t>SNTE(313).(314)MIQTSKTEITDLRR</t>
  </si>
  <si>
    <t>SNTEMIQT</t>
  </si>
  <si>
    <t>[R].LDIQNKR.[F]</t>
  </si>
  <si>
    <t>ProteinCenter:sp_canonical [39-45]</t>
  </si>
  <si>
    <t>LDIQNKR</t>
  </si>
  <si>
    <t>ASKR(38).(39)LDIQNKR</t>
  </si>
  <si>
    <t>ASKRLDIQ</t>
  </si>
  <si>
    <t>[E].MIQTSKTEITDLR.[R]</t>
  </si>
  <si>
    <t>MIQTSKTEITDLR</t>
  </si>
  <si>
    <t>SNTE(313).(314)MIQTSKTEITDLR</t>
  </si>
  <si>
    <t>[N].AKCESAFLSKR.[N]</t>
  </si>
  <si>
    <t>1xCarbamidomethyl [C3]; 2xTMTpro [K2; K10]</t>
  </si>
  <si>
    <t>ProteinCenter:sp_canonical [34-44]</t>
  </si>
  <si>
    <t>AKCESAFLSKR</t>
  </si>
  <si>
    <t>QFLN(33).(34)AKCESAFLSKR</t>
  </si>
  <si>
    <t>QFLNAKCE</t>
  </si>
  <si>
    <t>[R].VLMEKEFPGFLENQKDPLAVDKIMKDLDQCR.[D]</t>
  </si>
  <si>
    <t>1xCarbamidomethyl [C30]; 1xOxidation [M3]; 4xTMTpro [K5; K15; K22; K25]</t>
  </si>
  <si>
    <t>ProteinCenter:sp_canonical [33-63]</t>
  </si>
  <si>
    <t>VLMEKEFPGFLENQKDPLAVDKIMKDLDQCR</t>
  </si>
  <si>
    <t>EDLR(32).(33)VLMEKEFPGFLENQKDPLAVDKIMKDLDQCR</t>
  </si>
  <si>
    <t>EDLRVLME</t>
  </si>
  <si>
    <t>[R].LADHFGGKLHLGFIEIR.[E]</t>
  </si>
  <si>
    <t>LADHFGGKLHLGFIEIR</t>
  </si>
  <si>
    <t>NDRR(205).(206)LADHFGGKLHLGFIEIR</t>
  </si>
  <si>
    <t>NDRRLADH</t>
  </si>
  <si>
    <t>Q16643</t>
  </si>
  <si>
    <t>[R].EQFWEQAKKEEELR.[K]</t>
  </si>
  <si>
    <t>ProteinCenter:sp_canonical [178-191]</t>
  </si>
  <si>
    <t>Q16643 Drebrin [OS=Homo sapiens]</t>
  </si>
  <si>
    <t>EQFWEQAKKEEELR</t>
  </si>
  <si>
    <t>DREB_HUMAN</t>
  </si>
  <si>
    <t>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t>
  </si>
  <si>
    <t>RecName: Full=Drebrin; AltName: Full=Developmentally-regulated brain protein;</t>
  </si>
  <si>
    <t>3D-structure|Acetylation|Actin-binding|Alternative splicing|Alzheimer disease|Amyloidosis|Cell junction|Cell projection|Cytoplasm|Developmental protein|Differentiation|Direct protein sequencing|Neurodegeneration|Neurogenesis|Phosphoprotein|Reference proteome</t>
  </si>
  <si>
    <t>GO:0015629|GO:0042641|GO:0030863|GO:0005737|GO:0005856|GO:0030425|GO:0005921|GO:0098978|GO:0030426|GO:0099524|GO:0014069|GO:0045211|GO:0003779|GO:0045296|GO:0005522|GO:0007015|GO:0010643|GO:0010644|GO:0051220|GO:0048699|GO:0001701|GO:0032507|GO:0061351|GO:0061003|GO:1902685|GO:0031915|GO:0050773|GO:0048168</t>
  </si>
  <si>
    <t>C:actin cytoskeleton|C:actomyosin|C:cortical cytoskeleton|C:cytoplasm|C:cytoskeleton|C:dendrite|C:gap junction|C:glutamatergic synapse|C:growth cone|C:postsynaptic cytosol|C:postsynaptic density|C:postsynaptic membrane|F:actin binding|F:cadherin binding|F:profilin binding|P:actin filament organization|P:cell communication by chemical coupling|P:cell communication by electrical coupling|P:cytoplasmic sequestering of protein|P:generation of neurons|P:in utero embryonic development|P:maintenance of protein location in cell|P:neural precursor cell proliferation|P:positive regulation of dendritic spine morphogenesis|P:positive regulation of receptor localization to synapse|P:positive regulation of synaptic plasticity|P:regulation of dendrite development|P:regulation of neuronal synaptic plasticity</t>
  </si>
  <si>
    <t>RINR(177).(178)EQFWEQAKKEEELR</t>
  </si>
  <si>
    <t>RINREQFW</t>
  </si>
  <si>
    <t>Ductal cells: 82.1;Exocrine glandular cells: 71.6;Fibroblasts: 70.5;Pancreatic endocrine cells: 70.4</t>
  </si>
  <si>
    <t>177456608-177474401</t>
  </si>
  <si>
    <t>Alzheimer disease, Amyloidosis, Neurodegeneration</t>
  </si>
  <si>
    <t>[R].ETKILLDHEKEWKLGR.[C]</t>
  </si>
  <si>
    <t>ProteinCenter:sp_canonical [561-576]</t>
  </si>
  <si>
    <t>ETKILLDHEKEWKLGR</t>
  </si>
  <si>
    <t>KAAR(560).(561)ETKILLDHEKEWKLGR</t>
  </si>
  <si>
    <t>KAARETKI</t>
  </si>
  <si>
    <t>[R].LATNTSAPDLKNVR.[S]</t>
  </si>
  <si>
    <t>ProteinCenter:sp_canonical [923-936]</t>
  </si>
  <si>
    <t>LATNTSAPDLKNVR</t>
  </si>
  <si>
    <t>RLSR(922).(923)LATNTSAPDLKNVR</t>
  </si>
  <si>
    <t>RLSRLATN</t>
  </si>
  <si>
    <t>[R].LKEELEEAR.[D]</t>
  </si>
  <si>
    <t>ProteinCenter:sp_canonical [880-888]</t>
  </si>
  <si>
    <t>LKEELEEAR</t>
  </si>
  <si>
    <t>ERGR(879).(880)LKEELEEAR</t>
  </si>
  <si>
    <t>ERGRLKEE</t>
  </si>
  <si>
    <t>[R].LYTEKAYKTEMQDNTYPEILR.[S]</t>
  </si>
  <si>
    <t>ProteinCenter:sp_canonical [484-504]</t>
  </si>
  <si>
    <t>LYTEKAYKTEMQDNTYPEILR</t>
  </si>
  <si>
    <t>KCFR(483).(484)LYTEKAYKTEMQDNTYPEILR</t>
  </si>
  <si>
    <t>KCFRLYTE</t>
  </si>
  <si>
    <t>P33991</t>
  </si>
  <si>
    <t>[R].VELLKELSR.[K]</t>
  </si>
  <si>
    <t>ProteinCenter:sp_canonical [446-454]</t>
  </si>
  <si>
    <t>P33991 DNA replication licensing factor MCM4 [OS=Homo sapiens]</t>
  </si>
  <si>
    <t>VELLKELSR</t>
  </si>
  <si>
    <t>MCM4_HUMAN</t>
  </si>
  <si>
    <t>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t>
  </si>
  <si>
    <t>RecName: Full=DNA replication licensing factor MCM4; EC=3.6.4.12 {ECO:0000250|UniProtKB:P49717}; AltName: Full=CDC21 homolog; AltName: Full=P1-CDC21;</t>
  </si>
  <si>
    <t>3D-structure|Acetylation|ATP-binding|Cell cycle|Chromosome|DNA replication|DNA-binding|Helicase|Hydrolase|Isopeptide bond|Nucleotide-binding|Nucleus|Phosphoprotein|Reference proteome|Ubl conjugation</t>
  </si>
  <si>
    <t>GO:0000781|GO:0071162|GO:0042555|GO:0016020|GO:0005654|GO:0005634|GO:0005524|GO:0016887|GO:0003678|GO:0003697|GO:0006260|GO:0006271|GO:0006268|GO:0000727|GO:1902975|GO:0030174</t>
  </si>
  <si>
    <t>C:chromosome, telomeric region|C:CMG complex|C:MCM complex|C:membrane|C:nucleoplasm|C:nucleus|F:ATP binding|F:ATP hydrolysis activity|F:DNA helicase activity|F:single-stranded DNA binding|P:DNA replication|P:DNA strand elongation involved in DNA replication|P:DNA unwinding involved in DNA replication|P:double-strand break repair via break-induced replication|P:mitotic DNA replication initiation|P:regulation of DNA-templated DNA replication initiation</t>
  </si>
  <si>
    <t>SEKR(445).(446)VELLKELSR</t>
  </si>
  <si>
    <t>SEKRVELL</t>
  </si>
  <si>
    <t>bone marrow: 63.2</t>
  </si>
  <si>
    <t>Early spermatids: 111.9;Erythroid cells: 69.0;Late spermatids: 109.5</t>
  </si>
  <si>
    <t>47960185-47978160</t>
  </si>
  <si>
    <t>Cell cycle, DNA replication</t>
  </si>
  <si>
    <t>DNA-binding, Helicase, Hydrolase</t>
  </si>
  <si>
    <t>[R].DVSLGDWEFGKR.[D]</t>
  </si>
  <si>
    <t>DVSLGDWEFGKR</t>
  </si>
  <si>
    <t>YSSR(879).(880)DVSLGDWEFGKR</t>
  </si>
  <si>
    <t>YSSRDVSL</t>
  </si>
  <si>
    <t>[R].AQQQLNSKLQQQR.[E]</t>
  </si>
  <si>
    <t>ProteinCenter:sp_canonical [844-856]</t>
  </si>
  <si>
    <t>AQQQLNSKLQQQR</t>
  </si>
  <si>
    <t>EEQR(843).(844)AQQQLNSKLQQQR</t>
  </si>
  <si>
    <t>EEQRAQQQ</t>
  </si>
  <si>
    <t>[R].IQEIIEQLDVTTSEYEKEKLNER.[L]</t>
  </si>
  <si>
    <t>ProteinCenter:sp_canonical [371-393]</t>
  </si>
  <si>
    <t>IQEIIEQLDVTTSEYEKEKLNER</t>
  </si>
  <si>
    <t>IEKR(370).(371)IQEIIEQLDVTTSEYEKEKLNER</t>
  </si>
  <si>
    <t>IEKRIQEI</t>
  </si>
  <si>
    <t>P51114</t>
  </si>
  <si>
    <t>[R].LPPPPDIKKEISEGDEVEVYSR.[A]</t>
  </si>
  <si>
    <t>ProteinCenter:sp_canonical [49-70]</t>
  </si>
  <si>
    <t>P51114 RNA-binding protein FXR1 [OS=Homo sapiens]</t>
  </si>
  <si>
    <t>LPPPPDIKKEISEGDEVEVYSR</t>
  </si>
  <si>
    <t>FXR1_HUMAN</t>
  </si>
  <si>
    <t>MAELTVEVRGSNGAFYKGFIKDVHEDSLTVVFENNWQPERQVPFNEVRLPPPPDIKKEISEGDEVEVYSRANDQEPCGWWLAKVRMMKGEFYVIEYAACDATYNEIVTFERLRPVNQNKTVKKNTFFKCTVDVPEDLREACANENAHKDFKKAVGACRIFYHPETTQLMILSASEATVKRVNILSDMHLRSIRTKLMLMSRNEEATKHLECTKQLAAAFHEEFVVREDLMGLAIGTHGSNIQQARKVPGVTAIELDEDTGTFRIYGESADAVKKARGFLEFVEDFIQVPRNLVGKVIGKNGKVIQEIVDKSGVVRVRIEGDNENKLPREDGMVPFVFVGTKESIGNVQVLLEYHIAYLKEVEQLRMERLQIDEQLRQIGSRSYSGRGRGRRGPNYTSGYGTNSELSNPSETESERKDELSDWSLAGEDDRDSRHQRDSRRRPGGRGRSVSGGRGRGGPRGGKSSISSVLKDPDSNPYSLLDNTESDQTADTDASESHHSTNRRRRSRRRRTDEDAVLMDGMTESDTASVNENGLVTVADYISRAESQSRQRNLPRETLAKNKKEMAKDVIEEHGPSEKAINGPTSASGDDISKLQRTPGEEKINTLKEENTQEAAVLNGVS</t>
  </si>
  <si>
    <t>RecName: Full=RNA-binding protein FXR1 {ECO:0000305}; AltName: Full=FMR1 autosomal homolog 1 {ECO:0000305}; AltName: Full=hFXR1p;</t>
  </si>
  <si>
    <t>3D-structure|Acetylation|Alternative splicing|Cell projection|Cytoplasm|Developmental protein|Differentiation|Direct protein sequencing|Isopeptide bond|Methylation|Myogenesis|Nucleus|Phosphoprotein|Reference proteome|Repeat|RNA-binding|Spermatogenesis|Synapse|Ubl conjugation</t>
  </si>
  <si>
    <t>GO:0030424|GO:0043034|GO:0005737|GO:0036464|GO:0010494|GO:0005829|GO:1902737|GO:0043197|GO:0044326|GO:0098978|GO:0030426|GO:0043232|GO:0016020|GO:0043025|GO:0005635|GO:0005730|GO:0005634|GO:0048471|GO:0005844|GO:0014069|GO:0098793|GO:0140693|GO:0035925|GO:0003730|GO:0046982|GO:0042803|GO:0003723|GO:0033592|GO:0045182|GO:0006915|GO:0021542|GO:0061157|GO:0007517|GO:0050728|GO:1900272|GO:0017148|GO:0032720|GO:0140694|GO:0051292|GO:0051664|GO:2000637|GO:0001934|GO:0045727|GO:0000381|GO:0045187|GO:0051489|GO:0043488|GO:0050767|GO:0051966|GO:0060538|GO:0007286</t>
  </si>
  <si>
    <t>C:axon|C:costamere|C:cytoplasm|C:cytoplasmic ribonucleoprotein granule|C:cytoplasmic stress granule|C:cytosol|C:dendritic filopodium|C:dendritic spine|C:dendritic spine neck|C:glutamatergic synapse|C:growth cone|C:intracellular non-membrane-bounded organelle|C:membrane|C:neuronal cell body|C:nuclear envelope|C:nucleolus|C:nucleus|C:perinuclear region of cytoplasm|C:polysome|C:postsynaptic density|C:presynapse|F:molecular condensate scaffold activity|F:mRNA 3'-UTR AU-rich region binding|F:mRNA 3'-UTR binding|F:protein heterodimerization activity|F:protein homodimerization activity|F:RNA binding|F:RNA strand annealing activity|F:translation regulator activity|P:apoptotic process|P:dentate gyrus development|P:mRNA destabilization|P:muscle organ development|P:negative regulation of inflammatory response|P:negative regulation of long-term synaptic potentiation|P:negative regulation of translation|P:negative regulation of tumor necrosis factor production|P:non-membrane-bounded organelle assembly|P:nuclear pore complex assembly|P:nuclear pore localization|P:positive regulation of miRNA-mediated gene silencing|P:positive regulation of protein phosphorylation|P:positive regulation of translation|P:regulation of alternative mRNA splicing, via spliceosome|P:regulation of circadian sleep/wake cycle, sleep|P:regulation of filopodium assembly|P:regulation of mRNA stability|P:regulation of neurogenesis|P:regulation of synaptic transmission, glutamatergic|P:skeletal muscle organ development|P:spermatid development</t>
  </si>
  <si>
    <t>NEVR(48).(49)LPPPPDIKKEISEGDEVEVYSR</t>
  </si>
  <si>
    <t>NEVRLPPP</t>
  </si>
  <si>
    <t>skeletal muscle: 788.7;tongue: 451.3</t>
  </si>
  <si>
    <t>Early spermatids: 722.8;Late spermatids: 1863.5</t>
  </si>
  <si>
    <t>180868141-180982753</t>
  </si>
  <si>
    <t>[R].LDLDAAKTR.[L]</t>
  </si>
  <si>
    <t>LDLDAAKTR</t>
  </si>
  <si>
    <t>QNKR(169).(170)LDLDAAKTR</t>
  </si>
  <si>
    <t>QNKRLDLD</t>
  </si>
  <si>
    <t>[R].EASSGGGGSSSNFHINVEESVDGQVVSSHKR.[E]</t>
  </si>
  <si>
    <t>ProteinCenter:sp_canonical [424-454]</t>
  </si>
  <si>
    <t>EASSGGGGSSSNFHINVEESVDGQVVSSHKR</t>
  </si>
  <si>
    <t>IAIR(423).(424)EASSGGGGSSSNFHINVEESVDGQVVSSHKR</t>
  </si>
  <si>
    <t>IAIREASS</t>
  </si>
  <si>
    <t>P18583</t>
  </si>
  <si>
    <t>[R].LGHDPYR.[L]</t>
  </si>
  <si>
    <t>ProteinCenter:sp_canonical [930-936]; [951-957]</t>
  </si>
  <si>
    <t>P18583 Protein SON [OS=Homo sapiens]</t>
  </si>
  <si>
    <t>LGHDPYR</t>
  </si>
  <si>
    <t>SON_HUMAN</t>
  </si>
  <si>
    <t>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t>
  </si>
  <si>
    <t>RecName: Full=Protein SON; AltName: Full=Bax antagonist selected in saccharomyces 1; Short=BASS1; AltName: Full=Negative regulatory element-binding protein; Short=NRE-binding protein; AltName: Full=Protein DBP-5; AltName: Full=SON3;</t>
  </si>
  <si>
    <t>3D-structure|Acetylation|Alternative splicing|Cell cycle|Disease variant|DNA-binding|Intellectual disability|Isopeptide bond|Methylation|mRNA processing|mRNA splicing|Nucleus|Phosphoprotein|Reference proteome|Repeat|RNA-binding|Ubl conjugation</t>
  </si>
  <si>
    <t>GO:0016607|GO:0003677|GO:0003723|GO:0000226|GO:0000281|GO:0006397|GO:0043066|GO:0051726|GO:0048024|GO:0043484|GO:0008380</t>
  </si>
  <si>
    <t>C:nuclear speck|F:DNA binding|F:RNA binding|P:microtubule cytoskeleton organization|P:mitotic cytokinesis|P:mRNA processing|P:negative regulation of apoptotic process|P:regulation of cell cycle|P:regulation of mRNA splicing, via spliceosome|P:regulation of RNA splicing|P:RNA splicing</t>
  </si>
  <si>
    <t>DPYR(929).(930)LGHDPYR</t>
  </si>
  <si>
    <t>DPYRLGHD</t>
  </si>
  <si>
    <t>33543038-33577481</t>
  </si>
  <si>
    <t>Cell cycle, mRNA processing, mRNA splicing</t>
  </si>
  <si>
    <t>[R].AITVFSPDGHLFQVEYAQEAVKKGSTAVGVR.[G]</t>
  </si>
  <si>
    <t>2xTMTpro [K22; K23]</t>
  </si>
  <si>
    <t>ProteinCenter:sp_canonical [6-36]</t>
  </si>
  <si>
    <t>AITVFSPDGHLFQVEYAQEAVKKGSTAVGVR</t>
  </si>
  <si>
    <t>SYDR(5).(6)AITVFSPDGHLFQVEYAQEAVKKGSTAVGVR</t>
  </si>
  <si>
    <t>SYDRAITV</t>
  </si>
  <si>
    <t>[R].ALSTGEKGFGYKGSCF.[H]</t>
  </si>
  <si>
    <t>1xCarbamidomethyl [C15]; 2xTMTpro [K7; K12]</t>
  </si>
  <si>
    <t>ALSTGEKGFGYKGSCF</t>
  </si>
  <si>
    <t>ENFR(37).(38)ALSTGEKGFGYKGSCF</t>
  </si>
  <si>
    <t>[R].NKTQISLVR.[M]</t>
  </si>
  <si>
    <t>ProteinCenter:sp_canonical [1142-1150]</t>
  </si>
  <si>
    <t>NKTQISLVR</t>
  </si>
  <si>
    <t>RGCR(1141).(1142)NKTQISLVR</t>
  </si>
  <si>
    <t>RGCRNKTQ</t>
  </si>
  <si>
    <t>[-].MDKNELVQKA.[K]</t>
  </si>
  <si>
    <t>1xAcetyl [N-Term]; 2xTMTpro [K3; K9]</t>
  </si>
  <si>
    <t>MDKNELVQKA</t>
  </si>
  <si>
    <t>(0).(1)MDKNELVQKA</t>
  </si>
  <si>
    <t>----MDKN</t>
  </si>
  <si>
    <t>1xCarbamidomethyl [C4]; 1xOxidation [M3]; 1xTMTpro [N-Term]</t>
  </si>
  <si>
    <t>[R].NIIFFGKF.[C]</t>
  </si>
  <si>
    <t>ProteinCenter:sp_canonical [365-372]</t>
  </si>
  <si>
    <t>NIIFFGKF</t>
  </si>
  <si>
    <t>NKTR(364).(365)NIIFFGKF</t>
  </si>
  <si>
    <t>[R].DHQKLER.[E]</t>
  </si>
  <si>
    <t>DHQKLER</t>
  </si>
  <si>
    <t>LSAR(53).(54)DHQKLER</t>
  </si>
  <si>
    <t>LSARDHQK</t>
  </si>
  <si>
    <t>[R].ETNEPVKTKTR.[T]</t>
  </si>
  <si>
    <t>ETNEPVKTKTR</t>
  </si>
  <si>
    <t>KLYR(290).(291)ETNEPVKTKTR</t>
  </si>
  <si>
    <t>KLYRETNE</t>
  </si>
  <si>
    <t>P42898</t>
  </si>
  <si>
    <t>[S].LLKEELLR.[V]</t>
  </si>
  <si>
    <t>ProteinCenter:sp_canonical [466-473]</t>
  </si>
  <si>
    <t>P42898 Methylenetetrahydrofolate reductase (NADPH) [OS=Homo sapiens]</t>
  </si>
  <si>
    <t>LLKEELLR</t>
  </si>
  <si>
    <t>MTHR_HUMAN</t>
  </si>
  <si>
    <t>MVNEARGNSSLNPCLEGSASSGSESSKDSSRCSTPGLDPERHERLREKMRRRLESGDKWFSLEFFPPRTAEGAVNLISRFDRMAAGGPLYIDVTWHPAGDPGSDKETSSMMIASTAVNYCGLETILHMTCCRQRLEEITGHLHKAKQLGLKNIMALRGDPIGDQWEEEEGGFNYAVDLVKHIRSEFGDYFDICVAGYPKGHPEAGSFEADLKHLKEKVSAGADFIITQLFFEADTFFRFVKACTDMGITCPIVPGIFPIQGYHSLRQLVKLSKLEVPQEIKDVIEPIKDNDAAIRNYGIELAVSLCQELLASGLVPGLHFYTLNREMATTEVLKRLGMWTEDPRRPLPWALSAHPKRREEDVRPIFWASRPKSYIYRTQEWDEFPNGRWGNSSSPAFGELKDYYLFYLKSKSPKEELLKMWGEELTSEESVFEVFVLYLSGEPNRNGHKVTCLPWNDEPLAAETSLLKEELLRVNRQGILTINSQPNINGKPSSDPIVGWGPSGGYVFQKAYLEFFTSRETAEALLQVLKKYELRVNYHLVNVKGENITNAPELQPNAVTWGIFPGREIIQPTVVDPVSFMFWKDEAFALWIERWGKLYEEESPSRTIIQYIHDNYFLVNLVDNDFPLDNCLWQVVEDTLELLNRPTQNARETEAP</t>
  </si>
  <si>
    <t>RecName: Full=Methylenetetrahydrofolate reductase (NADPH) {ECO:0000305}; EC=1.5.1.53 {ECO:0000269|PubMed:25736335, ECO:0000269|PubMed:29891918};</t>
  </si>
  <si>
    <t>3D-structure|Allosteric enzyme|Alternative splicing|Disease variant|FAD|Flavoprotein|NADP|Oxidoreductase|Phosphoprotein|Reference proteome|Schizophrenia</t>
  </si>
  <si>
    <t>GO:0005829|GO:0071949|GO:0050660|GO:0004489|GO:0106313|GO:0072341|GO:0050661|GO:0044877|GO:0070828|GO:0050667|GO:0009086|GO:0006555|GO:0001843|GO:0031060|GO:0043200|GO:0051593|GO:0001666|GO:0070555|GO:0033274|GO:0009410|GO:0046500|GO:0035999</t>
  </si>
  <si>
    <t>C:cytosol|F:FAD binding|F:flavin adenine dinucleotide binding|F:methylenetetrahydrofolate reductase (NAD(P)H) activity|F:methylenetetrahydrofolate reductase NADPH activity|F:modified amino acid binding|F:NADP binding|F:protein-containing complex binding|P:heterochromatin organization|P:homocysteine metabolic process|P:methionine biosynthetic process|P:methionine metabolic process|P:neural tube closure|P:regulation of histone methylation|P:response to amino acid|P:response to folic acid|P:response to hypoxia|P:response to interleukin-1|P:response to vitamin B2|P:response to xenobiotic stimulus|P:S-adenosylmethionine metabolic process|P:tetrahydrofolate interconversion</t>
  </si>
  <si>
    <t>AETS(465).(466)LLKEELLR</t>
  </si>
  <si>
    <t>AETSLLKE</t>
  </si>
  <si>
    <t>Skeletal myocytes: 88.1</t>
  </si>
  <si>
    <t>11785723-11806455</t>
  </si>
  <si>
    <t>[R].HANTKVGLEHLR.[V]</t>
  </si>
  <si>
    <t>ProteinCenter:sp_canonical [1716-1727]</t>
  </si>
  <si>
    <t>HANTKVGLEHLR</t>
  </si>
  <si>
    <t>KGGR(1715).(1716)HANTKVGLEHLR</t>
  </si>
  <si>
    <t>KGGRHANT</t>
  </si>
  <si>
    <t>P54577</t>
  </si>
  <si>
    <t>[R].TVVSGLVQFVPKEELQDR.[L]</t>
  </si>
  <si>
    <t>ProteinCenter:sp_canonical [401-418]</t>
  </si>
  <si>
    <t>P54577 Tyrosine--tRNA ligase, cytoplasmic [OS=Homo sapiens]</t>
  </si>
  <si>
    <t>TVVSGLVQFVPKEELQDR</t>
  </si>
  <si>
    <t>SYYC_HUMAN</t>
  </si>
  <si>
    <t>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t>
  </si>
  <si>
    <t>RecName: Full=Tyrosine--tRNA ligase, cytoplasmic; EC=6.1.1.1 {ECO:0000269|PubMed:22291016, ECO:0000269|PubMed:25533949, ECO:0000269|PubMed:9162081, ECO:0000305|PubMed:16429158}; AltName: Full=Tyrosyl-tRNA synthetase; Short=TyrRS; Contains: RecName: Full=Tyrosine--tRNA ligase, cytoplasmic, N-terminally processed;</t>
  </si>
  <si>
    <t>3D-structure|Acetylation|Aminoacyl-tRNA synthetase|ATP-binding|Charcot-Marie-Tooth disease|Cytoplasm|Direct protein sequencing|Disease variant|Ligase|Neurodegeneration|Neuropathy|Nucleotide-binding|Nucleus|Phosphoprotein|Protein biosynthesis|Reference proteome|RNA-binding|tRNA-binding</t>
  </si>
  <si>
    <t>GO:0005737|GO:0005829|GO:0005615|GO:0016604|GO:0005634|GO:0005524|GO:0005153|GO:1905594|GO:0003723|GO:0036094|GO:0000049|GO:0004831|GO:0006915|GO:0042594|GO:0006437</t>
  </si>
  <si>
    <t>C:cytoplasm|C:cytosol|C:extracellular space|C:nuclear body|C:nucleus|F:ATP binding|F:interleukin-8 receptor binding|F:resveratrol binding|F:RNA binding|F:small molecule binding|F:tRNA binding|F:tyrosine-tRNA ligase activity|P:apoptotic process|P:response to starvation|P:tyrosyl-tRNA aminoacylation</t>
  </si>
  <si>
    <t>AEPR(400).(401)TVVSGLVQFVPKEELQDR</t>
  </si>
  <si>
    <t>AEPRTVVS</t>
  </si>
  <si>
    <t>S01.021|S01.151|S01.217|S01.308</t>
  </si>
  <si>
    <t>DESC1 peptidase|trypsin 1|thrombin|matriptase-2</t>
  </si>
  <si>
    <t>32775237-32817380</t>
  </si>
  <si>
    <t>[G].GLSQTDPR.[A]</t>
  </si>
  <si>
    <t>ProteinCenter:sp_canonical [18-25]</t>
  </si>
  <si>
    <t>GLSQTDPR</t>
  </si>
  <si>
    <t>AVLG(17).(18)GLSQTDPR</t>
  </si>
  <si>
    <t>AVLGGLSQ</t>
  </si>
  <si>
    <t>[S].AIVSSVDKIPYGMR.[F]</t>
  </si>
  <si>
    <t>ProteinCenter:sp_canonical [1148-1161]</t>
  </si>
  <si>
    <t>AIVSSVDKIPYGMR</t>
  </si>
  <si>
    <t>KFLS(1147).(1148)AIVSSVDKIPYGMR</t>
  </si>
  <si>
    <t>KFLSAIVS</t>
  </si>
  <si>
    <t>[R].LAEKTETVDR.[L]</t>
  </si>
  <si>
    <t>ProteinCenter:sp_canonical [1425-1434]</t>
  </si>
  <si>
    <t>LAEKTETVDR</t>
  </si>
  <si>
    <t>LTQR(1424).(1425)LAEKTETVDR</t>
  </si>
  <si>
    <t>LTQRLAEK</t>
  </si>
  <si>
    <t>Q56VL3</t>
  </si>
  <si>
    <t>[R].ECQEESFWKR.[A]</t>
  </si>
  <si>
    <t>Q56VL3 OCIA domain-containing protein 2 [OS=Homo sapiens]</t>
  </si>
  <si>
    <t>ECQEESFWKR</t>
  </si>
  <si>
    <t>OCAD2_HUMAN</t>
  </si>
  <si>
    <t>MASASARGNQDKDAHFPPPSKQSLLFCPKSKLHIHRAEISKIMRECQEESFWKRALPFSLVSMLVTQGLVYQGYLAANSRFGSLPKVALAGLLGFGLGKVSYIGVCQSKFHFFEDQLRGAGFGPQHNRHCLLTCEECKIKHGLSEKGDSQPSAS</t>
  </si>
  <si>
    <t>RecName: Full=OCIA domain-containing protein 2; AltName: Full=Ovarian carcinoma immunoreactive antigen-like protein;</t>
  </si>
  <si>
    <t>Acetylation|Alternative splicing|Endosome|Reference proteome</t>
  </si>
  <si>
    <t>GO:0005768|GO:0005794|GO:0005764|GO:0006897|GO:0061484|GO:0046427|GO:0009617</t>
  </si>
  <si>
    <t>C:endosome|C:Golgi apparatus|C:lysosome|P:endocytosis|P:hematopoietic stem cell homeostasis|P:positive regulation of receptor signaling pathway via JAK-STAT|P:response to bacterium</t>
  </si>
  <si>
    <t>KIMR(44).(45)ECQEESFWKR</t>
  </si>
  <si>
    <t>KIMRECQE</t>
  </si>
  <si>
    <t>kidney: 155.4</t>
  </si>
  <si>
    <t>Exocrine glandular cells: 925.4;Pancreatic endocrine cells: 647.5;Proximal enterocytes: 719.1;Proximal tubular cells: 1238.4</t>
  </si>
  <si>
    <t>48885019-48906937</t>
  </si>
  <si>
    <t>[R].LLSKYDPQKEAELR.[T]</t>
  </si>
  <si>
    <t>LLSKYDPQKEAELR</t>
  </si>
  <si>
    <t>VKNR(21).(22)LLSKYDPQKEAELR</t>
  </si>
  <si>
    <t>VKNRLLSK</t>
  </si>
  <si>
    <t>[R].ALSTGEKG.[F]</t>
  </si>
  <si>
    <t>ALSTGEKG</t>
  </si>
  <si>
    <t>ENFR(37).(38)ALSTGEKG</t>
  </si>
  <si>
    <t>[R].HRPELIDYGKLR.[K]</t>
  </si>
  <si>
    <t>HRPELIDYGKLR</t>
  </si>
  <si>
    <t>LIHR(185).(186)HRPELIDYGKLR</t>
  </si>
  <si>
    <t>LIHRHRPE</t>
  </si>
  <si>
    <t>Q12797</t>
  </si>
  <si>
    <t>[R].EKGDWSQFTLWQQGR.[R]</t>
  </si>
  <si>
    <t>ProteinCenter:sp_canonical [621-635]</t>
  </si>
  <si>
    <t>Q12797 Aspartyl/asparaginyl beta-hydroxylase [OS=Homo sapiens]</t>
  </si>
  <si>
    <t>EKGDWSQFTLWQQGR</t>
  </si>
  <si>
    <t>ASPH_HUMAN</t>
  </si>
  <si>
    <t>MAQRKNAKSSGNSSSSGSGSGSTSAGSSSPGARRETKHGGHKNGRKGGLSGTSFFTWFMVIALLGVWTSVAVVWFDLVDYEEVLGKLGIYDADGDGDFDVDDAKVLLGLKERSTSEPAVPPEEAEPHTEPEEQVPVEAEPQNIEDEAKEQIQSLLHEMVHAEHVEGEDLQQEDGPTGEPQQEDDEFLMATDVDDRFETLEPEVSHEETEHSYHVEETVSQDCNQDMEEMMSEQENPDSSEPVVEDERLHHDTDDVTYQVYEEQAVYEPLENEGIEITEVTAPPEDNPVEDSQVIVEEVSIFPVEEQQEVPPETNRKTDDPEQKAKVKKKKPKLLNKFDKTIKAELDAAEKLRKRGKIEEAVNAFKELVRKYPQSPRARYGKAQCEDDLAEKRRSNEVLRGAIETYQEVASLPDVPADLLKLSLKRRSDRQQFLGHMRGSLLTLQRLVQLFPNDTSLKNDLGVGYLLIGDNDNAKKVYEEVLSVTPNDGFAKVHYGFILKAQNKIAESIPYLKEGIESGDPGTDDGRFYFHLGDAMQRVGNKEAYKWYELGHKRGHFASVWQRSLYNVNGLKAQPWWTPKETGYTELVKSLERNWKLIRDEGLAVMDKAKGLFLPEDENLREKGDWSQFTLWQQGRRNENACKGAPKTCTLLEKFPETTGCRRGQIKYSIMHPGTHVWPHTGPTNCRLRMHLGLVIPKEGCKIRCANETKTWEEGKVLIFDDSFEHEVWQDASSFRLIFIVDVWHPELTPQQRRSLPAI</t>
  </si>
  <si>
    <t>RecName: Full=Aspartyl/asparaginyl beta-hydroxylase; EC=1.14.11.16 {ECO:0000269|PubMed:11773073}; AltName: Full=Aspartate beta-hydroxylase; Short=ASP beta-hydroxylase; AltName: Full=Peptide-aspartate beta-dioxygenase;</t>
  </si>
  <si>
    <t>3D-structure|Alternative splicing|Calcium|Dioxygenase|Disease variant|Disulfide bond|Endoplasmic reticulum|Glycoprotein|Iron|Membrane|Metal-binding|Oxidoreductase|Phosphoprotein|Reference proteome|Repeat|Sarcoplasmic reticulum|Signal-anchor|TPR repeat|Transmembrane|Transmembrane helix</t>
  </si>
  <si>
    <t>GO:0034704|GO:0032541|GO:0005783|GO:0005789|GO:0014701|GO:0005886|GO:0033018|GO:0033017|GO:0005509|GO:0009055|GO:0062101|GO:0008307|GO:0005198|GO:0044325|GO:0097202|GO:0032237|GO:0055074|GO:0070588|GO:0008283|GO:0071277|GO:0005513|GO:0060325|GO:0035108|GO:0006936|GO:0008285|GO:0007389|GO:0042264|GO:0010524|GO:0045893|GO:0090316|GO:0045862|GO:0060316|GO:0010881|GO:0010649|GO:0031585|GO:1901879|GO:0031647|GO:0010880|GO:0060314|GO:0033198|GO:0060021</t>
  </si>
  <si>
    <t>C:calcium channel complex|C:cortical endoplasmic reticulum|C:endoplasmic reticulum|C:endoplasmic reticulum membrane|C:junctional sarcoplasmic reticulum membrane|C:plasma membrane|C:sarcoplasmic reticulum lumen|C:sarcoplasmic reticulum membrane|F:calcium ion binding|F:electron transfer activity|F:peptidyl-aspartic acid 3-dioxygenase activity|F:structural constituent of muscle|F:structural molecule activity|F:transmembrane transporter binding|P:activation of cysteine-type endopeptidase activity|P:activation of store-operated calcium channel activity|P:calcium ion homeostasis|P:calcium ion transmembrane transport|P:cell population proliferation|P:cellular response to calcium ion|P:detection of calcium ion|P:face morphogenesis|P:limb morphogenesis|P:muscle contraction|P:negative regulation of cell population proliferation|P:pattern specification process|P:peptidyl-aspartic acid hydroxylation|P:positive regulation of calcium ion transport into cytosol|P:positive regulation of DNA-templated transcription|P:positive regulation of intracellular protein transport|P:positive regulation of proteolysis|P:positive regulation of ryanodine-sensitive calcium-release channel activity|P:regulation of cardiac muscle contraction by regulation of the release of sequestered calcium ion|P:regulation of cell communication by electrical coupling|P:regulation of inositol 1,4,5-trisphosphate-sensitive calcium-release channel activity|P:regulation of protein depolymerization|P:regulation of protein stability|P:regulation of release of sequestered calcium ion into cytosol by sarcoplasmic reticulum|P:regulation of ryanodine-sensitive calcium-release channel activity|P:response to ATP|P:roof of mouth development</t>
  </si>
  <si>
    <t>ENLR(620).(621)EKGDWSQFTLWQQGR</t>
  </si>
  <si>
    <t>ENLREKGD</t>
  </si>
  <si>
    <t>adipose tissue: 386.9</t>
  </si>
  <si>
    <t>Astrocytes: 355.2;Muller glia cells: 395.1</t>
  </si>
  <si>
    <t>61500556-61714640</t>
  </si>
  <si>
    <t>Cancer-related genes, Disease related genes, Enzymes, Human disease related genes, Metabolic proteins, Plasma proteins, Potential drug targets, Predicted intracellular proteins, Predicted membrane proteins, Transporters</t>
  </si>
  <si>
    <t>[R].SSLGSHQLPR.[G]</t>
  </si>
  <si>
    <t>ProteinCenter:sp_canonical [194-203]</t>
  </si>
  <si>
    <t>SSLGSHQLPR</t>
  </si>
  <si>
    <t>SSGR(193).(194)SSLGSHQLPR</t>
  </si>
  <si>
    <t>SSGRSSLG</t>
  </si>
  <si>
    <t>[R].EYEHFKQHELLSQEQSVNQLEDDGER.[M]</t>
  </si>
  <si>
    <t>ProteinCenter:sp_canonical [267-292]</t>
  </si>
  <si>
    <t>EYEHFKQHELLSQEQSVNQLEDDGER</t>
  </si>
  <si>
    <t>GVRR(266).(267)EYEHFKQHELLSQEQSVNQLEDDGER</t>
  </si>
  <si>
    <t>GVRREYEH</t>
  </si>
  <si>
    <t>[R].VVIIGAGKPAAVVLQTKGSPESR.[L]</t>
  </si>
  <si>
    <t>ProteinCenter:sp_canonical [892-914]</t>
  </si>
  <si>
    <t>VVIIGAGKPAAVVLQTKGSPESR</t>
  </si>
  <si>
    <t>WIER(891).(892)VVIIGAGKPAAVVLQTKGSPESR</t>
  </si>
  <si>
    <t>WIERVVII</t>
  </si>
  <si>
    <t>[S].GFYIASGDVSGKLR.[I]</t>
  </si>
  <si>
    <t>GFYIASGDVSGKLR</t>
  </si>
  <si>
    <t>YAPS(69).(70)GFYIASGDVSGKLR</t>
  </si>
  <si>
    <t>YAPSGFYI</t>
  </si>
  <si>
    <t>[R].VVFVFGPDKKLKLSILYPATTGR.[N]</t>
  </si>
  <si>
    <t>3xTMTpro [K9; K10; K12]</t>
  </si>
  <si>
    <t>ProteinCenter:sp_canonical [133-155]</t>
  </si>
  <si>
    <t>VVFVFGPDKKLKLSILYPATTGR</t>
  </si>
  <si>
    <t>VTAR(132).(133)VVFVFGPDKKLKLSILYPATTGR</t>
  </si>
  <si>
    <t>VTARVVFV</t>
  </si>
  <si>
    <t>[R].LIAEGNKEELR.[K]</t>
  </si>
  <si>
    <t>LIAEGNKEELR</t>
  </si>
  <si>
    <t>AVKR(37).(38)LIAEGNKEELR</t>
  </si>
  <si>
    <t>AVKRLIAE</t>
  </si>
  <si>
    <t>[R].NMSVIAHVDHGKSTLTDSLVCKAGIIASAR.[A]</t>
  </si>
  <si>
    <t>1xCarbamidomethyl [C21]; 1xOxidation [M2]; 2xTMTpro [K12; K22]</t>
  </si>
  <si>
    <t>ProteinCenter:sp_canonical [21-50]</t>
  </si>
  <si>
    <t>NMSVIAHVDHGKSTLTDSLVCKAGIIASAR</t>
  </si>
  <si>
    <t>ANIR(20).(21)NMSVIAHVDHGKSTLTDSLVCKAGIIASAR</t>
  </si>
  <si>
    <t>ANIRNMSV</t>
  </si>
  <si>
    <t>[R].DLKYTIENPR.[H]</t>
  </si>
  <si>
    <t>DLKYTIENPR</t>
  </si>
  <si>
    <t>HTIR(174).(175)DLKYTIENPR</t>
  </si>
  <si>
    <t>HTIRDLKY</t>
  </si>
  <si>
    <t>[L].LSVAYKNVVGAR.[R]</t>
  </si>
  <si>
    <t>ProteinCenter:sp_canonical [44-55]; ProteinCenter:sp_canonical [46-57]; ProteinCenter:sp_canonical [45-56]; ProteinCenter:sp_canonical [45-56]</t>
  </si>
  <si>
    <t>LSVAYKNVVGAR</t>
  </si>
  <si>
    <t>ERNL(43).(44)LSVAYKNVVGAR</t>
  </si>
  <si>
    <t>ERNLLSVA</t>
  </si>
  <si>
    <t>[P].SAYGSVKAYTNFDAER.[D]</t>
  </si>
  <si>
    <t>SAYGSVKAYTNFDAER</t>
  </si>
  <si>
    <t>STPP(21).(22)SAYGSVKAYTNFDAER</t>
  </si>
  <si>
    <t>STPPSAYG</t>
  </si>
  <si>
    <t>[R].LLPPLLQIVCKGLEDPSQVVR.[N]</t>
  </si>
  <si>
    <t>1xCarbamidomethyl [C10]; 1xTMTpro [K11]</t>
  </si>
  <si>
    <t>ProteinCenter:sp_canonical [391-411]</t>
  </si>
  <si>
    <t>LLPPLLQIVCKGLEDPSQVVR</t>
  </si>
  <si>
    <t>IRQR(390).(391)LLPPLLQIVCKGLEDPSQVVR</t>
  </si>
  <si>
    <t>IRQRLLPP</t>
  </si>
  <si>
    <t>[R].VISGVLQLGNIVFKKER.[N]</t>
  </si>
  <si>
    <t>ProteinCenter:sp_canonical [342-358]</t>
  </si>
  <si>
    <t>VISGVLQLGNIVFKKER</t>
  </si>
  <si>
    <t>GLLR(341).(342)VISGVLQLGNIVFKKER</t>
  </si>
  <si>
    <t>GLLRVISG</t>
  </si>
  <si>
    <t>[C].AKCAQGCICKGASDKCSCCA.[-]</t>
  </si>
  <si>
    <t>6xCarbamidomethyl [C3; C7; C9; C16; C18; C19]; 3xTMTpro [K2; K10; K15]</t>
  </si>
  <si>
    <t>AKCAQGCICKGASDKCSCCA</t>
  </si>
  <si>
    <t>PVGC(41).(42)AKCAQGCICKGASDKCSCCA</t>
  </si>
  <si>
    <t>PVGCAKCA</t>
  </si>
  <si>
    <t>[R].NPDGGFATYETKR.[G]</t>
  </si>
  <si>
    <t>ProteinCenter:sp_canonical [495-507]</t>
  </si>
  <si>
    <t>NPDGGFATYETKR</t>
  </si>
  <si>
    <t>LNMR(494).(495)NPDGGFATYETKR</t>
  </si>
  <si>
    <t>LNMRNPDG</t>
  </si>
  <si>
    <t>[R].KLSDQCTGLQ.[G]</t>
  </si>
  <si>
    <t>KLSDQCTGLQ</t>
  </si>
  <si>
    <t>DRIR(123).(124)KLSDQCTGLQ</t>
  </si>
  <si>
    <t>DRIRKLSD</t>
  </si>
  <si>
    <t>[R].GPFELEAFYSDPQGVPYPEAKIGR.[F]</t>
  </si>
  <si>
    <t>ProteinCenter:sp_canonical [438-461]</t>
  </si>
  <si>
    <t>GPFELEAFYSDPQGVPYPEAKIGR</t>
  </si>
  <si>
    <t>FLRR(437).(438)GPFELEAFYSDPQGVPYPEAKIGR</t>
  </si>
  <si>
    <t>FLRRGPFE</t>
  </si>
  <si>
    <t>Q86TI2</t>
  </si>
  <si>
    <t>[R].AGKPYQLQIYPNER.[H]</t>
  </si>
  <si>
    <t>ProteinCenter:sp_canonical [826-839]</t>
  </si>
  <si>
    <t>Q86TI2 Dipeptidyl peptidase 9 [OS=Homo sapiens]</t>
  </si>
  <si>
    <t>AGKPYQLQIYPNER</t>
  </si>
  <si>
    <t>DPP9_HUMAN</t>
  </si>
  <si>
    <t>MATTGTPTADRGDAAATDDPAARFQVQKHSWDGLRSIIHGSRKYSGLIVNKAPHDFQFVQKTDESGPHSHRLYYLGMPYGSRENSLLYSEIPKKVRKEALLLLSWKQMLDHFQATPHHGVYSREEELLRERKRLGVFGITSYDFHSESGLFLFQASNSLFHCRDGGKNGFMVSPMKPLEIKTQCSGPRMDPKICPADPAFFSFINNSDLWVANIETGEERRLTFCHQGLSNVLDDPKSAGVATFVIQEEFDRFTGYWWCPTASWEGSEGLKTLRILYEEVDESEVEVIHVPSPALEERKTDSYRYPRTGSKNPKIALKLAEFQTDSQGKIVSTQEKELVQPFSSLFPKVEYIARAGWTRDGKYAWAMFLDRPQQWLQLVLLPPALFIPSTENEEQRLASARAVPRNVQPYVVYEEVTNVWINVHDIFYPFPQSEGEDELCFLRANECKTGFCHLYKVTAVLKSQGYDWSEPFSPGEDEFKCPIKEEIALTSGEWEVLARHGSKIWVNEETKLVYFQGTKDTPLEHHLYVVSYEAAGEIVRLTTPGFSHSCSMSQNFDMFVSHYSSVSTPPCVHVYKLSGPDDDPLHKQPRFWASMMEAASCPPDYVPPEIFHFHTRSDVRLYGMIYKPHALQPGKKHPTVLFVYGGPQVQLVNNSFKGIKYLRLNTLASLGYAVVVIDGRGSCQRGLRFEGALKNQMGQVEIEDQVEGLQFVAEKYGFIDLSRVAIHGWSYGGFLSLMGLIHKPQVFKVAIAGAPVTVWMAYDTGYTERYMDVPENNQHGYEAGSVALHVEKLPNEPNRLLILHGFLDENVHFFHTNFLVSQLIRAGKPYQLQIYPNERHSIRCPESGEHYEVTLLHFLQEYL</t>
  </si>
  <si>
    <t>RecName: Full=Dipeptidyl peptidase 9 {ECO:0000303|PubMed:12459266}; Short=DP9; EC=3.4.14.5 {ECO:0000269|PubMed:12662155, ECO:0000269|PubMed:16475979, ECO:0000269|PubMed:19667070, ECO:0000269|PubMed:29382749, ECO:0000269|PubMed:30291141, ECO:0000269|PubMed:33731929}; AltName: Full=Dipeptidyl peptidase IV-related protein 2; Short=DPRP-2; AltName: Full=Dipeptidyl peptidase IX; Short=DPP IX; AltName: Full=Dipeptidyl peptidase-like protein 9; Short=DPLP9;</t>
  </si>
  <si>
    <t>3D-structure|Acetylation|Alternative splicing|Aminopeptidase|Cytoplasm|Hydrolase|Nucleus|Protease|Reference proteome|Serine protease</t>
  </si>
  <si>
    <t>GO:0031252|GO:0005829|GO:0005874|GO:0005634|GO:0004177|GO:0008239|GO:0042802|GO:0008236|GO:0043069|GO:0006508|GO:0070269</t>
  </si>
  <si>
    <t>C:cell leading edge|C:cytosol|C:microtubule|C:nucleus|F:aminopeptidase activity|F:dipeptidyl-peptidase activity|F:identical protein binding|F:serine-type peptidase activity|P:negative regulation of programmed cell death|P:proteolysis|P:pyroptosis</t>
  </si>
  <si>
    <t>QLIR(825).(826)AGKPYQLQIYPNER</t>
  </si>
  <si>
    <t>QLIRAGKP</t>
  </si>
  <si>
    <t>4675224-4724673</t>
  </si>
  <si>
    <t>1xCarbamidomethyl [C9]; 1xOxidation [M5]; 1xTMTpro [K10]</t>
  </si>
  <si>
    <t>[R].DYQELMNVKLALDVEIATYR.[K]</t>
  </si>
  <si>
    <t>ProteinCenter:sp_canonical [428-447]; ProteinCenter:sp_canonical [462-481]; ProteinCenter:sp_canonical [484-503]</t>
  </si>
  <si>
    <t>Q5XKE5 Keratin, type II cytoskeletal 79 [OS=Homo sapiens]
P35908 Keratin, type II cytoskeletal 2 epidermal [OS=Homo sapiens]
P12035 Keratin, type II cytoskeletal 3 [OS=Homo sapiens]</t>
  </si>
  <si>
    <t>DYQELMNVKLALDVEIATYR</t>
  </si>
  <si>
    <t>RLLR(427).(428)DYQELMNVKLALDVEIATYR</t>
  </si>
  <si>
    <t>[R].QYDIDDAIAKNLIDR.[S]</t>
  </si>
  <si>
    <t>ProteinCenter:sp_canonical [4339-4353]</t>
  </si>
  <si>
    <t>QYDIDDAIAKNLIDR</t>
  </si>
  <si>
    <t>RSGR(4338).(4339)QYDIDDAIAKNLIDR</t>
  </si>
  <si>
    <t>RSGRQYDI</t>
  </si>
  <si>
    <t>2xOxidation [M5; M8]; 1xTMTpro [K11]</t>
  </si>
  <si>
    <t>[R].MHLGLVIPKEGCKIR.[C]</t>
  </si>
  <si>
    <t>1xCarbamidomethyl [C12]; 2xTMTpro [K9; K13]</t>
  </si>
  <si>
    <t>ProteinCenter:sp_canonical [689-703]</t>
  </si>
  <si>
    <t>MHLGLVIPKEGCKIR</t>
  </si>
  <si>
    <t>CRLR(688).(689)MHLGLVIPKEGCKIR</t>
  </si>
  <si>
    <t>CRLRMHLG</t>
  </si>
  <si>
    <t>[R].KVIYPTDSR.[G]</t>
  </si>
  <si>
    <t>ProteinCenter:sp_canonical [62-70]</t>
  </si>
  <si>
    <t>KVIYPTDSR</t>
  </si>
  <si>
    <t>GDPR(61).(62)KVIYPTDSR</t>
  </si>
  <si>
    <t>GDPRKVIY</t>
  </si>
  <si>
    <t>[R].VMDQHKLTR.[D]</t>
  </si>
  <si>
    <t>VMDQHKLTR</t>
  </si>
  <si>
    <t>IPQR(156).(157)VMDQHKLTR</t>
  </si>
  <si>
    <t>IPQRVMDQ</t>
  </si>
  <si>
    <t>Q9NYU2</t>
  </si>
  <si>
    <t>[R].AITKTAVSSELR.[T]</t>
  </si>
  <si>
    <t>ProteinCenter:sp_canonical [359-370]</t>
  </si>
  <si>
    <t>Q9NYU2 UDP-glucose:glycoprotein glucosyltransferase 1 [OS=Homo sapiens]</t>
  </si>
  <si>
    <t>AITKTAVSSELR</t>
  </si>
  <si>
    <t>UGGG1_HUMAN</t>
  </si>
  <si>
    <t>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t>
  </si>
  <si>
    <t>RecName: Full=UDP-glucose:glycoprotein glucosyltransferase 1; Short=UGT1; Short=hUGT1; EC=2.4.1.- {ECO:0000269|PubMed:24415556}; AltName: Full=UDP--Glc:glycoprotein glucosyltransferase; AltName: Full=UDP-glucose ceramide glucosyltransferase-like 1; Flags: Precursor;</t>
  </si>
  <si>
    <t>Alternative splicing|Endoplasmic reticulum|Glycoprotein|Glycosyltransferase|Phosphoprotein|Reference proteome|Signal|Transferase</t>
  </si>
  <si>
    <t>GO:0005783|GO:0005788|GO:0044322|GO:0005793|GO:0070062|GO:0032991|GO:0003980|GO:0051082|GO:0051084|GO:1904380|GO:0071712|GO:0018279</t>
  </si>
  <si>
    <t>C:endoplasmic reticulum|C:endoplasmic reticulum lumen|C:endoplasmic reticulum quality control compartment|C:endoplasmic reticulum-Golgi intermediate compartment|C:extracellular exosome|C:protein-containing complex|F:UDP-glucose:glycoprotein glucosyltransferase activity|F:unfolded protein binding|P:'de novo' post-translational protein folding|P:endoplasmic reticulum mannose trimming|P:ER-associated misfolded protein catabolic process|P:protein N-linked glycosylation via asparagine</t>
  </si>
  <si>
    <t>TKAR(358).(359)AITKTAVSSELR</t>
  </si>
  <si>
    <t>TKARAITK</t>
  </si>
  <si>
    <t>128091200-128195677</t>
  </si>
  <si>
    <t>[G].LGSDAELQIER.[R]</t>
  </si>
  <si>
    <t>ProteinCenter:sp_canonical [30-40]</t>
  </si>
  <si>
    <t>LGSDAELQIER</t>
  </si>
  <si>
    <t>PVAG(29).(30)LGSDAELQIER</t>
  </si>
  <si>
    <t>PVAGLGSD</t>
  </si>
  <si>
    <t>[R].SRAEAEAWYQTKYEELQVTAGKHGDNLR.[D]</t>
  </si>
  <si>
    <t>2xTMTpro [K12; K22]</t>
  </si>
  <si>
    <t>ProteinCenter:sp_canonical [329-356]</t>
  </si>
  <si>
    <t>SRAEAEAWYQTKYEELQVTAGKHGDNLR</t>
  </si>
  <si>
    <t>IAQR(328).(329)SRAEAEAWYQTKYEELQVTAGKHGDNLR</t>
  </si>
  <si>
    <t>[R].VTKQYLPHVAR.[L]</t>
  </si>
  <si>
    <t>VTKQYLPHVAR</t>
  </si>
  <si>
    <t>QFLR(19).(20)VTKQYLPHVAR</t>
  </si>
  <si>
    <t>QFLRVTKQ</t>
  </si>
  <si>
    <t>[R].DQLGTAKNANEMFR.[I]</t>
  </si>
  <si>
    <t>DQLGTAKNANEMFR</t>
  </si>
  <si>
    <t>ARLR(569).(570)DQLGTAKNANEMFR</t>
  </si>
  <si>
    <t>ARLRDQLG</t>
  </si>
  <si>
    <t>[R].LCQKFGQYNKEDPTSFR.[L]</t>
  </si>
  <si>
    <t>1xCarbamidomethyl [C2]; 2xTMTpro [K4; K10]</t>
  </si>
  <si>
    <t>LCQKFGQYNKEDPTSFR</t>
  </si>
  <si>
    <t>QLIR(554).(555)LCQKFGQYNKEDPTSFR</t>
  </si>
  <si>
    <t>QLIRLCQK</t>
  </si>
  <si>
    <t>[R].EIGHKNPSAMAVESFMATAPFVQIGR.[F]</t>
  </si>
  <si>
    <t>ProteinCenter:sp_canonical [164-189]</t>
  </si>
  <si>
    <t>EIGHKNPSAMAVESFMATAPFVQIGR</t>
  </si>
  <si>
    <t>NFDR(163).(164)EIGHKNPSAMAVESFMATAPFVQIGR</t>
  </si>
  <si>
    <t>NFDREIGH</t>
  </si>
  <si>
    <t>[K].TSSQPGFLER.[L]</t>
  </si>
  <si>
    <t>ProteinCenter:sp_canonical [19-28]</t>
  </si>
  <si>
    <t>TSSQPGFLER</t>
  </si>
  <si>
    <t>VKVK(18).(19)TSSQPGFLER</t>
  </si>
  <si>
    <t>VKVKTSSQ</t>
  </si>
  <si>
    <t>[R].RKPDTIEVQQMKAQAR.[E]</t>
  </si>
  <si>
    <t>ProteinCenter:sp_canonical [295-310]; ProteinCenter:sp_canonical [295-310]; ProteinCenter:sp_canonical [295-310]</t>
  </si>
  <si>
    <t>RKPDTIEVQQMKAQAR</t>
  </si>
  <si>
    <t>YMRR(294).(295)RKPDTIEVQQMKAQAR</t>
  </si>
  <si>
    <t>YMRRRKPD</t>
  </si>
  <si>
    <t>[M].ILIQDGSQNTNVDKPLR.[I]</t>
  </si>
  <si>
    <t>ProteinCenter:sp_canonical [268-284]</t>
  </si>
  <si>
    <t>ILIQDGSQNTNVDKPLR</t>
  </si>
  <si>
    <t>GVKM(267).(268)ILIQDGSQNTNVDKPLR</t>
  </si>
  <si>
    <t>GVKMILIQ</t>
  </si>
  <si>
    <t>[R].TFTLKLTEPR.[K]</t>
  </si>
  <si>
    <t>ProteinCenter:sp_canonical [206-215]</t>
  </si>
  <si>
    <t>TFTLKLTEPR</t>
  </si>
  <si>
    <t>PRGR(205).(206)TFTLKLTEPR</t>
  </si>
  <si>
    <t>PRGRTFTL</t>
  </si>
  <si>
    <t>[D].AAPGVDLTR.[VL]</t>
  </si>
  <si>
    <t>AAPGVDLTR</t>
  </si>
  <si>
    <t>VEMD(264).(265)AAPGVDLTR</t>
  </si>
  <si>
    <t>VEMDAAPG</t>
  </si>
  <si>
    <t>C14.005</t>
  </si>
  <si>
    <t>caspase-6</t>
  </si>
  <si>
    <t>[R].SALQSINEWAAQTTDGKLPEVTKDVER.[T]</t>
  </si>
  <si>
    <t>SALQSINEWAAQTTDGKLPEVTKDVER</t>
  </si>
  <si>
    <t>RDKR(167).(168)SALQSINEWAAQTTDGKLPEVTKDVER</t>
  </si>
  <si>
    <t>RDKRSALQ</t>
  </si>
  <si>
    <t>[R].GPLPAAPPVAPER.[Q]</t>
  </si>
  <si>
    <t>GPLPAAPPVAPER</t>
  </si>
  <si>
    <t>PAPR(91).(92)GPLPAAPPVAPER</t>
  </si>
  <si>
    <t>PAPRGPLP</t>
  </si>
  <si>
    <t>[R].LFTKVKPLLQ.[V]</t>
  </si>
  <si>
    <t>ProteinCenter:sp_canonical [837-846]; ProteinCenter:sp_canonical [830-839]; ProteinCenter:sp_canonical [854-863]</t>
  </si>
  <si>
    <t>P35749 Myosin-11 [OS=Homo sapiens]
P35579 Myosin-9 [OS=Homo sapiens]
Q7Z406 Myosin-14 [OS=Homo sapiens]</t>
  </si>
  <si>
    <t>LFTKVKPLLQ</t>
  </si>
  <si>
    <t>QWWR(836).(837)LFTKVKPLLQ</t>
  </si>
  <si>
    <t>[R].SQYEQLAEQNR.[K]</t>
  </si>
  <si>
    <t>SQYEQLAEQNR</t>
  </si>
  <si>
    <t>NNMR(322).(323)SQYEQLAEQNR</t>
  </si>
  <si>
    <t>NNMRSQYE</t>
  </si>
  <si>
    <t>[F].QKQALEASNR.[I]</t>
  </si>
  <si>
    <t>ProteinCenter:sp_canonical [1788-1797]</t>
  </si>
  <si>
    <t>QKQALEASNR</t>
  </si>
  <si>
    <t>IEKF(1787).(1788)QKQALEASNR</t>
  </si>
  <si>
    <t>IEKFQKQA</t>
  </si>
  <si>
    <t>Q02218</t>
  </si>
  <si>
    <t>[R].KPLIIFTPKSLLR.[H]</t>
  </si>
  <si>
    <t>ProteinCenter:sp_canonical [852-864]</t>
  </si>
  <si>
    <t>Q02218 2-oxoglutarate dehydrogenase complex component E1 [OS=Homo sapiens]</t>
  </si>
  <si>
    <t>KPLIIFTPKSLLR</t>
  </si>
  <si>
    <t>ODO1_HUMAN</t>
  </si>
  <si>
    <t>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t>
  </si>
  <si>
    <t>RecName: Full=2-oxoglutarate dehydrogenase complex component E1; Short=E1o; Short=OGDC-E1; Short=OGDH-E1; EC=1.2.4.2 {ECO:0000269|PubMed:24495017, ECO:0000269|PubMed:25210035, ECO:0000269|PubMed:28435050, ECO:0000269|PubMed:29211711}; AltName: Full=2-oxoglutarate dehydrogenase, mitochondrial; AltName: Full=Alpha-ketoglutarate dehydrogenase; Short=Alpha-KGDH-E1; AltName: Full=Thiamine diphosphate (ThDP)-dependent 2-oxoglutarate dehydrogenase; Flags: Precursor;</t>
  </si>
  <si>
    <t>3D-structure|Acetylation|Alternative splicing|Calcium|Glycolysis|Isopeptide bond|Metal-binding|Mitochondrion|Nucleus|Oxidoreductase|Phosphoprotein|Reference proteome|Thiamine pyrophosphate|Transit peptide|Ubl conjugation</t>
  </si>
  <si>
    <t>GO:0005759|GO:0031966|GO:0005739|GO:0005634|GO:0045252|GO:0046872|GO:0034602|GO:0004591|GO:0030976|GO:0006103|GO:0021695|GO:0006091|GO:0006096|GO:0021766|GO:0106077|GO:0061034|GO:0021860|GO:0021756|GO:0006104|GO:0022028|GO:0021794|GO:0006099</t>
  </si>
  <si>
    <t>C:mitochondrial matrix|C:mitochondrial membrane|C:mitochondrion|C:nucleus|C:oxoglutarate dehydrogenase complex|F:metal ion binding|F:oxoglutarate dehydrogenase (NAD+) activity|F:oxoglutarate dehydrogenase (succinyl-transferring) activity|F:thiamine pyrophosphate binding|P:2-oxoglutarate metabolic process|P:cerebellar cortex development|P:generation of precursor metabolites and energy|P:glycolytic process|P:hippocampus development|P:histone succinylation|P:olfactory bulb mitral cell layer development|P:pyramidal neuron development|P:striatum development|P:succinyl-CoA metabolic process|P:tangential migration from the subventricular zone to the olfactory bulb|P:thalamus development|P:tricarboxylic acid cycle</t>
  </si>
  <si>
    <t>LPFR(851).(852)KPLIIFTPKSLLR</t>
  </si>
  <si>
    <t>LPFRKPLI</t>
  </si>
  <si>
    <t>heart muscle: 324.0;skeletal muscle: 363.6;tongue: 374.7</t>
  </si>
  <si>
    <t>44606572-44709066</t>
  </si>
  <si>
    <t>[F].ALLKGSFSEQGINEFLR.[E]</t>
  </si>
  <si>
    <t>ProteinCenter:sp_canonical [370-386]</t>
  </si>
  <si>
    <t>ALLKGSFSEQGINEFLR</t>
  </si>
  <si>
    <t>KMKF(369).(370)ALLKGSFSEQGINEFLR</t>
  </si>
  <si>
    <t>KMKFALLK</t>
  </si>
  <si>
    <t>[KQ].FASFIDKVR.[F]</t>
  </si>
  <si>
    <t>ProteinCenter:sp_canonical [153-161]; ProteinCenter:sp_canonical [175-183]; ProteinCenter:sp_canonical [151-159]; ProteinCenter:sp_canonical [189-197]; ProteinCenter:sp_canonical [191-199]; ProteinCenter:sp_canonical [174-182]; ProteinCenter:sp_canonical [174-182]; ProteinCenter:sp_canonical [174-182]; ProteinCenter:sp_canonical [209-217]; ProteinCenter:sp_canonical [102-110]; ProteinCenter:sp_canonical [122-130]; ProteinCenter:sp_canonical [179-187]</t>
  </si>
  <si>
    <t>FASFIDKVR</t>
  </si>
  <si>
    <t>LNNK(152).(153)FASFIDKVR</t>
  </si>
  <si>
    <t>LNNKFASF</t>
  </si>
  <si>
    <t>[R].NAYVWTLKGR.[T]</t>
  </si>
  <si>
    <t>NAYVWTLKGR</t>
  </si>
  <si>
    <t>GTDR(74).(75)NAYVWTLKGR</t>
  </si>
  <si>
    <t>GTDRNAYV</t>
  </si>
  <si>
    <t>[R].FFMGNQVLKVFAAR.[D]</t>
  </si>
  <si>
    <t>FFMGNQVLKVFAAR</t>
  </si>
  <si>
    <t>VQRR(354).(355)FFMGNQVLKVFAAR</t>
  </si>
  <si>
    <t>VQRRFFMG</t>
  </si>
  <si>
    <t>[R].QFEDEKANWEAQQR.[I]</t>
  </si>
  <si>
    <t>ProteinCenter:sp_canonical [403-416]</t>
  </si>
  <si>
    <t>QFEDEKANWEAQQR</t>
  </si>
  <si>
    <t>EKRR(402).(403)QFEDEKANWEAQQR</t>
  </si>
  <si>
    <t>EKRRQFED</t>
  </si>
  <si>
    <t>[L].FIIDDKGILR.[Q]</t>
  </si>
  <si>
    <t>ProteinCenter:sp_canonical [203-212]; ProteinCenter:sp_canonical [131-140]</t>
  </si>
  <si>
    <t>FIIDDKGILR</t>
  </si>
  <si>
    <t>LRGL(202).(203)FIIDDKGILR</t>
  </si>
  <si>
    <t>LRGLFIID</t>
  </si>
  <si>
    <t>3xTMTpro [K9; K14; K24]; 1xTMTpro [N-Term]</t>
  </si>
  <si>
    <t>P02511</t>
  </si>
  <si>
    <t>[R].KQVSGPER.[T]</t>
  </si>
  <si>
    <t>ProteinCenter:sp_canonical [150-157]</t>
  </si>
  <si>
    <t>P02511 Alpha-crystallin B chain [OS=Homo sapiens]</t>
  </si>
  <si>
    <t>KQVSGPER</t>
  </si>
  <si>
    <t>CRYAB_HUMAN</t>
  </si>
  <si>
    <t>MDIAIHHPWIRRPFFPFHSPSRLFDQFFGEHLLESDLFPTSTSLSPFYLRPPSFLRAPSWFDTGLSEMRLEKDRFSVNLDVKHFSPEELKVKVLGDVIEVHGKHEERQDEHGFISREFHRKYRIPADVDPLTITSSLSSDGVLTVNGPRKQVSGPERTIPITREEKPAVTAAPKK</t>
  </si>
  <si>
    <t>RecName: Full=Alpha-crystallin B chain; AltName: Full=Alpha(B)-crystallin; AltName: Full=Heat shock protein beta-5; Short=HspB5; AltName: Full=Renal carcinoma antigen NY-REN-27; AltName: Full=Rosenthal fiber component;</t>
  </si>
  <si>
    <t>3D-structure|Acetylation|Cardiomyopathy|Cataract|Chaperone|Cytoplasm|Direct protein sequencing|Disease variant|Eye lens protein|Glycoprotein|Lysosome|Metal-binding|Myofibrillar myopathy|Nucleus|Oxidation|Phosphoprotein|Reference proteome|Secreted|Zinc</t>
  </si>
  <si>
    <t>GO:0032432|GO:0030424|GO:0097512|GO:0009986|GO:0005737|GO:0005829|GO:0043197|GO:0070062|GO:0005764|GO:0031430|GO:0005739|GO:0005654|GO:0005634|GO:0043204|GO:0032991|GO:0097060|GO:0030018|GO:0001540|GO:0042802|GO:0046872|GO:0008017|GO:0042803|GO:0044877|GO:0005212|GO:0005198|GO:0051082|GO:0060561|GO:0071480|GO:0002088|GO:0031109|GO:0006936|GO:0007517|GO:1905907|GO:0043066|GO:0030308|GO:0043154|GO:0045892|GO:0010629|GO:0032387|GO:0031333|GO:2000378|GO:0006457|GO:0042026|GO:0050821|GO:0043067|GO:0032355|GO:0009408|GO:0042542|GO:0001666|GO:0051403|GO:0007021</t>
  </si>
  <si>
    <t>C:actin filament bundle|C:axon|C:cardiac myofibril|C:cell surface|C:cytoplasm|C:cytosol|C:dendritic spine|C:extracellular exosome|C:lysosome|C:M band|C:mitochondrion|C:nucleoplasm|C:nucleus|C:perikaryon|C:protein-containing complex|C:synaptic membrane|C:Z disc|F:amyloid-beta binding|F:identical protein binding|F:metal ion binding|F:microtubule binding|F:protein homodimerization activity|F:protein-containing complex binding|F:structural constituent of eye lens|F:structural molecule activity|F:unfolded protein binding|P:apoptotic process involved in morphogenesis|P:cellular response to gamma radiation|P:lens development in camera-type eye|P:microtubule polymerization or depolymerization|P:muscle contraction|P:muscle organ development|P:negative regulation of amyloid fibril formation|P:negative regulation of apoptotic process|P:negative regulation of cell growth|P:negative regulation of cysteine-type endopeptidase activity involved in apoptotic process|P:negative regulation of DNA-templated transcription|P:negative regulation of gene expression|P:negative regulation of intracellular transport|P:negative regulation of protein-containing complex assembly|P:negative regulation of reactive oxygen species metabolic process|P:protein folding|P:protein refolding|P:protein stabilization|P:regulation of programmed cell death|P:response to estradiol|P:response to heat|P:response to hydrogen peroxide|P:response to hypoxia|P:stress-activated MAPK cascade|P:tubulin complex assembly</t>
  </si>
  <si>
    <t>NGPR(149).(150)KQVSGPER</t>
  </si>
  <si>
    <t>NGPRKQVS</t>
  </si>
  <si>
    <t>brain: 5623.2;heart muscle: 10683.1;skeletal muscle: 6972.0;tongue: 9406.7</t>
  </si>
  <si>
    <t>Cardiomyocytes: 7252.6;Proximal tubular cells: 7143.2;Schwann cells: 1889.6;Skeletal myocytes: 4399.4</t>
  </si>
  <si>
    <t>111908564-111923722</t>
  </si>
  <si>
    <t>Chaperone, Eye lens protein</t>
  </si>
  <si>
    <t>Cancer-related genes, Cardiomyopathy, Cataract, Disease variant, Myofibrillar myopathy</t>
  </si>
  <si>
    <t>[R].VLDELTLTKA.[D]</t>
  </si>
  <si>
    <t>ProteinCenter:sp_canonical [258-267]</t>
  </si>
  <si>
    <t>VLDELTLTKA</t>
  </si>
  <si>
    <t>GLRR(257).(258)VLDELTLTKA</t>
  </si>
  <si>
    <t>GLRRVLDE</t>
  </si>
  <si>
    <t>[R].EPIICKNIPR.[L]</t>
  </si>
  <si>
    <t>ProteinCenter:sp_canonical [150-159]</t>
  </si>
  <si>
    <t>EPIICKNIPR</t>
  </si>
  <si>
    <t>TVFR(149).(150)EPIICKNIPR</t>
  </si>
  <si>
    <t>TVFREPII</t>
  </si>
  <si>
    <t>[R].FHDFLGDSWGILFSHPR.[D]</t>
  </si>
  <si>
    <t>ProteinCenter:sp_canonical [25-41]</t>
  </si>
  <si>
    <t>FHDFLGDSWGILFSHPR</t>
  </si>
  <si>
    <t>GRIR(24).(25)FHDFLGDSWGILFSHPR</t>
  </si>
  <si>
    <t>GRIRFHDF</t>
  </si>
  <si>
    <t>[R].LRSEIDNVKKQISNLQQSISDAEQR.[G]</t>
  </si>
  <si>
    <t>ProteinCenter:sp_canonical [408-432]</t>
  </si>
  <si>
    <t>LRSEIDNVKKQISNLQQSISDAEQR</t>
  </si>
  <si>
    <t>VIQR(407).(408)LRSEIDNVKKQISNLQQSISDAEQR</t>
  </si>
  <si>
    <t>P04439</t>
  </si>
  <si>
    <t>[R].YTCHVQHEGLPKPLTLR.[W]</t>
  </si>
  <si>
    <t>P04439 HLA class I histocompatibility antigen, A alpha chain [OS=Homo sapiens]</t>
  </si>
  <si>
    <t>YTCHVQHEGLPKPLTLR</t>
  </si>
  <si>
    <t>HLAA_HUMAN</t>
  </si>
  <si>
    <t>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t>
  </si>
  <si>
    <t>RecName: Full=HLA class I histocompatibility antigen, A alpha chain; AltName: Full=Human leukocyte antigen A; Short=HLA-A; Flags: Precursor;</t>
  </si>
  <si>
    <t>3D-structure|Adaptive immunity|Alternative splicing|Cell membrane|Direct protein sequencing|Disulfide bond|Endoplasmic reticulum|Glycoprotein|Host-virus interaction|Immunity|Immunoglobulin domain|Innate immunity|Membrane|MHC I|Phosphoprotein|Reference proteome|Signal|Sulfation|Transmembrane|Transmembrane helix|Ubl conjugation</t>
  </si>
  <si>
    <t>GO:0009986|GO:0031901|GO:0005783|GO:0070971|GO:0005789|GO:0012507|GO:0009897|GO:0070062|GO:0005615|GO:0005794|GO:0005797|GO:0000139|GO:0098553|GO:0016020|GO:0042824|GO:0042612|GO:0030670|GO:0005886|GO:0055038|GO:0030881|GO:0042610|GO:0042605|GO:0003723|GO:0005102|GO:0042608|GO:0046977|GO:0062061|GO:0019731|GO:0019885|GO:0002485|GO:0002486|GO:0002476|GO:0042590|GO:0036037|GO:0050830|GO:0016045|GO:0006955|GO:0045087|GO:2001187|GO:2000566|GO:2000568|GO:0002726|GO:0001916|GO:0032729|GO:0042270|GO:0001913|GO:0002419|GO:0050852</t>
  </si>
  <si>
    <t>C:cell surface|C:early endosome membrane|C:endoplasmic reticulum|C:endoplasmic reticulum exit site|C:endoplasmic reticulum membrane|C:ER to Golgi transport vesicle membrane|C:external side of plasma membrane|C:extracellular exosome|C:extracellular space|C:Golgi apparatus|C:Golgi medial cisterna|C:Golgi membrane|C:lumenal side of endoplasmic reticulum membrane|C:membrane|C:MHC class I peptide loading complex|C:MHC class I protein complex|C:phagocytic vesicle membrane|C:plasma membrane|C:recycling endosome membrane|F:beta-2-microglobulin binding|F:CD8 receptor binding|F:peptide antigen binding|F:RNA binding|F:signaling receptor binding|F:T cell receptor binding|F:TAP binding|F:TAP complex binding|P:antibacterial humoral response|P:antigen processing and presentation of endogenous peptide antigen via MHC class I|P:antigen processing and presentation of endogenous peptide antigen via MHC class I via ER pathway, TAP-dependent|P:antigen processing and presentation of endogenous peptide antigen via MHC class I via ER pathway, TAP-independent|P:antigen processing and presentation of endogenous peptide antigen via MHC class Ib|P:antigen processing and presentation of exogenous peptide antigen via MHC class I|P:CD8-positive, alpha-beta T cell activation|P:defense response to Gram-positive bacterium|P:detection of bacterium|P:immune response|P:innate immune response|P:positive regulation of CD8-positive, alpha-beta T cell activation|P:positive regulation of CD8-positive, alpha-beta T cell proliferation|P:positive regulation of memory T cell activation|P:positive regulation of T cell cytokine production|P:positive regulation of T cell mediated cytotoxicity|P:positive regulation of type II interferon production|P:protection from natural killer cell mediated cytotoxicity|P:T cell mediated cytotoxicity|P:T cell mediated cytotoxicity directed against tumor cell target|P:T cell receptor signaling pathway</t>
  </si>
  <si>
    <t>EEQR(280).(281)YTCHVQHEGLPKPLTLR</t>
  </si>
  <si>
    <t>EEQRYTCH</t>
  </si>
  <si>
    <t>Ductal cells: 3575.6;NK-cells: 3270.5;Proximal enterocytes: 5332.7</t>
  </si>
  <si>
    <t>29941260-29945884</t>
  </si>
  <si>
    <t>Cancer-related genes, Disease related genes, Human disease related genes, Plasma proteins, Potential drug targets, Predicted intracellular proteins, Predicted membrane proteins, Transporters</t>
  </si>
  <si>
    <t>Adaptive immunity, Host-virus interaction, Immunity, Innate immunity</t>
  </si>
  <si>
    <t>[R].ASQKKHVNPVQALSEFKAMDSI.[-]</t>
  </si>
  <si>
    <t>ProteinCenter:sp_canonical [885-906]</t>
  </si>
  <si>
    <t>ASQKKHVNPVQALSEFKAMDSI</t>
  </si>
  <si>
    <t>KIKR(884).(885)ASQKKHVNPVQALSEFKAMDSI</t>
  </si>
  <si>
    <t>KIKRASQK</t>
  </si>
  <si>
    <t>[R].AVNYFSKVKQLPLVKPYLR.[S]</t>
  </si>
  <si>
    <t>3xTMTpro [K7; K9; K15]</t>
  </si>
  <si>
    <t>ProteinCenter:sp_canonical [1435-1453]</t>
  </si>
  <si>
    <t>AVNYFSKVKQLPLVKPYLR</t>
  </si>
  <si>
    <t>DHTR(1434).(1435)AVNYFSKVKQLPLVKPYLR</t>
  </si>
  <si>
    <t>[R].YVDIAIPCNNKGAH.[S]</t>
  </si>
  <si>
    <t>ProteinCenter:sp_canonical [156-169]</t>
  </si>
  <si>
    <t>YVDIAIPCNNKGAH</t>
  </si>
  <si>
    <t>SPLR(155).(156)YVDIAIPCNNKGAH</t>
  </si>
  <si>
    <t>SPLRYVDI</t>
  </si>
  <si>
    <t>[R].VEVGPKTYIR.[Q]</t>
  </si>
  <si>
    <t>VEVGPKTYIR</t>
  </si>
  <si>
    <t>NVSR(27).(28)VEVGPKTYIR</t>
  </si>
  <si>
    <t>NVSRVEVG</t>
  </si>
  <si>
    <t>O14602</t>
  </si>
  <si>
    <t>[R].LEALCFDGVKR.[L]</t>
  </si>
  <si>
    <t>O14602 Eukaryotic translation initiation factor 1A, Y-chromosomal [OS=Homo sapiens]</t>
  </si>
  <si>
    <t>LEALCFDGVKR</t>
  </si>
  <si>
    <t>IF1AY_HUMAN</t>
  </si>
  <si>
    <t>MPKNKGKGGKNRRRGKNENESEKRELVFKEDGQEYAQVIKMLGNGRLEALCFDGVKRLCHIRGKLRKKVWINTSDIILVGLRDYQDNKADVILKYNADEARSLKAYGELPEHAKINETDTFGPGDDDEIQFDDIGDDDEDIDDI</t>
  </si>
  <si>
    <t>RecName: Full=Eukaryotic translation initiation factor 1A, Y-chromosomal; Short=eIF-1A Y isoform; Short=eIF1A Y isoform; AltName: Full=Eukaryotic translation initiation factor 4C; Short=eIF-4C;</t>
  </si>
  <si>
    <t>Cytoplasm|Initiation factor|Isopeptide bond|Protein biosynthesis|Reference proteome|RNA-binding|tRNA-binding|Ubl conjugation</t>
  </si>
  <si>
    <t>GO:0005737|GO:0003743|GO:0000049|GO:0006413</t>
  </si>
  <si>
    <t>C:cytoplasm|F:translation initiation factor activity|F:tRNA binding|P:translational initiation</t>
  </si>
  <si>
    <t>GNGR(46).(47)LEALCFDGVKR</t>
  </si>
  <si>
    <t>GNGRLEAL</t>
  </si>
  <si>
    <t>heart muscle: 121.3;tongue: 131.5</t>
  </si>
  <si>
    <t>Cardiomyocytes: 447.5;Erythroid cells: 266.4</t>
  </si>
  <si>
    <t>Y</t>
  </si>
  <si>
    <t>20575776-20593154</t>
  </si>
  <si>
    <t>[R].ALSTGEKGFGY.[K]</t>
  </si>
  <si>
    <t>ALSTGEKGFGY</t>
  </si>
  <si>
    <t>ENFR(37).(38)ALSTGEKGFGY</t>
  </si>
  <si>
    <t>1xOxidation [M6]; 2xTMTpro [K1; K13]</t>
  </si>
  <si>
    <t>P17568</t>
  </si>
  <si>
    <t>[R].DSFPNFLACKQER.[H]</t>
  </si>
  <si>
    <t>ProteinCenter:sp_canonical [72-84]</t>
  </si>
  <si>
    <t>P17568 NADH dehydrogenase [ubiquinone] 1 beta subcomplex subunit 7 [OS=Homo sapiens]</t>
  </si>
  <si>
    <t>DSFPNFLACKQER</t>
  </si>
  <si>
    <t>NDUB7_HUMAN</t>
  </si>
  <si>
    <t>MGAHLVRRYLGDASVEPDPLQMPTFPPDYGFPERKEREMVATQQEMMDAQLRLQLRDYCAHHLIRLLKCKRDSFPNFLACKQERHDWDYCEHRDYVMRMKEFERERRLLQRKKRREKKAAELAKGQGPGEVDPKVAL</t>
  </si>
  <si>
    <t>RecName: Full=NADH dehydrogenase [ubiquinone] 1 beta subcomplex subunit 7; AltName: Full=Cell adhesion protein SQM1; AltName: Full=Complex I-B18; Short=CI-B18; AltName: Full=NADH-ubiquinone oxidoreductase B18 subunit;</t>
  </si>
  <si>
    <t>3D-structure|Disulfide bond|Electron transport|Lipoprotein|Membrane|Mitochondrion|Mitochondrion inner membrane|Myristate|Phosphoprotein|Primary mitochondrial disease|Reference proteome|Respiratory chain|Transport</t>
  </si>
  <si>
    <t>KCKR(71).(72)DSFPNFLACKQER</t>
  </si>
  <si>
    <t>KCKRDSFP</t>
  </si>
  <si>
    <t>Distal enterocytes: 1099.4</t>
  </si>
  <si>
    <t>14566078-14572066</t>
  </si>
  <si>
    <t>[R].QEVKQNLH.[-]</t>
  </si>
  <si>
    <t>QEVKQNLH</t>
  </si>
  <si>
    <t>QKLR(301).(302)QEVKQNLH</t>
  </si>
  <si>
    <t>QKLRQEVK</t>
  </si>
  <si>
    <t>[R].VTTEQYQKAAEEVEAKFKR.[Y]</t>
  </si>
  <si>
    <t>3xTMTpro [K8; K16; K18]</t>
  </si>
  <si>
    <t>VTTEQYQKAAEEVEAKFKR</t>
  </si>
  <si>
    <t>EFYR(157).(158)VTTEQYQKAAEEVEAKFKR</t>
  </si>
  <si>
    <t>EFYRVTTE</t>
  </si>
  <si>
    <t>Q96CW1</t>
  </si>
  <si>
    <t>[R].TTKDIILPFR.[V]</t>
  </si>
  <si>
    <t>ProteinCenter:sp_canonical [279-288]</t>
  </si>
  <si>
    <t>Q96CW1 AP-2 complex subunit mu [OS=Homo sapiens]</t>
  </si>
  <si>
    <t>TTKDIILPFR</t>
  </si>
  <si>
    <t>AP2M1_HUMAN</t>
  </si>
  <si>
    <t>MIGGLFIYNHKGEVLISRVYRDDIGRNAVDAFRVNVIHARQQVRSPVTNIARTSFFHVKRSNIWLAAVTKQNVNAAMVFEFLYKMCDVMAAYFGKISEENIKNNFVLIYELLDEILDFGYPQNSETGALKTFITQQGIKSQHQTKEEQSQITSQVTGQIGWRREGIKYRRNELFLDVLESVNLLMSPQGQVLSAHVSGRVVMKSYLSGMPECKFGMNDKIVIEKQGKGTADETSKSGKQSIAIDDCTFHQCVRLSKFDSERSISFIPPDGEFELMRYRTTKDIILPFRVIPLVREVGRTKLEVKVVIKSNFKPSLLAQKIEVRIPTPLNTSGVQVICMKGKAKYKASENAIVWKIKRMAGMKESQISAEIELLPTNDKKKWARPPISMNFEVPFAPSGLKVRYLKVFEPKLNYSDHDVIKWVRYIGRSGIYETRC</t>
  </si>
  <si>
    <t>RecName: Full=AP-2 complex subunit mu {ECO:0000305}; AltName: Full=AP-2 mu chain; AltName: Full=Adaptin-mu2; AltName: Full=Adaptor protein complex AP-2 subunit mu; AltName: Full=Adaptor-related protein complex 2 subunit mu; AltName: Full=Clathrin assembly protein complex 2 mu medium chain; AltName: Full=Clathrin coat assembly protein AP50; AltName: Full=Clathrin coat-associated protein AP50; AltName: Full=HA2 50 kDa subunit; AltName: Full=Plasma membrane adaptor AP-2 50 kDa protein;</t>
  </si>
  <si>
    <t>3D-structure|Alternative splicing|Cell membrane|Coated pit|Disease variant|Endocytosis|Epilepsy|Intellectual disability|Lipid-binding|Membrane|Phosphoprotein|Protein transport|Reference proteome|Transport</t>
  </si>
  <si>
    <t>GO:0030122|GO:0045334|GO:0030669|GO:0005905|GO:0009898|GO:0031410|GO:0005829|GO:0030666|GO:0036020|GO:0070062|GO:0098894|GO:0098978|GO:0005765|GO:0005886|GO:0098794|GO:0035615|GO:0097718|GO:0008289|GO:0050750|GO:0005048|GO:0044325|GO:0072583|GO:0006886|GO:1903077|GO:0002092|GO:1900244|GO:0098884|GO:0065003|GO:0031623|GO:0097494|GO:0048488|GO:0006900|GO:0016192</t>
  </si>
  <si>
    <t>C:AP-2 adaptor complex|C:clathrin-coated endocytic vesicle|C:clathrin-coated endocytic vesicle membrane|C:clathrin-coated pit|C:cytoplasmic side of plasma membrane|C:cytoplasmic vesicle|C:cytosol|C:endocytic vesicle membrane|C:endolysosome membrane|C:extracellular exosome|C:extrinsic component of presynaptic endocytic zone membrane|C:glutamatergic synapse|C:lysosomal membrane|C:plasma membrane|C:postsynapse|F:clathrin adaptor activity|F:disordered domain specific binding|F:lipid binding|F:low-density lipoprotein particle receptor binding|F:signal sequence binding|F:transmembrane transporter binding|P:clathrin-dependent endocytosis|P:intracellular protein transport|P:negative regulation of protein localization to plasma membrane|P:positive regulation of receptor internalization|P:positive regulation of synaptic vesicle endocytosis|P:postsynaptic neurotransmitter receptor internalization|P:protein-containing complex assembly|P:receptor internalization|P:regulation of vesicle size|P:synaptic vesicle endocytosis|P:vesicle budding from membrane|P:vesicle-mediated transport</t>
  </si>
  <si>
    <t>MRYR(278).(279)TTKDIILPFR</t>
  </si>
  <si>
    <t>MRYRTTKD</t>
  </si>
  <si>
    <t>184174689-184184091</t>
  </si>
  <si>
    <t>Q15286</t>
  </si>
  <si>
    <t>[R].ILVGNKNDDPER.[K]</t>
  </si>
  <si>
    <t>ProteinCenter:sp_canonical [116-127]</t>
  </si>
  <si>
    <t>Q15286 Ras-related protein Rab-35 [OS=Homo sapiens]</t>
  </si>
  <si>
    <t>ILVGNKNDDPER</t>
  </si>
  <si>
    <t>RAB35_HUMAN</t>
  </si>
  <si>
    <t>MARDYDHLFKLLIIGDSGVGKSSLLLRFADNTFSGSYITTIGVDFKIRTVEINGEKVKLQIWDTAGQERFRTITSTYYRGTHGVIVVYDVTSAESFVNVKRWLHEINQNCDDVCRILVGNKNDDPERKVVETEDAYKFAGQMGIQLFETSAKENVNVEEMFNCITELVLRAKKDNLAKQQQQQQNDVVKLTKNSKRKKRCC</t>
  </si>
  <si>
    <t>RecName: Full=Ras-related protein Rab-35; AltName: Full=GTP-binding protein RAY; AltName: Full=Ras-related protein Rab-1C;</t>
  </si>
  <si>
    <t>3D-structure|Alternative splicing|Cell membrane|Coated pit|Cytoplasmic vesicle|Endosome|GTP-binding|Lipoprotein|Membrane|Nucleotide-binding|Phosphoprotein|Prenylation|Protein transport|Reference proteome|Transport</t>
  </si>
  <si>
    <t>GO:0031253|GO:0045334|GO:0030669|GO:0005905|GO:0005829|GO:0010008|GO:0070062|GO:0045171|GO:0042470|GO:0005886|GO:0055038|GO:0019003|GO:0005525|GO:0003924|GO:0005546|GO:0019882|GO:1990090|GO:0032456|GO:0016197|GO:0000281|GO:0031175|GO:0048227|GO:0008104|GO:0036010|GO:0015031|GO:0032482</t>
  </si>
  <si>
    <t>C:cell projection membrane|C:clathrin-coated endocytic vesicle|C:clathrin-coated endocytic vesicle membrane|C:clathrin-coated pit|C:cytosol|C:endosome membrane|C:extracellular exosome|C:intercellular bridge|C:melanosome|C:plasma membrane|C:recycling endosome membrane|F:GDP binding|F:GTP binding|F:GTPase activity|F:phosphatidylinositol-4,5-bisphosphate binding|P:antigen processing and presentation|P:cellular response to nerve growth factor stimulus|P:endocytic recycling|P:endosomal transport|P:mitotic cytokinesis|P:neuron projection development|P:plasma membrane to endosome transport|P:protein localization|P:protein localization to endosome|P:protein transport|P:Rab protein signal transduction</t>
  </si>
  <si>
    <t>DVCR(115).(116)ILVGNKNDDPER</t>
  </si>
  <si>
    <t>DVCRILVG</t>
  </si>
  <si>
    <t>120095099-120117502</t>
  </si>
  <si>
    <t>[R].TTHYTPLACGSNPLKR.[E]</t>
  </si>
  <si>
    <t>TTHYTPLACGSNPLKR</t>
  </si>
  <si>
    <t>LNVR(65).(66)TTHYTPLACGSNPLKR</t>
  </si>
  <si>
    <t>LNVRTTHY</t>
  </si>
  <si>
    <t>[R].NIEGVDKLTR.[L]</t>
  </si>
  <si>
    <t>ProteinCenter:sp_canonical [156-165]</t>
  </si>
  <si>
    <t>NIEGVDKLTR</t>
  </si>
  <si>
    <t>NLLR(155).(156)NIEGVDKLTR</t>
  </si>
  <si>
    <t>NLLRNIEG</t>
  </si>
  <si>
    <t>[R].KTTALKQLQGHMWR.[A]</t>
  </si>
  <si>
    <t>KTTALKQLQGHMWR</t>
  </si>
  <si>
    <t>SLDR(105).(106)KTTALKQLQGHMWR</t>
  </si>
  <si>
    <t>SLDRKTTA</t>
  </si>
  <si>
    <t>[H].AILRLDLAGR.[D]</t>
  </si>
  <si>
    <t>ProteinCenter:sp_canonical [174-183]; ProteinCenter:sp_canonical [175-184]</t>
  </si>
  <si>
    <t>AILRLDLAGR</t>
  </si>
  <si>
    <t>ALPH(173).(174)AILRLDLAGR</t>
  </si>
  <si>
    <t>ALPHAILR</t>
  </si>
  <si>
    <t>[R].LSGPLKEQYAQEHGLNFQR.[L]</t>
  </si>
  <si>
    <t>LSGPLKEQYAQEHGLNFQR</t>
  </si>
  <si>
    <t>AVLR(42).(43)LSGPLKEQYAQEHGLNFQR</t>
  </si>
  <si>
    <t>AVLRLSGP</t>
  </si>
  <si>
    <t>[R].ADLINKKVGIR.[E]</t>
  </si>
  <si>
    <t>ProteinCenter:sp_canonical [311-321]</t>
  </si>
  <si>
    <t>ADLINKKVGIR</t>
  </si>
  <si>
    <t>EMVR(310).(311)ADLINKKVGIR</t>
  </si>
  <si>
    <t>EMVRADLI</t>
  </si>
  <si>
    <t>1xOxidation [M12]; 2xTMTpro [K1; K7]</t>
  </si>
  <si>
    <t>[R].LEVEKAFHPFIAGPYNR.[L]</t>
  </si>
  <si>
    <t>ProteinCenter:sp_canonical [227-243]</t>
  </si>
  <si>
    <t>LEVEKAFHPFIAGPYNR</t>
  </si>
  <si>
    <t>AVER(226).(227)LEVEKAFHPFIAGPYNR</t>
  </si>
  <si>
    <t>AVERLEVE</t>
  </si>
  <si>
    <t>[R].MAKKNAIVR.[S]</t>
  </si>
  <si>
    <t>MAKKNAIVR</t>
  </si>
  <si>
    <t>GTRR(325).(326)MAKKNAIVR</t>
  </si>
  <si>
    <t>GTRRMAKK</t>
  </si>
  <si>
    <t>[R].EHHTDEYEYDELIVR.[R]</t>
  </si>
  <si>
    <t>ProteinCenter:sp_canonical [128-142]</t>
  </si>
  <si>
    <t>EHHTDEYEYDELIVR</t>
  </si>
  <si>
    <t>QNRR(127).(128)EHHTDEYEYDELIVR</t>
  </si>
  <si>
    <t>QNRREHHT</t>
  </si>
  <si>
    <t>Q9UPT8</t>
  </si>
  <si>
    <t>[R].IQQKQQEEEER.[A]</t>
  </si>
  <si>
    <t>ProteinCenter:sp_canonical [773-783]</t>
  </si>
  <si>
    <t>Q9UPT8 Zinc finger CCCH domain-containing protein 4 [OS=Homo sapiens]</t>
  </si>
  <si>
    <t>IQQKQQEEEER</t>
  </si>
  <si>
    <t>ZC3H4_HUMAN</t>
  </si>
  <si>
    <t>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t>
  </si>
  <si>
    <t>RecName: Full=Zinc finger CCCH domain-containing protein 4 {ECO:0000305};</t>
  </si>
  <si>
    <t>3D-structure|Chromosome|Coiled coil|Metal-binding|Methylation|Phosphoprotein|Reference proteome|Repeat|RNA-binding|Transcription|Transcription regulation|Transcription termination|Zinc|Zinc-finger</t>
  </si>
  <si>
    <t>GO:0005694|GO:0005829|GO:0005654|GO:0005634|GO:0046872|GO:1990841|GO:0003723|GO:0006353|GO:0110064|GO:0032785|GO:0140744|GO:0071027</t>
  </si>
  <si>
    <t>C:chromosome|C:cytosol|C:nucleoplasm|C:nucleus|F:metal ion binding|F:promoter-specific chromatin binding|F:RNA binding|P:DNA-templated transcription termination|P:lncRNA catabolic process|P:negative regulation of DNA-templated transcription, elongation|P:negative regulation of lncRNA transcription|P:nuclear RNA surveillance</t>
  </si>
  <si>
    <t>LYLR(772).(773)IQQKQQEEEER</t>
  </si>
  <si>
    <t>LYLRIQQK</t>
  </si>
  <si>
    <t>47064187-47113776</t>
  </si>
  <si>
    <t>[R].EKLVDPQEMLR.[L]</t>
  </si>
  <si>
    <t>ProteinCenter:sp_canonical [477-487]</t>
  </si>
  <si>
    <t>EKLVDPQEMLR</t>
  </si>
  <si>
    <t>GKPR(476).(477)EKLVDPQEMLR</t>
  </si>
  <si>
    <t>GKPREKLV</t>
  </si>
  <si>
    <t>[G].PPVSELITKAVAASKER.[NS]</t>
  </si>
  <si>
    <t>ProteinCenter:sp_canonical [41-57]; ProteinCenter:sp_canonical [38-54]</t>
  </si>
  <si>
    <t>P16401 Histone H1.5 [OS=Homo sapiens]
P10412 Histone H1.4 [OS=Homo sapiens]</t>
  </si>
  <si>
    <t>PPVSELITKAVAASKER</t>
  </si>
  <si>
    <t>KATG(40).(41)PPVSELITKAVAASKER</t>
  </si>
  <si>
    <t>KATGPPVS</t>
  </si>
  <si>
    <t>[R].ALKSCSPELQQKFR.[S]</t>
  </si>
  <si>
    <t>1xCarbamidomethyl [C5]; 2xTMTpro [K3; K12]</t>
  </si>
  <si>
    <t>ALKSCSPELQQKFR</t>
  </si>
  <si>
    <t>MSVR(145).(146)ALKSCSPELQQKFR</t>
  </si>
  <si>
    <t>MSVRALKS</t>
  </si>
  <si>
    <t>[R].ACKEAAYHPEVAPDVR.[L]</t>
  </si>
  <si>
    <t>ProteinCenter:sp_canonical [2218-2233]</t>
  </si>
  <si>
    <t>ACKEAAYHPEVAPDVR</t>
  </si>
  <si>
    <t>DMLR(2217).(2218)ACKEAAYHPEVAPDVR</t>
  </si>
  <si>
    <t>DMLRACKE</t>
  </si>
  <si>
    <t>[R].TTVGVDGSLYKTHPQYSR.[R]</t>
  </si>
  <si>
    <t>ProteinCenter:sp_canonical [408-425]</t>
  </si>
  <si>
    <t>TTVGVDGSLYKTHPQYSR</t>
  </si>
  <si>
    <t>PRLR(407).(408)TTVGVDGSLYKTHPQYSR</t>
  </si>
  <si>
    <t>PRLRTTVG</t>
  </si>
  <si>
    <t>[R].PQGLFEKLR.[G]</t>
  </si>
  <si>
    <t>ProteinCenter:sp_canonical [469-477]</t>
  </si>
  <si>
    <t>PQGLFEKLR</t>
  </si>
  <si>
    <t>TPAR(468).(469)PQGLFEKLR</t>
  </si>
  <si>
    <t>TPARPQGL</t>
  </si>
  <si>
    <t>[R].SVLLCKVVGAR.[G]</t>
  </si>
  <si>
    <t>SVLLCKVVGAR</t>
  </si>
  <si>
    <t>QTQR(414).(415)SVLLCKVVGAR</t>
  </si>
  <si>
    <t>QTQRSVLL</t>
  </si>
  <si>
    <t>3xCarbamidomethyl [C1; C16; C29]; 1xOxidation [M]; 1xTMTpro [K28]</t>
  </si>
  <si>
    <t>Q99643</t>
  </si>
  <si>
    <t>[L].GTTAKEEMER.[F]</t>
  </si>
  <si>
    <t>Q99643 Succinate dehydrogenase cytochrome b560 subunit, mitochondrial [OS=Homo sapiens]</t>
  </si>
  <si>
    <t>GTTAKEEMER</t>
  </si>
  <si>
    <t>C560_HUMAN</t>
  </si>
  <si>
    <t>MAALLLRHVGRHCLRAHFSPQLCIRNAVPLGTTAKEEMERFWNKNIGSNRPLSPHITIYSWSLPMAMSICHRGTGIALSAGVSLFGMSALLLPGNFESYLELVKSLCLGPALIHTAKFALVFPLMYHTWNGIRHLMWDLGKGLKIPQLYQSGVVVLVLTVLSSMGLAAM</t>
  </si>
  <si>
    <t>RecName: Full=Succinate dehydrogenase cytochrome b560 subunit, mitochondrial; AltName: Full=Integral membrane protein CII-3; AltName: Full=QPs-1; Short=QPs1; AltName: Full=Succinate dehydrogenase complex subunit C; AltName: Full=Succinate-ubiquinone oxidoreductase cytochrome B large subunit; Short=CYBL; Flags: Precursor;</t>
  </si>
  <si>
    <t>3D-structure|Alternative splicing|Electron transport|Heme|Iron|Membrane|Metal-binding|Mitochondrion|Mitochondrion inner membrane|Reference proteome|Transit peptide|Transmembrane|Transmembrane helix|Transport|Tricarboxylic acid cycle</t>
  </si>
  <si>
    <t>GO:0016020|GO:0005743|GO:0005749|GO:0005739|GO:0009055|GO:0020037|GO:0046872|GO:0000104|GO:0009060|GO:0006121|GO:0042776|GO:0006099</t>
  </si>
  <si>
    <t>C:membrane|C:mitochondrial inner membrane|C:mitochondrial respiratory chain complex II, succinate dehydrogenase complex (ubiquinone)|C:mitochondrion|F:electron transfer activity|F:heme binding|F:metal ion binding|F:succinate dehydrogenase activity|P:aerobic respiration|P:mitochondrial electron transport, succinate to ubiquinone|P:proton motive force-driven mitochondrial ATP synthesis|P:tricarboxylic acid cycle</t>
  </si>
  <si>
    <t>AVPL(30).(31)GTTAKEEMER</t>
  </si>
  <si>
    <t>AVPLGTTA</t>
  </si>
  <si>
    <t>Distal tubular cells: 538.0;Proximal tubular cells: 804.6</t>
  </si>
  <si>
    <t>161314381-161363206</t>
  </si>
  <si>
    <t>Cancer-related genes, Citric acid cycle related proteins, Disease related genes, Human disease related genes, Metabolic proteins, Potential drug targets, Predicted intracellular proteins, Predicted membrane proteins, Transporters</t>
  </si>
  <si>
    <t>Q9UK41</t>
  </si>
  <si>
    <t>[-].MFHGIPATPGIGAPGNKPELYEEVKLYKNAR.[E]</t>
  </si>
  <si>
    <t>1xAcetyl [N-Term]; 3xTMTpro [K17; K25; K28]</t>
  </si>
  <si>
    <t>Q9UK41 Vacuolar protein sorting-associated protein 28 homolog [OS=Homo sapiens]</t>
  </si>
  <si>
    <t>MFHGIPATPGIGAPGNKPELYEEVKLYKNAR</t>
  </si>
  <si>
    <t>VPS28_HUMAN</t>
  </si>
  <si>
    <t>MFHGIPATPGIGAPGNKPELYEEVKLYKNAREREKYDNMAELFAVVKTMQALEKAYIKDCVSPSEYTAACSRLLVQYKAAFRQVQGSEISSIDEFCRKFRLDCPLAMERIKEDRPITIKDDKGNLNRCIADVVSLFITVMDKLRLEIRAMDEIQPDLRELMETMHRMSHLPPDFEGRQTVSQWLQTLSGMSASDELDDSQVRQMLFDLESAYNAFNRFLHA</t>
  </si>
  <si>
    <t>RecName: Full=Vacuolar protein sorting-associated protein 28 homolog; Short=H-Vps28; AltName: Full=ESCRT-I complex subunit VPS28;</t>
  </si>
  <si>
    <t>3D-structure|Acetylation|Alternative splicing|Cell membrane|Endosome|Membrane|Protein transport|Reference proteome|Transport</t>
  </si>
  <si>
    <t>GO:0005737|GO:0005829|GO:0005769|GO:0005768|GO:0010008|GO:0000813|GO:0070062|GO:0031902|GO:0005886|GO:0044877|GO:0043130|GO:0016236|GO:0090148|GO:0036258|GO:0031397|GO:0045732|GO:2000397|GO:0043328|GO:0043162|GO:0039702</t>
  </si>
  <si>
    <t>C:cytoplasm|C:cytosol|C:early endosome|C:endosome|C:endosome membrane|C:ESCRT I complex|C:extracellular exosome|C:late endosome membrane|C:plasma membrane|F:protein-containing complex binding|F:ubiquitin binding|P:macroautophagy|P:membrane fission|P:multivesicular body assembly|P:negative regulation of protein ubiquitination|P:positive regulation of protein catabolic process|P:positive regulation of ubiquitin-dependent endocytosis|P:protein transport to vacuole involved in ubiquitin-dependent protein catabolic process via the multivesicular body sorting pathway|P:ubiquitin-dependent protein catabolic process via the multivesicular body sorting pathway|P:viral budding via host ESCRT complex</t>
  </si>
  <si>
    <t>(0).(1)MFHGIPATPGIGAPGNKPELYEEVKLYKNAR</t>
  </si>
  <si>
    <t>----MFHG</t>
  </si>
  <si>
    <t>144423601-144428563</t>
  </si>
  <si>
    <t>Q8NFU3</t>
  </si>
  <si>
    <t>[M].AGAPTVSLPELR.[S]</t>
  </si>
  <si>
    <t>Q8NFU3 Thiosulfate:glutathione sulfurtransferase [OS=Homo sapiens]</t>
  </si>
  <si>
    <t>AGAPTVSLPELR</t>
  </si>
  <si>
    <t>TSTD1_HUMAN</t>
  </si>
  <si>
    <t>MAGAPTVSLPELRSLLASGRARLFDVRSREEAAAGTIPGALNIPVSELESALQMEPAAFQALYSAEKPKLEDEHLVFFCQMGKRGLQATQLARSLGYTGARNYAGAYREWLEKES</t>
  </si>
  <si>
    <t>RecName: Full=Thiosulfate:glutathione sulfurtransferase {ECO:0000303|PubMed:24981631}; Short=TST {ECO:0000303|PubMed:24981631}; EC=2.8.1.- {ECO:0000269|PubMed:24981631};</t>
  </si>
  <si>
    <t>3D-structure|Alternative splicing|Cytoplasm|Direct protein sequencing|Reference proteome|Transferase</t>
  </si>
  <si>
    <t>GO:0005737|GO:0036464|GO:0005829|GO:0048471|GO:0000981|GO:0003690|GO:0042802|GO:0044877|GO:0043565|GO:0050337|GO:0006006|GO:0045944|GO:0070221</t>
  </si>
  <si>
    <t>C:cytoplasm|C:cytoplasmic ribonucleoprotein granule|C:cytosol|C:perinuclear region of cytoplasm|F:DNA-binding transcription factor activity, RNA polymerase II-specific|F:double-stranded DNA binding|F:identical protein binding|F:protein-containing complex binding|F:sequence-specific DNA binding|F:thiosulfate-thiol sulfurtransferase activity|P:glucose metabolic process|P:positive regulation of transcription by RNA polymerase II|P:sulfide oxidation, using sulfide:quinone oxidoreductase</t>
  </si>
  <si>
    <t>M(1).(2)AGAPTVSLPELR</t>
  </si>
  <si>
    <t>---MAGAP</t>
  </si>
  <si>
    <t>Distal tubular cells: 712.1;Proximal tubular cells: 673.1</t>
  </si>
  <si>
    <t>161037631-161038977</t>
  </si>
  <si>
    <t>Q16795</t>
  </si>
  <si>
    <t>[R].DAFPEAIIVKPSDIFGR.[E]</t>
  </si>
  <si>
    <t>ProteinCenter:sp_canonical [193-209]</t>
  </si>
  <si>
    <t>Q16795 NADH dehydrogenase [ubiquinone] 1 alpha subcomplex subunit 9, mitochondrial [OS=Homo sapiens]</t>
  </si>
  <si>
    <t>DAFPEAIIVKPSDIFGR</t>
  </si>
  <si>
    <t>NDUA9_HUMAN</t>
  </si>
  <si>
    <t>MAAAAQSRVVRVLSMSRSAITAIATSVCHGPPCRQLHHALMPHGKGGRSSVSGIVATVFGATGFLGRYVVNHLGRMGSQVIIPYRCDKYDIMHLRPMGDLGQLLFLEWDARDKDSIRRVVQHSNVVINLIGRDWETKNFDFEDVFVKIPQAIAQLSKEAGVEKFIHVSHLNANIKSSSRYLRNKAVGEKVVRDAFPEAIIVKPSDIFGREDRFLNSFASMHRFGPIPLGSLGWKTVKQPVYVVDVSKGIVNAVKDPDANGKSFAFVGPSRYLLFHLVKYIFAVAHRLFLPFPLPLFAYRWVARVFEISPFEPWITRDKVERMHITDMKLPHLPGLEDLGIQATPLELKAIEVLRRHRTYRWLSAEIEDVKPAKTVNI</t>
  </si>
  <si>
    <t>RecName: Full=NADH dehydrogenase [ubiquinone] 1 alpha subcomplex subunit 9, mitochondrial; AltName: Full=Complex I-39kD; Short=CI-39kD; AltName: Full=NADH-ubiquinone oxidoreductase 39 kDa subunit; Flags: Precursor;</t>
  </si>
  <si>
    <t>3D-structure|Acetylation|Disease variant|Electron transport|FAD|Flavoprotein|Mitochondrion|Primary mitochondrial disease|Reference proteome|Respiratory chain|Transit peptide|Transport</t>
  </si>
  <si>
    <t>GO:0005759|GO:0031966|GO:0005747|GO:0005739|GO:0005634|GO:0008137|GO:0003954|GO:0044877|GO:0009060|GO:0007623|GO:0006120|GO:0032981|GO:0042776|GO:0006814|GO:1901006</t>
  </si>
  <si>
    <t>C:mitochondrial matrix|C:mitochondrial membrane|C:mitochondrial respiratory chain complex I|C:mitochondrion|C:nucleus|F:NADH dehydrogenase (ubiquinone) activity|F:NADH dehydrogenase activity|F:protein-containing complex binding|P:aerobic respiration|P:circadian rhythm|P:mitochondrial electron transport, NADH to ubiquinone|P:mitochondrial respiratory chain complex I assembly|P:proton motive force-driven mitochondrial ATP synthesis|P:sodium ion transport|P:ubiquinone-6 biosynthetic process</t>
  </si>
  <si>
    <t>KVVR(192).(193)DAFPEAIIVKPSDIFGR</t>
  </si>
  <si>
    <t>KVVRDAFP</t>
  </si>
  <si>
    <t>Late spermatids: 630.1</t>
  </si>
  <si>
    <t>4649095-4694317</t>
  </si>
  <si>
    <t>Disease related genes, Human disease related genes, Metabolic proteins, Plasma proteins, Predicted intracellular proteins, Predicted membrane proteins</t>
  </si>
  <si>
    <t>Q96SW2</t>
  </si>
  <si>
    <t>[R].EWDENLKDDSLPSNPIDFSYR.[V]</t>
  </si>
  <si>
    <t>ProteinCenter:sp_canonical [263-283]</t>
  </si>
  <si>
    <t>Q96SW2 Protein cereblon [OS=Homo sapiens]</t>
  </si>
  <si>
    <t>EWDENLKDDSLPSNPIDFSYR</t>
  </si>
  <si>
    <t>CRBN_HUMAN</t>
  </si>
  <si>
    <t>MAGEGDQQDAAHNMGNHLPLLPAESEEEDEMEVEDQDSKEAKKPNIINFDTSLPTSHTYLGADMEEFHGRTLHDDDSCQVIPVLPQVMMILIPGQTLPLQLFHPQEVSMVRNLIQKDRTFAVLAYSNVQEREAQFGTTAEIYAYREEQDFGIEIVKVKAIGRQRFKVLELRTQSDGIQQAKVQILPECVLPSTMSAVQLESLNKCQIFPSKPVSREDQCSYKWWQKYQKRKFHCANLTSWPRWLYSLYDAETLMDRIKKQLREWDENLKDDSLPSNPIDFSYRVAACLPIDDVLRIQLLKIGSAIQRLRCELDIMNKCTSLCCKQCQETEITTKNEIFSLSLCGPMAAYVNPHGYVHETLTVYKACNLNLIGRPSTEHSWFPGYAWTVAQCKICASHIGWKFTATKKDMSPQKFWGLTRSALLPTIPDTEDEISPDKVILCL</t>
  </si>
  <si>
    <t>RecName: Full=Protein cereblon;</t>
  </si>
  <si>
    <t>3D-structure|Alternative splicing|Cytoplasm|Disease variant|Intellectual disability|Membrane|Metal-binding|Nucleus|Phosphoprotein|Reference proteome|Ubl conjugation|Ubl conjugation pathway|Zinc</t>
  </si>
  <si>
    <t>GO:0031464|GO:0005737|GO:0005829|GO:0016020|GO:0005634|GO:0048471|GO:0046872|GO:0044325|GO:0035641|GO:1902607|GO:0031333|GO:0031334|GO:0030177|GO:0043161|GO:0016567</t>
  </si>
  <si>
    <t>C:Cul4A-RING E3 ubiquitin ligase complex|C:cytoplasm|C:cytosol|C:membrane|C:nucleus|C:perinuclear region of cytoplasm|F:metal ion binding|F:transmembrane transporter binding|P:locomotory exploration behavior|P:negative regulation of large conductance calcium-activated potassium channel activity|P:negative regulation of protein-containing complex assembly|P:positive regulation of protein-containing complex assembly|P:positive regulation of Wnt signaling pathway|P:proteasome-mediated ubiquitin-dependent protein catabolic process|P:protein ubiquitination</t>
  </si>
  <si>
    <t>KQLR(262).(263)EWDENLKDDSLPSNPIDFSYR</t>
  </si>
  <si>
    <t>KQLREWDE</t>
  </si>
  <si>
    <t>3144628-3179727</t>
  </si>
  <si>
    <t>Disease related genes, FDA approved drug targets, Human disease related genes, Predicted intracellular proteins, Transporters</t>
  </si>
  <si>
    <t>P06865</t>
  </si>
  <si>
    <t>[R].KGSYNPVTHIYTAQDVKEVIEYAR.[L]</t>
  </si>
  <si>
    <t>ProteinCenter:sp_canonical [224-247]</t>
  </si>
  <si>
    <t>P06865 Beta-hexosaminidase subunit alpha [OS=Homo sapiens]</t>
  </si>
  <si>
    <t>KGSYNPVTHIYTAQDVKEVIEYAR</t>
  </si>
  <si>
    <t>HEXA_HUMAN</t>
  </si>
  <si>
    <t>MTSSRLWFSLLLAAAFAGRATALWPWPQNFQTSDQRYVLYPNNFQFQYDVSSAAQPGCSVLDEAFQRYRDLLFGSGSWPRPYLTGKRHTLEKNVLVVSVVTPGCNQLPTLESVENYTLTINDDQCLLLSETVWGALRGLETFSQLVWKSAEGTFFINKTEIEDFPRFPHRGLLLDTSRHYLPLSSILDTLDVMAYNKLNVFHWHLVDDPSFPYESFTFPELMRKGSYNPVTHIYTAQDVKEVIEYARLRGIRVLAEFDTPGHTLSWGPGIPGLLTPCYSGSEPSGTFGPVNPSLNNTYEFMSTFFLEVSSVFPDFYLHLGGDEVDFTCWKSNPEIQDFMRKKGFGEDFKQLESFYIQTLLDIVSSYGKGYVVWQEVFDNKVKIQPDTIIQVWREDIPVNYMKELELVTKAGFRALLSAPWYLNRISYGPDWKDFYIVEPLAFEGTPEQKALVIGGEACMWGEYVDNTNLVPRLWPRAGAVAERLWSNKLTSDLTFAYERLSHFRCELLRRGVQAQPLNVGFCEQEFEQT</t>
  </si>
  <si>
    <t>RecName: Full=Beta-hexosaminidase subunit alpha {ECO:0000305}; EC=3.2.1.52 {ECO:0000269|PubMed:11707436, ECO:0000269|PubMed:8123671, ECO:0000269|PubMed:8672428, ECO:0000269|PubMed:9694901}; AltName: Full=Beta-N-acetylhexosaminidase subunit alpha; Short=Hexosaminidase subunit A; AltName: Full=N-acetyl-beta-glucosaminidase subunit alpha; Flags: Precursor;</t>
  </si>
  <si>
    <t>3D-structure|Alternative splicing|Direct protein sequencing|Disease variant|Disulfide bond|Gangliosidosis|Glycoprotein|Glycosidase|Hydrolase|Lipid metabolism|Lysosome|Neurodegeneration|Reference proteome|Signal|Zymogen</t>
  </si>
  <si>
    <t>GO:0042582|GO:1905379|GO:0005829|GO:0070062|GO:0043231|GO:0043202|GO:0005764|GO:0016020|GO:0008375|GO:0004563|GO:0102148|GO:0046982|GO:0007628|GO:0048667|GO:0030209|GO:0006689|GO:0006024|GO:0030203|GO:0030214|GO:0019915|GO:0007040|GO:0051651|GO:0042552|GO:0050885|GO:0050884|GO:0007605|GO:0019953|GO:0001501|GO:0060395</t>
  </si>
  <si>
    <t>C:azurophil granule|C:beta-N-acetylhexosaminidase complex|C:cytosol|C:extracellular exosome|C:intracellular membrane-bounded organelle|C:lysosomal lumen|C:lysosome|C:membrane|F:acetylglucosaminyltransferase activity|F:beta-N-acetylhexosaminidase activity|F:N-acetyl-beta-D-galactosaminidase activity|F:protein heterodimerization activity|P:adult walking behavior|P:cell morphogenesis involved in neuron differentiation|P:dermatan sulfate catabolic process|P:ganglioside catabolic process|P:glycosaminoglycan biosynthetic process|P:glycosaminoglycan metabolic process|P:hyaluronan catabolic process|P:lipid storage|P:lysosome organization|P:maintenance of location in cell|P:myelination|P:neuromuscular process controlling balance|P:neuromuscular process controlling posture|P:sensory perception of sound|P:sexual reproduction|P:skeletal system development|P:SMAD protein signal transduction</t>
  </si>
  <si>
    <t>ELMR(223).(224)KGSYNPVTHIYTAQDVKEVIEYAR</t>
  </si>
  <si>
    <t>ELMRKGSY</t>
  </si>
  <si>
    <t>Hofbauer cells: 215.6</t>
  </si>
  <si>
    <t>72340924-72376420</t>
  </si>
  <si>
    <t>Candidate cardiovascular disease genes, Disease related genes, Enzymes, Human disease related genes, Metabolic proteins, Plasma proteins, Potential drug targets, Predicted intracellular proteins</t>
  </si>
  <si>
    <t>[R].VSISEGDDKIEYR.[A]</t>
  </si>
  <si>
    <t>ProteinCenter:sp_canonical [123-135]</t>
  </si>
  <si>
    <t>VSISEGDDKIEYR</t>
  </si>
  <si>
    <t>GEKR(122).(123)VSISEGDDKIEYR</t>
  </si>
  <si>
    <t>GEKRVSIS</t>
  </si>
  <si>
    <t>[R].ESYVETELIFALAKTNR.[L]</t>
  </si>
  <si>
    <t>ProteinCenter:sp_canonical [1166-1182]</t>
  </si>
  <si>
    <t>ESYVETELIFALAKTNR</t>
  </si>
  <si>
    <t>KKAR(1165).(1166)ESYVETELIFALAKTNR</t>
  </si>
  <si>
    <t>KKARESYV</t>
  </si>
  <si>
    <t>P23490</t>
  </si>
  <si>
    <t>[Q].TQQKQAPTWPSK.[-]</t>
  </si>
  <si>
    <t>ProteinCenter:sp_canonical [301-312]</t>
  </si>
  <si>
    <t>P23490 Loricrin [OS=Homo sapiens]</t>
  </si>
  <si>
    <t>TQQKQAPTWPSK</t>
  </si>
  <si>
    <t>LORI_HUMAN</t>
  </si>
  <si>
    <t>MSYQKKQPTPQPPVDCVKTSGGGGGGGGSGGGGCGFFGGGGSGGGSSGSGCGYSGGGGYSGGGCGGGSSGGGGGGGIGGCGGGSGGSVKYSGGGGSSGGGSGCFSSGGGGSGCFSSGGGGSSGGGSGCFSSGGGGSSGGGSGCFSSGGGGFSGQAVQCQSYGGVSSGGSSGGGSGCFSSGGGGGSVCGYSGGGSGCGGGSSGGSGSGYVSSQQVTQTSCAPQPSYGGGSSGGGGSGGSGCFSSGGGGGSSGCGGGSSGIGSGCIISGGGSVCGGGSSGGGGGGSSVGGSGSGKGVPICHQTQQKQAPTWPSK</t>
  </si>
  <si>
    <t>RecName: Full=Loricrin {ECO:0000305};</t>
  </si>
  <si>
    <t>Cytoplasm|Direct protein sequencing|Disulfide bond|Ichthyosis|Isopeptide bond|Keratinization|Nucleus|Palmoplantar keratoderma|Reference proteome|Repeat</t>
  </si>
  <si>
    <t>GO:0001533|GO:0005737|GO:0005829|GO:0005654|GO:0005200|GO:0030280|GO:0031424|GO:0030216|GO:0018149</t>
  </si>
  <si>
    <t>C:cornified envelope|C:cytoplasm|C:cytosol|C:nucleoplasm|F:structural constituent of cytoskeleton|F:structural constituent of skin epidermis|P:keratinization|P:keratinocyte differentiation|P:peptide cross-linking</t>
  </si>
  <si>
    <t>ICHQ(300).(301)TQQKQAPTWPSK</t>
  </si>
  <si>
    <t>ICHQTQQK</t>
  </si>
  <si>
    <t>skin 1: 1842.9</t>
  </si>
  <si>
    <t>Suprabasal keratinocytes: 91.4</t>
  </si>
  <si>
    <t>153259687-153262124</t>
  </si>
  <si>
    <t>Ichthyosis, Palmoplantar keratoderma</t>
  </si>
  <si>
    <t>[R].NCFASVFEKYFQFQEEGKEGENR.[A]</t>
  </si>
  <si>
    <t>1xCarbamidomethyl [C2]; 2xTMTpro [K9; K18]</t>
  </si>
  <si>
    <t>ProteinCenter:sp_canonical [119-141]</t>
  </si>
  <si>
    <t>NCFASVFEKYFQFQEEGKEGENR</t>
  </si>
  <si>
    <t>MLKR(118).(119)NCFASVFEKYFQFQEEGKEGENR</t>
  </si>
  <si>
    <t>MLKRNCFA</t>
  </si>
  <si>
    <t>1xOxidation [M6]; 2xTMTpro [K3; K11]</t>
  </si>
  <si>
    <t>[R].FNDGSDEKKKLYCIYVAIGQKR.[S]</t>
  </si>
  <si>
    <t>1xCarbamidomethyl [C13]; 4xTMTpro [K8; K9; K10; K21]</t>
  </si>
  <si>
    <t>FNDGSDEKKKLYCIYVAIGQKR</t>
  </si>
  <si>
    <t>NQKR(231).(232)FNDGSDEKKKLYCIYVAIGQKR</t>
  </si>
  <si>
    <t>NQKRFNDG</t>
  </si>
  <si>
    <t>[R].KTYVTPR.[R]</t>
  </si>
  <si>
    <t>ProteinCenter:sp_canonical [11-17]</t>
  </si>
  <si>
    <t>KTYVTPR</t>
  </si>
  <si>
    <t>WVCR(10).(11)KTYVTPR</t>
  </si>
  <si>
    <t>WVCRKTYV</t>
  </si>
  <si>
    <t>[R].VENYLISTANEFVQKR.[Y]</t>
  </si>
  <si>
    <t>ProteinCenter:sp_canonical [1882-1897]</t>
  </si>
  <si>
    <t>VENYLISTANEFVQKR</t>
  </si>
  <si>
    <t>TGQR(1881).(1882)VENYLISTANEFVQKR</t>
  </si>
  <si>
    <t>TGQRVENY</t>
  </si>
  <si>
    <t>[R].WAKIILPR.[L]</t>
  </si>
  <si>
    <t>WAKIILPR</t>
  </si>
  <si>
    <t>YNTR(60).(61)WAKIILPR</t>
  </si>
  <si>
    <t>YNTRWAKI</t>
  </si>
  <si>
    <t>P35613</t>
  </si>
  <si>
    <t>[R].SELHIENLNMEADPGQYR.[C]</t>
  </si>
  <si>
    <t>ProteinCenter:sp_canonical [283-300]</t>
  </si>
  <si>
    <t>P35613 Basigin [OS=Homo sapiens]</t>
  </si>
  <si>
    <t>SELHIENLNMEADPGQYR</t>
  </si>
  <si>
    <t>BASI_HUMAN</t>
  </si>
  <si>
    <t>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t>
  </si>
  <si>
    <t>RecName: Full=Basigin {ECO:0000305}; AltName: Full=5F7; AltName: Full=Collagenase stimulatory factor; AltName: Full=Extracellular matrix metalloproteinase inducer; Short=EMMPRIN; AltName: Full=Hepatoma-associated antigen {ECO:0000303|PubMed:15688292}; Short=HAb18G {ECO:0000303|PubMed:15688292}; AltName: Full=Leukocyte activation antigen M6; AltName: Full=OK blood group antigen; AltName: Full=Tumor cell-derived collagenase stimulatory factor; Short=TCSF; AltName: CD_antigen=CD147; Flags: Precursor;</t>
  </si>
  <si>
    <t>3D-structure|Alternative promoter usage|Alternative splicing|Angiogenesis|Blood group antigen|Cell membrane|Cell projection|Direct protein sequencing|Disulfide bond|Endoplasmic reticulum|Endosome|Glycoprotein|Host cell receptor for virus entry|Host-virus interaction|Immunoglobulin domain|Lectin|Mannose-binding|Membrane|Phosphoprotein|Receptor|Reference proteome|Signal|Transmembrane|Transmembrane helix</t>
  </si>
  <si>
    <t>GO:0002080|GO:0016323|GO:0005789|GO:0005768|GO:0070062|GO:0005925|GO:0000139|GO:0043231|GO:0042470|GO:0016020|GO:0005739|GO:0001917|GO:0001750|GO:0005886|GO:0042383|GO:0045296|GO:0005537|GO:0038023|GO:0001618|GO:0001525|GO:0007166|GO:0046697|GO:0007566|GO:0061154|GO:0003407|GO:0030593|GO:0042475|GO:0045494|GO:0010595|GO:0032755|GO:1904466|GO:0010575|GO:0046598|GO:0072659|GO:0051591|GO:0046689|GO:0043434</t>
  </si>
  <si>
    <t>C:acrosomal membrane|C:basolateral plasma membrane|C:endoplasmic reticulum membrane|C:endosome|C:extracellular exosome|C:focal adhesion|C:Golgi membrane|C:intracellular membrane-bounded organelle|C:melanosome|C:membrane|C:mitochondrion|C:photoreceptor inner segment|C:photoreceptor outer segment|C:plasma membrane|C:sarcolemma|F:cadherin binding|F:mannose binding|F:signaling receptor activity|F:virus receptor activity|P:angiogenesis|P:cell surface receptor signaling pathway|P:decidualization|P:embryo implantation|P:endothelial tube morphogenesis|P:neural retina development|P:neutrophil chemotaxis|P:odontogenesis of dentin-containing tooth|P:photoreceptor cell maintenance|P:positive regulation of endothelial cell migration|P:positive regulation of interleukin-6 production|P:positive regulation of matrix metallopeptidase secretion|P:positive regulation of vascular endothelial growth factor production|P:positive regulation of viral entry into host cell|P:protein localization to plasma membrane|P:response to cAMP|P:response to mercury ion|P:response to peptide hormone</t>
  </si>
  <si>
    <t>SQGR(282).(283)SELHIENLNMEADPGQYR</t>
  </si>
  <si>
    <t>SQGRSELH</t>
  </si>
  <si>
    <t>heart muscle: 1535.0</t>
  </si>
  <si>
    <t>Cytotrophoblasts: 1426.9;Distal enterocytes: 1458.4;Syncytiotrophoblasts: 1590.2</t>
  </si>
  <si>
    <t>571277-583494</t>
  </si>
  <si>
    <t>Blood group antigen proteins, CD markers, Predicted intracellular proteins, Predicted membrane proteins, Transporters</t>
  </si>
  <si>
    <t>Angiogenesis, Host-virus interaction</t>
  </si>
  <si>
    <t>Q9NRN7</t>
  </si>
  <si>
    <t>[R].KFTNKEWETIR.[S]</t>
  </si>
  <si>
    <t>ProteinCenter:sp_canonical [151-161]</t>
  </si>
  <si>
    <t>Q9NRN7 L-aminoadipate-semialdehyde dehydrogenase-phosphopantetheinyl transferase [OS=Homo sapiens]</t>
  </si>
  <si>
    <t>KFTNKEWETIR</t>
  </si>
  <si>
    <t>ADPPT_HUMAN</t>
  </si>
  <si>
    <t>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t>
  </si>
  <si>
    <t>RecName: Full=L-aminoadipate-semialdehyde dehydrogenase-phosphopantetheinyl transferase; EC=2.7.8.7 {ECO:0000269|PubMed:12815048, ECO:0000269|PubMed:18022563, ECO:0000269|PubMed:19933275, ECO:0000269|PubMed:21238436}; AltName: Full=4'-phosphopantetheinyl transferase; AltName: Full=Alpha-aminoadipic semialdehyde dehydrogenase-phosphopantetheinyl transferase; Short=AASD-PPT; AltName: Full=LYS5 ortholog;</t>
  </si>
  <si>
    <t>3D-structure|Alternative splicing|Cytoplasm|Direct protein sequencing|Magnesium|Metal-binding|Phosphoprotein|Reference proteome|Transferase</t>
  </si>
  <si>
    <t>GO:0005829|GO:0070062|GO:0008897|GO:0000287|GO:0009258|GO:0019878|GO:0015939|GO:0051604</t>
  </si>
  <si>
    <t>C:cytosol|C:extracellular exosome|F:holo-[acyl-carrier-protein] synthase activity|F:magnesium ion binding|P:10-formyltetrahydrofolate catabolic process|P:lysine biosynthetic process via aminoadipic acid|P:pantothenate metabolic process|P:protein maturation</t>
  </si>
  <si>
    <t>IMKR(150).(151)KFTNKEWETIR</t>
  </si>
  <si>
    <t>IMKRKFTN</t>
  </si>
  <si>
    <t>Early spermatids: 365.9</t>
  </si>
  <si>
    <t>106075501-106098699</t>
  </si>
  <si>
    <t>[R].QNQFYDTQVIKQENESGYER.[R]</t>
  </si>
  <si>
    <t>ProteinCenter:sp_canonical [107-126]</t>
  </si>
  <si>
    <t>QNQFYDTQVIKQENESGYER</t>
  </si>
  <si>
    <t>NITR(106).(107)QNQFYDTQVIKQENESGYER</t>
  </si>
  <si>
    <t>NITRQNQF</t>
  </si>
  <si>
    <t>[R].FSSCIDMGKELLAR.[S]</t>
  </si>
  <si>
    <t>ProteinCenter:sp_canonical [1963-1976]</t>
  </si>
  <si>
    <t>FSSCIDMGKELLAR</t>
  </si>
  <si>
    <t>RADR(1962).(1963)FSSCIDMGKELLAR</t>
  </si>
  <si>
    <t>RADRFSSC</t>
  </si>
  <si>
    <t>[R].DKSEEVQKIAELCAN.[S]</t>
  </si>
  <si>
    <t>1xCarbamidomethyl [C13]; 2xTMTpro [K2; K8]</t>
  </si>
  <si>
    <t>ProteinCenter:sp_canonical [942-956]</t>
  </si>
  <si>
    <t>DKSEEVQKIAELCAN</t>
  </si>
  <si>
    <t>SGKR(941).(942)DKSEEVQKIAELCAN</t>
  </si>
  <si>
    <t>SGKRDKSE</t>
  </si>
  <si>
    <t>1xCarbamidomethyl [C10]; 2xTMTpro [K8; K17]</t>
  </si>
  <si>
    <t>[R].ASGAQLEAKVR.[G]</t>
  </si>
  <si>
    <t>ASGAQLEAKVR</t>
  </si>
  <si>
    <t>TGSR(206).(207)ASGAQLEAKVR</t>
  </si>
  <si>
    <t>TGSRASGA</t>
  </si>
  <si>
    <t>[R].ITVAWCKKWGVPIEKIYNKTQR.[E]</t>
  </si>
  <si>
    <t>1xCarbamidomethyl [C6]; 4xTMTpro [K7; K8; K15; K19]</t>
  </si>
  <si>
    <t>ProteinCenter:sp_canonical [728-749]</t>
  </si>
  <si>
    <t>ITVAWCKKWGVPIEKIYNKTQR</t>
  </si>
  <si>
    <t>LDPR(727).(728)ITVAWCKKWGVPIEKIYNKTQR</t>
  </si>
  <si>
    <t>LDPRITVA</t>
  </si>
  <si>
    <t>[A].PGKGILAADESTGSIAKR.[L]</t>
  </si>
  <si>
    <t>PGKGILAADESTGSIAKR</t>
  </si>
  <si>
    <t>RIVA(25).(26)PGKGILAADESTGSIAKR</t>
  </si>
  <si>
    <t>RIVAPGKG</t>
  </si>
  <si>
    <t>[R].VYEFLDKLDVVR.[S]</t>
  </si>
  <si>
    <t>VYEFLDKLDVVR</t>
  </si>
  <si>
    <t>YHAR(216).(217)VYEFLDKLDVVR</t>
  </si>
  <si>
    <t>YHARVYEF</t>
  </si>
  <si>
    <t>[R].KGPELPLVPVKR.[Q]</t>
  </si>
  <si>
    <t>ProteinCenter:sp_canonical [8-19]</t>
  </si>
  <si>
    <t>KGPELPLVPVKR</t>
  </si>
  <si>
    <t>QQKR(7).(8)KGPELPLVPVKR</t>
  </si>
  <si>
    <t>QQKRKGPE</t>
  </si>
  <si>
    <t>[R].KICYQEVSQCFGVLSSR.[I]</t>
  </si>
  <si>
    <t>2xCarbamidomethyl [C3; C10]; 1xTMTpro [K1]</t>
  </si>
  <si>
    <t>KICYQEVSQCFGVLSSR</t>
  </si>
  <si>
    <t>ESPR(722).(723)KICYQEVSQCFGVLSSR</t>
  </si>
  <si>
    <t>ESPRKICY</t>
  </si>
  <si>
    <t>O15382</t>
  </si>
  <si>
    <t>[R].TITMKQLLR.[A]</t>
  </si>
  <si>
    <t>O15382 Branched-chain-amino-acid aminotransferase, mitochondrial [OS=Homo sapiens]</t>
  </si>
  <si>
    <t>TITMKQLLR</t>
  </si>
  <si>
    <t>BCAT2_HUMAN</t>
  </si>
  <si>
    <t>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t>
  </si>
  <si>
    <t>RecName: Full=Branched-chain-amino-acid aminotransferase, mitochondrial {ECO:0000303|PubMed:9165094}; Short=BCAT(m) {ECO:0000303|PubMed:9165094}; EC=2.6.1.42 {ECO:0000269|PubMed:8702755}; AltName: Full=Placental protein 18 {ECO:0000303|PubMed:11170829}; Short=PP18 {ECO:0000303|PubMed:11170829}; Flags: Precursor;</t>
  </si>
  <si>
    <t>3D-structure|Acetylation|Alternative splicing|Amino-acid biosynthesis|Aminotransferase|Branched-chain amino acid biosynthesis|Disease variant|Lipid metabolism|Mitochondrion|Pyridoxal phosphate|Reference proteome|Transferase|Transit peptide</t>
  </si>
  <si>
    <t>GO:0005759|GO:0005739|GO:0005654|GO:0004084|GO:0052656|GO:0052654|GO:0050048|GO:0052655|GO:0009082|GO:1990830|GO:0006550|GO:0009098|GO:0006629|GO:0010817|GO:0009099</t>
  </si>
  <si>
    <t>C:mitochondrial matrix|C:mitochondrion|C:nucleoplasm|F:branched-chain-amino-acid transaminase activity|F:L-isoleucine transaminase activity|F:L-leucine transaminase activity|F:L-leucine:2-oxoglutarate aminotransferase activity|F:L-valine transaminase activity|P:branched-chain amino acid biosynthetic process|P:cellular response to leukemia inhibitory factor|P:isoleucine catabolic process|P:leucine biosynthetic process|P:lipid metabolic process|P:regulation of hormone levels|P:valine biosynthetic process</t>
  </si>
  <si>
    <t>VVER(316).(317)TITMKQLLR</t>
  </si>
  <si>
    <t>VVERTITM</t>
  </si>
  <si>
    <t>48795062-48811029</t>
  </si>
  <si>
    <t>Amino-acid biosynthesis, Branched-chain amino acid biosynthesis, Lipid metabolism</t>
  </si>
  <si>
    <t>[R].VGSVLQEGCGKISKLYGDLKHLKTFDR.[G]</t>
  </si>
  <si>
    <t>1xCarbamidomethyl [C9]; 4xTMTpro [K11; K14; K20; K23]</t>
  </si>
  <si>
    <t>ProteinCenter:sp_canonical [528-554]</t>
  </si>
  <si>
    <t>VGSVLQEGCGKISKLYGDLKHLKTFDR</t>
  </si>
  <si>
    <t>AVFR(527).(528)VGSVLQEGCGKISKLYGDLKHLKTFDR</t>
  </si>
  <si>
    <t>AVFRVGSV</t>
  </si>
  <si>
    <t>Q9Y2R0</t>
  </si>
  <si>
    <t>[R].FLDELEDEAKAAR.[A]</t>
  </si>
  <si>
    <t>Q9Y2R0 Cytochrome c oxidase assembly factor 3 homolog, mitochondrial [OS=Homo sapiens]</t>
  </si>
  <si>
    <t>FLDELEDEAKAAR</t>
  </si>
  <si>
    <t>COA3_HUMAN</t>
  </si>
  <si>
    <t>MASSGAGDPLDSKRGEAPFAQRIDPTREKLTPEQLHSMRQAELAQWQKVLPRRRTRNIVTGLGIGALVLAIYGYTFYSISQERFLDELEDEAKAARARALARASGS</t>
  </si>
  <si>
    <t>RecName: Full=Cytochrome c oxidase assembly factor 3 homolog, mitochondrial; AltName: Full=Coiled-coil domain-containing protein 56; AltName: Full=Mitochondrial translation regulation assembly intermediate of cytochrome c oxidase protein of 12 kDa;</t>
  </si>
  <si>
    <t>Acetylation|Coiled coil|Direct protein sequencing|Membrane|Mitochondrion|Mitochondrion inner membrane|Primary mitochondrial disease|Reference proteome|Transmembrane|Transmembrane helix</t>
  </si>
  <si>
    <t>GO:0005743|GO:0005739|GO:0033617|GO:0070131</t>
  </si>
  <si>
    <t>C:mitochondrial inner membrane|C:mitochondrion|P:mitochondrial cytochrome c oxidase assembly|P:positive regulation of mitochondrial translation</t>
  </si>
  <si>
    <t>SQER(83).(84)FLDELEDEAKAAR</t>
  </si>
  <si>
    <t>SQERFLDE</t>
  </si>
  <si>
    <t>Distal tubular cells: 569.1;Proximal tubular cells: 685.4</t>
  </si>
  <si>
    <t>42795147-42798704</t>
  </si>
  <si>
    <t>Disease related genes, Predicted membrane proteins</t>
  </si>
  <si>
    <t>[N].GTDPEDVIR.[N]</t>
  </si>
  <si>
    <t>GTDPEDVIR</t>
  </si>
  <si>
    <t>EKLN(95).(96)GTDPEDVIR</t>
  </si>
  <si>
    <t>EKLNGTDP</t>
  </si>
  <si>
    <t>[R].EHPFLVKGGEDLR.[Q]</t>
  </si>
  <si>
    <t>ProteinCenter:sp_canonical [3747-3759]</t>
  </si>
  <si>
    <t>EHPFLVKGGEDLR</t>
  </si>
  <si>
    <t>HDER(3746).(3747)EHPFLVKGGEDLR</t>
  </si>
  <si>
    <t>HDEREHPF</t>
  </si>
  <si>
    <t>[R].WTELDDVKR.[L]</t>
  </si>
  <si>
    <t>WTELDDVKR</t>
  </si>
  <si>
    <t>PSTR(154).(155)WTELDDVKR</t>
  </si>
  <si>
    <t>PSTRWTEL</t>
  </si>
  <si>
    <t>[R].EQIKTLNNKF.[A]</t>
  </si>
  <si>
    <t>ProteinCenter:sp_canonical [144-153]; ProteinCenter:sp_canonical [180-189]; ProteinCenter:sp_canonical [165-174]; ProteinCenter:sp_canonical [165-174]; ProteinCenter:sp_canonical [165-174]; ProteinCenter:sp_canonical [200-209]; ProteinCenter:sp_canonical [170-179]</t>
  </si>
  <si>
    <t>EQIKTLNNKF</t>
  </si>
  <si>
    <t>TQER(143).(144)EQIKTLNNKF</t>
  </si>
  <si>
    <t>[T].IKYTTTSSSSR.[K]</t>
  </si>
  <si>
    <t>ProteinCenter:sp_canonical [549-559]; ProteinCenter:sp_canonical [549-559]; ProteinCenter:sp_canonical [549-559]</t>
  </si>
  <si>
    <t>IKYTTTSSSSR</t>
  </si>
  <si>
    <t>GSST(548).(549)IKYTTTSSSSR</t>
  </si>
  <si>
    <t>GSSTIKYT</t>
  </si>
  <si>
    <t>[R].AKSLMDQYFAR.[M]</t>
  </si>
  <si>
    <t>ProteinCenter:sp_canonical [270-280]</t>
  </si>
  <si>
    <t>AKSLMDQYFAR</t>
  </si>
  <si>
    <t>DHER(269).(270)AKSLMDQYFAR</t>
  </si>
  <si>
    <t>DHERAKSL</t>
  </si>
  <si>
    <t>[R].EATEYEIELYGISKGR.[R]</t>
  </si>
  <si>
    <t>ProteinCenter:sp_canonical [1682-1697]</t>
  </si>
  <si>
    <t>EATEYEIELYGISKGR</t>
  </si>
  <si>
    <t>TGLR(1681).(1682)EATEYEIELYGISKGR</t>
  </si>
  <si>
    <t>TGLREATE</t>
  </si>
  <si>
    <t>[R].LVSLYFDTKR.[Y]</t>
  </si>
  <si>
    <t>ProteinCenter:sp_canonical [133-142]</t>
  </si>
  <si>
    <t>LVSLYFDTKR</t>
  </si>
  <si>
    <t>LEAR(132).(133)LVSLYFDTKR</t>
  </si>
  <si>
    <t>LEARLVSL</t>
  </si>
  <si>
    <t>[R].GGLGLSGAKANYR.[G]</t>
  </si>
  <si>
    <t>ProteinCenter:sp_canonical [242-254]</t>
  </si>
  <si>
    <t>GGLGLSGAKANYR</t>
  </si>
  <si>
    <t>LNMR(241).(242)GGLGLSGAKANYR</t>
  </si>
  <si>
    <t>LNMRGGLG</t>
  </si>
  <si>
    <t>[Q].SKNAGAVIGKGGKNIKALR.[T]</t>
  </si>
  <si>
    <t>4xTMTpro [K2; K10; K13; K16]</t>
  </si>
  <si>
    <t>ProteinCenter:sp_canonical [51-69]</t>
  </si>
  <si>
    <t>SKNAGAVIGKGGKNIKALR</t>
  </si>
  <si>
    <t>ILLQ(50).(51)SKNAGAVIGKGGKNIKALR</t>
  </si>
  <si>
    <t>ILLQSKNA</t>
  </si>
  <si>
    <t>[H].LKKQAGPASVPLR.[T]</t>
  </si>
  <si>
    <t>ProteinCenter:sp_canonical [128-140]</t>
  </si>
  <si>
    <t>LKKQAGPASVPLR</t>
  </si>
  <si>
    <t>IVSH(127).(128)LKKQAGPASVPLR</t>
  </si>
  <si>
    <t>IVSHLKKQ</t>
  </si>
  <si>
    <t>[R].AVLGANDPEKNFLTTAIRPH.[G]</t>
  </si>
  <si>
    <t>ProteinCenter:sp_canonical [182-201]</t>
  </si>
  <si>
    <t>AVLGANDPEKNFLTTAIRPH</t>
  </si>
  <si>
    <t>LQER(181).(182)AVLGANDPEKNFLTTAIRPH</t>
  </si>
  <si>
    <t>LQERAVLG</t>
  </si>
  <si>
    <t>[R].DLQKSVEEEEQVWR.[A]</t>
  </si>
  <si>
    <t>ProteinCenter:sp_canonical [1144-1157]</t>
  </si>
  <si>
    <t>DLQKSVEEEEQVWR</t>
  </si>
  <si>
    <t>GMLR(1143).(1144)DLQKSVEEEEQVWR</t>
  </si>
  <si>
    <t>GMLRDLQK</t>
  </si>
  <si>
    <t>Q9Y4W6</t>
  </si>
  <si>
    <t>[R].KLASLTPGFSGADVANVCNEAALIAAR.[H]</t>
  </si>
  <si>
    <t>1xCarbamidomethyl [C18]; 1xTMTpro [K1]</t>
  </si>
  <si>
    <t>ProteinCenter:sp_canonical [508-534]</t>
  </si>
  <si>
    <t>Q9Y4W6 AFG3-like protein 2 [OS=Homo sapiens]</t>
  </si>
  <si>
    <t>KLASLTPGFSGADVANVCNEAALIAAR</t>
  </si>
  <si>
    <t>AFG32_HUMAN</t>
  </si>
  <si>
    <t>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t>
  </si>
  <si>
    <t>RecName: Full=AFG3-like protein 2 {ECO:0000305}; EC=3.4.24.- {ECO:0000269|PubMed:14623864, ECO:0000269|PubMed:22354088}; AltName: Full=Paraplegin-like protein; Flags: Precursor;</t>
  </si>
  <si>
    <t>3D-structure|ATP-binding|Disease variant|Hydrolase|Membrane|Metal-binding|Metalloprotease|Mitochondrion|Mitochondrion inner membrane|Neurodegeneration|Nucleotide-binding|Protease|Reference proteome|Spinocerebellar ataxia|Transit peptide|Transmembrane|Transmembrane helix|Zinc</t>
  </si>
  <si>
    <t>GO:0005745|GO:0005743|GO:0005739|GO:0005524|GO:0016887|GO:0004176|GO:0004222|GO:0008237|GO:0051082|GO:0008270|GO:0007409|GO:0036444|GO:0042407|GO:0033619|GO:0051560|GO:0008053|GO:0034982|GO:0055001|GO:0042552|GO:0021675|GO:0007528|GO:0016540|GO:0016485|GO:0006508|GO:0040014|GO:0060013</t>
  </si>
  <si>
    <t>C:m-AAA complex|C:mitochondrial inner membrane|C:mitochondrion|F:ATP binding|F:ATP hydrolysis activity|F:ATP-dependent peptidase activity|F:metalloendopeptidase activity|F:metallopeptidase activity|F:unfolded protein binding|F:zinc ion binding|P:axonogenesis|P:calcium import into the mitochondrion|P:cristae formation|P:membrane protein proteolysis|P:mitochondrial calcium ion homeostasis|P:mitochondrial fusion|P:mitochondrial protein processing|P:muscle cell development|P:myelination|P:nerve development|P:neuromuscular junction development|P:protein autoprocessing|P:protein processing|P:proteolysis|P:regulation of multicellular organism growth|P:righting reflex</t>
  </si>
  <si>
    <t>KLAR(507).(508)KLASLTPGFSGADVANVCNEAALIAAR</t>
  </si>
  <si>
    <t>KLARKLAS</t>
  </si>
  <si>
    <t>12328944-12377227</t>
  </si>
  <si>
    <t>[R].TAAAPKAGPGVVR.[K]</t>
  </si>
  <si>
    <t>ProteinCenter:sp_canonical [169-181]</t>
  </si>
  <si>
    <t>TAAAPKAGPGVVR</t>
  </si>
  <si>
    <t>STQR(168).(169)TAAAPKAGPGVVR</t>
  </si>
  <si>
    <t>STQRTAAA</t>
  </si>
  <si>
    <t>[Q].KALLYLCGGDD.[-]</t>
  </si>
  <si>
    <t>ProteinCenter:sp_canonical [329-339]</t>
  </si>
  <si>
    <t>KALLYLCGGDD</t>
  </si>
  <si>
    <t>GDYQ(328).(329)KALLYLCGGDD</t>
  </si>
  <si>
    <t>GDYQKALL</t>
  </si>
  <si>
    <t>[R].QALGDKIVR.[D]</t>
  </si>
  <si>
    <t>ProteinCenter:sp_canonical [483-491]</t>
  </si>
  <si>
    <t>QALGDKIVR</t>
  </si>
  <si>
    <t>PKPR(482).(483)QALGDKIVR</t>
  </si>
  <si>
    <t>PKPRQALG</t>
  </si>
  <si>
    <t>[R].LPLQDVYKIG.[G]</t>
  </si>
  <si>
    <t>ProteinCenter:sp_canonical [248-257]</t>
  </si>
  <si>
    <t>LPLQDVYKIG</t>
  </si>
  <si>
    <t>KPLR(247).(248)LPLQDVYKIG</t>
  </si>
  <si>
    <t>O14617</t>
  </si>
  <si>
    <t>[R].ALDIDLDKPLADSEKLPIQKHR.[N]</t>
  </si>
  <si>
    <t>ProteinCenter:sp_canonical [801-822]</t>
  </si>
  <si>
    <t>O14617 AP-3 complex subunit delta-1 [OS=Homo sapiens]</t>
  </si>
  <si>
    <t>ALDIDLDKPLADSEKLPIQKHR</t>
  </si>
  <si>
    <t>AP3D1_HUMAN</t>
  </si>
  <si>
    <t>MALKMVKGSIDRMFDKNLQDLVRGIRNHKEDEAKYISQCIDEIKQELKQDNIAVKANAVCKLTYLQMLGYDISWAAFNIIEVMSASKFTFKRIGYLAASQSFHEGTDVIMLTTNQIRKDLSSPSQYDTGVALTGLSCFVTPDLARDLANDIMTLMSHTKPYIRKKAVLIMYKVFLKYPESLRPAFPRLKEKLEDPDPGVQSAAVNVICELARRNPKNYLSLAPLFFKLMTSSTNNWVLIKIIKLFGALTPLEPRLGKKLIEPLTNLIHSTSAMSLLYECVNTVIAVLISLSSGMPNHSASIQLCVQKLRILIEDSDQNLKYLGLLAMSKILKTHPKSVQSHKDLILQCLDDKDESIRLRALDLLYGMVSKKNLMEIVKKLMTHVDKAEGTTYRDELLTKIIDICSQSNYQYITNFEWYISILVELTRLEGTRHGHLIAAQMLDVAIRVKAIRKFAVSQMSALLDSAHLLASSTQRNGICEVLYAAAWICGEFSEHLQEPHHTLEAMLRPRVTTLPGHIQAVYVQNVVKLYASILQQKEQAGEAEGAQAVTQLMVDRLPQFVQSADLEVQERASCILQLVKHIQKLQAKDVPVAEEVSALFAGELNPVAPKAQKKVPVPEGLDLDAWINEPLSDSESEDERPRAVFHEEEQRRPKHRPSEADEEELARRREARKQEQANNPFYIKSSPSPQKRYQDTPGVEHIPVVQIDLSVPLKVPGLPMSDQYVKLEEERRHRQKLEKDKRRKKRKEKEKKGKRRHSSLPTESDEDIAPAQQVDIVTEEMPENALPSDEDDKDPNDPYRALDIDLDKPLADSEKLPIQKHRNTETSKSPEKDVPMVEKKSKKPKKKEKKHKEKERDKEKKKEKEKKKSPKPKKKKHRKEKEERTKGKKKSKKQPPGSEEAAGEPVQNGAPEEEQLPPESSYSLLAENSYVKMTCDIRGSLQEDSQVTVAIVLENRSSSILKGMELSVLDSLNARMARPQGSSVHDGVPVPFQLPPGVSNEAQYVFTIQSIVMAQKLKGTLSFIAKNDEGATHEKLDFRLHFSCSSYLITTPCYSDAFAKLLESGDLSMSSIKVDGIRMSFQNLLAKICFHHHFSVVERVDSCASMYSRSIQGHHVCLLVKKGENSVSVDGKCSDSTLLSNLLEEMKATLAKC</t>
  </si>
  <si>
    <t>RecName: Full=AP-3 complex subunit delta-1; AltName: Full=AP-3 complex subunit delta; AltName: Full=Adaptor-related protein complex 3 subunit delta-1; AltName: Full=Delta-adaptin;</t>
  </si>
  <si>
    <t>3D-structure|Acetylation|Albinism|Alternative splicing|Coiled coil|Cytoplasm|Golgi apparatus|Hermansky-Pudlak syndrome|Membrane|Phosphoprotein|Protein transport|Reference proteome|Repeat|Transport</t>
  </si>
  <si>
    <t>GO:0030123|GO:1904115|GO:0005769|GO:0010008|GO:0098978|GO:0005794|GO:0000139|GO:0005765|GO:0016020|GO:0098794|GO:0098830|GO:0043195|GO:0008089|GO:0048490|GO:0048007|GO:0035654|GO:0035646|GO:0006896|GO:0006886|GO:0046907|GO:1903232|GO:0032438|GO:0098943|GO:0060155|GO:0051138|GO:0045944|GO:0072657|GO:0006623|GO:0061088|GO:0016182|GO:0016183|GO:0048499|GO:0036465|GO:0016192</t>
  </si>
  <si>
    <t>C:AP-3 adaptor complex|C:axon cytoplasm|C:early endosome|C:endosome membrane|C:glutamatergic synapse|C:Golgi apparatus|C:Golgi membrane|C:lysosomal membrane|C:membrane|C:postsynapse|C:presynaptic endosome|C:terminal bouton|P:anterograde axonal transport|P:anterograde synaptic vesicle transport|P:antigen processing and presentation, exogenous lipid antigen via MHC class Ib|P:clathrin-coated vesicle cargo loading, AP-3-mediated|P:endosome to melanosome transport|P:Golgi to vacuole transport|P:intracellular protein transport|P:intracellular transport|P:melanosome assembly|P:melanosome organization|P:neurotransmitter receptor transport, postsynaptic endosome to lysosome|P:platelet dense granule organization|P:positive regulation of NK T cell differentiation|P:positive regulation of transcription by RNA polymerase II|P:protein localization to membrane|P:protein targeting to vacuole|P:regulation of sequestering of zinc ion|P:synaptic vesicle budding from endosome|P:synaptic vesicle coating|P:synaptic vesicle membrane organization|P:synaptic vesicle recycling|P:vesicle-mediated transport</t>
  </si>
  <si>
    <t>DPYR(800).(801)ALDIDLDKPLADSEKLPIQKHR</t>
  </si>
  <si>
    <t>DPYRALDI</t>
  </si>
  <si>
    <t>2100988-2164468</t>
  </si>
  <si>
    <t>Albinism, Hermansky-Pudlak syndrome</t>
  </si>
  <si>
    <t>[R].TEEREQIKTLN.[N]</t>
  </si>
  <si>
    <t>TEEREQIKTLN</t>
  </si>
  <si>
    <t>QRVR(165).(166)TEEREQIKTLN</t>
  </si>
  <si>
    <t>QRVRTEER</t>
  </si>
  <si>
    <t>1xCarbamidomethyl [C9]; 1xOxidation [M8]; 1xTMTpro [K10]</t>
  </si>
  <si>
    <t>[R].FQMTQEVVCDECPNVKLVNEER.[T]</t>
  </si>
  <si>
    <t>2xCarbamidomethyl [C9; C12]; 1xTMTpro [K16]</t>
  </si>
  <si>
    <t>ProteinCenter:sp_canonical [185-206]</t>
  </si>
  <si>
    <t>FQMTQEVVCDECPNVKLVNEER</t>
  </si>
  <si>
    <t>GPGR(184).(185)FQMTQEVVCDECPNVKLVNEER</t>
  </si>
  <si>
    <t>GPGRFQMT</t>
  </si>
  <si>
    <t>[R].EHVKVKTSSQPGFLER.[L]</t>
  </si>
  <si>
    <t>EHVKVKTSSQPGFLER</t>
  </si>
  <si>
    <t>STRR(12).(13)EHVKVKTSSQPGFLER</t>
  </si>
  <si>
    <t>STRREHVK</t>
  </si>
  <si>
    <t>[N].RNLDLDSIIAEVKAQYEEIANR.[S]</t>
  </si>
  <si>
    <t>ProteinCenter:sp_canonical [331-352]</t>
  </si>
  <si>
    <t>RNLDLDSIIAEVKAQYEEIANR</t>
  </si>
  <si>
    <t>MDNN(330).(331)RNLDLDSIIAEVKAQYEEIANR</t>
  </si>
  <si>
    <t>MDNNRNLD</t>
  </si>
  <si>
    <t>[R].LKDKKMDAHPPR.[L]</t>
  </si>
  <si>
    <t>1xOxidation [M6]; 3xTMTpro [K2; K4; K5]</t>
  </si>
  <si>
    <t>ProteinCenter:sp_canonical [657-668]</t>
  </si>
  <si>
    <t>LKDKKMDAHPPR</t>
  </si>
  <si>
    <t>TSPR(656).(657)LKDKKMDAHPPR</t>
  </si>
  <si>
    <t>TSPRLKDK</t>
  </si>
  <si>
    <t>[R].LVKDVFISAAER.[D]</t>
  </si>
  <si>
    <t>ProteinCenter:sp_canonical [202-213]</t>
  </si>
  <si>
    <t>LVKDVFISAAER</t>
  </si>
  <si>
    <t>RAMR(201).(202)LVKDVFISAAER</t>
  </si>
  <si>
    <t>RAMRLVKD</t>
  </si>
  <si>
    <t>[R].EKETKALSLAR.[A]</t>
  </si>
  <si>
    <t>ProteinCenter:sp_canonical [1480-1490]; ProteinCenter:sp_canonical [1480-1490]; ProteinCenter:sp_canonical [1473-1483]</t>
  </si>
  <si>
    <t>EKETKALSLAR</t>
  </si>
  <si>
    <t>AEAR(1479).(1480)EKETKALSLAR</t>
  </si>
  <si>
    <t>AEAREKET</t>
  </si>
  <si>
    <t>[R].IKLYSESLAR.[Y]</t>
  </si>
  <si>
    <t>ProteinCenter:sp_canonical [209-218]; ProteinCenter:sp_canonical [209-218]</t>
  </si>
  <si>
    <t>IKLYSESLAR</t>
  </si>
  <si>
    <t>TVNR(208).(209)IKLYSESLAR</t>
  </si>
  <si>
    <t>TVNRIKLY</t>
  </si>
  <si>
    <t>P17174</t>
  </si>
  <si>
    <t>[R].LALGDDSPALKEKR.[V]</t>
  </si>
  <si>
    <t>P17174 Aspartate aminotransferase, cytoplasmic [OS=Homo sapiens]</t>
  </si>
  <si>
    <t>LALGDDSPALKEKR</t>
  </si>
  <si>
    <t>AATC_HUMAN</t>
  </si>
  <si>
    <t>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t>
  </si>
  <si>
    <t>RecName: Full=Aspartate aminotransferase, cytoplasmic {ECO:0000305}; Short=cAspAT; EC=2.6.1.1 {ECO:0000269|PubMed:21900944}; EC=2.6.1.3 {ECO:0000250|UniProtKB:P13221}; AltName: Full=Cysteine aminotransferase, cytoplasmic; AltName: Full=Cysteine transaminase, cytoplasmic; Short=cCAT; AltName: Full=Glutamate oxaloacetate transaminase 1; AltName: Full=Transaminase A;</t>
  </si>
  <si>
    <t>3D-structure|Alternative splicing|Amino-acid biosynthesis|Aminotransferase|Cytoplasm|Direct protein sequencing|Phosphoprotein|Pyridoxal phosphate|Reference proteome|Transferase</t>
  </si>
  <si>
    <t>GO:0005737|GO:0005829|GO:0070062|GO:0005634|GO:0004069|GO:0047801|GO:0004609|GO:0030170|GO:0006103|GO:0006532|GO:0006533|GO:0006531|GO:0032869|GO:0055089|GO:0006094|GO:0019551|GO:0019550|GO:0006536|GO:0006114|GO:0007219|GO:0006107|GO:0051384</t>
  </si>
  <si>
    <t>C:cytoplasm|C:cytosol|C:extracellular exosome|C:nucleus|F:L-aspartate:2-oxoglutarate aminotransferase activity|F:L-cysteine transaminase activity|F:phosphatidylserine decarboxylase activity|F:pyridoxal phosphate binding|P:2-oxoglutarate metabolic process|P:aspartate biosynthetic process|P:aspartate catabolic process|P:aspartate metabolic process|P:cellular response to insulin stimulus|P:fatty acid homeostasis|P:gluconeogenesis|P:glutamate catabolic process to 2-oxoglutarate|P:glutamate catabolic process to aspartate|P:glutamate metabolic process|P:glycerol biosynthetic process|P:Notch signaling pathway|P:oxaloacetate metabolic process|P:response to glucocorticoid</t>
  </si>
  <si>
    <t>CASR(86).(87)LALGDDSPALKEKR</t>
  </si>
  <si>
    <t>CASRLALG</t>
  </si>
  <si>
    <t>heart muscle: 511.1;liver: 369.5;skeletal muscle: 489.9;tongue: 1011.6</t>
  </si>
  <si>
    <t>Cardiomyocytes: 561.6;Early spermatids: 205.4</t>
  </si>
  <si>
    <t>99396870-99430624</t>
  </si>
  <si>
    <t>Amino-acid biosynthesis</t>
  </si>
  <si>
    <t>[R].RTEKKLKDVLLQVDDER.[R]</t>
  </si>
  <si>
    <t>3xTMTpro [K4; K5; K7]</t>
  </si>
  <si>
    <t>ProteinCenter:sp_canonical [1839-1855]</t>
  </si>
  <si>
    <t>RTEKKLKDVLLQVDDER</t>
  </si>
  <si>
    <t>KQVR(1838).(1839)RTEKKLKDVLLQVDDER</t>
  </si>
  <si>
    <t>KQVRRTEK</t>
  </si>
  <si>
    <t>[R].EAESLIAKKIHPQTIIAGWR.[E]</t>
  </si>
  <si>
    <t>ProteinCenter:sp_canonical [112-131]</t>
  </si>
  <si>
    <t>EAESLIAKKIHPQTIIAGWR</t>
  </si>
  <si>
    <t>ELLR(111).(112)EAESLIAKKIHPQTIIAGWR</t>
  </si>
  <si>
    <t>ELLREAES</t>
  </si>
  <si>
    <t>[R].FDVQLKDLEKWQNNLLPSR.[Q]</t>
  </si>
  <si>
    <t>ProteinCenter:sp_canonical [79-97]</t>
  </si>
  <si>
    <t>FDVQLKDLEKWQNNLLPSR</t>
  </si>
  <si>
    <t>ISPR(78).(79)FDVQLKDLEKWQNNLLPSR</t>
  </si>
  <si>
    <t>ISPRFDVQ</t>
  </si>
  <si>
    <t>[R].SSPCIHYFTGTPDPSR.[S]</t>
  </si>
  <si>
    <t>ProteinCenter:sp_canonical [287-302]</t>
  </si>
  <si>
    <t>SSPCIHYFTGTPDPSR</t>
  </si>
  <si>
    <t>PQNR(286).(287)SSPCIHYFTGTPDPSR</t>
  </si>
  <si>
    <t>PQNRSSPC</t>
  </si>
  <si>
    <t>[R].EVAFNKTAQVLSKWDPVVLKNR.[Q]</t>
  </si>
  <si>
    <t>3xTMTpro [K6; K13; K20]</t>
  </si>
  <si>
    <t>ProteinCenter:sp_canonical [131-152]</t>
  </si>
  <si>
    <t>EVAFNKTAQVLSKWDPVVLKNR</t>
  </si>
  <si>
    <t>RIHR(130).(131)EVAFNKTAQVLSKWDPVVLKNR</t>
  </si>
  <si>
    <t>RIHREVAF</t>
  </si>
  <si>
    <t>[R].IGKVTSEELHYFVQNHFTSAR.[M]</t>
  </si>
  <si>
    <t>ProteinCenter:sp_canonical [197-217]</t>
  </si>
  <si>
    <t>IGKVTSEELHYFVQNHFTSAR</t>
  </si>
  <si>
    <t>PDYR(196).(197)IGKVTSEELHYFVQNHFTSAR</t>
  </si>
  <si>
    <t>PDYRIGKV</t>
  </si>
  <si>
    <t>[R].SRAEAESWYQTKYEELQVTAGR.[H]</t>
  </si>
  <si>
    <t>ProteinCenter:sp_canonical [348-369]; ProteinCenter:sp_canonical [348-369]</t>
  </si>
  <si>
    <t>SRAEAESWYQTKYEELQVTAGR</t>
  </si>
  <si>
    <t>IAQR(347).(348)SRAEAESWYQTKYEELQVTAGR</t>
  </si>
  <si>
    <t>[H].VLVKNCAVEFNFGQR.[A]</t>
  </si>
  <si>
    <t>VLVKNCAVEFNFGQR</t>
  </si>
  <si>
    <t>LYPH(371).(372)VLVKNCAVEFNFGQR</t>
  </si>
  <si>
    <t>LYPHVLVK</t>
  </si>
  <si>
    <t>[R].DLCGIVASKASLR.[E]</t>
  </si>
  <si>
    <t>ProteinCenter:sp_canonical [218-230]</t>
  </si>
  <si>
    <t>DLCGIVASKASLR</t>
  </si>
  <si>
    <t>DNCR(217).(218)DLCGIVASKASLR</t>
  </si>
  <si>
    <t>DNCRDLCG</t>
  </si>
  <si>
    <t>[R].NEKCHDYYTTEFLYNLYSSEGKGVFDCR.[T]</t>
  </si>
  <si>
    <t>2xCarbamidomethyl [C4; C27]; 2xTMTpro [K3; K22]</t>
  </si>
  <si>
    <t>ProteinCenter:sp_canonical [627-654]</t>
  </si>
  <si>
    <t>NEKCHDYYTTEFLYNLYSSEGKGVFDCR</t>
  </si>
  <si>
    <t>LVLR(626).(627)NEKCHDYYTTEFLYNLYSSEGKGVFDCR</t>
  </si>
  <si>
    <t>LVLRNEKC</t>
  </si>
  <si>
    <t>[R].TWEKLLLAAR.[A]</t>
  </si>
  <si>
    <t>TWEKLLLAAR</t>
  </si>
  <si>
    <t>NLKR(53).(54)TWEKLLLAAR</t>
  </si>
  <si>
    <t>NLKRTWEK</t>
  </si>
  <si>
    <t>[R].TIFIISMYKDSQPR.[G]</t>
  </si>
  <si>
    <t>TIFIISMYKDSQPR</t>
  </si>
  <si>
    <t>NAPR(80).(81)TIFIISMYKDSQPR</t>
  </si>
  <si>
    <t>NAPRTIFI</t>
  </si>
  <si>
    <t>[R].IEKNILSSADYVER.[G]</t>
  </si>
  <si>
    <t>ProteinCenter:sp_canonical [241-254]</t>
  </si>
  <si>
    <t>IEKNILSSADYVER</t>
  </si>
  <si>
    <t>MINR(240).(241)IEKNILSSADYVER</t>
  </si>
  <si>
    <t>MINRIEKN</t>
  </si>
  <si>
    <t>Q15366</t>
  </si>
  <si>
    <t>[R].QMSGAQIKIANPVEGSTDR.[Q]</t>
  </si>
  <si>
    <t>ProteinCenter:sp_canonical [315-333]</t>
  </si>
  <si>
    <t>Q15366 Poly(rC)-binding protein 2 [OS=Homo sapiens]</t>
  </si>
  <si>
    <t>QMSGAQIKIANPVEGSTDR</t>
  </si>
  <si>
    <t>PCBP2_HUMAN</t>
  </si>
  <si>
    <t>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t>
  </si>
  <si>
    <t>RecName: Full=Poly(rC)-binding protein 2 {ECO:0000303|PubMed:7607214}; AltName: Full=Alpha-CP2; AltName: Full=Heterogeneous nuclear ribonucleoprotein E2; Short=hnRNP E2;</t>
  </si>
  <si>
    <t>3D-structure|Alternative splicing|Antiviral defense|Cytoplasm|Direct protein sequencing|DNA-binding|Host-virus interaction|Immunity|Innate immunity|Isopeptide bond|Nucleus|Phosphoprotein|Reference proteome|Repeat|Ribonucleoprotein|RNA-binding|Ubl conjugation|Viral RNA replication</t>
  </si>
  <si>
    <t>GO:0005737|GO:0005829|GO:0070062|GO:0005925|GO:0016020|GO:0005654|GO:0005634|GO:0014069|GO:1990904|GO:1990829|GO:0019899|GO:0003729|GO:0003723|GO:0003697|GO:0031625|GO:0051607|GO:0045087|GO:0075522|GO:0016071|GO:0050687|GO:0045824|GO:0045944|GO:0043161|GO:0010468|GO:0051252|GO:0039694</t>
  </si>
  <si>
    <t>C:cytoplasm|C:cytosol|C:extracellular exosome|C:focal adhesion|C:membrane|C:nucleoplasm|C:nucleus|C:postsynaptic density|C:ribonucleoprotein complex|F:C-rich single-stranded DNA binding|F:enzyme binding|F:mRNA binding|F:RNA binding|F:single-stranded DNA binding|F:ubiquitin protein ligase binding|P:defense response to virus|P:innate immune response|P:IRES-dependent viral translational initiation|P:mRNA metabolic process|P:negative regulation of defense response to virus|P:negative regulation of innate immune response|P:positive regulation of transcription by RNA polymerase II|P:proteasome-mediated ubiquitin-dependent protein catabolic process|P:regulation of gene expression|P:regulation of RNA metabolic process|P:viral RNA genome replication</t>
  </si>
  <si>
    <t>NEIR(314).(315)QMSGAQIKIANPVEGSTDR</t>
  </si>
  <si>
    <t>53452102-53481162</t>
  </si>
  <si>
    <t>Antiviral defense, Host-virus interaction, Immunity, Innate immunity, Viral RNA replication</t>
  </si>
  <si>
    <t>[R].VDKITEYLCEPLR.[K]</t>
  </si>
  <si>
    <t>ProteinCenter:sp_canonical [115-127]; ProteinCenter:sp_canonical [115-127]</t>
  </si>
  <si>
    <t>Q10567 AP-1 complex subunit beta-1 [OS=Homo sapiens]
P63010 AP-2 complex subunit beta [OS=Homo sapiens]</t>
  </si>
  <si>
    <t>VDKITEYLCEPLR</t>
  </si>
  <si>
    <t>GCIR(114).(115)VDKITEYLCEPLR</t>
  </si>
  <si>
    <t>GCIRVDKI</t>
  </si>
  <si>
    <t>[R].SAAETVTKGGIMLPEKSQGKVLQA.[T]</t>
  </si>
  <si>
    <t>3xTMTpro [K8; K16; K20]</t>
  </si>
  <si>
    <t>ProteinCenter:sp_canonical [21-44]</t>
  </si>
  <si>
    <t>SAAETVTKGGIMLPEKSQGKVLQA</t>
  </si>
  <si>
    <t>LVER(20).(21)SAAETVTKGGIMLPEKSQGKVLQA</t>
  </si>
  <si>
    <t>LVERSAAE</t>
  </si>
  <si>
    <t>[R].KLFNLSKEDDVR.[Q]</t>
  </si>
  <si>
    <t>KLFNLSKEDDVR</t>
  </si>
  <si>
    <t>SRIR(142).(143)KLFNLSKEDDVR</t>
  </si>
  <si>
    <t>SRIRKLFN</t>
  </si>
  <si>
    <t>[R].EKVESELR.[S]</t>
  </si>
  <si>
    <t>ProteinCenter:sp_canonical [84-91]</t>
  </si>
  <si>
    <t>EKVESELR</t>
  </si>
  <si>
    <t>KDYR(83).(84)EKVESELR</t>
  </si>
  <si>
    <t>KDYREKVE</t>
  </si>
  <si>
    <t>[R].NTGIICTIGPASR.[S]</t>
  </si>
  <si>
    <t>ProteinCenter:sp_canonical [44-56]</t>
  </si>
  <si>
    <t>NTGIICTIGPASR</t>
  </si>
  <si>
    <t>ITAR(43).(44)NTGIICTIGPASR</t>
  </si>
  <si>
    <t>ITARNTGI</t>
  </si>
  <si>
    <t>2xOxidation [M3; M27]; 2xTMTpro [K8; K17]</t>
  </si>
  <si>
    <t>1xOxidation [M11]; 1xTMTpro [K3]</t>
  </si>
  <si>
    <t>[R].GIFTSEIGTKQITQSALLAEAR.[S]</t>
  </si>
  <si>
    <t>ProteinCenter:sp_canonical [2941-2962]</t>
  </si>
  <si>
    <t>GIFTSEIGTKQITQSALLAEAR</t>
  </si>
  <si>
    <t>DVLR(2940).(2941)GIFTSEIGTKQITQSALLAEAR</t>
  </si>
  <si>
    <t>DVLRGIFT</t>
  </si>
  <si>
    <t>[R].IMELEKDLALR.[V]</t>
  </si>
  <si>
    <t>ProteinCenter:sp_canonical [512-522]</t>
  </si>
  <si>
    <t>IMELEKDLALR</t>
  </si>
  <si>
    <t>EKSR(511).(512)IMELEKDLALR</t>
  </si>
  <si>
    <t>EKSRIMEL</t>
  </si>
  <si>
    <t>[R].LDPTGTFEKEMIGR.[I]</t>
  </si>
  <si>
    <t>LDPTGTFEKEMIGR</t>
  </si>
  <si>
    <t>AFSR(251).(252)LDPTGTFEKEMIGR</t>
  </si>
  <si>
    <t>AFSRLDPT</t>
  </si>
  <si>
    <t>[R].SIFQHIQSAQSQR.[S]</t>
  </si>
  <si>
    <t>ProteinCenter:sp_canonical [609-621]</t>
  </si>
  <si>
    <t>SIFQHIQSAQSQR</t>
  </si>
  <si>
    <t>QEFR(608).(609)SIFQHIQSAQSQR</t>
  </si>
  <si>
    <t>QEFRSIFQ</t>
  </si>
  <si>
    <t>[C].LEDENAR.[L]</t>
  </si>
  <si>
    <t>ProteinCenter:sp_canonical [1500-1506]</t>
  </si>
  <si>
    <t>LEDENAR</t>
  </si>
  <si>
    <t>DRKC(1499).(1500)LEDENAR</t>
  </si>
  <si>
    <t>DRKCLEDE</t>
  </si>
  <si>
    <t>[T].VTAMDVVYALKR.[Q]</t>
  </si>
  <si>
    <t>VTAMDVVYALKR</t>
  </si>
  <si>
    <t>KRKT(81).(82)VTAMDVVYALKR</t>
  </si>
  <si>
    <t>KRKTVTAM</t>
  </si>
  <si>
    <t>[S].DQSENVDR.[G]</t>
  </si>
  <si>
    <t>ProteinCenter:sp_canonical [28-35]</t>
  </si>
  <si>
    <t>DQSENVDR</t>
  </si>
  <si>
    <t>GFGS(27).(28)DQSENVDR</t>
  </si>
  <si>
    <t>GFGSDQSE</t>
  </si>
  <si>
    <t>Q6Y7W6</t>
  </si>
  <si>
    <t>[R].SQSWEER.[G]</t>
  </si>
  <si>
    <t>ProteinCenter:sp_canonical [158-164]</t>
  </si>
  <si>
    <t>Q6Y7W6 GRB10-interacting GYF protein 2 [OS=Homo sapiens]</t>
  </si>
  <si>
    <t>SQSWEER</t>
  </si>
  <si>
    <t>GGYF2_HUMAN</t>
  </si>
  <si>
    <t>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t>
  </si>
  <si>
    <t>RecName: Full=GRB10-interacting GYF protein 2 {ECO:0000303|PubMed:12771153}; AltName: Full=PERQ amino acid-rich with GYF domain-containing protein 2; AltName: Full=Trinucleotide repeat-containing gene 15 protein {ECO:0000303|PubMed:18358451};</t>
  </si>
  <si>
    <t>3D-structure|Acetylation|Alternative splicing|Disease variant|Isopeptide bond|Methylation|Neurodegeneration|Parkinson disease|Parkinsonism|Phosphoprotein|Reference proteome|Ubl conjugation</t>
  </si>
  <si>
    <t>GO:0010494|GO:0005829|GO:0005783|GO:0005768|GO:0005794|GO:0016020|GO:0043204|GO:0032991|GO:1990635|GO:0031982|GO:0045296|GO:0060090|GO:0070064|GO:0003723|GO:0008344|GO:0007631|GO:0048873|GO:0048009|GO:0031571|GO:0061157|GO:0035264|GO:0050881|GO:0017148|GO:0045947|GO:0060339|GO:0050885|GO:0009791|GO:0016441|GO:0072344|GO:0021522</t>
  </si>
  <si>
    <t>C:cytoplasmic stress granule|C:cytosol|C:endoplasmic reticulum|C:endosome|C:Golgi apparatus|C:membrane|C:perikaryon|C:protein-containing complex|C:proximal dendrite|C:vesicle|F:cadherin binding|F:molecular adaptor activity|F:proline-rich region binding|F:RNA binding|P:adult locomotory behavior|P:feeding behavior|P:homeostasis of number of cells within a tissue|P:insulin-like growth factor receptor signaling pathway|P:mitotic G1 DNA damage checkpoint signaling|P:mRNA destabilization|P:multicellular organism growth|P:musculoskeletal movement|P:negative regulation of translation|P:negative regulation of translational initiation|P:negative regulation of type I interferon-mediated signaling pathway|P:neuromuscular process controlling balance|P:post-embryonic development|P:post-transcriptional gene silencing|P:rescue of stalled ribosome|P:spinal cord motor neuron differentiation</t>
  </si>
  <si>
    <t>EMHR(157).(158)SQSWEER</t>
  </si>
  <si>
    <t>EMHRSQSW</t>
  </si>
  <si>
    <t>Late spermatids: 636.4</t>
  </si>
  <si>
    <t>232697299-232860605</t>
  </si>
  <si>
    <t>Disease variant, Neurodegeneration, Parkinson disease, Parkinsonism</t>
  </si>
  <si>
    <t>[R].WLKDQELSPR.[E]</t>
  </si>
  <si>
    <t>ProteinCenter:sp_canonical [22-31]</t>
  </si>
  <si>
    <t>WLKDQELSPR</t>
  </si>
  <si>
    <t>LRRR(21).(22)WLKDQELSPR</t>
  </si>
  <si>
    <t>LRRRWLKD</t>
  </si>
  <si>
    <t>[R].EKAQAEQEEQER.[L]</t>
  </si>
  <si>
    <t>ProteinCenter:sp_canonical [660-671]</t>
  </si>
  <si>
    <t>EKAQAEQEEQER</t>
  </si>
  <si>
    <t>QEAR(659).(660)EKAQAEQEEQER</t>
  </si>
  <si>
    <t>QEAREKAQ</t>
  </si>
  <si>
    <t>[R].AGGGPTLQCPPPSSPEKAASLEYDYETIR.[N]</t>
  </si>
  <si>
    <t>1xCarbamidomethyl [C9]; 1xTMTpro [K17]</t>
  </si>
  <si>
    <t>ProteinCenter:sp_canonical [272-300]</t>
  </si>
  <si>
    <t>AGGGPTLQCPPPSSPEKAASLEYDYETIR</t>
  </si>
  <si>
    <t>AKAR(271).(272)AGGGPTLQCPPPSSPEKAASLEYDYETIR</t>
  </si>
  <si>
    <t>AKARAGGG</t>
  </si>
  <si>
    <t>[R].MLAPEGALNIHEKAWNAYPYCR.[T]</t>
  </si>
  <si>
    <t>1xCarbamidomethyl [C21]; 1xOxidation [M1]; 1xTMTpro [K13]</t>
  </si>
  <si>
    <t>MLAPEGALNIHEKAWNAYPYCR</t>
  </si>
  <si>
    <t>TFVR(73).(74)MLAPEGALNIHEKAWNAYPYCR</t>
  </si>
  <si>
    <t>TFVRMLAP</t>
  </si>
  <si>
    <t>[R].LGTDESKFNAVLCSR.[S]</t>
  </si>
  <si>
    <t>LGTDESKFNAVLCSR</t>
  </si>
  <si>
    <t>GENR(371).(372)LGTDESKFNAVLCSR</t>
  </si>
  <si>
    <t>GENRLGTD</t>
  </si>
  <si>
    <t>[A].LAAAGYDVEKNNSR.[I]</t>
  </si>
  <si>
    <t>ProteinCenter:sp_canonical [66-79]</t>
  </si>
  <si>
    <t>LAAAGYDVEKNNSR</t>
  </si>
  <si>
    <t>LKKA(65).(66)LAAAGYDVEKNNSR</t>
  </si>
  <si>
    <t>LKKALAAA</t>
  </si>
  <si>
    <t>[N].AAKVPADTEVVCAPPTAYIDFAR.[Q]</t>
  </si>
  <si>
    <t>1xCarbamidomethyl [C12]; 1xTMTpro [K3]</t>
  </si>
  <si>
    <t>AAKVPADTEVVCAPPTAYIDFAR</t>
  </si>
  <si>
    <t>GTLN(30).(31)AAKVPADTEVVCAPPTAYIDFAR</t>
  </si>
  <si>
    <t>GTLNAAKV</t>
  </si>
  <si>
    <t>[T].KQEIAEINR.[M]</t>
  </si>
  <si>
    <t>ProteinCenter:sp_canonical [378-386]; ProteinCenter:sp_canonical [378-386]; ProteinCenter:sp_canonical [378-386]</t>
  </si>
  <si>
    <t>KQEIAEINR</t>
  </si>
  <si>
    <t>LRNT(377).(378)KQEIAEINR</t>
  </si>
  <si>
    <t>LRNTKQEI</t>
  </si>
  <si>
    <t>[M].GVQVETISPGDGR.[T]</t>
  </si>
  <si>
    <t>GVQVETISPGDGR</t>
  </si>
  <si>
    <t>M(1).(2)GVQVETISPGDGR</t>
  </si>
  <si>
    <t>---MGVQV</t>
  </si>
  <si>
    <t>[L].SVAYKNVVGGQR.[A]</t>
  </si>
  <si>
    <t>SVAYKNVVGGQR</t>
  </si>
  <si>
    <t>RNLL(44).(45)SVAYKNVVGGQR</t>
  </si>
  <si>
    <t>[R].FDVSGYPTLKIFR.[K]</t>
  </si>
  <si>
    <t>ProteinCenter:sp_canonical [247-259]</t>
  </si>
  <si>
    <t>FDVSGYPTLKIFR</t>
  </si>
  <si>
    <t>LAKR(246).(247)FDVSGYPTLKIFR</t>
  </si>
  <si>
    <t>LAKRFDVS</t>
  </si>
  <si>
    <t>[R].KDAEDWFFSKTEELNR.[E]</t>
  </si>
  <si>
    <t>ProteinCenter:sp_canonical [269-284]</t>
  </si>
  <si>
    <t>KDAEDWFFSKTEELNR</t>
  </si>
  <si>
    <t>EKNR(268).(269)KDAEDWFFSKTEELNR</t>
  </si>
  <si>
    <t>Q15758</t>
  </si>
  <si>
    <t>[R].SYSTTYEER.[N]</t>
  </si>
  <si>
    <t>ProteinCenter:sp_canonical [203-211]</t>
  </si>
  <si>
    <t>Q15758 Neutral amino acid transporter B(0) [OS=Homo sapiens]</t>
  </si>
  <si>
    <t>SYSTTYEER</t>
  </si>
  <si>
    <t>AAAT_HUMAN</t>
  </si>
  <si>
    <t>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t>
  </si>
  <si>
    <t>RecName: Full=Neutral amino acid transporter B(0); Short=ATB(0); AltName: Full=Baboon M7 virus receptor; AltName: Full=RD114/simian type D retrovirus receptor; AltName: Full=Sodium-dependent neutral amino acid transporter type 2; AltName: Full=Solute carrier family 1 member 5;</t>
  </si>
  <si>
    <t>3D-structure|Acetylation|Alternative initiation|Alternative splicing|Amino-acid transport|Antiport|Cell membrane|Glycoprotein|Host cell receptor for virus entry|Host-virus interaction|Membrane|Metal-binding|Phosphoprotein|Receptor|Reference proteome|Sodium|Symport|Transmembrane|Transmembrane helix|Transport</t>
  </si>
  <si>
    <t>GO:0009925|GO:0070062|GO:0042470|GO:0016020|GO:0005886|GO:0015171|GO:0015297|GO:0015183|GO:0015186|GO:0015194|GO:0022834|GO:0046872|GO:0015175|GO:0038023|GO:0015293|GO:0001618|GO:0006865|GO:0030218|GO:0010585|GO:0006868|GO:0140009|GO:1903803|GO:0015804|GO:0070207|GO:0150104</t>
  </si>
  <si>
    <t>C:basal plasma membrane|C:extracellular exosome|C:melanosome|C:membrane|C:plasma membrane|F:amino acid transmembrane transporter activity|F:antiporter activity|F:L-aspartate transmembrane transporter activity|F:L-glutamine transmembrane transporter activity|F:L-serine transmembrane transporter activity|F:ligand-gated channel activity|F:metal ion binding|F:neutral L-amino acid transmembrane transporter activity|F:signaling receptor activity|F:symporter activity|F:virus receptor activity|P:amino acid transport|P:erythrocyte differentiation|P:glutamine secretion|P:glutamine transport|P:L-aspartate import across plasma membrane|P:L-glutamine import across plasma membrane|P:neutral amino acid transport|P:protein homotrimerization|P:transport across blood-brain barrier</t>
  </si>
  <si>
    <t>AAFR(202).(203)SYSTTYEER</t>
  </si>
  <si>
    <t>AAFRSYST</t>
  </si>
  <si>
    <t>46774883-46788594</t>
  </si>
  <si>
    <t>FDA approved drug targets, Metabolic proteins, Plasma proteins, Predicted intracellular proteins, Predicted membrane proteins, Transporters</t>
  </si>
  <si>
    <t>Amino-acid transport, Host-virus interaction, Symport, Transport</t>
  </si>
  <si>
    <t>Q16740</t>
  </si>
  <si>
    <t>[L].PLIPIVVEQTGR.[G]</t>
  </si>
  <si>
    <t>Q16740 ATP-dependent Clp protease proteolytic subunit, mitochondrial [OS=Homo sapiens]</t>
  </si>
  <si>
    <t>PLIPIVVEQTGR</t>
  </si>
  <si>
    <t>CLPP_HUMAN</t>
  </si>
  <si>
    <t>MWPGILVGGARVASCRYPALGPRLAAHFPAQRPPQRTLQNGLALQRCLHATATRALPLIPIVVEQTGRGERAYDIYSRLLRERIVCVMGPIDDSVASLVIAQLLFLQSESNKKPIHMYINSPGGVVTAGLAIYDTMQYILNPICTWCVGQAASMGSLLLAAGTPGMRHSLPNSRIMIHQPSGGARGQATDIAIQAEEIMKLKKQLYNIYAKHTKQSLQVIESAMERDRYMSPMEAQEFGILDKVLVHPPQDGEDEPTLVQKEPVEAAPAAEPVPAST</t>
  </si>
  <si>
    <t>RecName: Full=ATP-dependent Clp protease proteolytic subunit, mitochondrial; EC=3.4.21.92 {ECO:0000269|PubMed:11923310, ECO:0000269|PubMed:15522782, ECO:0000269|PubMed:22354088}; AltName: Full=Endopeptidase Clp; Flags: Precursor;</t>
  </si>
  <si>
    <t>3D-structure|Acetylation|Deafness|Direct protein sequencing|Disease variant|Hydrolase|Mitochondrion|Protease|Reference proteome|Serine protease|Transit peptide</t>
  </si>
  <si>
    <t>GO:0009368|GO:0005759|GO:0005739|GO:0004176|GO:0051117|GO:0004175|GO:0042802|GO:0008233|GO:0004252|GO:0033619|GO:0006515|GO:0006508|GO:0051603</t>
  </si>
  <si>
    <t>C:endopeptidase Clp complex|C:mitochondrial matrix|C:mitochondrion|F:ATP-dependent peptidase activity|F:ATPase binding|F:endopeptidase activity|F:identical protein binding|F:peptidase activity|F:serine-type endopeptidase activity|P:membrane protein proteolysis|P:protein quality control for misfolded or incompletely synthesized proteins|P:proteolysis|P:proteolysis involved in protein catabolic process</t>
  </si>
  <si>
    <t>TRAL(56).(57)PLIPIVVEQTGR</t>
  </si>
  <si>
    <t>TRALPLIP</t>
  </si>
  <si>
    <t>Late spermatids: 231.1</t>
  </si>
  <si>
    <t>6361531-6370242</t>
  </si>
  <si>
    <t>[R].YKLLGGLAVR.[R]</t>
  </si>
  <si>
    <t>ProteinCenter:sp_canonical [107-116]</t>
  </si>
  <si>
    <t>YKLLGGLAVR</t>
  </si>
  <si>
    <t>ESLR(106).(107)YKLLGGLAVR</t>
  </si>
  <si>
    <t>ESLRYKLL</t>
  </si>
  <si>
    <t>[R].NFSDNQLQEGKNVIGLQMGTNR.[G]</t>
  </si>
  <si>
    <t>ProteinCenter:sp_canonical [161-182]</t>
  </si>
  <si>
    <t>NFSDNQLQEGKNVIGLQMGTNR</t>
  </si>
  <si>
    <t>ENPR(160).(161)NFSDNQLQEGKNVIGLQMGTNR</t>
  </si>
  <si>
    <t>ENPRNFSD</t>
  </si>
  <si>
    <t>[L].TEAPLNPKANR.[E]</t>
  </si>
  <si>
    <t>ProteinCenter:sp_canonical [106-116]; ProteinCenter:sp_canonical [108-118]; ProteinCenter:sp_canonical [108-118]</t>
  </si>
  <si>
    <t>TEAPLNPKANR</t>
  </si>
  <si>
    <t>PVLL(105).(106)TEAPLNPKANR</t>
  </si>
  <si>
    <t>PVLLTEAP</t>
  </si>
  <si>
    <t>[Y].DIQDAIDKGLVDR.[K]</t>
  </si>
  <si>
    <t>ProteinCenter:sp_canonical [2529-2541]</t>
  </si>
  <si>
    <t>DIQDAIDKGLVDR</t>
  </si>
  <si>
    <t>GSQY(2528).(2529)DIQDAIDKGLVDR</t>
  </si>
  <si>
    <t>GSQYDIQD</t>
  </si>
  <si>
    <t>[R].NSATFKSFEDR.[V]</t>
  </si>
  <si>
    <t>ProteinCenter:sp_canonical [160-170]</t>
  </si>
  <si>
    <t>NSATFKSFEDR</t>
  </si>
  <si>
    <t>GDMR(159).(160)NSATFKSFEDR</t>
  </si>
  <si>
    <t>GDMRNSAT</t>
  </si>
  <si>
    <t>[R].WKLYSILQGDSPTKWR.[T]</t>
  </si>
  <si>
    <t>WKLYSILQGDSPTKWR</t>
  </si>
  <si>
    <t>VYYR(474).(475)WKLYSILQGDSPTKWR</t>
  </si>
  <si>
    <t>VYYRWKLY</t>
  </si>
  <si>
    <t>[R].VVLNKADQIETQQLMR.[V]</t>
  </si>
  <si>
    <t>ProteinCenter:sp_canonical [216-231]</t>
  </si>
  <si>
    <t>VVLNKADQIETQQLMR</t>
  </si>
  <si>
    <t>DKIR(215).(216)VVLNKADQIETQQLMR</t>
  </si>
  <si>
    <t>DKIRVVLN</t>
  </si>
  <si>
    <t>P16104</t>
  </si>
  <si>
    <t>[S].ATVGPKAPSGGKKATQASQEY.[-]</t>
  </si>
  <si>
    <t>3xTMTpro [K6; K12; K13]</t>
  </si>
  <si>
    <t>P16104 Histone H2AX [OS=Homo sapiens]</t>
  </si>
  <si>
    <t>ATVGPKAPSGGKKATQASQEY</t>
  </si>
  <si>
    <t>H2AX_HUMAN</t>
  </si>
  <si>
    <t>MSGRGKTGGKARAKAKSRSSRAGLQFPVGRVHRLLRKGHYAERVGAGAPVYLAAVLEYLTAEILELAGNAARDNKKTRIIPRHLQLAIRNDEELNKLLGGVTIAQGGVLPNIQAVLLPKKTSATVGPKAPSGGKKATQASQEY</t>
  </si>
  <si>
    <t>RecName: Full=Histone H2AX; Short=H2a/x; AltName: Full=Histone H2A.X;</t>
  </si>
  <si>
    <t>3D-structure|Acetylation|Cell cycle|Chromosome|DNA damage|DNA recombination|DNA repair|DNA-binding|Host-virus interaction|Isopeptide bond|Meiosis|Nucleosome core|Nucleus|Phosphoprotein|Reference proteome|Ubl conjugation</t>
  </si>
  <si>
    <t>GO:0005813|GO:0000794|GO:0070062|GO:0001673|GO:0016607|GO:0005654|GO:0000786|GO:0005634|GO:0005657|GO:0090734|GO:0035861|GO:0001741|GO:0003684|GO:0003677|GO:0019899|GO:0042393|GO:0046982|GO:0030527|GO:0071480|GO:0090398|GO:0021987|GO:0000077|GO:0006974|GO:0006302|GO:0000724|GO:0051321|GO:0006334|GO:0045739|GO:0010212|GO:0007283</t>
  </si>
  <si>
    <t>C:centrosome|C:condensed nuclear chromosome|C:extracellular exosome|C:male germ cell nucleus|C:nuclear speck|C:nucleoplasm|C:nucleosome|C:nucleus|C:replication fork|C:site of DNA damage|C:site of double-strand break|C:XY body|F:damaged DNA binding|F:DNA binding|F:enzyme binding|F:histone binding|F:protein heterodimerization activity|F:structural constituent of chromatin|P:cellular response to gamma radiation|P:cellular senescence|P:cerebral cortex development|P:DNA damage checkpoint signaling|P:DNA damage response|P:double-strand break repair|P:double-strand break repair via homologous recombination|P:meiotic cell cycle|P:nucleosome assembly|P:positive regulation of DNA repair|P:response to ionizing radiation|P:spermatogenesis</t>
  </si>
  <si>
    <t>KKTS(122).(123)ATVGPKAPSGGKKATQASQEY</t>
  </si>
  <si>
    <t>KKTSATVG</t>
  </si>
  <si>
    <t>Breast myoepithelial cells: 205.4</t>
  </si>
  <si>
    <t>119093854-119095467</t>
  </si>
  <si>
    <t>Cell cycle, DNA damage, DNA recombination, DNA repair, Host-virus interaction, Meiosis</t>
  </si>
  <si>
    <t>[P].EIITLSKEVR.[N]</t>
  </si>
  <si>
    <t>ProteinCenter:sp_canonical [742-751]</t>
  </si>
  <si>
    <t>EIITLSKEVR</t>
  </si>
  <si>
    <t>NFLP(741).(742)EIITLSKEVR</t>
  </si>
  <si>
    <t>NFLPEIIT</t>
  </si>
  <si>
    <t>1xCarbamidomethyl [C21]; 1xOxidation [M]; 1xTMTpro [K15]</t>
  </si>
  <si>
    <t>Q9H9A6</t>
  </si>
  <si>
    <t>[R].KSGQLNLSGR.[N]</t>
  </si>
  <si>
    <t>ProteinCenter:sp_canonical [37-46]</t>
  </si>
  <si>
    <t>Q9H9A6 Leucine-rich repeat-containing protein 40 [OS=Homo sapiens]</t>
  </si>
  <si>
    <t>KSGQLNLSGR</t>
  </si>
  <si>
    <t>LRC40_HUMAN</t>
  </si>
  <si>
    <t>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t>
  </si>
  <si>
    <t>RecName: Full=Leucine-rich repeat-containing protein 40;</t>
  </si>
  <si>
    <t>Leucine-rich repeat|Phosphoprotein|Reference proteome|Repeat</t>
  </si>
  <si>
    <t>GO:0016020|GO:0007165</t>
  </si>
  <si>
    <t>C:membrane|P:signal transduction</t>
  </si>
  <si>
    <t>KAAR(36).(37)KSGQLNLSGR</t>
  </si>
  <si>
    <t>KAARKSGQ</t>
  </si>
  <si>
    <t>70144805-70205579</t>
  </si>
  <si>
    <t>[R].FGNWLKDAR.[D]</t>
  </si>
  <si>
    <t>ProteinCenter:sp_canonical [445-453]</t>
  </si>
  <si>
    <t>FGNWLKDAR</t>
  </si>
  <si>
    <t>REKR(444).(445)FGNWLKDAR</t>
  </si>
  <si>
    <t>REKRFGNW</t>
  </si>
  <si>
    <t>[N].SELVQSSR.[S]</t>
  </si>
  <si>
    <t>ProteinCenter:sp_canonical [323-330]</t>
  </si>
  <si>
    <t>SELVQSSR</t>
  </si>
  <si>
    <t>VASN(322).(323)SELVQSSR</t>
  </si>
  <si>
    <t>VASNSELV</t>
  </si>
  <si>
    <t>[R].VPDFNDNCPTAVLEKDAVCSSSPSVVVSAR.[T]</t>
  </si>
  <si>
    <t>2xCarbamidomethyl [C8; C19]; 1xTMTpro [K15]</t>
  </si>
  <si>
    <t>ProteinCenter:sp_canonical [485-514]</t>
  </si>
  <si>
    <t>VPDFNDNCPTAVLEKDAVCSSSPSVVVSAR</t>
  </si>
  <si>
    <t>VYVR(484).(485)VPDFNDNCPTAVLEKDAVCSSSPSVVVSAR</t>
  </si>
  <si>
    <t>VYVRVPDF</t>
  </si>
  <si>
    <t>[R].TVVAGSSDAAQKAVR.[A]</t>
  </si>
  <si>
    <t>ProteinCenter:sp_canonical [183-197]</t>
  </si>
  <si>
    <t>TVVAGSSDAAQKAVR</t>
  </si>
  <si>
    <t>GGPR(182).(183)TVVAGSSDAAQKAVR</t>
  </si>
  <si>
    <t>GGPRTVVA</t>
  </si>
  <si>
    <t>[R].VYNIEFNPPKTVGIDDLTGEPLIQR.[E]</t>
  </si>
  <si>
    <t>ProteinCenter:sp_canonical [137-161]</t>
  </si>
  <si>
    <t>VYNIEFNPPKTVGIDDLTGEPLIQR</t>
  </si>
  <si>
    <t>ASGR(136).(137)VYNIEFNPPKTVGIDDLTGEPLIQR</t>
  </si>
  <si>
    <t>ASGRVYNI</t>
  </si>
  <si>
    <t>P61224</t>
  </si>
  <si>
    <t>[R].VKDTDDVPMILVGNKCDLEDER.[V]</t>
  </si>
  <si>
    <t>ProteinCenter:sp_canonical [103-124]</t>
  </si>
  <si>
    <t>P61224 Ras-related protein Rap-1b [OS=Homo sapiens]</t>
  </si>
  <si>
    <t>VKDTDDVPMILVGNKCDLEDER</t>
  </si>
  <si>
    <t>RAP1B_HUMAN</t>
  </si>
  <si>
    <t>MREYKLVVLGSGGVGKSALTVQFVQGIFVEKYDPTIEDSYRKQVEVDAQQCMLEILDTAGTEQFTAMRDLYMKNGQGFALVYSITAQSTFNDLQDLREQILRVKDTDDVPMILVGNKCDLEDERVVGKEQGQNLARQWNNCAFLESSAKSKINVNEIFYDLVRQINRKTPVPGKARKKSSCQLL</t>
  </si>
  <si>
    <t>RecName: Full=Ras-related protein Rap-1b; EC=3.6.5.2 {ECO:0000269|PubMed:18309292}; AltName: Full=GTP-binding protein smg p21B; Flags: Precursor;</t>
  </si>
  <si>
    <t>3D-structure|ADP-ribosylation|Alternative splicing|Cell junction|Cell membrane|Cytoplasm|Direct protein sequencing|GTP-binding|Hydrolase|Lipoprotein|Membrane|Methylation|Nucleotide-binding|Phosphoprotein|Prenylation|Reference proteome</t>
  </si>
  <si>
    <t>GO:0035577|GO:0005911|GO:0005829|GO:0070062|GO:0098978|GO:0005811|GO:0016020|GO:0005886|GO:0003925|GO:0019003|GO:0005525|GO:0003924|GO:0044877|GO:0017156|GO:0008283|GO:0071320|GO:0061028|GO:0051649|GO:0099010|GO:0045955|GO:2000301|GO:0070374|GO:0033625|GO:0032486|GO:1901888|GO:2000114</t>
  </si>
  <si>
    <t>C:azurophil granule membrane|C:cell-cell junction|C:cytosol|C:extracellular exosome|C:glutamatergic synapse|C:lipid droplet|C:membrane|C:plasma membrane|F:G protein activity|F:GDP binding|F:GTP binding|F:GTPase activity|F:protein-containing complex binding|P:calcium-ion regulated exocytosis|P:cell population proliferation|P:cellular response to cAMP|P:establishment of endothelial barrier|P:establishment of localization in cell|P:modification of postsynaptic structure|P:negative regulation of calcium ion-dependent exocytosis|P:negative regulation of synaptic vesicle exocytosis|P:positive regulation of ERK1 and ERK2 cascade|P:positive regulation of integrin activation|P:Rap protein signal transduction|P:regulation of cell junction assembly|P:regulation of establishment of cell polarity</t>
  </si>
  <si>
    <t>QILR(102).(103)VKDTDDVPMILVGNKCDLEDER</t>
  </si>
  <si>
    <t>QILRVKDT</t>
  </si>
  <si>
    <t>monocytes: 684.8;NK-cells: 607.3;Syncytiotrophoblasts: 560.1</t>
  </si>
  <si>
    <t>68610855-68671901</t>
  </si>
  <si>
    <t>[R].KKGAKLTPEEEEILNKKR.[S]</t>
  </si>
  <si>
    <t>5xTMTpro [K1; K2; K5; K16; K17]</t>
  </si>
  <si>
    <t>ProteinCenter:sp_canonical [124-141]</t>
  </si>
  <si>
    <t>KKGAKLTPEEEEILNKKR</t>
  </si>
  <si>
    <t>PLGR(123).(124)KKGAKLTPEEEEILNKKR</t>
  </si>
  <si>
    <t>PLGRKKGA</t>
  </si>
  <si>
    <t>[R].EYEKEAEREEER.[R]</t>
  </si>
  <si>
    <t>ProteinCenter:sp_canonical [474-485]</t>
  </si>
  <si>
    <t>EYEKEAEREEER</t>
  </si>
  <si>
    <t>KKTR(473).(474)EYEKEAEREEER</t>
  </si>
  <si>
    <t>KKTREYEK</t>
  </si>
  <si>
    <t>[S].LSLSKLEDPHVDIIR.[R]</t>
  </si>
  <si>
    <t>LSLSKLEDPHVDIIR</t>
  </si>
  <si>
    <t>NFKS(205).(206)LSLSKLEDPHVDIIR</t>
  </si>
  <si>
    <t>NFKSLSLS</t>
  </si>
  <si>
    <t>[R].HLHFTLVKDR.[N]</t>
  </si>
  <si>
    <t>ProteinCenter:sp_canonical [35-44]; ProteinCenter:sp_canonical [35-44]</t>
  </si>
  <si>
    <t>HLHFTLVKDR</t>
  </si>
  <si>
    <t>SFNR(34).(35)HLHFTLVKDR</t>
  </si>
  <si>
    <t>SFNRHLHF</t>
  </si>
  <si>
    <t>[R].KKAYADFYR.[N]</t>
  </si>
  <si>
    <t>KKAYADFYR</t>
  </si>
  <si>
    <t>ADQR(45).(46)KKAYADFYR</t>
  </si>
  <si>
    <t>ADQRKKAY</t>
  </si>
  <si>
    <t>[R].LKSIIQEVAR.[D]</t>
  </si>
  <si>
    <t>LKSIIQEVAR</t>
  </si>
  <si>
    <t>EHTR(265).(266)LKSIIQEVAR</t>
  </si>
  <si>
    <t>EHTRLKSI</t>
  </si>
  <si>
    <t>Q5VW38</t>
  </si>
  <si>
    <t>[R].VKSPPEAGTQLPKIIFSR.[D]</t>
  </si>
  <si>
    <t>ProteinCenter:sp_canonical [132-149]</t>
  </si>
  <si>
    <t>Q5VW38 Protein GPR107 [OS=Homo sapiens]</t>
  </si>
  <si>
    <t>VKSPPEAGTQLPKIIFSR</t>
  </si>
  <si>
    <t>GP107_HUMAN</t>
  </si>
  <si>
    <t>MAALAPVGSPASRGPRLAAGLRLLPMLGLLQLLAEPGLGRVHHLALKDDVRHKVHLNTFGFFKDGYMVVNVSSLSLNEPEDKDVTIGFSLDRTKNDGFSSYLDEDVNYCILKKQSVSVTLLILDISRSEVRVKSPPEAGTQLPKIIFSRDEKVLGQSQEPNVNPASAGNQTQKTQDGGKSKRSTVDSKAMGEKSFSVHNNGGAVSFQFFFNISTDDQEGLYSLYFHKCLGKELPSDKFTFSLDIEITEKNPDSYLSAGEIPLPKLYISMAFFFFLSGTIWIHILRKRRNDVFKIHWLMAALPFTKSLSLVFHAIDYHYISSQGFPIEGWAVVYYITHLLKGALLFITIALIGTGWAFIKHILSDKDKKIFMIVIPLQVLANVAYIIIESTEEGTTEYGLWKDSLFLVDLLCCGAILFPVVWSIRHLQEASATDGKGDSMGPLQQRANLRAGSRIESHHFAQADLELLASSCPPASVSQRAGITAAINLAKLKLFRHYYVLIVCYIYFTRIIAFLLKLAVPFQWKWLYQLLDETATLVFFVLTGYKFRPASDNPYLQLSQEEEDLEMESVVTTSGVMESMKKVKKVTNGSVEPQGEWEGAV</t>
  </si>
  <si>
    <t>RecName: Full=Protein GPR107; AltName: Full=Lung seven transmembrane receptor 1; Flags: Precursor;</t>
  </si>
  <si>
    <t>Alternative splicing|Cell membrane|Disulfide bond|Glycoprotein|Golgi apparatus|Membrane|Reference proteome|Signal|Transmembrane|Transmembrane helix</t>
  </si>
  <si>
    <t>GO:0030136|GO:0005769|GO:0005794|GO:0016020|GO:0005654|GO:0005886|GO:0032050|GO:0072583</t>
  </si>
  <si>
    <t>C:clathrin-coated vesicle|C:early endosome|C:Golgi apparatus|C:membrane|C:nucleoplasm|C:plasma membrane|F:clathrin heavy chain binding|P:clathrin-dependent endocytosis</t>
  </si>
  <si>
    <t>SEVR(131).(132)VKSPPEAGTQLPKIIFSR</t>
  </si>
  <si>
    <t>SEVRVKSP</t>
  </si>
  <si>
    <t>130053426-130140169</t>
  </si>
  <si>
    <t>[R].TATEKPGPAEAAR.[Q]</t>
  </si>
  <si>
    <t>ProteinCenter:sp_canonical [283-295]</t>
  </si>
  <si>
    <t>TATEKPGPAEAAR</t>
  </si>
  <si>
    <t>LLLR(282).(283)TATEKPGPAEAAR</t>
  </si>
  <si>
    <t>LLLRTATE</t>
  </si>
  <si>
    <t>[E].EANADLEVKIR.[D]</t>
  </si>
  <si>
    <t>ProteinCenter:sp_canonical [138-148]; ProteinCenter:sp_canonical [127-137]; ProteinCenter:sp_canonical [140-150]</t>
  </si>
  <si>
    <t>EANADLEVKIR</t>
  </si>
  <si>
    <t>RALE(137).(138)EANADLEVKIR</t>
  </si>
  <si>
    <t>RALEEANA</t>
  </si>
  <si>
    <t>[V].QSGKSEISELR.[R]</t>
  </si>
  <si>
    <t>ProteinCenter:sp_canonical [325-335]; ProteinCenter:sp_canonical [294-304]</t>
  </si>
  <si>
    <t>QSGKSEISELR</t>
  </si>
  <si>
    <t>SELV(324).(325)QSGKSEISELR</t>
  </si>
  <si>
    <t>SELVQSGK</t>
  </si>
  <si>
    <t>[R].AQPVQVAEGSEPDGFWEALGGKAAYR.[T]</t>
  </si>
  <si>
    <t>ProteinCenter:sp_canonical [627-652]</t>
  </si>
  <si>
    <t>AQPVQVAEGSEPDGFWEALGGKAAYR</t>
  </si>
  <si>
    <t>RVLR(626).(627)AQPVQVAEGSEPDGFWEALGGKAAYR</t>
  </si>
  <si>
    <t>RVLRAQPV</t>
  </si>
  <si>
    <t>[R].LLLPGELAKH.[A]</t>
  </si>
  <si>
    <t>ProteinCenter:sp_canonical [101-110]; ProteinCenter:sp_canonical [101-110]</t>
  </si>
  <si>
    <t>LLLPGELAKH</t>
  </si>
  <si>
    <t>TAVR(100).(101)LLLPGELAKH</t>
  </si>
  <si>
    <t>O14684</t>
  </si>
  <si>
    <t>[R].SDPDVER.[C]</t>
  </si>
  <si>
    <t>ProteinCenter:sp_canonical [61-67]</t>
  </si>
  <si>
    <t>O14684 Prostaglandin E synthase [OS=Homo sapiens]</t>
  </si>
  <si>
    <t>SDPDVER</t>
  </si>
  <si>
    <t>PTGES_HUMAN</t>
  </si>
  <si>
    <t>MPAHSLVMSSPALPAFLLCSTLLVIKMYVVAIITGQVRLRKKAFANPEDALRHGGPQYCRSDPDVERCLRAHRNDMETIYPFLFLGFVYSFLGPNPFVAWMHFLVFLVGRVAHTVAYLGKLRAPIRSVTYTLAQLPCASMALQILWEAARHL</t>
  </si>
  <si>
    <t>RecName: Full=Prostaglandin E synthase; EC=5.3.99.3 {ECO:0000269|PubMed:10377395, ECO:0000269|PubMed:10869354, ECO:0000269|PubMed:12244105, ECO:0000269|PubMed:12672824, ECO:0000269|PubMed:16439136, ECO:0000269|PubMed:18682561, ECO:0000269|PubMed:27684486}; AltName: Full=Glutathione peroxidase PTGES; EC=1.11.1.- {ECO:0000269|PubMed:12244105}; AltName: Full=Glutathione transferase PTGES; EC=2.5.1.18 {ECO:0000269|PubMed:12672824, ECO:0000269|PubMed:27684486}; AltName: Full=Microsomal glutathione S-transferase 1-like 1 {ECO:0000303|PubMed:10377395}; Short=MGST1-L1 {ECO:0000303|PubMed:10377395}; AltName: Full=Microsomal prostaglandin E synthase 1 {ECO:0000303|PubMed:12672824}; Short=MPGES-1 {ECO:0000303|PubMed:12672824}; AltName: Full=p53-induced gene 12 protein {ECO:0000303|PubMed:9305847};</t>
  </si>
  <si>
    <t>3D-structure|Cytoplasm|Fatty acid biosynthesis|Fatty acid metabolism|Isomerase|Lipid biosynthesis|Lipid metabolism|Membrane|Oxidoreductase|Prostaglandin biosynthesis|Prostaglandin metabolism|Reference proteome|Transferase|Transmembrane|Transmembrane helix</t>
  </si>
  <si>
    <t>GO:0005789|GO:0016020|GO:0005641|GO:0048471|GO:0043295|GO:0004602|GO:0004364|GO:0004667|GO:0050220|GO:0008283|GO:0008285|GO:0032308|GO:0001516|GO:0006693|GO:0031620|GO:0050727|GO:0019233|GO:0007165</t>
  </si>
  <si>
    <t>C:endoplasmic reticulum membrane|C:membrane|C:nuclear envelope lumen|C:perinuclear region of cytoplasm|F:glutathione binding|F:glutathione peroxidase activity|F:glutathione transferase activity|F:prostaglandin-D synthase activity|F:prostaglandin-E synthase activity|P:cell population proliferation|P:negative regulation of cell population proliferation|P:positive regulation of prostaglandin secretion|P:prostaglandin biosynthetic process|P:prostaglandin metabolic process|P:regulation of fever generation|P:regulation of inflammatory response|P:sensory perception of pain|P:signal transduction</t>
  </si>
  <si>
    <t>QYCR(60).(61)SDPDVER</t>
  </si>
  <si>
    <t>QYCRSDPD</t>
  </si>
  <si>
    <t>seminal vesicle: 84.2;urinary bladder: 78.6</t>
  </si>
  <si>
    <t>Basal prostatic cells: 91.7;Basal respiratory cells: 110.9;Cytotrophoblasts: 157.0;Extravillous trophoblasts: 335.6;Ionocytes: 93.9;Syncytiotrophoblasts: 304.0</t>
  </si>
  <si>
    <t>129738331-129753042</t>
  </si>
  <si>
    <t>Isomerase, Oxidoreductase, Transferase</t>
  </si>
  <si>
    <t>[H].QDSEAAINR.[Q]</t>
  </si>
  <si>
    <t>QDSEAAINR</t>
  </si>
  <si>
    <t>QNYH(14).(15)QDSEAAINR</t>
  </si>
  <si>
    <t>QNYHQDSE</t>
  </si>
  <si>
    <t>[M].VWEGLNVVKTGR.[V]</t>
  </si>
  <si>
    <t>VWEGLNVVKTGR</t>
  </si>
  <si>
    <t>VVAM(76).(77)VWEGLNVVKTGR</t>
  </si>
  <si>
    <t>VVAMVWEG</t>
  </si>
  <si>
    <t>C01.060|M10.005</t>
  </si>
  <si>
    <t>cathepsin B|matrix metallopeptidase-3</t>
  </si>
  <si>
    <t>[R].VEEEAAQKN.[M]</t>
  </si>
  <si>
    <t>ProteinCenter:sp_canonical [1092-1100]</t>
  </si>
  <si>
    <t>VEEEAAQKN</t>
  </si>
  <si>
    <t>ALAR(1091).(1092)VEEEAAQKN</t>
  </si>
  <si>
    <t>ALARVEEE</t>
  </si>
  <si>
    <t>[R].NSEPAGLETPEAKVLFDKVASQGEVVR.[K]</t>
  </si>
  <si>
    <t>2xTMTpro [K13; K18]</t>
  </si>
  <si>
    <t>ProteinCenter:sp_canonical [890-916]</t>
  </si>
  <si>
    <t>NSEPAGLETPEAKVLFDKVASQGEVVR</t>
  </si>
  <si>
    <t>SPTR(889).(890)NSEPAGLETPEAKVLFDKVASQGEVVR</t>
  </si>
  <si>
    <t>SPTRNSEP</t>
  </si>
  <si>
    <t>[R].FLEQQNKMLETKWS.[L]</t>
  </si>
  <si>
    <t>ProteinCenter:sp_canonical [111-124]</t>
  </si>
  <si>
    <t>FLEQQNKMLETKWS</t>
  </si>
  <si>
    <t>DKVR(110).(111)FLEQQNKMLETKWS</t>
  </si>
  <si>
    <t>[R].DMETIGFAVYEVPPELVGQPAVHLKR.[D]</t>
  </si>
  <si>
    <t>ProteinCenter:sp_canonical [437-462]</t>
  </si>
  <si>
    <t>DMETIGFAVYEVPPELVGQPAVHLKR</t>
  </si>
  <si>
    <t>RFGR(436).(437)DMETIGFAVYEVPPELVGQPAVHLKR</t>
  </si>
  <si>
    <t>RFGRDMET</t>
  </si>
  <si>
    <t>[R].MLKQMLFR.[Y]</t>
  </si>
  <si>
    <t>ProteinCenter:sp_canonical [125-132]</t>
  </si>
  <si>
    <t>MLKQMLFR</t>
  </si>
  <si>
    <t>TANR(124).(125)MLKQMLFR</t>
  </si>
  <si>
    <t>TANRMLKQ</t>
  </si>
  <si>
    <t>Q9Y241</t>
  </si>
  <si>
    <t>[L].PSYEEDQGSKLIR.[K]</t>
  </si>
  <si>
    <t>ProteinCenter:sp_canonical [10-22]</t>
  </si>
  <si>
    <t>Q9Y241 HIG1 domain family member 1A, mitochondrial [OS=Homo sapiens]</t>
  </si>
  <si>
    <t>PSYEEDQGSKLIR</t>
  </si>
  <si>
    <t>HIG1A_HUMAN</t>
  </si>
  <si>
    <t>MSTDTGVSLPSYEEDQGSKLIRKAKEAPFVPVGIAGFAAIVAYGLYKLKSRGNTKMSIHLIHMRVAAQGFVVGAMTVGMGYSMYREFWAKPKP</t>
  </si>
  <si>
    <t>RecName: Full=HIG1 domain family member 1A, mitochondrial; AltName: Full=Hypoxia-inducible gene 1 protein; AltName: Full=RCF1 homolog A; Short=RCF1a;</t>
  </si>
  <si>
    <t>3D-structure|Acetylation|Alternative splicing|Direct protein sequencing|Electron transport|Membrane|Mitochondrion|Mitochondrion inner membrane|Phosphoprotein|Reference proteome|Respiratory chain|Stress response|Transmembrane|Transmembrane helix|Transport</t>
  </si>
  <si>
    <t>GO:0005743|GO:0005739|GO:0005654|GO:0032991|GO:0070469|GO:0097250|GO:0043066</t>
  </si>
  <si>
    <t>C:mitochondrial inner membrane|C:mitochondrion|C:nucleoplasm|C:protein-containing complex|C:respirasome|P:mitochondrial respirasome assembly|P:negative regulation of apoptotic process</t>
  </si>
  <si>
    <t>GVSL(9).(10)PSYEEDQGSKLIR</t>
  </si>
  <si>
    <t>GVSLPSYE</t>
  </si>
  <si>
    <t>Cardiomyocytes: 519.8;Distal enterocytes: 629.7;Distal tubular cells: 727.7</t>
  </si>
  <si>
    <t>42782908-42804490</t>
  </si>
  <si>
    <t>Electron transport, Respiratory chain, Stress response, Transport</t>
  </si>
  <si>
    <t>[R].SLQYEYKANSNLVLQADR.[S]</t>
  </si>
  <si>
    <t>SLQYEYKANSNLVLQADR</t>
  </si>
  <si>
    <t>VTAR(7).(8)SLQYEYKANSNLVLQADR</t>
  </si>
  <si>
    <t>VTARSLQY</t>
  </si>
  <si>
    <t>[R].WVTTASLLDYDTVAGADKFGNICVVR.[L]</t>
  </si>
  <si>
    <t>ProteinCenter:sp_canonical [1032-1057]</t>
  </si>
  <si>
    <t>WVTTASLLDYDTVAGADKFGNICVVR</t>
  </si>
  <si>
    <t>TYPR(1031).(1032)WVTTASLLDYDTVAGADKFGNICVVR</t>
  </si>
  <si>
    <t>TYPRWVTT</t>
  </si>
  <si>
    <t>[R].KEVSDLIKECR.[Q]</t>
  </si>
  <si>
    <t>1xCarbamidomethyl [C10]; 2xTMTpro [K1; K8]</t>
  </si>
  <si>
    <t>ProteinCenter:sp_canonical [215-225]</t>
  </si>
  <si>
    <t>KEVSDLIKECR</t>
  </si>
  <si>
    <t>EKHR(214).(215)KEVSDLIKECR</t>
  </si>
  <si>
    <t>EKHRKEVS</t>
  </si>
  <si>
    <t>1xCarbamidomethyl [C8]; 2xOxidation [M6; M15]; 1xTMTpro [N-Term]</t>
  </si>
  <si>
    <t>[S].GANKEKLEATINELV.[-]</t>
  </si>
  <si>
    <t>ProteinCenter:sp_canonical [91-105]</t>
  </si>
  <si>
    <t>GANKEKLEATINELV</t>
  </si>
  <si>
    <t>GEFS(90).(91)GANKEKLEATINELV</t>
  </si>
  <si>
    <t>GEFSGANK</t>
  </si>
  <si>
    <t>Q5XUX1</t>
  </si>
  <si>
    <t>[R].QLGTESNQVLIKTLGTKR.[N]</t>
  </si>
  <si>
    <t>ProteinCenter:sp_canonical [204-221]</t>
  </si>
  <si>
    <t>Q5XUX1 F-box/WD repeat-containing protein 9 [OS=Homo sapiens]</t>
  </si>
  <si>
    <t>QLGTESNQVLIKTLGTKR</t>
  </si>
  <si>
    <t>FBXW9_HUMAN</t>
  </si>
  <si>
    <t>MELPLGRCDDSRTWDDDSDPESETDPDAQAKAYVARVLSPPKSGLAFSRPSQLSTPAASPSASEPRAASRVSAVSEPGLLSLPPELLLEICSYLDARLVLHVLSRVCHALRDLVSDHVTWRLRALRRVRAPYPVVEEKNFDWPAACIALEQHLSRWAEDGRWVEYFCLAEGHVASVDSVLLLQGGSLCLSGSRDRNVNLWDLRQLGTESNQVLIKTLGTKRNSTHEGWVWSLAAQDHRVCSGSWDSTVKLWDMAADGQQFGEIKASSAVLCLSYLPDILVTGTYDKKVTIYDPRAGPALLKHQQLHSRPVLTLLADDRHIISGSEDHTLVVVDRRANSVLQRLQLDSYLLCMSYQEPQLWAGDNQGLLHVFANRNGCFQLIRSFDVGHSFPITGIQYSVGALYTTSTDKTIRVHVPTDPPRTICTRRHDNGLNRVCAEGNLVVAGSGDLSLEVWRLQA</t>
  </si>
  <si>
    <t>RecName: Full=F-box/WD repeat-containing protein 9; AltName: Full=F-box and WD-40 domain-containing protein 9;</t>
  </si>
  <si>
    <t>Acetylation|Alternative splicing|Phosphoprotein|Reference proteome|Repeat|Ubl conjugation pathway|WD repeat</t>
  </si>
  <si>
    <t>GO:0005829</t>
  </si>
  <si>
    <t>C:cytosol</t>
  </si>
  <si>
    <t>WDLR(203).(204)QLGTESNQVLIKTLGTKR</t>
  </si>
  <si>
    <t>WDLRQLGT</t>
  </si>
  <si>
    <t>Endometrial ciliated cells: 67.4;Respiratory ciliated cells: 65.3</t>
  </si>
  <si>
    <t>12688053-12696631</t>
  </si>
  <si>
    <t>[R].AGDKDDITEPAVC.[A]</t>
  </si>
  <si>
    <t>1xCarbamidomethyl [C13]; 1xTMTpro [K4]</t>
  </si>
  <si>
    <t>AGDKDDITEPAVC</t>
  </si>
  <si>
    <t>AILR(444).(445)AGDKDDITEPAVC</t>
  </si>
  <si>
    <t>AILRAGDK</t>
  </si>
  <si>
    <t>[R].KEWSGLLEELAR.[N]</t>
  </si>
  <si>
    <t>KEWSGLLEELAR</t>
  </si>
  <si>
    <t>NLFR(138).(139)KEWSGLLEELAR</t>
  </si>
  <si>
    <t>NLFRKEWS</t>
  </si>
  <si>
    <t>[M].PEFLEDPSVLTKDKLKSELVANNVTLPAGEQR.[K]</t>
  </si>
  <si>
    <t>3xTMTpro [K12; K14; K16]; 1xTMTpro [N-Term]</t>
  </si>
  <si>
    <t>ProteinCenter:sp_canonical [2-33]</t>
  </si>
  <si>
    <t>PEFLEDPSVLTKDKLKSELVANNVTLPAGEQR</t>
  </si>
  <si>
    <t>M(1).(2)PEFLEDPSVLTKDKLKSELVANNVTLPAGEQR</t>
  </si>
  <si>
    <t>---MPEFL</t>
  </si>
  <si>
    <t>[E].SAGADTRPTVRPR.[N]</t>
  </si>
  <si>
    <t>SAGADTRPTVRPR</t>
  </si>
  <si>
    <t>VRRE(37).(38)SAGADTRPTVRPR</t>
  </si>
  <si>
    <t>VRRESAGA</t>
  </si>
  <si>
    <t>[R].VAKIQQGALELLR.[S]</t>
  </si>
  <si>
    <t>ProteinCenter:sp_canonical [1563-1575]</t>
  </si>
  <si>
    <t>VAKIQQGALELLR</t>
  </si>
  <si>
    <t>FLTR(1562).(1563)VAKIQQGALELLR</t>
  </si>
  <si>
    <t>FLTRVAKI</t>
  </si>
  <si>
    <t>[R].DAKLYEIGAGTSEVR.[R]</t>
  </si>
  <si>
    <t>ProteinCenter:sp_canonical [399-413]</t>
  </si>
  <si>
    <t>DAKLYEIGAGTSEVR</t>
  </si>
  <si>
    <t>RFLR(398).(399)DAKLYEIGAGTSEVR</t>
  </si>
  <si>
    <t>RFLRDAKL</t>
  </si>
  <si>
    <t>Q92482</t>
  </si>
  <si>
    <t>[R].QKELVSR.[C]</t>
  </si>
  <si>
    <t>Q92482 Aquaporin-3 [OS=Homo sapiens]</t>
  </si>
  <si>
    <t>QKELVSR</t>
  </si>
  <si>
    <t>AQP3_HUMAN</t>
  </si>
  <si>
    <t>MGRQKELVSRCGEMLHIRYRLLRQALAECLGTLILVMFGCGSVAQVVLSRGTHGGFLTINLAFGFAVTLGILIAGQVSGAHLNPAVTFAMCFLAREPWIKLPIYTLAQTLGAFLGAGIVFGLYYDAIWHFADNQLFVSGPNGTAGIFATYPSGHLDMINGFFDQFIGTASLIVCVLAIVDPYNNPVPRGLEAFTVGLVVLVIGTSMGFNSGYAVNPARDFGPRLFTALAGWGSAVFTTGQHWWWVPIVSPLLGSIAGVFVYQLMIGCHLEQPPPSNEEENVKLAHVKHKEQI</t>
  </si>
  <si>
    <t>RecName: Full=Aquaporin-3; Short=AQP-3; AltName: Full=Aquaglyceroporin-3;</t>
  </si>
  <si>
    <t>Alternative splicing|Blood group antigen|Cell membrane|Glycoprotein|Membrane|Reference proteome|Repeat|Transmembrane|Transmembrane helix|Transport</t>
  </si>
  <si>
    <t>GO:0016323|GO:0005911|GO:0005737|GO:0016020|GO:0005654|GO:0005886|GO:0015254|GO:0042802|GO:0015204|GO:0015250|GO:0071456|GO:0090650|GO:0051649|GO:0015793|GO:0042476|GO:0002684|GO:0045616|GO:0070295|GO:0003091|GO:0051592|GO:0032526|GO:0033280|GO:0006833</t>
  </si>
  <si>
    <t>C:basolateral plasma membrane|C:cell-cell junction|C:cytoplasm|C:membrane|C:nucleoplasm|C:plasma membrane|F:glycerol channel activity|F:identical protein binding|F:urea transmembrane transporter activity|F:water channel activity|P:cellular response to hypoxia|P:cellular response to oxygen-glucose deprivation|P:establishment of localization in cell|P:glycerol transmembrane transport|P:odontogenesis|P:positive regulation of immune system process|P:regulation of keratinocyte differentiation|P:renal water absorption|P:renal water homeostasis|P:response to calcium ion|P:response to retinoic acid|P:response to vitamin D|P:water transport</t>
  </si>
  <si>
    <t>MGR(3).(4)QKELVSR</t>
  </si>
  <si>
    <t>-MGRQKEL</t>
  </si>
  <si>
    <t>esophagus: 1526.1;skin 1: 581.9;urinary bladder: 688.6</t>
  </si>
  <si>
    <t>Basal keratinocytes: 1573.3;Basal squamous epithelial cells: 1021.8;Collecting duct cells: 1086.9;Squamous epithelial cells: 2389.1;Suprabasal keratinocytes: 2174.6</t>
  </si>
  <si>
    <t>33441156-33447596</t>
  </si>
  <si>
    <t>Blood group antigen proteins, Metabolic proteins, Plasma proteins, Predicted membrane proteins</t>
  </si>
  <si>
    <t>[R].LLLPGELAKHAVSEGTKAVTKY.[T]</t>
  </si>
  <si>
    <t>3xTMTpro [K9; K17; K21]</t>
  </si>
  <si>
    <t>ProteinCenter:sp_canonical [101-122]; ProteinCenter:sp_canonical [101-122]</t>
  </si>
  <si>
    <t>LLLPGELAKHAVSEGTKAVTKY</t>
  </si>
  <si>
    <t>TAVR(100).(101)LLLPGELAKHAVSEGTKAVTKY</t>
  </si>
  <si>
    <t>[R].GLFIIDGKGVLR.[Q]</t>
  </si>
  <si>
    <t>ProteinCenter:sp_canonical [128-139]</t>
  </si>
  <si>
    <t>GLFIIDGKGVLR</t>
  </si>
  <si>
    <t>IAYR(127).(128)GLFIIDGKGVLR</t>
  </si>
  <si>
    <t>IAYRGLFI</t>
  </si>
  <si>
    <t>[R].LDTLSAEKDALSGAVR.[Q]</t>
  </si>
  <si>
    <t>ProteinCenter:sp_canonical [549-564]</t>
  </si>
  <si>
    <t>LDTLSAEKDALSGAVR</t>
  </si>
  <si>
    <t>LSSR(548).(549)LDTLSAEKDALSGAVR</t>
  </si>
  <si>
    <t>LSSRLDTL</t>
  </si>
  <si>
    <t>[R].LKKLIEQYELR.[E]</t>
  </si>
  <si>
    <t>LKKLIEQYELR</t>
  </si>
  <si>
    <t>LAER(308).(309)LKKLIEQYELR</t>
  </si>
  <si>
    <t>LAERLKKL</t>
  </si>
  <si>
    <t>[K].DAEEWFFTKTEELNR.[E]</t>
  </si>
  <si>
    <t>ProteinCenter:sp_canonical [301-315]</t>
  </si>
  <si>
    <t>DAEEWFFTKTEELNR</t>
  </si>
  <si>
    <t>KNRK(300).(301)DAEEWFFTKTEELNR</t>
  </si>
  <si>
    <t>KNRKDAEE</t>
  </si>
  <si>
    <t>[R].EKLEMEMEAAR.[H]</t>
  </si>
  <si>
    <t>EKLEMEMEAAR</t>
  </si>
  <si>
    <t>KEAR(293).(294)EKLEMEMEAAR</t>
  </si>
  <si>
    <t>KEAREKLE</t>
  </si>
  <si>
    <t>[R].ESTPKVVSKYIESPVLFLR.[E]</t>
  </si>
  <si>
    <t>ProteinCenter:sp_canonical [443-461]</t>
  </si>
  <si>
    <t>ESTPKVVSKYIESPVLFLR</t>
  </si>
  <si>
    <t>IRHR(442).(443)ESTPKVVSKYIESPVLFLR</t>
  </si>
  <si>
    <t>IRHRESTP</t>
  </si>
  <si>
    <t>[R].GDDETLHKNNALKVVR.[E]</t>
  </si>
  <si>
    <t>ProteinCenter:sp_canonical [1099-1114]</t>
  </si>
  <si>
    <t>GDDETLHKNNALKVVR</t>
  </si>
  <si>
    <t>ALAR(1098).(1099)GDDETLHKNNALKVVR</t>
  </si>
  <si>
    <t>ALARGDDE</t>
  </si>
  <si>
    <t>[A].QALKKGWLYYEAGQR.[F]</t>
  </si>
  <si>
    <t>ProteinCenter:sp_canonical [4509-4523]</t>
  </si>
  <si>
    <t>QALKKGWLYYEAGQR</t>
  </si>
  <si>
    <t>MSAA(4508).(4509)QALKKGWLYYEAGQR</t>
  </si>
  <si>
    <t>MSAAQALK</t>
  </si>
  <si>
    <t>Q9H0W8</t>
  </si>
  <si>
    <t>[R].GHPSFQSLVSKLR.[S]</t>
  </si>
  <si>
    <t>Q9H0W8 Nonsense-mediated mRNA decay factor SMG9 [OS=Homo sapiens]</t>
  </si>
  <si>
    <t>GHPSFQSLVSKLR</t>
  </si>
  <si>
    <t>SMG9_HUMAN</t>
  </si>
  <si>
    <t>MSESGHSQPGLYGIERRRRWKEPGSGGPQNLSGPGGRERDYIAPWERERRDASEETSTSVMQKTPIILSKPPAERSKQPPPPTAPAAPPAPAPLEKPIVLMKPREEGKGPVAVTGASTPEGTAPPPPAAPAPPKGEKEGQRPTQPVYQIQNRGMGTAAPAAMDPVVGQAKLLPPERMKHSIKLVDDQMNWCDSAIEYLLDQTDVLVVGVLGLQGTGKSMVMSLLSANTPEEDQRTYVFRAQSAEMKERGGNQTSGIDFFITQERIVFLDTQPILSPSILDHLINNDRKLPPEYNLPHTYVEMQSLQIAAFLFTVCHVVIVVQDWFTDLSLYRFLQTAEMVKPSTPSPSHESSSSSGSDEGTEYYPHLVFLQNKARREDFCPRKLRQMHLMIDQLMAHSHLRYKGTLSMLQCNVFPGLPPDFLDSEVNLFLVPFMDSEAESENPPRAGPGSSPLFSLLPGYRGHPSFQSLVSKLRSQVMSMARPQLSHTILTEKNWFHYAARIWDGVRKSSALAEYSRLLA</t>
  </si>
  <si>
    <t>RecName: Full=Nonsense-mediated mRNA decay factor SMG9 {ECO:0000312|HGNC:HGNC:25763};</t>
  </si>
  <si>
    <t>3D-structure|Acetylation|Alternative splicing|Intellectual disability|Nonsense-mediated mRNA decay|Phosphoprotein|Reference proteome</t>
  </si>
  <si>
    <t>GO:0005829|GO:0042802|GO:0007420|GO:0001654|GO:0007507|GO:0001701|GO:0000184</t>
  </si>
  <si>
    <t>C:cytosol|F:identical protein binding|P:brain development|P:eye development|P:heart development|P:in utero embryonic development|P:nuclear-transcribed mRNA catabolic process, nonsense-mediated decay</t>
  </si>
  <si>
    <t>PGYR(461).(462)GHPSFQSLVSKLR</t>
  </si>
  <si>
    <t>PGYRGHPS</t>
  </si>
  <si>
    <t>Early spermatids: 96.9;Late spermatids: 333.7;Syncytiotrophoblasts: 99.1</t>
  </si>
  <si>
    <t>43727983-43754962</t>
  </si>
  <si>
    <t>[R].LDDLVSTGKLNLSQVR.[F]</t>
  </si>
  <si>
    <t>ProteinCenter:sp_canonical [350-365]</t>
  </si>
  <si>
    <t>LDDLVSTGKLNLSQVR</t>
  </si>
  <si>
    <t>TPGR(349).(350)LDDLVSTGKLNLSQVR</t>
  </si>
  <si>
    <t>TPGRLDDL</t>
  </si>
  <si>
    <t>[T].ATQKTVDGPSGKLWR.[D]</t>
  </si>
  <si>
    <t>ATQKTVDGPSGKLWR</t>
  </si>
  <si>
    <t>HAIT(182).(183)ATQKTVDGPSGKLWR</t>
  </si>
  <si>
    <t>HAITATQK</t>
  </si>
  <si>
    <t>P33121</t>
  </si>
  <si>
    <t>[R].NKDVKKAILEDMVR.[L]</t>
  </si>
  <si>
    <t>3xTMTpro [K2; K5; K6]</t>
  </si>
  <si>
    <t>P33121 Long-chain-fatty-acid--CoA ligase 1 [OS=Homo sapiens]</t>
  </si>
  <si>
    <t>NKDVKKAILEDMVR</t>
  </si>
  <si>
    <t>ACSL1_HUMAN</t>
  </si>
  <si>
    <t>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t>
  </si>
  <si>
    <t>RecName: Full=Long-chain-fatty-acid--CoA ligase 1 {ECO:0000305}; EC=6.2.1.3 {ECO:0000269|PubMed:22633490, ECO:0000269|PubMed:24269233}; AltName: Full=Acyl-CoA synthetase 1; Short=ACS1; AltName: Full=Arachidonate--CoA ligase; EC=6.2.1.15 {ECO:0000250|UniProtKB:P18163}; AltName: Full=Long-chain acyl-CoA synthetase 1; Short=LACS 1; AltName: Full=Long-chain acyl-CoA synthetase 2; Short=LACS 2; AltName: Full=Long-chain fatty acid-CoA ligase 2; AltName: Full=Palmitoyl-CoA ligase 1; AltName: Full=Palmitoyl-CoA ligase 2; AltName: Full=Phytanate--CoA ligase; EC=6.2.1.24 {ECO:0000250|UniProtKB:P18163};</t>
  </si>
  <si>
    <t>Acetylation|Alternative splicing|ATP-binding|Direct protein sequencing|Endoplasmic reticulum|Fatty acid metabolism|Glycoprotein|Ligase|Lipid metabolism|Magnesium|Membrane|Microsome|Mitochondrion|Mitochondrion outer membrane|Nitration|Nucleotide-binding|Peroxisome|Phosphoprotein|Reference proteome|Signal-anchor|Transmembrane|Transmembrane helix</t>
  </si>
  <si>
    <t>GO:0005783|GO:0005789|GO:0016020|GO:0005741|GO:0005739|GO:0005778|GO:0047676|GO:0005524|GO:0004467|GO:0090434|GO:0050197|GO:0070251|GO:0043539|GO:0033211|GO:0015908|GO:0008610|GO:0044539|GO:0001676|GO:0035338|GO:0120162|GO:0010747|GO:0007584|GO:0034201|GO:0014070|GO:0019432|GO:0000038|GO:0042178</t>
  </si>
  <si>
    <t>C:endoplasmic reticulum|C:endoplasmic reticulum membrane|C:membrane|C:mitochondrial outer membrane|C:mitochondrion|C:peroxisomal membrane|F:arachidonate-CoA ligase activity|F:ATP binding|F:long-chain fatty acid-CoA ligase activity|F:oleoyl-CoA ligase activity|F:phytanate-CoA ligase activity|F:pristanate-CoA ligase activity|F:protein serine/threonine kinase activator activity|P:adiponectin-activated signaling pathway|P:fatty acid transport|P:lipid biosynthetic process|P:long-chain fatty acid import into cell|P:long-chain fatty acid metabolic process|P:long-chain fatty-acyl-CoA biosynthetic process|P:positive regulation of cold-induced thermogenesis|P:positive regulation of long-chain fatty acid import across plasma membrane|P:response to nutrient|P:response to oleic acid|P:response to organic cyclic compound|P:triglyceride biosynthetic process|P:very long-chain fatty acid metabolic process|P:xenobiotic catabolic process</t>
  </si>
  <si>
    <t>ELCR(626).(627)NKDVKKAILEDMVR</t>
  </si>
  <si>
    <t>ELCRNKDV</t>
  </si>
  <si>
    <t>adipose tissue: 770.4;liver: 1319.0;skeletal muscle: 731.8</t>
  </si>
  <si>
    <t>Early spermatids: 236.4;Hepatocytes: 1012.8;Late spermatids: 534.6;monocytes: 273.2</t>
  </si>
  <si>
    <t>184755595-184826818</t>
  </si>
  <si>
    <t>Q86V48</t>
  </si>
  <si>
    <t>[R].TSLFENDKDAGMENESVKSVR.[A]</t>
  </si>
  <si>
    <t>ProteinCenter:sp_canonical [702-722]</t>
  </si>
  <si>
    <t>Q86V48 Leucine zipper protein 1 [OS=Homo sapiens]</t>
  </si>
  <si>
    <t>TSLFENDKDAGMENESVKSVR</t>
  </si>
  <si>
    <t>LUZP1_HUMAN</t>
  </si>
  <si>
    <t>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t>
  </si>
  <si>
    <t>RecName: Full=Leucine zipper protein 1;</t>
  </si>
  <si>
    <t>Acetylation|Alternative splicing|Coiled coil|Cytoplasm|Cytoskeleton|Direct protein sequencing|Nucleus|Phosphoprotein|Reference proteome</t>
  </si>
  <si>
    <t>GO:0005813|GO:0005737|GO:0070062|GO:0016020|GO:0005634|GO:0060840|GO:0021503|GO:0003281</t>
  </si>
  <si>
    <t>C:centrosome|C:cytoplasm|C:extracellular exosome|C:membrane|C:nucleus|P:artery development|P:neural fold bending|P:ventricular septum development</t>
  </si>
  <si>
    <t>GAPR(701).(702)TSLFENDKDAGMENESVKSVR</t>
  </si>
  <si>
    <t>GAPRTSLF</t>
  </si>
  <si>
    <t>Early spermatids: 244.3</t>
  </si>
  <si>
    <t>23084023-23177808</t>
  </si>
  <si>
    <t>[R].SMGMEDAFNKGR.[A]</t>
  </si>
  <si>
    <t>2xOxidation [M2; M4]; 1xTMTpro [K10]</t>
  </si>
  <si>
    <t>SMGMEDAFNKGR</t>
  </si>
  <si>
    <t>SILR(325).(326)SMGMEDAFNKGR</t>
  </si>
  <si>
    <t>SILRSMGM</t>
  </si>
  <si>
    <t>[G].VNDGDMR.[L]</t>
  </si>
  <si>
    <t>ProteinCenter:sp_canonical [19-25]</t>
  </si>
  <si>
    <t>VNDGDMR</t>
  </si>
  <si>
    <t>GTQG(18).(19)VNDGDMR</t>
  </si>
  <si>
    <t>GTQGVNDG</t>
  </si>
  <si>
    <t>P49748</t>
  </si>
  <si>
    <t>[Y].AGGAAQLALDKSDSHPSDALTR.[K]</t>
  </si>
  <si>
    <t>ProteinCenter:sp_canonical [41-62]</t>
  </si>
  <si>
    <t>P49748 Very long-chain specific acyl-CoA dehydrogenase, mitochondrial [OS=Homo sapiens]</t>
  </si>
  <si>
    <t>AGGAAQLALDKSDSHPSDALTR</t>
  </si>
  <si>
    <t>ACADV_HUMAN</t>
  </si>
  <si>
    <t>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t>
  </si>
  <si>
    <t>RecName: Full=Very long-chain specific acyl-CoA dehydrogenase, mitochondrial {ECO:0000305|PubMed:7668252}; Short=VLCAD {ECO:0000303|PubMed:7668252}; EC=1.3.8.9 {ECO:0000269|PubMed:17374501, ECO:0000269|PubMed:21237683, ECO:0000269|PubMed:7668252, ECO:0000269|PubMed:9461620, ECO:0000269|PubMed:9599005, ECO:0000269|PubMed:9839948}; Flags: Precursor;</t>
  </si>
  <si>
    <t>3D-structure|Acetylation|Alternative splicing|Cardiomyopathy|Direct protein sequencing|Disease variant|FAD|Fatty acid metabolism|Flavoprotein|Lipid metabolism|Membrane|Mitochondrion|Mitochondrion inner membrane|Oxidoreductase|Phosphoprotein|Reference proteome|S-nitrosylation|Transit peptide</t>
  </si>
  <si>
    <t>GO:0005743|GO:0005759|GO:0031966|GO:0042645|GO:0005739|GO:0005730|GO:0005654|GO:0003995|GO:0000062|GO:0050660|GO:0042802|GO:0004466|GO:0017099|GO:0015980|GO:0030855|GO:0033539|GO:0045717|GO:0046322|GO:0090181|GO:0009409|GO:0001659</t>
  </si>
  <si>
    <t>C:mitochondrial inner membrane|C:mitochondrial matrix|C:mitochondrial membrane|C:mitochondrial nucleoid|C:mitochondrion|C:nucleolus|C:nucleoplasm|F:acyl-CoA dehydrogenase activity|F:fatty-acyl-CoA binding|F:flavin adenine dinucleotide binding|F:identical protein binding|F:long-chain-acyl-CoA dehydrogenase activity|F:very-long-chain-acyl-CoA dehydrogenase activity|P:energy derivation by oxidation of organic compounds|P:epithelial cell differentiation|P:fatty acid beta-oxidation using acyl-CoA dehydrogenase|P:negative regulation of fatty acid biosynthetic process|P:negative regulation of fatty acid oxidation|P:regulation of cholesterol metabolic process|P:response to cold|P:temperature homeostasis</t>
  </si>
  <si>
    <t>RRPY(40).(41)AGGAAQLALDKSDSHPSDALTR</t>
  </si>
  <si>
    <t>RRPYAGGA</t>
  </si>
  <si>
    <t>skeletal muscle: 850.4</t>
  </si>
  <si>
    <t>Syncytiotrophoblasts: 731.2</t>
  </si>
  <si>
    <t>7217125-7225266</t>
  </si>
  <si>
    <t>1xCarbamidomethyl [C19]; 1xOxidation [M1]; 1xTMTpro [K11]</t>
  </si>
  <si>
    <t>[Q].SVGCNVDGR.[H]</t>
  </si>
  <si>
    <t>SVGCNVDGR</t>
  </si>
  <si>
    <t>GTAQ(137).(138)SVGCNVDGR</t>
  </si>
  <si>
    <t>GTAQSVGC</t>
  </si>
  <si>
    <t>Q9NQ29</t>
  </si>
  <si>
    <t>[R].ADYEIASKER.[D]</t>
  </si>
  <si>
    <t>ProteinCenter:sp_canonical [69-78]</t>
  </si>
  <si>
    <t>Q9NQ29 Putative RNA-binding protein Luc7-like 1 [OS=Homo sapiens]</t>
  </si>
  <si>
    <t>ADYEIASKER</t>
  </si>
  <si>
    <t>LUC7L_HUMAN</t>
  </si>
  <si>
    <t>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t>
  </si>
  <si>
    <t>RecName: Full=Putative RNA-binding protein Luc7-like 1; AltName: Full=Putative SR protein LUC7B1; AltName: Full=SR+89;</t>
  </si>
  <si>
    <t>Alternative splicing|Coiled coil|Phosphoprotein|Reference proteome</t>
  </si>
  <si>
    <t>GO:0005685|GO:0071004|GO:0042802|GO:0003729|GO:0050733|GO:0006376|GO:0045843</t>
  </si>
  <si>
    <t>C:U1 snRNP|C:U2-type prespliceosome|F:identical protein binding|F:mRNA binding|F:RS domain binding|P:mRNA splice site recognition|P:negative regulation of striated muscle tissue development</t>
  </si>
  <si>
    <t>LALR(68).(69)ADYEIASKER</t>
  </si>
  <si>
    <t>LALRADYE</t>
  </si>
  <si>
    <t>188969-229463</t>
  </si>
  <si>
    <t>[R].EQIKLLNNKFA.[S]</t>
  </si>
  <si>
    <t>ProteinCenter:sp_canonical [139-149]</t>
  </si>
  <si>
    <t>EQIKLLNNKFA</t>
  </si>
  <si>
    <t>TEER(138).(139)EQIKLLNNKFA</t>
  </si>
  <si>
    <t>TEEREQIK</t>
  </si>
  <si>
    <t>[G].PSSTQPALPKAR.[A]</t>
  </si>
  <si>
    <t>PSSTQPALPKAR</t>
  </si>
  <si>
    <t>ATDG(38).(39)PSSTQPALPKAR</t>
  </si>
  <si>
    <t>ATDGPSST</t>
  </si>
  <si>
    <t>[F].TKTEELNR.[E]</t>
  </si>
  <si>
    <t>ProteinCenter:sp_canonical [308-315]</t>
  </si>
  <si>
    <t>TKTEELNR</t>
  </si>
  <si>
    <t>EWFF(307).(308)TKTEELNR</t>
  </si>
  <si>
    <t>EWFFTKTE</t>
  </si>
  <si>
    <t>[TDAN].AIADAEQR.[G]</t>
  </si>
  <si>
    <t>ProteinCenter:sp_canonical [385-392]; ProteinCenter:sp_canonical [423-430]; ProteinCenter:sp_canonical [408-415]; ProteinCenter:sp_canonical [408-415]; ProteinCenter:sp_canonical [408-415]; ProteinCenter:sp_canonical [334-341]; ProteinCenter:sp_canonical [413-420]</t>
  </si>
  <si>
    <t>AIADAEQR</t>
  </si>
  <si>
    <t>SLET(384).(385)AIADAEQR</t>
  </si>
  <si>
    <t>SLETAIAD</t>
  </si>
  <si>
    <t>[R].LITNSEEIAFYNGNKR.[E]</t>
  </si>
  <si>
    <t>ProteinCenter:sp_canonical [272-287]</t>
  </si>
  <si>
    <t>LITNSEEIAFYNGNKR</t>
  </si>
  <si>
    <t>VNSR(271).(272)LITNSEEIAFYNGNKR</t>
  </si>
  <si>
    <t>VNSRLITN</t>
  </si>
  <si>
    <t>[R].STNKGTAYTFFTPGNLKQAR.[E]</t>
  </si>
  <si>
    <t>ProteinCenter:sp_canonical [512-531]</t>
  </si>
  <si>
    <t>STNKGTAYTFFTPGNLKQAR</t>
  </si>
  <si>
    <t>RTAR(511).(512)STNKGTAYTFFTPGNLKQAR</t>
  </si>
  <si>
    <t>RTARSTNK</t>
  </si>
  <si>
    <t>[R].FVPQEMGVHTVSVKYR.[G]</t>
  </si>
  <si>
    <t>ProteinCenter:sp_canonical [2157-2172]</t>
  </si>
  <si>
    <t>FVPQEMGVHTVSVKYR</t>
  </si>
  <si>
    <t>HCVR(2156).(2157)FVPQEMGVHTVSVKYR</t>
  </si>
  <si>
    <t>HCVRFVPQ</t>
  </si>
  <si>
    <t>Q96EL3</t>
  </si>
  <si>
    <t>[R].VQFCPFEKNVESTR.[T]</t>
  </si>
  <si>
    <t>Q96EL3 39S ribosomal protein L53, mitochondrial [OS=Homo sapiens]</t>
  </si>
  <si>
    <t>VQFCPFEKNVESTR</t>
  </si>
  <si>
    <t>RM53_HUMAN</t>
  </si>
  <si>
    <t>MAAALARLGLRPVKQVRVQFCPFEKNVESTRTFLQTVSSEKVRSTNLNCSVIADVRHDGSEPCVDVLFGDGHRLIMRGAHLTALEMLTAFASHIRARDAAGSGDKPGADTGR</t>
  </si>
  <si>
    <t>RecName: Full=Large ribosomal subunit protein mL53 {ECO:0000303|PubMed:25278503}; AltName: Full=39S ribosomal protein L53, mitochondrial; Short=L53mt; Short=MRP-L53; Flags: Precursor;</t>
  </si>
  <si>
    <t>KQVR(17).(18)VQFCPFEKNVESTR</t>
  </si>
  <si>
    <t>KQVRVQFC</t>
  </si>
  <si>
    <t>Proximal tubular cells: 47.7</t>
  </si>
  <si>
    <t>74471982-74472687</t>
  </si>
  <si>
    <t>P19957</t>
  </si>
  <si>
    <t>[R].CLKDTDCPGIKKCCEGSCGMACFVPQ.[-]</t>
  </si>
  <si>
    <t>6xCarbamidomethyl [C1; C7; C13; C14; C18; C22]; 3xTMTpro [K3; K11; K12]</t>
  </si>
  <si>
    <t>ProteinCenter:sp_canonical [92-117]</t>
  </si>
  <si>
    <t>P19957 Elafin [OS=Homo sapiens]</t>
  </si>
  <si>
    <t>CLKDTDCPGIKKCCEGSCGMACFVPQ</t>
  </si>
  <si>
    <t>ELAF_HUMAN</t>
  </si>
  <si>
    <t>MRASSFLIVVVFLIAGTLVLEAAVTGVPVKGQDTVKGRVPFNGQDPVKGQVSVKGQDKVKAQEPVKGPVSTKPGSCPIILIRCAMLNPPNRCLKDTDCPGIKKCCEGSCGMACFVPQ</t>
  </si>
  <si>
    <t>RecName: Full=Elafin; AltName: Full=Elastase-specific inhibitor; Short=ESI; AltName: Full=Peptidase inhibitor 3; Short=PI-3; AltName: Full=Protease inhibitor WAP3; AltName: Full=Skin-derived antileukoproteinase; Short=SKALP; AltName: Full=WAP four-disulfide core domain protein 14; Flags: Precursor;</t>
  </si>
  <si>
    <t>3D-structure|Direct protein sequencing|Disulfide bond|Protease inhibitor|Reference proteome|Repeat|Secreted|Serine protease inhibitor|Signal</t>
  </si>
  <si>
    <t>GO:0001533|GO:0005829|GO:0031012|GO:0005576|GO:0005615|GO:0004866|GO:0004867|GO:0030280|GO:0019731|GO:0007620|GO:0045087|GO:0010466|GO:0018149</t>
  </si>
  <si>
    <t>C:cornified envelope|C:cytosol|C:extracellular matrix|C:extracellular region|C:extracellular space|F:endopeptidase inhibitor activity|F:serine-type endopeptidase inhibitor activity|F:structural constituent of skin epidermis|P:antibacterial humoral response|P:copulation|P:innate immune response|P:negative regulation of peptidase activity|P:peptide cross-linking</t>
  </si>
  <si>
    <t>PPNR(91).(92)CLKDTDCPGIKKCCEGSCGMACFVPQ</t>
  </si>
  <si>
    <t>PPNRCLKD</t>
  </si>
  <si>
    <t>esophagus: 2267.8;lymphoid tissue: 2103.1;vagina: 1595.8</t>
  </si>
  <si>
    <t>Basal respiratory cells: 6351.3;Ionocytes: 3059.1</t>
  </si>
  <si>
    <t>45174902-45176544</t>
  </si>
  <si>
    <t>P51812</t>
  </si>
  <si>
    <t>[R].DLKPSNILYVDESGNPESIR.[I]</t>
  </si>
  <si>
    <t>ProteinCenter:sp_canonical [539-558]</t>
  </si>
  <si>
    <t>P51812 Ribosomal protein S6 kinase alpha-3 [OS=Homo sapiens]</t>
  </si>
  <si>
    <t>DLKPSNILYVDESGNPESIR</t>
  </si>
  <si>
    <t>KS6A3_HUMAN</t>
  </si>
  <si>
    <t>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t>
  </si>
  <si>
    <t>RecName: Full=Ribosomal protein S6 kinase alpha-3; Short=S6K-alpha-3; EC=2.7.11.1 {ECO:0000269|PubMed:17213202}; AltName: Full=90 kDa ribosomal protein S6 kinase 3; Short=p90-RSK 3; Short=p90RSK3; AltName: Full=Insulin-stimulated protein kinase 1; Short=ISPK-1; AltName: Full=MAP kinase-activated protein kinase 1b; Short=MAPK-activated protein kinase 1b; Short=MAPKAP kinase 1b; Short=MAPKAPK-1b; AltName: Full=Ribosomal S6 kinase 2; Short=RSK-2; AltName: Full=pp90RSK2;</t>
  </si>
  <si>
    <t>3D-structure|ATP-binding|Cell cycle|Cytoplasm|Disease variant|Intellectual disability|Kinase|Magnesium|Metal-binding|Nucleotide-binding|Nucleus|Phosphoprotein|Reference proteome|Repeat|Serine/threonine-protein kinase|Stress response|Transferase</t>
  </si>
  <si>
    <t>GO:0005737|GO:0005829|GO:0005730|GO:0005654|GO:0045202|GO:0005524|GO:0043027|GO:0000287|GO:0004672|GO:0019901|GO:0106310|GO:0004674|GO:0004711|GO:0007049|GO:0007417|GO:0007268|GO:0035556|GO:0043066|GO:0043154|GO:0018105|GO:0045597|GO:0030307|GO:0045944|GO:0043620|GO:0043555|GO:0032496|GO:0007165|GO:0001501|GO:0002224</t>
  </si>
  <si>
    <t>C:cytoplasm|C:cytosol|C:nucleolus|C:nucleoplasm|C:synapse|F:ATP binding|F:cysteine-type endopeptidase inhibitor activity involved in apoptotic process|F:magnesium ion binding|F:protein kinase activity|F:protein kinase binding|F:protein serine kinase activity|F:protein serine/threonine kinase activity|F:ribosomal protein S6 kinase activity|P:cell cycle|P:central nervous system development|P:chemical synaptic transmission|P:intracellular signal transduction|P:negative regulation of apoptotic process|P:negative regulation of cysteine-type endopeptidase activity involved in apoptotic process|P:peptidyl-serine phosphorylation|P:positive regulation of cell differentiation|P:positive regulation of cell growth|P:positive regulation of transcription by RNA polymerase II|P:regulation of DNA-templated transcription in response to stress|P:regulation of translation in response to stress|P:response to lipopolysaccharide|P:signal transduction|P:skeletal system development|P:toll-like receptor signaling pathway</t>
  </si>
  <si>
    <t>VVHR(538).(539)DLKPSNILYVDESGNPESIR</t>
  </si>
  <si>
    <t>VVHRDLKP</t>
  </si>
  <si>
    <t>20149911-20267519</t>
  </si>
  <si>
    <t>Cancer-related genes, Disease related genes, Enzymes, Human disease related genes, Potential drug targets, Predicted intracellular proteins, Predicted membrane proteins</t>
  </si>
  <si>
    <t>Cell cycle, Stress response</t>
  </si>
  <si>
    <t>[R].QGKIPDEELR.[Q]</t>
  </si>
  <si>
    <t>QGKIPDEELR</t>
  </si>
  <si>
    <t>KKKR(174).(175)QGKIPDEELR</t>
  </si>
  <si>
    <t>KKKRQGKI</t>
  </si>
  <si>
    <t>[P].PVSELITKAVAASKER.[NS]</t>
  </si>
  <si>
    <t>ProteinCenter:sp_canonical [42-57]; ProteinCenter:sp_canonical [39-54]</t>
  </si>
  <si>
    <t>PVSELITKAVAASKER</t>
  </si>
  <si>
    <t>ATGP(41).(42)PVSELITKAVAASKER</t>
  </si>
  <si>
    <t>ATGPPVSE</t>
  </si>
  <si>
    <t>O60524</t>
  </si>
  <si>
    <t>[R].LTEIVASAPKGELLKR.[V]</t>
  </si>
  <si>
    <t>O60524 Ribosome quality control complex subunit NEMF [OS=Homo sapiens]</t>
  </si>
  <si>
    <t>LTEIVASAPKGELLKR</t>
  </si>
  <si>
    <t>NEMF_HUMAN</t>
  </si>
  <si>
    <t>MKSRFSTIDLRAVLAELNASLLGMRVNNVYDVDNKTYLIRLQKPDFKATLLLESGIRIHTTEFEWPKNMMPSSFAMKCRKHLKSRRLVSAKQLGVDRIVDFQFGSDEAAYHLIIELYDRGNIVLTDYEYVILNILRFRTDEADDVKFAVRERYPLDHARAAEPLLTLERLTEIVASAPKGELLKRVLNPLLPYGPALIEHCLLENGFSGNVKVDEKLETKDIEKVLVSLQKAEDYMKTTSNFSGKGYIIQKREIKPSLEADKPVEDILTYEEFHPFLFSQHSQCPYIEFESFDKAVDEFYSKIEGQKIDLKALQQEKQALKKLDNVRKDHENRLEALQQAQEIDKLKGELIEMNLQIVDRAIQVVRSALANQIDWTEIGLIVKEAQAQGDPVASAIKELKLQTNHVTMLLRNPYLLSEEEDDDVDGDVNVEKNETEPPKGKKKKQKNKQLQKPQKNKPLLVDVDLSLSAYANAKKYYDHKRYAAKKTQKTVEAAEKAFKSAEKKTKQTLKEVQTVTSIQKARKVYWFEKFLWFISSENYLIIGGRDQQQNEIIVKRYLTPGDIYVHADLHGATSCVIKNPTGEPIPPRTLTEAGTMALCYSAAWDARVITSAWWVYHHQVSKTAPTGEYLTTGSFMIRGKKNFLPPSYLMMGFSFLFKVDESCVWRHQGERKVRVQDEDMETLASCTSELISEEMEQLDGGDTSSDEDKEEHETPVEVELMTQVDQEDITLQSGRDELNEELIQEESSEDEGEYEEVRKDQDSVGEMKDEGEETLNYPDTTIDLSHLQPQRSIQKLASKEESSNSSDSKSQSRRHLSAKERREMKKKKLPSDSGDLEALEGKDKEKESTVHIETHQNTSKNVAAVQPMKRGQKSKMKKMKEKYKDQDEEDRELIMKLLGSAGSNKEEKGKKGKKGKTKDEPVKKQPQKPRGGQRVSDNIKKETPFLEVITHELQDFAVDDPHDDKEEQDLDQQGNEENLFDSLTGQPHPEDVLLFAIPICAPYTTMTNYKYKVKLTPGVQKKGKAAKTALNSFMHSKEATAREKDLFRSVKDTDLSRNIPGKVKVSAPNLLNVKRK</t>
  </si>
  <si>
    <t>RecName: Full=Ribosome quality control complex subunit NEMF {ECO:0000305|PubMed:25578875}; AltName: Full=Antigen NY-CO-1; AltName: Full=Nuclear export mediator factor {ECO:0000312|HGNC:HGNC:10663}; AltName: Full=Serologically defined colon cancer antigen 1 {ECO:0000303|PubMed:9610721};</t>
  </si>
  <si>
    <t>3D-structure|Alternative splicing|Coiled coil|Cytoplasm|Disease variant|Intellectual disability|Neuropathy|Nucleus|Phosphoprotein|Reference proteome</t>
  </si>
  <si>
    <t>GO:0005829|GO:0005634|GO:1990112|GO:1904678|GO:0043023|GO:0000049|GO:0140708|GO:0051168|GO:0065003|GO:0072344|GO:1990116</t>
  </si>
  <si>
    <t>C:cytosol|C:nucleus|C:RQC complex|F:alpha-aminoacyl-tRNA binding|F:ribosomal large subunit binding|F:tRNA binding|P:CAT tailing|P:nuclear export|P:protein-containing complex assembly|P:rescue of stalled ribosome|P:ribosome-associated ubiquitin-dependent protein catabolic process</t>
  </si>
  <si>
    <t>TLER(169).(170)LTEIVASAPKGELLKR</t>
  </si>
  <si>
    <t>TLERLTEI</t>
  </si>
  <si>
    <t>49782083-49852821</t>
  </si>
  <si>
    <t>Disease variant, Intellectual disability, Neuropathy</t>
  </si>
  <si>
    <t>[R].KMKFALLKG.[S]</t>
  </si>
  <si>
    <t>KMKFALLKG</t>
  </si>
  <si>
    <t>INAR(365).(366)KMKFALLKG</t>
  </si>
  <si>
    <t>[R].MVSAVLQFGNIALKR.[E]</t>
  </si>
  <si>
    <t>1xOxidation [M1]; 1xTMTpro [K14]</t>
  </si>
  <si>
    <t>ProteinCenter:sp_canonical [368-382]</t>
  </si>
  <si>
    <t>MVSAVLQFGNIALKR</t>
  </si>
  <si>
    <t>SMLR(367).(368)MVSAVLQFGNIALKR</t>
  </si>
  <si>
    <t>SMLRMVSA</t>
  </si>
  <si>
    <t>P51610</t>
  </si>
  <si>
    <t>[R].SPAFVQLAPLSSKVR.[L]</t>
  </si>
  <si>
    <t>ProteinCenter:sp_canonical [1205-1219]</t>
  </si>
  <si>
    <t>P51610 Host cell factor 1 [OS=Homo sapiens]</t>
  </si>
  <si>
    <t>SPAFVQLAPLSSKVR</t>
  </si>
  <si>
    <t>HCFC1_HUMAN</t>
  </si>
  <si>
    <t>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t>
  </si>
  <si>
    <t>RecName: Full=Host cell factor 1 {ECO:0000303|PubMed:10629049}; Short=HCF {ECO:0000303|PubMed:8392914}; Short=HCF-1 {ECO:0000303|PubMed:10629049}; AltName: Full=C1 factor {ECO:0000303|PubMed:7876203}; AltName: Full=CFF {ECO:0000305}; AltName: Full=VCAF {ECO:0000305}; AltName: Full=VP16 accessory protein {ECO:0000303|PubMed:7829097}; Contains: RecName: Full=HCF N-terminal chain 1 {ECO:0000303|PubMed:7590226}; Contains: RecName: Full=HCF N-terminal chain 2 {ECO:0000303|PubMed:7590226}; Contains: RecName: Full=HCF N-terminal chain 3 {ECO:0000303|PubMed:7590226}; Contains: RecName: Full=HCF N-terminal chain 4 {ECO:0000303|PubMed:7590226}; Contains: RecName: Full=HCF N-terminal chain 5 {ECO:0000303|PubMed:7590226}; Contains: RecName: Full=HCF N-terminal chain 6 {ECO:0000303|PubMed:7590226}; Contains: RecName: Full=HCF C-terminal chain 1 {ECO:0000303|PubMed:7590226}; Contains: RecName: Full=HCF C-terminal chain 2 {ECO:0000303|PubMed:7590226}; Contains: RecName: Full=HCF C-terminal chain 3 {ECO:0000303|PubMed:7590226}; Contains: RecName: Full=HCF C-terminal chain 4 {ECO:0000303|PubMed:7590226}; Contains: RecName: Full=HCF C-terminal chain 5 {ECO:0000303|PubMed:7590226}; Contains: RecName: Full=HCF C-terminal chain 6 {ECO:0000303|PubMed:7590226};</t>
  </si>
  <si>
    <t>3D-structure|Acetylation|Alternative splicing|Autocatalytic cleavage|Cell cycle|Chromatin regulator|Cytoplasm|Direct protein sequencing|Disease variant|Glycoprotein|Host-virus interaction|Intellectual disability|Isopeptide bond|Kelch repeat|Methylation|Nucleus|Phosphoprotein|Reference proteome|Repeat|Ubl conjugation</t>
  </si>
  <si>
    <t>GO:0005737|GO:0000123|GO:0035097|GO:0016020|GO:0071339|GO:0044665|GO:0043025|GO:0044545|GO:0005654|GO:0005634|GO:0032991|GO:0048188|GO:0045296|GO:0003682|GO:0140297|GO:0042802|GO:0030674|GO:0003713|GO:0007049|GO:0006338|GO:0051568|GO:0043984|GO:0043981|GO:0043982|GO:0000122|GO:0045787|GO:0045893|GO:0010628|GO:0051571|GO:0045944|GO:0050821|GO:0006355|GO:1900095|GO:0043254|GO:0019046</t>
  </si>
  <si>
    <t>C:cytoplasm|C:histone acetyltransferase complex|C:histone methyltransferase complex|C:membrane|C:MLL1 complex|C:MLL1/2 complex|C:neuronal cell body|C:NSL complex|C:nucleoplasm|C:nucleus|C:protein-containing complex|C:Set1C/COMPASS complex|F:cadherin binding|F:chromatin binding|F:DNA-binding transcription factor binding|F:identical protein binding|F:protein-macromolecule adaptor activity|F:transcription coactivator activity|P:cell cycle|P:chromatin remodeling|P:histone H3-K4 methylation|P:histone H4-K16 acetylation|P:histone H4-K5 acetylation|P:histone H4-K8 acetylation|P:negative regulation of transcription by RNA polymerase II|P:positive regulation of cell cycle|P:positive regulation of DNA-templated transcription|P:positive regulation of gene expression|P:positive regulation of histone H3-K4 methylation|P:positive regulation of transcription by RNA polymerase II|P:protein stabilization|P:regulation of DNA-templated transcription|P:regulation of dosage compensation by inactivation of X chromosome|P:regulation of protein-containing complex assembly|P:release from viral latency</t>
  </si>
  <si>
    <t>PGGR(1204).(1205)SPAFVQLAPLSSKVR</t>
  </si>
  <si>
    <t>PGGRSPAF</t>
  </si>
  <si>
    <t>153947557-153971818</t>
  </si>
  <si>
    <t>[R].FEPYANPTKR.[Y]</t>
  </si>
  <si>
    <t>FEPYANPTKR</t>
  </si>
  <si>
    <t>GGNR(60).(61)FEPYANPTKR</t>
  </si>
  <si>
    <t>GGNRFEPY</t>
  </si>
  <si>
    <t>1xOxidation [M5]; 1xTMTpro [K6]</t>
  </si>
  <si>
    <t>[R].TQILAASYELHKFYHDAKEIFGR.[I]</t>
  </si>
  <si>
    <t>ProteinCenter:sp_canonical [1798-1820]</t>
  </si>
  <si>
    <t>TQILAASYELHKFYHDAKEIFGR</t>
  </si>
  <si>
    <t>IDTR(1797).(1798)TQILAASYELHKFYHDAKEIFGR</t>
  </si>
  <si>
    <t>IDTRTQIL</t>
  </si>
  <si>
    <t>[R].YDSFIELQEKLHQNICR.[K]</t>
  </si>
  <si>
    <t>ProteinCenter:sp_canonical [136-152]</t>
  </si>
  <si>
    <t>YDSFIELQEKLHQNICR</t>
  </si>
  <si>
    <t>TKDR(135).(136)YDSFIELQEKLHQNICR</t>
  </si>
  <si>
    <t>TKDRYDSF</t>
  </si>
  <si>
    <t>1xCarbamidomethyl [C21]; 1xTMTpro [K15]</t>
  </si>
  <si>
    <t>[R].SEGVVAVLLTKKSLAR.[R]</t>
  </si>
  <si>
    <t>ProteinCenter:sp_canonical [225-240]</t>
  </si>
  <si>
    <t>SEGVVAVLLTKKSLAR</t>
  </si>
  <si>
    <t>GYCR(224).(225)SEGVVAVLLTKKSLAR</t>
  </si>
  <si>
    <t>GYCRSEGV</t>
  </si>
  <si>
    <t>[R].DYSLDEFEANKILHQHLGAPEER.[L]</t>
  </si>
  <si>
    <t>ProteinCenter:sp_canonical [1704-1726]</t>
  </si>
  <si>
    <t>DYSLDEFEANKILHQHLGAPEER</t>
  </si>
  <si>
    <t>YGGR(1703).(1704)DYSLDEFEANKILHQHLGAPEER</t>
  </si>
  <si>
    <t>YGGRDYSL</t>
  </si>
  <si>
    <t>[R].LQEETGAKISVLGKGSMR.[D]</t>
  </si>
  <si>
    <t>LQEETGAKISVLGKGSMR</t>
  </si>
  <si>
    <t>TIKR(186).(187)LQEETGAKISVLGKGSMR</t>
  </si>
  <si>
    <t>TIKRLQEE</t>
  </si>
  <si>
    <t>1xOxidation [M]; 3xTMTpro [K3; K14; K16]</t>
  </si>
  <si>
    <t>[R].DIKWDFTPCKN.[L]</t>
  </si>
  <si>
    <t>DIKWDFTPCKN</t>
  </si>
  <si>
    <t>ALSR(129).(130)DIKWDFTPCKN</t>
  </si>
  <si>
    <t>[Q].VQTSQKNTLR.[K]</t>
  </si>
  <si>
    <t>ProteinCenter:sp_canonical [2453-2462]</t>
  </si>
  <si>
    <t>VQTSQKNTLR</t>
  </si>
  <si>
    <t>KKKQ(2452).(2453)VQTSQKNTLR</t>
  </si>
  <si>
    <t>KKKQVQTS</t>
  </si>
  <si>
    <t>[R].LSKVSFR.[G]</t>
  </si>
  <si>
    <t>ProteinCenter:sp_canonical [2705-2711]; [3236-3242]; [3770-3776]; [4304-4310]; [4837-4843]</t>
  </si>
  <si>
    <t>LSKVSFR</t>
  </si>
  <si>
    <t>TEER(2704).(2705)LSKVSFR</t>
  </si>
  <si>
    <t>TEERLSKV</t>
  </si>
  <si>
    <t>2xTMTpro [K9; K20]</t>
  </si>
  <si>
    <t>[R].GMSDKSLR.[L]</t>
  </si>
  <si>
    <t>1xOxidation [M2]; 1xTMTpro [K5]</t>
  </si>
  <si>
    <t>ProteinCenter:sp_canonical [322-329]</t>
  </si>
  <si>
    <t>GMSDKSLR</t>
  </si>
  <si>
    <t>LQMR(321).(322)GMSDKSLR</t>
  </si>
  <si>
    <t>LQMRGMSD</t>
  </si>
  <si>
    <t>[C].TGGIIHPTTGQKLSLQDAVSQGVIDQDMATR.[L]</t>
  </si>
  <si>
    <t>1xOxidation [M28]; 1xTMTpro [K12]</t>
  </si>
  <si>
    <t>ProteinCenter:sp_canonical [2657-2687]</t>
  </si>
  <si>
    <t>TGGIIHPTTGQKLSLQDAVSQGVIDQDMATR</t>
  </si>
  <si>
    <t>AQAC(2656).(2657)TGGIIHPTTGQKLSLQDAVSQGVIDQDMATR</t>
  </si>
  <si>
    <t>AQACTGGI</t>
  </si>
  <si>
    <t>[R].AFLEKAH.[-]</t>
  </si>
  <si>
    <t>ProteinCenter:sp_canonical [152-158]</t>
  </si>
  <si>
    <t>AFLEKAH</t>
  </si>
  <si>
    <t>RCCR(151).(152)AFLEKAH</t>
  </si>
  <si>
    <t>RCCRAFLE</t>
  </si>
  <si>
    <t>[G].AGKAEELHYPLGER.[R]</t>
  </si>
  <si>
    <t>AGKAEELHYPLGER</t>
  </si>
  <si>
    <t>AAAG(21).(22)AGKAEELHYPLGER</t>
  </si>
  <si>
    <t>AAAGAGKA</t>
  </si>
  <si>
    <t>[R].NGTKYLAR.[T]</t>
  </si>
  <si>
    <t>ProteinCenter:sp_canonical [280-287]</t>
  </si>
  <si>
    <t>NGTKYLAR</t>
  </si>
  <si>
    <t>LANR(279).(280)NGTKYLAR</t>
  </si>
  <si>
    <t>LANRNGTK</t>
  </si>
  <si>
    <t>[R].SIQPEEKER.[I]</t>
  </si>
  <si>
    <t>ProteinCenter:sp_canonical [39-47]</t>
  </si>
  <si>
    <t>SIQPEEKER</t>
  </si>
  <si>
    <t>LAVR(38).(39)SIQPEEKER</t>
  </si>
  <si>
    <t>LAVRSIQP</t>
  </si>
  <si>
    <t>[R].SGLTVPTSPKGR.[L]</t>
  </si>
  <si>
    <t>ProteinCenter:sp_canonical [87-98]</t>
  </si>
  <si>
    <t>SGLTVPTSPKGR</t>
  </si>
  <si>
    <t>DALR(86).(87)SGLTVPTSPKGR</t>
  </si>
  <si>
    <t>DALRSGLT</t>
  </si>
  <si>
    <t>[R].KVDWLTEKMR.[E]</t>
  </si>
  <si>
    <t>ProteinCenter:sp_canonical [289-298]</t>
  </si>
  <si>
    <t>KVDWLTEKMR</t>
  </si>
  <si>
    <t>NTKR(288).(289)KVDWLTEKMR</t>
  </si>
  <si>
    <t>NTKRKVDW</t>
  </si>
  <si>
    <t>[R].QGWLKEIR.[K]</t>
  </si>
  <si>
    <t>ProteinCenter:sp_canonical [45-52]</t>
  </si>
  <si>
    <t>QGWLKEIR</t>
  </si>
  <si>
    <t>SRRR(44).(45)QGWLKEIR</t>
  </si>
  <si>
    <t>SRRRQGWL</t>
  </si>
  <si>
    <t>O60502</t>
  </si>
  <si>
    <t>[R].LFLGPYKGR.[S]</t>
  </si>
  <si>
    <t>ProteinCenter:sp_canonical [291-299]</t>
  </si>
  <si>
    <t>O60502 Protein O-GlcNAcase [OS=Homo sapiens]</t>
  </si>
  <si>
    <t>LFLGPYKGR</t>
  </si>
  <si>
    <t>OGA_HUMAN</t>
  </si>
  <si>
    <t>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t>
  </si>
  <si>
    <t>RecName: Full=Protein O-GlcNAcase {ECO:0000303|PubMed:11148210, ECO:0000303|PubMed:11788610, ECO:0000305}; Short=OGA {ECO:0000303|PubMed:20863279}; EC=3.2.1.169 {ECO:0000269|PubMed:11148210, ECO:0000269|PubMed:11788610, ECO:0000269|PubMed:18586680, ECO:0000269|PubMed:20863279, ECO:0000269|PubMed:22365600, ECO:0000305|PubMed:20673219}; AltName: Full=Beta-N-acetylglucosaminidase {ECO:0000303|PubMed:11148210}; AltName: Full=Beta-N-acetylhexosaminidase; AltName: Full=Beta-hexosaminidase; AltName: Full=Meningioma-expressed antigen 5 {ECO:0000303|PubMed:9811929}; AltName: Full=N-acetyl-beta-D-glucosaminidase; AltName: Full=N-acetyl-beta-glucosaminidase; AltName: Full=Nuclear cytoplasmic O-GlcNAcase and acetyltransferase; Short=NCOAT;</t>
  </si>
  <si>
    <t>3D-structure|Alternative splicing|Cytoplasm|Glycosidase|Host-virus interaction|Hydrolase|Nucleus|Phosphoprotein|Reference proteome</t>
  </si>
  <si>
    <t>GO:0005829|GO:0016020|GO:0005634|GO:0102167|GO:0102571|GO:0102166|GO:0016231|GO:0004415|GO:0042802|GO:0006516|GO:0009100|GO:0006044|GO:0006517|GO:0006493</t>
  </si>
  <si>
    <t>C:cytosol|C:membrane|C:nucleus|F:[protein]-3-O-(N-acetyl-D-glucosaminyl)-L-serine O-N-acetyl-alpha-D-glucosaminase activity|F:[protein]-3-O-(N-acetyl-D-glucosaminyl)-L-serine/L-threonine O-N-acetyl-alpha-D-glucosaminase activity|F:[protein]-3-O-(N-acetyl-D-glucosaminyl)-L-threonine O-N-acetyl-alpha-D-glucosaminase activity|F:beta-N-acetylglucosaminidase activity|F:hyalurononglucosaminidase activity|F:identical protein binding|P:glycoprotein catabolic process|P:glycoprotein metabolic process|P:N-acetylglucosamine metabolic process|P:protein deglycosylation|P:protein O-linked glycosylation</t>
  </si>
  <si>
    <t>DQKR(290).(291)LFLGPYKGR</t>
  </si>
  <si>
    <t>DQKRLFLG</t>
  </si>
  <si>
    <t>101784443-101818465</t>
  </si>
  <si>
    <t>[MV].EESYDLKDTLR.[T]</t>
  </si>
  <si>
    <t>ProteinCenter:sp_canonical [290-300]; ProteinCenter:sp_canonical [290-300]</t>
  </si>
  <si>
    <t>EESYDLKDTLR</t>
  </si>
  <si>
    <t>RFKM(289).(290)EESYDLKDTLR</t>
  </si>
  <si>
    <t>RFKMEESY</t>
  </si>
  <si>
    <t>O43824</t>
  </si>
  <si>
    <t>[R].DVSHPEAELQKCSVLSTLR.[G]</t>
  </si>
  <si>
    <t>ProteinCenter:sp_canonical [383-401]</t>
  </si>
  <si>
    <t>O43824 Putative GTP-binding protein 6 [OS=Homo sapiens]</t>
  </si>
  <si>
    <t>DVSHPEAELQKCSVLSTLR</t>
  </si>
  <si>
    <t>GTPB6_HUMAN</t>
  </si>
  <si>
    <t>MWALRAAVRPGLRLSRVGRGRSAPRAAAPSCPARALAAVGRRSPGNLEGPWGGGRGLRADGGRSRTGDDEEEPEDADENAEEELLRGEPLLPAGTQRVCLVHPDVKWGPGKSQMTRAEWQVAEATALVHTLDGWSVVQTMVVSTKTPDRKLIFGKGNFEHLTEKIRGSPDITCVFLNVERMAAPTKKELEAAWGVEVFDRFTVVLHIFRCNARTKEARLQVALAEMPLHRSNLKRDVAHLYRGVGSRYIMGSGESFMQLQQRLLREKEAKIRKALDRLRKKRHLLRRQRTRREFPVISVVGYTNCGKTTLIKALTGDAAIQPRDQLFATLDVTAHAGTLPSRMTVLYVDTIGFLSQLPHGLIESFSATLEDVAHSDLILHVRDVSHPEAELQKCSVLSTLRGLQLPAPLLDSMVEVHNKVDLVPGYSPTEPNVVPVSALRGHGLQELKAELDAAVLKATGRQILTLRVRLAGAQLSWLYKEATVQEVDVIPEDGAADVRVIISNSAYGKFRKLFPG</t>
  </si>
  <si>
    <t>RecName: Full=Putative GTP-binding protein 6; AltName: Full=Pseudoautosomal GTP-binding protein-like;</t>
  </si>
  <si>
    <t>3D-structure|GTP-binding|Magnesium|Metal-binding|Nucleotide-binding|Reference proteome</t>
  </si>
  <si>
    <t>GO:0005737|GO:0005525|GO:0046872|GO:0043022</t>
  </si>
  <si>
    <t>C:cytoplasm|F:GTP binding|F:metal ion binding|F:ribosome binding</t>
  </si>
  <si>
    <t>LHVR(382).(383)DVSHPEAELQKCSVLSTLR</t>
  </si>
  <si>
    <t>LHVRDVSH</t>
  </si>
  <si>
    <t>304529-318819</t>
  </si>
  <si>
    <t>[R].LVPGPVFGSKDNFHGLAIFLDTYPNDETTER.[V]</t>
  </si>
  <si>
    <t>ProteinCenter:sp_canonical [142-172]</t>
  </si>
  <si>
    <t>LVPGPVFGSKDNFHGLAIFLDTYPNDETTER</t>
  </si>
  <si>
    <t>TRDR(141).(142)LVPGPVFGSKDNFHGLAIFLDTYPNDETTER</t>
  </si>
  <si>
    <t>TRDRLVPG</t>
  </si>
  <si>
    <t>[R].LKIGFFNQQYAEQLR.[M]</t>
  </si>
  <si>
    <t>ProteinCenter:sp_canonical [688-702]</t>
  </si>
  <si>
    <t>LKIGFFNQQYAEQLR</t>
  </si>
  <si>
    <t>KNHR(687).(688)LKIGFFNQQYAEQLR</t>
  </si>
  <si>
    <t>KNHRLKIG</t>
  </si>
  <si>
    <t>[F].SGGVLDAADR.[S]</t>
  </si>
  <si>
    <t>ProteinCenter:sp_canonical [63-72]</t>
  </si>
  <si>
    <t>SGGVLDAADR</t>
  </si>
  <si>
    <t>AHVF(62).(63)SGGVLDAADR</t>
  </si>
  <si>
    <t>AHVFSGGV</t>
  </si>
  <si>
    <t>1xOxidation [M14]; 1xTMTpro [K13]</t>
  </si>
  <si>
    <t>[-].MKKSYSGGTR.[T]</t>
  </si>
  <si>
    <t>1xAcetyl [N-Term]; 2xTMTpro [K2; K3]</t>
  </si>
  <si>
    <t>MKKSYSGGTR</t>
  </si>
  <si>
    <t>(0).(1)MKKSYSGGTR</t>
  </si>
  <si>
    <t>----MKKS</t>
  </si>
  <si>
    <t>[R].AEKGFLLLASLR.[Q]</t>
  </si>
  <si>
    <t>AEKGFLLLASLR</t>
  </si>
  <si>
    <t>DAVR(83).(84)AEKGFLLLASLR</t>
  </si>
  <si>
    <t>DAVRAEKG</t>
  </si>
  <si>
    <t>[R].IANFKIEPPGLFR.[G]</t>
  </si>
  <si>
    <t>ProteinCenter:sp_canonical [350-362]</t>
  </si>
  <si>
    <t>IANFKIEPPGLFR</t>
  </si>
  <si>
    <t>HKER(349).(350)IANFKIEPPGLFR</t>
  </si>
  <si>
    <t>HKERIANF</t>
  </si>
  <si>
    <t>[R].LKQAKEEAQAEIEQYR.[L]</t>
  </si>
  <si>
    <t>LKQAKEEAQAEIEQYR</t>
  </si>
  <si>
    <t>KNRR(32).(33)LKQAKEEAQAEIEQYR</t>
  </si>
  <si>
    <t>KNRRLKQA</t>
  </si>
  <si>
    <t>[R].ELKTDNLPNQAR.[A]</t>
  </si>
  <si>
    <t>ProteinCenter:sp_canonical [135-146]</t>
  </si>
  <si>
    <t>ELKTDNLPNQAR</t>
  </si>
  <si>
    <t>SNHR(134).(135)ELKTDNLPNQAR</t>
  </si>
  <si>
    <t>SNHRELKT</t>
  </si>
  <si>
    <t>[M].ASGGGVPTDEEQATGLER.[E]</t>
  </si>
  <si>
    <t>ProteinCenter:sp_canonical [32-49]</t>
  </si>
  <si>
    <t>ASGGGVPTDEEQATGLER</t>
  </si>
  <si>
    <t>MRSM(31).(32)ASGGGVPTDEEQATGLER</t>
  </si>
  <si>
    <t>MRSMASGG</t>
  </si>
  <si>
    <t>[R].KAMKGFGTDEQAIVDVVANR.[S]</t>
  </si>
  <si>
    <t>KAMKGFGTDEQAIVDVVANR</t>
  </si>
  <si>
    <t>EILR(195).(196)KAMKGFGTDEQAIVDVVANR</t>
  </si>
  <si>
    <t>EILRKAMK</t>
  </si>
  <si>
    <t>[R].PKMQEVVANLQYDDGSGMKR.[E]</t>
  </si>
  <si>
    <t>2xTMTpro [K2; K19]</t>
  </si>
  <si>
    <t>ProteinCenter:sp_canonical [1103-1122]</t>
  </si>
  <si>
    <t>PKMQEVVANLQYDDGSGMKR</t>
  </si>
  <si>
    <t>DISR(1102).(1103)PKMQEVVANLQYDDGSGMKR</t>
  </si>
  <si>
    <t>DISRPKMQ</t>
  </si>
  <si>
    <t>Q5VTL8</t>
  </si>
  <si>
    <t>[R].IPVPVQKNIDQQIKTRPR.[K]</t>
  </si>
  <si>
    <t>ProteinCenter:sp_canonical [221-238]</t>
  </si>
  <si>
    <t>Q5VTL8 Pre-mRNA-splicing factor 38B [OS=Homo sapiens]</t>
  </si>
  <si>
    <t>IPVPVQKNIDQQIKTRPR</t>
  </si>
  <si>
    <t>PR38B_HUMAN</t>
  </si>
  <si>
    <t>MANNSPALTGNSQPQHQAAAAAAQQQQQCGGGGATKPAVSGKQGNVLPLWGNEKTMNLNPMILTNILSSPYFKVQLYELKTYHEVVDEIYFKVTHVEPWEKGSRKTAGQTGMCGGVRGVGTGGIVSTAFCLLYKLFTLKLTRKQVMGLITHTDSPYIRALGFMYIRYTQPPTDLWDWFESFLDDEEDLDVKAGGGCVMTIGEMLRSFLTKLEWFSTLFPRIPVPVQKNIDQQIKTRPRKIKKDGKEGAEEIDRHVERRRSRSPRRSLSPRRSPRRSRSRSHHREGHGSSSFDRELEREKERQRLEREAKEREKERRRSRSIDRGLERRRSRSRERHRSRSRSRDRKGDRRDRDREREKENERGRRRDRDYDKERGNEREKERERSRERSKEQRSRGEVEEKKHKEDKDDRRHRDDKRDSKKEKKHSRSRSRERKHRSRSRSRNAGKRSRSRSKEKSSKHKNESKEKSNKRSRSGSQGRTDSVEKSKKREHSPSKEKSRKRSRSKERSHKRDHSDSKDQSDKHDRRRSQSIEQESQEKQHKNKDETV</t>
  </si>
  <si>
    <t>RecName: Full=Pre-mRNA-splicing factor 38B; AltName: Full=Sarcoma antigen NY-SAR-27;</t>
  </si>
  <si>
    <t>Acetylation|Alternative splicing|Coiled coil|mRNA processing|mRNA splicing|Nucleus|Phosphoprotein|Reference proteome|Spliceosome</t>
  </si>
  <si>
    <t>GO:0071011|GO:0003723|GO:0006397|GO:0008380</t>
  </si>
  <si>
    <t>C:precatalytic spliceosome|F:RNA binding|P:mRNA processing|P:RNA splicing</t>
  </si>
  <si>
    <t>LFPR(220).(221)IPVPVQKNIDQQIKTRPR</t>
  </si>
  <si>
    <t>LFPRIPVP</t>
  </si>
  <si>
    <t>108692310-108702928</t>
  </si>
  <si>
    <t>[R].EEFKPNKPKPCGLCNQFGHEVKDCEGLPR.[E]</t>
  </si>
  <si>
    <t>3xCarbamidomethyl [C11; C14; C24]; 4xTMTpro [K4; K7; K9; K22]</t>
  </si>
  <si>
    <t>ProteinCenter:sp_canonical [253-281]</t>
  </si>
  <si>
    <t>EEFKPNKPKPCGLCNQFGHEVKDCEGLPR</t>
  </si>
  <si>
    <t>TIIR(252).(253)EEFKPNKPKPCGLCNQFGHEVKDCEGLPR</t>
  </si>
  <si>
    <t>TIIREEFK</t>
  </si>
  <si>
    <t>[R].ISMINNPAKEISYENTQISR.[A]</t>
  </si>
  <si>
    <t>ProteinCenter:sp_canonical [793-812]</t>
  </si>
  <si>
    <t>ISMINNPAKEISYENTQISR</t>
  </si>
  <si>
    <t>NNVR(792).(793)ISMINNPAKEISYENTQISR</t>
  </si>
  <si>
    <t>NNVRISMI</t>
  </si>
  <si>
    <t>[N].AQPILQIDNAR.[L]</t>
  </si>
  <si>
    <t>ProteinCenter:sp_canonical [186-196]</t>
  </si>
  <si>
    <t>AQPILQIDNAR</t>
  </si>
  <si>
    <t>TIEN(185).(186)AQPILQIDNAR</t>
  </si>
  <si>
    <t>TIENAQPI</t>
  </si>
  <si>
    <t>[R].YKDQTGGYTR.[M]</t>
  </si>
  <si>
    <t>YKDQTGGYTR</t>
  </si>
  <si>
    <t>LAPR(96).(97)YKDQTGGYTR</t>
  </si>
  <si>
    <t>LAPRYKDQ</t>
  </si>
  <si>
    <t>[R].NQEQEKVER.[R]</t>
  </si>
  <si>
    <t>ProteinCenter:sp_canonical [659-667]</t>
  </si>
  <si>
    <t>NQEQEKVER</t>
  </si>
  <si>
    <t>LQER(658).(659)NQEQEKVER</t>
  </si>
  <si>
    <t>LQERNQEQ</t>
  </si>
  <si>
    <t>1xOxidation [M4]; 1xTMTpro [K9]</t>
  </si>
  <si>
    <t>P52306</t>
  </si>
  <si>
    <t>[R].LVEWCEAKDHAGVMGESNR.[L]</t>
  </si>
  <si>
    <t>ProteinCenter:sp_canonical [450-468]</t>
  </si>
  <si>
    <t>P52306 Rap1 GTPase-GDP dissociation stimulator 1 [OS=Homo sapiens]</t>
  </si>
  <si>
    <t>LVEWCEAKDHAGVMGESNR</t>
  </si>
  <si>
    <t>GDS1_HUMAN</t>
  </si>
  <si>
    <t>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t>
  </si>
  <si>
    <t>RecName: Full=Rap1 GTPase-GDP dissociation stimulator 1 {ECO:0000305}; AltName: Full=Exchange factor smgGDS {ECO:0000303|PubMed:11948427}; AltName: Full=SMG GDS protein {ECO:0000303|PubMed:11948427}; AltName: Full=SMG P21 stimulatory GDP/GTP exchange protein {ECO:0000303|PubMed:1549351};</t>
  </si>
  <si>
    <t>3D-structure|Acetylation|Alternative splicing|Chromosomal rearrangement|Cytoplasm|Endoplasmic reticulum|Guanine-nucleotide releasing factor|Mitochondrion|Nucleus|Reference proteome|Repeat</t>
  </si>
  <si>
    <t>GO:0005829|GO:0005783|GO:0070062|GO:0005739|GO:0005634|GO:0005085|GO:0086098|GO:0080120|GO:0003300|GO:0031034|GO:0032471|GO:0034260|GO:0043547|GO:0051561|GO:0034504|GO:0070376|GO:1904464|GO:0010821|GO:0014829</t>
  </si>
  <si>
    <t>C:cytosol|C:endoplasmic reticulum|C:extracellular exosome|C:mitochondrion|C:nucleus|F:guanyl-nucleotide exchange factor activity|P:angiotensin-activated signaling pathway involved in heart process|P:CAAX-box protein maturation|P:cardiac muscle hypertrophy|P:myosin filament assembly|P:negative regulation of endoplasmic reticulum calcium ion concentration|P:negative regulation of GTPase activity|P:positive regulation of GTPase activity|P:positive regulation of mitochondrial calcium ion concentration|P:protein localization to nucleus|P:regulation of ERK5 cascade|P:regulation of matrix metallopeptidase secretion|P:regulation of mitochondrion organization|P:vascular associated smooth muscle contraction</t>
  </si>
  <si>
    <t>LVER(449).(450)LVEWCEAKDHAGVMGESNR</t>
  </si>
  <si>
    <t>LVERLVEW</t>
  </si>
  <si>
    <t>brain: 72.4</t>
  </si>
  <si>
    <t>Early spermatids: 468.9;Inhibitory neurons: 172.3;Late spermatids: 280.1;Oligodendrocytes: 337.6</t>
  </si>
  <si>
    <t>98261384-98443858</t>
  </si>
  <si>
    <t>[L].EPVLLLGKER.[F]</t>
  </si>
  <si>
    <t>ProteinCenter:sp_canonical [53-62]</t>
  </si>
  <si>
    <t>EPVLLLGKER</t>
  </si>
  <si>
    <t>YKLL(52).(53)EPVLLLGKER</t>
  </si>
  <si>
    <t>YKLLEPVL</t>
  </si>
  <si>
    <t>[R].TLSSKVEDLSTCNDLIAKHGTALQR.[S]</t>
  </si>
  <si>
    <t>1xCarbamidomethyl [C12]; 2xTMTpro [K5; K18]</t>
  </si>
  <si>
    <t>ProteinCenter:sp_canonical [213-237]</t>
  </si>
  <si>
    <t>TLSSKVEDLSTCNDLIAKHGTALQR</t>
  </si>
  <si>
    <t>NTLR(212).(213)TLSSKVEDLSTCNDLIAKHGTALQR</t>
  </si>
  <si>
    <t>NTLRTLSS</t>
  </si>
  <si>
    <t>[R].SQALEKLGR.[L]</t>
  </si>
  <si>
    <t>SQALEKLGR</t>
  </si>
  <si>
    <t>LYRR(98).(99)SQALEKLGR</t>
  </si>
  <si>
    <t>LYRRSQAL</t>
  </si>
  <si>
    <t>[R].YTLHYKTDAPLNIR.[S]</t>
  </si>
  <si>
    <t>ProteinCenter:sp_canonical [327-340]</t>
  </si>
  <si>
    <t>YTLHYKTDAPLNIR</t>
  </si>
  <si>
    <t>DKPR(326).(327)YTLHYKTDAPLNIR</t>
  </si>
  <si>
    <t>DKPRYTLH</t>
  </si>
  <si>
    <t>[R].SLSLCNMFLDEMAKQAR.[N]</t>
  </si>
  <si>
    <t>1xCarbamidomethyl [C5]; 1xTMTpro [K14]</t>
  </si>
  <si>
    <t>ProteinCenter:sp_canonical [595-611]</t>
  </si>
  <si>
    <t>SLSLCNMFLDEMAKQAR</t>
  </si>
  <si>
    <t>IGDR(594).(595)SLSLCNMFLDEMAKQAR</t>
  </si>
  <si>
    <t>IGDRSLSL</t>
  </si>
  <si>
    <t>[R].GLPGSPGNIGPAGKEGPVGLPGIDGR.[P]</t>
  </si>
  <si>
    <t>ProteinCenter:sp_canonical [451-476]</t>
  </si>
  <si>
    <t>GLPGSPGNIGPAGKEGPVGLPGIDGR</t>
  </si>
  <si>
    <t>MGPR(450).(451)GLPGSPGNIGPAGKEGPVGLPGIDGR</t>
  </si>
  <si>
    <t>MGPRGLPG</t>
  </si>
  <si>
    <t>[R].KPLVLCGDLNVAHEEIDLR.[N]</t>
  </si>
  <si>
    <t>ProteinCenter:sp_canonical [203-221]</t>
  </si>
  <si>
    <t>KPLVLCGDLNVAHEEIDLR</t>
  </si>
  <si>
    <t>LASR(202).(203)KPLVLCGDLNVAHEEIDLR</t>
  </si>
  <si>
    <t>LASRKPLV</t>
  </si>
  <si>
    <t>[R].IFDSEEILAGYKR.[E]</t>
  </si>
  <si>
    <t>ProteinCenter:sp_canonical [479-491]</t>
  </si>
  <si>
    <t>IFDSEEILAGYKR</t>
  </si>
  <si>
    <t>GSMR(478).(479)IFDSEEILAGYKR</t>
  </si>
  <si>
    <t>GSMRIFDS</t>
  </si>
  <si>
    <t>Q9UNS2</t>
  </si>
  <si>
    <t>[R].LTKTFLTLSLQDMASR.[V]</t>
  </si>
  <si>
    <t>ProteinCenter:sp_canonical [310-325]</t>
  </si>
  <si>
    <t>Q9UNS2 COP9 signalosome complex subunit 3 [OS=Homo sapiens]</t>
  </si>
  <si>
    <t>LTKTFLTLSLQDMASR</t>
  </si>
  <si>
    <t>CSN3_HUMAN</t>
  </si>
  <si>
    <t>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t>
  </si>
  <si>
    <t>RecName: Full=COP9 signalosome complex subunit 3; Short=SGN3; Short=Signalosome subunit 3; AltName: Full=JAB1-containing signalosome subunit 3;</t>
  </si>
  <si>
    <t>3D-structure|Acetylation|Alternative splicing|Cytoplasm|Direct protein sequencing|Nucleus|Phosphoprotein|Reference proteome|Signalosome</t>
  </si>
  <si>
    <t>GO:0008180|GO:0005737|GO:0005829|GO:0005654|GO:0005634|GO:0048471|GO:0001701|GO:0000338|GO:0045116|GO:1902162|GO:2000434|GO:0009416|GO:0007165|GO:0006511</t>
  </si>
  <si>
    <t>C:COP9 signalosome|C:cytoplasm|C:cytosol|C:nucleoplasm|C:nucleus|C:perinuclear region of cytoplasm|P:in utero embryonic development|P:protein deneddylation|P:protein neddylation|P:regulation of DNA damage response, signal transduction by p53 class mediator resulting in transcription of p21 class mediator|P:regulation of protein neddylation|P:response to light stimulus|P:signal transduction|P:ubiquitin-dependent protein catabolic process</t>
  </si>
  <si>
    <t>NIQR(309).(310)LTKTFLTLSLQDMASR</t>
  </si>
  <si>
    <t>NIQRLTKT</t>
  </si>
  <si>
    <t>Spermatocytes: 247.9</t>
  </si>
  <si>
    <t>17246616-17281273</t>
  </si>
  <si>
    <t>Q9C075</t>
  </si>
  <si>
    <t>[R].LVLCQVNEIQKHA.[-]</t>
  </si>
  <si>
    <t>Q9C075 Keratin, type I cytoskeletal 23 [OS=Homo sapiens]</t>
  </si>
  <si>
    <t>LVLCQVNEIQKHA</t>
  </si>
  <si>
    <t>K1C23_HUMAN</t>
  </si>
  <si>
    <t>MNSGHSFSQTPSASFHGAGGGWGRPRSFPRAPTVHGGAGGARISLSFTTRSCPPPGGSWGSGRSSPLLGGNGKATMQNLNDRLASYLEKVRALEEANMKLESRILKWHQQRDPGSKKDYSQYEENITHLQEQIVDGKMTNAQIILLIDNARMAVDDFNLKYENEHSFKKDLEIEVEGLRRTLDNLTIVTTDLEQEVEGMRKELILMKKHHEQEMEKHHVPSDFNVNVKVDTGPREDLIKVLEDMRQEYELIIKKKHRDLDTWYKEQSAAMSQEAASPATVQSRQGDIHELKRTFQALEIDLQTQYSTKSALENMLSETQSRYSCKLQDMQEIISHYEEELTQLRHELERQNNEYQVLLGIKTHLEKEITTYRRLLEGESEGTREESKSSMKVSATPKIKAITQETINGRLVLCQVNEIQKHA</t>
  </si>
  <si>
    <t>RecName: Full=Keratin, type I cytoskeletal 23; AltName: Full=Cytokeratin-23; Short=CK-23; AltName: Full=Keratin-23; Short=K23;</t>
  </si>
  <si>
    <t>GO:0005856|GO:0005829|GO:0005882|GO:0005198|GO:0030855|GO:0045109</t>
  </si>
  <si>
    <t>C:cytoskeleton|C:cytosol|C:intermediate filament|F:structural molecule activity|P:epithelial cell differentiation|P:intermediate filament organization</t>
  </si>
  <si>
    <t>INGR(409).(410)LVLCQVNEIQKHA</t>
  </si>
  <si>
    <t>INGRLVLC</t>
  </si>
  <si>
    <t>salivary gland: 147.7;skin 1: 172.3</t>
  </si>
  <si>
    <t>Syncytiotrophoblasts: 4345.4</t>
  </si>
  <si>
    <t>40922700-40937646</t>
  </si>
  <si>
    <t>[M].KGSCGIGGGIGGGSSR.[I]</t>
  </si>
  <si>
    <t>ProteinCenter:sp_canonical [15-30]; ProteinCenter:sp_canonical [15-30]</t>
  </si>
  <si>
    <t>KGSCGIGGGIGGGSSR</t>
  </si>
  <si>
    <t>SSSM(14).(15)KGSCGIGGGIGGGSSR</t>
  </si>
  <si>
    <t>SSSMKGSC</t>
  </si>
  <si>
    <t>[R].WDELETTTQAKAR.[S]</t>
  </si>
  <si>
    <t>ProteinCenter:sp_canonical [1365-1377]</t>
  </si>
  <si>
    <t>WDELETTTQAKAR</t>
  </si>
  <si>
    <t>LHRR(1364).(1365)WDELETTTQAKAR</t>
  </si>
  <si>
    <t>LHRRWDEL</t>
  </si>
  <si>
    <t>[R].AIITKSFAR.[I]</t>
  </si>
  <si>
    <t>ProteinCenter:sp_canonical [685-693]</t>
  </si>
  <si>
    <t>AIITKSFAR</t>
  </si>
  <si>
    <t>LGGR(684).(685)AIITKSFAR</t>
  </si>
  <si>
    <t>LGGRAIIT</t>
  </si>
  <si>
    <t>[R].IYKTTTHVPPELGQIMDSETFEKSR.[L]</t>
  </si>
  <si>
    <t>2xTMTpro [K3; K23]</t>
  </si>
  <si>
    <t>ProteinCenter:sp_canonical [44-68]</t>
  </si>
  <si>
    <t>IYKTTTHVPPELGQIMDSETFEKSR</t>
  </si>
  <si>
    <t>RQRR(43).(44)IYKTTTHVPPELGQIMDSETFEKSR</t>
  </si>
  <si>
    <t>RQRRIYKT</t>
  </si>
  <si>
    <t>[R].EEIDHAEYYLYKFR.[H]</t>
  </si>
  <si>
    <t>EEIDHAEYYLYKFR</t>
  </si>
  <si>
    <t>ISSR(82).(83)EEIDHAEYYLYKFR</t>
  </si>
  <si>
    <t>ISSREEID</t>
  </si>
  <si>
    <t>[R].KFGKHGGTIPIVPTAEFQDR.[I]</t>
  </si>
  <si>
    <t>ProteinCenter:sp_canonical [477-496]</t>
  </si>
  <si>
    <t>KFGKHGGTIPIVPTAEFQDR</t>
  </si>
  <si>
    <t>SLER(476).(477)KFGKHGGTIPIVPTAEFQDR</t>
  </si>
  <si>
    <t>SLERKFGK</t>
  </si>
  <si>
    <t>[D].AAPGVDLSR.[I]</t>
  </si>
  <si>
    <t>ProteinCenter:sp_canonical [274-282]; ProteinCenter:sp_canonical [243-251]; ProteinCenter:sp_canonical [276-284]</t>
  </si>
  <si>
    <t>AAPGVDLSR</t>
  </si>
  <si>
    <t>VEMD(273).(274)AAPGVDLSR</t>
  </si>
  <si>
    <t>[R].DGWPAMCIHGDKSQPER.[D]</t>
  </si>
  <si>
    <t>DGWPAMCIHGDKSQPER</t>
  </si>
  <si>
    <t>RMRR(440).(441)DGWPAMCIHGDKSQPER</t>
  </si>
  <si>
    <t>RMRRDGWP</t>
  </si>
  <si>
    <t>[R].HLTGEFEKKYVATLGVEVHPLVFHTNR.[G]</t>
  </si>
  <si>
    <t>HLTGEFEKKYVATLGVEVHPLVFHTNR</t>
  </si>
  <si>
    <t>FVKR(29).(30)HLTGEFEKKYVATLGVEVHPLVFHTNR</t>
  </si>
  <si>
    <t>FVKRHLTG</t>
  </si>
  <si>
    <t>[E].NALKDAHSKR.[V]</t>
  </si>
  <si>
    <t>ProteinCenter:sp_canonical [392-401]</t>
  </si>
  <si>
    <t>NALKDAHSKR</t>
  </si>
  <si>
    <t>QRGE(391).(392)NALKDAHSKR</t>
  </si>
  <si>
    <t>QRGENALK</t>
  </si>
  <si>
    <t>[N].IGNVLPVGTMPEGTIVCCLEEKPGDR.[G]</t>
  </si>
  <si>
    <t>2xCarbamidomethyl [C17; C18]; 1xTMTpro [K22]</t>
  </si>
  <si>
    <t>ProteinCenter:sp_canonical [98-123]</t>
  </si>
  <si>
    <t>IGNVLPVGTMPEGTIVCCLEEKPGDR</t>
  </si>
  <si>
    <t>AQLN(97).(98)IGNVLPVGTMPEGTIVCCLEEKPGDR</t>
  </si>
  <si>
    <t>AQLNIGNV</t>
  </si>
  <si>
    <t>[R].KAVLVALKER.[G]</t>
  </si>
  <si>
    <t>ProteinCenter:sp_canonical [638-647]</t>
  </si>
  <si>
    <t>KAVLVALKER</t>
  </si>
  <si>
    <t>FEAR(637).(638)KAVLVALKER</t>
  </si>
  <si>
    <t>FEARKAVL</t>
  </si>
  <si>
    <t>[R].IVDPEIALKILHR.[Q]</t>
  </si>
  <si>
    <t>IVDPEIALKILHR</t>
  </si>
  <si>
    <t>VVMR(180).(181)IVDPEIALKILHR</t>
  </si>
  <si>
    <t>VVMRIVDP</t>
  </si>
  <si>
    <t>[R].QNLESVAKVNAR.[M]</t>
  </si>
  <si>
    <t>QNLESVAKVNAR</t>
  </si>
  <si>
    <t>EKGR(327).(328)QNLESVAKVNAR</t>
  </si>
  <si>
    <t>EKGRQNLE</t>
  </si>
  <si>
    <t>1xCarbamidomethyl [C2]; 2xTMTpro [K12; K18]</t>
  </si>
  <si>
    <t>[R].KESLDVYELDAKQGR.[W]</t>
  </si>
  <si>
    <t>ProteinCenter:sp_canonical [299-313]</t>
  </si>
  <si>
    <t>KESLDVYELDAKQGR</t>
  </si>
  <si>
    <t>TRDR(298).(299)KESLDVYELDAKQGR</t>
  </si>
  <si>
    <t>TRDRKESL</t>
  </si>
  <si>
    <t>Q8TCJ2</t>
  </si>
  <si>
    <t>[R].IAEGEHPKDIR.[E]</t>
  </si>
  <si>
    <t>ProteinCenter:sp_canonical [681-691]</t>
  </si>
  <si>
    <t>Q8TCJ2 Dolichyl-diphosphooligosaccharide--protein glycosyltransferase subunit STT3B [OS=Homo sapiens]</t>
  </si>
  <si>
    <t>IAEGEHPKDIR</t>
  </si>
  <si>
    <t>STT3B_HUMAN</t>
  </si>
  <si>
    <t>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t>
  </si>
  <si>
    <t>RecName: Full=Dolichyl-diphosphooligosaccharide--protein glycosyltransferase subunit STT3B {ECO:0000305}; Short=Oligosaccharyl transferase subunit STT3B; Short=STT3-B; EC=2.4.99.18; AltName: Full=Source of immunodominant MHC-associated peptides homolog;</t>
  </si>
  <si>
    <t>3D-structure|Acetylation|Congenital disorder of glycosylation|Endoplasmic reticulum|Glycoprotein|Glycosyltransferase|Magnesium|Manganese|Membrane|Metal-binding|Phosphoprotein|Reference proteome|Transferase|Transmembrane|Transmembrane helix</t>
  </si>
  <si>
    <t>GO:0005783|GO:0005789|GO:0016020|GO:0008250|GO:0034998|GO:0032991|GO:0004579|GO:0046872|GO:0043686|GO:0006516|GO:0043687|GO:0006487|GO:0018279|GO:0006986|GO:0030433</t>
  </si>
  <si>
    <t>C:endoplasmic reticulum|C:endoplasmic reticulum membrane|C:membrane|C:oligosaccharyltransferase complex|C:oligosaccharyltransferase I complex|C:protein-containing complex|F:dolichyl-diphosphooligosaccharide-protein glycotransferase activity|F:metal ion binding|P:co-translational protein modification|P:glycoprotein catabolic process|P:post-translational protein modification|P:protein N-linked glycosylation|P:protein N-linked glycosylation via asparagine|P:response to unfolded protein|P:ubiquitin-dependent ERAD pathway</t>
  </si>
  <si>
    <t>WMVR(680).(681)IAEGEHPKDIR</t>
  </si>
  <si>
    <t>WMVRIAEG</t>
  </si>
  <si>
    <t>Late spermatids: 266.1</t>
  </si>
  <si>
    <t>31532638-31637616</t>
  </si>
  <si>
    <t>O95336</t>
  </si>
  <si>
    <t>[R].LLTVPFEKHSTL.[-]</t>
  </si>
  <si>
    <t>ProteinCenter:sp_canonical [247-258]</t>
  </si>
  <si>
    <t>O95336 6-phosphogluconolactonase [OS=Homo sapiens]</t>
  </si>
  <si>
    <t>LLTVPFEKHSTL</t>
  </si>
  <si>
    <t>6PGL_HUMAN</t>
  </si>
  <si>
    <t>MAAPAPGLISVFSSSQELGAALAQLVAQRAACCLAGARARFALGLSGGSLVSMLARELPAAVAPAGPASLARWTLGFCDERLVPFDHAESTYGLYRTHLLSRLPIPESQVITINPELPVEEAAEDYAKKLRQAFQGDSIPVFDLLILGVGPDGHTCSLFPDHPLLQEREKIVAPISDSPKPPPQRVTLTLPVLNAARTVIFVATGEGKAAVLKRILEDQEENPLPAALVQPHTGKLCWFLDEAAARLLTVPFEKHSTL</t>
  </si>
  <si>
    <t>RecName: Full=6-phosphogluconolactonase {ECO:0000305}; Short=6PGL; EC=3.1.1.31 {ECO:0000269|PubMed:10518023};</t>
  </si>
  <si>
    <t>GO:0005829|GO:0070062|GO:0017057|GO:0005975|GO:0006098|GO:0009051</t>
  </si>
  <si>
    <t>C:cytosol|C:extracellular exosome|F:6-phosphogluconolactonase activity|P:carbohydrate metabolic process|P:pentose-phosphate shunt|P:pentose-phosphate shunt, oxidative branch</t>
  </si>
  <si>
    <t>AAAR(246).(247)LLTVPFEKHSTL</t>
  </si>
  <si>
    <t>AAARLLTV</t>
  </si>
  <si>
    <t>17511636-17521288</t>
  </si>
  <si>
    <t>[P].GADGVAGPKGPAGER.[G]</t>
  </si>
  <si>
    <t>ProteinCenter:sp_canonical [497-511]</t>
  </si>
  <si>
    <t>GADGVAGPKGPAGER</t>
  </si>
  <si>
    <t>RGFP(496).(497)GADGVAGPKGPAGER</t>
  </si>
  <si>
    <t>RGFPGADG</t>
  </si>
  <si>
    <t>[T].KWSSKGNDIIAAAKR.[M]</t>
  </si>
  <si>
    <t>3xTMTpro [K1; K5; K14]</t>
  </si>
  <si>
    <t>ProteinCenter:sp_canonical [979-993]</t>
  </si>
  <si>
    <t>KWSSKGNDIIAAAKR</t>
  </si>
  <si>
    <t>REAT(978).(979)KWSSKGNDIIAAAKR</t>
  </si>
  <si>
    <t>REATKWSS</t>
  </si>
  <si>
    <t>[R].QNIEKMNEEMEKIAEYER.[N]</t>
  </si>
  <si>
    <t>ProteinCenter:sp_canonical [162-179]</t>
  </si>
  <si>
    <t>QNIEKMNEEMEKIAEYER</t>
  </si>
  <si>
    <t>ERRR(161).(162)QNIEKMNEEMEKIAEYER</t>
  </si>
  <si>
    <t>ERRRQNIE</t>
  </si>
  <si>
    <t>[R].FHVEEEGKGKDASGNKVKAEPAKIEAFR.[A]</t>
  </si>
  <si>
    <t>5xTMTpro [K8; K10; K16; K18; K23]</t>
  </si>
  <si>
    <t>ProteinCenter:sp_canonical [124-151]</t>
  </si>
  <si>
    <t>FHVEEEGKGKDASGNKVKAEPAKIEAFR</t>
  </si>
  <si>
    <t>ENLR(123).(124)FHVEEEGKGKDASGNKVKAEPAKIEAFR</t>
  </si>
  <si>
    <t>ENLRFHVE</t>
  </si>
  <si>
    <t>Q9H444</t>
  </si>
  <si>
    <t>[R].YEKQLAQIDGTLSTIEFQR.[E]</t>
  </si>
  <si>
    <t>Q9H444 Charged multivesicular body protein 4b [OS=Homo sapiens]</t>
  </si>
  <si>
    <t>YEKQLAQIDGTLSTIEFQR</t>
  </si>
  <si>
    <t>CHM4B_HUMAN</t>
  </si>
  <si>
    <t>MSVFGKLFGAGGGKAGKGGPTPQEAIQRLRDTEEMLSKKQEFLEKKIEQELTAAKKHGTKNKRAALQALKRKKRYEKQLAQIDGTLSTIEFQREALENANTNTEVLKNMGYAAKAMKAAHDNMDIDKVDELMQDIADQQELAEEISTAISKPVGFGEEFDEDELMAELEELEQEELDKNLLEISGPETVPLPNVPSIALPSKPAKKKEEEDDDMKELENWAGSM</t>
  </si>
  <si>
    <t>RecName: Full=Charged multivesicular body protein 4b; AltName: Full=Chromatin-modifying protein 4b; Short=CHMP4b; AltName: Full=SNF7 homolog associated with Alix 1; AltName: Full=SNF7-2; Short=hSnf7-2; AltName: Full=Vacuolar protein sorting-associated protein 32-2; Short=Vps32-2; Short=hVps32-2;</t>
  </si>
  <si>
    <t>3D-structure|Acetylation|Cataract|Coiled coil|Cytoplasm|Direct protein sequencing|Disease variant|Endosome|Host-virus interaction|Membrane|Nucleus|Phosphoprotein|Protein transport|Reference proteome|Transport|Ubl conjugation</t>
  </si>
  <si>
    <t>GO:1904930|GO:0000421|GO:0005737|GO:0009898|GO:0005829|GO:0005768|GO:0000815|GO:0070062|GO:0000776|GO:0005828|GO:0005765|GO:0030117|GO:0030496|GO:0005771|GO:0032585|GO:0005635|GO:0005643|GO:0005634|GO:0005886|GO:0031982|GO:0045296|GO:0042802|GO:0042803|GO:0097352|GO:0006914|GO:0010458|GO:1902774|GO:0032511|GO:0016236|GO:0036438|GO:0090148|GO:0061952|GO:0000281|GO:0007080|GO:0036258|GO:0071985|GO:0061763|GO:0050877|GO:0031468|GO:0006997|GO:0001778|GO:0006620|GO:0051258|GO:0010506|GO:0010824|GO:1901673|GO:0043162|GO:0090611|GO:0006900|GO:0051469|GO:0046755|GO:0046761|GO:0039702</t>
  </si>
  <si>
    <t>C:amphisome membrane|C:autophagosome membrane|C:cytoplasm|C:cytoplasmic side of plasma membrane|C:cytosol|C:endosome|C:ESCRT III complex|C:extracellular exosome|C:kinetochore|C:kinetochore microtubule|C:lysosomal membrane|C:membrane coat|C:midbody|C:multivesicular body|C:multivesicular body membrane|C:nuclear envelope|C:nuclear pore|C:nucleus|C:plasma membrane|C:vesicle|F:cadherin binding|F:identical protein binding|F:protein homodimerization activity|P:autophagosome maturation|P:autophagy|P:exit from mitosis|P:late endosome to lysosome transport|P:late endosome to vacuole transport via multivesicular body sorting pathway|P:macroautophagy|P:maintenance of lens transparency|P:membrane fission|P:midbody abscission|P:mitotic cytokinesis|P:mitotic metaphase plate congression|P:multivesicular body assembly|P:multivesicular body sorting pathway|P:multivesicular body-lysosome fusion|P:nervous system process|P:nuclear membrane reassembly|P:nucleus organization|P:plasma membrane repair|P:post-translational protein targeting to endoplasmic reticulum membrane|P:protein polymerization|P:regulation of autophagy|P:regulation of centrosome duplication|P:regulation of mitotic spindle assembly|P:ubiquitin-dependent protein catabolic process via the multivesicular body sorting pathway|P:ubiquitin-independent protein catabolic process via the multivesicular body sorting pathway|P:vesicle budding from membrane|P:vesicle fusion with vacuole|P:viral budding|P:viral budding from plasma membrane|P:viral budding via host ESCRT complex</t>
  </si>
  <si>
    <t>RKKR(74).(75)YEKQLAQIDGTLSTIEFQR</t>
  </si>
  <si>
    <t>RKKRYEKQ</t>
  </si>
  <si>
    <t>Proximal enterocytes: 496.7;Syncytiotrophoblasts: 476.7</t>
  </si>
  <si>
    <t>33811348-33854366</t>
  </si>
  <si>
    <t>[R].VPLHKPTDWQKKILIWSGR.[F]</t>
  </si>
  <si>
    <t>VPLHKPTDWQKKILIWSGR</t>
  </si>
  <si>
    <t>TYNR(57).(58)VPLHKPTDWQKKILIWSGR</t>
  </si>
  <si>
    <t>TYNRVPLH</t>
  </si>
  <si>
    <t>[R].EIGNLLHPSVPISNDEDVDNKVER.[I]</t>
  </si>
  <si>
    <t>ProteinCenter:sp_canonical [134-157]</t>
  </si>
  <si>
    <t>EIGNLLHPSVPISNDEDVDNKVER</t>
  </si>
  <si>
    <t>ENLR(133).(134)EIGNLLHPSVPISNDEDVDNKVER</t>
  </si>
  <si>
    <t>ENLREIGN</t>
  </si>
  <si>
    <t>P08134</t>
  </si>
  <si>
    <t>[R].ISAFGYLECSAKTKEGVR.[E]</t>
  </si>
  <si>
    <t>1xCarbamidomethyl [C9]; 2xTMTpro [K12; K14]</t>
  </si>
  <si>
    <t>ProteinCenter:sp_canonical [151-168]</t>
  </si>
  <si>
    <t>P08134 Rho-related GTP-binding protein RhoC [OS=Homo sapiens]</t>
  </si>
  <si>
    <t>ISAFGYLECSAKTKEGVR</t>
  </si>
  <si>
    <t>RHOC_HUMAN</t>
  </si>
  <si>
    <t>MAAIRKKLVIVGDGACGKTCLLIVFSKDQFPEVYVPTVFENYIADIEVDGKQVELALWDTAGQEDYDRLRPLSYPDTDVILMCFSIDSPDSLENIPEKWTPEVKHFCPNVPIILVGNKKDLRQDEHTRRELAKMKQEPVRSEEGRDMANRISAFGYLECSAKTKEGVREVFEMATRAGLQVRKNKRRRGCPIL</t>
  </si>
  <si>
    <t>RecName: Full=Rho-related GTP-binding protein RhoC; AltName: Full=Rho cDNA clone 9; Short=h9; Flags: Precursor;</t>
  </si>
  <si>
    <t>3D-structure|ADP-ribosylation|Cell membrane|Glycoprotein|GTP-binding|Lipoprotein|Membrane|Methylation|Nucleotide-binding|Prenylation|Reference proteome</t>
  </si>
  <si>
    <t>GO:0032154|GO:0005829|GO:0005789|GO:0070062|GO:0043005|GO:0005634|GO:0005886|GO:0032420|GO:0005525|GO:0003924|GO:0019901|GO:0007015|GO:0043297|GO:0000281|GO:0030335|GO:0043123|GO:0060193|GO:0031334|GO:0051496|GO:0007165|GO:1902766|GO:0007264|GO:0044319</t>
  </si>
  <si>
    <t>C:cleavage furrow|C:cytosol|C:endoplasmic reticulum membrane|C:extracellular exosome|C:neuron projection|C:nucleus|C:plasma membrane|C:stereocilium|F:GTP binding|F:GTPase activity|F:protein kinase binding|P:actin filament organization|P:apical junction assembly|P:mitotic cytokinesis|P:positive regulation of cell migration|P:positive regulation of I-kappaB kinase/NF-kappaB signaling|P:positive regulation of lipase activity|P:positive regulation of protein-containing complex assembly|P:positive regulation of stress fiber assembly|P:signal transduction|P:skeletal muscle satellite cell migration|P:small GTPase mediated signal transduction|P:wound healing, spreading of cells</t>
  </si>
  <si>
    <t>MANR(150).(151)ISAFGYLECSAKTKEGVR</t>
  </si>
  <si>
    <t>MANRISAF</t>
  </si>
  <si>
    <t>Distal enterocytes: 819.7;Pancreatic endocrine cells: 851.9;Proximal enterocytes: 953.5</t>
  </si>
  <si>
    <t>112701127-112707434</t>
  </si>
  <si>
    <t>[R].KHTGGKILGFF.[F]</t>
  </si>
  <si>
    <t>ProteinCenter:sp_canonical [119-129]</t>
  </si>
  <si>
    <t>KHTGGKILGFF</t>
  </si>
  <si>
    <t>EARR(118).(119)KHTGGKILGFF</t>
  </si>
  <si>
    <t>EARRKHTG</t>
  </si>
  <si>
    <t>[R].KGNYSER.[V]</t>
  </si>
  <si>
    <t>ProteinCenter:sp_canonical [37-43]</t>
  </si>
  <si>
    <t>KGNYSER</t>
  </si>
  <si>
    <t>RLLR(36).(37)KGNYSER</t>
  </si>
  <si>
    <t>RLLRKGNY</t>
  </si>
  <si>
    <t>[R].GLGKGFVPSPTSQPGGHESLVDR.[W]</t>
  </si>
  <si>
    <t>ProteinCenter:sp_canonical [963-985]</t>
  </si>
  <si>
    <t>GLGKGFVPSPTSQPGGHESLVDR</t>
  </si>
  <si>
    <t>FALR(962).(963)GLGKGFVPSPTSQPGGHESLVDR</t>
  </si>
  <si>
    <t>FALRGLGK</t>
  </si>
  <si>
    <t>[R].MILKIDDIR.[K]</t>
  </si>
  <si>
    <t>ProteinCenter:sp_canonical [526-534]</t>
  </si>
  <si>
    <t>MILKIDDIR</t>
  </si>
  <si>
    <t>QMVR(525).(526)MILKIDDIR</t>
  </si>
  <si>
    <t>QMVRMILK</t>
  </si>
  <si>
    <t>[R].LLEVQGSRPGKNVQLTENEIR.[G]</t>
  </si>
  <si>
    <t>ProteinCenter:sp_canonical [16-36]</t>
  </si>
  <si>
    <t>P62136 Serine/threonine-protein phosphatase PP1-alpha catalytic subunit [OS=Homo sapiens]</t>
  </si>
  <si>
    <t>LLEVQGSRPGKNVQLTENEIR</t>
  </si>
  <si>
    <t>IIGR(15).(16)LLEVQGSRPGKNVQLTENEIR</t>
  </si>
  <si>
    <t>IIGRLLEV</t>
  </si>
  <si>
    <t>Q9Y6M4</t>
  </si>
  <si>
    <t>[R].DVKPENFLIGR.[PQ]</t>
  </si>
  <si>
    <t>Q9Y6M4 Casein kinase I isoform gamma-3 [OS=Homo sapiens]</t>
  </si>
  <si>
    <t>DVKPENFLIGR</t>
  </si>
  <si>
    <t>KC1G3_HUMAN</t>
  </si>
  <si>
    <t>MENKKKDKDKSDDRMARPSGRSGHNTRGTGSSSSGVLMVGPNFRVGKKIGCGNFGELRLGKNLYTNEYVAIKLEPMKSRAPQLHLEYRFYKQLGSGDGIPQVYYFGPCGKYNAMVLELLGPSLEDLFDLCDRTFSLKTVLMIAIQLISRMEYVHSKNLIYRDVKPENFLIGRPGNKTQQVIHIIDFGLAKEYIDPETKKHIPYREHKSLTGTARYMSINTHLGKEQSRRDDLEALGHMFMYFLRGSLPWQGLKADTLKERYQKIGDTKRATPIEVLCENFPEMATYLRYVRRLDFFEKPDYDYLRKLFTDLFDRKGYMFDYEYDWIGKQLPTPVGAVQQDPALSSNREAHQHRDKMQQSKNQSADHRAAWDSQQANPHHLRAHLAADRHGGSVQVVSSTNGELNTDDPTAGRSNAPITAPTEVEVMDETKCCCFFKRRKRKTIQRHK</t>
  </si>
  <si>
    <t>RecName: Full=Casein kinase I isoform gamma-3; Short=CKI-gamma 3; EC=2.7.11.1;</t>
  </si>
  <si>
    <t>3D-structure|Acetylation|Alternative splicing|ATP-binding|Cytoplasm|Kinase|Nucleotide-binding|Phosphoprotein|Reference proteome|Serine/threonine-protein kinase|Transferase|Wnt signaling pathway</t>
  </si>
  <si>
    <t>GO:0005737|GO:0005634|GO:0005886|GO:0005524|GO:0004672|GO:0106310|GO:0004674|GO:0006897|GO:0018105|GO:0090263|GO:0036211|GO:0007165|GO:0016055</t>
  </si>
  <si>
    <t>C:cytoplasm|C:nucleus|C:plasma membrane|F:ATP binding|F:protein kinase activity|F:protein serine kinase activity|F:protein serine/threonine kinase activity|P:endocytosis|P:peptidyl-serine phosphorylation|P:positive regulation of canonical Wnt signaling pathway|P:protein modification process|P:signal transduction|P:Wnt signaling pathway</t>
  </si>
  <si>
    <t>LIYR(161).(162)DVKPENFLIGR</t>
  </si>
  <si>
    <t>LIYRDVKP</t>
  </si>
  <si>
    <t>123512099-123617045</t>
  </si>
  <si>
    <t>[R].THNLEPYFESFINNLR.[R]</t>
  </si>
  <si>
    <t>ProteinCenter:sp_canonical [224-239]</t>
  </si>
  <si>
    <t>THNLEPYFESFINNLR</t>
  </si>
  <si>
    <t>TSTR(223).(224)THNLEPYFESFINNLR</t>
  </si>
  <si>
    <t>TSTRTHNL</t>
  </si>
  <si>
    <t>[R].EKINELLKYIEER.[L]</t>
  </si>
  <si>
    <t>ProteinCenter:sp_canonical [187-199]</t>
  </si>
  <si>
    <t>EKINELLKYIEER</t>
  </si>
  <si>
    <t>EGKR(186).(187)EKINELLKYIEER</t>
  </si>
  <si>
    <t>EGKREKIN</t>
  </si>
  <si>
    <t>[R].LQVKQNQHEELQNVR.[K]</t>
  </si>
  <si>
    <t>LQVKQNQHEELQNVR</t>
  </si>
  <si>
    <t>LEKR(266).(267)LQVKQNQHEELQNVR</t>
  </si>
  <si>
    <t>LEKRLQVK</t>
  </si>
  <si>
    <t>Q9ULT8</t>
  </si>
  <si>
    <t>[R].SSSLHYAACFGR.[P]</t>
  </si>
  <si>
    <t>Q9ULT8 E3 ubiquitin-protein ligase HECTD1 [OS=Homo sapiens]</t>
  </si>
  <si>
    <t>SSSLHYAACFGR</t>
  </si>
  <si>
    <t>HECD1_HUMAN</t>
  </si>
  <si>
    <t>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t>
  </si>
  <si>
    <t>RecName: Full=E3 ubiquitin-protein ligase HECTD1 {ECO:0000305}; EC=2.3.2.26 {ECO:0000269|PubMed:33711283}; AltName: Full=E3 ligase for inhibin receptor; Short=EULIR {ECO:0000303|Ref.1}; AltName: Full=HECT domain-containing protein 1;</t>
  </si>
  <si>
    <t>3D-structure|ANK repeat|Phosphoprotein|Reference proteome|Repeat|Transferase|Ubl conjugation pathway</t>
  </si>
  <si>
    <t>GO:0016607|GO:0046872|GO:0061630|GO:0048856|GO:0035904|GO:0003170|GO:0001779|GO:1903077|GO:0001843|GO:0032436|GO:0043161|GO:0051865|GO:0070534|GO:0072659|GO:0060708|GO:0060707|GO:0003281</t>
  </si>
  <si>
    <t>C:nuclear speck|F:metal ion binding|F:ubiquitin protein ligase activity|P:anatomical structure development|P:aorta development|P:heart valve development|P:natural killer cell differentiation|P:negative regulation of protein localization to plasma membrane|P:neural tube closure|P:positive regulation of proteasomal ubiquitin-dependent protein catabolic process|P:proteasome-mediated ubiquitin-dependent protein catabolic process|P:protein autoubiquitination|P:protein K63-linked ubiquitination|P:protein localization to plasma membrane|P:spongiotrophoblast differentiation|P:trophoblast giant cell differentiation|P:ventricular septum development</t>
  </si>
  <si>
    <t>RGQR(427).(428)SSSLHYAACFGR</t>
  </si>
  <si>
    <t>RGQRSSSL</t>
  </si>
  <si>
    <t>skeletal muscle: 218.4</t>
  </si>
  <si>
    <t>31100112-31207804</t>
  </si>
  <si>
    <t>[M].APEVLPKPR.[M]</t>
  </si>
  <si>
    <t>APEVLPKPR</t>
  </si>
  <si>
    <t>M(1).(2)APEVLPKPR</t>
  </si>
  <si>
    <t>---MAPEV</t>
  </si>
  <si>
    <t>Q9H4G4</t>
  </si>
  <si>
    <t>[R].GQCGENLAWASYDQTGKEVADR.[W]</t>
  </si>
  <si>
    <t>1xCarbamidomethyl [C3]; 1xTMTpro [K17]</t>
  </si>
  <si>
    <t>Q9H4G4 Golgi-associated plant pathogenesis-related protein 1 [OS=Homo sapiens]</t>
  </si>
  <si>
    <t>GQCGENLAWASYDQTGKEVADR</t>
  </si>
  <si>
    <t>GAPR1_HUMAN</t>
  </si>
  <si>
    <t>MGKSASKQFHNEVLKAHNEYRQKHGVPPLKLCKNLNREAQQYSEALASTRILKHSPESSRGQCGENLAWASYDQTGKEVADRWYSEIKNYNFQQPGFTSGTGHFTAMVWKNTKKMGVGKASASDGSSFVVARYFPAGNVVNEGFFEENVLPPKK</t>
  </si>
  <si>
    <t>RecName: Full=Golgi-associated plant pathogenesis-related protein 1; Short=GAPR-1; Short=Golgi-associated PR-1 protein; AltName: Full=Glioma pathogenesis-related protein 2; Short=GliPR 2;</t>
  </si>
  <si>
    <t>3D-structure|Coiled coil|Direct protein sequencing|Golgi apparatus|Lipoprotein|Membrane|Myristate|Reference proteome</t>
  </si>
  <si>
    <t>GO:0070062|GO:0005615|GO:0000139|GO:0042803|GO:0010634|GO:0010718|GO:0070374</t>
  </si>
  <si>
    <t>C:extracellular exosome|C:extracellular space|C:Golgi membrane|F:protein homodimerization activity|P:positive regulation of epithelial cell migration|P:positive regulation of epithelial to mesenchymal transition|P:positive regulation of ERK1 and ERK2 cascade</t>
  </si>
  <si>
    <t>ESSR(60).(61)GQCGENLAWASYDQTGKEVADR</t>
  </si>
  <si>
    <t>ESSRGQCG</t>
  </si>
  <si>
    <t>Hofbauer cells: 225.9;Kupffer cells: 108.8;Langerhans cells: 246.1;Macrophages: 113.5;NK-cells: 122.4</t>
  </si>
  <si>
    <t>36136536-36163913</t>
  </si>
  <si>
    <t>[R].HLQGGEKQR.[V]</t>
  </si>
  <si>
    <t>HLQGGEKQR</t>
  </si>
  <si>
    <t>QNAR(47).(48)HLQGGEKQR</t>
  </si>
  <si>
    <t>QNARHLQG</t>
  </si>
  <si>
    <t>[R].SEVAKDFEPER.[V]</t>
  </si>
  <si>
    <t>ProteinCenter:sp_canonical [489-499]</t>
  </si>
  <si>
    <t>SEVAKDFEPER</t>
  </si>
  <si>
    <t>LQKR(488).(489)SEVAKDFEPER</t>
  </si>
  <si>
    <t>LQKRSEVA</t>
  </si>
  <si>
    <t>[L].TYCFNKPEDK.[-]</t>
  </si>
  <si>
    <t>1xCarbamidomethyl [C3]; 2xTMTpro [K6; K10]</t>
  </si>
  <si>
    <t>TYCFNKPEDK</t>
  </si>
  <si>
    <t>KCCL(146).(147)TYCFNKPEDK</t>
  </si>
  <si>
    <t>KCCLTYCF</t>
  </si>
  <si>
    <t>[R].DVLENKLLPLR.[R]</t>
  </si>
  <si>
    <t>ProteinCenter:sp_canonical [218-228]</t>
  </si>
  <si>
    <t>DVLENKLLPLR</t>
  </si>
  <si>
    <t>TDAR(217).(218)DVLENKLLPLR</t>
  </si>
  <si>
    <t>TDARDVLE</t>
  </si>
  <si>
    <t>[R].IMNEEDPEKQR.[R]</t>
  </si>
  <si>
    <t>ProteinCenter:sp_canonical [444-454]</t>
  </si>
  <si>
    <t>IMNEEDPEKQR</t>
  </si>
  <si>
    <t>EKER(443).(444)IMNEEDPEKQR</t>
  </si>
  <si>
    <t>EKERIMNE</t>
  </si>
  <si>
    <t>[R].ILKSPEIQR.[A]</t>
  </si>
  <si>
    <t>ILKSPEIQR</t>
  </si>
  <si>
    <t>DLSR(291).(292)ILKSPEIQR</t>
  </si>
  <si>
    <t>DLSRILKS</t>
  </si>
  <si>
    <t>[R].KDAEEWFFTK.[T]</t>
  </si>
  <si>
    <t>KDAEEWFFTK</t>
  </si>
  <si>
    <t>EKNR(299).(300)KDAEEWFFTK</t>
  </si>
  <si>
    <t>[S].KTAVAPIER.[V]</t>
  </si>
  <si>
    <t>ProteinCenter:sp_canonical [23-31]; ProteinCenter:sp_canonical [23-31]; ProteinCenter:sp_canonical [23-31]</t>
  </si>
  <si>
    <t>P12236 ADP/ATP translocase 3 [OS=Homo sapiens]
P05141 ADP/ATP translocase 2 [OS=Homo sapiens]
P12235 ADP/ATP translocase 1 [OS=Homo sapiens]</t>
  </si>
  <si>
    <t>KTAVAPIER</t>
  </si>
  <si>
    <t>AAIS(22).(23)KTAVAPIER</t>
  </si>
  <si>
    <t>AAISKTAV</t>
  </si>
  <si>
    <t>Q9Y5P4</t>
  </si>
  <si>
    <t>[R].FTSYVQEKTAGKPILF.[-]</t>
  </si>
  <si>
    <t>ProteinCenter:sp_canonical [609-624]</t>
  </si>
  <si>
    <t>Q9Y5P4 Ceramide transfer protein [OS=Homo sapiens]</t>
  </si>
  <si>
    <t>FTSYVQEKTAGKPILF</t>
  </si>
  <si>
    <t>CERT_HUMAN</t>
  </si>
  <si>
    <t>MSDNQSWNSSGSEEDPETESGPPVERCGVLSKWTNYIHGWQDRWVVLKNNALSYYKSEDETEYGCRGSICLSKAVITPHDFDECRFDISVNDSVWYLRAQDPDHRQQWIDAIEQHKTESGYGSESSLRRHGSMVSLVSGASGYSATSTSSFKKGHSLREKLAEMETFRDILCRQVDTLQKYFDACADAVSKDELQRDKVVEDDEDDFPTTRSDGDFLHSTNGNKEKLFPHVTPKGINGIDFKGEAITFKATTAGILATLSHCIELMVKREDSWQKRLDKETEKKRRTEEAYKNAMTELKKKSHFGGPDYEEGPNSLINEEEFFDAVEAALDRQDKIEEQSQSEKVRLHWPTSLPSGDAFSSVGTHRFVQKPYSRSSSMSSIDLVSASDDVHRFSSQVEEMVQNHMTYSLQDVGGDANWQLVVEEGEMKVYRREVEENGIVLDPLKATHAVKGVTGHEVCNYFWNVDVRNDWETTIENFHVVETLADNAIIIYQTHKRVWPASQRDVLYLSVIRKIPALTENDPETWIVCNFSVDHDSAPLNNRCVRAKINVAMICQTLVSPPEGNQEISRDNILCKITYVANVNPGGWAPASVLRAVAKREYPKFLKRFTSYVQEKTAGKPILF</t>
  </si>
  <si>
    <t>RecName: Full=Ceramide transfer protein {ECO:0000303|PubMed:14685229, ECO:0000305}; Short=hCERT {ECO:0000303|PubMed:14685229}; AltName: Full=Collagen type IV alpha-3-binding protein {ECO:0000305}; AltName: Full=Goodpasture antigen-binding protein {ECO:0000303|PubMed:10212244}; Short=GPBP; AltName: Full=START domain-containing protein 11; Short=StARD11; AltName: Full=StAR-related lipid transfer protein 11;</t>
  </si>
  <si>
    <t>3D-structure|Alternative splicing|Coiled coil|Cytoplasm|Disease variant|Endoplasmic reticulum|Golgi apparatus|Intellectual disability|Lipid transport|Lipid-binding|Phosphoprotein|Reference proteome|Transport</t>
  </si>
  <si>
    <t>GO:0005829|GO:0005789|GO:0005794|GO:0005739|GO:0005654|GO:1902387|GO:1902388|GO:0097001|GO:0120017|GO:0042802|GO:0016301|GO:0070273|GO:0000902|GO:0008283|GO:0006672|GO:0035627|GO:0007029|GO:0035621|GO:0003007|GO:0006955|GO:0001701|GO:0120009|GO:0120012|GO:0055088|GO:0070584|GO:0006936|GO:0034976|GO:0007165</t>
  </si>
  <si>
    <t>C:cytosol|C:endoplasmic reticulum membrane|C:Golgi apparatus|C:mitochondrion|C:nucleoplasm|F:ceramide 1-phosphate binding|F:ceramide 1-phosphate transfer activity|F:ceramide binding|F:ceramide transfer activity|F:identical protein binding|F:kinase activity|F:phosphatidylinositol-4-phosphate binding|P:cell morphogenesis|P:cell population proliferation|P:ceramide metabolic process|P:ceramide transport|P:endoplasmic reticulum organization|P:ER to Golgi ceramide transport|P:heart morphogenesis|P:immune response|P:in utero embryonic development|P:intermembrane lipid transfer|P:intermembrane sphingolipid transfer|P:lipid homeostasis|P:mitochondrion morphogenesis|P:muscle contraction|P:response to endoplasmic reticulum stress|P:signal transduction</t>
  </si>
  <si>
    <t>FLKR(608).(609)FTSYVQEKTAGKPILF</t>
  </si>
  <si>
    <t>FLKRFTSY</t>
  </si>
  <si>
    <t>75356345-75512138</t>
  </si>
  <si>
    <t>P61077</t>
  </si>
  <si>
    <t>[R].INKELSDLAR.[D]</t>
  </si>
  <si>
    <t>P61077 Ubiquitin-conjugating enzyme E2 D3 [OS=Homo sapiens]</t>
  </si>
  <si>
    <t>INKELSDLAR</t>
  </si>
  <si>
    <t>UB2D3_HUMAN</t>
  </si>
  <si>
    <t>MALKRINKELSDLARDPPAQCSAGPVGDDMFHWQATIMGPNDSPYQGGVFFLTIHFPTDYPFKPPKVAFTTRIYHPNINSNGSICLDILRSQWSPALTISKVLLSICSLLCDPNPDDPLVPEIARIYKTDRDKYNRISREWTQKYAM</t>
  </si>
  <si>
    <t>RecName: Full=Ubiquitin-conjugating enzyme E2 D3; EC=2.3.2.23 {ECO:0000269|PubMed:20061386, ECO:0000269|PubMed:28685749}; AltName: Full=(E3-independent) E2 ubiquitin-conjugating enzyme D3; EC=2.3.2.24 {ECO:0000269|PubMed:17588522}; AltName: Full=E2 ubiquitin-conjugating enzyme D3; AltName: Full=Ubiquitin carrier protein D3; AltName: Full=Ubiquitin-conjugating enzyme E2(17)KB 3; AltName: Full=Ubiquitin-conjugating enzyme E2-17 kDa 3; AltName: Full=Ubiquitin-protein ligase D3;</t>
  </si>
  <si>
    <t>3D-structure|Alternative splicing|Apoptosis|ATP-binding|Cell membrane|Disulfide bond|DNA damage|DNA repair|Endosome|Membrane|Nucleotide-binding|Phosphoprotein|Reference proteome|Transferase|Ubl conjugation pathway</t>
  </si>
  <si>
    <t>GO:0005829|GO:0010008|GO:0070062|GO:0005654|GO:0005634|GO:0005886|GO:0000151|GO:0005524|GO:0061631|GO:0061630|GO:0031625|GO:0004842|GO:0006915|GO:0006281|GO:0030514|GO:0000122|GO:1903955|GO:0043161|GO:0051865|GO:0070979|GO:0070936|GO:0036211|GO:0006513|GO:0000209|GO:0016567|GO:0006511</t>
  </si>
  <si>
    <t>C:cytosol|C:endosome membrane|C:extracellular exosome|C:nucleoplasm|C:nucleus|C:plasma membrane|C:ubiquitin ligase complex|F:ATP binding|F:ubiquitin conjugating enzyme activity|F:ubiquitin protein ligase activity|F:ubiquitin protein ligase binding|F:ubiquitin-protein transferase activity|P:apoptotic process|P:DNA repair|P:negative regulation of BMP signaling pathway|P:negative regulation of transcription by RNA polymerase II|P:positive regulation of protein targeting to mitochondrion|P:proteasome-mediated ubiquitin-dependent protein catabolic process|P:protein autoubiquitination|P:protein K11-linked ubiquitination|P:protein K48-linked ubiquitination|P:protein modification process|P:protein monoubiquitination|P:protein polyubiquitination|P:protein ubiquitination|P:ubiquitin-dependent protein catabolic process</t>
  </si>
  <si>
    <t>ALKR(5).(6)INKELSDLAR</t>
  </si>
  <si>
    <t>ALKRINKE</t>
  </si>
  <si>
    <t>102794383-102868896</t>
  </si>
  <si>
    <t>Apoptosis, DNA damage, DNA repair, Ubl conjugation pathway</t>
  </si>
  <si>
    <t>[M].IKGVTLGFR.[Y]</t>
  </si>
  <si>
    <t>IKGVTLGFR</t>
  </si>
  <si>
    <t>VQNM(80).(81)IKGVTLGFR</t>
  </si>
  <si>
    <t>VQNMIKGV</t>
  </si>
  <si>
    <t>Q9BW60</t>
  </si>
  <si>
    <t>[-].MEAVVNLYQEVMKHADPR.[I]</t>
  </si>
  <si>
    <t>Q9BW60 Elongation of very long chain fatty acids protein 1 [OS=Homo sapiens]</t>
  </si>
  <si>
    <t>MEAVVNLYQEVMKHADPR</t>
  </si>
  <si>
    <t>ELOV1_HUMAN</t>
  </si>
  <si>
    <t>MEAVVNLYQEVMKHADPRIQGYPLMGSPLLMTSILLTYVYFVLSLGPRIMANRKPFQLRGFMIVYNFSLVALSLYIVYEFLMSGWLSTYTWRCDPVDYSNSPEALRMVRVAWLFLFSKFIELMDTVIFILRKKDGQVTFLHVFHHSVLPWSWWWGVKIAPGGMGSFHAMINSSVHVIMYLYYGLSAFGPVAQPYLWWKKHMTAIQLIQFVLVSLHISQYYFMSSCNYQYPVIIHLIWMYGTIFFMLFSNFWYHSYTKGKRLPRALQQNGAPGIAKVKAN</t>
  </si>
  <si>
    <t>RecName: Full=Elongation of very long chain fatty acids protein 1 {ECO:0000255|HAMAP-Rule:MF_03201, ECO:0000305}; EC=2.3.1.199 {ECO:0000255|HAMAP-Rule:MF_03201, ECO:0000269|PubMed:19575253, ECO:0000269|PubMed:20166112, ECO:0000269|PubMed:20937905}; AltName: Full=3-keto acyl-CoA synthase ELOVL1 {ECO:0000255|HAMAP-Rule:MF_03201}; AltName: Full=ELOVL fatty acid elongase 1 {ECO:0000255|HAMAP-Rule:MF_03201}; Short=ELOVL FA elongase 1 {ECO:0000255|HAMAP-Rule:MF_03201}; AltName: Full=Very long chain 3-ketoacyl-CoA synthase 1 {ECO:0000255|HAMAP-Rule:MF_03201}; AltName: Full=Very long chain 3-oxoacyl-CoA synthase 1 {ECO:0000255|HAMAP-Rule:MF_03201};</t>
  </si>
  <si>
    <t>Acetylation|Alternative splicing|Disease variant|Endoplasmic reticulum|Fatty acid biosynthesis|Fatty acid metabolism|Ichthyosis|Lipid biosynthesis|Lipid metabolism|Membrane|Reference proteome|Transferase|Transmembrane|Transmembrane helix</t>
  </si>
  <si>
    <t>GO:0005783|GO:0005789|GO:0016020|GO:0009922|GO:0102756|GO:0036109|GO:0046513|GO:0061436|GO:0034625|GO:0034626|GO:0019367|GO:0043651|GO:0035338|GO:0030148|GO:0006636|GO:0042761</t>
  </si>
  <si>
    <t>C:endoplasmic reticulum|C:endoplasmic reticulum membrane|C:membrane|F:fatty acid elongase activity|F:very-long-chain 3-ketoacyl-CoA synthase activity|P:alpha-linolenic acid metabolic process|P:ceramide biosynthetic process|P:establishment of skin barrier|P:fatty acid elongation, monounsaturated fatty acid|P:fatty acid elongation, polyunsaturated fatty acid|P:fatty acid elongation, saturated fatty acid|P:linoleic acid metabolic process|P:long-chain fatty-acyl-CoA biosynthetic process|P:sphingolipid biosynthetic process|P:unsaturated fatty acid biosynthetic process|P:very long-chain fatty acid biosynthetic process</t>
  </si>
  <si>
    <t>(0).(1)MEAVVNLYQEVMKHADPR</t>
  </si>
  <si>
    <t>----MEAV</t>
  </si>
  <si>
    <t>43363398-43368074</t>
  </si>
  <si>
    <t>Disease related genes, Enzymes, Metabolic proteins, Potential drug targets, Predicted membrane proteins</t>
  </si>
  <si>
    <t>[K].GGELVYTDSEAR.[D]</t>
  </si>
  <si>
    <t>ProteinCenter:sp_canonical [3028-3039]</t>
  </si>
  <si>
    <t>GGELVYTDSEAR</t>
  </si>
  <si>
    <t>KAAK(3027).(3028)GGELVYTDSEAR</t>
  </si>
  <si>
    <t>KAAKGGEL</t>
  </si>
  <si>
    <t>O94925</t>
  </si>
  <si>
    <t>[R].LKECMDMLR.[L]</t>
  </si>
  <si>
    <t>ProteinCenter:sp_canonical [175-183]</t>
  </si>
  <si>
    <t>O94925 Glutaminase kidney isoform, mitochondrial [OS=Homo sapiens]</t>
  </si>
  <si>
    <t>LKECMDMLR</t>
  </si>
  <si>
    <t>GLSK_HUMAN</t>
  </si>
  <si>
    <t>MMRLRGSGMLRDLLLRSPAGVSATLRRAQPLVTLCRRPRGGGRPAAGPAAAARLHPWWGGGGWPAEPLARGLSSSPSEILQELGKGSTHPQPGVSPPAAPAAPGPKDGPGETDAFGNSEGKELVASGENKIKQGLLPSLEDLLFYTIAEGQEKIPVHKFITALKSTGLRTSDPRLKECMDMLRLTLQTTSDGVMLDKDLFKKCVQSNIVLLTQAFRRKFVIPDFMSFTSHIDELYESAKKQSGGKVADYIPQLAKFSPDLWGVSVCTVDGQRHSTGDTKVPFCLQSCVKPLKYAIAVNDLGTEYVHRYVGKEPSGLRFNKLFLNEDDKPHNPMVNAGAIVVTSLIKQGVNNAEKFDYVMQFLNKMAGNEYVGFSNATFQSERESGDRNFAIGYYLKEKKCFPEGTDMVGILDFYFQLCSIEVTCESASVMAATLANGGFCPITGERVLSPEAVRNTLSLMHSCGMYDFSGQFAFHVGLPAKSGVAGGILLVVPNVMGMMCWSPPLDKMGNSVKGIHFCHDLVSLCNFHNYDNLRHFAKKLDPRREGGDQRVKSVINLLFAAYTGDVSALRRFALSAMDMEQRDYDSRTALHVAAAEGHVEVVKFLLEACKVNPFPKDRWNNTPMDEALHFGHHDVFKILQEYQVQYTPQGDSDNGKENQTVHKNLDGLL</t>
  </si>
  <si>
    <t>RecName: Full=Glutaminase kidney isoform, mitochondrial; Short=GLS; EC=3.5.1.2 {ECO:0000269|PubMed:22049910, ECO:0000269|PubMed:22538822, ECO:0000269|PubMed:24451979, ECO:0000269|PubMed:26988803, ECO:0000269|PubMed:28526749, ECO:0000269|PubMed:29317493}; AltName: Full=K-glutaminase; AltName: Full=L-glutamine amidohydrolase; Contains: RecName: Full=Glutaminase kidney isoform, mitochondrial 68 kDa chain {ECO:0000250|UniProtKB:P13264}; Contains: RecName: Full=Glutaminase kidney isoform, mitochondrial 65 kDa chain {ECO:0000250|UniProtKB:P13264}; Flags: Precursor;</t>
  </si>
  <si>
    <t>3D-structure|Acetylation|Alternative splicing|ANK repeat|Cataract|Cytoplasm|Direct protein sequencing|Disease variant|Epilepsy|Hydrolase|Mitochondrion|Phosphoprotein|Reference proteome|Repeat|Transit peptide</t>
  </si>
  <si>
    <t>GO:0005829|GO:0005759|GO:0005739|GO:0045202|GO:0004359|GO:0007268|GO:0006537|GO:0006543|GO:0090461|GO:0051289|GO:0002087|GO:0001967</t>
  </si>
  <si>
    <t>C:cytosol|C:mitochondrial matrix|C:mitochondrion|C:synapse|F:glutaminase activity|P:chemical synaptic transmission|P:glutamate biosynthetic process|P:glutamine catabolic process|P:intracellular glutamate homeostasis|P:protein homotetramerization|P:regulation of respiratory gaseous exchange by nervous system process|P:suckling behavior</t>
  </si>
  <si>
    <t>SDPR(174).(175)LKECMDMLR</t>
  </si>
  <si>
    <t>SDPRLKEC</t>
  </si>
  <si>
    <t>kidney: 316.8</t>
  </si>
  <si>
    <t>Collecting duct cells: 360.3;Excitatory neurons: 421.1;Proximal tubular cells: 522.1</t>
  </si>
  <si>
    <t>190880821-190965552</t>
  </si>
  <si>
    <t>[F].LNWDAFPKLKGLR.[S]</t>
  </si>
  <si>
    <t>LNWDAFPKLKGLR</t>
  </si>
  <si>
    <t>KLPF(79).(80)LNWDAFPKLKGLR</t>
  </si>
  <si>
    <t>KLPFLNWD</t>
  </si>
  <si>
    <t>Q7L1Q6</t>
  </si>
  <si>
    <t>[-].MNNQKQQKPTLSGQR.[F]</t>
  </si>
  <si>
    <t>ProteinCenter:sp_canonical [1-15]</t>
  </si>
  <si>
    <t>Q7L1Q6 eIF5-mimic protein 2 [OS=Homo sapiens]</t>
  </si>
  <si>
    <t>MNNQKQQKPTLSGQR</t>
  </si>
  <si>
    <t>5MP2_HUMAN</t>
  </si>
  <si>
    <t>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t>
  </si>
  <si>
    <t>RecName: Full=eIF5-mimic protein 2 {ECO:0000303|PubMed:21745818}; AltName: Full=Basic leucine zipper and W2 domain-containing protein 1; AltName: Full=Protein Orf;</t>
  </si>
  <si>
    <t>Acetylation|Activator|Alternative splicing|Direct protein sequencing|Isopeptide bond|Phosphoprotein|Reference proteome|Transcription|Transcription regulation|Translation regulation|Ubl conjugation</t>
  </si>
  <si>
    <t>GO:0005737|GO:0016020|GO:0045296|GO:0003723|GO:0006446</t>
  </si>
  <si>
    <t>C:cytoplasm|C:membrane|F:cadherin binding|F:RNA binding|P:regulation of translational initiation</t>
  </si>
  <si>
    <t>(0).(1)MNNQKQQKPTLSGQR</t>
  </si>
  <si>
    <t>----MNNQ</t>
  </si>
  <si>
    <t>Late spermatids: 1498.2</t>
  </si>
  <si>
    <t>200810594-200827338</t>
  </si>
  <si>
    <t>Transcription, Transcription regulation, Translation regulation</t>
  </si>
  <si>
    <t>[R].EGLLAIFKSGGIPALVR.[M]</t>
  </si>
  <si>
    <t>ProteinCenter:sp_canonical [217-233]</t>
  </si>
  <si>
    <t>EGLLAIFKSGGIPALVR</t>
  </si>
  <si>
    <t>SHHR(216).(217)EGLLAIFKSGGIPALVR</t>
  </si>
  <si>
    <t>SHHREGLL</t>
  </si>
  <si>
    <t>[R].LFSADPFDLEAQAKIEEDIR.[Q]</t>
  </si>
  <si>
    <t>ProteinCenter:sp_canonical [192-211]</t>
  </si>
  <si>
    <t>LFSADPFDLEAQAKIEEDIR</t>
  </si>
  <si>
    <t>ERIR(191).(192)LFSADPFDLEAQAKIEEDIR</t>
  </si>
  <si>
    <t>ERIRLFSA</t>
  </si>
  <si>
    <t>[R].EPNEDCKPR.[H]</t>
  </si>
  <si>
    <t>ProteinCenter:sp_canonical [511-519]</t>
  </si>
  <si>
    <t>EPNEDCKPR</t>
  </si>
  <si>
    <t>GWER(510).(511)EPNEDCKPR</t>
  </si>
  <si>
    <t>GWEREPNE</t>
  </si>
  <si>
    <t>[R].NSPVTKTPPR.[D]</t>
  </si>
  <si>
    <t>NSPVTKTPPR</t>
  </si>
  <si>
    <t>MECR(63).(64)NSPVTKTPPR</t>
  </si>
  <si>
    <t>MECRNSPV</t>
  </si>
  <si>
    <t>[R].IATGSFLKR.[N]</t>
  </si>
  <si>
    <t>ProteinCenter:sp_canonical [103-111]</t>
  </si>
  <si>
    <t>IATGSFLKR</t>
  </si>
  <si>
    <t>VCRR(102).(103)IATGSFLKR</t>
  </si>
  <si>
    <t>VCRRIATG</t>
  </si>
  <si>
    <t>[R].LKSEDGVEGDLGETQSR.[T]</t>
  </si>
  <si>
    <t>ProteinCenter:sp_canonical [133-149]</t>
  </si>
  <si>
    <t>LKSEDGVEGDLGETQSR</t>
  </si>
  <si>
    <t>IKPR(132).(133)LKSEDGVEGDLGETQSR</t>
  </si>
  <si>
    <t>IKPRLKSE</t>
  </si>
  <si>
    <t>[R].SLGEISALTSKLADLR.[R]</t>
  </si>
  <si>
    <t>ProteinCenter:sp_canonical [434-449]</t>
  </si>
  <si>
    <t>SLGEISALTSKLADLR</t>
  </si>
  <si>
    <t>DILR(433).(434)SLGEISALTSKLADLR</t>
  </si>
  <si>
    <t>DILRSLGE</t>
  </si>
  <si>
    <t>[R].ESKFFEHFIEGGR.[T]</t>
  </si>
  <si>
    <t>ESKFFEHFIEGGR</t>
  </si>
  <si>
    <t>YLQR(185).(186)ESKFFEHFIEGGR</t>
  </si>
  <si>
    <t>YLQRESKF</t>
  </si>
  <si>
    <t>Q5T4S7</t>
  </si>
  <si>
    <t>[R].HLYLTEKYVWR.[W]</t>
  </si>
  <si>
    <t>ProteinCenter:sp_canonical [4094-4104]</t>
  </si>
  <si>
    <t>Q5T4S7 E3 ubiquitin-protein ligase UBR4 [OS=Homo sapiens]</t>
  </si>
  <si>
    <t>HLYLTEKYVWR</t>
  </si>
  <si>
    <t>UBR4_HUMAN</t>
  </si>
  <si>
    <t>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t>
  </si>
  <si>
    <t>RecName: Full=E3 ubiquitin-protein ligase UBR4; EC=2.3.2.27; AltName: Full=600 kDa retinoblastoma protein-associated factor; AltName: Full=N-recognin-4; AltName: Full=RING-type E3 ubiquitin transferase UBR4; AltName: Full=Retinoblastoma-associated factor of 600 kDa; Short=RBAF600; Short=p600; AltName: Full=Zinc finger UBR1-type protein 1;</t>
  </si>
  <si>
    <t>Acetylation|Alternative splicing|Calmodulin-binding|Cytoplasm|Cytoskeleton|Direct protein sequencing|Host-virus interaction|Membrane|Metal-binding|Nucleus|Phosphoprotein|Reference proteome|Transferase|Transmembrane|Transmembrane helix|Ubl conjugation pathway|Zinc|Zinc-finger</t>
  </si>
  <si>
    <t>GO:0005813|GO:0005829|GO:0101003|GO:0016020|GO:0005654|GO:0005886|GO:0035579|GO:0070821|GO:0005516|GO:0061630|GO:0004842|GO:0008270|GO:0045717|GO:0016567|GO:0006511</t>
  </si>
  <si>
    <t>C:centrosome|C:cytosol|C:ficolin-1-rich granule membrane|C:membrane|C:nucleoplasm|C:plasma membrane|C:specific granule membrane|C:tertiary granule membrane|F:calmodulin binding|F:ubiquitin protein ligase activity|F:ubiquitin-protein transferase activity|F:zinc ion binding|P:negative regulation of fatty acid biosynthetic process|P:protein ubiquitination|P:ubiquitin-dependent protein catabolic process</t>
  </si>
  <si>
    <t>SELR(4093).(4094)HLYLTEKYVWR</t>
  </si>
  <si>
    <t>SELRHLYL</t>
  </si>
  <si>
    <t>19074510-19210266</t>
  </si>
  <si>
    <t>Calmodulin-binding, Transferase</t>
  </si>
  <si>
    <t>[QR].DLYDAGVKR.[K]</t>
  </si>
  <si>
    <t>DLYDAGVKR</t>
  </si>
  <si>
    <t>QDAR(196).(197)DLYDAGVKR</t>
  </si>
  <si>
    <t>QDARDLYD</t>
  </si>
  <si>
    <t>[P].MTSGVKQKIMSVIR.[E]</t>
  </si>
  <si>
    <t>ProteinCenter:sp_canonical [536-549]</t>
  </si>
  <si>
    <t>MTSGVKQKIMSVIR</t>
  </si>
  <si>
    <t>TKVP(535).(536)MTSGVKQKIMSVIR</t>
  </si>
  <si>
    <t>TKVPMTSG</t>
  </si>
  <si>
    <t>[R].EKQAALEEEQAR.[L]</t>
  </si>
  <si>
    <t>EKQAALEEEQAR</t>
  </si>
  <si>
    <t>VDER(322).(323)EKQAALEEEQAR</t>
  </si>
  <si>
    <t>VDEREKQA</t>
  </si>
  <si>
    <t>[H].VSDTSVVLSMDNNR.[N]</t>
  </si>
  <si>
    <t>ProteinCenter:sp_canonical [287-300]; ProteinCenter:sp_canonical [318-331]</t>
  </si>
  <si>
    <t>VSDTSVVLSMDNNR</t>
  </si>
  <si>
    <t>MQTH(286).(287)VSDTSVVLSMDNNR</t>
  </si>
  <si>
    <t>MQTHVSDT</t>
  </si>
  <si>
    <t>[R].LAAPLLKR.[L]</t>
  </si>
  <si>
    <t>ProteinCenter:sp_canonical [418-425]</t>
  </si>
  <si>
    <t>LAAPLLKR</t>
  </si>
  <si>
    <t>AEGR(417).(418)LAAPLLKR</t>
  </si>
  <si>
    <t>AEGRLAAP</t>
  </si>
  <si>
    <t>[R].SKAKWQTGTNPLYR.[G]</t>
  </si>
  <si>
    <t>ProteinCenter:sp_canonical [750-763]</t>
  </si>
  <si>
    <t>SKAKWQTGTNPLYR</t>
  </si>
  <si>
    <t>EAER(749).(750)SKAKWQTGTNPLYR</t>
  </si>
  <si>
    <t>EAERSKAK</t>
  </si>
  <si>
    <t>[M].HKMINTDLSR.[I]</t>
  </si>
  <si>
    <t>ProteinCenter:sp_canonical [282-291]</t>
  </si>
  <si>
    <t>HKMINTDLSR</t>
  </si>
  <si>
    <t>NLPM(281).(282)HKMINTDLSR</t>
  </si>
  <si>
    <t>NLPMHKMI</t>
  </si>
  <si>
    <t>[R].TLFKLEDLR.[K]</t>
  </si>
  <si>
    <t>ProteinCenter:sp_canonical [692-700]</t>
  </si>
  <si>
    <t>TLFKLEDLR</t>
  </si>
  <si>
    <t>RNPR(691).(692)TLFKLEDLR</t>
  </si>
  <si>
    <t>RNPRTLFK</t>
  </si>
  <si>
    <t>[R].KTVCDWETGHEPFNDPALR.[G]</t>
  </si>
  <si>
    <t>ProteinCenter:sp_canonical [516-534]</t>
  </si>
  <si>
    <t>KTVCDWETGHEPFNDPALR</t>
  </si>
  <si>
    <t>QAIR(515).(516)KTVCDWETGHEPFNDPALR</t>
  </si>
  <si>
    <t>QAIRKTVC</t>
  </si>
  <si>
    <t>[R].DAVTYTEH.[A]</t>
  </si>
  <si>
    <t>ProteinCenter:sp_canonical [69-76]</t>
  </si>
  <si>
    <t>DAVTYTEH</t>
  </si>
  <si>
    <t>NVIR(68).(69)DAVTYTEH</t>
  </si>
  <si>
    <t>1xOxidation [M9]; 1xTMTpro [K11]</t>
  </si>
  <si>
    <t>[R].VLDPFTIKPLDR.[K]</t>
  </si>
  <si>
    <t>VLDPFTIKPLDR</t>
  </si>
  <si>
    <t>INIR(530).(531)VLDPFTIKPLDR</t>
  </si>
  <si>
    <t>INIRVLDP</t>
  </si>
  <si>
    <t>[R].YAVWFGGSMLASTPEFYQVCHTKKDYEEIGPSICR.[H]</t>
  </si>
  <si>
    <t>2xCarbamidomethyl [C20; C34]; 2xTMTpro [K23; K24]</t>
  </si>
  <si>
    <t>ProteinCenter:sp_canonical [375-409]</t>
  </si>
  <si>
    <t>YAVWFGGSMLASTPEFYQVCHTKKDYEEIGPSICR</t>
  </si>
  <si>
    <t>HMQR(374).(375)YAVWFGGSMLASTPEFYQVCHTKKDYEEIGPSICR</t>
  </si>
  <si>
    <t>HMQRYAVW</t>
  </si>
  <si>
    <t>[M].NKVVQALDPFNSR.[E]</t>
  </si>
  <si>
    <t>NKVVQALDPFNSR</t>
  </si>
  <si>
    <t>SGPM(59).(60)NKVVQALDPFNSR</t>
  </si>
  <si>
    <t>SGPMNKVV</t>
  </si>
  <si>
    <t>[R].EGDLLTKER.[L]</t>
  </si>
  <si>
    <t>ProteinCenter:sp_canonical [1077-1085]</t>
  </si>
  <si>
    <t>EGDLLTKER</t>
  </si>
  <si>
    <t>AIAR(1076).(1077)EGDLLTKER</t>
  </si>
  <si>
    <t>AIAREGDL</t>
  </si>
  <si>
    <t>[R].HGKELGGESNFGDALLDAGESMKR.[L]</t>
  </si>
  <si>
    <t>ProteinCenter:sp_canonical [100-123]</t>
  </si>
  <si>
    <t>HGKELGGESNFGDALLDAGESMKR</t>
  </si>
  <si>
    <t>CMIR(99).(100)HGKELGGESNFGDALLDAGESMKR</t>
  </si>
  <si>
    <t>CMIRHGKE</t>
  </si>
  <si>
    <t>2xCarbamidomethyl [C7; C8]; 1xOxidation [M5]; 1xTMTpro [K3]</t>
  </si>
  <si>
    <t>[Q].NKVLDTKWTLLQEQGTKTVR.[Q]</t>
  </si>
  <si>
    <t>ProteinCenter:sp_canonical [188-207]; ProteinCenter:sp_canonical [188-207]; ProteinCenter:sp_canonical [193-212]</t>
  </si>
  <si>
    <t>NKVLDTKWTLLQEQGTKTVR</t>
  </si>
  <si>
    <t>LEQQ(187).(188)NKVLDTKWTLLQEQGTKTVR</t>
  </si>
  <si>
    <t>Q9H223</t>
  </si>
  <si>
    <t>[R].DIQSLPQKAAVR.[K]</t>
  </si>
  <si>
    <t>ProteinCenter:sp_canonical [284-295]</t>
  </si>
  <si>
    <t>Q9H223 EH domain-containing protein 4 [OS=Homo sapiens]</t>
  </si>
  <si>
    <t>DIQSLPQKAAVR</t>
  </si>
  <si>
    <t>EHD4_HUMAN</t>
  </si>
  <si>
    <t>MFSWMGRQAGGRERAGGADAVQTVTGGLRSLYLRKVLPLEEAYRFHEFHSPALEDADFENKPMILLVGQYSTGKTTFIRYLLEQDFPGMRIGPEPTTDSFIAVMYGETEGSTPGNALVVDPKKPFRKLSRFGNAFLNRFMCSQLPNQVLKSISVIDSPGILSGEKQRISRGYDFCQVLQWFAERVDRIILLFDAHKLDISDEFSEAIKAFRGQDDKIRVVLNKADQVDTQQLMRVYGALMWSLGKVINTPEVLRVYIGSFWAQPLQNTDNRRLFEAEAQDLFRDIQSLPQKAAVRKLNDLIKRARLAKVHAYIISYLKKEMPSVFGKENKKRELISRLPEIYIQLQREYQISAGDFPEVKAMQEQLENYDFTKFHSLKPKLIEAVDNMLSNKISPLMNLISQEETSTPTQLVQGGAFDGTTEGPFNQGYGEGAKEGADEEEWVVAKDKPVYDELFYTLSPINGKISGVNAKKEMVTSKLPNSVLGKIWKLADCDCDGMLDEEEFALAKHLIKIKLDGYELPSSLPPHLVPPSHRKSLPKAD</t>
  </si>
  <si>
    <t>RecName: Full=EH domain-containing protein 4 {ECO:0000305}; AltName: Full=Hepatocellular carcinoma-associated protein 10/11 {ECO:0000303|PubMed:12097419}; AltName: Full=PAST homolog 4 {ECO:0000305};</t>
  </si>
  <si>
    <t>Acetylation|ATP-binding|Calcium|Cell membrane|Endosome|Membrane|Metal-binding|Nucleotide-binding|Phosphoprotein|Reference proteome</t>
  </si>
  <si>
    <t>GO:0005737|GO:0005769|GO:0031901|GO:0030139|GO:0005783|GO:0070062|GO:0016020|GO:0005634|GO:0048471|GO:0005886|GO:0055038|GO:0005524|GO:0045296|GO:0005509|GO:0005525|GO:0003676|GO:0071363|GO:0060271|GO:0032456|GO:0006897|GO:0006907|GO:0050731|GO:0051260|GO:0072659|GO:0030100</t>
  </si>
  <si>
    <t>C:cytoplasm|C:early endosome|C:early endosome membrane|C:endocytic vesicle|C:endoplasmic reticulum|C:extracellular exosome|C:membrane|C:nucleus|C:perinuclear region of cytoplasm|C:plasma membrane|C:recycling endosome membrane|F:ATP binding|F:cadherin binding|F:calcium ion binding|F:GTP binding|F:nucleic acid binding|P:cellular response to growth factor stimulus|P:cilium assembly|P:endocytic recycling|P:endocytosis|P:pinocytosis|P:positive regulation of peptidyl-tyrosine phosphorylation|P:protein homooligomerization|P:protein localization to plasma membrane|P:regulation of endocytosis</t>
  </si>
  <si>
    <t>DLFR(283).(284)DIQSLPQKAAVR</t>
  </si>
  <si>
    <t>DLFRDIQS</t>
  </si>
  <si>
    <t>Ionocytes: 156.3</t>
  </si>
  <si>
    <t>41895933-41972557</t>
  </si>
  <si>
    <t>[R].FEEVLSKVQQVQPAMQAVIR.[T]</t>
  </si>
  <si>
    <t>FEEVLSKVQQVQPAMQAVIR</t>
  </si>
  <si>
    <t>AKAR(286).(287)FEEVLSKVQQVQPAMQAVIR</t>
  </si>
  <si>
    <t>AKARFEEV</t>
  </si>
  <si>
    <t>[R].HWGGNVLGPKSVAR.[I]</t>
  </si>
  <si>
    <t>ProteinCenter:sp_canonical [236-249]</t>
  </si>
  <si>
    <t>HWGGNVLGPKSVAR</t>
  </si>
  <si>
    <t>EIRR(235).(236)HWGGNVLGPKSVAR</t>
  </si>
  <si>
    <t>EIRRHWGG</t>
  </si>
  <si>
    <t>[R].HFNKTGQR.[V]</t>
  </si>
  <si>
    <t>HFNKTGQR</t>
  </si>
  <si>
    <t>YVER(60).(61)HFNKTGQR</t>
  </si>
  <si>
    <t>YVERHFNK</t>
  </si>
  <si>
    <t>Q9H3N1</t>
  </si>
  <si>
    <t>[R].SLGPSLATDKS.[-]</t>
  </si>
  <si>
    <t>Q9H3N1 Thioredoxin-related transmembrane protein 1 [OS=Homo sapiens]</t>
  </si>
  <si>
    <t>SLGPSLATDKS</t>
  </si>
  <si>
    <t>TMX1_HUMAN</t>
  </si>
  <si>
    <t>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t>
  </si>
  <si>
    <t>RecName: Full=Thioredoxin-related transmembrane protein 1; AltName: Full=Thioredoxin domain-containing protein 1; AltName: Full=Transmembrane Trx-related protein; Flags: Precursor;</t>
  </si>
  <si>
    <t>3D-structure|Disulfide bond|Electron transport|Endoplasmic reticulum|Membrane|Phosphoprotein|Redox-active center|Reference proteome|Signal|Transmembrane|Transmembrane helix|Transport</t>
  </si>
  <si>
    <t>GO:0012505|GO:0005789|GO:0015036|GO:0034976</t>
  </si>
  <si>
    <t>C:endomembrane system|C:endoplasmic reticulum membrane|F:disulfide oxidoreductase activity|P:response to endoplasmic reticulum stress</t>
  </si>
  <si>
    <t>IRQR(269).(270)SLGPSLATDKS</t>
  </si>
  <si>
    <t>IRQRSLGP</t>
  </si>
  <si>
    <t>51240162-51257655</t>
  </si>
  <si>
    <t>[Y].QKPGVGLDAINDANLLEACIYR.[L]</t>
  </si>
  <si>
    <t>1xCarbamidomethyl [C19]; 1xTMTpro [K2]</t>
  </si>
  <si>
    <t>ProteinCenter:sp_canonical [186-207]</t>
  </si>
  <si>
    <t>QKPGVGLDAINDANLLEACIYR</t>
  </si>
  <si>
    <t>ICWY(185).(186)QKPGVGLDAINDANLLEACIYR</t>
  </si>
  <si>
    <t>ICWYQKPG</t>
  </si>
  <si>
    <t>[R].VDKWWGNR.[K]</t>
  </si>
  <si>
    <t>VDKWWGNR</t>
  </si>
  <si>
    <t>KRLR(56).(57)VDKWWGNR</t>
  </si>
  <si>
    <t>KRLRVDKW</t>
  </si>
  <si>
    <t>[R].DYETATLSDIKALIR.[K]</t>
  </si>
  <si>
    <t>ProteinCenter:sp_canonical [440-454]</t>
  </si>
  <si>
    <t>DYETATLSDIKALIR</t>
  </si>
  <si>
    <t>LKHR(439).(440)DYETATLSDIKALIR</t>
  </si>
  <si>
    <t>LKHRDYET</t>
  </si>
  <si>
    <t>[R].DNGLLAKPTHGDIIR.[F]</t>
  </si>
  <si>
    <t>DNGLLAKPTHGDIIR</t>
  </si>
  <si>
    <t>LRLR(398).(399)DNGLLAKPTHGDIIR</t>
  </si>
  <si>
    <t>LRLRDNGL</t>
  </si>
  <si>
    <t>[M].VLDLDLFR.[V]</t>
  </si>
  <si>
    <t>VLDLDLFR</t>
  </si>
  <si>
    <t>M(1).(2)VLDLDLFR</t>
  </si>
  <si>
    <t>---MVLDL</t>
  </si>
  <si>
    <t>[R].GEGVKLQVMANSR.[N]</t>
  </si>
  <si>
    <t>ProteinCenter:sp_canonical [149-161]</t>
  </si>
  <si>
    <t>GEGVKLQVMANSR</t>
  </si>
  <si>
    <t>YDLR(148).(149)GEGVKLQVMANSR</t>
  </si>
  <si>
    <t>YDLRGEGV</t>
  </si>
  <si>
    <t>[R].YFQHLLGKQADNPHVALYQAR.[F]</t>
  </si>
  <si>
    <t>YFQHLLGKQADNPHVALYQAR</t>
  </si>
  <si>
    <t>ATLR(98).(99)YFQHLLGKQADNPHVALYQAR</t>
  </si>
  <si>
    <t>ATLRYFQH</t>
  </si>
  <si>
    <t>[R].GEYVVAKLDDLVNWAR.[R]</t>
  </si>
  <si>
    <t>GEYVVAKLDDLVNWAR</t>
  </si>
  <si>
    <t>PSSR(59).(60)GEYVVAKLDDLVNWAR</t>
  </si>
  <si>
    <t>PSSRGEYV</t>
  </si>
  <si>
    <t>[V].TINQSLLQPLNVEIDPEIQKVKSR.[E]</t>
  </si>
  <si>
    <t>ProteinCenter:sp_canonical [156-179]</t>
  </si>
  <si>
    <t>TINQSLLQPLNVEIDPEIQKVKSR</t>
  </si>
  <si>
    <t>IQEV(155).(156)TINQSLLQPLNVEIDPEIQKVKSR</t>
  </si>
  <si>
    <t>IQEVTINQ</t>
  </si>
  <si>
    <t>[R].KPASFMTSICDER.[G]</t>
  </si>
  <si>
    <t>1xCarbamidomethyl [C10]; 1xTMTpro [K1]</t>
  </si>
  <si>
    <t>ProteinCenter:sp_canonical [836-848]</t>
  </si>
  <si>
    <t>KPASFMTSICDER</t>
  </si>
  <si>
    <t>GLIR(835).(836)KPASFMTSICDER</t>
  </si>
  <si>
    <t>GLIRKPAS</t>
  </si>
  <si>
    <t>[R].FKDPGLVDQLVKADSEWR.[R]</t>
  </si>
  <si>
    <t>FKDPGLVDQLVKADSEWR</t>
  </si>
  <si>
    <t>QEKR(26).(27)FKDPGLVDQLVKADSEWR</t>
  </si>
  <si>
    <t>QEKRFKDP</t>
  </si>
  <si>
    <t>[R].DYKVDQEIINIMQDR.[L]</t>
  </si>
  <si>
    <t>ProteinCenter:sp_canonical [89-103]</t>
  </si>
  <si>
    <t>DYKVDQEIINIMQDR</t>
  </si>
  <si>
    <t>QWKR(88).(89)DYKVDQEIINIMQDR</t>
  </si>
  <si>
    <t>QWKRDYKV</t>
  </si>
  <si>
    <t>Q99470</t>
  </si>
  <si>
    <t>[A].SSLGVVTCGSVVKLLNTR.[H]</t>
  </si>
  <si>
    <t>1xCarbamidomethyl [C8]; 1xTMTpro [K13]; 1xTMTpro [N-Term]</t>
  </si>
  <si>
    <t>ProteinCenter:sp_canonical [19-36]</t>
  </si>
  <si>
    <t>Q99470 Stromal cell-derived factor 2 [OS=Homo sapiens]</t>
  </si>
  <si>
    <t>SSLGVVTCGSVVKLLNTR</t>
  </si>
  <si>
    <t>SDF2_HUMAN</t>
  </si>
  <si>
    <t>MAVVPLLLLGGLWSAVGASSLGVVTCGSVVKLLNTRHNVRLHSHDVRYGSGSGQQSVTGVTSVDDSNSYWRIRGKSATVCERGTPIKCGQPIRLTHVNTGRNLHSHHFTSPLSGNQEVSAFGEEGEGDYLDDWTVLCNGPYWVRDGEVRFKHSSTEVLLSVTGEQYGRPISGQKEVHGMAQPSQNNYWKAMEGIFMKPSELLKAEAHHAEL</t>
  </si>
  <si>
    <t>RecName: Full=Stromal cell-derived factor 2; Short=SDF-2; Flags: Precursor;</t>
  </si>
  <si>
    <t>Reference proteome|Repeat|Secreted|Signal</t>
  </si>
  <si>
    <t>GO:0005783|GO:0101031|GO:0051787|GO:0051085</t>
  </si>
  <si>
    <t>C:endoplasmic reticulum|C:protein folding chaperone complex|F:misfolded protein binding|P:chaperone cofactor-dependent protein refolding</t>
  </si>
  <si>
    <t>AVGA(18).(19)SSLGVVTCGSVVKLLNTR</t>
  </si>
  <si>
    <t>AVGASSLG</t>
  </si>
  <si>
    <t>Syncytiotrophoblasts: 227.9</t>
  </si>
  <si>
    <t>28648346-28662189</t>
  </si>
  <si>
    <t>3xTMTpro [K1; K19; K20]</t>
  </si>
  <si>
    <t>[R].LLGMETEHQALLAKVR.[E]</t>
  </si>
  <si>
    <t>ProteinCenter:sp_canonical [236-251]</t>
  </si>
  <si>
    <t>LLGMETEHQALLAKVR</t>
  </si>
  <si>
    <t>LQRR(235).(236)LLGMETEHQALLAKVR</t>
  </si>
  <si>
    <t>LQRRLLGM</t>
  </si>
  <si>
    <t>[R].LQDLSSCITQGKDAAVSKKASPEAASTPR.[D]</t>
  </si>
  <si>
    <t>1xCarbamidomethyl [C7]; 3xTMTpro [K12; K18; K19]</t>
  </si>
  <si>
    <t>LQDLSSCITQGKDAAVSKKASPEAASTPR</t>
  </si>
  <si>
    <t>FKVR(382).(383)LQDLSSCITQGKDAAVSKKASPEAASTPR</t>
  </si>
  <si>
    <t>FKVRLQDL</t>
  </si>
  <si>
    <t>Q9Y696</t>
  </si>
  <si>
    <t>[R].NFDIPKEMTGIWR.[Y]</t>
  </si>
  <si>
    <t>ProteinCenter:sp_canonical [207-219]</t>
  </si>
  <si>
    <t>Q9Y696 Chloride intracellular channel protein 4 [OS=Homo sapiens]</t>
  </si>
  <si>
    <t>NFDIPKEMTGIWR</t>
  </si>
  <si>
    <t>CLIC4_HUMAN</t>
  </si>
  <si>
    <t>MALSMPLNGLKEEDKEPLIELFVKAGSDGESIGNCPFSQRLFMILWLKGVVFSVTTVDLKRKPADLQNLAPGTHPPFITFNSEVKTDVNKIEEFLEEVLCPPKYLKLSPKHPESNTAGMDIFAKFSAYIKNSRPEANEALERGLLKTLQKLDEYLNSPLPDEIDENSMEDIKFSTRKFLDGNEMTLADCNLLPKLHIVKVVAKKYRNFDIPKEMTGIWRYLTNAYSRDEFTNTCPSDKEVEIAYSDVAKRLTK</t>
  </si>
  <si>
    <t>RecName: Full=Chloride intracellular channel protein 4; AltName: Full=Intracellular chloride ion channel protein p64H1;</t>
  </si>
  <si>
    <t>3D-structure|Acetylation|Cell junction|Cell membrane|Chloride|Chloride channel|Cytoplasm|Cytoplasmic vesicle|Cytoskeleton|Direct protein sequencing|Ion channel|Ion transport|Membrane|Mitochondrion|Nucleus|Phosphoprotein|Reference proteome|Transmembrane|Transmembrane helix|Transport|Voltage-gated channel</t>
  </si>
  <si>
    <t>GO:0015629|GO:0045177|GO:0009986|GO:0005911|GO:0005813|GO:0034707|GO:0005737|GO:0030659|GO:0005829|GO:0070062|GO:0016020|GO:0005902|GO:0030496|GO:0005739|GO:0016363|GO:0048471|GO:0005886|GO:0005254|GO:0005244|GO:0001525|GO:0048754|GO:0030154|GO:0071277|GO:0006821|GO:0001886|GO:0035088|GO:0009566|GO:0030216|GO:0035264|GO:0030336|GO:0051493|GO:0034765|GO:0061299|GO:0007035</t>
  </si>
  <si>
    <t>C:actin cytoskeleton|C:apical part of cell|C:cell surface|C:cell-cell junction|C:centrosome|C:chloride channel complex|C:cytoplasm|C:cytoplasmic vesicle membrane|C:cytosol|C:extracellular exosome|C:membrane|C:microvillus|C:midbody|C:mitochondrion|C:nuclear matrix|C:perinuclear region of cytoplasm|C:plasma membrane|F:chloride channel activity|F:voltage-gated monoatomic ion channel activity|P:angiogenesis|P:branching morphogenesis of an epithelial tube|P:cell differentiation|P:cellular response to calcium ion|P:chloride transport|P:endothelial cell morphogenesis|P:establishment or maintenance of apical/basal cell polarity|P:fertilization|P:keratinocyte differentiation|P:multicellular organism growth|P:negative regulation of cell migration|P:regulation of cytoskeleton organization|P:regulation of monoatomic ion transmembrane transport|P:retina vasculature morphogenesis in camera-type eye|P:vacuolar acidification</t>
  </si>
  <si>
    <t>KKYR(206).(207)NFDIPKEMTGIWR</t>
  </si>
  <si>
    <t>KKYRNFDI</t>
  </si>
  <si>
    <t>Proximal tubular cells: 317.3;Schwann cells: 295.3</t>
  </si>
  <si>
    <t>24745382-24844321</t>
  </si>
  <si>
    <t>[R].KKVEAQLQELQVKFNEGER.[V]</t>
  </si>
  <si>
    <t>ProteinCenter:sp_canonical [1248-1266]</t>
  </si>
  <si>
    <t>KKVEAQLQELQVKFNEGER</t>
  </si>
  <si>
    <t>EHKR(1247).(1248)KKVEAQLQELQVKFNEGER</t>
  </si>
  <si>
    <t>EHKRKKVE</t>
  </si>
  <si>
    <t>[R].LCEKCDGKCVICDSYVRPCTLVR.[I]</t>
  </si>
  <si>
    <t>5xCarbamidomethyl [C2; C5; C9; C12; C19]; 2xTMTpro [K4; K8]</t>
  </si>
  <si>
    <t>ProteinCenter:sp_canonical [22-44]</t>
  </si>
  <si>
    <t>LCEKCDGKCVICDSYVRPCTLVR</t>
  </si>
  <si>
    <t>AIGR(21).(22)LCEKCDGKCVICDSYVRPCTLVR</t>
  </si>
  <si>
    <t>AIGRLCEK</t>
  </si>
  <si>
    <t>[LM].KYENELALR.[Q]</t>
  </si>
  <si>
    <t>ProteinCenter:sp_canonical [194-202]; ProteinCenter:sp_canonical [193-201]</t>
  </si>
  <si>
    <t>KYENELALR</t>
  </si>
  <si>
    <t>DFRL(193).(194)KYENELALR</t>
  </si>
  <si>
    <t>[R].QKKESEAVEWQQKAQMVQEDLEKTR.[A]</t>
  </si>
  <si>
    <t>1xOxidation [M16]; 4xTMTpro [K2; K3; K13; K23]</t>
  </si>
  <si>
    <t>ProteinCenter:sp_canonical [436-460]</t>
  </si>
  <si>
    <t>QKKESEAVEWQQKAQMVQEDLEKTR</t>
  </si>
  <si>
    <t>EMAR(435).(436)QKKESEAVEWQQKAQMVQEDLEKTR</t>
  </si>
  <si>
    <t>EMARQKKE</t>
  </si>
  <si>
    <t>[C].LSGAPQASAADVVVVHGR.[R]</t>
  </si>
  <si>
    <t>LSGAPQASAADVVVVHGR</t>
  </si>
  <si>
    <t>AAPC(26).(27)LSGAPQASAADVVVVHGR</t>
  </si>
  <si>
    <t>AAPCLSGA</t>
  </si>
  <si>
    <t>[R].EDLSLPELLDEEDVLQECKVVNR.[K]</t>
  </si>
  <si>
    <t>1xCarbamidomethyl [C18]; 1xTMTpro [K19]</t>
  </si>
  <si>
    <t>EDLSLPELLDEEDVLQECKVVNR</t>
  </si>
  <si>
    <t>LLER(19).(20)EDLSLPELLDEEDVLQECKVVNR</t>
  </si>
  <si>
    <t>LLEREDLS</t>
  </si>
  <si>
    <t>Q01844</t>
  </si>
  <si>
    <t>[R].QDHPSSMGVYGQESGGFSGPGENR.[S]</t>
  </si>
  <si>
    <t>ProteinCenter:sp_canonical [269-292]</t>
  </si>
  <si>
    <t>Q01844 RNA-binding protein EWS [OS=Homo sapiens]</t>
  </si>
  <si>
    <t>QDHPSSMGVYGQESGGFSGPGENR</t>
  </si>
  <si>
    <t>EWS_HUMAN</t>
  </si>
  <si>
    <t>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t>
  </si>
  <si>
    <t>RecName: Full=RNA-binding protein EWS; AltName: Full=EWS oncogene; AltName: Full=Ewing sarcoma breakpoint region 1 protein;</t>
  </si>
  <si>
    <t>3D-structure|Acetylation|Alternative splicing|Calmodulin-binding|Cell membrane|Chromosomal rearrangement|Cytoplasm|Direct protein sequencing|Membrane|Metal-binding|Methylation|Nucleus|Phosphoprotein|Proto-oncogene|Reference proteome|Repeat|Repressor|RNA-binding|Transcription|Transcription regulation|Zinc|Zinc-finger</t>
  </si>
  <si>
    <t>GO:0015030|GO:0005737|GO:0005730|GO:0005654|GO:0005634|GO:0005886|GO:0005516|GO:0042802|GO:0046872|GO:0003723|GO:0003712|GO:0006355</t>
  </si>
  <si>
    <t>C:Cajal body|C:cytoplasm|C:nucleolus|C:nucleoplasm|C:nucleus|C:plasma membrane|F:calmodulin binding|F:identical protein binding|F:metal ion binding|F:RNA binding|F:transcription coregulator activity|P:regulation of DNA-templated transcription</t>
  </si>
  <si>
    <t>SSFR(268).(269)QDHPSSMGVYGQESGGFSGPGENR</t>
  </si>
  <si>
    <t>SSFRQDHP</t>
  </si>
  <si>
    <t>29268009-29300525</t>
  </si>
  <si>
    <t>Calmodulin-binding, Repressor, RNA-binding</t>
  </si>
  <si>
    <t>Q9UNN8</t>
  </si>
  <si>
    <t>[C].SQDASDGLQR.[L]</t>
  </si>
  <si>
    <t>ProteinCenter:sp_canonical [18-27]</t>
  </si>
  <si>
    <t>Q9UNN8 Endothelial protein C receptor [OS=Homo sapiens]</t>
  </si>
  <si>
    <t>SQDASDGLQR</t>
  </si>
  <si>
    <t>EPCR_HUMAN</t>
  </si>
  <si>
    <t>MLTTLLPILLLSGWAFCSQDASDGLQRLHMLQISYFRDPYHVWYQGNASLGGHLTHVLEGPDTNTTIIQLQPLQEPESWARTQSGLQSYLLQFHGLVRLVHQERTLAFPLTIRCFLGCELPPEGSRAHVFFEVAVNGSSFVSFRPERALWQADTQVTSGVVTFTLQQLNAYNRTRYELREFLEDTCVQYVQKHISAENTKGSQTSRSYTSLVLGVLVGSFIIAGVAVGIFLCTGGRRC</t>
  </si>
  <si>
    <t>RecName: Full=Endothelial protein C receptor; AltName: Full=Activated protein C receptor; Short=APC receptor; AltName: Full=Endothelial cell protein C receptor; AltName: CD_antigen=CD201; Flags: Precursor;</t>
  </si>
  <si>
    <t>3D-structure|Blood coagulation|Disulfide bond|Glycoprotein|Hemostasis|Membrane|Receptor|Reference proteome|Signal|Transmembrane|Transmembrane helix</t>
  </si>
  <si>
    <t>GO:0009986|GO:0005813|GO:0070062|GO:0005576|GO:0005615|GO:0005925|GO:0048471|GO:0005886|GO:0038023|GO:0007596|GO:0050819</t>
  </si>
  <si>
    <t>C:cell surface|C:centrosome|C:extracellular exosome|C:extracellular region|C:extracellular space|C:focal adhesion|C:perinuclear region of cytoplasm|C:plasma membrane|F:signaling receptor activity|P:blood coagulation|P:negative regulation of coagulation</t>
  </si>
  <si>
    <t>WAFC(17).(18)SQDASDGLQR</t>
  </si>
  <si>
    <t>WAFCSQDA</t>
  </si>
  <si>
    <t>adipose tissue: 126.8</t>
  </si>
  <si>
    <t>Thymic epithelial cells: 671.3</t>
  </si>
  <si>
    <t>35172072-35216240</t>
  </si>
  <si>
    <t>Candidate cardiovascular disease genes, CD markers, FDA approved drug targets, Plasma proteins, Predicted intracellular proteins, Predicted membrane proteins</t>
  </si>
  <si>
    <t>Q9BRJ2</t>
  </si>
  <si>
    <t>[R].ISSLSKEGLIER.[T]</t>
  </si>
  <si>
    <t>Q9BRJ2 39S ribosomal protein L45, mitochondrial [OS=Homo sapiens]</t>
  </si>
  <si>
    <t>ISSLSKEGLIER</t>
  </si>
  <si>
    <t>RM45_HUMAN</t>
  </si>
  <si>
    <t>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t>
  </si>
  <si>
    <t>RecName: Full=Large ribosomal subunit protein mL45 {ECO:0000303|PubMed:25278503}; AltName: Full=39S ribosomal protein L45, mitochondrial; Short=L45mt; Short=MRP-L45; Flags: Precursor;</t>
  </si>
  <si>
    <t>GO:0005743|GO:0005762|GO:0005739|GO:0003723|GO:0032543</t>
  </si>
  <si>
    <t>C:mitochondrial inner membrane|C:mitochondrial large ribosomal subunit|C:mitochondrion|F:RNA binding|P:mitochondrial translation</t>
  </si>
  <si>
    <t>GDAR(96).(97)ISSLSKEGLIER</t>
  </si>
  <si>
    <t>GDARISSL</t>
  </si>
  <si>
    <t>[R].KKEPELFQTVAEGLR.[Q]</t>
  </si>
  <si>
    <t>KKEPELFQTVAEGLR</t>
  </si>
  <si>
    <t>DARR(11).(12)KKEPELFQTVAEGLR</t>
  </si>
  <si>
    <t>DARRKKEP</t>
  </si>
  <si>
    <t>[R].EEPDIYQIAKSEPR.[D]</t>
  </si>
  <si>
    <t>ProteinCenter:sp_canonical [664-677]</t>
  </si>
  <si>
    <t>EEPDIYQIAKSEPR</t>
  </si>
  <si>
    <t>KLAR(663).(664)EEPDIYQIAKSEPR</t>
  </si>
  <si>
    <t>KLAREEPD</t>
  </si>
  <si>
    <t>[R].YQKLGDEDNWFEINQHTGDLR.[T]</t>
  </si>
  <si>
    <t>ProteinCenter:sp_canonical [508-528]</t>
  </si>
  <si>
    <t>YQKLGDEDNWFEINQHTGDLR</t>
  </si>
  <si>
    <t>EGLR(507).(508)YQKLGDEDNWFEINQHTGDLR</t>
  </si>
  <si>
    <t>EGLRYQKL</t>
  </si>
  <si>
    <t>[R].KLLTEKDAQIAMMQQR.[I]</t>
  </si>
  <si>
    <t>ProteinCenter:sp_canonical [242-257]</t>
  </si>
  <si>
    <t>KLLTEKDAQIAMMQQR</t>
  </si>
  <si>
    <t>AENR(241).(242)KLLTEKDAQIAMMQQR</t>
  </si>
  <si>
    <t>AENRKLLT</t>
  </si>
  <si>
    <t>[F].VKGAPEGVIDR.[C]</t>
  </si>
  <si>
    <t>ProteinCenter:sp_canonical [513-523]</t>
  </si>
  <si>
    <t>VKGAPEGVIDR</t>
  </si>
  <si>
    <t>SKMF(512).(513)VKGAPEGVIDR</t>
  </si>
  <si>
    <t>SKMFVKGA</t>
  </si>
  <si>
    <t>Q96FQ6</t>
  </si>
  <si>
    <t>[R].KAADKLIQNLDANHDGR.[I]</t>
  </si>
  <si>
    <t>Q96FQ6 Protein S100-A16 [OS=Homo sapiens]</t>
  </si>
  <si>
    <t>KAADKLIQNLDANHDGR</t>
  </si>
  <si>
    <t>S10AG_HUMAN</t>
  </si>
  <si>
    <t>MSDCYTELEKAVIVLVENFYKYVSKYSLVKNKISKSSFREMLQKELNHMLSDTGNRKAADKLIQNLDANHDGRISFDEYWTLIGGITGPIAKLIHEQEQQSSS</t>
  </si>
  <si>
    <t>RecName: Full=Protein S100-A16; AltName: Full=Aging-associated gene 13 protein; AltName: Full=Protein S100-F; AltName: Full=S100 calcium-binding protein A16;</t>
  </si>
  <si>
    <t>3D-structure|Calcium|Cytoplasm|Metal-binding|Nucleus|Reference proteome|Repeat|Zinc</t>
  </si>
  <si>
    <t>GO:0005829|GO:0070062|GO:0005615|GO:0005730|GO:0005634|GO:0048471|GO:0005886|GO:0005509|GO:0048306|GO:0042803|GO:0003723|GO:0051592</t>
  </si>
  <si>
    <t>C:cytosol|C:extracellular exosome|C:extracellular space|C:nucleolus|C:nucleus|C:perinuclear region of cytoplasm|C:plasma membrane|F:calcium ion binding|F:calcium-dependent protein binding|F:protein homodimerization activity|F:RNA binding|P:response to calcium ion</t>
  </si>
  <si>
    <t>TGNR(56).(57)KAADKLIQNLDANHDGR</t>
  </si>
  <si>
    <t>TGNRKAAD</t>
  </si>
  <si>
    <t>esophagus: 2477.7</t>
  </si>
  <si>
    <t>Basal keratinocytes: 973.9;Squamous epithelial cells: 1202.5;Suprabasal keratinocytes: 2430.8;Theca cells: 1030.2</t>
  </si>
  <si>
    <t>153606886-153613145</t>
  </si>
  <si>
    <t>1xOxidation [M4]; 1xTMTpro [K12]</t>
  </si>
  <si>
    <t>[R].QKHSQAVEELAEQLEQTKR.[V]</t>
  </si>
  <si>
    <t>ProteinCenter:sp_canonical [1192-1210]</t>
  </si>
  <si>
    <t>QKHSQAVEELAEQLEQTKR</t>
  </si>
  <si>
    <t>QEMR(1191).(1192)QKHSQAVEELAEQLEQTKR</t>
  </si>
  <si>
    <t>QEMRQKHS</t>
  </si>
  <si>
    <t>[R].STGTWHHTKPLLPSDLR.[R]</t>
  </si>
  <si>
    <t>ProteinCenter:sp_canonical [550-566]</t>
  </si>
  <si>
    <t>STGTWHHTKPLLPSDLR</t>
  </si>
  <si>
    <t>EFKR(549).(550)STGTWHHTKPLLPSDLR</t>
  </si>
  <si>
    <t>EFKRSTGT</t>
  </si>
  <si>
    <t>[-].MKLNISFPATGCQ.[K]</t>
  </si>
  <si>
    <t>MKLNISFPATGCQ</t>
  </si>
  <si>
    <t>(0).(1)MKLNISFPATGCQ</t>
  </si>
  <si>
    <t>[R].GFLTERDDILCPDCGKDI.[-]</t>
  </si>
  <si>
    <t>2xCarbamidomethyl [C11; C14]; 1xTMTpro [K16]</t>
  </si>
  <si>
    <t>ProteinCenter:sp_canonical [262-279]</t>
  </si>
  <si>
    <t>GFLTERDDILCPDCGKDI</t>
  </si>
  <si>
    <t>LVGR(261).(262)GFLTERDDILCPDCGKDI</t>
  </si>
  <si>
    <t>LVGRGFLT</t>
  </si>
  <si>
    <t>[R].LSLSPEVLDLTSNSLKR.[D]</t>
  </si>
  <si>
    <t>ProteinCenter:sp_canonical [2904-2920]</t>
  </si>
  <si>
    <t>LSLSPEVLDLTSNSLKR</t>
  </si>
  <si>
    <t>FVQR(2903).(2904)LSLSPEVLDLTSNSLKR</t>
  </si>
  <si>
    <t>FVQRLSLS</t>
  </si>
  <si>
    <t>[R].WNNVKPIR.[L]</t>
  </si>
  <si>
    <t>ProteinCenter:sp_canonical [400-407]</t>
  </si>
  <si>
    <t>WNNVKPIR</t>
  </si>
  <si>
    <t>QQGR(399).(400)WNNVKPIR</t>
  </si>
  <si>
    <t>QQGRWNNV</t>
  </si>
  <si>
    <t>[W].SNIPFITVPLSR.[T]</t>
  </si>
  <si>
    <t>SNIPFITVPLSR</t>
  </si>
  <si>
    <t>VRSW(43).(44)SNIPFITVPLSR</t>
  </si>
  <si>
    <t>VRSWSNIP</t>
  </si>
  <si>
    <t>[M].QKAQQVSQGLDVLTAKVENAAR.[K]</t>
  </si>
  <si>
    <t>ProteinCenter:sp_canonical [351-372]</t>
  </si>
  <si>
    <t>QKAQQVSQGLDVLTAKVENAAR</t>
  </si>
  <si>
    <t>PVAM(350).(351)QKAQQVSQGLDVLTAKVENAAR</t>
  </si>
  <si>
    <t>PVAMQKAQ</t>
  </si>
  <si>
    <t>[K].DAEDWFFSKTEELNR.[E]</t>
  </si>
  <si>
    <t>ProteinCenter:sp_canonical [270-284]</t>
  </si>
  <si>
    <t>DAEDWFFSKTEELNR</t>
  </si>
  <si>
    <t>KNRK(269).(270)DAEDWFFSKTEELNR</t>
  </si>
  <si>
    <t>KNRKDAED</t>
  </si>
  <si>
    <t>Q9BUH6</t>
  </si>
  <si>
    <t>[R].ASLTLSGGPSALAFDLSKVPGPEAAPR.[L]</t>
  </si>
  <si>
    <t>ProteinCenter:sp_canonical [94-120]</t>
  </si>
  <si>
    <t>Q9BUH6 Protein PAXX [OS=Homo sapiens]</t>
  </si>
  <si>
    <t>ASLTLSGGPSALAFDLSKVPGPEAAPR</t>
  </si>
  <si>
    <t>PAXX_HUMAN</t>
  </si>
  <si>
    <t>MDPLSPPLCTLPPGPEPPRFVCYCEGEESGEGDRGGFNLYVTDAAELWSTCFTPDSLAALKARFGLSAAEDITPRFRAACEQQAVALTLQEDRASLTLSGGPSALAFDLSKVPGPEAAPRLRALTLGLAKRVWSLERRLAAAEETAVSPRKSPRPAGPQLFLPDPDPQRGGPGPGVRRRCPGESLINPGFKSKKPAGGVDFDET</t>
  </si>
  <si>
    <t>RecName: Full=Protein PAXX {ECO:0000305}; AltName: Full=Paralog of XRCC4 and XLF {ECO:0000303|PubMed:25574025}; AltName: Full=XRCC4-like small protein {ECO:0000303|PubMed:25941166};</t>
  </si>
  <si>
    <t>3D-structure|Alternative splicing|Chromosome|Cytoplasm|DNA damage|DNA repair|Nucleus|Phosphoprotein|Reference proteome</t>
  </si>
  <si>
    <t>GO:0005737|GO:0070419|GO:0005654|GO:0005634|GO:0035861|GO:0070182|GO:0042802|GO:0060090|GO:0042803|GO:0006974|GO:0006303</t>
  </si>
  <si>
    <t>C:cytoplasm|C:nonhomologous end joining complex|C:nucleoplasm|C:nucleus|C:site of double-strand break|F:DNA polymerase binding|F:identical protein binding|F:molecular adaptor activity|F:protein homodimerization activity|P:DNA damage response|P:double-strand break repair via nonhomologous end joining</t>
  </si>
  <si>
    <t>QEDR(93).(94)ASLTLSGGPSALAFDLSKVPGPEAAPR</t>
  </si>
  <si>
    <t>QEDRASLT</t>
  </si>
  <si>
    <t>dendritic cells: 327.3</t>
  </si>
  <si>
    <t>136992422-136993984</t>
  </si>
  <si>
    <t>O00471</t>
  </si>
  <si>
    <t>[R].GGPEAFDPKR.[L]</t>
  </si>
  <si>
    <t>O00471 Exocyst complex component 5 [OS=Homo sapiens]</t>
  </si>
  <si>
    <t>GGPEAFDPKR</t>
  </si>
  <si>
    <t>EXOC5_HUMAN</t>
  </si>
  <si>
    <t>MATTAELFEEPFVADEYIERLVWRTPGGGSRGGPEAFDPKRLLEEFVNHIQELQIMDERIQRKVEKLEQQCQKEAKEFAKKVQELQKSNQVAFQHFQELDEHISYVATKVCHLGDQLEGVNTPRQRAVEAQKLMKYFNEFLDGELKSDVFTNSEKIKEAADIIQKLHLIAQELPFDRFSEVKSKIASKYHDLECQLIQEFTSAQRRGEISRMREVAAVLLHFKGYSHCVDVYIKQCQEGAYLRNDIFEDAGILCQRVNKQVGDIFSNPETVLAKLIQNVFEIKLQSFVKEQLEECRKSDAEQYLKNLYDLYTRTTNLSSKLMEFNLGTDKQTFLSKLIKSIFISYLENYIEVETGYLKSRSAMILQRYYDSKNHQKRSIGTGGIQDLKERIRQRTNLPLGPSIDTHGETFLSQEVVVNLLQETKQAFERCHRLSDPSDLPRNAFRIFTILVEFLCIEHIDYALETGLAGIPSSDSRNANLYFLDVVQQANTIFHLFDKQFNDHLMPLISSSPKLSECLQKKKEIIEQMEMKLDTGIDRTLNCMIGQMKHILAAEQKKTDFKPEDENNVLIQYTNACVKVCAYVRKQVEKIKNSMDGKNVDTVLMELGVRFHRLIYEHLQQYSYSCMGGMLAICDVAEYRKCAKDFKIPMVLHLFDTLHALCNLLVVAPDNLKQVCSGEQLANLDKNILHSFVQLRADYRSARLARHFS</t>
  </si>
  <si>
    <t>RecName: Full=Exocyst complex component 5; AltName: Full=Exocyst complex component Sec10; Short=hSec10;</t>
  </si>
  <si>
    <t>Acetylation|Coiled coil|Cytoplasm|Exocytosis|Phosphoprotein|Protein transport|Reference proteome|Transport</t>
  </si>
  <si>
    <t>GO:0005737|GO:0005829|GO:0000145|GO:0030496|GO:0031267|GO:1904019|GO:0001736|GO:0006887|GO:0006893|GO:0090148|GO:0000281|GO:1905515|GO:0006892|GO:0072659|GO:0015031|GO:0006904|GO:0090522</t>
  </si>
  <si>
    <t>C:cytoplasm|C:cytosol|C:exocyst|C:midbody|F:small GTPase binding|P:epithelial cell apoptotic process|P:establishment of planar polarity|P:exocytosis|P:Golgi to plasma membrane transport|P:membrane fission|P:mitotic cytokinesis|P:non-motile cilium assembly|P:post-Golgi vesicle-mediated transport|P:protein localization to plasma membrane|P:protein transport|P:vesicle docking involved in exocytosis|P:vesicle tethering involved in exocytosis</t>
  </si>
  <si>
    <t>GGSR(31).(32)GGPEAFDPKR</t>
  </si>
  <si>
    <t>GGSRGGPE</t>
  </si>
  <si>
    <t>Late spermatids: 129.8;Spermatocytes: 124.2</t>
  </si>
  <si>
    <t>57200507-57268905</t>
  </si>
  <si>
    <t>Q6UWJ1</t>
  </si>
  <si>
    <t>[A].VEHEEVAQR.[V]</t>
  </si>
  <si>
    <t>Q6UWJ1 Transmembrane and coiled-coil domain-containing protein 3 [OS=Homo sapiens]</t>
  </si>
  <si>
    <t>VEHEEVAQR</t>
  </si>
  <si>
    <t>TMCO3_HUMAN</t>
  </si>
  <si>
    <t>MKVLGRSFFWVLFPVLPWAVQAVEHEEVAQRVIKLHRGRGVAAMQSRQWVRDSCRKLSGLLRQKNAVLNKLKTAIGAVEKDVGLSDEEKLFQVHTFEIFQKELNESENSVFQAVYGLQRALQGDYKDVVNMKESSRQRLEALREAAIKEETEYMELLAAEKHQVEALKNMQHQNQSLSMLDEILEDVRKAADRLEEEIEEHAFDDNKSVKGVNFEAVLRVEEEEANSKQNITKREVEDDLGLSMLIDSQNNQYILTKPRDSTIPRADHHFIKDIVTIGMLSLPCGWLCTAIGLPTMFGYIICGVLLGPSGLNSIKSIVQVETLGEFGVFFTLFLVGLEFSPEKLRKVWKISLQGPCYMTLLMIAFGLLWGHLLRIKPTQSVFISTCLSLSSTPLVSRFLMGSARGDKEGDIDYSTVLLGMLVTQDVQLGLFMAVMPTLIQAGASASSSIVVEVLRILVLIGQILFSLAAVFLLCLVIKKYLIGPYYRKLHMESKGNKEILILGISAFIFLMLTVTELLDVSMELGCFLAGALVSSQGPVVTEEIATSIEPIRDFLAIVFFASIGLHVFPTFVAYELTVLVFLTLSVVVMKFLLAALVLSLILPRSSQYIKWIVSAGLAQVSEFSFVLGSRARRAGVISREVYLLILSVTTLSLLLAPVLWRAAITRCVPRPERRSSL</t>
  </si>
  <si>
    <t>RecName: Full=Transmembrane and coiled-coil domain-containing protein 3; AltName: Full=Putative LAG1-interacting protein; Flags: Precursor;</t>
  </si>
  <si>
    <t>Alternative splicing|Antiport|Coiled coil|Glycoprotein|Ion transport|Membrane|Reference proteome|Signal|Transmembrane|Transmembrane helix|Transport</t>
  </si>
  <si>
    <t>GO:0016020|GO:0015386</t>
  </si>
  <si>
    <t>C:membrane|F:potassium:proton antiporter activity</t>
  </si>
  <si>
    <t>AVQA(22).(23)VEHEEVAQR</t>
  </si>
  <si>
    <t>AVQAVEHE</t>
  </si>
  <si>
    <t>113491021-113554590</t>
  </si>
  <si>
    <t>Antiport, Ion transport, Transport</t>
  </si>
  <si>
    <t>[T].NSELVQSGKSEISELRR.[T]</t>
  </si>
  <si>
    <t>ProteinCenter:sp_canonical [320-336]; ProteinCenter:sp_canonical [289-305]</t>
  </si>
  <si>
    <t>NSELVQSGKSEISELRR</t>
  </si>
  <si>
    <t>EVAT(319).(320)NSELVQSGKSEISELRR</t>
  </si>
  <si>
    <t>[G].SSTIKYTTTSSSSR.[K]</t>
  </si>
  <si>
    <t>ProteinCenter:sp_canonical [546-559]; ProteinCenter:sp_canonical [546-559]; ProteinCenter:sp_canonical [546-559]</t>
  </si>
  <si>
    <t>SSTIKYTTTSSSSR</t>
  </si>
  <si>
    <t>VGGG(545).(546)SSTIKYTTTSSSSR</t>
  </si>
  <si>
    <t>VGGGSSTI</t>
  </si>
  <si>
    <t>[R].LVEPGSPAEKAGLLAGDR.[L]</t>
  </si>
  <si>
    <t>ProteinCenter:sp_canonical [41-58]</t>
  </si>
  <si>
    <t>LVEPGSPAEKAGLLAGDR</t>
  </si>
  <si>
    <t>QYIR(40).(41)LVEPGSPAEKAGLLAGDR</t>
  </si>
  <si>
    <t>QYIRLVEP</t>
  </si>
  <si>
    <t>[R].SQSSHSYDDSTLPLIDR.[N]</t>
  </si>
  <si>
    <t>ProteinCenter:sp_canonical [859-875]</t>
  </si>
  <si>
    <t>SQSSHSYDDSTLPLIDR</t>
  </si>
  <si>
    <t>NASR(858).(859)SQSSHSYDDSTLPLIDR</t>
  </si>
  <si>
    <t>NASRSQSS</t>
  </si>
  <si>
    <t>1xCarbamidomethyl [C7]; 3xTMTpro [K3; K17; K18]</t>
  </si>
  <si>
    <t>[R].VQILKDYVR.[Q]</t>
  </si>
  <si>
    <t>ProteinCenter:sp_canonical [987-995]</t>
  </si>
  <si>
    <t>VQILKDYVR</t>
  </si>
  <si>
    <t>PDMR(986).(987)VQILKDYVR</t>
  </si>
  <si>
    <t>PDMRVQIL</t>
  </si>
  <si>
    <t>[C].QKLIEVDDER.[K]</t>
  </si>
  <si>
    <t>ProteinCenter:sp_canonical [13-22]</t>
  </si>
  <si>
    <t>QKLIEVDDER</t>
  </si>
  <si>
    <t>ATGC(12).(13)QKLIEVDDER</t>
  </si>
  <si>
    <t>ATGCQKLI</t>
  </si>
  <si>
    <t>[R].PAPAVGEAEDKENQQATSGPNQPSVR.[R]</t>
  </si>
  <si>
    <t>ProteinCenter:sp_canonical [301-326]</t>
  </si>
  <si>
    <t>PAPAVGEAEDKENQQATSGPNQPSVR</t>
  </si>
  <si>
    <t>PRPR(300).(301)PAPAVGEAEDKENQQATSGPNQPSVR</t>
  </si>
  <si>
    <t>PRPRPAPA</t>
  </si>
  <si>
    <t>[R].KEGVFAKEVR.[T]</t>
  </si>
  <si>
    <t>ProteinCenter:sp_canonical [667-676]</t>
  </si>
  <si>
    <t>KEGVFAKEVR</t>
  </si>
  <si>
    <t>EQLR(666).(667)KEGVFAKEVR</t>
  </si>
  <si>
    <t>EQLRKEGV</t>
  </si>
  <si>
    <t>[R].DAKECLNLLSNR.[L]</t>
  </si>
  <si>
    <t>DAKECLNLLSNR</t>
  </si>
  <si>
    <t>QIYR(171).(172)DAKECLNLLSNR</t>
  </si>
  <si>
    <t>QIYRDAKE</t>
  </si>
  <si>
    <t>[R].ELELKVPLVVR.[L]</t>
  </si>
  <si>
    <t>ProteinCenter:sp_canonical [382-392]</t>
  </si>
  <si>
    <t>ELELKVPLVVR</t>
  </si>
  <si>
    <t>KACR(381).(382)ELELKVPLVVR</t>
  </si>
  <si>
    <t>KACRELEL</t>
  </si>
  <si>
    <t>[FW].SAPNYCYR.[C]</t>
  </si>
  <si>
    <t>ProteinCenter:sp_canonical [261-268]; ProteinCenter:sp_canonical [258-265]; ProteinCenter:sp_canonical [257-264]</t>
  </si>
  <si>
    <t>P62714 Serine/threonine-protein phosphatase 2A catalytic subunit beta isoform [OS=Homo sapiens]
P60510 Serine/threonine-protein phosphatase 4 catalytic subunit [OS=Homo sapiens]
O00743 Serine/threonine-protein phosphatase 6 catalytic subunit [OS=Homo sapiens]</t>
  </si>
  <si>
    <t>SAPNYCYR</t>
  </si>
  <si>
    <t>VTIF(260).(261)SAPNYCYR</t>
  </si>
  <si>
    <t>VTIFSAPN</t>
  </si>
  <si>
    <t>[R].PKNFGIGQDIQPKR.[D]</t>
  </si>
  <si>
    <t>ProteinCenter:sp_canonical [36-49]</t>
  </si>
  <si>
    <t>PKNFGIGQDIQPKR</t>
  </si>
  <si>
    <t>FEKR(35).(36)PKNFGIGQDIQPKR</t>
  </si>
  <si>
    <t>FEKRPKNF</t>
  </si>
  <si>
    <t>P16083</t>
  </si>
  <si>
    <t>[R].SLASDITDEQKKVR.[E]</t>
  </si>
  <si>
    <t>P16083 Ribosyldihydronicotinamide dehydrogenase [quinone] [OS=Homo sapiens]</t>
  </si>
  <si>
    <t>SLASDITDEQKKVR</t>
  </si>
  <si>
    <t>NQO2_HUMAN</t>
  </si>
  <si>
    <t>MAGKKVLIVYAHQEPKSFNGSLKNVAVDELSRQGCTVTVSDLYAMNLEPRATDKDITGTLSNPEVFNYGVETHEAYKQRSLASDITDEQKKVREADLVIFQFPLYWFSVPAILKGWMDRVLCQGFAFDIPGFYDSGLLQGKLALLSVTTGGTAEMYTKTGVNGDSRYFLWPLQHGTLHFCGFKVLAPQISFAPEIASEEERKGMVAAWSQRLQTIWKEEPIPCTAHWHFGQ</t>
  </si>
  <si>
    <t>RecName: Full=Ribosyldihydronicotinamide dehydrogenase [quinone]; EC=1.10.5.1 {ECO:0000269|PubMed:18579530}; AltName: Full=NRH dehydrogenase [quinone] 2; AltName: Full=NRH:quinone oxidoreductase 2; AltName: Full=Quinone reductase 2; Short=QR2;</t>
  </si>
  <si>
    <t>3D-structure|Cytoplasm|FAD|Flavoprotein|Metal-binding|Oxidoreductase|Phosphoprotein|Reference proteome|Zinc</t>
  </si>
  <si>
    <t>GO:0005829|GO:0070062|GO:0005654|GO:0031404|GO:0001512|GO:0009055|GO:0071949|GO:1904408|GO:0003955|GO:0016491|GO:0016661|GO:0042803|GO:1905594|GO:0008270|GO:1901662</t>
  </si>
  <si>
    <t>C:cytosol|C:extracellular exosome|C:nucleoplasm|F:chloride ion binding|F:dihydronicotinamide riboside quinone reductase activity|F:electron transfer activity|F:FAD binding|F:melatonin binding|F:NAD(P)H dehydrogenase (quinone) activity|F:oxidoreductase activity|F:oxidoreductase activity, acting on other nitrogenous compounds as donors|F:protein homodimerization activity|F:resveratrol binding|F:zinc ion binding|P:quinone catabolic process</t>
  </si>
  <si>
    <t>YKQR(79).(80)SLASDITDEQKKVR</t>
  </si>
  <si>
    <t>YKQRSLAS</t>
  </si>
  <si>
    <t>Hepatocytes: 223.4;Proximal tubular cells: 601.1</t>
  </si>
  <si>
    <t>2987987-3019755</t>
  </si>
  <si>
    <t>[R].GDLGIEIPAEKVFLAQKM.[M]</t>
  </si>
  <si>
    <t>ProteinCenter:sp_canonical [295-312]</t>
  </si>
  <si>
    <t>GDLGIEIPAEKVFLAQKM</t>
  </si>
  <si>
    <t>MVAR(294).(295)GDLGIEIPAEKVFLAQKM</t>
  </si>
  <si>
    <t>Q9Y262</t>
  </si>
  <si>
    <t>[R].CKTAKKSEEEIDFLR.[S]</t>
  </si>
  <si>
    <t>1xCarbamidomethyl [C1]; 3xTMTpro [K2; K5; K6]</t>
  </si>
  <si>
    <t>Q9Y262 Eukaryotic translation initiation factor 3 subunit L [OS=Homo sapiens]</t>
  </si>
  <si>
    <t>CKTAKKSEEEIDFLR</t>
  </si>
  <si>
    <t>EIF3L_HUMAN</t>
  </si>
  <si>
    <t>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t>
  </si>
  <si>
    <t>RecName: Full=Eukaryotic translation initiation factor 3 subunit L {ECO:0000255|HAMAP-Rule:MF_03011}; Short=eIF3l {ECO:0000255|HAMAP-Rule:MF_03011}; AltName: Full=Eukaryotic translation initiation factor 3 subunit 6-interacting protein {ECO:0000255|HAMAP-Rule:MF_03011}; AltName: Full=Eukaryotic translation initiation factor 3 subunit E-interacting protein {ECO:0000255|HAMAP-Rule:MF_03011};</t>
  </si>
  <si>
    <t>GO:0005829|GO:0016282|GO:0033290|GO:0005852|GO:0001650|GO:0016020|GO:0005654|GO:0045202|GO:0003723|GO:0003743|GO:0001732|GO:0006413|GO:0075525</t>
  </si>
  <si>
    <t>C:cytosol|C:eukaryotic 43S preinitiation complex|C:eukaryotic 48S preinitiation complex|C:eukaryotic translation initiation factor 3 complex|C:fibrillar center|C:membrane|C:nucleoplasm|C:synapse|F:RNA binding|F:translation initiation factor activity|P:formation of cytoplasmic translation initiation complex|P:translational initiation|P:viral translational termination-reinitiation</t>
  </si>
  <si>
    <t>SQYR(201).(202)CKTAKKSEEEIDFLR</t>
  </si>
  <si>
    <t>SQYRCKTA</t>
  </si>
  <si>
    <t>37848868-37889407</t>
  </si>
  <si>
    <t>1xOxidation [M4]; 1xTMTpro [K21]</t>
  </si>
  <si>
    <t>[L].SSGVSEIR.[H]</t>
  </si>
  <si>
    <t>SSGVSEIR</t>
  </si>
  <si>
    <t>SRQL(81).(82)SSGVSEIR</t>
  </si>
  <si>
    <t>SRQLSSGV</t>
  </si>
  <si>
    <t>Q00796</t>
  </si>
  <si>
    <t>[R].ENDEFCKMGR.[Y]</t>
  </si>
  <si>
    <t>Q00796 Sorbitol dehydrogenase [OS=Homo sapiens]</t>
  </si>
  <si>
    <t>ENDEFCKMGR</t>
  </si>
  <si>
    <t>DHSO_HUMAN</t>
  </si>
  <si>
    <t>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t>
  </si>
  <si>
    <t>RecName: Full=Sorbitol dehydrogenase {ECO:0000303|PubMed:12962626, ECO:0000303|PubMed:3365415, ECO:0000303|PubMed:8088829}; Short=SDH {ECO:0000303|PubMed:12962626}; EC=1.1.1.- {ECO:0000269|PubMed:12962626, ECO:0000269|PubMed:3365415}; AltName: Full=(R,R)-butanediol dehydrogenase {ECO:0000305|PubMed:3365415}; EC=1.1.1.4 {ECO:0000269|PubMed:3365415}; AltName: Full=L-iditol 2-dehydrogenase; EC=1.1.1.14 {ECO:0000250|UniProtKB:P07846}; AltName: Full=Polyol dehydrogenase {ECO:0000303|PubMed:3365415}; AltName: Full=Ribitol dehydrogenase {ECO:0000305|PubMed:3365415}; Short=RDH; EC=1.1.1.56 {ECO:0000269|PubMed:3365415}; AltName: Full=Xylitol dehydrogenase {ECO:0000303|PubMed:3365415}; Short=XDH; EC=1.1.1.9 {ECO:0000269|PubMed:3365415};</t>
  </si>
  <si>
    <t>3D-structure|Acetylation|Alternative splicing|Cell projection|Cilium|Direct protein sequencing|Disease variant|Flagellum|Membrane|Metal-binding|Mitochondrion|NAD|Neuropathy|Oxidoreductase|Phosphoprotein|Reference proteome|Zinc</t>
  </si>
  <si>
    <t>GO:0005829|GO:0070062|GO:0005615|GO:0016020|GO:0031966|GO:0031514|GO:0000721|GO:0030246|GO:0047833|GO:0046526|GO:0042802|GO:0003939|GO:0051287|GO:0050255|GO:0008270|GO:0030317|GO:0046370|GO:0006006|GO:0019640|GO:0051160|GO:0051164|GO:0006062</t>
  </si>
  <si>
    <t>C:cytosol|C:extracellular exosome|C:extracellular space|C:membrane|C:mitochondrial membrane|C:motile cilium|F:(R,R)-butanediol dehydrogenase activity|F:carbohydrate binding|F:D-sorbitol dehydrogenase (acceptor) activity|F:D-xylulose reductase activity|F:identical protein binding|F:L-iditol 2-dehydrogenase activity|F:NAD binding|F:ribitol 2-dehydrogenase activity|F:zinc ion binding|P:flagellated sperm motility|P:fructose biosynthetic process|P:glucose metabolic process|P:glucuronate catabolic process to xylulose 5-phosphate|P:L-xylitol catabolic process|P:L-xylitol metabolic process|P:sorbitol catabolic process</t>
  </si>
  <si>
    <t>GAPR(100).(101)ENDEFCKMGR</t>
  </si>
  <si>
    <t>GAPRENDE</t>
  </si>
  <si>
    <t>cervix: 163.8;liver: 247.0</t>
  </si>
  <si>
    <t>Hepatocytes: 271.3;Prostatic glandular cells: 163.8;Proximal tubular cells: 149.5</t>
  </si>
  <si>
    <t>45023147-45077185</t>
  </si>
  <si>
    <t>[Y].FKEQFLDGDGWTSR.[W]</t>
  </si>
  <si>
    <t>FKEQFLDGDGWTSR</t>
  </si>
  <si>
    <t>PAVY(22).(23)FKEQFLDGDGWTSR</t>
  </si>
  <si>
    <t>PAVYFKEQ</t>
  </si>
  <si>
    <t>[T].TFNSIMKCDVDIR.[K]</t>
  </si>
  <si>
    <t>1xCarbamidomethyl [C8]; 1xTMTpro [K7]</t>
  </si>
  <si>
    <t>ProteinCenter:sp_canonical [278-290]; ProteinCenter:sp_canonical [279-291]</t>
  </si>
  <si>
    <t>TFNSIMKCDVDIR</t>
  </si>
  <si>
    <t>IHET(277).(278)TFNSIMKCDVDIR</t>
  </si>
  <si>
    <t>IHETTFNS</t>
  </si>
  <si>
    <t>[R].NPKQSNSYDMFMR.[G]</t>
  </si>
  <si>
    <t>ProteinCenter:sp_canonical [409-421]</t>
  </si>
  <si>
    <t>NPKQSNSYDMFMR</t>
  </si>
  <si>
    <t>PDPR(408).(409)NPKQSNSYDMFMR</t>
  </si>
  <si>
    <t>PDPRNPKQ</t>
  </si>
  <si>
    <t>1xOxidation [M1]; 2xTMTpro [K9; K16]</t>
  </si>
  <si>
    <t>A0A0B4</t>
  </si>
  <si>
    <t>[R].GGAEVQIFAPDVPQMHVIDHTKGQPSEGESR.[N]</t>
  </si>
  <si>
    <t>ProteinCenter:sp_canonical [73-103]</t>
  </si>
  <si>
    <t>A0A0B4J2D5 Putative glutamine amidotransferase-like class 1 domain-containing protein 3B, mitochondrial [OS=Homo sapiens]</t>
  </si>
  <si>
    <t>GGAEVQIFAPDVPQMHVIDHTKGQPSEGESR</t>
  </si>
  <si>
    <t>A0A0B4_9TELE</t>
  </si>
  <si>
    <t>MTPVHFSFSSAFLLGLMGLAFHRTHLLSALLCLEGMMLSLFIALALWTLQFESTSFSTAPMLLLAFSACEASTGLALLVATARTHGTDRLQNLNLLQC</t>
  </si>
  <si>
    <t>RecName: Full=NADH-ubiquinone oxidoreductase chain 4L {ECO:0000256|ARBA:ARBA00016612, ECO:0000256|RuleBase:RU004419}; EC=7.1.1.2 {ECO:0000256|ARBA:ARBA00012944, ECO:0000256|RuleBase:RU004419};</t>
  </si>
  <si>
    <t>Electron transport {ECO:0000256|ARBA:ARBA00022982,|ECO:0000256|RuleBase:RU004419}|Membrane|Mitochondrion|Mitochondrion inner membrane|NAD|Respiratory chain {ECO:0000256|ARBA:ARBA00022660,|ECO:0000256|RuleBase:RU004419}|Translocase|Transmembrane {ECO:0000256|ARBA:ARBA00022692,|ECO:0000256|RuleBase:RU004419}|Transmembrane helix {ECO:0000256|ARBA:ARBA00022989,|ECO:0000256|RuleBase:RU004419}|Transport|Ubiquinone</t>
  </si>
  <si>
    <t>GO:0005743|GO:0070469|GO:0008137|GO:0042773</t>
  </si>
  <si>
    <t>C:mitochondrial inner membrane|C:respirasome|F:NADH dehydrogenase (ubiquinone) activity|P:ATP synthesis coupled electron transport</t>
  </si>
  <si>
    <t>[R].ADLEMQIENLKEELAYLKKNHEEEMNALR.[G]</t>
  </si>
  <si>
    <t>3xTMTpro [K11; K18; K19]</t>
  </si>
  <si>
    <t>ProteinCenter:sp_canonical [202-230]</t>
  </si>
  <si>
    <t>ADLEMQIENLKEELAYLKKNHEEEMNALR</t>
  </si>
  <si>
    <t>TLAR(201).(202)ADLEMQIENLKEELAYLKKNHEEEMNALR</t>
  </si>
  <si>
    <t>TLARADLE</t>
  </si>
  <si>
    <t>[R].DLYDDKDGLRKEELNAISGPNEFAEFYNR.[L]</t>
  </si>
  <si>
    <t>ProteinCenter:sp_canonical [59-87]</t>
  </si>
  <si>
    <t>DLYDDKDGLRKEELNAISGPNEFAEFYNR</t>
  </si>
  <si>
    <t>GNLR(58).(59)DLYDDKDGLRKEELNAISGPNEFAEFYNR</t>
  </si>
  <si>
    <t>GNLRDLYD</t>
  </si>
  <si>
    <t>O96011</t>
  </si>
  <si>
    <t>[R].HGASPELQKQIR.[Q]</t>
  </si>
  <si>
    <t>O96011 Peroxisomal membrane protein 11B [OS=Homo sapiens]</t>
  </si>
  <si>
    <t>HGASPELQKQIR</t>
  </si>
  <si>
    <t>PX11B_HUMAN</t>
  </si>
  <si>
    <t>MDAWVRFSAQSQARERLCRAAQYACSLLGHALQRHGASPELQKQIRQLESHLSLGRKLLRLGNSADALESAKRAVHLSDVVLRFCITVSHLNRALYFACDNVLWAGKSGLAPRVDQEKWAQRSFRYYLFSLIMNLSRDAYEIRLLMEQESSACSRRLKGSGGGVPGGSETGGLGGPGTPGGGLPQLALKLRLQVLLLARVLRGHPPLLLDVVRNACDLFIPLDKLGLWRCGPGIVGLCGLVSSILSILTLIYPWLRLKP</t>
  </si>
  <si>
    <t>RecName: Full=Peroxisomal membrane protein 11B; AltName: Full=Peroxin-11B; AltName: Full=Peroxisomal biogenesis factor 11B; AltName: Full=Protein PEX11 homolog beta; Short=PEX11-beta;</t>
  </si>
  <si>
    <t>Acetylation|Alternative splicing|Membrane|Peroxisome|Peroxisome biogenesis|Peroxisome biogenesis disorder|Reference proteome|Transmembrane|Transmembrane helix</t>
  </si>
  <si>
    <t>GO:0005829|GO:0043231|GO:0016020|GO:0005739|GO:0005654|GO:0005778|GO:0005777|GO:0032991|GO:0042802|GO:0042803|GO:0016559|GO:0007031|GO:0044375|GO:0007165</t>
  </si>
  <si>
    <t>C:cytosol|C:intracellular membrane-bounded organelle|C:membrane|C:mitochondrion|C:nucleoplasm|C:peroxisomal membrane|C:peroxisome|C:protein-containing complex|F:identical protein binding|F:protein homodimerization activity|P:peroxisome fission|P:peroxisome organization|P:regulation of peroxisome size|P:signal transduction</t>
  </si>
  <si>
    <t>ALQR(34).(35)HGASPELQKQIR</t>
  </si>
  <si>
    <t>ALQRHGAS</t>
  </si>
  <si>
    <t>145911350-145918717</t>
  </si>
  <si>
    <t>Peroxisome biogenesis</t>
  </si>
  <si>
    <t>Peroxisome biogenesis disorder</t>
  </si>
  <si>
    <t>[R].LKYENELALR.[Q]</t>
  </si>
  <si>
    <t>ProteinCenter:sp_canonical [193-202]; ProteinCenter:sp_canonical [192-201]</t>
  </si>
  <si>
    <t>LKYENELALR</t>
  </si>
  <si>
    <t>DDFR(192).(193)LKYENELALR</t>
  </si>
  <si>
    <t>Q5T2T1</t>
  </si>
  <si>
    <t>[R].RPEILVQPLKVSNR.[K]</t>
  </si>
  <si>
    <t>Q5T2T1 MAGUK p55 subfamily member 7 [OS=Homo sapiens]</t>
  </si>
  <si>
    <t>RPEILVQPLKVSNR</t>
  </si>
  <si>
    <t>MPP7_HUMAN</t>
  </si>
  <si>
    <t>MPALSTGSGSDTGLYELLAALPAQLQPHVDSQEDLTFLWDMFGEKSLHSLVKIHEKLHYYEKQSPVPILHGAAALADDLAEELQNKPLNSEIRELLKLLSKPNVKALLSVHDTVAQKNYDPVLPPMPEDIDDEEDSVKIIRLVKNREPLGATIKKDEQTGAIIVARIMRGGAADRSGLIHVGDELREVNGIPVEDKRPEEIIQILAQSQGAITFKIIPGSKEETPSKEGKMFIKALFDYNPNEDKAIPCKEAGLSFKKGDILQIMSQDDATWWQAKHEADANPRAGLIPSKHFQERRLALRRPEILVQPLKVSNRKSSGFRKSFRLSRKDKKTNKSMYECKKSDQYDTADVPTYEEVTPYRRQTNEKYRLVVLVGPVGVGLNELKRKLLISDTQHYGVTVPHTTRARRSQESDGVEYIFISKHLFETDVQNNKFIEYGEYKNNYYGTSIDSVRSVLAKNKVCLLDVQPHTVKHLRTLEFKPYVIFIKPPSIERLRETRKNAKIISSRDDQGAAKPFTEEDFQEMIKSAQIMESQYGHLFDKIIINDDLTVAFNELKTTFDKLETETHWVPVSWLHS</t>
  </si>
  <si>
    <t>RecName: Full=MAGUK p55 subfamily member 7;</t>
  </si>
  <si>
    <t>3D-structure|Alternative splicing|Cell junction|Cell membrane|Cytoplasm|Membrane|Phosphoprotein|Reference proteome|Repeat|SH3 domain|Tight junction</t>
  </si>
  <si>
    <t>GO:0005912|GO:0005923|GO:0005938|GO:0030054|GO:0005911|GO:0016328|GO:0097025|GO:0005654|GO:0005886|GO:0045296|GO:0060090|GO:0019904|GO:0035591|GO:0070830|GO:0030010|GO:0031334|GO:0071896</t>
  </si>
  <si>
    <t>C:adherens junction|C:bicellular tight junction|C:cell cortex|C:cell junction|C:cell-cell junction|C:lateral plasma membrane|C:MPP7-DLG1-LIN7 complex|C:nucleoplasm|C:plasma membrane|F:cadherin binding|F:molecular adaptor activity|F:protein domain specific binding|F:signaling adaptor activity|P:bicellular tight junction assembly|P:establishment of cell polarity|P:positive regulation of protein-containing complex assembly|P:protein localization to adherens junction</t>
  </si>
  <si>
    <t>LALR(301).(302)RPEILVQPLKVSNR</t>
  </si>
  <si>
    <t>LALRRPEI</t>
  </si>
  <si>
    <t>esophagus: 37.1</t>
  </si>
  <si>
    <t>Early spermatids: 91.1;Excitatory neurons: 75.5;Suprabasal keratinocytes: 83.2</t>
  </si>
  <si>
    <t>28050993-28334486</t>
  </si>
  <si>
    <t>[S].SSKGSLGGGFSSGGFSGGSFSR.[G]</t>
  </si>
  <si>
    <t>ProteinCenter:sp_canonical [38-59]</t>
  </si>
  <si>
    <t>SSKGSLGGGFSSGGFSGGSFSR</t>
  </si>
  <si>
    <t>LRIS(37).(38)SSKGSLGGGFSSGGFSGGSFSR</t>
  </si>
  <si>
    <t>LRISSSKG</t>
  </si>
  <si>
    <t>[R].LLQDHPWLLSQNLVVKPDQLIKR.[R]</t>
  </si>
  <si>
    <t>2xTMTpro [K16; K22]</t>
  </si>
  <si>
    <t>LLQDHPWLLSQNLVVKPDQLIKR</t>
  </si>
  <si>
    <t>DWAR(42).(43)LLQDHPWLLSQNLVVKPDQLIKR</t>
  </si>
  <si>
    <t>DWARLLQD</t>
  </si>
  <si>
    <t>[V].GSMTKIYGGR.[Q]</t>
  </si>
  <si>
    <t>ProteinCenter:sp_canonical [73-82]</t>
  </si>
  <si>
    <t>GSMTKIYGGR</t>
  </si>
  <si>
    <t>GAGV(72).(73)GSMTKIYGGR</t>
  </si>
  <si>
    <t>GAGVGSMT</t>
  </si>
  <si>
    <t>[R].CESAPGCGVWQRPVIDNPNYKGKWKPP.[M]</t>
  </si>
  <si>
    <t>2xCarbamidomethyl [C1; C7]; 3xTMTpro [K21; K23; K25]</t>
  </si>
  <si>
    <t>ProteinCenter:sp_canonical [360-386]</t>
  </si>
  <si>
    <t>CESAPGCGVWQRPVIDNPNYKGKWKPP</t>
  </si>
  <si>
    <t>ANPR(359).(360)CESAPGCGVWQRPVIDNPNYKGKWKPP</t>
  </si>
  <si>
    <t>ANPRCESA</t>
  </si>
  <si>
    <t>[R].WCNEHLKCVN.[K]</t>
  </si>
  <si>
    <t>2xCarbamidomethyl [C2; C8]; 1xTMTpro [K7]</t>
  </si>
  <si>
    <t>WCNEHLKCVN</t>
  </si>
  <si>
    <t>TFTR(24).(25)WCNEHLKCVN</t>
  </si>
  <si>
    <t>TFTRWCNE</t>
  </si>
  <si>
    <t>[H].SIGKIGGAQNR.[S]</t>
  </si>
  <si>
    <t>SIGKIGGAQNR</t>
  </si>
  <si>
    <t>CSLH(63).(64)SIGKIGGAQNR</t>
  </si>
  <si>
    <t>CSLHSIGK</t>
  </si>
  <si>
    <t>[R].QEQIKQR.[T]</t>
  </si>
  <si>
    <t>QEQIKQR</t>
  </si>
  <si>
    <t>SAER(295).(296)QEQIKQR</t>
  </si>
  <si>
    <t>SAERQEQI</t>
  </si>
  <si>
    <t>[M].KIKIIAPPER.[K]</t>
  </si>
  <si>
    <t>ProteinCenter:sp_canonical [326-335]; ProteinCenter:sp_canonical [328-337]; ProteinCenter:sp_canonical [328-337]; ProteinCenter:sp_canonical [327-336]</t>
  </si>
  <si>
    <t>KIKIIAPPER</t>
  </si>
  <si>
    <t>PSTM(325).(326)KIKIIAPPER</t>
  </si>
  <si>
    <t>PSTMKIKI</t>
  </si>
  <si>
    <t>[R].LLFCTGKVYYDLTR.[E]</t>
  </si>
  <si>
    <t>ProteinCenter:sp_canonical [901-914]</t>
  </si>
  <si>
    <t>LLFCTGKVYYDLTR</t>
  </si>
  <si>
    <t>NVKR(900).(901)LLFCTGKVYYDLTR</t>
  </si>
  <si>
    <t>NVKRLLFC</t>
  </si>
  <si>
    <t>[R].MCVKLLPLGATDTAVFDVR.[L]</t>
  </si>
  <si>
    <t>ProteinCenter:sp_canonical [105-123]</t>
  </si>
  <si>
    <t>MCVKLLPLGATDTAVFDVR</t>
  </si>
  <si>
    <t>KKKR(104).(105)MCVKLLPLGATDTAVFDVR</t>
  </si>
  <si>
    <t>KKKRMCVK</t>
  </si>
  <si>
    <t>[R].SSLSSAQADFNQLAELDR.[Q]</t>
  </si>
  <si>
    <t>ProteinCenter:sp_canonical [2138-2155]</t>
  </si>
  <si>
    <t>SSLSSAQADFNQLAELDR</t>
  </si>
  <si>
    <t>DAFR(2137).(2138)SSLSSAQADFNQLAELDR</t>
  </si>
  <si>
    <t>DAFRSSLS</t>
  </si>
  <si>
    <t>O00115</t>
  </si>
  <si>
    <t>[R].GLQYKYLDESSGGWR.[D]</t>
  </si>
  <si>
    <t>O00115 Deoxyribonuclease-2-alpha [OS=Homo sapiens]</t>
  </si>
  <si>
    <t>GLQYKYLDESSGGWR</t>
  </si>
  <si>
    <t>DNS2A_HUMAN</t>
  </si>
  <si>
    <t>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t>
  </si>
  <si>
    <t>RecName: Full=Deoxyribonuclease-2-alpha; EC=3.1.22.1 {ECO:0000269|PubMed:29259162, ECO:0000269|PubMed:31775019}; AltName: Full=Acid DNase; AltName: Full=Deoxyribonuclease II alpha; Short=DNase II alpha; AltName: Full=Lysosomal DNase II; AltName: Full=R31240_2; Flags: Precursor;</t>
  </si>
  <si>
    <t>Alternative splicing|Apoptosis|Developmental protein|Disease variant|Disulfide bond|Endonuclease|Glycoprotein|Hydrolase|Lysosome|Nuclease|Reference proteome|Signal</t>
  </si>
  <si>
    <t>GO:0070062|GO:0005764|GO:0004531|GO:0003677|GO:0006309|GO:0006259|GO:0043353|GO:0050776</t>
  </si>
  <si>
    <t>C:extracellular exosome|C:lysosome|F:deoxyribonuclease II activity|F:DNA binding|P:apoptotic DNA fragmentation|P:DNA metabolic process|P:enucleate erythrocyte differentiation|P:regulation of immune response</t>
  </si>
  <si>
    <t>AAQR(47).(48)GLQYKYLDESSGGWR</t>
  </si>
  <si>
    <t>AAQRGLQY</t>
  </si>
  <si>
    <t>Hofbauer cells: 211.8;Paneth cells: 141.5</t>
  </si>
  <si>
    <t>12875209-12881466</t>
  </si>
  <si>
    <t>Developmental protein, Endonuclease, Hydrolase, Nuclease</t>
  </si>
  <si>
    <t>[R].DLQQYQSQAKQLFR.[K]</t>
  </si>
  <si>
    <t>DLQQYQSQAKQLFR</t>
  </si>
  <si>
    <t>QSGR(28).(29)DLQQYQSQAKQLFR</t>
  </si>
  <si>
    <t>QSGRDLQQ</t>
  </si>
  <si>
    <t>[R].RLEDLSESIVNDFAYMKKR.[E]</t>
  </si>
  <si>
    <t>2xTMTpro [K17; K18]</t>
  </si>
  <si>
    <t>ProteinCenter:sp_canonical [153-171]</t>
  </si>
  <si>
    <t>RLEDLSESIVNDFAYMKKR</t>
  </si>
  <si>
    <t>VELR(152).(153)RLEDLSESIVNDFAYMKKR</t>
  </si>
  <si>
    <t>VELRRLED</t>
  </si>
  <si>
    <t>[R].LSVDYGKKSKLEFSIYPAP.[Q]</t>
  </si>
  <si>
    <t>ProteinCenter:sp_canonical [157-175]; ProteinCenter:sp_canonical [157-175]; ProteinCenter:sp_canonical [157-175]</t>
  </si>
  <si>
    <t>LSVDYGKKSKLEFSIYPAP</t>
  </si>
  <si>
    <t>LMER(156).(157)LSVDYGKKSKLEFSIYPAP</t>
  </si>
  <si>
    <t>[M].KAVTEQGHELSNEER.[N]</t>
  </si>
  <si>
    <t>KAVTEQGHELSNEER</t>
  </si>
  <si>
    <t>AAAM(28).(29)KAVTEQGHELSNEER</t>
  </si>
  <si>
    <t>AAAMKAVT</t>
  </si>
  <si>
    <t>[M].VLAELYVSDR.[E]</t>
  </si>
  <si>
    <t>VLAELYVSDR</t>
  </si>
  <si>
    <t>M(1).(2)VLAELYVSDR</t>
  </si>
  <si>
    <t>---MVLAE</t>
  </si>
  <si>
    <t>[R].TMTQKDVEDMFSR.[F]</t>
  </si>
  <si>
    <t>ProteinCenter:sp_canonical [116-128]</t>
  </si>
  <si>
    <t>TMTQKDVEDMFSR</t>
  </si>
  <si>
    <t>GLPR(115).(116)TMTQKDVEDMFSR</t>
  </si>
  <si>
    <t>GLPRTMTQ</t>
  </si>
  <si>
    <t>[H].SQAVEELAEQLEQTKR.[V]</t>
  </si>
  <si>
    <t>ProteinCenter:sp_canonical [1195-1210]</t>
  </si>
  <si>
    <t>SQAVEELAEQLEQTKR</t>
  </si>
  <si>
    <t>RQKH(1194).(1195)SQAVEELAEQLEQTKR</t>
  </si>
  <si>
    <t>RQKHSQAV</t>
  </si>
  <si>
    <t>[R].EQIKTLNNKFA.[S]</t>
  </si>
  <si>
    <t>ProteinCenter:sp_canonical [144-154]; ProteinCenter:sp_canonical [180-190]; ProteinCenter:sp_canonical [165-175]; ProteinCenter:sp_canonical [165-175]; ProteinCenter:sp_canonical [165-175]; ProteinCenter:sp_canonical [200-210]; ProteinCenter:sp_canonical [170-180]</t>
  </si>
  <si>
    <t>EQIKTLNNKFA</t>
  </si>
  <si>
    <t>TQER(143).(144)EQIKTLNNKFA</t>
  </si>
  <si>
    <t>[R].KLAAVTYNGVDNNKNKGQLTKSPLAQMEEER.[R]</t>
  </si>
  <si>
    <t>4xTMTpro [K1; K14; K16; K21]</t>
  </si>
  <si>
    <t>ProteinCenter:sp_canonical [313-343]</t>
  </si>
  <si>
    <t>KLAAVTYNGVDNNKNKGQLTKSPLAQMEEER</t>
  </si>
  <si>
    <t>YRSR(312).(313)KLAAVTYNGVDNNKNKGQLTKSPLAQMEEER</t>
  </si>
  <si>
    <t>YRSRKLAA</t>
  </si>
  <si>
    <t>Q9HD20</t>
  </si>
  <si>
    <t>[R].KWRPIASDEIVPGDIVSIGR.[S]</t>
  </si>
  <si>
    <t>ProteinCenter:sp_canonical [308-327]</t>
  </si>
  <si>
    <t>Q9HD20 Endoplasmic reticulum transmembrane helix translocase [OS=Homo sapiens]</t>
  </si>
  <si>
    <t>KWRPIASDEIVPGDIVSIGR</t>
  </si>
  <si>
    <t>AT131_HUMAN</t>
  </si>
  <si>
    <t>MAAAAAVGNAVPCGARPCGVRPDGQPKPGPQPRALLAAGPALIANGDELVAAVWPYRRLALLRRLTVLPFAGLLYPAWLGAAAAGCWGWGSSWVQIPEAALLVLATICLAHALTVLSGHWSVHAHCALTCTPEYDPSKATFVKVVPTPNNGSTELVALHRNEGEDGLEVLSFEFQKIKYSYDALEKKQFLPVAFPVGNAFSYYQSNRGFQEDSEIRAAEKKFGSNKAEMVVPDFSELFKERATAPFFVFQVFCVGLWCLDEYWYYSVFTLSMLVAFEASLVQQQMRNMSEIRKMGNKPHMIQVYRSRKWRPIASDEIVPGDIVSIGRSPQENLVPCDVLLLRGRCIVDEAMLTGESVPQMKEPIEDLSPDRVLDLQADSRLHVIFGGTKVVQHIPPQKATTGLKPVDSGCVAYVLRTGFNTSQGKLLRTILFGVKRVTANNLETFIFILFLLVFAIAAAAYVWIEGTKDPSRNRYKLFLECTLILTSVVPPELPIELSLAVNTSLIALAKLYMYCTEPFRIPFAGKVEVCCFDKTGTLTSDSLVVRGVAGLRDGKEVTPVSSIPVETHRALASCHSLMQLDDGTLVGDPLEKAMLTAVDWTLTKDEKVFPRSIKTQGLKIHQRFHFASALKRMSVLASYEKLGSTDLCYIAAVKGAPETLHSMFSQCPPDYHHIHTEISREGARVLALGYKELGHLTHQQAREVKREALECSLKFVGFIVVSCPLKADSKAVIREIQNASHRVVMITGDNPLTACHVAQELHFIEKAHTLILQPPSEKGRQCEWRSIDGSIVLPLARGSPKALALEYALCLTGDGLAHLQATDPQQLLRLIPHVQVFARVAPKQKEFVITSLKELGYVTLMCGDGTNDVGALKHADVGVALLANAPERVVERRRRPRDSPTLSNSGIRATSRTAKQRSGLPPSEEQPTSQRDRLSQVLRDLEDESTPIVKLGDASIAAPFTSKLSSIQCICHVIKQGRCTLVTTLQMFKILALNALILAYSQSVLYLEGVKFSDFQATLQGLLLAGCFLFISRSKPLKTLSRERPLPNIFNLYTILTVMLQFFVHFLSLVYLYREAQARSPEKQEQFVDLYKEFEPSLVNSTVYIMAMAMQMATFAINYKGPPFMESLPENKPLVWSLAVSLLAIIGLLLGSSPDFNSQFGLVDIPVEFKLVIAQVLLLDFCLALLADRVLQFFLGTPKLKVPS</t>
  </si>
  <si>
    <t>RecName: Full=Endoplasmic reticulum transmembrane helix translocase {ECO:0000305}; EC=7.4.2.- {ECO:0000269|PubMed:24392018}; AltName: Full=Endoplasmic reticulum P5A-ATPase {ECO:0000303|PubMed:32973005};</t>
  </si>
  <si>
    <t>Acetylation|Alternative splicing|ATP-binding|Endoplasmic reticulum|Glycoprotein|Magnesium|Membrane|Metal-binding|Nucleotide-binding|Phosphoprotein|Protein transport|Reference proteome|Translocase|Transmembrane|Transmembrane helix|Transport</t>
  </si>
  <si>
    <t>GO:0005789|GO:0016020|GO:0015410|GO:0005524|GO:0016887|GO:0019829|GO:0140567|GO:0046872|GO:0015662|GO:0140569|GO:0006874|GO:0034220|GO:0015031|GO:0055085</t>
  </si>
  <si>
    <t>C:endoplasmic reticulum membrane|C:membrane|F:ABC-type manganese transporter activity|F:ATP binding|F:ATP hydrolysis activity|F:ATPase-coupled monoatomic cation transmembrane transporter activity|F:membrane protein dislocase activity|F:metal ion binding|F:P-type ion transporter activity|P:extraction of mislocalized protein from ER membrane|P:intracellular calcium ion homeostasis|P:monoatomic ion transmembrane transport|P:protein transport|P:transmembrane transport</t>
  </si>
  <si>
    <t>YRSR(307).(308)KWRPIASDEIVPGDIVSIGR</t>
  </si>
  <si>
    <t>YRSRKWRP</t>
  </si>
  <si>
    <t>Plasma cells: 59.1</t>
  </si>
  <si>
    <t>19645198-19663676</t>
  </si>
  <si>
    <t>[R].DPQFQKLQQWYR.[E]</t>
  </si>
  <si>
    <t>DPQFQKLQQWYR</t>
  </si>
  <si>
    <t>ALTR(6).(7)DPQFQKLQQWYR</t>
  </si>
  <si>
    <t>ALTRDPQF</t>
  </si>
  <si>
    <t>P15309</t>
  </si>
  <si>
    <t>[R].FQELESETLKSEEFQKR.[L]</t>
  </si>
  <si>
    <t>ProteinCenter:sp_canonical [164-180]</t>
  </si>
  <si>
    <t>P15309 Prostatic acid phosphatase [OS=Homo sapiens]</t>
  </si>
  <si>
    <t>FQELESETLKSEEFQKR</t>
  </si>
  <si>
    <t>PPAP_HUMAN</t>
  </si>
  <si>
    <t>MRAAPLLLARAASLSLGFLFLLFFWLDRSVLAKELKFVTLVFRHGDRSPIDTFPTDPIKESSWPQGFGQLTQLGMEQHYELGEYIRKRYRKFLNESYKHEQVYIRSTDVDRTLMSAMTNLAALFPPEGVSIWNPILLWQPIPVHTVPLSEDQLLYLPFRNCPRFQELESETLKSEEFQKRLHPYKDFIATLGKLSGLHGQDLFGIWSKVYDPLYCESVHNFTLPSWATEDTMTKLRELSELSLLSLYGIHKQKEKSRLQGGVLVNEILNHMKRATQIPSYKKLIMYSAHDTTVSGLQMALDVYNGLLPPYASCHLTELYFEKGEYFVEMYYRNETQHEPYPLMLPGCSPSCPLERFAELVGPVIPQDWSTECMTTNSHQGTEDSTD</t>
  </si>
  <si>
    <t>RecName: Full=Prostatic acid phosphatase {ECO:0000305}; Short=PAP; EC=3.1.3.2 {ECO:0000269|PubMed:10506173, ECO:0000269|PubMed:15280042, ECO:0000269|PubMed:9584846}; AltName: Full=5'-nucleotidase; Short=5'-NT; EC=3.1.3.5 {ECO:0000250|UniProtKB:Q8CE08}; AltName: Full=Acid phosphatase 3 {ECO:0000312|HGNC:HGNC:125}; AltName: Full=Ecto-5'-nucleotidase; AltName: Full=Protein tyrosine phosphatase ACP3 {ECO:0000305|PubMed:20498373}; EC=3.1.3.48 {ECO:0000269|PubMed:20498373}; AltName: Full=Thiamine monophosphatase; Short=TMPase; Contains: RecName: Full=PAPf39; Flags: Precursor;</t>
  </si>
  <si>
    <t>3D-structure|Alternative splicing|Amyloid|Cell membrane|Cytoplasm|Direct protein sequencing|Disulfide bond|Glycoprotein|Hydrolase|Lipid metabolism|Lysosome|Membrane|Nucleus|Reference proteome|Secreted|Signal</t>
  </si>
  <si>
    <t>GO:1904097|GO:0045177|GO:0035577|GO:0005829|GO:0070062|GO:0005615|GO:0030175|GO:0031985|GO:0005765|GO:0005764|GO:0005771|GO:0005634|GO:1904144|GO:0005886|GO:0012506|GO:0008253|GO:0003993|GO:0033265|GO:0042802|GO:0052642|GO:0060090|GO:0016791|GO:0042803|GO:0004725|GO:0042131|GO:0106411|GO:0046085|GO:0016311|GO:0006629|GO:0007040|GO:0009117|GO:0060168|GO:0006144|GO:0051930|GO:0006772</t>
  </si>
  <si>
    <t>C:acid phosphatase complex|C:apical part of cell|C:azurophil granule membrane|C:cytosol|C:extracellular exosome|C:extracellular space|C:filopodium|C:Golgi cisterna|C:lysosomal membrane|C:lysosome|C:multivesicular body|C:nucleus|C:phosphatidylinositol phosphate phosphatase complex|C:plasma membrane|C:vesicle membrane|F:5'-nucleotidase activity|F:acid phosphatase activity|F:choline binding|F:identical protein binding|F:lysophosphatidic acid phosphatase activity|F:molecular adaptor activity|F:phosphatase activity|F:protein homodimerization activity|F:protein tyrosine phosphatase activity|F:thiamine phosphate phosphatase activity|F:XMP 5'-nucleosidase activity|P:adenosine metabolic process|P:dephosphorylation|P:lipid metabolic process|P:lysosome organization|P:nucleotide metabolic process|P:positive regulation of adenosine receptor signaling pathway|P:purine nucleobase metabolic process|P:regulation of sensory perception of pain|P:thiamine metabolic process</t>
  </si>
  <si>
    <t>NCPR(163).(164)FQELESETLKSEEFQKR</t>
  </si>
  <si>
    <t>NCPRFQEL</t>
  </si>
  <si>
    <t>prostate: 3643.7</t>
  </si>
  <si>
    <t>Prostatic glandular cells: 16978.5</t>
  </si>
  <si>
    <t>132317369-132368298</t>
  </si>
  <si>
    <t>Cancer-related genes, Enzymes, FDA approved drug targets, Metabolic proteins, Plasma proteins, Predicted intracellular proteins, Predicted membrane proteins, Predicted secreted proteins</t>
  </si>
  <si>
    <t>[R].IVASTLSNPELFEEWTGNVKTMADR.[I]</t>
  </si>
  <si>
    <t>ProteinCenter:sp_canonical [306-330]</t>
  </si>
  <si>
    <t>IVASTLSNPELFEEWTGNVKTMADR</t>
  </si>
  <si>
    <t>QGAR(305).(306)IVASTLSNPELFEEWTGNVKTMADR</t>
  </si>
  <si>
    <t>QGARIVAS</t>
  </si>
  <si>
    <t>3xTMTpro [K10; K11; K17]</t>
  </si>
  <si>
    <t>Q9BYD3</t>
  </si>
  <si>
    <t>[L].SSLAEEAAR.[A]</t>
  </si>
  <si>
    <t>ProteinCenter:sp_canonical [22-30]</t>
  </si>
  <si>
    <t>Q9BYD3 39S ribosomal protein L4, mitochondrial [OS=Homo sapiens]</t>
  </si>
  <si>
    <t>SSLAEEAAR</t>
  </si>
  <si>
    <t>RM04_HUMAN</t>
  </si>
  <si>
    <t>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t>
  </si>
  <si>
    <t>RecName: Full=Large ribosomal subunit protein uL4m {ECO:0000303|PubMed:25278503}; AltName: Full=39S ribosomal protein L4, mitochondrial; Short=L4mt; Short=MRP-L4;</t>
  </si>
  <si>
    <t>3D-structure|Alternative splicing|Methylation|Mitochondrion|Reference proteome|Ribonucleoprotein|Ribosomal protein</t>
  </si>
  <si>
    <t>GO:0005743|GO:0005762|GO:0005739|GO:0003723|GO:0003735|GO:0032543</t>
  </si>
  <si>
    <t>C:mitochondrial inner membrane|C:mitochondrial large ribosomal subunit|C:mitochondrion|F:RNA binding|F:structural constituent of ribosome|P:mitochondrial translation</t>
  </si>
  <si>
    <t>SQGL(21).(22)SSLAEEAAR</t>
  </si>
  <si>
    <t>SQGLSSLA</t>
  </si>
  <si>
    <t>10251901-10260055</t>
  </si>
  <si>
    <t>[R].KTVTYEDPQAVGGLASALDNR.[K]</t>
  </si>
  <si>
    <t>KTVTYEDPQAVGGLASALDNR</t>
  </si>
  <si>
    <t>AEQR(399).(400)KTVTYEDPQAVGGLASALDNR</t>
  </si>
  <si>
    <t>AEQRKTVT</t>
  </si>
  <si>
    <t>[R].GFGFVKFKDPNCVGTVLASR.[P]</t>
  </si>
  <si>
    <t>ProteinCenter:sp_canonical [52-71]</t>
  </si>
  <si>
    <t>GFGFVKFKDPNCVGTVLASR</t>
  </si>
  <si>
    <t>NQSR(51).(52)GFGFVKFKDPNCVGTVLASR</t>
  </si>
  <si>
    <t>Q9H8H3</t>
  </si>
  <si>
    <t>[R].ESWKALER.[A]</t>
  </si>
  <si>
    <t>ProteinCenter:sp_canonical [207-214]</t>
  </si>
  <si>
    <t>Q9H8H3 Putative methyltransferase-like protein 7A [OS=Homo sapiens]</t>
  </si>
  <si>
    <t>ESWKALER</t>
  </si>
  <si>
    <t>TMT1A_HUMAN</t>
  </si>
  <si>
    <t>MELTIFILRLAIYILTFPLYLLNFLGLWSWICKKWFPYFLVRFTVIYNEQMASKKRELFSNLQEFAGPSGKLSLLEVGCGTGANFKFYPPGCRVTCIDPNPNFEKFLIKSIAENRHLQFERFVVAAGENMHQVADGSVDVVVCTLVLCSVKNQERILREVCRVLRPGGAFYFMEHVAAECSTWNYFWQQVLDPAWHLLFDGCNLTRESWKALERASFSKLKLQHIQAPLSWELVRPHIYGYAVK</t>
  </si>
  <si>
    <t>RecName: Full=N6-adenosine-methyltransferase TMT1A; EC=2.1.1.348 {ECO:0000269|PubMed:34980213}; AltName: Full=Methyltransferase TMT1A; AltName: Full=Methyltransferase-like protein 7A {ECO:0000305}; AltName: Full=Protein AAM-B {ECO:0000303|PubMed:19773358}; AltName: Full=Thiol methyltransferase 1A {ECO:0000312|HGNC:HGNC:24550}; Flags: Precursor;</t>
  </si>
  <si>
    <t>Endoplasmic reticulum|Host-virus interaction|Lipid droplet|Membrane|Methyltransferase|Reference proteome|Signal|Transferase</t>
  </si>
  <si>
    <t>GO:0005783|GO:0005576|GO:0005811|GO:0016020|GO:1904724|GO:0008168|GO:0001734|GO:0006306|GO:0080009|GO:0042476|GO:0001649</t>
  </si>
  <si>
    <t>C:endoplasmic reticulum|C:extracellular region|C:lipid droplet|C:membrane|C:tertiary granule lumen|F:methyltransferase activity|F:mRNA (N6-adenosine)-methyltransferase activity|P:DNA methylation|P:mRNA methylation|P:odontogenesis|P:osteoblast differentiation</t>
  </si>
  <si>
    <t>NLTR(206).(207)ESWKALER</t>
  </si>
  <si>
    <t>NLTRESWK</t>
  </si>
  <si>
    <t>liver: 440.5</t>
  </si>
  <si>
    <t>Hepatocytes: 812.4;Kupffer cells: 291.6</t>
  </si>
  <si>
    <t>50923472-50932510</t>
  </si>
  <si>
    <t>[R].NQDLANLIKVNPAVIR.[N]</t>
  </si>
  <si>
    <t>ProteinCenter:sp_canonical [505-520]</t>
  </si>
  <si>
    <t>NQDLANLIKVNPAVIR</t>
  </si>
  <si>
    <t>NNQR(504).(505)NQDLANLIKVNPAVIR</t>
  </si>
  <si>
    <t>NNQRNQDL</t>
  </si>
  <si>
    <t>[R].DGGQEYVVKEVLR.[I]</t>
  </si>
  <si>
    <t>DGGQEYVVKEVLR</t>
  </si>
  <si>
    <t>QETR(986).(987)DGGQEYVVKEVLR</t>
  </si>
  <si>
    <t>QETRDGGQ</t>
  </si>
  <si>
    <t>[R].AQKQTPMASSPR.[P]</t>
  </si>
  <si>
    <t>AQKQTPMASSPR</t>
  </si>
  <si>
    <t>QLAR(146).(147)AQKQTPMASSPR</t>
  </si>
  <si>
    <t>QLARAQKQ</t>
  </si>
  <si>
    <t>Q9H6H4</t>
  </si>
  <si>
    <t>[R].SYETVLSFGKR.[G]</t>
  </si>
  <si>
    <t>ProteinCenter:sp_canonical [114-124]</t>
  </si>
  <si>
    <t>Q9H6H4 Receptor expression-enhancing protein 4 [OS=Homo sapiens]</t>
  </si>
  <si>
    <t>SYETVLSFGKR</t>
  </si>
  <si>
    <t>REEP4_HUMAN</t>
  </si>
  <si>
    <t>MVSWMICRLVVLVFGMLCPAYASYKAVKTKNIREYVRWMMYWIVFALFMAAEIVTDIFISWFPFYYEIKMAFVLWLLSPYTKGASLLYRKFVHPSLSRHEKEIDAYIVQAKERSYETVLSFGKRGLNIAASAAVQAATKSQGALAGRLRSFSMQDLRSISDAPAPAYHDPLYLEDQVSHRRPPIGYRAGGLQDSDTEDECWSDTEAVPRAPARPREKPLIRSQSLRVVKRKPPVREGTSRSLKVRTRKKTVPSDVDS</t>
  </si>
  <si>
    <t>RecName: Full=Receptor expression-enhancing protein 4;</t>
  </si>
  <si>
    <t>Alternative splicing|Cell cycle|Cell division|Endoplasmic reticulum|Membrane|Microtubule|Mitosis|Phosphoprotein|Reference proteome|Transmembrane|Transmembrane helix</t>
  </si>
  <si>
    <t>GO:0005881|GO:0005783|GO:0005789|GO:0071782|GO:0008017|GO:0051301|GO:0071786|GO:0007084|GO:0006998</t>
  </si>
  <si>
    <t>C:cytoplasmic microtubule|C:endoplasmic reticulum|C:endoplasmic reticulum membrane|C:endoplasmic reticulum tubular network|F:microtubule binding|P:cell division|P:endoplasmic reticulum tubular network organization|P:mitotic nuclear membrane reassembly|P:nuclear envelope organization</t>
  </si>
  <si>
    <t>AKER(113).(114)SYETVLSFGKR</t>
  </si>
  <si>
    <t>AKERSYET</t>
  </si>
  <si>
    <t>esophagus: 89.3;skin 1: 91.0</t>
  </si>
  <si>
    <t>Syncytiotrophoblasts: 94.2</t>
  </si>
  <si>
    <t>22138020-22141951</t>
  </si>
  <si>
    <t>P20020</t>
  </si>
  <si>
    <t>[R].DRDDIVKTVIEPMASEGLR.[T]</t>
  </si>
  <si>
    <t>ProteinCenter:sp_canonical [628-646]</t>
  </si>
  <si>
    <t>P20020 Plasma membrane calcium-transporting ATPase 1 [OS=Homo sapiens]</t>
  </si>
  <si>
    <t>DRDDIVKTVIEPMASEGLR</t>
  </si>
  <si>
    <t>AT2B1_HUMAN</t>
  </si>
  <si>
    <t>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t>
  </si>
  <si>
    <t>RecName: Full=Plasma membrane calcium-transporting ATPase 1 {ECO:0000305}; EC=7.2.2.10 {ECO:0000305|PubMed:30190470}; AltName: Full=Plasma membrane calcium ATPase isoform 1 {ECO:0000303|PubMed:8396145}; Short=PMCA1 {ECO:0000303|PubMed:8396145}; AltName: Full=Plasma membrane calcium pump isoform 1;</t>
  </si>
  <si>
    <t>3D-structure|Acetylation|Alternative splicing|ATP-binding|Calcium|Calcium transport|Calmodulin-binding|Cell membrane|Cell projection|Cytoplasmic vesicle|Disease variant|Intellectual disability|Ion transport|Magnesium|Membrane|Metal-binding|Nucleotide-binding|Phosphoprotein|Reference proteome|Synapse|Translocase|Transmembrane|Transmembrane helix|Transport</t>
  </si>
  <si>
    <t>GO:0016323|GO:0042995|GO:0070062|GO:0098978|GO:0001772|GO:0043231|GO:0016020|GO:0005654|GO:0098684|GO:0005886|GO:0042734|GO:0030672|GO:0005524|GO:0016887|GO:0015085|GO:0005516|GO:0046872|GO:0005388|GO:0030165|GO:1990034|GO:0034220|GO:0001818|GO:0051481|GO:0030501|GO:0051928|GO:0008217|GO:1903779|GO:1900076|GO:0051480|GO:0003056</t>
  </si>
  <si>
    <t>C:basolateral plasma membrane|C:cell projection|C:extracellular exosome|C:glutamatergic synapse|C:immunological synapse|C:intracellular membrane-bounded organelle|C:membrane|C:nucleoplasm|C:photoreceptor ribbon synapse|C:plasma membrane|C:presynaptic membrane|C:synaptic vesicle membrane|F:ATP binding|F:ATP hydrolysis activity|F:calcium ion transmembrane transporter activity|F:calmodulin binding|F:metal ion binding|F:P-type calcium transporter activity|F:PDZ domain binding|P:calcium ion export across plasma membrane|P:monoatomic ion transmembrane transport|P:negative regulation of cytokine production|P:negative regulation of cytosolic calcium ion concentration|P:positive regulation of bone mineralization|P:positive regulation of calcium ion transport|P:regulation of blood pressure|P:regulation of cardiac conduction|P:regulation of cellular response to insulin stimulus|P:regulation of cytosolic calcium ion concentration|P:regulation of vascular associated smooth muscle contraction</t>
  </si>
  <si>
    <t>FRPR(627).(628)DRDDIVKTVIEPMASEGLR</t>
  </si>
  <si>
    <t>FRPRDRDD</t>
  </si>
  <si>
    <t>bone marrow: 106.8</t>
  </si>
  <si>
    <t>Excitatory neurons: 770.2;Langerhans cells: 527.6;monocytes: 496.3</t>
  </si>
  <si>
    <t>89588049-89709300</t>
  </si>
  <si>
    <t>Enzymes, FDA approved drug targets, Metabolic proteins, Plasma proteins, Predicted membrane proteins, Transporters</t>
  </si>
  <si>
    <t>[R].THMQNIKDITSSIHFEAYR.[V]</t>
  </si>
  <si>
    <t>ProteinCenter:sp_canonical [543-561]</t>
  </si>
  <si>
    <t>THMQNIKDITSSIHFEAYR</t>
  </si>
  <si>
    <t>LLIR(542).(543)THMQNIKDITSSIHFEAYR</t>
  </si>
  <si>
    <t>LLIRTHMQ</t>
  </si>
  <si>
    <t>[R].KELNKILEGR.[S]</t>
  </si>
  <si>
    <t>ProteinCenter:sp_canonical [462-471]</t>
  </si>
  <si>
    <t>KELNKILEGR</t>
  </si>
  <si>
    <t>LLVR(461).(462)KELNKILEGR</t>
  </si>
  <si>
    <t>LLVRKELN</t>
  </si>
  <si>
    <t>[R].SLYNLGGSK.[R]</t>
  </si>
  <si>
    <t>ProteinCenter:sp_canonical [64-72]</t>
  </si>
  <si>
    <t>SLYNLGGSK</t>
  </si>
  <si>
    <t>YGSR(63).(64)SLYNLGGSK</t>
  </si>
  <si>
    <t>[R].HGFEAASIKEER.[G]</t>
  </si>
  <si>
    <t>HGFEAASIKEER</t>
  </si>
  <si>
    <t>PSER(42).(43)HGFEAASIKEER</t>
  </si>
  <si>
    <t>PSERHGFE</t>
  </si>
  <si>
    <t>[A].SSSSPEAGEGQIR.[L]</t>
  </si>
  <si>
    <t>SSSSPEAGEGQIR</t>
  </si>
  <si>
    <t>RREA(38).(39)SSSSPEAGEGQIR</t>
  </si>
  <si>
    <t>RREASSSS</t>
  </si>
  <si>
    <t>Q9P0K7</t>
  </si>
  <si>
    <t>[R].IQQLQEILQDLQKR.[L]</t>
  </si>
  <si>
    <t>ProteinCenter:sp_canonical [431-444]</t>
  </si>
  <si>
    <t>Q9P0K7 Ankycorbin [OS=Homo sapiens]</t>
  </si>
  <si>
    <t>IQQLQEILQDLQKR</t>
  </si>
  <si>
    <t>RAI14_HUMAN</t>
  </si>
  <si>
    <t>MKSLKAKFRKSDTNEWNKNDDRLLQAVENGDAEKVASLLGKKGASATKHDSEGKTAFHLAAAKGHVECLRVMITHGVDVTAQDTTGHSALHLAAKNSHHECIRKLLQSKCPAESVDSSGKTALHYAAAQGCLQAVQILCEHKSPINLKDLDGNIPLLLAVQNGHSEICHFLLDHGADVNSRNKSGRTALMLACEIGSSNAVEALIKKGADLNLVDSLGYNALHYSKLSENAGIQSLLLSKISQDADLKTPTKPKQHDQVSKISSERSGTPKKRKAPPPPISPTQLSDVSSPRSITSTPLSGKESVFFAEPPFKAEISSIRENKDRLSDSTTGADSLLDISSEADQQDLLSLLQAKVASLTLHNKELQDKLQAKSPKEAEADLSFDSYHSTQTDLGPSLGKPGETSPPDSKSSPSVLIHSLGKSTTDNDVRIQQLQEILQDLQKRLESSEAERKQLQVELQSRRAELVCLNNTEISENSSDLSQKLKETQSKYEEAMKEVLSVQKQMKLGLVSPESMDNYSHFHELRVTEEEINVLKQDLQNALEESERNKEKVRELEEKLVEREKGTVIKPPVEEYEEMKSSYCSVIENMNKEKAFLFEKYQEAQEEIMKLKDTLKSQMTQEASDEAEDMKEAMNRMIDELNKQVSELSQLYKEAQAELEDYRKRKSLEDVTAEYIHKAEHEKLMQLTNVSRAKAEDALSEMKSQYSKVLNELTQLKQLVDAQKENSVSITEHLQVITTLRTAAKEMEEKISNLKEHLASKEVEVAKLEKQLLEEKAAMTDAMVPRSSYEKLQSSLESEVSVLASKLKESVKEKEKVHSEVVQIRSEVSQVKREKENIQTLLKSKEQEVNELLQKFQQAQEELAEMKRYAESSSKLEEDKDKKINEMSKEVTKLKEALNSLSQLSYSTSSSKRQSQQLEALQQQVKQLQNQLAECKKQHQEVISVYRMHLLYAVQGQMDEDVQKVLKQILTMCKNQSQKK</t>
  </si>
  <si>
    <t>RecName: Full=Ankycorbin; AltName: Full=Ankyrin repeat and coiled-coil structure-containing protein; AltName: Full=Novel retinal pigment epithelial cell protein; AltName: Full=Retinoic acid-induced protein 14;</t>
  </si>
  <si>
    <t>Acetylation|Alternative splicing|ANK repeat|Cell junction|Coiled coil|Cytoplasm|Cytoskeleton|Differentiation|Nucleus|Phosphoprotein|Reference proteome|Repeat|Spermatogenesis</t>
  </si>
  <si>
    <t>GO:0070161|GO:0005938|GO:0005856|GO:0005829|GO:0001650|GO:0005654|GO:0003779|GO:0030154|GO:0007283</t>
  </si>
  <si>
    <t>C:anchoring junction|C:cell cortex|C:cytoskeleton|C:cytosol|C:fibrillar center|C:nucleoplasm|F:actin binding|P:cell differentiation|P:spermatogenesis</t>
  </si>
  <si>
    <t>NDVR(430).(431)IQQLQEILQDLQKR</t>
  </si>
  <si>
    <t>NDVRIQQL</t>
  </si>
  <si>
    <t>Early spermatids: 172.8;Late spermatids: 377.0;Syncytiotrophoblasts: 180.6</t>
  </si>
  <si>
    <t>34656328-34832612</t>
  </si>
  <si>
    <t>[R].HMLDLQKQLGR.[F]</t>
  </si>
  <si>
    <t>HMLDLQKQLGR</t>
  </si>
  <si>
    <t>QCYR(269).(270)HMLDLQKQLGR</t>
  </si>
  <si>
    <t>QCYRHMLD</t>
  </si>
  <si>
    <t>[R].SFKTILPAAAQDVYYR.[D]</t>
  </si>
  <si>
    <t>ProteinCenter:sp_canonical [279-294]</t>
  </si>
  <si>
    <t>SFKTILPAAAQDVYYR</t>
  </si>
  <si>
    <t>SSIR(278).(279)SFKTILPAAAQDVYYR</t>
  </si>
  <si>
    <t>SSIRSFKT</t>
  </si>
  <si>
    <t>[R].IGGSTDTGKHIKENDYYTPTGEFR.[V]</t>
  </si>
  <si>
    <t>ProteinCenter:sp_canonical [602-625]</t>
  </si>
  <si>
    <t>IGGSTDTGKHIKENDYYTPTGEFR</t>
  </si>
  <si>
    <t>WMVR(601).(602)IGGSTDTGKHIKENDYYTPTGEFR</t>
  </si>
  <si>
    <t>WMVRIGGS</t>
  </si>
  <si>
    <t>1xOxidation [M7]; 1xTMTpro [K1]; 1xTMTpro [N-Term]</t>
  </si>
  <si>
    <t>Q08379</t>
  </si>
  <si>
    <t>[R].ADENDEVKITVI.[-]</t>
  </si>
  <si>
    <t>ProteinCenter:sp_canonical [991-1002]</t>
  </si>
  <si>
    <t>Q08379 Golgin subfamily A member 2 [OS=Homo sapiens]</t>
  </si>
  <si>
    <t>ADENDEVKITVI</t>
  </si>
  <si>
    <t>GOGA2_HUMAN</t>
  </si>
  <si>
    <t>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t>
  </si>
  <si>
    <t>RecName: Full=Golgin subfamily A member 2; AltName: Full=130 kDa cis-Golgi matrix protein {ECO:0000303|PubMed:8315394}; Short=GM130 {ECO:0000303|PubMed:26363069, ECO:0000303|PubMed:8315394}; AltName: Full=GM130 autoantigen {ECO:0000303|PubMed:8315394}; AltName: Full=Golgin-95 {ECO:0000303|PubMed:8315394};</t>
  </si>
  <si>
    <t>3D-structure|Alternative splicing|Cell cycle|Cell division|Coiled coil|Cytoplasm|Cytoskeleton|Disease variant|Golgi apparatus|Intellectual disability|Membrane|Methylation|Microtubule|Mitosis|Phosphoprotein|Protein transport|Reference proteome|Transport</t>
  </si>
  <si>
    <t>GO:0005801|GO:0030134|GO:0033116|GO:0005794|GO:0000137|GO:0032580|GO:0000139|GO:0005874|GO:0072686|GO:0000922|GO:0045296|GO:0042802|GO:0061676|GO:0008017|GO:0019901|GO:0019905|GO:0008356|GO:0007098|GO:0006888|GO:0090166|GO:0007030|GO:0090161|GO:0090306|GO:0007020|GO:0090307|GO:0010507|GO:0032091|GO:0060050|GO:0006486|GO:0051289|GO:0015031|GO:0051225</t>
  </si>
  <si>
    <t>C:cis-Golgi network|C:COPII-coated ER to Golgi transport vesicle|C:endoplasmic reticulum-Golgi intermediate compartment membrane|C:Golgi apparatus|C:Golgi cis cisterna|C:Golgi cisterna membrane|C:Golgi membrane|C:microtubule|C:mitotic spindle|C:spindle pole|F:cadherin binding|F:identical protein binding|F:importin-alpha family protein binding|F:microtubule binding|F:protein kinase binding|F:syntaxin binding|P:asymmetric cell division|P:centrosome cycle|P:endoplasmic reticulum to Golgi vesicle-mediated transport|P:Golgi disassembly|P:Golgi organization|P:Golgi ribbon formation|P:meiotic spindle assembly|P:microtubule nucleation|P:mitotic spindle assembly|P:negative regulation of autophagy|P:negative regulation of protein binding|P:positive regulation of protein glycosylation|P:protein glycosylation|P:protein homotetramerization|P:protein transport|P:spindle assembly</t>
  </si>
  <si>
    <t>FFYR(990).(991)ADENDEVKITVI</t>
  </si>
  <si>
    <t>FFYRADEN</t>
  </si>
  <si>
    <t>128255829-128275995</t>
  </si>
  <si>
    <t>Cell cycle, Cell division, Mitosis, Protein transport, Transport</t>
  </si>
  <si>
    <t>[R].ECAIKFNDYFEFPR.[E]</t>
  </si>
  <si>
    <t>ProteinCenter:sp_canonical [1807-1820]</t>
  </si>
  <si>
    <t>ECAIKFNDYFEFPR</t>
  </si>
  <si>
    <t>DWER(1806).(1807)ECAIKFNDYFEFPR</t>
  </si>
  <si>
    <t>DWERECAI</t>
  </si>
  <si>
    <t>[R].HATALEELSEQLEQAKR.[F]</t>
  </si>
  <si>
    <t>ProteinCenter:sp_canonical [1201-1217]</t>
  </si>
  <si>
    <t>HATALEELSEQLEQAKR</t>
  </si>
  <si>
    <t>MRQR(1200).(1201)HATALEELSEQLEQAKR</t>
  </si>
  <si>
    <t>MRQRHATA</t>
  </si>
  <si>
    <t>1xOxidation [M9]; 1xTMTpro [K22]</t>
  </si>
  <si>
    <t>[F].SLEDPQTHSNR.[I]</t>
  </si>
  <si>
    <t>ProteinCenter:sp_canonical [669-679]</t>
  </si>
  <si>
    <t>SLEDPQTHSNR</t>
  </si>
  <si>
    <t>SSGF(668).(669)SLEDPQTHSNR</t>
  </si>
  <si>
    <t>[R].EVENSEDPKFR.[E]</t>
  </si>
  <si>
    <t>ProteinCenter:sp_canonical [770-780]</t>
  </si>
  <si>
    <t>EVENSEDPKFR</t>
  </si>
  <si>
    <t>VAKR(769).(770)EVENSEDPKFR</t>
  </si>
  <si>
    <t>VAKREVEN</t>
  </si>
  <si>
    <t>[R].DADSITLFDVQQKR.[T]</t>
  </si>
  <si>
    <t>ProteinCenter:sp_canonical [468-481]</t>
  </si>
  <si>
    <t>DADSITLFDVQQKR</t>
  </si>
  <si>
    <t>LLLR(467).(468)DADSITLFDVQQKR</t>
  </si>
  <si>
    <t>LLLRDADS</t>
  </si>
  <si>
    <t>Q6P1M0</t>
  </si>
  <si>
    <t>[R].FAQVLEKELPLYAR.[P]</t>
  </si>
  <si>
    <t>ProteinCenter:sp_canonical [565-578]</t>
  </si>
  <si>
    <t>Q6P1M0 Long-chain fatty acid transport protein 4 [OS=Homo sapiens]</t>
  </si>
  <si>
    <t>FAQVLEKELPLYAR</t>
  </si>
  <si>
    <t>S27A4_HUMAN</t>
  </si>
  <si>
    <t>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t>
  </si>
  <si>
    <t>RecName: Full=Long-chain fatty acid transport protein 4 {ECO:0000305}; Short=FATP-4 {ECO:0000303|PubMed:22022213}; Short=Fatty acid transport protein 4; AltName: Full=Arachidonate--CoA ligase {ECO:0000250|UniProtKB:Q91VE0}; EC=6.2.1.15 {ECO:0000250|UniProtKB:Q91VE0}; AltName: Full=Long-chain-fatty-acid--CoA ligase {ECO:0000250|UniProtKB:Q91VE0}; EC=6.2.1.3 {ECO:0000269|PubMed:22022213, ECO:0000269|PubMed:24269233}; AltName: Full=Solute carrier family 27 member 4; AltName: Full=Very long-chain acyl-CoA synthetase 4 {ECO:0000303|PubMed:24269233}; Short=ACSVL4 {ECO:0000303|PubMed:24269233}; EC=6.2.1.- {ECO:0000250|UniProtKB:Q91VE0};</t>
  </si>
  <si>
    <t>Alternative splicing|Disease variant|Endoplasmic reticulum|Fatty acid metabolism|Ichthyosis|Ligase|Lipid metabolism|Lipid transport|Membrane|Nucleotide-binding|Reference proteome|Transmembrane|Transmembrane helix|Transport</t>
  </si>
  <si>
    <t>GO:0031526|GO:0005783|GO:0005789|GO:0016020|GO:0005902|GO:0005886|GO:0047676|GO:0015245|GO:0005324|GO:0004467|GO:0000166|GO:1901480|GO:0090434|GO:0090433|GO:0031957|GO:0090630|GO:0051649|GO:0006631|GO:0015908|GO:0044381|GO:1990379|GO:0044539|GO:0001676|GO:0015909|GO:0001579|GO:0062003|GO:0046627|GO:0043065|GO:0007584|GO:0043588|GO:0150104|GO:0042760</t>
  </si>
  <si>
    <t>C:brush border membrane|C:endoplasmic reticulum|C:endoplasmic reticulum membrane|C:membrane|C:microvillus|C:plasma membrane|F:arachidonate-CoA ligase activity|F:fatty acid transmembrane transporter activity|F:long-chain fatty acid transporter activity|F:long-chain fatty acid-CoA ligase activity|F:nucleotide binding|F:oleate transmembrane transporter activity|F:oleoyl-CoA ligase activity|F:palmitoyl-CoA ligase activity|F:very long-chain fatty acid-CoA ligase activity|P:activation of GTPase activity|P:establishment of localization in cell|P:fatty acid metabolic process|P:fatty acid transport|P:glucose import in response to insulin stimulus|P:lipid transport across blood-brain barrier|P:long-chain fatty acid import into cell|P:long-chain fatty acid metabolic process|P:long-chain fatty acid transport|P:medium-chain fatty acid transport|P:negative regulation of all-trans-retinyl-ester hydrolase, 11-cis retinol forming activity|P:negative regulation of insulin receptor signaling pathway|P:positive regulation of apoptotic process|P:response to nutrient|P:skin development|P:transport across blood-brain barrier|P:very long-chain fatty acid catabolic process</t>
  </si>
  <si>
    <t>DLER(564).(565)FAQVLEKELPLYAR</t>
  </si>
  <si>
    <t>DLERFAQV</t>
  </si>
  <si>
    <t>Distal enterocytes: 52.1;Proximal enterocytes: 112.1</t>
  </si>
  <si>
    <t>128340527-128361470</t>
  </si>
  <si>
    <t>Disease related genes, Enzymes, Human disease related genes, Metabolic proteins, Potential drug targets, Predicted intracellular proteins, Predicted membrane proteins, Transporters</t>
  </si>
  <si>
    <t>Fatty acid metabolism, Lipid metabolism, Lipid transport, Transport</t>
  </si>
  <si>
    <t>[R].IPKEQGVLSFWR.[G]</t>
  </si>
  <si>
    <t>ProteinCenter:sp_canonical [61-72]; ProteinCenter:sp_canonical [61-72]</t>
  </si>
  <si>
    <t>IPKEQGVLSFWR</t>
  </si>
  <si>
    <t>CIVR(60).(61)IPKEQGVLSFWR</t>
  </si>
  <si>
    <t>CIVRIPKE</t>
  </si>
  <si>
    <t>[R].AAKLAPEFAKR.[N]</t>
  </si>
  <si>
    <t>ProteinCenter:sp_canonical [54-64]</t>
  </si>
  <si>
    <t>AAKLAPEFAKR</t>
  </si>
  <si>
    <t>ELGR(53).(54)AAKLAPEFAKR</t>
  </si>
  <si>
    <t>ELGRAAKL</t>
  </si>
  <si>
    <t>[G].SAVISLEGKPL.[-]</t>
  </si>
  <si>
    <t>ProteinCenter:sp_canonical [156-166]</t>
  </si>
  <si>
    <t>SAVISLEGKPL</t>
  </si>
  <si>
    <t>KLGG(155).(156)SAVISLEGKPL</t>
  </si>
  <si>
    <t>KLGGSAVI</t>
  </si>
  <si>
    <t>[R].LKGYLISGSSYAR.[S]</t>
  </si>
  <si>
    <t>ProteinCenter:sp_canonical [970-982]</t>
  </si>
  <si>
    <t>LKGYLISGSSYAR</t>
  </si>
  <si>
    <t>LLPR(969).(970)LKGYLISGSSYAR</t>
  </si>
  <si>
    <t>LLPRLKGY</t>
  </si>
  <si>
    <t>[V].APEEHPVLLTEAPLNPKANR.[E]</t>
  </si>
  <si>
    <t>APEEHPVLLTEAPLNPKANR</t>
  </si>
  <si>
    <t>ELRV(96).(97)APEEHPVLLTEAPLNPKANR</t>
  </si>
  <si>
    <t>ELRVAPEE</t>
  </si>
  <si>
    <t>[R].LQHAAELIKTVASR.[Y]</t>
  </si>
  <si>
    <t>LQHAAELIKTVASR</t>
  </si>
  <si>
    <t>EIAR(276).(277)LQHAAELIKTVASR</t>
  </si>
  <si>
    <t>EIARLQHA</t>
  </si>
  <si>
    <t>[R].QKITKEMDDFLQKLR.[Q]</t>
  </si>
  <si>
    <t>3xTMTpro [K2; K5; K13]</t>
  </si>
  <si>
    <t>QKITKEMDDFLQKLR</t>
  </si>
  <si>
    <t>TAPR(21).(22)QKITKEMDDFLQKLR</t>
  </si>
  <si>
    <t>TAPRQKIT</t>
  </si>
  <si>
    <t>[P].SAALPDEGSR.[H]</t>
  </si>
  <si>
    <t>ProteinCenter:sp_canonical [340-349]</t>
  </si>
  <si>
    <t>SAALPDEGSR</t>
  </si>
  <si>
    <t>PSAP(339).(340)SAALPDEGSR</t>
  </si>
  <si>
    <t>PSAPSAAL</t>
  </si>
  <si>
    <t>Q5T0W9</t>
  </si>
  <si>
    <t>[R].QFQPNQINENWKR.[H]</t>
  </si>
  <si>
    <t>Q5T0W9 Protein FAM83B [OS=Homo sapiens]</t>
  </si>
  <si>
    <t>QFQPNQINENWKR</t>
  </si>
  <si>
    <t>FA83B_HUMAN</t>
  </si>
  <si>
    <t>METSSMLSSLNDECKSDNYIEPHYKEWYRVAIDILIEHGLEAYQEFLVQERVSDFLAEEEINYILKNVQKVAQSTAHGTDDSCDDTLSSGTYWPVESDVEAPNLDLGWPYVMPGLLGGTHIDLLFHPPRAHLLTIKETIRKMIKEARKVIALVMDIFTDVDIFKEIVEASTRGVSVYILLDESNFNHFLNMTEKQGCSVQRLRNIRVRTVKGQDYLSKTGAKFHGKMEQKFLLVDCQKVMYGSYSYMWSFEKAHLSMVQIITGQLVESFDEEFRTLYARSCVPSSFAQEESARVKHGKALWENGTYQHSVSSLASVSSQRNLFGRQDKIHKLDSSYFKNRGIYTLNEHDKYNIRSHGYKPHFVPNFNGPNAIRQFQPNQINENWKRHSYAGEQPETVPYLLLNRALNRTNNPPGNWKKPSDSLSVASSSREGYVSHHNTPAQSFANRLAQRKTTNLADRNSNVRRSFNGTDNHIRFLQQRMPTLEHTTKSFLRNWRIESYLNDHSEATPDSNGSALGDRFEGYDNPENLKANALYTHSRLRSSLVFKPTLPEQKEVNSCTTGSSNSTIIGSQGSETPKEVPDTPTNVQHLTDKPLPESIPKLPLQSEAPKMHTLQVPENHSVALNQTTNGHTESNNYIYKTLGVNKQTENLKNQQTENLLKRRSFPLFDNSKANLDPGNSKHYVYSTLTRNRVRQPEKPKEDLLKSSKSMHNVTHNLEEDEEEVTKRNSPSGTTTKSVSIAALLDVNKEESNKELASKKEVKGSPSFLKKGSQKLRSLLSLTPDKKENLSKNKAPAFYRLCSSSDTLVSEGEENQKPKKSDTKVDSSPRRKHSSSSNSQGSIHKSKEDVTVSPSQEINAPPDENKRTPSPGPVESKFLERAGDASAPRFNTEQIQYRDSREINAVVTPERRPTSSPRPTSSELLRSHSTDRRVYSRFEPFCKIESSIQPTSNMPNTSINRPEIKSATMGNSYGRSSPLLNYNTGVYRSYQPNENKFRGFMQKFGNFIHKNK</t>
  </si>
  <si>
    <t>RecName: Full=Protein FAM83B {ECO:0000305};</t>
  </si>
  <si>
    <t>3D-structure|Cytoplasm|Membrane|Phosphoprotein|Proto-oncogene|Reference proteome</t>
  </si>
  <si>
    <t>GO:0005737|GO:0016020|GO:0005154|GO:0036313|GO:0036312|GO:0019901|GO:0008283|GO:0007173|GO:0045742</t>
  </si>
  <si>
    <t>C:cytoplasm|C:membrane|F:epidermal growth factor receptor binding|F:phosphatidylinositol 3-kinase catalytic subunit binding|F:phosphatidylinositol 3-kinase regulatory subunit binding|F:protein kinase binding|P:cell population proliferation|P:epidermal growth factor receptor signaling pathway|P:positive regulation of epidermal growth factor receptor signaling pathway</t>
  </si>
  <si>
    <t>NAIR(373).(374)QFQPNQINENWKR</t>
  </si>
  <si>
    <t>NAIRQFQP</t>
  </si>
  <si>
    <t>esophagus: 14.5;skin 1: 25.9</t>
  </si>
  <si>
    <t>Basal keratinocytes: 46.1;Basal squamous epithelial cells: 40.5;Squamous epithelial cells: 35.5;Suprabasal keratinocytes: 49.9;Syncytiotrophoblasts: 26.6</t>
  </si>
  <si>
    <t>54846771-54945099</t>
  </si>
  <si>
    <t>P63208</t>
  </si>
  <si>
    <t>[R].KTFNIKNDFTEEEEAQVR.[K]</t>
  </si>
  <si>
    <t>P63208 S-phase kinase-associated protein 1 [OS=Homo sapiens]</t>
  </si>
  <si>
    <t>KTFNIKNDFTEEEEAQVR</t>
  </si>
  <si>
    <t>SKP1_HUMAN</t>
  </si>
  <si>
    <t>MPSIKLQSSDGEIFEVDVEIAKQSVTIKTMLEDLGMDDEGDDDPVPLPNVNAAILKKVIQWCTHHKDDPPPPEDDENKEKRTDDIPVWDQEFLKVDQGTLFELILAANYLDIKGLLDVTCKTVANMIKGKTPEEIRKTFNIKNDFTEEEEAQVRKENQWCEEK</t>
  </si>
  <si>
    <t>RecName: Full=S-phase kinase-associated protein 1; AltName: Full=Cyclin-A/CDK2-associated protein p19; Short=p19A; AltName: Full=Organ of Corti protein 2; Short=OCP-2; AltName: Full=Organ of Corti protein II; Short=OCP-II; AltName: Full=RNA polymerase II elongation factor-like protein; AltName: Full=SIII; AltName: Full=Transcription elongation factor B polypeptide 1-like; AltName: Full=p19skp1;</t>
  </si>
  <si>
    <t>3D-structure|Alternative splicing|Direct protein sequencing|Host-virus interaction|Isopeptide bond|Phosphoprotein|Reference proteome|Ubl conjugation|Ubl conjugation pathway</t>
  </si>
  <si>
    <t>GO:0005813|GO:0031467|GO:0005737|GO:0005829|GO:0005654|GO:0005634|GO:0031519|GO:0019005|GO:0008013|GO:0097602|GO:1990444|GO:0140677|GO:0019904|GO:0160072|GO:1990756|GO:0006338|GO:0051457|GO:1904668|GO:0043161|GO:0070936|GO:0006513|GO:0000209|GO:0016567|GO:0031146</t>
  </si>
  <si>
    <t>C:centrosome|C:Cul7-RING ubiquitin ligase complex|C:cytoplasm|C:cytosol|C:nucleoplasm|C:nucleus|C:PcG protein complex|C:SCF ubiquitin ligase complex|F:beta-catenin binding|F:cullin family protein binding|F:F-box domain binding|F:molecular function activator activity|F:protein domain specific binding|F:ubiquitin ligase complex scaffold activity|F:ubiquitin ligase-substrate adaptor activity|P:chromatin remodeling|P:maintenance of protein location in nucleus|P:positive regulation of ubiquitin protein ligase activity|P:proteasome-mediated ubiquitin-dependent protein catabolic process|P:protein K48-linked ubiquitination|P:protein monoubiquitination|P:protein polyubiquitination|P:protein ubiquitination|P:SCF-dependent proteasomal ubiquitin-dependent protein catabolic process</t>
  </si>
  <si>
    <t>EEIR(136).(137)KTFNIKNDFTEEEEAQVR</t>
  </si>
  <si>
    <t>EEIRKTFN</t>
  </si>
  <si>
    <t>134148935-134176964</t>
  </si>
  <si>
    <t>[R].LNQPQPDFTKNR.[S]</t>
  </si>
  <si>
    <t>ProteinCenter:sp_canonical [985-996]</t>
  </si>
  <si>
    <t>LNQPQPDFTKNR</t>
  </si>
  <si>
    <t>VETR(984).(985)LNQPQPDFTKNR</t>
  </si>
  <si>
    <t>VETRLNQP</t>
  </si>
  <si>
    <t>P63000</t>
  </si>
  <si>
    <t>[R].GLKTVFDEAIR.[A]</t>
  </si>
  <si>
    <t>ProteinCenter:sp_canonical [164-174]</t>
  </si>
  <si>
    <t>P63000 Ras-related C3 botulinum toxin substrate 1 [OS=Homo sapiens]</t>
  </si>
  <si>
    <t>GLKTVFDEAIR</t>
  </si>
  <si>
    <t>RAC1_HUMAN</t>
  </si>
  <si>
    <t>MQAIKCVVVGDGAVGKTCLLISYTTNAFPGEYIPTVFDNYSANVMVDGKPVNLGLWDTAGQEDYDRLRPLSYPQTDVFLICFSLVSPASFENVRAKWYPEVRHHCPNTPIILVGTKLDLRDDKDTIEKLKEKKLTPITYPQGLAMAKEIGAVKYLECSALTQRGLKTVFDEAIRAVLCPPPVKKRKRKCLLL</t>
  </si>
  <si>
    <t>RecName: Full=Ras-related C3 botulinum toxin substrate 1 {ECO:0000305}; EC=3.6.5.2 {ECO:0000269|PubMed:21565175}; AltName: Full=Cell migration-inducing gene 5 protein; AltName: Full=Ras-like protein TC25; AltName: Full=p21-Rac1; Flags: Precursor;</t>
  </si>
  <si>
    <t>3D-structure|Alternative splicing|Cell membrane|Cell projection|Cytoplasm|Disease variant|Glycoprotein|GTP-binding|Hydrolase|Intellectual disability|Isopeptide bond|Lipoprotein|Membrane|Methylation|Nucleotide-binding|Nucleus|Palmitate|Phosphoprotein|Prenylation|Reference proteome|Synapse|Ubl conjugation</t>
  </si>
  <si>
    <t>GO:0005938|GO:0005737|GO:0036464|GO:0031410|GO:0005856|GO:0005829|GO:0043197|GO:0005789|GO:0070062|GO:0101003|GO:0005925|GO:0098978|GO:0030027|GO:0042470|GO:0016020|GO:0043020|GO:0005634|GO:0005886|GO:0098794|GO:0055038|GO:0032587|GO:0030667|GO:0005802|GO:0019899|GO:0003925|GO:0005525|GO:0003924|GO:0060090|GO:0019901|GO:0044877|GO:0051022|GO:0031996|GO:0030036|GO:0007015|GO:0030041|GO:0009653|GO:0007155|GO:0060326|GO:0016477|GO:0048870|GO:0030031|GO:0007160|GO:0030865|GO:0043652|GO:0007163|GO:0048012|GO:0006954|GO:0035556|GO:0030032|GO:0051179|GO:0051668|GO:0008045|GO:0010764|GO:0032707|GO:0048261|GO:0001764|GO:0010811|GO:0010595|GO:0051894|GO:0010592|GO:0031116|GO:0090023|GO:0001934|GO:0035025|GO:0051496|GO:1900026|GO:0016601|GO:0032956|GO:0030334|GO:0008360|GO:0008361|GO:0010310|GO:0010591|GO:1902622|GO:0045428|GO:0060263|GO:0051492|GO:0045730|GO:0009611|GO:0097178|GO:0031529|GO:0071526|GO:0007264|GO:0003376|GO:0034446|GO:0060071</t>
  </si>
  <si>
    <t>C:cell cortex|C:cytoplasm|C:cytoplasmic ribonucleoprotein granule|C:cytoplasmic vesicle|C:cytoskeleton|C:cytosol|C:dendritic spine|C:endoplasmic reticulum membrane|C:extracellular exosome|C:ficolin-1-rich granule membrane|C:focal adhesion|C:glutamatergic synapse|C:lamellipodium|C:melanosome|C:membrane|C:NADPH oxidase complex|C:nucleus|C:plasma membrane|C:postsynapse|C:recycling endosome membrane|C:ruffle membrane|C:secretory granule membrane|C:trans-Golgi network|F:enzyme binding|F:G protein activity|F:GTP binding|F:GTPase activity|F:molecular adaptor activity|F:protein kinase binding|F:protein-containing complex binding|F:Rho GDP-dissociation inhibitor binding|F:thioesterase binding|P:actin cytoskeleton organization|P:actin filament organization|P:actin filament polymerization|P:anatomical structure morphogenesis|P:cell adhesion|P:cell chemotaxis|P:cell migration|P:cell motility|P:cell projection assembly|P:cell-matrix adhesion|P:cortical cytoskeleton organization|P:engulfment of apoptotic cell|P:establishment or maintenance of cell polarity|P:hepatocyte growth factor receptor signaling pathway|P:inflammatory response|P:intracellular signal transduction|P:lamellipodium assembly|P:localization|P:localization within membrane|P:motor neuron axon guidance|P:negative regulation of fibroblast migration|P:negative regulation of interleukin-23 production|P:negative regulation of receptor-mediated endocytosis|P:neuron migration|P:positive regulation of cell-substrate adhesion|P:positive regulation of endothelial cell migration|P:positive regulation of focal adhesion assembly|P:positive regulation of lamellipodium assembly|P:positive regulation of microtubule polymerization|P:positive regulation of neutrophil chemotaxis|P:positive regulation of protein phosphorylation|P:positive regulation of Rho protein signal transduction|P:positive regulation of stress fiber assembly|P:positive regulation of substrate adhesion-dependent cell spreading|P:Rac protein signal transduction|P:regulation of actin cytoskeleton organization|P:regulation of cell migration|P:regulation of cell shape|P:regulation of cell size|P:regulation of hydrogen peroxide metabolic process|P:regulation of lamellipodium assembly|P:regulation of neutrophil migration|P:regulation of nitric oxide biosynthetic process|P:regulation of respiratory burst|P:regulation of stress fiber assembly|P:respiratory burst|P:response to wounding|P:ruffle assembly|P:ruffle organization|P:semaphorin-plexin signaling pathway|P:small GTPase mediated signal transduction|P:sphingosine-1-phosphate receptor signaling pathway|P:substrate adhesion-dependent cell spreading|P:Wnt signaling pathway, planar cell polarity pathway</t>
  </si>
  <si>
    <t>LTQR(163).(164)GLKTVFDEAIR</t>
  </si>
  <si>
    <t>LTQRGLKT</t>
  </si>
  <si>
    <t>6374527-6403967</t>
  </si>
  <si>
    <t>[R].FGFGFGNGMKQMR.[R]</t>
  </si>
  <si>
    <t>ProteinCenter:sp_canonical [248-260]</t>
  </si>
  <si>
    <t>FGFGFGNGMKQMR</t>
  </si>
  <si>
    <t>GGSR(247).(248)FGFGFGNGMKQMR</t>
  </si>
  <si>
    <t>GGSRFGFG</t>
  </si>
  <si>
    <t>[R].SEVLLVSEDGKILAEADGLSTNHWLIGTDKCVER.[I]</t>
  </si>
  <si>
    <t>1xCarbamidomethyl [C31]; 2xTMTpro [K11; K30]</t>
  </si>
  <si>
    <t>ProteinCenter:sp_canonical [15-48]</t>
  </si>
  <si>
    <t>SEVLLVSEDGKILAEADGLSTNHWLIGTDKCVER</t>
  </si>
  <si>
    <t>GGTR(14).(15)SEVLLVSEDGKILAEADGLSTNHWLIGTDKCVER</t>
  </si>
  <si>
    <t>GGTRSEVL</t>
  </si>
  <si>
    <t>[R].DLTDYLMKILTER.[G]</t>
  </si>
  <si>
    <t>ProteinCenter:sp_canonical [184-196]; ProteinCenter:sp_canonical [186-198]; ProteinCenter:sp_canonical [186-198]; ProteinCenter:sp_canonical [185-197]</t>
  </si>
  <si>
    <t>DLTDYLMKILTER</t>
  </si>
  <si>
    <t>LAGR(183).(184)DLTDYLMKILTER</t>
  </si>
  <si>
    <t>LAGRDLTD</t>
  </si>
  <si>
    <t>P08237</t>
  </si>
  <si>
    <t>[R].ALVFQPVAELKDQTDFEHR.[I]</t>
  </si>
  <si>
    <t>ProteinCenter:sp_canonical [717-735]</t>
  </si>
  <si>
    <t>P08237 ATP-dependent 6-phosphofructokinase, muscle type [OS=Homo sapiens]</t>
  </si>
  <si>
    <t>ALVFQPVAELKDQTDFEHR</t>
  </si>
  <si>
    <t>PFKAM_HUMAN</t>
  </si>
  <si>
    <t>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t>
  </si>
  <si>
    <t>RecName: Full=ATP-dependent 6-phosphofructokinase, muscle type {ECO:0000255|HAMAP-Rule:MF_03184}; Short=ATP-PFK {ECO:0000255|HAMAP-Rule:MF_03184}; Short=PFK-M; EC=2.7.1.11 {ECO:0000255|HAMAP-Rule:MF_03184}; AltName: Full=6-phosphofructokinase type A; AltName: Full=Phosphofructo-1-kinase isozyme A; Short=PFK-A; AltName: Full=Phosphohexokinase {ECO:0000255|HAMAP-Rule:MF_03184};</t>
  </si>
  <si>
    <t>3D-structure|Acetylation|Allosteric enzyme|Alternative splicing|ATP-binding|Cytoplasm|Disease variant|Glycogen storage disease|Glycolysis|Glycoprotein|Hydroxylation|Kinase|Magnesium|Metal-binding|Nucleotide-binding|Phosphoprotein|Reference proteome|Transferase</t>
  </si>
  <si>
    <t>GO:0005945|GO:0016324|GO:0005829|GO:0016020|GO:0005634|GO:0097228|GO:0003872|GO:0016208|GO:0005524|GO:0070061|GO:0070095|GO:0042802|GO:0019900|GO:0046872|GO:0048029|GO:0061621|GO:0030388|GO:0006002|GO:0042593|GO:0005980|GO:0093001|GO:0006096|GO:0061615|GO:0046716|GO:0032024|GO:0045944</t>
  </si>
  <si>
    <t>C:6-phosphofructokinase complex|C:apical plasma membrane|C:cytosol|C:membrane|C:nucleus|C:sperm principal piece|F:6-phosphofructokinase activity|F:AMP binding|F:ATP binding|F:fructose binding|F:fructose-6-phosphate binding|F:identical protein binding|F:kinase binding|F:metal ion binding|F:monosaccharide binding|P:canonical glycolysis|P:fructose 1,6-bisphosphate metabolic process|P:fructose 6-phosphate metabolic process|P:glucose homeostasis|P:glycogen catabolic process|P:glycolysis from storage polysaccharide through glucose-1-phosphate|P:glycolytic process|P:glycolytic process through fructose-6-phosphate|P:muscle cell cellular homeostasis|P:positive regulation of insulin secretion|P:positive regulation of transcription by RNA polymerase II</t>
  </si>
  <si>
    <t>MRKR(716).(717)ALVFQPVAELKDQTDFEHR</t>
  </si>
  <si>
    <t>MRKRALVF</t>
  </si>
  <si>
    <t>skeletal muscle: 1570.1;tongue: 1393.9</t>
  </si>
  <si>
    <t>Cardiomyocytes: 404.8;Muller glia cells: 118.4;Skeletal myocytes: 246.4</t>
  </si>
  <si>
    <t>48105139-48146404</t>
  </si>
  <si>
    <t>[R].GDVVPKDVNAAIAAIKTKR.[S]</t>
  </si>
  <si>
    <t>GDVVPKDVNAAIAAIKTKR</t>
  </si>
  <si>
    <t>LLYR(320).(321)GDVVPKDVNAAIAAIKTKR</t>
  </si>
  <si>
    <t>[R].EAYVPSKQR.[D]</t>
  </si>
  <si>
    <t>ProteinCenter:sp_canonical [394-402]</t>
  </si>
  <si>
    <t>EAYVPSKQR</t>
  </si>
  <si>
    <t>ISLR(393).(394)EAYVPSKQR</t>
  </si>
  <si>
    <t>ISLREAYV</t>
  </si>
  <si>
    <t>[R].LWDCETGKQLALLKTNSAVR.[T]</t>
  </si>
  <si>
    <t>1xCarbamidomethyl [C4]; 2xTMTpro [K8; K14]</t>
  </si>
  <si>
    <t>LWDCETGKQLALLKTNSAVR</t>
  </si>
  <si>
    <t>NSCR(77).(78)LWDCETGKQLALLKTNSAVR</t>
  </si>
  <si>
    <t>NSCRLWDC</t>
  </si>
  <si>
    <t>[R].SLHDALCVVKR.[V]</t>
  </si>
  <si>
    <t>ProteinCenter:sp_canonical [391-401]</t>
  </si>
  <si>
    <t>SLHDALCVVKR</t>
  </si>
  <si>
    <t>EMER(390).(391)SLHDALCVVKR</t>
  </si>
  <si>
    <t>EMERSLHD</t>
  </si>
  <si>
    <t>2xCarbamidomethyl [C4; C7]; 1xTMTpro [N-Term]</t>
  </si>
  <si>
    <t>Q9Y3E0</t>
  </si>
  <si>
    <t>[R].SFVDKVGESNNMV.[-]</t>
  </si>
  <si>
    <t>1xOxidation [M12]; 1xTMTpro [K5]</t>
  </si>
  <si>
    <t>ProteinCenter:sp_canonical [126-138]</t>
  </si>
  <si>
    <t>Q9Y3E0 Vesicle transport protein GOT1B [OS=Homo sapiens]</t>
  </si>
  <si>
    <t>SFVDKVGESNNMV</t>
  </si>
  <si>
    <t>GOT1B_HUMAN</t>
  </si>
  <si>
    <t>MISLTDTQKIGMGLTGFGVFFLFFGMILFFDKALLAIGNVLFVAGLAFVIGLERTFRFFFQKHKMKATGFFLGGVFVVLIGWPLIGMIFEIYGFFLLFRGFFPVVVGFIRRVPVLGSLLNLPGIRSFVDKVGESNNMV</t>
  </si>
  <si>
    <t>RecName: Full=Vesicle transport protein GOT1B; AltName: Full=Germ cell tumor 2; AltName: Full=Golgi transport 1 homolog B; AltName: Full=Putative NF-kappa-B-activating protein 470; AltName: Full=hGOT1a;</t>
  </si>
  <si>
    <t>Acetylation|Golgi apparatus|Membrane|Protein transport|Reference proteome|Transmembrane|Transmembrane helix|Transport</t>
  </si>
  <si>
    <t>GO:0005829|GO:0005783|GO:0000139|GO:0016020|GO:0032991|GO:0006888|GO:0043123|GO:0015031|GO:0042147</t>
  </si>
  <si>
    <t>C:cytosol|C:endoplasmic reticulum|C:Golgi membrane|C:membrane|C:protein-containing complex|P:endoplasmic reticulum to Golgi vesicle-mediated transport|P:positive regulation of I-kappaB kinase/NF-kappaB signaling|P:protein transport|P:retrograde transport, endosome to Golgi</t>
  </si>
  <si>
    <t>PGIR(125).(126)SFVDKVGESNNMV</t>
  </si>
  <si>
    <t>PGIRSFVD</t>
  </si>
  <si>
    <t>21501781-21518408</t>
  </si>
  <si>
    <t>[R].GQQVVPLKYR.[R]</t>
  </si>
  <si>
    <t>ProteinCenter:sp_canonical [385-394]</t>
  </si>
  <si>
    <t>GQQVVPLKYR</t>
  </si>
  <si>
    <t>LQKR(384).(385)GQQVVPLKYR</t>
  </si>
  <si>
    <t>LQKRGQQV</t>
  </si>
  <si>
    <t>[R].HGSLGFLPR.[K]</t>
  </si>
  <si>
    <t>ProteinCenter:sp_canonical [11-19]</t>
  </si>
  <si>
    <t>HGSLGFLPR</t>
  </si>
  <si>
    <t>SAPR(10).(11)HGSLGFLPR</t>
  </si>
  <si>
    <t>SAPRHGSL</t>
  </si>
  <si>
    <t>[R].NFAELKIKR.[L]</t>
  </si>
  <si>
    <t>NFAELKIKR</t>
  </si>
  <si>
    <t>KKRR(23).(24)NFAELKIKR</t>
  </si>
  <si>
    <t>KKRRNFAE</t>
  </si>
  <si>
    <t>[R].DAKGISQEQMNEFR.[A]</t>
  </si>
  <si>
    <t>ProteinCenter:sp_canonical [739-752]</t>
  </si>
  <si>
    <t>DAKGISQEQMNEFR</t>
  </si>
  <si>
    <t>ILTR(738).(739)DAKGISQEQMNEFR</t>
  </si>
  <si>
    <t>O43896</t>
  </si>
  <si>
    <t>[R].AEIEALAALKMR.[E]</t>
  </si>
  <si>
    <t>ProteinCenter:sp_canonical [769-780]</t>
  </si>
  <si>
    <t>O43896 Kinesin-like protein KIF1C [OS=Homo sapiens]</t>
  </si>
  <si>
    <t>AEIEALAALKMR</t>
  </si>
  <si>
    <t>KIF1C_HUMAN</t>
  </si>
  <si>
    <t>MAGASVKVAVRVRPFNARETSQDAKCVVSMQGNTTSIINPKQSKDAPKSFTFDYSYWSHTSTEDPQFASQQQVYRDIGEEMLLHAFEGYNVCIFAYGQTGAGKSYTMMGRQEPGQQGIVPQLCEDLFSRVSENQSAQLSYSVEVSYMEIYCERVRDLLNPKSRGSLRVREHPILGPYVQDLSKLAVTSYADIADLMDCGNKARTVAATNMNETSSRSHAVFTIVFTQRCHDQLTGLDSEKVSKISLVDLAGSERADSSGARGMRLKEGANINKSLTTLGKVISALADMQSKKRKSDFIPYRDSVLTWLLKENLGGNSRTAMIAALSPADINYEETLSTLRYADRTKQIRCNAIINEDPNARLIRELQEEVARLRELLMAQGLSASALEGLKTEEGSVRGALPAVSSPPAPVSPSSPTTHNGELEPSFSPNTESQIGPEEAMERLQETEKIIAELNETWEEKLRKTEALRMEREALLAEMGVAVREDGGTVGVFSPKKTPHLVNLNEDPLMSECLLYHIKDGVTRVGQVDMDIKLTGQFIREQHCLFRSIPQPDGEVVVTLEPCEGAETYVNGKLVTEPLVLKSGNRIVMGKNHVFRFNHPEQARLERERGVPPPPGPPSEPVDWNFAQKELLEQQGIDIKLEMEKRLQDLENQYRKEKEEADLLLEQQRLYADSDSGDDSDKRSCEESWRLISSLREQLPPTTVQTIVKRCGLPSSGKRRAPRRVYQIPQRRRLQGKDPRWATMADLKMQAVKEICYEVALADFRHGRAEIEALAALKMRELCRTYGKPDGPGDAWRAVARDVWDTVGEEEGGGAGSGGGSEEGARGAEVEDLRAHIDKLTGILQEVKLQNSSKDRELQALRDRMLRMERVIPLAQDHEDENEEGGEVPWAPPEGSEAAEEAAPSDRMPSARPPSPPLSSWERVSRLMEEDPAFRRGRLRWLKQEQLRLQGLQGSGGRGGGLRRPPARFVPPHDCKLRFPFKSNPQHRESWPGMGSGEAPTPLQPPEEVTPHPATPARRPPSPRRSHHPRRNSLDGGGRSRGAGSAQPEPQHFQPKKHNSYPQPPQPYPAQRPPGPRYPPYTTPPRMRRQRSAPDLKESGAAV</t>
  </si>
  <si>
    <t>RecName: Full=Kinesin-like protein KIF1C;</t>
  </si>
  <si>
    <t>3D-structure|ATP-binding|Coiled coil|Cytoplasm|Cytoskeleton|Disease variant|Methylation|Microtubule|Motor protein|Neurodegeneration|Nucleotide-binding|Phosphoprotein|Reference proteome</t>
  </si>
  <si>
    <t>GO:0030424|GO:1904115|GO:0030425|GO:0005783|GO:0005794|GO:0005871|GO:0005874|GO:0005524|GO:0016887|GO:0003774|GO:0008017|GO:0008574|GO:0003723|GO:1990048|GO:0030705|GO:0007018|GO:1990049|GO:0006890|GO:0016192</t>
  </si>
  <si>
    <t>C:axon|C:axon cytoplasm|C:dendrite|C:endoplasmic reticulum|C:Golgi apparatus|C:kinesin complex|C:microtubule|F:ATP binding|F:ATP hydrolysis activity|F:cytoskeletal motor activity|F:microtubule binding|F:plus-end-directed microtubule motor activity|F:RNA binding|P:anterograde neuronal dense core vesicle transport|P:cytoskeleton-dependent intracellular transport|P:microtubule-based movement|P:retrograde neuronal dense core vesicle transport|P:retrograde vesicle-mediated transport, Golgi to endoplasmic reticulum|P:vesicle-mediated transport</t>
  </si>
  <si>
    <t>RHGR(768).(769)AEIEALAALKMR</t>
  </si>
  <si>
    <t>RHGRAEIE</t>
  </si>
  <si>
    <t>brain: 244.8;choroid plexus: 142.7;heart muscle: 185.0;skeletal muscle: 561.0;tongue: 389.2</t>
  </si>
  <si>
    <t>Cardiomyocytes: 342.4;Distal enterocytes: 141.8</t>
  </si>
  <si>
    <t>4997950-5028401</t>
  </si>
  <si>
    <t>Q53S33</t>
  </si>
  <si>
    <t>[F].ATQTEGELR.[V]</t>
  </si>
  <si>
    <t>Q53S33 BolA-like protein 3 [OS=Homo sapiens]</t>
  </si>
  <si>
    <t>ATQTEGELR</t>
  </si>
  <si>
    <t>BOLA3_HUMAN</t>
  </si>
  <si>
    <t>MAAWSPAAAAPLLRGIRGLPLHHRMFATQTEGELRVTQILKEKFPRATAIKVTDISGGCGAMYEIKIESEEFKEKRTVQQHQMVNQALKEEIKEMHGLRIFTSVPKR</t>
  </si>
  <si>
    <t>RecName: Full=BolA-like protein 3 {ECO:0000305};</t>
  </si>
  <si>
    <t>3D-structure|Alternative splicing|Disease variant|Mitochondrion|Primary mitochondrial disease|Reference proteome</t>
  </si>
  <si>
    <t>GO:0005829|GO:1990229|GO:0005759|GO:0005739|GO:0016604|GO:0045454|GO:0016226|GO:0106035</t>
  </si>
  <si>
    <t>C:cytosol|C:iron-sulfur cluster assembly complex|C:mitochondrial matrix|C:mitochondrion|C:nuclear body|P:cell redox homeostasis|P:iron-sulfur cluster assembly|P:protein maturation by [4Fe-4S] cluster transfer</t>
  </si>
  <si>
    <t>HRMF(26).(27)ATQTEGELR</t>
  </si>
  <si>
    <t>HRMFATQT</t>
  </si>
  <si>
    <t>tongue: 173.9</t>
  </si>
  <si>
    <t>Distal tubular cells: 488.2</t>
  </si>
  <si>
    <t>74135400-74147912</t>
  </si>
  <si>
    <t>[F].KSLDDVIKR.[A]</t>
  </si>
  <si>
    <t>KSLDDVIKR</t>
  </si>
  <si>
    <t>IMKF(411).(412)KSLDDVIKR</t>
  </si>
  <si>
    <t>IMKFKSLD</t>
  </si>
  <si>
    <t>[R].TLKLTTPTYGDLNHLVSAT.[M]</t>
  </si>
  <si>
    <t>ProteinCenter:sp_canonical [214-232]; ProteinCenter:sp_canonical [214-232]; ProteinCenter:sp_canonical [214-232]; ProteinCenter:sp_canonical [214-232]</t>
  </si>
  <si>
    <t>Q13885 Tubulin beta-2A chain [OS=Homo sapiens]
Q9BUF5 Tubulin beta-6 chain [OS=Homo sapiens]
P07437 Tubulin beta chain [OS=Homo sapiens]
P68371 Tubulin beta-4B chain [OS=Homo sapiens]</t>
  </si>
  <si>
    <t>TLKLTTPTYGDLNHLVSAT</t>
  </si>
  <si>
    <t>ICFR(213).(214)TLKLTTPTYGDLNHLVSAT</t>
  </si>
  <si>
    <t>[R].NTDQASMPDNTAAQKVSHLLGINVTDFTR.[G]</t>
  </si>
  <si>
    <t>NTDQASMPDNTAAQKVSHLLGINVTDFTR</t>
  </si>
  <si>
    <t>KKER(358).(359)NTDQASMPDNTAAQKVSHLLGINVTDFTR</t>
  </si>
  <si>
    <t>KKERNTDQ</t>
  </si>
  <si>
    <t>[R].RPKEEDPATGTGDPPR.[K]</t>
  </si>
  <si>
    <t>ProteinCenter:sp_canonical [78-93]</t>
  </si>
  <si>
    <t>RPKEEDPATGTGDPPR</t>
  </si>
  <si>
    <t>RRTR(77).(78)RPKEEDPATGTGDPPR</t>
  </si>
  <si>
    <t>RRTRRPKE</t>
  </si>
  <si>
    <t>[A].GPAKSPYQLVLQHSR.[L]</t>
  </si>
  <si>
    <t>ProteinCenter:sp_canonical [24-38]</t>
  </si>
  <si>
    <t>GPAKSPYQLVLQHSR</t>
  </si>
  <si>
    <t>ATLA(23).(24)GPAKSPYQLVLQHSR</t>
  </si>
  <si>
    <t>ATLAGPAK</t>
  </si>
  <si>
    <t>[R].ALVYGHHGDPAKVVELKNLELAAVR.[G]</t>
  </si>
  <si>
    <t>ProteinCenter:sp_canonical [45-69]</t>
  </si>
  <si>
    <t>ALVYGHHGDPAKVVELKNLELAAVR</t>
  </si>
  <si>
    <t>ARVR(44).(45)ALVYGHHGDPAKVVELKNLELAAVR</t>
  </si>
  <si>
    <t>ARVRALVY</t>
  </si>
  <si>
    <t>[R].EGSPANWKR.[K]</t>
  </si>
  <si>
    <t>EGSPANWKR</t>
  </si>
  <si>
    <t>EAVR(230).(231)EGSPANWKR</t>
  </si>
  <si>
    <t>EAVREGSP</t>
  </si>
  <si>
    <t>[R].QMVKEGGIR.[S]</t>
  </si>
  <si>
    <t>QMVKEGGIR</t>
  </si>
  <si>
    <t>GGFR(239).(240)QMVKEGGIR</t>
  </si>
  <si>
    <t>GGFRQMVK</t>
  </si>
  <si>
    <t>P30049</t>
  </si>
  <si>
    <t>[R].IEANEALVKALE.[-]</t>
  </si>
  <si>
    <t>P30049 ATP synthase subunit delta, mitochondrial [OS=Homo sapiens]</t>
  </si>
  <si>
    <t>IEANEALVKALE</t>
  </si>
  <si>
    <t>ATPD_HUMAN</t>
  </si>
  <si>
    <t>MLPAALLRRPGLGRLVRHARAYAEAAAAPAAASGPNQMSFTFASPTQVFFNGANVRQVDVPTLTGAFGILAAHVPTLQVLRPGLVVVHAEDGTTSKYFVSSGSIAVNADSSVQLLAEEAVTLDMLDLGAAKANLEKAQAELVGTADEATRAEIQIRIEANEALVKALE</t>
  </si>
  <si>
    <t>RecName: Full=ATP synthase subunit delta, mitochondrial {ECO:0000305}; AltName: Full=ATP synthase F1 subunit delta {ECO:0000312|HGNC:HGNC:837}; AltName: Full=F-ATPase delta subunit; Flags: Precursor;</t>
  </si>
  <si>
    <t>Acetylation|ATP synthesis|CF(1)|Direct protein sequencing|Disease variant|Hydrogen ion transport|Ion transport|Membrane|Mitochondrion|Mitochondrion inner membrane|Primary mitochondrial disease|Reference proteome|Transit peptide|Transport</t>
  </si>
  <si>
    <t>GO:0005743|GO:0005759|GO:0005753|GO:0000275|GO:0005739|GO:0046933|GO:0009060|GO:0033615|GO:0015986|GO:0042776|GO:0046688</t>
  </si>
  <si>
    <t>C:mitochondrial inner membrane|C:mitochondrial matrix|C:mitochondrial proton-transporting ATP synthase complex|C:mitochondrial proton-transporting ATP synthase complex, catalytic sector F(1)|C:mitochondrion|F:proton-transporting ATP synthase activity, rotational mechanism|P:aerobic respiration|P:mitochondrial proton-transporting ATP synthase complex assembly|P:proton motive force-driven ATP synthesis|P:proton motive force-driven mitochondrial ATP synthesis|P:response to copper ion</t>
  </si>
  <si>
    <t>IQIR(156).(157)IEANEALVKALE</t>
  </si>
  <si>
    <t>IQIRIEAN</t>
  </si>
  <si>
    <t>skeletal muscle: 806.2</t>
  </si>
  <si>
    <t>Distal enterocytes: 2045.1;Proximal enterocytes: 1988.9;Proximal tubular cells: 1817.8</t>
  </si>
  <si>
    <t>1241746-1244825</t>
  </si>
  <si>
    <t>P15144</t>
  </si>
  <si>
    <t>[R].AALACSKELWILNR.[Y]</t>
  </si>
  <si>
    <t>ProteinCenter:sp_canonical [830-843]</t>
  </si>
  <si>
    <t>P15144 Aminopeptidase N [OS=Homo sapiens]</t>
  </si>
  <si>
    <t>AALACSKELWILNR</t>
  </si>
  <si>
    <t>AMPN_HUMAN</t>
  </si>
  <si>
    <t>MAKGFYISKSLGILGILLGVAAVCTIIALSVVYSQEKNKNANSSPVASTTPSASATTNPASATTLDQSKAWNRYRLPNTLKPDSYRVTLRPYLTPNDRGLYVFKGSSTVRFTCKEATDVIIIHSKKLNYTLSQGHRVVLRGVGGSQPPDIDKTELVEPTEYLVVHLKGSLVKDSQYEMDSEFEGELADDLAGFYRSEYMEGNVRKVVATTQMQAADARKSFPCFDEPAMKAEFNITLIHPKDLTALSNMLPKGPSTPLPEDPNWNVTEFHTTPKMSTYLLAFIVSEFDYVEKQASNGVLIRIWARPSAIAAGHGDYALNVTGPILNFFAGHYDTPYPLPKSDQIGLPDFNAGAMENWGLVTYRENSLLFDPLSSSSSNKERVVTVIAHELAHQWFGNLVTIEWWNDLWLNEGFASYVEYLGADYAEPTWNLKDLMVLNDVYRVMAVDALASSHPLSTPASEINTPAQISELFDAISYSKGASVLRMLSSFLSEDVFKQGLASYLHTFAYQNTIYLNLWDHLQEAVNNRSIQLPTTVRDIMNRWTLQMGFPVITVDTSTGTLSQEHFLLDPDSNVTRPSEFNYVWIVPITSIRDGRQQQDYWLIDVRAQNDLFSTSGNEWVLLNLNVTGYYRVNYDEENWRKIQTQLQRDHSAIPVINRAQIINDAFNLASAHKVPVTLALNNTLFLIEERQYMPWEAALSSLSYFKLMFDRSEVYGPMKNYLKKQVTPLFIHFRNNTNNWREIPENLMDQYSEVNAISTACSNGVPECEEMVSGLFKQWMENPNNNPIHPNLRSTVYCNAIAQGGEEEWDFAWEQFRNATLVNEADKLRAALACSKELWILNRYLSYTLNPDLIRKQDATSTIISITNNVIGQGLVWDFVQSNWKKLFNDYGGGSFSFSNLIQAVTRRFSTEYELQQLEQFKKDNEETGFGSGTRALEQALEKTKANIKWVKENKEVVLQWFTENSK</t>
  </si>
  <si>
    <t>RecName: Full=Aminopeptidase N {ECO:0000305}; Short=AP-N; Short=hAPN; EC=3.4.11.2 {ECO:0000269|PubMed:22932899, ECO:0000269|PubMed:6149934, ECO:0000269|PubMed:7576235, ECO:0000269|PubMed:8887485}; AltName: Full=Alanyl aminopeptidase; AltName: Full=Aminopeptidase M; Short=AP-M; AltName: Full=Microsomal aminopeptidase; AltName: Full=Myeloid plasma membrane glycoprotein CD13; AltName: Full=gp150; AltName: CD_antigen=CD13;</t>
  </si>
  <si>
    <t>3D-structure|Aminopeptidase|Angiogenesis|Cell membrane|Developmental protein|Differentiation|Direct protein sequencing|Disulfide bond|Glycoprotein|Host cell receptor for virus entry|Host-virus interaction|Hydrolase|Membrane|Metal-binding|Metalloprotease|Protease|Receptor|Reference proteome|Signal-anchor|Sulfation|Transmembrane|Transmembrane helix|Zinc</t>
  </si>
  <si>
    <t>GO:0005737|GO:0005793|GO:0009897|GO:0070062|GO:0005615|GO:0005765|GO:0005886|GO:0030667|GO:0004177|GO:0070006|GO:0008237|GO:0042277|GO:0038023|GO:0001618|GO:0008270|GO:0001525|GO:0030154|GO:0043171|GO:0006508</t>
  </si>
  <si>
    <t>C:cytoplasm|C:endoplasmic reticulum-Golgi intermediate compartment|C:external side of plasma membrane|C:extracellular exosome|C:extracellular space|C:lysosomal membrane|C:plasma membrane|C:secretory granule membrane|F:aminopeptidase activity|F:metalloaminopeptidase activity|F:metallopeptidase activity|F:peptide binding|F:signaling receptor activity|F:virus receptor activity|F:zinc ion binding|P:angiogenesis|P:cell differentiation|P:peptide catabolic process|P:proteolysis</t>
  </si>
  <si>
    <t>DKLR(829).(830)AALACSKELWILNR</t>
  </si>
  <si>
    <t>DKLRAALA</t>
  </si>
  <si>
    <t>intestine: 2384.1;pancreas: 675.0</t>
  </si>
  <si>
    <t>Proximal enterocytes: 5985.3</t>
  </si>
  <si>
    <t>89784895-89815401</t>
  </si>
  <si>
    <t>CD markers, Enzymes, Metabolic proteins, Plasma proteins, Predicted membrane proteins</t>
  </si>
  <si>
    <t>Angiogenesis, Differentiation, Host-virus interaction</t>
  </si>
  <si>
    <t>Aminopeptidase, Developmental protein, Host cell receptor for virus entry, Hydrolase, Metalloprotease, Protease, Receptor</t>
  </si>
  <si>
    <t>[I].SNSSDALDKIR.[Y]</t>
  </si>
  <si>
    <t>ProteinCenter:sp_canonical [50-60]</t>
  </si>
  <si>
    <t>SNSSDALDKIR</t>
  </si>
  <si>
    <t>RELI(49).(50)SNSSDALDKIR</t>
  </si>
  <si>
    <t>RELISNSS</t>
  </si>
  <si>
    <t>[R].DMKDQMSTSSVQALAER.[K]</t>
  </si>
  <si>
    <t>ProteinCenter:sp_canonical [101-117]</t>
  </si>
  <si>
    <t>DMKDQMSTSSVQALAER</t>
  </si>
  <si>
    <t>QVVR(100).(101)DMKDQMSTSSVQALAER</t>
  </si>
  <si>
    <t>QVVRDMKD</t>
  </si>
  <si>
    <t>[L].LEPVLLLGKER.[F]</t>
  </si>
  <si>
    <t>ProteinCenter:sp_canonical [52-62]</t>
  </si>
  <si>
    <t>LEPVLLLGKER</t>
  </si>
  <si>
    <t>QYKL(51).(52)LEPVLLLGKER</t>
  </si>
  <si>
    <t>QYKLLEPV</t>
  </si>
  <si>
    <t>[R].KANFKDQ.[-]</t>
  </si>
  <si>
    <t>ProteinCenter:sp_canonical [284-290]</t>
  </si>
  <si>
    <t>KANFKDQ</t>
  </si>
  <si>
    <t>VEKR(283).(284)KANFKDQ</t>
  </si>
  <si>
    <t>VEKRKANF</t>
  </si>
  <si>
    <t>Q99829</t>
  </si>
  <si>
    <t>[R].FETVQKLR.[F]</t>
  </si>
  <si>
    <t>Q99829 Copine-1 [OS=Homo sapiens]</t>
  </si>
  <si>
    <t>FETVQKLR</t>
  </si>
  <si>
    <t>CPNE1_HUMAN</t>
  </si>
  <si>
    <t>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t>
  </si>
  <si>
    <t>RecName: Full=Copine-1 {ECO:0000305}; AltName: Full=Chromobindin 17 {ECO:0000303|PubMed:9430674}; AltName: Full=Copine I {ECO:0000303|PubMed:9430674, ECO:0000312|HGNC:HGNC:2314};</t>
  </si>
  <si>
    <t>Acetylation|Calcium|Cell membrane|Cytoplasm|Differentiation|Membrane|Metal-binding|Nucleus|Reference proteome|Repeat|Repressor|Transcription|Transcription regulation</t>
  </si>
  <si>
    <t>GO:0035577|GO:0005737|GO:0005829|GO:0070062|GO:0016020|GO:0031965|GO:0005654|GO:0005634|GO:0005886|GO:0005509|GO:0005544|GO:0004175|GO:0042802|GO:0051059|GO:0001786|GO:0071277|GO:0006629|GO:0043392|GO:0010629|GO:1901223|GO:1990138|GO:0045666|GO:0051897|GO:1903265|GO:0006508|GO:0043122|GO:0016192</t>
  </si>
  <si>
    <t>C:azurophil granule membrane|C:cytoplasm|C:cytosol|C:extracellular exosome|C:membrane|C:nuclear membrane|C:nucleoplasm|C:nucleus|C:plasma membrane|F:calcium ion binding|F:calcium-dependent phospholipid binding|F:endopeptidase activity|F:identical protein binding|F:NF-kappaB binding|F:phosphatidylserine binding|P:cellular response to calcium ion|P:lipid metabolic process|P:negative regulation of DNA binding|P:negative regulation of gene expression|P:negative regulation of NIK/NF-kappaB signaling|P:neuron projection extension|P:positive regulation of neuron differentiation|P:positive regulation of protein kinase B signaling|P:positive regulation of tumor necrosis factor-mediated signaling pathway|P:proteolysis|P:regulation of I-kappaB kinase/NF-kappaB signaling|P:vesicle-mediated transport</t>
  </si>
  <si>
    <t>LEYR(67).(68)FETVQKLR</t>
  </si>
  <si>
    <t>LEYRFETV</t>
  </si>
  <si>
    <t>35626031-35664956</t>
  </si>
  <si>
    <t>1xCarbamidomethyl [C25]; 1xOxidation [M9]; 1xTMTpro [K26]</t>
  </si>
  <si>
    <t>1xOxidation [M6]; 1xTMTpro [K10]</t>
  </si>
  <si>
    <t>[R].KVNLGVGAYR.[T]</t>
  </si>
  <si>
    <t>KVNLGVGAYR</t>
  </si>
  <si>
    <t>PDPR(32).(33)KVNLGVGAYR</t>
  </si>
  <si>
    <t>PDPRKVNL</t>
  </si>
  <si>
    <t>[R].EYLCNLHGFVDIETPTLFKR.[T]</t>
  </si>
  <si>
    <t>ProteinCenter:sp_canonical [199-218]</t>
  </si>
  <si>
    <t>EYLCNLHGFVDIETPTLFKR</t>
  </si>
  <si>
    <t>MKMR(198).(199)EYLCNLHGFVDIETPTLFKR</t>
  </si>
  <si>
    <t>MKMREYLC</t>
  </si>
  <si>
    <t>[R].SSPYPTDVAR.[V]</t>
  </si>
  <si>
    <t>ProteinCenter:sp_canonical [457-466]</t>
  </si>
  <si>
    <t>SSPYPTDVAR</t>
  </si>
  <si>
    <t>RMAR(456).(457)SSPYPTDVAR</t>
  </si>
  <si>
    <t>RMARSSPY</t>
  </si>
  <si>
    <t>[R].VEIHKLR.[Q]</t>
  </si>
  <si>
    <t>ProteinCenter:sp_canonical [16-22]</t>
  </si>
  <si>
    <t>VEIHKLR</t>
  </si>
  <si>
    <t>VVQR(15).(16)VEIHKLR</t>
  </si>
  <si>
    <t>VVQRVEIH</t>
  </si>
  <si>
    <t>[K].SNEEGSEEKGPEVR.[E]</t>
  </si>
  <si>
    <t>SNEEGSEEKGPEVR</t>
  </si>
  <si>
    <t>IEQK(68).(69)SNEEGSEEKGPEVR</t>
  </si>
  <si>
    <t>IEQKSNEE</t>
  </si>
  <si>
    <t>[V].NFAMNVGKAR.[G]</t>
  </si>
  <si>
    <t>ProteinCenter:sp_canonical [491-500]</t>
  </si>
  <si>
    <t>NFAMNVGKAR</t>
  </si>
  <si>
    <t>DLRV(490).(491)NFAMNVGKAR</t>
  </si>
  <si>
    <t>DLRVNFAM</t>
  </si>
  <si>
    <t>[A].PEVLPKPR.[M]</t>
  </si>
  <si>
    <t>ProteinCenter:sp_canonical [3-10]</t>
  </si>
  <si>
    <t>PEVLPKPR</t>
  </si>
  <si>
    <t>MA(2).(3)PEVLPKPR</t>
  </si>
  <si>
    <t>--MAPEVL</t>
  </si>
  <si>
    <t>Q9Y2S2</t>
  </si>
  <si>
    <t>[R].LAKLKSQVQPQ.[-]</t>
  </si>
  <si>
    <t>Q9Y2S2 Lambda-crystallin homolog [OS=Homo sapiens]</t>
  </si>
  <si>
    <t>LAKLKSQVQPQ</t>
  </si>
  <si>
    <t>CRYL1_HUMAN</t>
  </si>
  <si>
    <t>MASSAAGCVVIVGSGVIGRSWAMLFASGGFQVKLYDIEQQQIRNALENIRKEMKLLEQAGSLKGSLSVEEQLSLISGCPNIQEAVEGAMHIQECVPEDLELKKKIFAQLDSIIDDRVILSSSTSCLMPSKLFAGLVHVKQCIVAHPVNPPYYIPLVELVPHPETAPTTVDRTHALMKKIGQCPMRVQKEVAGFVLNRLQYAIISEAWRLVEEGIVSPSDLDLVMSEGLGMRYAFIGPLETMHLNAEGMLSYCDRYSEGIKHVLQTFGPIPEFSRATAEKVNQDMCMKVPDDPEHLAARRQWRDECLMRLAKLKSQVQPQ</t>
  </si>
  <si>
    <t>RecName: Full=Lambda-crystallin homolog; EC=1.1.1.45 {ECO:0000269|PubMed:15809331}; AltName: Full=L-gulonate 3-dehydrogenase; Short=Gul3DH;</t>
  </si>
  <si>
    <t>3D-structure|Acetylation|Alternative splicing|Cytoplasm|NAD|Oxidoreductase|Phosphoprotein|Reference proteome</t>
  </si>
  <si>
    <t>GO:0005829|GO:0070062|GO:0050104|GO:0070403|GO:0042803|GO:0006631|GO:0019640</t>
  </si>
  <si>
    <t>C:cytosol|C:extracellular exosome|F:L-gulonate 3-dehydrogenase activity|F:NAD+ binding|F:protein homodimerization activity|P:fatty acid metabolic process|P:glucuronate catabolic process to xylulose 5-phosphate</t>
  </si>
  <si>
    <t>CLMR(308).(309)LAKLKSQVQPQ</t>
  </si>
  <si>
    <t>CLMRLAKL</t>
  </si>
  <si>
    <t>kidney: 329.8;liver: 254.1</t>
  </si>
  <si>
    <t>Distal tubular cells: 320.3;Hepatocytes: 338.4;Paneth cells: 269.6;Proximal enterocytes: 581.5;Proximal tubular cells: 743.4</t>
  </si>
  <si>
    <t>20403666-20525873</t>
  </si>
  <si>
    <t>Q9Y5K8</t>
  </si>
  <si>
    <t>[R].MAQTIMKAR.[L]</t>
  </si>
  <si>
    <t>Q9Y5K8 V-type proton ATPase subunit D [OS=Homo sapiens]</t>
  </si>
  <si>
    <t>MAQTIMKAR</t>
  </si>
  <si>
    <t>VATD_HUMAN</t>
  </si>
  <si>
    <t>MSGKDRIEIFPSRMAQTIMKARLKGAQTGRNLLKKKSDALTLRFRQILKKIIETKMLMGEVMREAAFSLAEAKFTAGDFSTTVIQNVNKAQVKIRAKKDNVAGVTLPVFEHYHEGTDSYELTGLARGGEQLAKLKRNYAKAVELLVELASLQTSFVTLDEAIKITNRRVNAIEHVIIPRIERTLAYIITELDEREREEFYRLKKIQEKKKILKEKSEKDLEQRRAAGEVLEPANLLAEEKDEDLLFE</t>
  </si>
  <si>
    <t>RecName: Full=V-type proton ATPase subunit D; Short=V-ATPase subunit D; AltName: Full=V-ATPase 28 kDa accessory protein; AltName: Full=Vacuolar proton pump subunit D;</t>
  </si>
  <si>
    <t>3D-structure|Cell projection|Cilium biogenesis/degradation|Cytoplasm|Cytoplasmic vesicle|Cytoskeleton|Hydrogen ion transport|Ion transport|Membrane|Reference proteome|Transport</t>
  </si>
  <si>
    <t>GO:0005929|GO:0030665|GO:0005829|GO:0070062|GO:0098850|GO:0005765|GO:0016020|GO:0005815|GO:0005654|GO:0005886|GO:0033176|GO:0035579|GO:1902495|GO:0000221|GO:0046961|GO:0060271|GO:0048388|GO:0061795|GO:0051452|GO:0007042|GO:0061512|GO:1902600|GO:0016241|GO:0097401|GO:0007035</t>
  </si>
  <si>
    <t>C:cilium|C:clathrin-coated vesicle membrane|C:cytosol|C:extracellular exosome|C:extrinsic component of synaptic vesicle membrane|C:lysosomal membrane|C:membrane|C:microtubule organizing center|C:nucleoplasm|C:plasma membrane|C:proton-transporting V-type ATPase complex|C:specific granule membrane|C:transmembrane transporter complex|C:vacuolar proton-transporting V-type ATPase, V1 domain|F:proton-transporting ATPase activity, rotational mechanism|P:cilium assembly|P:endosomal lumen acidification|P:Golgi lumen acidification|P:intracellular pH reduction|P:lysosomal lumen acidification|P:protein localization to cilium|P:proton transmembrane transport|P:regulation of macroautophagy|P:synaptic vesicle lumen acidification|P:vacuolar acidification</t>
  </si>
  <si>
    <t>FPSR(13).(14)MAQTIMKAR</t>
  </si>
  <si>
    <t>FPSRMAQT</t>
  </si>
  <si>
    <t>67294371-67360265</t>
  </si>
  <si>
    <t>Cilium biogenesis/degradation, Hydrogen ion transport, Ion transport, Transport</t>
  </si>
  <si>
    <t>Q02978</t>
  </si>
  <si>
    <t>[R].GYKNVFNALIR.[I]</t>
  </si>
  <si>
    <t>Q02978 Mitochondrial 2-oxoglutarate/malate carrier protein [OS=Homo sapiens]</t>
  </si>
  <si>
    <t>GYKNVFNALIR</t>
  </si>
  <si>
    <t>M2OM_HUMAN</t>
  </si>
  <si>
    <t>MAATASAGAGGIDGKPRTSPKSVKFLFGGLAGMGATVFVQPLDLVKNRMQLSGEGAKTREYKTSFHALTSILKAEGLRGIYTGLSAGLLRQATYTTTRLGIYTVLFERLTGADGTPPGFLLKAVIGMTAGATGAFVGTPAEVALIRMTADGRLPADQRRGYKNVFNALIRITREEGVLTLWRGCIPTMARAVVVNAAQLASYSQSKQFLLDSGYFSDNILCHFCASMISGLVTTAASMPVDIAKTRIQNMRMIDGKPEYKNGLDVLFKVVRYEGFFSLWKGFTPYYARLGPHTVLTFIFLEQMNKAYKRLFLSG</t>
  </si>
  <si>
    <t>RecName: Full=Mitochondrial 2-oxoglutarate/malate carrier protein {ECO:0000303|PubMed:29431636}; Short=OGCP {ECO:0000303|PubMed:21448454}; Short=alpha-oxoglutarate carrier {ECO:0000303|PubMed:21448454}; AltName: Full=Solute carrier family 25 member 11; Short=SLC25A11;</t>
  </si>
  <si>
    <t>Acetylation|Alternative splicing|Antiport|Direct protein sequencing|Disease variant|Lipid transport|Membrane|Mitochondrion|Mitochondrion inner membrane|Phosphoprotein|Reference proteome|Repeat|Transmembrane|Transmembrane helix|Transport</t>
  </si>
  <si>
    <t>GO:0005743|GO:0005739|GO:0005634|GO:0005886|GO:0015297|GO:0015140|GO:0015131|GO:0015367|GO:0003723|GO:0015141|GO:0015116|GO:0015117|GO:0006094|GO:0006869|GO:0071423|GO:0015729|GO:0035435|GO:0071422|GO:0008272|GO:0015709</t>
  </si>
  <si>
    <t>C:mitochondrial inner membrane|C:mitochondrion|C:nucleus|C:plasma membrane|F:antiporter activity|F:malate transmembrane transporter activity|F:oxaloacetate transmembrane transporter activity|F:oxoglutarate:malate antiporter activity|F:RNA binding|F:succinate transmembrane transporter activity|F:sulfate transmembrane transporter activity|F:thiosulfate transmembrane transporter activity|P:gluconeogenesis|P:lipid transport|P:malate transmembrane transport|P:oxaloacetate transport|P:phosphate ion transmembrane transport|P:succinate transmembrane transport|P:sulfate transport|P:thiosulfate transport</t>
  </si>
  <si>
    <t>DQRR(159).(160)GYKNVFNALIR</t>
  </si>
  <si>
    <t>DQRRGYKN</t>
  </si>
  <si>
    <t>heart muscle: 233.6;skeletal muscle: 314.5;tongue: 450.4</t>
  </si>
  <si>
    <t>4937130-4940053</t>
  </si>
  <si>
    <t>Disease related genes, Metabolic proteins, Plasma proteins, Potential drug targets, Predicted membrane proteins, Transporters</t>
  </si>
  <si>
    <t>Antiport, Lipid transport, Transport</t>
  </si>
  <si>
    <t>[R].GKSDENEDPSVVGEFKGSFR.[I]</t>
  </si>
  <si>
    <t>ProteinCenter:sp_canonical [1506-1525]</t>
  </si>
  <si>
    <t>GKSDENEDPSVVGEFKGSFR</t>
  </si>
  <si>
    <t>KLYR(1505).(1506)GKSDENEDPSVVGEFKGSFR</t>
  </si>
  <si>
    <t>KLYRGKSD</t>
  </si>
  <si>
    <t>[R].SEIDNVKKQISNLQQ.[S]</t>
  </si>
  <si>
    <t>SEIDNVKKQISNLQQ</t>
  </si>
  <si>
    <t>QRLR(409).(410)SEIDNVKKQISNLQQ</t>
  </si>
  <si>
    <t>[R].DTAYPETNDAIPMISKLR.[Y]</t>
  </si>
  <si>
    <t>ProteinCenter:sp_canonical [597-614]</t>
  </si>
  <si>
    <t>DTAYPETNDAIPMISKLR</t>
  </si>
  <si>
    <t>LDVR(596).(597)DTAYPETNDAIPMISKLR</t>
  </si>
  <si>
    <t>LDVRDTAY</t>
  </si>
  <si>
    <t>[R].LEGLKKELLALEKR.[E]</t>
  </si>
  <si>
    <t>3xTMTpro [K5; K6; K13]</t>
  </si>
  <si>
    <t>ProteinCenter:sp_canonical [1053-1066]</t>
  </si>
  <si>
    <t>LEGLKKELLALEKR</t>
  </si>
  <si>
    <t>ISAR(1052).(1053)LEGLKKELLALEKR</t>
  </si>
  <si>
    <t>ISARLEGL</t>
  </si>
  <si>
    <t>[R].GKLDGNQDLIR.[F]</t>
  </si>
  <si>
    <t>ProteinCenter:sp_canonical [383-393]</t>
  </si>
  <si>
    <t>GKLDGNQDLIR</t>
  </si>
  <si>
    <t>LEHR(382).(383)GKLDGNQDLIR</t>
  </si>
  <si>
    <t>LEHRGKLD</t>
  </si>
  <si>
    <t>[R].LQAEIEGLKGQR.[A]</t>
  </si>
  <si>
    <t>ProteinCenter:sp_canonical [317-328]</t>
  </si>
  <si>
    <t>LQAEIEGLKGQR</t>
  </si>
  <si>
    <t>NISR(316).(317)LQAEIEGLKGQR</t>
  </si>
  <si>
    <t>NISRLQAE</t>
  </si>
  <si>
    <t>[R].TVLKQEMNR.[L]</t>
  </si>
  <si>
    <t>ProteinCenter:sp_canonical [732-740]</t>
  </si>
  <si>
    <t>TVLKQEMNR</t>
  </si>
  <si>
    <t>DTVR(731).(732)TVLKQEMNR</t>
  </si>
  <si>
    <t>DTVRTVLK</t>
  </si>
  <si>
    <t>[R].QFASQANVVGPWIQTKMEEIGR.[I]</t>
  </si>
  <si>
    <t>ProteinCenter:sp_canonical [653-674]</t>
  </si>
  <si>
    <t>QFASQANVVGPWIQTKMEEIGR</t>
  </si>
  <si>
    <t>HLRR(652).(653)QFASQANVVGPWIQTKMEEIGR</t>
  </si>
  <si>
    <t>HLRRQFAS</t>
  </si>
  <si>
    <t>[R].KLVNTINPGAR.[F]</t>
  </si>
  <si>
    <t>ProteinCenter:sp_canonical [929-939]</t>
  </si>
  <si>
    <t>KLVNTINPGAR</t>
  </si>
  <si>
    <t>SKPR(928).(929)KLVNTINPGAR</t>
  </si>
  <si>
    <t>SKPRKLVN</t>
  </si>
  <si>
    <t>Q99685</t>
  </si>
  <si>
    <t>[R].NKTEVDIYNSDPLICR.[A]</t>
  </si>
  <si>
    <t>Q99685 Monoglyceride lipase [OS=Homo sapiens]</t>
  </si>
  <si>
    <t>NKTEVDIYNSDPLICR</t>
  </si>
  <si>
    <t>MGLL_HUMAN</t>
  </si>
  <si>
    <t>MPEESSPRRTPQSIPYQDLPHLVNADGQYLFCRYWKPTGTPKALIFVSHGAGEHSGRYEELARMLMGLDLLVFAHDHVGHGQSEGERMVVSDFHVFVRDVLQHVDSMQKDYPGLPVFLLGHSMGGAIAILTAAERPGHFAGMVLISPLVLANPESATTFKVLAAKVLNLVLPNLSLGPIDSSVLSRNKTEVDIYNSDPLICRAGLKVCFGIQLLNAVSRVERALPKLTVPFLLLQGSADRLCDSKGAYLLMELAKSQDKTLKIYEGAYHVLHKELPEVTNSVFHEINMWVSQRTATAGTASPP</t>
  </si>
  <si>
    <t>RecName: Full=Monoglyceride lipase {ECO:0000303|PubMed:11470505}; Short=MGL {ECO:0000312|HGNC:HGNC:17038}; EC=3.1.1.23 {ECO:0000269|PubMed:19029917, ECO:0000269|PubMed:20079333, ECO:0000269|PubMed:21049984, ECO:0000269|PubMed:22969151, ECO:0000269|PubMed:24368842}; AltName: Full=HU-K5 {ECO:0000303|PubMed:9495531}; AltName: Full=Lysophospholipase homolog; AltName: Full=Lysophospholipase-like; AltName: Full=Monoacylglycerol lipase {ECO:0000303|PubMed:20079333}; Short=MAGL {ECO:0000303|PubMed:20079333};</t>
  </si>
  <si>
    <t>3D-structure|Alternative splicing|Cytoplasm|Fatty acid biosynthesis|Fatty acid metabolism|Hydrolase|Lipid biosynthesis|Lipid degradation|Lipid metabolism|Membrane|Nitration|Phosphoprotein|Reference proteome|Serine esterase</t>
  </si>
  <si>
    <t>GO:0005829|GO:0005789|GO:0016020|GO:0005654|GO:0005886|GO:0047372|GO:0004622|GO:0042803|GO:0046464|GO:0019369|GO:0006633|GO:0006954|GO:0006629|GO:0052651|GO:2000124|GO:0050727|GO:0051930|GO:0009966|GO:0019433</t>
  </si>
  <si>
    <t>C:cytosol|C:endoplasmic reticulum membrane|C:membrane|C:nucleoplasm|C:plasma membrane|F:acylglycerol lipase activity|F:lysophospholipase activity|F:protein homodimerization activity|P:acylglycerol catabolic process|P:arachidonic acid metabolic process|P:fatty acid biosynthetic process|P:inflammatory response|P:lipid metabolic process|P:monoacylglycerol catabolic process|P:regulation of endocannabinoid signaling pathway|P:regulation of inflammatory response|P:regulation of sensory perception of pain|P:regulation of signal transduction|P:triglyceride catabolic process</t>
  </si>
  <si>
    <t>VLSR(186).(187)NKTEVDIYNSDPLICR</t>
  </si>
  <si>
    <t>VLSRNKTE</t>
  </si>
  <si>
    <t>Adipocytes: 560.6;Alveolar cells type 1: 955.9;Suprabasal keratinocytes: 363.7</t>
  </si>
  <si>
    <t>127689062-128052190</t>
  </si>
  <si>
    <t>Fatty acid biosynthesis, Fatty acid metabolism, Lipid biosynthesis, Lipid degradation, Lipid metabolism</t>
  </si>
  <si>
    <t>Q9H1P3</t>
  </si>
  <si>
    <t>[R].AKEEAEWQTR.[W]</t>
  </si>
  <si>
    <t>ProteinCenter:sp_canonical [438-447]</t>
  </si>
  <si>
    <t>Q9H1P3 Oxysterol-binding protein-related protein 2 [OS=Homo sapiens]</t>
  </si>
  <si>
    <t>AKEEAEWQTR</t>
  </si>
  <si>
    <t>OSBL2_HUMAN</t>
  </si>
  <si>
    <t>MNGEEEFFDAVTGFDSDNSSGEFSEANQKVTGMIDLDTSKNNRIGKTGERPSQENGIQKHRTSLPAPMFSRSDFSVWTILKKCVGLELSKITMPIAFNEPLSFLQRITEYMEHVYLIHRASCQPQPLERMQSVAAFAVSAVASQWERTGKPFNPLLGETYELIREDLGFRFISEQVSHHPPISAFHSEGLNHDFLFHGSIYPKLKFWGKSVEAEPRGTITLELLKHNEAYTWTNPTCCVHNVIIGKLWIEQYGTVEILNHRTGHKCVLHFKPCGLFGKELHKVEGHIQDKNKKKLFMIYGKWTECLWGIDPVSYESFKKQERRGDHLRKAKLDEDSGKADSDVADDVPVAQETVQVIPGSKLLWRINTRPPNSAQMYNFTSFTVSLNELETGMEKTLPPTDCRLRPDIRGMENGNMDLASQEKERLEEKQREARRERAKEEAEWQTRWFYPGNNPYTGTPDWLYAGDYFERNFSDCPDIY</t>
  </si>
  <si>
    <t>RecName: Full=Oxysterol-binding protein-related protein 2; Short=ORP-2; Short=OSBP-related protein 2;</t>
  </si>
  <si>
    <t>3D-structure|Alternative splicing|Cell membrane|Cytoplasm|Deafness|Lipid droplet|Lipid transport|Lipid-binding|Membrane|Non-syndromic deafness|Phosphoprotein|Reference proteome|Transport</t>
  </si>
  <si>
    <t>GO:0009898|GO:0005829|GO:0043231|GO:0005811|GO:0097038|GO:0005886|GO:0015485|GO:0120020|GO:0008526|GO:0005546|GO:0015248|GO:0006699|GO:0030301|GO:0032367|GO:0015914|GO:0007009|GO:0051289</t>
  </si>
  <si>
    <t>C:cytoplasmic side of plasma membrane|C:cytosol|C:intracellular membrane-bounded organelle|C:lipid droplet|C:perinuclear endoplasmic reticulum|C:plasma membrane|F:cholesterol binding|F:cholesterol transfer activity|F:phosphatidylinositol transfer activity|F:phosphatidylinositol-4,5-bisphosphate binding|F:sterol transporter activity|P:bile acid biosynthetic process|P:cholesterol transport|P:intracellular cholesterol transport|P:phospholipid transport|P:plasma membrane organization|P:protein homotetramerization</t>
  </si>
  <si>
    <t>RRER(437).(438)AKEEAEWQTR</t>
  </si>
  <si>
    <t>RRERAKEE</t>
  </si>
  <si>
    <t>62231922-62296213</t>
  </si>
  <si>
    <t>P40925</t>
  </si>
  <si>
    <t>[R].KLSSAMSAAKAICDHVR.[D]</t>
  </si>
  <si>
    <t>1xCarbamidomethyl [C13]; 2xTMTpro [K1; K10]</t>
  </si>
  <si>
    <t>ProteinCenter:sp_canonical [239-255]</t>
  </si>
  <si>
    <t>P40925 Malate dehydrogenase, cytoplasmic [OS=Homo sapiens]</t>
  </si>
  <si>
    <t>KLSSAMSAAKAICDHVR</t>
  </si>
  <si>
    <t>MDHC_HUMAN</t>
  </si>
  <si>
    <t>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t>
  </si>
  <si>
    <t>RecName: Full=Malate dehydrogenase, cytoplasmic {ECO:0000305}; EC=1.1.1.37 {ECO:0000269|PubMed:3052244}; AltName: Full=Aromatic alpha-keto acid reductase {ECO:0000305}; Short=KAR {ECO:0000305}; EC=1.1.1.96 {ECO:0000269|PubMed:3052244}; AltName: Full=Cytosolic malate dehydrogenase;</t>
  </si>
  <si>
    <t>3D-structure|Acetylation|Alternative splicing|Cytoplasm|Direct protein sequencing|Disease variant|Epilepsy|Methylation|NAD|Oxidoreductase|Phosphoprotein|Reference proteome|Tricarboxylic acid cycle|Ubl conjugation</t>
  </si>
  <si>
    <t>GO:0005813|GO:0005737|GO:0005829|GO:0070062|GO:0005615|GO:0047860|GO:0047995|GO:0030060|GO:0004470|GO:0006094|GO:0006108|GO:0006734|GO:0006739|GO:0006107|GO:0006099</t>
  </si>
  <si>
    <t>C:centrosome|C:cytoplasm|C:cytosol|C:extracellular exosome|C:extracellular space|F:diiodophenylpyruvate reductase activity|F:hydroxyphenylpyruvate reductase activity|F:L-malate dehydrogenase activity|F:malic enzyme activity|P:gluconeogenesis|P:malate metabolic process|P:NADH metabolic process|P:NADP metabolic process|P:oxaloacetate metabolic process|P:tricarboxylic acid cycle</t>
  </si>
  <si>
    <t>IKAR(238).(239)KLSSAMSAAKAICDHVR</t>
  </si>
  <si>
    <t>IKARKLSS</t>
  </si>
  <si>
    <t>heart muscle: 1349.1;tongue: 1843.8</t>
  </si>
  <si>
    <t>Cardiomyocytes: 3168.9;Proximal tubular cells: 1478.5</t>
  </si>
  <si>
    <t>63588609-63607197</t>
  </si>
  <si>
    <t>3xCarbamidomethyl [C5; C7; C8]; 1xOxidation [M12]; 2xTMTpro [K9; K13]</t>
  </si>
  <si>
    <t>[R].TNPPGGKGSGIFDESTPVQTR.[Q]</t>
  </si>
  <si>
    <t>ProteinCenter:sp_canonical [61-81]</t>
  </si>
  <si>
    <t>TNPPGGKGSGIFDESTPVQTR</t>
  </si>
  <si>
    <t>IPKR(60).(61)TNPPGGKGSGIFDESTPVQTR</t>
  </si>
  <si>
    <t>IPKRTNPP</t>
  </si>
  <si>
    <t>[H].MVLSSFVLAEKAAAYR.[D]</t>
  </si>
  <si>
    <t>ProteinCenter:sp_canonical [2104-2119]</t>
  </si>
  <si>
    <t>MVLSSFVLAEKAAAYR</t>
  </si>
  <si>
    <t>NQPH(2103).(2104)MVLSSFVLAEKAAAYR</t>
  </si>
  <si>
    <t>NQPHMVLS</t>
  </si>
  <si>
    <t>[D].APKSQDLAKIMADIR.[A]</t>
  </si>
  <si>
    <t>2xTMTpro [K3; K9]; 1xTMTpro [N-Term]</t>
  </si>
  <si>
    <t>APKSQDLAKIMADIR</t>
  </si>
  <si>
    <t>VEVD(238).(239)APKSQDLAKIMADIR</t>
  </si>
  <si>
    <t>VEVDAPKS</t>
  </si>
  <si>
    <t>caspase-3, caspase-6 or caspase-7</t>
  </si>
  <si>
    <t>C14.003|C14.004|C14.005</t>
  </si>
  <si>
    <t>caspase-3|caspase-7|caspase-6</t>
  </si>
  <si>
    <t>[R].RVDQLKSDQSR.[L]</t>
  </si>
  <si>
    <t>ProteinCenter:sp_canonical [241-251]</t>
  </si>
  <si>
    <t>RVDQLKSDQSR</t>
  </si>
  <si>
    <t>NLRR(240).(241)RVDQLKSDQSR</t>
  </si>
  <si>
    <t>NLRRRVDQ</t>
  </si>
  <si>
    <t>[R].SEIDHVKKQCAN.[L]</t>
  </si>
  <si>
    <t>ProteinCenter:sp_canonical [393-404]; ProteinCenter:sp_canonical [393-404]</t>
  </si>
  <si>
    <t>SEIDHVKKQCAN</t>
  </si>
  <si>
    <t>QRLR(392).(393)SEIDHVKKQCAN</t>
  </si>
  <si>
    <t>[P].PGPSGEEGKR.[G]</t>
  </si>
  <si>
    <t>ProteinCenter:sp_canonical [372-381]</t>
  </si>
  <si>
    <t>PGPSGEEGKR</t>
  </si>
  <si>
    <t>PQGP(371).(372)PGPSGEEGKR</t>
  </si>
  <si>
    <t>PQGPPGPS</t>
  </si>
  <si>
    <t>P16333</t>
  </si>
  <si>
    <t>[R].KPSVPDSASPADDSFVDPGER.[L]</t>
  </si>
  <si>
    <t>P16333 Cytoplasmic protein NCK1 [OS=Homo sapiens]</t>
  </si>
  <si>
    <t>KPSVPDSASPADDSFVDPGER</t>
  </si>
  <si>
    <t>NCK1_HUMAN</t>
  </si>
  <si>
    <t>MAEEVVVVAKFDYVAQQEQELDIKKNERLWLLDDSKSWWRVRNSMNKTGFVPSNYVERKNSARKASIVKNLKDTLGIGKVKRKPSVPDSASPADDSFVDPGERLYDLNMPAYVKFNYMAEREDELSLIKGTKVIVMEKCSDGWWRGSYNGQVGWFPSNYVTEEGDSPLGDHVGSLSEKLAAVVNNLNTGQVLHVVQALYPFSSSNDEELNFEKGDVMDVIEKPENDPEWWKCRKINGMVGLVPKNYVTVMQNNPLTSGLEPSPPQCDYIRPSLTGKFAGNPWYYGKVTRHQAEMALNERGHEGDFLIRDSESSPNDFSVSLKAQGKNKHFKVQLKETVYCIGQRKFSTMEELVEHYKKAPIFTSEQGEKLYLVKHLS</t>
  </si>
  <si>
    <t>RecName: Full=Cytoplasmic protein NCK1; AltName: Full=NCK adaptor protein 1; Short=Nck-1; AltName: Full=SH2/SH3 adaptor protein NCK-alpha;</t>
  </si>
  <si>
    <t>3D-structure|Acetylation|Alternative splicing|Cytoplasm|Direct protein sequencing|Endoplasmic reticulum|Nucleus|Phosphoprotein|Reference proteome|Repeat|SH2 domain|SH3 domain|Translation regulation</t>
  </si>
  <si>
    <t>GO:0005911|GO:0005737|GO:0005829|GO:0005783|GO:0005634|GO:0005886|GO:0000164|GO:0005840|GO:0012506|GO:0045296|GO:0008093|GO:0046875|GO:0071074|GO:0140693|GO:0019904|GO:0004860|GO:0030674|GO:0030971|GO:0035591|GO:0005102|GO:0030159|GO:0007015|GO:0140374|GO:0016477|GO:0048013|GO:0030032|GO:1903912|GO:0046627|GO:0033137|GO:1903898|GO:1990441|GO:0070262|GO:0030838|GO:1903676|GO:1903679|GO:1902237|GO:0010976|GO:0042102|GO:0045944|GO:0036493|GO:0030334|GO:0007172|GO:0007165|GO:0006930|GO:0042110</t>
  </si>
  <si>
    <t>C:cell-cell junction|C:cytoplasm|C:cytosol|C:endoplasmic reticulum|C:nucleus|C:plasma membrane|C:protein phosphatase type 1 complex|C:ribosome|C:vesicle membrane|F:cadherin binding|F:cytoskeletal anchor activity|F:ephrin receptor binding|F:eukaryotic initiation factor eIF2 binding|F:molecular condensate scaffold activity|F:protein domain specific binding|F:protein kinase inhibitor activity|F:protein-macromolecule adaptor activity|F:receptor tyrosine kinase binding|F:signaling adaptor activity|F:signaling receptor binding|F:signaling receptor complex adaptor activity|P:actin filament organization|P:antiviral innate immune response|P:cell migration|P:ephrin receptor signaling pathway|P:lamellipodium assembly|P:negative regulation of endoplasmic reticulum stress-induced eIF2 alpha phosphorylation|P:negative regulation of insulin receptor signaling pathway|P:negative regulation of peptidyl-serine phosphorylation|P:negative regulation of PERK-mediated unfolded protein response|P:negative regulation of transcription from RNA polymerase II promoter in response to endoplasmic reticulum stress|P:peptidyl-serine dephosphorylation|P:positive regulation of actin filament polymerization|P:positive regulation of cap-dependent translational initiation|P:positive regulation of cap-independent translational initiation|P:positive regulation of endoplasmic reticulum stress-induced intrinsic apoptotic signaling pathway|P:positive regulation of neuron projection development|P:positive regulation of T cell proliferation|P:positive regulation of transcription by RNA polymerase II|P:positive regulation of translation in response to endoplasmic reticulum stress|P:regulation of cell migration|P:signal complex assembly|P:signal transduction|P:substrate-dependent cell migration, cell extension|P:T cell activation</t>
  </si>
  <si>
    <t>KVKR(82).(83)KPSVPDSASPADDSFVDPGER</t>
  </si>
  <si>
    <t>KVKRKPSV</t>
  </si>
  <si>
    <t>Basal respiratory cells: 225.8;Ionocytes: 179.1</t>
  </si>
  <si>
    <t>136862208-136951606</t>
  </si>
  <si>
    <t>[R].AGQSAAGAAPGGGVDTR.[D]</t>
  </si>
  <si>
    <t>AGQSAAGAAPGGGVDTR</t>
  </si>
  <si>
    <t>SHSR(7).(8)AGQSAAGAAPGGGVDTR</t>
  </si>
  <si>
    <t>SHSRAGQS</t>
  </si>
  <si>
    <t>[R].FAHPADSTMIDTNDNTVTVCMDYIKGR.[C]</t>
  </si>
  <si>
    <t>ProteinCenter:sp_canonical [202-228]</t>
  </si>
  <si>
    <t>FAHPADSTMIDTNDNTVTVCMDYIKGR</t>
  </si>
  <si>
    <t>NDCR(201).(202)FAHPADSTMIDTNDNTVTVCMDYIKGR</t>
  </si>
  <si>
    <t>NDCRFAHP</t>
  </si>
  <si>
    <t>Q9NVH1</t>
  </si>
  <si>
    <t>[R].ESAATDVLQKKQEAESAVR.[L]</t>
  </si>
  <si>
    <t>ProteinCenter:sp_canonical [425-443]</t>
  </si>
  <si>
    <t>Q9NVH1 DnaJ homolog subfamily C member 11 [OS=Homo sapiens]</t>
  </si>
  <si>
    <t>ESAATDVLQKKQEAESAVR</t>
  </si>
  <si>
    <t>DJC11_HUMAN</t>
  </si>
  <si>
    <t>MATALSEEELDNEDYYSLLNVRREASSEELKAAYRRLCMLYHPDKHRDPELKSQAERLFNLVHQAYEVLSDPQTRAIYDIYGKRGLEMEGWEVVERRRTPAEIREEFERLQREREERRLQQRTNPKGTISVGVDATDLFDRYDEEYEDVSGSSFPQIEINKMHISQSIEAPLTATDTAILSGSLSTQNGNGGGSINFALRRVTSAKGWGELEFGAGDLQGPLFGLKLFRNLTPRCFVTTNCALQFSSRGIRPGLTTVLARNLDKNTVGYLQWRWGIQSAMNTSIVRDTKTSHFTVALQLGIPHSFALISYQHKFQDDDQTRVKGSLKAGFFGTVVEYGAERKISRHSVLGAAVSVGVPQGVSLKVKLNRASQTYFFPIHLTDQLLPSAMFYATVGPLVVYFAMHRLIIKPYLRAQKEKELEKQRESAATDVLQKKQEAESAVRLMQESVRRIIEAEESRMGLIIVNAWYGKFVNDKSRKSEKVKVIDVTVPLQCLVKDSKLILTEASKAGLPGFYDPCVGEEKNLKVLYQFRGVLHQVMVLDSEALRIPKQSHRIDTDG</t>
  </si>
  <si>
    <t>RecName: Full=DnaJ homolog subfamily C member 11;</t>
  </si>
  <si>
    <t>Acetylation|Alternative splicing|Chaperone|Coiled coil|Membrane|Mitochondrion|Mitochondrion outer membrane|Phosphoprotein|Reference proteome</t>
  </si>
  <si>
    <t>GO:0140275|GO:0005741|GO:0005739|GO:0016607|GO:0005654|GO:0001401|GO:0042407|GO:0007007</t>
  </si>
  <si>
    <t>C:MIB complex|C:mitochondrial outer membrane|C:mitochondrion|C:nuclear speck|C:nucleoplasm|C:SAM complex|P:cristae formation|P:inner mitochondrial membrane organization</t>
  </si>
  <si>
    <t>EKQR(424).(425)ESAATDVLQKKQEAESAVR</t>
  </si>
  <si>
    <t>EKQRESAA</t>
  </si>
  <si>
    <t>6634168-6701924</t>
  </si>
  <si>
    <t>P15121</t>
  </si>
  <si>
    <t>[R].NLVVIPKSVTPER.[I]</t>
  </si>
  <si>
    <t>P15121 Aldo-keto reductase family 1 member B1 [OS=Homo sapiens]</t>
  </si>
  <si>
    <t>NLVVIPKSVTPER</t>
  </si>
  <si>
    <t>ALDR_HUMAN</t>
  </si>
  <si>
    <t>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t>
  </si>
  <si>
    <t>RecName: Full=Aldo-keto reductase family 1 member B1; EC=1.1.1.300 {ECO:0000269|PubMed:12732097}; EC=1.1.1.372 {ECO:0000269|PubMed:10510318, ECO:0000269|PubMed:12732097, ECO:0000269|PubMed:8245005}; EC=1.1.1.54 {ECO:0000269|PubMed:10510318, ECO:0000269|PubMed:21329684}; AltName: Full=Aldehyde reductase; AltName: Full=Aldose reductase; Short=AR; EC=1.1.1.21 {ECO:0000269|PubMed:8245005};</t>
  </si>
  <si>
    <t>3D-structure|Acetylation|Cytoplasm|Direct protein sequencing|Lipid metabolism|NADP|Oxidoreductase|Phosphoprotein|Reference proteome</t>
  </si>
  <si>
    <t>GO:0005829|GO:0070062|GO:0005615|GO:0005654|GO:0004032|GO:0047655|GO:0009055|GO:0043795|GO:0047956|GO:0047939|GO:0052650|GO:0036130|GO:0001758|GO:0006700|GO:0005975|GO:0071475|GO:0044597|GO:0044598|GO:0002070|GO:0046370|GO:0019853|GO:0072205|GO:0043066|GO:0035809|GO:0003091|GO:0001523</t>
  </si>
  <si>
    <t>C:cytosol|C:extracellular exosome|C:extracellular space|C:nucleoplasm|F:alditol:NADP+ 1-oxidoreductase activity|F:allyl-alcohol dehydrogenase activity|F:electron transfer activity|F:glyceraldehyde oxidoreductase activity|F:glycerol dehydrogenase [NADP+] activity|F:L-glucuronate reductase activity|F:NADP-retinol dehydrogenase activity|F:prostaglandin H2 endoperoxidase reductase activity|F:retinal dehydrogenase activity|P:C21-steroid hormone biosynthetic process|P:carbohydrate metabolic process|P:cellular hyperosmotic salinity response|P:daunorubicin metabolic process|P:doxorubicin metabolic process|P:epithelial cell maturation|P:fructose biosynthetic process|P:L-ascorbic acid biosynthetic process|P:metanephric collecting duct development|P:negative regulation of apoptotic process|P:regulation of urine volume|P:renal water homeostasis|P:retinoid metabolic process</t>
  </si>
  <si>
    <t>PMQR(256).(257)NLVVIPKSVTPER</t>
  </si>
  <si>
    <t>PMQRNLVV</t>
  </si>
  <si>
    <t>adrenal gland: 3039.1</t>
  </si>
  <si>
    <t>Basal prostatic cells: 1233.7;Collecting duct cells: 665.5;Cytotrophoblasts: 1200.6;Extravillous trophoblasts: 1353.0;Syncytiotrophoblasts: 2108.5</t>
  </si>
  <si>
    <t>134442356-134459284</t>
  </si>
  <si>
    <t>P09382</t>
  </si>
  <si>
    <t>[R].FNAHGDANTIVCNSKDGGAWGTEQR.[E]</t>
  </si>
  <si>
    <t>ProteinCenter:sp_canonical [50-74]</t>
  </si>
  <si>
    <t>P09382 Galectin-1 [OS=Homo sapiens]</t>
  </si>
  <si>
    <t>FNAHGDANTIVCNSKDGGAWGTEQR</t>
  </si>
  <si>
    <t>LEG1_HUMAN</t>
  </si>
  <si>
    <t>MACGLVASNLNLKPGECLRVRGEVAPDAKSFVLNLGKDSNNLCLHFNPRFNAHGDANTIVCNSKDGGAWGTEQREAVFPFQPGSVAEVCITFDQANLTVKLPDGYEFKFPNRLNLEAINYMAADGDFKIKCVAFD</t>
  </si>
  <si>
    <t>RecName: Full=Galectin-1; Short=Gal-1; AltName: Full=14 kDa laminin-binding protein; Short=HLBP14; AltName: Full=14 kDa lectin; AltName: Full=Beta-galactoside-binding lectin L-14-I; AltName: Full=Galaptin; AltName: Full=HBL; AltName: Full=HPL; AltName: Full=Lactose-binding lectin 1; AltName: Full=Lectin galactoside-binding soluble 1; AltName: Full=Putative MAPK-activating protein PM12; AltName: Full=S-Lac lectin 1;</t>
  </si>
  <si>
    <t>3D-structure|Acetylation|Apoptosis|Cytoplasm|Direct protein sequencing|Extracellular matrix|Lectin|Phosphoprotein|Reference proteome|Secreted</t>
  </si>
  <si>
    <t>GO:0062023|GO:0005737|GO:0005788|GO:0070062|GO:0005576|GO:0005615|GO:1990724|GO:0030246|GO:0043236|GO:0003723|GO:0006915|GO:0098609|GO:0045445|GO:0002317|GO:0043065|GO:0043123|GO:0050729|GO:0046598|GO:0042981|GO:0031295</t>
  </si>
  <si>
    <t>C:collagen-containing extracellular matrix|C:cytoplasm|C:endoplasmic reticulum lumen|C:extracellular exosome|C:extracellular region|C:extracellular space|C:galectin complex|F:carbohydrate binding|F:laminin binding|F:RNA binding|P:apoptotic process|P:cell-cell adhesion|P:myoblast differentiation|P:plasma cell differentiation|P:positive regulation of apoptotic process|P:positive regulation of I-kappaB kinase/NF-kappaB signaling|P:positive regulation of inflammatory response|P:positive regulation of viral entry into host cell|P:regulation of apoptotic process|P:T cell costimulation</t>
  </si>
  <si>
    <t>FNPR(49).(50)FNAHGDANTIVCNSKDGGAWGTEQR</t>
  </si>
  <si>
    <t>FNPRFNAH</t>
  </si>
  <si>
    <t>Endometrial stromal cells: 3248.1;Hofbauer cells: 4287.4;Langerhans cells: 5080.6;Pancreatic endocrine cells: 4065.3;Smooth muscle cells: 3073.0</t>
  </si>
  <si>
    <t>37675636-37679802</t>
  </si>
  <si>
    <t>P11117</t>
  </si>
  <si>
    <t>[R].LLKFPLGPCPR.[Y]</t>
  </si>
  <si>
    <t>P11117 Lysosomal acid phosphatase [OS=Homo sapiens]</t>
  </si>
  <si>
    <t>LLKFPLGPCPR</t>
  </si>
  <si>
    <t>PPAL_HUMAN</t>
  </si>
  <si>
    <t>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t>
  </si>
  <si>
    <t>RecName: Full=Lysosomal acid phosphatase; Short=LAP; EC=3.1.3.2; Flags: Precursor;</t>
  </si>
  <si>
    <t>Alternative splicing|Direct protein sequencing|Disulfide bond|Glycoprotein|Hydrolase|Lysosome|Membrane|Reference proteome|Signal|Transmembrane|Transmembrane helix</t>
  </si>
  <si>
    <t>GO:0070062|GO:0043202|GO:0005765|GO:0005764|GO:0016020|GO:0003993|GO:0016311|GO:0007040</t>
  </si>
  <si>
    <t>C:extracellular exosome|C:lysosomal lumen|C:lysosomal membrane|C:lysosome|C:membrane|F:acid phosphatase activity|P:dephosphorylation|P:lysosome organization</t>
  </si>
  <si>
    <t>TEDR(150).(151)LLKFPLGPCPR</t>
  </si>
  <si>
    <t>TEDRLLKF</t>
  </si>
  <si>
    <t>Hepatocytes: 78.1;Hofbauer cells: 102.0</t>
  </si>
  <si>
    <t>47239302-47248906</t>
  </si>
  <si>
    <t>[R].SHNKVLNPPGGKSSISFY.[-]</t>
  </si>
  <si>
    <t>ProteinCenter:sp_canonical [173-190]</t>
  </si>
  <si>
    <t>SHNKVLNPPGGKSSISFY</t>
  </si>
  <si>
    <t>PRPR(172).(173)SHNKVLNPPGGKSSISFY</t>
  </si>
  <si>
    <t>PRPRSHNK</t>
  </si>
  <si>
    <t>[R].EQIKTLNNKFAS.[F]</t>
  </si>
  <si>
    <t>ProteinCenter:sp_canonical [144-155]; ProteinCenter:sp_canonical [180-191]; ProteinCenter:sp_canonical [165-176]; ProteinCenter:sp_canonical [165-176]; ProteinCenter:sp_canonical [165-176]; ProteinCenter:sp_canonical [200-211]; ProteinCenter:sp_canonical [170-181]</t>
  </si>
  <si>
    <t>EQIKTLNNKFAS</t>
  </si>
  <si>
    <t>TQER(143).(144)EQIKTLNNKFAS</t>
  </si>
  <si>
    <t>[R].YPVNSVNILKAHGR.[S]</t>
  </si>
  <si>
    <t>YPVNSVNILKAHGR</t>
  </si>
  <si>
    <t>GQPR(189).(190)YPVNSVNILKAHGR</t>
  </si>
  <si>
    <t>Q9UK22</t>
  </si>
  <si>
    <t>[R].FEHGGQDSVYWKGWFGAR.[V]</t>
  </si>
  <si>
    <t>ProteinCenter:sp_canonical [269-286]</t>
  </si>
  <si>
    <t>Q9UK22 F-box only protein 2 [OS=Homo sapiens]</t>
  </si>
  <si>
    <t>FEHGGQDSVYWKGWFGAR</t>
  </si>
  <si>
    <t>FBX2_HUMAN</t>
  </si>
  <si>
    <t>MDGDGDPESVGQPEEASPEEQPEEASAEEERPEDQQEEEAAAAAAYLDELPEPLLLRVLAALPAAELVQACRLVCLRWKELVDGAPLWLLKCQQEGLVPEGGVEEERDHWQQFYFLSKRRRNLLRNPCGEEDLEGWCDVEHGGDGWRVEELPGDSGVEFTHDESVKKYFASSFEWCRKAQVIDLQAEGYWEELLDTTQPAIVVKDWYSGRSDAGCLYELTVKLLSEHENVLAEFSSGQVAVPQDSDGGGWMEISHTFTDYGPGVRFVRFEHGGQDSVYWKGWFGARVTNSSVWVEP</t>
  </si>
  <si>
    <t>RecName: Full=F-box only protein 2;</t>
  </si>
  <si>
    <t>Cytoplasm|Endoplasmic reticulum|Lectin|Membrane|Microsome|Reference proteome|Ubl conjugation pathway</t>
  </si>
  <si>
    <t>GO:0005737|GO:0005829|GO:0043197|GO:0005783|GO:0098890|GO:0098978|GO:0019005|GO:0001540|GO:0030246|GO:0031249|GO:0004842|GO:0006516|GO:0008285|GO:0036211|GO:0016567|GO:0006508|GO:0099576|GO:0031396|GO:0031146|GO:0030433</t>
  </si>
  <si>
    <t>C:cytoplasm|C:cytosol|C:dendritic spine|C:endoplasmic reticulum|C:extrinsic component of postsynaptic membrane|C:glutamatergic synapse|C:SCF ubiquitin ligase complex|F:amyloid-beta binding|F:carbohydrate binding|F:denatured protein binding|F:ubiquitin-protein transferase activity|P:glycoprotein catabolic process|P:negative regulation of cell population proliferation|P:protein modification process|P:protein ubiquitination|P:proteolysis|P:regulation of protein catabolic process at postsynapse, modulating synaptic transmission|P:regulation of protein ubiquitination|P:SCF-dependent proteasomal ubiquitin-dependent protein catabolic process|P:ubiquitin-dependent ERAD pathway</t>
  </si>
  <si>
    <t>RFVR(268).(269)FEHGGQDSVYWKGWFGAR</t>
  </si>
  <si>
    <t>RFVRFEHG</t>
  </si>
  <si>
    <t>brain: 238.9;choroid plexus: 125.3;pancreas: 86.9;pituitary gland: 118.3</t>
  </si>
  <si>
    <t>Basal respiratory cells: 142.9;Exocrine glandular cells: 404.5;Hepatocytes: 114.7;Pancreatic endocrine cells: 116.8</t>
  </si>
  <si>
    <t>11637018-11655785</t>
  </si>
  <si>
    <t>[R].LEFLYDKLR.[E]</t>
  </si>
  <si>
    <t>LEFLYDKLR</t>
  </si>
  <si>
    <t>ASKR(1149).(1150)LEFLYDKLR</t>
  </si>
  <si>
    <t>ASKRLEFL</t>
  </si>
  <si>
    <t>[R].SMGGAAIAPPTSLVEKDKELPR.[D]</t>
  </si>
  <si>
    <t>1xOxidation [M2]; 2xTMTpro [K16; K18]</t>
  </si>
  <si>
    <t>ProteinCenter:sp_canonical [169-190]</t>
  </si>
  <si>
    <t>SMGGAAIAPPTSLVEKDKELPR</t>
  </si>
  <si>
    <t>RRKR(168).(169)SMGGAAIAPPTSLVEKDKELPR</t>
  </si>
  <si>
    <t>RRKRSMGG</t>
  </si>
  <si>
    <t>O15239</t>
  </si>
  <si>
    <t>[R].YYVSKGLENID.[-]</t>
  </si>
  <si>
    <t>O15239 NADH dehydrogenase [ubiquinone] 1 alpha subcomplex subunit 1 [OS=Homo sapiens]</t>
  </si>
  <si>
    <t>YYVSKGLENID</t>
  </si>
  <si>
    <t>NDUA1_HUMAN</t>
  </si>
  <si>
    <t>MWFEILPGLSVMGVCLLIPGLATAYIHRFTNGGKEKRVAHFGYHWSLMERDRRISGVDRYYVSKGLENID</t>
  </si>
  <si>
    <t>RecName: Full=NADH dehydrogenase [ubiquinone] 1 alpha subcomplex subunit 1; AltName: Full=Complex I-MWFE; Short=CI-MWFE; AltName: Full=NADH-ubiquinone oxidoreductase MWFE subunit;</t>
  </si>
  <si>
    <t>3D-structure|Disease variant|Electron transport|Membrane|Mitochondrion|Mitochondrion inner membrane|Primary mitochondrial disease|Reference proteome|Respiratory chain|Transmembrane|Transmembrane helix|Transport</t>
  </si>
  <si>
    <t>GO:0005743|GO:0031966|GO:0005747|GO:0005739|GO:0008137|GO:0009060|GO:0006120|GO:0032981|GO:0042776</t>
  </si>
  <si>
    <t>C:mitochondrial inner membrane|C:mitochondrial membrane|C:mitochondrial respiratory chain complex I|C:mitochondrion|F:NADH dehydrogenase (ubiquinone) activity|P:aerobic respiration|P:mitochondrial electron transport, NADH to ubiquinone|P:mitochondrial respiratory chain complex I assembly|P:proton motive force-driven mitochondrial ATP synthesis</t>
  </si>
  <si>
    <t>GVDR(59).(60)YYVSKGLENID</t>
  </si>
  <si>
    <t>GVDRYYVS</t>
  </si>
  <si>
    <t>Cardiomyocytes: 3350.7;Distal tubular cells: 2515.8;Proximal tubular cells: 1899.2</t>
  </si>
  <si>
    <t>119871832-119876662</t>
  </si>
  <si>
    <t>[R].TATEKPLGELWK.[-]</t>
  </si>
  <si>
    <t>ProteinCenter:sp_canonical [201-212]</t>
  </si>
  <si>
    <t>TATEKPLGELWK</t>
  </si>
  <si>
    <t>DAIR(200).(201)TATEKPLGELWK</t>
  </si>
  <si>
    <t>DAIRTATE</t>
  </si>
  <si>
    <t>[M].ALYHTEER.[G]</t>
  </si>
  <si>
    <t>ALYHTEER</t>
  </si>
  <si>
    <t>RRAM(32).(33)ALYHTEER</t>
  </si>
  <si>
    <t>RRAMALYH</t>
  </si>
  <si>
    <t>[P].STLHITQNTEQELHSPTVKLTTYPQTTIR.[K]</t>
  </si>
  <si>
    <t>ProteinCenter:sp_canonical [109-137]</t>
  </si>
  <si>
    <t>STLHITQNTEQELHSPTVKLTTYPQTTIR</t>
  </si>
  <si>
    <t>TCAP(108).(109)STLHITQNTEQELHSPTVKLTTYPQTTIR</t>
  </si>
  <si>
    <t>TCAPSTLH</t>
  </si>
  <si>
    <t>2xOxidation [M14; M20]; 1xTMTpro [K28]</t>
  </si>
  <si>
    <t>[R].ISSSKGSLGGGFSS.[G]</t>
  </si>
  <si>
    <t>ISSSKGSLGGGFSS</t>
  </si>
  <si>
    <t>SSLR(35).(36)ISSSKGSLGGGFSS</t>
  </si>
  <si>
    <t>[R].KLNDLVKR.[A]</t>
  </si>
  <si>
    <t>ProteinCenter:sp_canonical [293-300]</t>
  </si>
  <si>
    <t>KLNDLVKR</t>
  </si>
  <si>
    <t>AALR(292).(293)KLNDLVKR</t>
  </si>
  <si>
    <t>AALRKLND</t>
  </si>
  <si>
    <t>Q13087</t>
  </si>
  <si>
    <t>[Y].PTLKFFR.[N]</t>
  </si>
  <si>
    <t>ProteinCenter:sp_canonical [118-124]</t>
  </si>
  <si>
    <t>Q13087 Protein disulfide-isomerase A2 [OS=Homo sapiens]</t>
  </si>
  <si>
    <t>PTLKFFR</t>
  </si>
  <si>
    <t>PDIA2_HUMAN</t>
  </si>
  <si>
    <t>MSRQLLPVLLLLLLRASCPWGQEQGARSPSEEPPEEEIPKEDGILVLSRHTLGLALREHPALLVEFYAPWCGHCQALAPEYSKAAAVLAAESMVVTLAKVDGPAQRELAEEFGVTEYPTLKFFRNGNRTHPEEYTGPRDAEGIAEWLRRRVGPSAMRLEDEAAAQALIGGRDLVVIGFFQDLQDEDVATFLALAQDALDMTFGLTDRPRLFQQFGLTKDTVVLFKKFDEGRADFPVDEELGLDLGDLSRFLVTHSMRLVTEFNSQTSAKIFAARILNHLLLFVNQTLAAHRELLAGFGEAAPRFRGQVLFVVVDVAADNEHVLQYFGLKAEAAPTLRLVNLETTKKYAPVDGGPVTAASITAFCHAVLNGQVKPYLLSQEIPPDWDQRPVKTLVGKNFEQVAFDETKNVFVKFYAPWCTHCKEMAPAWEALAEKYQDHEDIIIAELDATANELDAFAVHGFPTLKYFPAGPGRKVIEYKSTRDLETFSKFLDNGGVLPTEEPPEEPAAPFPEPPANSTMGSKEEL</t>
  </si>
  <si>
    <t>RecName: Full=Protein disulfide-isomerase A2; EC=5.3.4.1; AltName: Full=Pancreas-specific protein disulfide isomerase; Short=PDIp; Flags: Precursor;</t>
  </si>
  <si>
    <t>Alternative splicing|Chaperone|Disulfide bond|Endoplasmic reticulum|Glycoprotein|Isomerase|Lipid-binding|Redox-active center|Reference proteome|Repeat|Signal|Steroid-binding</t>
  </si>
  <si>
    <t>GO:0005783|GO:0005788|GO:0015036|GO:0003756|GO:0015035|GO:0005496|GO:0070527|GO:0006457|GO:0034975|GO:0006621|GO:0034976</t>
  </si>
  <si>
    <t>C:endoplasmic reticulum|C:endoplasmic reticulum lumen|F:disulfide oxidoreductase activity|F:protein disulfide isomerase activity|F:protein-disulfide reductase activity|F:steroid binding|P:platelet aggregation|P:protein folding|P:protein folding in endoplasmic reticulum|P:protein retention in ER lumen|P:response to endoplasmic reticulum stress</t>
  </si>
  <si>
    <t>VTEY(117).(118)PTLKFFR</t>
  </si>
  <si>
    <t>VTEYPTLK</t>
  </si>
  <si>
    <t>pancreas: 2509.7</t>
  </si>
  <si>
    <t>Exocrine glandular cells: 104.1;Gastric mucus-secreting cells: 73.9;Respiratory ciliated cells: 260.9</t>
  </si>
  <si>
    <t>283164-287215</t>
  </si>
  <si>
    <t>[K].KQISNLQQSISDAEQR.[G]</t>
  </si>
  <si>
    <t>ProteinCenter:sp_canonical [417-432]</t>
  </si>
  <si>
    <t>KQISNLQQSISDAEQR</t>
  </si>
  <si>
    <t>DNVK(416).(417)KQISNLQQSISDAEQR</t>
  </si>
  <si>
    <t>DNVKKQIS</t>
  </si>
  <si>
    <t>P49458</t>
  </si>
  <si>
    <t>[M].PQYQTWEEFSR.[A]</t>
  </si>
  <si>
    <t>P49458 Signal recognition particle 9 kDa protein [OS=Homo sapiens]</t>
  </si>
  <si>
    <t>PQYQTWEEFSR</t>
  </si>
  <si>
    <t>SRP09_HUMAN</t>
  </si>
  <si>
    <t>MPQYQTWEEFSRAAEKLYLADPMKARVVLKYRHSDGNLCVKVTDDLVCLVYKTDQAQDVKKIEKFHSQLMRLMVAKEARNVTMETE</t>
  </si>
  <si>
    <t>RecName: Full=Signal recognition particle 9 kDa protein; Short=SRP9;</t>
  </si>
  <si>
    <t>3D-structure|Acetylation|Alternative splicing|Cytoplasm|Direct protein sequencing|Reference proteome|Ribonucleoprotein|RNA-binding|Signal recognition particle</t>
  </si>
  <si>
    <t>GO:0005829|GO:0005785|GO:0005786|GO:0008312|GO:0003723|GO:0005047|GO:0045900|GO:0006614</t>
  </si>
  <si>
    <t>C:cytosol|C:signal recognition particle receptor complex|C:signal recognition particle, endoplasmic reticulum targeting|F:7S RNA binding|F:RNA binding|F:signal recognition particle binding|P:negative regulation of translational elongation|P:SRP-dependent cotranslational protein targeting to membrane</t>
  </si>
  <si>
    <t>M(1).(2)PQYQTWEEFSR</t>
  </si>
  <si>
    <t>---MPQYQ</t>
  </si>
  <si>
    <t>225777813-225790468</t>
  </si>
  <si>
    <t>[H].GSQETDEEFDAR.[W]</t>
  </si>
  <si>
    <t>GSQETDEEFDAR</t>
  </si>
  <si>
    <t>CYSH(43).(44)GSQETDEEFDAR</t>
  </si>
  <si>
    <t>CYSHGSQE</t>
  </si>
  <si>
    <t>Q06323</t>
  </si>
  <si>
    <t>[R].VQPEAQAKVDVFR.[E]</t>
  </si>
  <si>
    <t>Q06323 Proteasome activator complex subunit 1 [OS=Homo sapiens]</t>
  </si>
  <si>
    <t>VQPEAQAKVDVFR</t>
  </si>
  <si>
    <t>PSME1_HUMAN</t>
  </si>
  <si>
    <t>MAMLRVQPEAQAKVDVFREDLCTKTENLLGSYFPKKISELDAFLKEPALNEANLSNLKAPLDIPVPDPVKEKEKEERKKQQEKEDKDEKKKGEDEDKGPPCGPVNCNEKIVVLLQRLKPEIKDVIEQLNLVTTWLQLQIPRIEDGNNFGVAVQEKVFELMTSLHTKLEGFHTQISKYFSERGDAVTKAAKQPHVGDYRQLVHELDEAEYRDIRLMVMEIRNAYAVLYDIILKNFEKLKKPRGETKGMIY</t>
  </si>
  <si>
    <t>RecName: Full=Proteasome activator complex subunit 1; AltName: Full=11S regulator complex subunit alpha; Short=REG-alpha; AltName: Full=Activator of multicatalytic protease subunit 1; AltName: Full=Interferon gamma up-regulated I-5111 protein; Short=IGUP I-5111; AltName: Full=Proteasome activator 28 subunit alpha; Short=PA28a; Short=PA28alpha;</t>
  </si>
  <si>
    <t>3D-structure|Alternative splicing|Direct protein sequencing|Proteasome|Reference proteome</t>
  </si>
  <si>
    <t>GO:0005737|GO:0005829|GO:0070062|GO:0005654|GO:0008537|GO:0000502|GO:0061133|GO:0019884|GO:0010950|GO:2000045|GO:0061136</t>
  </si>
  <si>
    <t>C:cytoplasm|C:cytosol|C:extracellular exosome|C:nucleoplasm|C:proteasome activator complex|C:proteasome complex|F:endopeptidase activator activity|P:antigen processing and presentation of exogenous antigen|P:positive regulation of endopeptidase activity|P:regulation of G1/S transition of mitotic cell cycle|P:regulation of proteasomal protein catabolic process</t>
  </si>
  <si>
    <t>AMLR(5).(6)VQPEAQAKVDVFR</t>
  </si>
  <si>
    <t>AMLRVQPE</t>
  </si>
  <si>
    <t>24136163-24138967</t>
  </si>
  <si>
    <t>[G].EKVTQLTDR.[W]</t>
  </si>
  <si>
    <t>EKVTQLTDR</t>
  </si>
  <si>
    <t>GKFG(857).(858)EKVTQLTDR</t>
  </si>
  <si>
    <t>GKFGEKVT</t>
  </si>
  <si>
    <t>[R].DNSTMGYMMAKKHLEINPDHPIVETLR.[Q]</t>
  </si>
  <si>
    <t>ProteinCenter:sp_canonical [613-639]</t>
  </si>
  <si>
    <t>DNSTMGYMMAKKHLEINPDHPIVETLR</t>
  </si>
  <si>
    <t>QALR(612).(613)DNSTMGYMMAKKHLEINPDHPIVETLR</t>
  </si>
  <si>
    <t>[R].PKRPANQFVPR.[L]</t>
  </si>
  <si>
    <t>ProteinCenter:sp_canonical [176-186]</t>
  </si>
  <si>
    <t>PKRPANQFVPR</t>
  </si>
  <si>
    <t>PEYR(175).(176)PKRPANQFVPR</t>
  </si>
  <si>
    <t>PEYRPKRP</t>
  </si>
  <si>
    <t>[R].TVEALYKFVVPKPR.[S]</t>
  </si>
  <si>
    <t>TVEALYKFVVPKPR</t>
  </si>
  <si>
    <t>CFER(240).(241)TVEALYKFVVPKPR</t>
  </si>
  <si>
    <t>CFERTVEA</t>
  </si>
  <si>
    <t>[R].QKMPEDGLSDDKKPFKCFTP.[K]</t>
  </si>
  <si>
    <t>1xCarbamidomethyl [C17]; 4xTMTpro [K2; K12; K13; K16]</t>
  </si>
  <si>
    <t>ProteinCenter:sp_canonical [620-639]</t>
  </si>
  <si>
    <t>QKMPEDGLSDDKKPFKCFTP</t>
  </si>
  <si>
    <t>AEKR(619).(620)QKMPEDGLSDDKKPFKCFTP</t>
  </si>
  <si>
    <t>AEKRQKMP</t>
  </si>
  <si>
    <t>[R].YIEVFKSHR.[T]</t>
  </si>
  <si>
    <t>YIEVFKSHR</t>
  </si>
  <si>
    <t>MGHR(81).(82)YIEVFKSHR</t>
  </si>
  <si>
    <t>MGHRYIEV</t>
  </si>
  <si>
    <t>O75955</t>
  </si>
  <si>
    <t>[R].EKELEAR.[V]</t>
  </si>
  <si>
    <t>ProteinCenter:sp_canonical [276-282]</t>
  </si>
  <si>
    <t>O75955 Flotillin-1 [OS=Homo sapiens]</t>
  </si>
  <si>
    <t>EKELEAR</t>
  </si>
  <si>
    <t>FLOT1_HUMAN</t>
  </si>
  <si>
    <t>MFFTCGPNEAMVVSGFCRSPPVMVAGGRVFVLPCIQQIQRISLNTLTLNVKSEKVYTRHGVPISVTGIAQVKIQGQNKEMLAAACQMFLGKTEAEIAHIALETLEGHQRAIMAHMTVEEIYKDRQKFSEQVFKVASSDLVNMGISVVSYTLKDIHDDQDYLHSLGKARTAQVQKDARIGEAEAKRDAGIREAKAKQEKVSAQYLSEIEMAKAQRDYELKKAAYDIEVNTRRAQADLAYQLQVAKTKQQIEEQRVQVQVVERAQQVAVQEQEIARREKELEARVRKPAEAERYKLERLAEAEKSQLIMQAEAEAASVRMRGEAEAFAIGARARAEAEQMAKKAEAFQLYQEAAQLDMLLEKLPQVAEEISGPLTSANKITLVSSGSGTMGAAKVTGEVLDILTRLPESVERLTGVSISQVNHKPLRTA</t>
  </si>
  <si>
    <t>RecName: Full=Flotillin-1;</t>
  </si>
  <si>
    <t>Alternative splicing|Cell membrane|Endosome|Membrane|Phosphoprotein|Reference proteome</t>
  </si>
  <si>
    <t>GO:0005912|GO:0016323|GO:0005901|GO:0044291|GO:0005911|GO:0034451|GO:0031410|GO:0098691|GO:0005769|GO:0005768|GO:0009897|GO:0070062|GO:0016600|GO:0005925|GO:0098982|GO:0098978|GO:0030027|GO:0005765|GO:0042470|GO:0016020|GO:0045121|GO:0005815|GO:0005886|GO:0048786|GO:0042383|GO:0001931|GO:0035255|GO:0002020|GO:0007409|GO:0071360|GO:0033227|GO:0022617|GO:0044854|GO:0044857|GO:1901890|GO:2000049|GO:0001819|GO:0045807|GO:0034116|GO:0032728|GO:1901741|GO:0051092|GO:0032092|GO:0001934|GO:0048643|GO:0032226|GO:0034141|GO:0070528|GO:0072659|GO:0050821|GO:0051580|GO:0002090|GO:0035023|GO:0034976</t>
  </si>
  <si>
    <t>C:adherens junction|C:basolateral plasma membrane|C:caveola|C:cell-cell contact zone|C:cell-cell junction|C:centriolar satellite|C:cytoplasmic vesicle|C:dopaminergic synapse|C:early endosome|C:endosome|C:external side of plasma membrane|C:extracellular exosome|C:flotillin complex|C:focal adhesion|C:GABA-ergic synapse|C:glutamatergic synapse|C:lamellipodium|C:lysosomal membrane|C:melanosome|C:membrane|C:membrane raft|C:microtubule organizing center|C:plasma membrane|C:presynaptic active zone|C:sarcolemma|C:uropod|F:ionotropic glutamate receptor binding|F:protease binding|P:axonogenesis|P:cellular response to exogenous dsRNA|P:dsRNA transport|P:extracellular matrix disassembly|P:plasma membrane raft assembly|P:plasma membrane raft organization|P:positive regulation of cell junction assembly|P:positive regulation of cell-cell adhesion mediated by cadherin|P:positive regulation of cytokine production|P:positive regulation of endocytosis|P:positive regulation of heterotypic cell-cell adhesion|P:positive regulation of interferon-beta production|P:positive regulation of myoblast fusion|P:positive regulation of NF-kappaB transcription factor activity|P:positive regulation of protein binding|P:positive regulation of protein phosphorylation|P:positive regulation of skeletal muscle tissue development|P:positive regulation of synaptic transmission, dopaminergic|P:positive regulation of toll-like receptor 3 signaling pathway|P:protein kinase C signaling|P:protein localization to plasma membrane|P:protein stabilization|P:regulation of neurotransmitter uptake|P:regulation of receptor internalization|P:regulation of Rho protein signal transduction|P:response to endoplasmic reticulum stress</t>
  </si>
  <si>
    <t>IARR(275).(276)EKELEAR</t>
  </si>
  <si>
    <t>IARREKEL</t>
  </si>
  <si>
    <t>30727709-30742732</t>
  </si>
  <si>
    <t>1xOxidation [M6]; 1xTMTpro [K11]; 1xTMTpro [N-Term]</t>
  </si>
  <si>
    <t>[F].TKEDLTEIR.[D]</t>
  </si>
  <si>
    <t>ProteinCenter:sp_canonical [91-99]</t>
  </si>
  <si>
    <t>TKEDLTEIR</t>
  </si>
  <si>
    <t>GFVF(90).(91)TKEDLTEIR</t>
  </si>
  <si>
    <t>GFVFTKED</t>
  </si>
  <si>
    <t>[R].GAPQHYPKTAGNSEFLGKTPGQNAQKWIPAR.[S]</t>
  </si>
  <si>
    <t>3xTMTpro [K8; K18; K26]</t>
  </si>
  <si>
    <t>ProteinCenter:sp_canonical [24-54]</t>
  </si>
  <si>
    <t>GAPQHYPKTAGNSEFLGKTPGQNAQKWIPAR</t>
  </si>
  <si>
    <t>GGSR(23).(24)GAPQHYPKTAGNSEFLGKTPGQNAQKWIPAR</t>
  </si>
  <si>
    <t>GGSRGAPQ</t>
  </si>
  <si>
    <t>[F].VKELSEALTR.[H]</t>
  </si>
  <si>
    <t>VKELSEALTR</t>
  </si>
  <si>
    <t>FMPF(630).(631)VKELSEALTR</t>
  </si>
  <si>
    <t>FMPFVKEL</t>
  </si>
  <si>
    <t>[R].LTKLQILELR.[E]</t>
  </si>
  <si>
    <t>ProteinCenter:sp_canonical [160-169]</t>
  </si>
  <si>
    <t>LTKLQILELR</t>
  </si>
  <si>
    <t>NFGR(159).(160)LTKLQILELR</t>
  </si>
  <si>
    <t>NFGRLTKL</t>
  </si>
  <si>
    <t>[L].ALIYNEALKG.[-]</t>
  </si>
  <si>
    <t>ProteinCenter:sp_canonical [81-90]</t>
  </si>
  <si>
    <t>ALIYNEALKG</t>
  </si>
  <si>
    <t>LGAL(80).(81)ALIYNEALKG</t>
  </si>
  <si>
    <t>LGALALIY</t>
  </si>
  <si>
    <t>[F].PGFLENQKDPLAVDKIMKDLDQCR.[D]</t>
  </si>
  <si>
    <t>1xCarbamidomethyl [C23]; 3xTMTpro [K8; K15; K18]</t>
  </si>
  <si>
    <t>ProteinCenter:sp_canonical [40-63]</t>
  </si>
  <si>
    <t>PGFLENQKDPLAVDKIMKDLDQCR</t>
  </si>
  <si>
    <t>EKEF(39).(40)PGFLENQKDPLAVDKIMKDLDQCR</t>
  </si>
  <si>
    <t>EKEFPGFL</t>
  </si>
  <si>
    <t>[L].SVSYDQATSLR.[I]</t>
  </si>
  <si>
    <t>SVSYDQATSLR</t>
  </si>
  <si>
    <t>LKPL(47).(48)SVSYDQATSLR</t>
  </si>
  <si>
    <t>LKPLSVSY</t>
  </si>
  <si>
    <t>[K].KYEEIDNAPEER.[A]</t>
  </si>
  <si>
    <t>ProteinCenter:sp_canonical [94-105]</t>
  </si>
  <si>
    <t>KYEEIDNAPEER</t>
  </si>
  <si>
    <t>AKFK(93).(94)KYEEIDNAPEER</t>
  </si>
  <si>
    <t>AKFKKYEE</t>
  </si>
  <si>
    <t>[R].EKIEASR.[N]</t>
  </si>
  <si>
    <t>EKIEASR</t>
  </si>
  <si>
    <t>AADR(101).(102)EKIEASR</t>
  </si>
  <si>
    <t>AADREKIE</t>
  </si>
  <si>
    <t>P55060</t>
  </si>
  <si>
    <t>[R].IVEDEPNKICEADR.[V]</t>
  </si>
  <si>
    <t>ProteinCenter:sp_canonical [76-89]</t>
  </si>
  <si>
    <t>P55060 Exportin-2 [OS=Homo sapiens]</t>
  </si>
  <si>
    <t>IVEDEPNKICEADR</t>
  </si>
  <si>
    <t>XPO2_HUMAN</t>
  </si>
  <si>
    <t>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t>
  </si>
  <si>
    <t>RecName: Full=Exportin-2; Short=Exp2; AltName: Full=Cellular apoptosis susceptibility protein {ECO:0000303|PubMed:7479798}; AltName: Full=Chromosome segregation 1-like protein; AltName: Full=Importin-alpha re-exporter;</t>
  </si>
  <si>
    <t>Acetylation|Alternative splicing|Cytoplasm|Direct protein sequencing|Nucleus|Phosphoprotein|Protein transport|Reference proteome|Transport</t>
  </si>
  <si>
    <t>GO:0005737|GO:0005829|GO:0070062|GO:0016020|GO:0005635|GO:0005654|GO:0005634|GO:0005049|GO:0031267|GO:0006611|GO:0006606</t>
  </si>
  <si>
    <t>C:cytoplasm|C:cytosol|C:extracellular exosome|C:membrane|C:nuclear envelope|C:nucleoplasm|C:nucleus|F:nuclear export signal receptor activity|F:small GTPase binding|P:protein export from nucleus|P:protein import into nucleus</t>
  </si>
  <si>
    <t>RNWR(75).(76)IVEDEPNKICEADR</t>
  </si>
  <si>
    <t>RNWRIVED</t>
  </si>
  <si>
    <t>Spermatocytes: 169.4</t>
  </si>
  <si>
    <t>49046246-49096960</t>
  </si>
  <si>
    <t>[R].YLAADKDGNVTCER.[E]</t>
  </si>
  <si>
    <t>1xCarbamidomethyl [C12]; 1xTMTpro [K6]</t>
  </si>
  <si>
    <t>YLAADKDGNVTCER</t>
  </si>
  <si>
    <t>HLGR(68).(69)YLAADKDGNVTCER</t>
  </si>
  <si>
    <t>HLGRYLAA</t>
  </si>
  <si>
    <t>P57740</t>
  </si>
  <si>
    <t>[R].IWKISCWR.[M]</t>
  </si>
  <si>
    <t>ProteinCenter:sp_canonical [406-413]</t>
  </si>
  <si>
    <t>P57740 Nuclear pore complex protein Nup107 [OS=Homo sapiens]</t>
  </si>
  <si>
    <t>IWKISCWR</t>
  </si>
  <si>
    <t>NU107_HUMAN</t>
  </si>
  <si>
    <t>MDRSGFGEISSPVIREAEVTRTARKQSAQKRVLLQASQDENFGNTTPRNQVIPRTPSSFRQPFTPTSRSLLRQPDISCILGTGGKSPRLTQSSGFFGNLSMVTNLDDSNWAAAFSSQRSGLFTNTEPHSITEDVTISAVMLREDDPGEAASMSMFSDFLQSFLKHSSSTVFDLVEEYENICGSQVNILSKIVSRATPGLQKFSKTASMLWLLQQEMVTWRLLASLYRDRIQSALEEESVFAVTAVNASEKTVVEALFQRDSLVRQSQLVVDWLESIAKDEIGEFSDNIEFYAKSVYWENTLHTLKQRQLTSYVGSVRPLVTELDPDAPIRQKMPLDDLDREDEVRLLKYLFTLIRAGMTEEAQRLCKRCGQAWRAATLEGWKLYHDPNVNGGTELEPVEGNPYRRIWKISCWRMAEDELFNRYERAIYAALSGNLKQLLPVCDTWEDTVWAYFRVMVDSLVEQEIQTSVATLDETEELPREYLGANWTLEKVFEELQATDKKRVLEENQEHYHIVQKFLILGDIDGLMDEFSKWLSKSRNNLPGHLLRFMTHLILFFRTLGLQTKEEVSIEVLKTYIQLLIREKHTNLIAFYTCHLPQDLAVAQYALFLESVTEFEQRHHCLELAKEADLDVATITKTVVENIRKKDNGEFSHHDLAPALDTGTTEEDRLKIDVIDWLVFDPAQRAEALKQGNAIMRKFLASKKHEAAKEVFVKIPQDSIAEIYNQCEEQGMESPLPAEDDNAIREHLCIRAYLEAHETFNEWFKHMNSVPQKPALIPQPTFTEKVAHEHKEKKYEMDFGIWKGHLDALTADVKEKMYNVLLFVDGGWMVDVREDAKEDHERTHQMVLLRKLCLPMLCFLLHTILHSTGQYQECLQLADMVSSERHKLYLVFSKEELRKLLQKLRESSLMLLDQGLDPLGYEIQL</t>
  </si>
  <si>
    <t>RecName: Full=Nuclear pore complex protein Nup107; AltName: Full=107 kDa nucleoporin; AltName: Full=Nucleoporin Nup107;</t>
  </si>
  <si>
    <t>3D-structure|Acetylation|Alternative splicing|Centromere|Chromosome|Disease variant|Epilepsy|Intellectual disability|Kinetochore|Membrane|Methylation|mRNA transport|Nuclear pore complex|Nucleus|Phosphoprotein|Protein transport|Reference proteome|Translocation|Transport</t>
  </si>
  <si>
    <t>GO:0005829|GO:0000776|GO:0016020|GO:0005635|GO:0031965|GO:0034399|GO:0005643|GO:0031080|GO:0017056|GO:0008585|GO:0006406|GO:0072006|GO:0051292|GO:0006913|GO:0000973|GO:0006606</t>
  </si>
  <si>
    <t>C:cytosol|C:kinetochore|C:membrane|C:nuclear envelope|C:nuclear membrane|C:nuclear periphery|C:nuclear pore|C:nuclear pore outer ring|F:structural constituent of nuclear pore|P:female gonad development|P:mRNA export from nucleus|P:nephron development|P:nuclear pore complex assembly|P:nucleocytoplasmic transport|P:post-transcriptional tethering of RNA polymerase II gene DNA at nuclear periphery|P:protein import into nucleus</t>
  </si>
  <si>
    <t>PYRR(405).(406)IWKISCWR</t>
  </si>
  <si>
    <t>PYRRIWKI</t>
  </si>
  <si>
    <t>Spermatocytes: 90.8</t>
  </si>
  <si>
    <t>68686951-68745809</t>
  </si>
  <si>
    <t>[T].AIKSELLMIIQMETQSSMR.[K]</t>
  </si>
  <si>
    <t>2xOxidation [M8; M12]; 1xTMTpro [K3]</t>
  </si>
  <si>
    <t>ProteinCenter:sp_canonical [88-106]</t>
  </si>
  <si>
    <t>AIKSELLMIIQMETQSSMR</t>
  </si>
  <si>
    <t>DVQT(87).(88)AIKSELLMIIQMETQSSMR</t>
  </si>
  <si>
    <t>DVQTAIKS</t>
  </si>
  <si>
    <t>[R].EKQKVDLSTDC.[-]</t>
  </si>
  <si>
    <t>ProteinCenter:sp_canonical [778-788]</t>
  </si>
  <si>
    <t>EKQKVDLSTDC</t>
  </si>
  <si>
    <t>YKHR(777).(778)EKQKVDLSTDC</t>
  </si>
  <si>
    <t>YKHREKQK</t>
  </si>
  <si>
    <t>[R].YLDSAMQEKEFKYTCPH.[S]</t>
  </si>
  <si>
    <t>1xCarbamidomethyl [C15]; 2xTMTpro [K9; K12]</t>
  </si>
  <si>
    <t>ProteinCenter:sp_canonical [205-221]</t>
  </si>
  <si>
    <t>YLDSAMQEKEFKYTCPH</t>
  </si>
  <si>
    <t>GVRR(204).(205)YLDSAMQEKEFKYTCPH</t>
  </si>
  <si>
    <t>GVRRYLDS</t>
  </si>
  <si>
    <t>[R].TKALWLPMGD.[-]</t>
  </si>
  <si>
    <t>ProteinCenter:sp_canonical [793-802]</t>
  </si>
  <si>
    <t>TKALWLPMGD</t>
  </si>
  <si>
    <t>RVAR(792).(793)TKALWLPMGD</t>
  </si>
  <si>
    <t>RVARTKAL</t>
  </si>
  <si>
    <t>[R].ESYEVSLTQKTDPSVRPMHER.[V]</t>
  </si>
  <si>
    <t>ProteinCenter:sp_canonical [208-228]</t>
  </si>
  <si>
    <t>ESYEVSLTQKTDPSVRPMHER</t>
  </si>
  <si>
    <t>NKNR(207).(208)ESYEVSLTQKTDPSVRPMHER</t>
  </si>
  <si>
    <t>NKNRESYE</t>
  </si>
  <si>
    <t>P21964</t>
  </si>
  <si>
    <t>[R].EVVDGLEKAIYKGPGSEAGP.[-]</t>
  </si>
  <si>
    <t>ProteinCenter:sp_canonical [252-271]</t>
  </si>
  <si>
    <t>P21964 Catechol O-methyltransferase [OS=Homo sapiens]</t>
  </si>
  <si>
    <t>EVVDGLEKAIYKGPGSEAGP</t>
  </si>
  <si>
    <t>COMT_HUMAN</t>
  </si>
  <si>
    <t>MPEAPPLLLAAVLLGLVLLVVLLLLLRHWGWGLCLIGWNEFILQPIHNLLMGDTKEQRILNHVLQHAEPGNAQSVLEAIDTYCEQKEWAMNVGDKKGKIVDAVIQEHQPSVLLELGAYCGYSAVRMARLLSPGARLITIEINPDCAAITQRMVDFAGVKDKVTLVVGASQDIIPQLKKKYDVDTLDMVFLDHWKDRYLPDTLLLEECGLLRKGTVLLADNVICPGAPDFLAHVRGSSCFECTHYQSFLEYREVVDGLEKAIYKGPGSEAGP</t>
  </si>
  <si>
    <t>RecName: Full=Catechol O-methyltransferase {ECO:0000305}; EC=2.1.1.6 {ECO:0000269|PubMed:11559542, ECO:0000269|PubMed:15645182, ECO:0000269|PubMed:21846718};</t>
  </si>
  <si>
    <t>3D-structure|Alternative initiation|Catecholamine metabolism|Cell membrane|Cytoplasm|Direct protein sequencing|Lipid metabolism|Magnesium|Membrane|Metal-binding|Methyltransferase|Neurotransmitter degradation|Phosphoprotein|Reference proteome|S-adenosyl-L-methionine|Schizophrenia|Signal-anchor|Transferase|Transmembrane|Transmembrane helix</t>
  </si>
  <si>
    <t>GO:0030424|GO:0005829|GO:0030425|GO:0070062|GO:0043231|GO:0016020|GO:0005886|GO:0016206|GO:0102084|GO:0000287|GO:0008168|GO:0008171|GO:0102938|GO:0042424|GO:0016036|GO:0032502|GO:0042420|GO:0042417|GO:0006629|GO:0032259|GO:0042135</t>
  </si>
  <si>
    <t>C:axon|C:cytosol|C:dendrite|C:extracellular exosome|C:intracellular membrane-bounded organelle|C:membrane|C:plasma membrane|F:catechol O-methyltransferase activity|F:L-dopa O-methyltransferase activity|F:magnesium ion binding|F:methyltransferase activity|F:O-methyltransferase activity|F:orcinol O-methyltransferase activity|P:catecholamine catabolic process|P:cellular response to phosphate starvation|P:developmental process|P:dopamine catabolic process|P:dopamine metabolic process|P:lipid metabolic process|P:methylation|P:neurotransmitter catabolic process</t>
  </si>
  <si>
    <t>LEYR(251).(252)EVVDGLEKAIYKGPGSEAGP</t>
  </si>
  <si>
    <t>LEYREVVD</t>
  </si>
  <si>
    <t>Cytotrophoblasts: 905.2;Syncytiotrophoblasts: 638.4</t>
  </si>
  <si>
    <t>19941371-19969975</t>
  </si>
  <si>
    <t>Catecholamine metabolism, Lipid metabolism, Neurotransmitter degradation</t>
  </si>
  <si>
    <t>FDA approved drug targets, Schizophrenia</t>
  </si>
  <si>
    <t>[R].KKLPVDSVFNKFEDEDSDDVPR.[K]</t>
  </si>
  <si>
    <t>3xTMTpro [K1; K2; K11]</t>
  </si>
  <si>
    <t>ProteinCenter:sp_canonical [687-708]</t>
  </si>
  <si>
    <t>KKLPVDSVFNKFEDEDSDDVPR</t>
  </si>
  <si>
    <t>SVKR(686).(687)KKLPVDSVFNKFEDEDSDDVPR</t>
  </si>
  <si>
    <t>SVKRKKLP</t>
  </si>
  <si>
    <t>[R].SILKIDDVVNTR.[-]</t>
  </si>
  <si>
    <t>ProteinCenter:sp_canonical [528-539]</t>
  </si>
  <si>
    <t>SILKIDDVVNTR</t>
  </si>
  <si>
    <t>ETVR(527).(528)SILKIDDVVNTR</t>
  </si>
  <si>
    <t>ETVRSILK</t>
  </si>
  <si>
    <t>S01.021|S01.047|S01.072|S01.217|S01.224|S01.302|S01.308</t>
  </si>
  <si>
    <t>DESC1 peptidase|human airway trypsin-like peptidase|matriptase-3|thrombin|hepsin|matriptase|matriptase-2</t>
  </si>
  <si>
    <t>[R].FFRPHFLQAPGDLTVQEGKLCR.[M]</t>
  </si>
  <si>
    <t>1xCarbamidomethyl [C21]; 1xTMTpro [K19]</t>
  </si>
  <si>
    <t>ProteinCenter:sp_canonical [1132-1153]</t>
  </si>
  <si>
    <t>FFRPHFLQAPGDLTVQEGKLCR</t>
  </si>
  <si>
    <t>IQER(1131).(1132)FFRPHFLQAPGDLTVQEGKLCR</t>
  </si>
  <si>
    <t>IQERFFRP</t>
  </si>
  <si>
    <t>1xOxidation [M17]; 1xTMTpro [K15]</t>
  </si>
  <si>
    <t>[R].EGVKAGTKLSLMPWFHGKITR.[E]</t>
  </si>
  <si>
    <t>3xTMTpro [K4; K8; K18]</t>
  </si>
  <si>
    <t>ProteinCenter:sp_canonical [69-89]</t>
  </si>
  <si>
    <t>EGVKAGTKLSLMPWFHGKITR</t>
  </si>
  <si>
    <t>VQKR(68).(69)EGVKAGTKLSLMPWFHGKITR</t>
  </si>
  <si>
    <t>VQKREGVK</t>
  </si>
  <si>
    <t>P35555</t>
  </si>
  <si>
    <t>[R].SIQHCNIR.[C]</t>
  </si>
  <si>
    <t>P35555 Fibrillin-1 [OS=Homo sapiens]</t>
  </si>
  <si>
    <t>SIQHCNIR</t>
  </si>
  <si>
    <t>FBN1_HUMAN</t>
  </si>
  <si>
    <t>MRRGRLLEIALGFTVLLASYTSHGADANLEAGNVKETRASRAKRRGGGGHDALKGPNVCGSRYNAYCCPGWKTLPGGNQCIVPICRHSCGDGFCSRPNMCTCPSGQIAPSCGSRSIQHCNIRCMNGGSCSDDHCLCQKGYIGTHCGQPVCESGCLNGGRCVAPNRCACTYGFTGPQCERDYRTGPCFTVISNQMCQGQLSGIVCTKTLCCATVGRAWGHPCEMCPAQPHPCRRGFIPNIRTGACQDVDECQAIPGLCQGGNCINTVGSFECKCPAGHKLNEVSQKCEDIDECSTIPGICEGGECTNTVSSYFCKCPPGFYTSPDGTRCIDVRPGYCYTALTNGRCSNQLPQSITKMQCCCDAGRCWSPGVTVAPEMCPIRATEDFNKLCSVPMVIPGRPEYPPPPLGPIPPVLPVPPGFPPGPQIPVPRPPVEYLYPSREPPRVLPVNVTDYCQLVRYLCQNGRCIPTPGSYRCECNKGFQLDLRGECIDVDECEKNPCAGGECINNQGSYTCQCRAGYQSTLTRTECRDIDECLQNGRICNNGRCINTDGSFHCVCNAGFHVTRDGKNCEDMDECSIRNMCLNGMCINEDGSFKCICKPGFQLASDGRYCKDINECETPGICMNGRCVNTDGSYRCECFPGLAVGLDGRVCVDTHMRSTCYGGYKRGQCIKPLFGAVTKSECCCASTEYAFGEPCQPCPAQNSAEYQALCSSGPGMTSAGSDINECALDPDICPNGICENLRGTYKCICNSGYEVDSTGKNCVDINECVLNSLLCDNGQCRNTPGSFVCTCPKGFIYKPDLKTCEDIDECESSPCINGVCKNSPGSFICECSSESTLDPTKTICIETIKGTCWQTVIDGRCEININGATLKSQCCSSLGAAWGSPCTLCQVDPICGKGYSRIKGTQCEDIDECEVFPGVCKNGLCVNTRGSFKCQCPSGMTLDATGRICLDIRLETCFLRYEDEECTLPIAGRHRMDACCCSVGAAWGTEECEECPMRNTPEYEELCPRGPGFATKEITNGKPFFKDINECKMIPSLCTHGKCRNTIGSFKCRCDSGFALDSEERNCTDIDECRISPDLCGRGQCVNTPGDFECKCDEGYESGFMMMKNCMDIDECQRDPLLCRGGVCHNTEGSYRCECPPGHQLSPNISACIDINECELSAHLCPNGRCVNLIGKYQCACNPGYHSTPDRLFCVDIDECSIMNGGCETFCTNSEGSYECSCQPGFALMPDQRSCTDIDECEDNPNICDGGQCTNIPGEYRCLCYDGFMASEDMKTCVDVNECDLNPNICLSGTCENTKGSFICHCDMGYSGKKGKTGCTDINECEIGAHNCGKHAVCTNTAGSFKCSCSPGWIGDGIKCTDLDECSNGTHMCSQHADCKNTMGSYRCLCKEGYTGDGFTCTDLDECSENLNLCGNGQCLNAPGGYRCECDMGFVPSADGKACEDIDECSLPNICVFGTCHNLPGLFRCECEIGYELDRSGGNCTDVNECLDPTTCISGNCVNTPGSYICDCPPDFELNPTRVGCVDTRSGNCYLDIRPRGDNGDTACSNEIGVGVSKASCCCSLGKAWGTPCEMCPAVNTSEYKILCPGGEGFRPNPITVILEDIDECQELPGLCQGGKCINTFGSFQCRCPTGYYLNEDTRVCDDVNECETPGICGPGTCYNTVGNYTCICPPDYMQVNGGNNCMDMRRSLCYRNYYADNQTCDGELLFNMTKKMCCCSYNIGRAWNKPCEQCPIPSTDEFATLCGSQRPGFVIDIYTGLPVDIDECREIPGVCENGVCINMVGSFRCECPVGFFYNDKLLVCEDIDECQNGPVCQRNAECINTAGSYRCDCKPGYRFTSTGQCNDRNECQEIPNICSHGQCIDTVGSFYCLCHTGFKTNDDQTMCLDINECERDACGNGTCRNTIGSFNCRCNHGFILSHNNDCIDVDECASGNGNLCRNGQCINTVGSFQCQCNEGYEVAPDGRTCVDINECLLEPRKCAPGTCQNLDGSYRCICPPGYSLQNEKCEDIDECVEEPEICALGTCSNTEGSFKCLCPEGFSLSSSGRRCQDLRMSYCYAKFEGGKCSSPKSRNHSKQECCCALKGEGWGDPCELCPTEPDEAFRQICPYGSGIIVGPDDSAVDMDECKEPDVCKHGQCINTDGSYRCECPFGYILAGNECVDTDECSVGNPCGNGTCKNVIGGFECTCEEGFEPGPMMTCEDINECAQNPLLCAFRCVNTYGSYECKCPVGYVLREDRRMCKDEDECEEGKHDCTEKQMECKNLIGTYMCICGPGYQRRPDGEGCVDENECQTKPGICENGRCLNTRGSYTCECNDGFTASPNQDECLDNREGYCFTEVLQNMCQIGSSNRNPVTKSECCCDGGRGWGPHCEICPFQGTVAFKKLCPHGRGFMTNGADIDECKVIHDVCRNGECVNDRGSYHCICKTGYTPDITGTSCVDLNECNQAPKPCNFICKNTEGSYQCSCPKGYILQEDGRSCKDLDECATKQHNCQFLCVNTIGGFTCKCPPGFTQHHTSCIDNNECTSDINLCGSKGICQNTPGSFTCECQRGFSLDQTGSSCEDVDECEGNHRCQHGCQNIIGGYRCSCPQGYLQHYQWNQCVDENECLSAHICGGASCHNTLGSYKCMCPAGFQYEQFSGGCQDINECGSAQAPCSYGCSNTEGGYLCGCPPGYFRIGQGHCVSGMGMGRGNPEPPVSGEMDDNSLSPEACYECKINGYPKRGRKRRSTNETDASNIEDQSETEANVSLASWDVEKTAIFAFNISHVSNKVRILELLPALTTLTNHNRYLIESGNEDGFFKINQKEGISYLHFTKKKPVAGTYSLQISSTPLYKKKELNQLEDKYDKDYLSGELGDNLKMKIQVLLH</t>
  </si>
  <si>
    <t>RecName: Full=Fibrillin-1 {ECO:0000303|PubMed:15221638}; Contains: RecName: Full=Asprosin {ECO:0000303|PubMed:27087445}; Flags: Precursor;</t>
  </si>
  <si>
    <t>3D-structure|Aortic aneurysm|Calcium|Direct protein sequencing|Disease variant|Disulfide bond|Dwarfism|EGF-like domain|Extracellular matrix|Glycoprotein|Heparin-binding|Hormone|Phosphoprotein|Reference proteome|Repeat|Secreted|Signal</t>
  </si>
  <si>
    <t>GO:0005604|GO:0062023|GO:0005788|GO:0031012|GO:0005576|GO:0005615|GO:0001527|GO:0005509|GO:0030023|GO:0005201|GO:0008201|GO:0005179|GO:0042802|GO:0005178|GO:0044877|GO:0034199|GO:0009653|GO:0043010|GO:0033627|GO:1990314|GO:0071560|GO:0048048|GO:0042593|GO:0006006|GO:0007507|GO:0001656|GO:2001205|GO:0045671|GO:0032100|GO:0048050|GO:0010737|GO:0035582|GO:0035583|GO:0001501</t>
  </si>
  <si>
    <t>C:basement membrane|C:collagen-containing extracellular matrix|C:endoplasmic reticulum lumen|C:extracellular matrix|C:extracellular region|C:extracellular space|C:microfibril|F:calcium ion binding|F:extracellular matrix constituent conferring elasticity|F:extracellular matrix structural constituent|F:heparin binding|F:hormone activity|F:identical protein binding|F:integrin binding|F:protein-containing complex binding|P:activation of protein kinase A activity|P:anatomical structure morphogenesis|P:camera-type eye development|P:cell adhesion mediated by integrin|P:cellular response to insulin-like growth factor stimulus|P:cellular response to transforming growth factor beta stimulus|P:embryonic eye morphogenesis|P:glucose homeostasis|P:glucose metabolic process|P:heart development|P:metanephros development|P:negative regulation of osteoclast development|P:negative regulation of osteoclast differentiation|P:positive regulation of appetite|P:post-embryonic eye morphogenesis|P:protein kinase A signaling|P:sequestering of BMP in extracellular matrix|P:sequestering of TGFbeta in extracellular matrix|P:skeletal system development</t>
  </si>
  <si>
    <t>CGSR(114).(115)SIQHCNIR</t>
  </si>
  <si>
    <t>CGSRSIQH</t>
  </si>
  <si>
    <t>adipose tissue: 60.9;placenta: 76.7</t>
  </si>
  <si>
    <t>Cytotrophoblasts: 128.7;Fibroblasts: 429.8;Inhibitory neurons: 120.7;Leydig cells: 240.1;Oligodendrocytes: 206.4;Peritubular cells: 231.7</t>
  </si>
  <si>
    <t>48408313-48645721</t>
  </si>
  <si>
    <t>Heparin-binding, Hormone</t>
  </si>
  <si>
    <t>Aortic aneurysm, Disease variant, Dwarfism</t>
  </si>
  <si>
    <t>[R].EAELQKVR.[K]</t>
  </si>
  <si>
    <t>ProteinCenter:sp_canonical [598-605]</t>
  </si>
  <si>
    <t>EAELQKVR</t>
  </si>
  <si>
    <t>LEQR(597).(598)EAELQKVR</t>
  </si>
  <si>
    <t>LEQREAEL</t>
  </si>
  <si>
    <t>[R].HNGTGGKSIYGEKFEDENFILKH.[T]</t>
  </si>
  <si>
    <t>3xTMTpro [K7; K13; K22]</t>
  </si>
  <si>
    <t>ProteinCenter:sp_canonical [70-92]</t>
  </si>
  <si>
    <t>HNGTGGKSIYGEKFEDENFILKH</t>
  </si>
  <si>
    <t>DFTR(69).(70)HNGTGGKSIYGEKFEDENFILKH</t>
  </si>
  <si>
    <t>[R].YATALYSAASKQNKLEQVEKELLR.[V]</t>
  </si>
  <si>
    <t>3xTMTpro [K11; K14; K20]</t>
  </si>
  <si>
    <t>ProteinCenter:sp_canonical [41-64]</t>
  </si>
  <si>
    <t>YATALYSAASKQNKLEQVEKELLR</t>
  </si>
  <si>
    <t>IEGR(40).(41)YATALYSAASKQNKLEQVEKELLR</t>
  </si>
  <si>
    <t>IEGRYATA</t>
  </si>
  <si>
    <t>[N].KVLETKWTLLQEQGTKTVR.[Q]</t>
  </si>
  <si>
    <t>3xTMTpro [K1; K6; K16]</t>
  </si>
  <si>
    <t>ProteinCenter:sp_canonical [189-207]</t>
  </si>
  <si>
    <t>KVLETKWTLLQEQGTKTVR</t>
  </si>
  <si>
    <t>EQQN(188).(189)KVLETKWTLLQEQGTKTVR</t>
  </si>
  <si>
    <t>EQQNKVLE</t>
  </si>
  <si>
    <t>[R].GTLEQIMKDR.[W]</t>
  </si>
  <si>
    <t>ProteinCenter:sp_canonical [293-302]; ProteinCenter:sp_canonical [296-305]</t>
  </si>
  <si>
    <t>Q7KZI7 Serine/threonine-protein kinase MARK2 [OS=Homo sapiens]
P27448 MAP/microtubule affinity-regulating kinase 3 [OS=Homo sapiens]</t>
  </si>
  <si>
    <t>GTLEQIMKDR</t>
  </si>
  <si>
    <t>PSKR(292).(293)GTLEQIMKDR</t>
  </si>
  <si>
    <t>PSKRGTLE</t>
  </si>
  <si>
    <t>[R].GVDKEPLNLFYIER.[D]</t>
  </si>
  <si>
    <t>ProteinCenter:sp_canonical [177-190]</t>
  </si>
  <si>
    <t>GVDKEPLNLFYIER</t>
  </si>
  <si>
    <t>ISGR(176).(177)GVDKEPLNLFYIER</t>
  </si>
  <si>
    <t>ISGRGVDK</t>
  </si>
  <si>
    <t>[R].THNDIIHNENMR.[Q]</t>
  </si>
  <si>
    <t>THNDIIHNENMR</t>
  </si>
  <si>
    <t>ENKR(547).(548)THNDIIHNENMR</t>
  </si>
  <si>
    <t>ENKRTHND</t>
  </si>
  <si>
    <t>1xOxidation [M16]; 2xTMTpro [K9; K14]</t>
  </si>
  <si>
    <t>[R].DGETLEELMKLSPEELLLR.[W]</t>
  </si>
  <si>
    <t>ProteinCenter:sp_canonical [257-275]</t>
  </si>
  <si>
    <t>DGETLEELMKLSPEELLLR</t>
  </si>
  <si>
    <t>ALLR(256).(257)DGETLEELMKLSPEELLLR</t>
  </si>
  <si>
    <t>ALLRDGET</t>
  </si>
  <si>
    <t>[R].VTKPKIPEAIR.[R]</t>
  </si>
  <si>
    <t>VTKPKIPEAIR</t>
  </si>
  <si>
    <t>QAVR(171).(172)VTKPKIPEAIR</t>
  </si>
  <si>
    <t>QAVRVTKP</t>
  </si>
  <si>
    <t>Q9BTT0</t>
  </si>
  <si>
    <t>[R].KRDAEDDGEEEDD.[-]</t>
  </si>
  <si>
    <t>Q9BTT0 Acidic leucine-rich nuclear phosphoprotein 32 family member E [OS=Homo sapiens]</t>
  </si>
  <si>
    <t>KRDAEDDGEEEDD</t>
  </si>
  <si>
    <t>AN32E_HUMAN</t>
  </si>
  <si>
    <t>MEMKKKINLELRNRSPEEVTELVLDNCLCVNGEIEGLNDTFKELEFLSMANVELSSLARLPSLNKLRKLELSDNIISGGLEVLAEKCPNLTYLNLSGNKIKDLSTVEALQNLKNLKSLDLFNCEITNLEDYRESIFELLQQITYLDGFDQEDNEAPDSEEEDDEDGDEDDEEEEENEAGPPEGYEEEEEEEEEEDEDEDEDEDEAGSELGEGEEEVGLSYLMKEEIQDEEDDDDYVEEGEEEEEEEEGGLRGEKRKRDAEDDGEEEDD</t>
  </si>
  <si>
    <t>RecName: Full=Acidic leucine-rich nuclear phosphoprotein 32 family member E; AltName: Full=LANP-like protein; Short=LANP-L;</t>
  </si>
  <si>
    <t>3D-structure|Acetylation|Alternative splicing|Chaperone|Chromatin regulator|Cytoplasm|Isopeptide bond|Leucine-rich repeat|Nucleus|Phosphoprotein|Reference proteome|Repeat|Ubl conjugation</t>
  </si>
  <si>
    <t>GO:0031410|GO:0005634|GO:0000812|GO:0042393|GO:0140713|GO:0019212|GO:0044183|GO:0006325|GO:0042981</t>
  </si>
  <si>
    <t>C:cytoplasmic vesicle|C:nucleus|C:Swr1 complex|F:histone binding|F:histone chaperone activity|F:phosphatase inhibitor activity|F:protein folding chaperone|P:chromatin organization|P:regulation of apoptotic process</t>
  </si>
  <si>
    <t>GEKR(255).(256)KRDAEDDGEEEDD</t>
  </si>
  <si>
    <t>GEKRKRDA</t>
  </si>
  <si>
    <t>150218417-150236156</t>
  </si>
  <si>
    <t>Chaperone, Chromatin regulator</t>
  </si>
  <si>
    <t>Q96I15</t>
  </si>
  <si>
    <t>[R].VAAGLPPILVHTDAAQALGKQR.[V]</t>
  </si>
  <si>
    <t>ProteinCenter:sp_canonical [221-242]</t>
  </si>
  <si>
    <t>Q96I15 Selenocysteine lyase [OS=Homo sapiens]</t>
  </si>
  <si>
    <t>VAAGLPPILVHTDAAQALGKQR</t>
  </si>
  <si>
    <t>SCLY_HUMAN</t>
  </si>
  <si>
    <t>MEAAVAPGRDAPAPAASQPSGCGKHNSPERKVYMDYNATTPLEPEVIQAMTKAMWEAWGNPSSPYSAGRKAKDIINAARESLAKMIGGKPQDIIFTSGGTESNNLVIHSVVKHFHANQTSKGHTGGHHSPVKGAKPHFITSSVEHDSIRLPLEHLVEEQVAAVTFVPVSKVSGQAEVDDILAAVRPTTRLVTIMLANNETGIVMPVPEISQRIKALNQERVAAGLPPILVHTDAAQALGKQRVDVEDLGVDFLTIVGHKFYGPRIGALYIRGLGEFTPLYPMLFGGGQERNFRPGTENTPMIAGLGKAAELVTQNCEAYEAHMRDVRDYLEERLEAEFGQKRIHLNSQFPGTQRLPNTCNFSIRGPRLQGHVVLAQCRVLMASVGAACHSDHGDQPSPVLLSYGVPFDVARNALRLSVGRSTTRAEVDLVVQDLKQAVAQLEDQA</t>
  </si>
  <si>
    <t>RecName: Full=Selenocysteine lyase {ECO:0000303|PubMed:10692412}; Short=hSCL {ECO:0000303|PubMed:10692412}; EC=4.4.1.16 {ECO:0000250|UniProtKB:Q68FT9};</t>
  </si>
  <si>
    <t>3D-structure|Acetylation|Alternative splicing|Cytoplasm|Lyase|Phosphoprotein|Pyridoxal phosphate|Reference proteome|Transferase</t>
  </si>
  <si>
    <t>GO:1902494|GO:0005829|GO:0005794|GO:0016597|GO:0042803|GO:0009000|GO:0016740|GO:0070279|GO:0006520|GO:0016261</t>
  </si>
  <si>
    <t>C:catalytic complex|C:cytosol|C:Golgi apparatus|F:amino acid binding|F:protein homodimerization activity|F:selenocysteine lyase activity|F:transferase activity|F:vitamin B6 binding|P:amino acid metabolic process|P:selenocysteine catabolic process</t>
  </si>
  <si>
    <t>NQER(220).(221)VAAGLPPILVHTDAAQALGKQR</t>
  </si>
  <si>
    <t>NQERVAAG</t>
  </si>
  <si>
    <t>liver: 39.1</t>
  </si>
  <si>
    <t>Early spermatids: 61.4;Late spermatids: 162.3</t>
  </si>
  <si>
    <t>238060924-238099413</t>
  </si>
  <si>
    <t>Lyase, Transferase</t>
  </si>
  <si>
    <t>P15056</t>
  </si>
  <si>
    <t>[R].VFLPNKQR.[T]</t>
  </si>
  <si>
    <t>ProteinCenter:sp_canonical [159-166]</t>
  </si>
  <si>
    <t>P15056 Serine/threonine-protein kinase B-raf [OS=Homo sapiens]</t>
  </si>
  <si>
    <t>VFLPNKQR</t>
  </si>
  <si>
    <t>BRAF_HUMAN</t>
  </si>
  <si>
    <t>MAALSGGGGGGAEPGQALFNGDMEPEAGAGAGAAASSAADPAIPEEVWNIKQMIKLTQEHIEALLDKFGGEHNPPSIYLEAYEEYTSKLDALQQREQQLLESLGNGTDFSVSSSASMDTVTSSSSSSLSVLPSSLSVFQNPTDVARSNPKSPQKPIVRVFLPNKQRTVVPARCGVTVRDSLKKALMMRGLIPECCAVYRIQDGEKKPIGWDTDISWLTGEELHVEVLENVPLTTHNFVRKTFFTLAFCDFCRKLLFQGFRCQTCGYKFHQRCSTEVPLMCVNYDQLDLLFVSKFFEHHPIPQEEASLAETALTSGSSPSAPASDSIGPQILTSPSPSKSIPIPQPFRPADEDHRNQFGQRDRSSSAPNVHINTIEPVNIDDLIRDQGFRGDGGSTTGLSATPPASLPGSLTNVKALQKSPGPQRERKSSSSSEDRNRMKTLGRRDSSDDWEIPDGQITVGQRIGSGSFGTVYKGKWHGDVAVKMLNVTAPTPQQLQAFKNEVGVLRKTRHVNILLFMGYSTKPQLAIVTQWCEGSSLYHHLHIIETKFEMIKLIDIARQTAQGMDYLHAKSIIHRDLKSNNIFLHEDLTVKIGDFGLATVKSRWSGSHQFEQLSGSILWMAPEVIRMQDKNPYSFQSDVYAFGIVLYELMTGQLPYSNINNRDQIIFMVGRGYLSPDLSKVRSNCPKAMKRLMAECLKKKRDERPLFPQILASIELLARSLPKIHRSASEPSLNRAGFQTEDFSLYACASPKTPIQAGGYGAFPVH</t>
  </si>
  <si>
    <t>RecName: Full=Serine/threonine-protein kinase B-raf {ECO:0000305}; EC=2.7.11.1 {ECO:0000269|PubMed:21441910, ECO:0000269|PubMed:29433126}; AltName: Full=Proto-oncogene B-Raf; AltName: Full=p94; AltName: Full=v-Raf murine sarcoma viral oncogene homolog B1;</t>
  </si>
  <si>
    <t>3D-structure|Acetylation|Allosteric enzyme|ATP-binding|Cardiomyopathy|Cell membrane|Chromosomal rearrangement|Cytoplasm|Deafness|Direct protein sequencing|Disease variant|Ectodermal dysplasia|Intellectual disability|Isopeptide bond|Kinase|Membrane|Metal-binding|Methylation|Nucleotide-binding|Nucleus|Phosphoprotein|Proto-oncogene|Reference proteome|Serine/threonine-protein kinase|Transferase|Ubl conjugation|Zinc|Zinc-finger</t>
  </si>
  <si>
    <t>GO:0044297|GO:0005829|GO:0043231|GO:0005739|GO:0043005|GO:0005634|GO:0005886|GO:0098793|GO:0005524|GO:0005509|GO:0042802|GO:0004708|GO:0004709|GO:0031434|GO:0004672|GO:0106310|GO:0004674|GO:0044877|GO:0097110|GO:0009887|GO:0043369|GO:0043367|GO:0071277|GO:1990090|GO:0071466|GO:0072577|GO:0007173|GO:0070371|GO:0090150|GO:0060324|GO:0060323|GO:0060291|GO:0000165|GO:0002318|GO:0043066|GO:2000352|GO:0010764|GO:0043524|GO:2000301|GO:0048680|GO:0050772|GO:0070374|GO:0010628|GO:0010828|GO:0033138|GO:0051496|GO:1900026|GO:0006468|GO:0042127|GO:0045580|GO:0051591|GO:0043434|GO:0035019|GO:0043149|GO:0034446|GO:0016079|GO:0033077|GO:0050852|GO:0048538|GO:0030878|GO:0070413|GO:0008542</t>
  </si>
  <si>
    <t>C:cell body|C:cytosol|C:intracellular membrane-bounded organelle|C:mitochondrion|C:neuron projection|C:nucleus|C:plasma membrane|C:presynapse|F:ATP binding|F:calcium ion binding|F:identical protein binding|F:MAP kinase kinase activity|F:MAP kinase kinase kinase activity|F:mitogen-activated protein kinase kinase binding|F:protein kinase activity|F:protein serine kinase activity|F:protein serine/threonine kinase activity|F:protein-containing complex binding|F:scaffold protein binding|P:animal organ morphogenesis|P:CD4-positive or CD8-positive, alpha-beta T cell lineage commitment|P:CD4-positive, alpha-beta T cell differentiation|P:cellular response to calcium ion|P:cellular response to nerve growth factor stimulus|P:cellular response to xenobiotic stimulus|P:endothelial cell apoptotic process|P:epidermal growth factor receptor signaling pathway|P:ERK1 and ERK2 cascade|P:establishment of protein localization to membrane|P:face development|P:head morphogenesis|P:long-term synaptic potentiation|P:MAPK cascade|P:myeloid progenitor cell differentiation|P:negative regulation of apoptotic process|P:negative regulation of endothelial cell apoptotic process|P:negative regulation of fibroblast migration|P:negative regulation of neuron apoptotic process|P:negative regulation of synaptic vesicle exocytosis|P:positive regulation of axon regeneration|P:positive regulation of axonogenesis|P:positive regulation of ERK1 and ERK2 cascade|P:positive regulation of gene expression|P:positive regulation of glucose transmembrane transport|P:positive regulation of peptidyl-serine phosphorylation|P:positive regulation of stress fiber assembly|P:positive regulation of substrate adhesion-dependent cell spreading|P:protein phosphorylation|P:regulation of cell population proliferation|P:regulation of T cell differentiation|P:response to cAMP|P:response to peptide hormone|P:somatic stem cell population maintenance|P:stress fiber assembly|P:substrate adhesion-dependent cell spreading|P:synaptic vesicle exocytosis|P:T cell differentiation in thymus|P:T cell receptor signaling pathway|P:thymus development|P:thyroid gland development|P:trehalose metabolism in response to stress|P:visual learning</t>
  </si>
  <si>
    <t>PIVR(158).(159)VFLPNKQR</t>
  </si>
  <si>
    <t>PIVRVFLP</t>
  </si>
  <si>
    <t>Excitatory neurons: 248.6;Inhibitory neurons: 236.7;Oligodendrocyte precursor cells: 197.4;Oligodendrocytes: 191.2;Syncytiotrophoblasts: 190.1</t>
  </si>
  <si>
    <t>140719327-140924929</t>
  </si>
  <si>
    <t>Cancer-related genes, Disease related genes, Enzymes, FDA approved drug targets, Human disease related genes, Predicted intracellular proteins</t>
  </si>
  <si>
    <t>Cancer-related genes, Cardiomyopathy, Deafness, Disease variant, Ectodermal dysplasia, FDA approved drug targets, Intellectual disability, Proto-oncogene</t>
  </si>
  <si>
    <t>[R].AIGGGLSSVGGGSSTIK.[Y]</t>
  </si>
  <si>
    <t>ProteinCenter:sp_canonical [534-550]; ProteinCenter:sp_canonical [534-550]</t>
  </si>
  <si>
    <t>AIGGGLSSVGGGSSTIK</t>
  </si>
  <si>
    <t>SSGR(533).(534)AIGGGLSSVGGGSSTIK</t>
  </si>
  <si>
    <t>1xCarbamidomethyl [C20]; 2xOxidation [M4; M8]; 2xTMTpro [K9; K14]</t>
  </si>
  <si>
    <t>[C].GVGGYGSR.[S]</t>
  </si>
  <si>
    <t>GVGGYGSR</t>
  </si>
  <si>
    <t>AGAC(55).(56)GVGGYGSR</t>
  </si>
  <si>
    <t>AGACGVGG</t>
  </si>
  <si>
    <t>[R].QLAGEDMEISVKELR.[T]</t>
  </si>
  <si>
    <t>ProteinCenter:sp_canonical [553-567]</t>
  </si>
  <si>
    <t>QLAGEDMEISVKELR</t>
  </si>
  <si>
    <t>ALFR(552).(553)QLAGEDMEISVKELR</t>
  </si>
  <si>
    <t>ALFRQLAG</t>
  </si>
  <si>
    <t>[R].EGEVMKLLR.[T]</t>
  </si>
  <si>
    <t>ProteinCenter:sp_canonical [308-316]</t>
  </si>
  <si>
    <t>EGEVMKLLR</t>
  </si>
  <si>
    <t>DYAR(307).(308)EGEVMKLLR</t>
  </si>
  <si>
    <t>DYAREGEV</t>
  </si>
  <si>
    <t>[R].VKTTGIVETHFTFKDLHFKMFDVGGQR.[S]</t>
  </si>
  <si>
    <t>3xTMTpro [K2; K14; K19]</t>
  </si>
  <si>
    <t>ProteinCenter:sp_canonical [179-205]</t>
  </si>
  <si>
    <t>VKTTGIVETHFTFKDLHFKMFDVGGQR</t>
  </si>
  <si>
    <t>LRTR(178).(179)VKTTGIVETHFTFKDLHFKMFDVGGQR</t>
  </si>
  <si>
    <t>LRTRVKTT</t>
  </si>
  <si>
    <t>[R].LIKVHLDKAQQNNVEHKVETFS.[G]</t>
  </si>
  <si>
    <t>ProteinCenter:sp_canonical [153-174]</t>
  </si>
  <si>
    <t>LIKVHLDKAQQNNVEHKVETFS</t>
  </si>
  <si>
    <t>DGSR(152).(153)LIKVHLDKAQQNNVEHKVETFS</t>
  </si>
  <si>
    <t>DGSRLIKV</t>
  </si>
  <si>
    <t>Q13464</t>
  </si>
  <si>
    <t>[R].KNKNIDNFLSR.[Y]</t>
  </si>
  <si>
    <t>Q13464 Rho-associated protein kinase 1 [OS=Homo sapiens]</t>
  </si>
  <si>
    <t>KNKNIDNFLSR</t>
  </si>
  <si>
    <t>ROCK1_HUMAN</t>
  </si>
  <si>
    <t>MSTGDSFETRFEKMDNLLRDPKSEVNSDCLLDGLDALVYDLDFPALRKNKNIDNFLSRYKDTINKIRDLRMKAEDYEVVKVIGRGAFGEVQLVRHKSTRKVYAMKLLSKFEMIKRSDSAFFWEERDIMAFANSPWVVQLFYAFQDDRYLYMVMEYMPGGDLVNLMSNYDVPEKWARFYTAEVVLALDAIHSMGFIHRDVKPDNMLLDKSGHLKLADFGTCMKMNKEGMVRCDTAVGTPDYISPEVLKSQGGDGYYGRECDWWSVGVFLYEMLVGDTPFYADSLVGTYSKIMNHKNSLTFPDDNDISKEAKNLICAFLTDREVRLGRNGVEEIKRHLFFKNDQWAWETLRDTVAPVVPDLSSDIDTSNFDDLEEDKGEEETFPIPKAFVGNQLPFVGFTYYSNRRYLSSANPNDNRTSSNADKSLQESLQKTIYKLEEQLHNEMQLKDEMEQKCRTSNIKLDKIMKELDEEGNQRRNLESTVSQIEKEKMLLQHRINEYQRKAEQENEKRRNVENEVSTLKDQLEDLKKVSQNSQLANEKLSQLQKQLEEANDLLRTESDTAVRLRKSHTEMSKSISQLESLNRELQERNRILENSKSQTDKDYYQLQAILEAERRDRGHDSEMIGDLQARITSLQEEVKHLKHNLEKVEGERKEAQDMLNHSEKEKNNLEIDLNYKLKSLQQRLEQEVNEHKVTKARLTDKHQSIEEAKSVAMCEMEKKLKEEREAREKAENRVVQIEKQCSMLDVDLKQSQQKLEHLTGNKERMEDEVKNLTLQLEQESNKRLLLQNELKTQAFEADNLKGLEKQMKQEINTLLEAKRLLEFELAQLTKQYRGNEGQMRELQDQLEAEQYFSTLYKTQVKELKEEIEEKNRENLKKIQELQNEKETLATQLDLAETKAESEQLARGLLEEQYFELTQESKKAASRNRQEITDKDHTVSRLEEANSMLTKDIEILRRENEELTEKMKKAEEEYKLEKEEEISNLKAAFEKNINTERTLKTQAVNKLAEIMNRKDFKIDRKKANTQDLRKKEKENRKLQLELNQEREKFNQMVVKHQKELNDMQAQLVEECAHRNELQMQLASKESDIEQLRAKLLDLSDSTSVASFPSADETDGNLPESRIEGWLSVPNRGNIKRYGWKKQYVVVSSKKILFYNDEQDKEQSNPSMVLDIDKLFHVRPVTQGDVYRAETEEIPKIFQILYANEGECRKDVEMEPVQQAEKTNFQNHKGHEFIPTLYHFPANCDACAKPLWHVFKPPPALECRRCHVKCHRDHLDKKEDLICPCKVSYDVTSARDMLLLACSQDEQKKWVTHLVKKIPKNPPSGFVRASPRTLSTRSTANQSFRKVVKNTSGKTS</t>
  </si>
  <si>
    <t>RecName: Full=Rho-associated protein kinase 1; EC=2.7.11.1 {ECO:0000269|PubMed:10436159, ECO:0000269|PubMed:10652353, ECO:0000269|PubMed:11018042, ECO:0000269|PubMed:23093407, ECO:0000269|PubMed:23355470}; AltName: Full=Renal carcinoma antigen NY-REN-35; AltName: Full=Rho-associated, coiled-coil-containing protein kinase 1; AltName: Full=Rho-associated, coiled-coil-containing protein kinase I; Short=ROCK-I; AltName: Full=p160 ROCK-1; Short=p160ROCK;</t>
  </si>
  <si>
    <t>3D-structure|Acetylation|Apoptosis|ATP-binding|Cell membrane|Cell projection|Coiled coil|Cytoplasm|Cytoskeleton|Direct protein sequencing|Golgi apparatus|Kinase|Magnesium|Membrane|Metal-binding|Nucleotide-binding|Phosphoprotein|Reference proteome|Serine/threonine-protein kinase|Transferase|Zinc|Zinc-finger</t>
  </si>
  <si>
    <t>GO:0032059|GO:0005814|GO:0005737|GO:0010494|GO:0005856|GO:0005829|GO:0005576|GO:0000139|GO:0030027|GO:0005886|GO:0001726|GO:0098685|GO:0034774|GO:0019828|GO:0005524|GO:0046872|GO:0004672|GO:0106310|GO:0004674|GO:0072518|GO:0031267|GO:0048156|GO:0050321|GO:0030036|GO:0031032|GO:0003180|GO:0003383|GO:0032060|GO:0097746|GO:0030866|GO:0048598|GO:0001837|GO:0007249|GO:0007159|GO:0050900|GO:0050901|GO:0022614|GO:0000281|GO:0097049|GO:0061157|GO:0051451|GO:1902992|GO:1902430|GO:0016525|GO:1903347|GO:0070168|GO:0051045|GO:2000672|GO:0035509|GO:0042326|GO:0032091|GO:0140058|GO:0031175|GO:0018105|GO:0018107|GO:0090521|GO:1900223|GO:0010508|GO:0010613|GO:1905205|GO:0035306|GO:0051894|GO:0010628|GO:0043410|GO:0010922|GO:0072659|GO:0006468|GO:0032956|GO:1902003|GO:0110061|GO:0010506|GO:0030155|GO:1901888|GO:0030334|GO:2000145|GO:2000114|GO:1903140|GO:0051893|GO:0045616|GO:0070507|GO:0045664|GO:0051492|GO:0090128|GO:1900242|GO:1990776|GO:0071559|GO:0007266|GO:0007165|GO:0006939</t>
  </si>
  <si>
    <t>C:bleb|C:centriole|C:cytoplasm|C:cytoplasmic stress granule|C:cytoskeleton|C:cytosol|C:extracellular region|C:Golgi membrane|C:lamellipodium|C:plasma membrane|C:ruffle|C:Schaffer collateral - CA1 synapse|C:secretory granule lumen|F:aspartic-type endopeptidase inhibitor activity|F:ATP binding|F:metal ion binding|F:protein kinase activity|F:protein serine kinase activity|F:protein serine/threonine kinase activity|F:Rho-dependent protein serine/threonine kinase activity|F:small GTPase binding|F:tau protein binding|F:tau-protein kinase activity|P:actin cytoskeleton organization|P:actomyosin structure organization|P:aortic valve morphogenesis|P:apical constriction|P:bleb assembly|P:blood vessel diameter maintenance|P:cortical actin cytoskeleton organization|P:embryonic morphogenesis|P:epithelial to mesenchymal transition|P:I-kappaB kinase/NF-kappaB signaling|P:leukocyte cell-cell adhesion|P:leukocyte migration|P:leukocyte tethering or rolling|P:membrane to membrane docking|P:mitotic cytokinesis|P:motor neuron apoptotic process|P:mRNA destabilization|P:myoblast migration|P:negative regulation of amyloid precursor protein catabolic process|P:negative regulation of amyloid-beta formation|P:negative regulation of angiogenesis|P:negative regulation of bicellular tight junction assembly|P:negative regulation of biomineral tissue development|P:negative regulation of membrane protein ectodomain proteolysis|P:negative regulation of motor neuron apoptotic process|P:negative regulation of myosin-light-chain-phosphatase activity|P:negative regulation of phosphorylation|P:negative regulation of protein binding|P:neuron projection arborization|P:neuron projection development|P:peptidyl-serine phosphorylation|P:peptidyl-threonine phosphorylation|P:podocyte cell migration|P:positive regulation of amyloid-beta clearance|P:positive regulation of autophagy|P:positive regulation of cardiac muscle hypertrophy|P:positive regulation of connective tissue replacement|P:positive regulation of dephosphorylation|P:positive regulation of focal adhesion assembly|P:positive regulation of gene expression|P:positive regulation of MAPK cascade|P:positive regulation of phosphatase activity|P:protein localization to plasma membrane|P:protein phosphorylation|P:regulation of actin cytoskeleton organization|P:regulation of amyloid-beta formation|P:regulation of angiotensin-activated signaling pathway|P:regulation of autophagy|P:regulation of cell adhesion|P:regulation of cell junction assembly|P:regulation of cell migration|P:regulation of cell motility|P:regulation of establishment of cell polarity|P:regulation of establishment of endothelial barrier|P:regulation of focal adhesion assembly|P:regulation of keratinocyte differentiation|P:regulation of microtubule cytoskeleton organization|P:regulation of neuron differentiation|P:regulation of stress fiber assembly|P:regulation of synapse maturation|P:regulation of synaptic vesicle endocytosis|P:response to angiotensin|P:response to transforming growth factor beta|P:Rho protein signal transduction|P:signal transduction|P:smooth muscle contraction</t>
  </si>
  <si>
    <t>PALR(47).(48)KNKNIDNFLSR</t>
  </si>
  <si>
    <t>PALRKNKN</t>
  </si>
  <si>
    <t>20946906-21111813</t>
  </si>
  <si>
    <t>[R].HSEAFEALQQKSQGLDSR.[L]</t>
  </si>
  <si>
    <t>ProteinCenter:sp_canonical [395-412]</t>
  </si>
  <si>
    <t>HSEAFEALQQKSQGLDSR</t>
  </si>
  <si>
    <t>GGFR(394).(395)HSEAFEALQQKSQGLDSR</t>
  </si>
  <si>
    <t>GGFRHSEA</t>
  </si>
  <si>
    <t>[R].NQANLDKEQVPLLKIEEPPSTAGR.[I]</t>
  </si>
  <si>
    <t>ProteinCenter:sp_canonical [529-552]</t>
  </si>
  <si>
    <t>NQANLDKEQVPLLKIEEPPSTAGR</t>
  </si>
  <si>
    <t>RWVR(528).(529)NQANLDKEQVPLLKIEEPPSTAGR</t>
  </si>
  <si>
    <t>RWVRNQAN</t>
  </si>
  <si>
    <t>[-].MDKNELVQKAKLA.[E]</t>
  </si>
  <si>
    <t>1xAcetyl [N-Term]; 3xTMTpro [K3; K9; K11]</t>
  </si>
  <si>
    <t>MDKNELVQKAKLA</t>
  </si>
  <si>
    <t>(0).(1)MDKNELVQKAKLA</t>
  </si>
  <si>
    <t>P10253</t>
  </si>
  <si>
    <t>[L].DTINVHLR.[A]</t>
  </si>
  <si>
    <t>ProteinCenter:sp_canonical [812-819]</t>
  </si>
  <si>
    <t>P10253 Lysosomal alpha-glucosidase [OS=Homo sapiens]</t>
  </si>
  <si>
    <t>DTINVHLR</t>
  </si>
  <si>
    <t>LYAG_HUMAN</t>
  </si>
  <si>
    <t>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t>
  </si>
  <si>
    <t>RecName: Full=Lysosomal alpha-glucosidase; EC=3.2.1.20 {ECO:0000269|PubMed:18429042, ECO:0000269|PubMed:1856189, ECO:0000269|PubMed:29061980, ECO:0000269|PubMed:7717400}; AltName: Full=Acid maltase; AltName: Full=Aglucosidase alfa; Contains: RecName: Full=76 kDa lysosomal alpha-glucosidase; Contains: RecName: Full=70 kDa lysosomal alpha-glucosidase; Flags: Precursor;</t>
  </si>
  <si>
    <t>3D-structure|Direct protein sequencing|Disease variant|Disulfide bond|Glycogen storage disease|Glycoprotein|Glycosidase|Hydrolase|Lysosome|Membrane|Phosphoprotein|Reference proteome|Signal</t>
  </si>
  <si>
    <t>GO:0120282|GO:0035577|GO:0070062|GO:0101003|GO:0043231|GO:0043202|GO:0005765|GO:0005764|GO:0016020|GO:0005886|GO:0070821|GO:0004558|GO:0090599|GO:0030246|GO:0032450|GO:0035904|GO:0060048|GO:0002086|GO:0006006|GO:0005980|GO:0061723|GO:0003007|GO:0007626|GO:0007040|GO:0000023|GO:0046716|GO:0050885|GO:0050884|GO:0002026|GO:0005985|GO:0009888|GO:0043181</t>
  </si>
  <si>
    <t>C:autolysosome lumen|C:azurophil granule membrane|C:extracellular exosome|C:ficolin-1-rich granule membrane|C:intracellular membrane-bounded organelle|C:lysosomal lumen|C:lysosomal membrane|C:lysosome|C:membrane|C:plasma membrane|C:tertiary granule membrane|F:alpha-1,4-glucosidase activity|F:alpha-glucosidase activity|F:carbohydrate binding|F:maltose alpha-glucosidase activity|P:aorta development|P:cardiac muscle contraction|P:diaphragm contraction|P:glucose metabolic process|P:glycogen catabolic process|P:glycophagy|P:heart morphogenesis|P:locomotory behavior|P:lysosome organization|P:maltose metabolic process|P:muscle cell cellular homeostasis|P:neuromuscular process controlling balance|P:neuromuscular process controlling posture|P:regulation of the force of heart contraction|P:sucrose metabolic process|P:tissue development|P:vacuolar sequestering</t>
  </si>
  <si>
    <t>PAPL(811).(812)DTINVHLR</t>
  </si>
  <si>
    <t>PAPLDTIN</t>
  </si>
  <si>
    <t>Cytotrophoblasts: 152.4;Extravillous trophoblasts: 164.1;Syncytiotrophoblasts: 160.3</t>
  </si>
  <si>
    <t>80101556-80119881</t>
  </si>
  <si>
    <t>Disease variant, FDA approved drug targets, Glycogen storage disease</t>
  </si>
  <si>
    <t>[M].DVHDGKVVSTHEQVLR.[T]</t>
  </si>
  <si>
    <t>ProteinCenter:sp_canonical [454-469]</t>
  </si>
  <si>
    <t>DVHDGKVVSTHEQVLR</t>
  </si>
  <si>
    <t>TKVM(453).(454)DVHDGKVVSTHEQVLR</t>
  </si>
  <si>
    <t>TKVMDVHD</t>
  </si>
  <si>
    <t>[H].GIQPDGQMPSDKTIGGGDDSFNTFFSETGAGKHVPR.[A]</t>
  </si>
  <si>
    <t>2xTMTpro [K12; K32]</t>
  </si>
  <si>
    <t>ProteinCenter:sp_canonical [29-64]; ProteinCenter:sp_canonical [29-64]</t>
  </si>
  <si>
    <t>GIQPDGQMPSDKTIGGGDDSFNTFFSETGAGKHVPR</t>
  </si>
  <si>
    <t>CLEH(28).(29)GIQPDGQMPSDKTIGGGDDSFNTFFSETGAGKHVPR</t>
  </si>
  <si>
    <t>CLEHGIQP</t>
  </si>
  <si>
    <t>[R].NLLSVAYKNVVGGR.[R]</t>
  </si>
  <si>
    <t>NLLSVAYKNVVGGR</t>
  </si>
  <si>
    <t>NEER(41).(42)NLLSVAYKNVVGGR</t>
  </si>
  <si>
    <t>[R].VNFAMNVGKAR.[G]</t>
  </si>
  <si>
    <t>1xOxidation [M5]; 1xTMTpro [K9]</t>
  </si>
  <si>
    <t>ProteinCenter:sp_canonical [490-500]</t>
  </si>
  <si>
    <t>VNFAMNVGKAR</t>
  </si>
  <si>
    <t>VDLR(489).(490)VNFAMNVGKAR</t>
  </si>
  <si>
    <t>VDLRVNFA</t>
  </si>
  <si>
    <t>[R].KEQTADGVAVIPVLQR.[T]</t>
  </si>
  <si>
    <t>ProteinCenter:sp_canonical [55-70]</t>
  </si>
  <si>
    <t>KEQTADGVAVIPVLQR</t>
  </si>
  <si>
    <t>RTTR(54).(55)KEQTADGVAVIPVLQR</t>
  </si>
  <si>
    <t>RTTRKEQT</t>
  </si>
  <si>
    <t>[R].AQAQAAAEKLR.[K]</t>
  </si>
  <si>
    <t>ProteinCenter:sp_canonical [2266-2276]</t>
  </si>
  <si>
    <t>AQAQAAAEKLR</t>
  </si>
  <si>
    <t>AQAR(2265).(2266)AQAQAAAEKLR</t>
  </si>
  <si>
    <t>AQARAQAQ</t>
  </si>
  <si>
    <t>P23921</t>
  </si>
  <si>
    <t>[R].VLSGEFQIVNPHLLKDLTER.[G]</t>
  </si>
  <si>
    <t>ProteinCenter:sp_canonical [629-648]</t>
  </si>
  <si>
    <t>P23921 Ribonucleoside-diphosphate reductase large subunit [OS=Homo sapiens]</t>
  </si>
  <si>
    <t>VLSGEFQIVNPHLLKDLTER</t>
  </si>
  <si>
    <t>RIR1_HUMAN</t>
  </si>
  <si>
    <t>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t>
  </si>
  <si>
    <t>RecName: Full=Ribonucleoside-diphosphate reductase large subunit; EC=1.17.4.1; AltName: Full=Ribonucleoside-diphosphate reductase subunit M1; AltName: Full=Ribonucleotide reductase large subunit;</t>
  </si>
  <si>
    <t>3D-structure|Acetylation|Allosteric enzyme|ATP-binding|Cytoplasm|Deoxyribonucleotide synthesis|Disulfide bond|Nucleotide-binding|Oxidoreductase|Phosphoprotein|Reference proteome</t>
  </si>
  <si>
    <t>GO:0042995|GO:0005829|GO:0005739|GO:0043025|GO:0005635|GO:0005971|GO:0005524|GO:0097718|GO:0042802|GO:0061731|GO:0004748|GO:0009265|GO:0021846|GO:0009263|GO:0006281|GO:0000731|GO:0008584|GO:0006264|GO:0070318|GO:1900087|GO:0010971|GO:0051290|GO:0006206|GO:0010212|GO:0060041|GO:0009185</t>
  </si>
  <si>
    <t>C:cell projection|C:cytosol|C:mitochondrion|C:neuronal cell body|C:nuclear envelope|C:ribonucleoside-diphosphate reductase complex|F:ATP binding|F:disordered domain specific binding|F:identical protein binding|F:ribonucleoside-diphosphate reductase activity|F:ribonucleoside-diphosphate reductase activity, thioredoxin disulfide as acceptor|P:2'-deoxyribonucleotide biosynthetic process|P:cell proliferation in forebrain|P:deoxyribonucleotide biosynthetic process|P:DNA repair|P:DNA synthesis involved in DNA repair|P:male gonad development|P:mitochondrial DNA replication|P:positive regulation of G0 to G1 transition|P:positive regulation of G1/S transition of mitotic cell cycle|P:positive regulation of G2/M transition of mitotic cell cycle|P:protein heterotetramerization|P:pyrimidine nucleobase metabolic process|P:response to ionizing radiation|P:retina development in camera-type eye|P:ribonucleoside diphosphate metabolic process</t>
  </si>
  <si>
    <t>YTRR(628).(629)VLSGEFQIVNPHLLKDLTER</t>
  </si>
  <si>
    <t>YTRRVLSG</t>
  </si>
  <si>
    <t>Spermatocytes: 116.1</t>
  </si>
  <si>
    <t>4094707-4138932</t>
  </si>
  <si>
    <t>Deoxyribonucleotide synthesis</t>
  </si>
  <si>
    <t>P63272</t>
  </si>
  <si>
    <t>[R].VSNFKPGVYAVSVTGR.[L]</t>
  </si>
  <si>
    <t>P63272 Transcription elongation factor SPT4 [OS=Homo sapiens]</t>
  </si>
  <si>
    <t>VSNFKPGVYAVSVTGR</t>
  </si>
  <si>
    <t>SPT4H_HUMAN</t>
  </si>
  <si>
    <t>MALETVPKDLRHLRACLLCSLVKTIDQFEYDGCDNCDAYLQMKGNREMVYDCTSSSFDGIIAMMSPEDSWVSKWQRVSNFKPGVYAVSVTGRLPQGIVRELKSRGVAYKSRDTAIKT</t>
  </si>
  <si>
    <t>RecName: Full=Transcription elongation factor SPT4; Short=hSPT4; AltName: Full=DRB sensitivity-inducing factor 14 kDa subunit; Short=DSIF p14; AltName: Full=DRB sensitivity-inducing factor small subunit; Short=DSIF small subunit;</t>
  </si>
  <si>
    <t>3D-structure|Acetylation|Activator|Metal-binding|Nucleus|Reference proteome|Repressor|Transcription|Transcription regulation|Zinc|Zinc-finger</t>
  </si>
  <si>
    <t>GO:0032044|GO:0005654|GO:0005634|GO:0046982|GO:0000993|GO:0008270|GO:0006325|GO:0032785|GO:0000122|GO:0034244|GO:0032786|GO:0045944|GO:0006355|GO:0034243|GO:0006368</t>
  </si>
  <si>
    <t>C:DSIF complex|C:nucleoplasm|C:nucleus|F:protein heterodimerization activity|F:RNA polymerase II complex binding|F:zinc ion binding|P:chromatin organization|P:negative regulation of DNA-templated transcription, elongation|P:negative regulation of transcription by RNA polymerase II|P:negative regulation of transcription elongation by RNA polymerase II|P:positive regulation of DNA-templated transcription, elongation|P:positive regulation of transcription by RNA polymerase II|P:regulation of DNA-templated transcription|P:regulation of transcription elongation by RNA polymerase II|P:transcription elongation by RNA polymerase II</t>
  </si>
  <si>
    <t>KWQR(76).(77)VSNFKPGVYAVSVTGR</t>
  </si>
  <si>
    <t>KWQRVSNF</t>
  </si>
  <si>
    <t>Basal squamous epithelial cells: 51.1;Erythroid cells: 41.7;Plasma cells: 45.8;Squamous epithelial cells: 56.1</t>
  </si>
  <si>
    <t>58345175-58353093</t>
  </si>
  <si>
    <t>Q14839</t>
  </si>
  <si>
    <t>[R].KLERPPETPTVDPTVKYER.[Q]</t>
  </si>
  <si>
    <t>ProteinCenter:sp_canonical [696-714]</t>
  </si>
  <si>
    <t>Q14839 Chromodomain-helicase-DNA-binding protein 4 [OS=Homo sapiens]</t>
  </si>
  <si>
    <t>KLERPPETPTVDPTVKYER</t>
  </si>
  <si>
    <t>CHD4_HUMAN</t>
  </si>
  <si>
    <t>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t>
  </si>
  <si>
    <t>RecName: Full=Chromodomain-helicase-DNA-binding protein 4; Short=CHD-4; EC=3.6.4.12 {ECO:0000269|PubMed:28977666}; AltName: Full=ATP-dependent helicase CHD4; AltName: Full=Mi-2 autoantigen 218 kDa protein; AltName: Full=Mi2-beta;</t>
  </si>
  <si>
    <t>3D-structure|Acetylation|Alternative splicing|ATP-binding|Chromatin regulator|Cytoplasm|Cytoskeleton|Disease variant|DNA-binding|Helicase|Hydrolase|Intellectual disability|Isopeptide bond|Metal-binding|Nucleotide-binding|Nucleus|Phosphoprotein|Reference proteome|Repeat|Transcription|Transcription regulation|Ubl conjugation|Zinc|Zinc-finger</t>
  </si>
  <si>
    <t>GO:0005813|GO:0150048|GO:0000785|GO:0000781|GO:0005737|GO:0016020|GO:0005654|GO:0005634|GO:0016581|GO:0032991|GO:0090575|GO:0090734|GO:0005524|GO:0016887|GO:0140658|GO:0003682|GO:0003677|GO:0004386|GO:0042393|GO:0042826|GO:0061629|GO:0001221|GO:0003714|GO:0008270|GO:0006338|GO:0000724|GO:0016575|GO:0045892|GO:0010629|GO:0000122|GO:0045893|GO:0042659|GO:2000736|GO:0051963|GO:0072553</t>
  </si>
  <si>
    <t>C:centrosome|C:cerebellar granule cell to Purkinje cell synapse|C:chromatin|C:chromosome, telomeric region|C:cytoplasm|C:membrane|C:nucleoplasm|C:nucleus|C:NuRD complex|C:protein-containing complex|C:RNA polymerase II transcription regulator complex|C:site of DNA damage|F:ATP binding|F:ATP hydrolysis activity|F:ATP-dependent chromatin remodeler activity|F:chromatin binding|F:DNA binding|F:helicase activity|F:histone binding|F:histone deacetylase binding|F:RNA polymerase II-specific DNA-binding transcription factor binding|F:transcription coregulator binding|F:transcription corepressor activity|F:zinc ion binding|P:chromatin remodeling|P:double-strand break repair via homologous recombination|P:histone deacetylation|P:negative regulation of DNA-templated transcription|P:negative regulation of gene expression|P:negative regulation of transcription by RNA polymerase II|P:positive regulation of DNA-templated transcription|P:regulation of cell fate specification|P:regulation of stem cell differentiation|P:regulation of synapse assembly|P:terminal button organization</t>
  </si>
  <si>
    <t>VKLR(695).(696)KLERPPETPTVDPTVKYER</t>
  </si>
  <si>
    <t>VKLRKLER</t>
  </si>
  <si>
    <t>6570082-6614524</t>
  </si>
  <si>
    <t>[-].MESYHKPDQQKLQALKDTANR.[L]</t>
  </si>
  <si>
    <t>MESYHKPDQQKLQALKDTANR</t>
  </si>
  <si>
    <t>(0).(1)MESYHKPDQQKLQALKDTANR</t>
  </si>
  <si>
    <t>[R].YFDPANGKFS.[K]</t>
  </si>
  <si>
    <t>YFDPANGKFS</t>
  </si>
  <si>
    <t>WGDR(264).(265)YFDPANGKFS</t>
  </si>
  <si>
    <t>[R].HLEIIYEINQKHLDR.[I]</t>
  </si>
  <si>
    <t>ProteinCenter:sp_canonical [400-414]</t>
  </si>
  <si>
    <t>HLEIIYEINQKHLDR</t>
  </si>
  <si>
    <t>LLPR(399).(400)HLEIIYEINQKHLDR</t>
  </si>
  <si>
    <t>LLPRHLEI</t>
  </si>
  <si>
    <t>[R].LPVSEGVFVVKDPNGR.[T]</t>
  </si>
  <si>
    <t>ProteinCenter:sp_canonical [528-543]</t>
  </si>
  <si>
    <t>LPVSEGVFVVKDPNGR</t>
  </si>
  <si>
    <t>WMVR(527).(528)LPVSEGVFVVKDPNGR</t>
  </si>
  <si>
    <t>WMVRLPVS</t>
  </si>
  <si>
    <t>[R].YDLSPITVKYTER.[R]</t>
  </si>
  <si>
    <t>ProteinCenter:sp_canonical [233-245]</t>
  </si>
  <si>
    <t>YDLSPITVKYTER</t>
  </si>
  <si>
    <t>IWFR(232).(233)YDLSPITVKYTER</t>
  </si>
  <si>
    <t>IWFRYDLS</t>
  </si>
  <si>
    <t>P62877</t>
  </si>
  <si>
    <t>[R].EWEFQKYGH.[-]</t>
  </si>
  <si>
    <t>ProteinCenter:sp_canonical [100-108]</t>
  </si>
  <si>
    <t>P62877 E3 ubiquitin-protein ligase RBX1 [OS=Homo sapiens]</t>
  </si>
  <si>
    <t>EWEFQKYGH</t>
  </si>
  <si>
    <t>RBX1_HUMAN</t>
  </si>
  <si>
    <t>MAAAMDVDTPSGTNSGAGKKRFEVKKWNAVALWAWDIVVDNCAICRNHIMDLCIECQANQASATSEECTVAWGVCNHAFHFHCISRWLKTRQVCPLDNREWEFQKYGH</t>
  </si>
  <si>
    <t>RecName: Full=E3 ubiquitin-protein ligase RBX1; EC=2.3.2.27 {ECO:0000269|PubMed:11027288}; EC=2.3.2.32 {ECO:0000269|PubMed:11027288}; AltName: Full=E3 ubiquitin-protein transferase RBX1 {ECO:0000305}; AltName: Full=Protein ZYP; AltName: Full=RING finger protein 75; AltName: Full=RING-box protein 1; Short=Rbx1; AltName: Full=Regulator of cullins 1; Short=ROC1 {ECO:0000303|PubMed:10230407}; Contains: RecName: Full=E3 ubiquitin-protein ligase RBX1, N-terminally processed; AltName: Full=E3 ubiquitin-protein transferase RBX1, N-terminally processed {ECO:0000305};</t>
  </si>
  <si>
    <t>3D-structure|Acetylation|Cytoplasm|Direct protein sequencing|DNA damage|DNA repair|Host-virus interaction|Metal-binding|Nucleus|Phosphoprotein|Reference proteome|Transferase|Ubl conjugation pathway|Zinc|Zinc-finger</t>
  </si>
  <si>
    <t>GO:0031462|GO:0031463|GO:0031464|GO:0031465|GO:0031466|GO:0031467|GO:0031461|GO:0005737|GO:0005829|GO:0005654|GO:0005634|GO:0019005|GO:0097602|GO:0060090|GO:0061663|GO:0019788|GO:0061629|GO:0061630|GO:0031625|GO:0034450|GO:0008270|GO:0062197|GO:0034644|GO:0006974|GO:0006281|GO:0000165|GO:0090090|GO:0032480|GO:0032436|GO:1902499|GO:0045732|GO:0043687|GO:0043161|GO:0070936|GO:0006513|GO:0045116|GO:0000209|GO:0016567|GO:0031146|GO:0007283|GO:0042110|GO:0006511|GO:0140627</t>
  </si>
  <si>
    <t>C:Cul2-RING ubiquitin ligase complex|C:Cul3-RING ubiquitin ligase complex|C:Cul4A-RING E3 ubiquitin ligase complex|C:Cul4B-RING E3 ubiquitin ligase complex|C:Cul5-RING ubiquitin ligase complex|C:Cul7-RING ubiquitin ligase complex|C:cullin-RING ubiquitin ligase complex|C:cytoplasm|C:cytosol|C:nucleoplasm|C:nucleus|C:SCF ubiquitin ligase complex|F:cullin family protein binding|F:molecular adaptor activity|F:NEDD8 ligase activity|F:NEDD8 transferase activity|F:RNA polymerase II-specific DNA-binding transcription factor binding|F:ubiquitin protein ligase activity|F:ubiquitin protein ligase binding|F:ubiquitin-ubiquitin ligase activity|F:zinc ion binding|P:cellular response to chemical stress|P:cellular response to UV|P:DNA damage response|P:DNA repair|P:MAPK cascade|P:negative regulation of canonical Wnt signaling pathway|P:negative regulation of type I interferon production|P:positive regulation of proteasomal ubiquitin-dependent protein catabolic process|P:positive regulation of protein autoubiquitination|P:positive regulation of protein catabolic process|P:post-translational protein modification|P:proteasome-mediated ubiquitin-dependent protein catabolic process|P:protein K48-linked ubiquitination|P:protein monoubiquitination|P:protein neddylation|P:protein polyubiquitination|P:protein ubiquitination|P:SCF-dependent proteasomal ubiquitin-dependent protein catabolic process|P:spermatogenesis|P:T cell activation|P:ubiquitin-dependent protein catabolic process|P:ubiquitin-dependent protein catabolic process via the C-end degron rule pathway</t>
  </si>
  <si>
    <t>LDNR(99).(100)EWEFQKYGH</t>
  </si>
  <si>
    <t>LDNREWEF</t>
  </si>
  <si>
    <t>40951347-40973309</t>
  </si>
  <si>
    <t>DNA damage, DNA repair, Host-virus interaction, Ubl conjugation pathway</t>
  </si>
  <si>
    <t>[R].STGVVNIPAAECLDEYEDDEAGQKER.[K]</t>
  </si>
  <si>
    <t>1xCarbamidomethyl [C12]; 1xTMTpro [K24]</t>
  </si>
  <si>
    <t>STGVVNIPAAECLDEYEDDEAGQKER</t>
  </si>
  <si>
    <t>EKRR(161).(162)STGVVNIPAAECLDEYEDDEAGQKER</t>
  </si>
  <si>
    <t>EKRRSTGV</t>
  </si>
  <si>
    <t>[G].TKVVLDDKDYFLFR.[D]</t>
  </si>
  <si>
    <t>TKVVLDDKDYFLFR</t>
  </si>
  <si>
    <t>EYGG(78).(79)TKVVLDDKDYFLFR</t>
  </si>
  <si>
    <t>EYGGTKVV</t>
  </si>
  <si>
    <t>[R].VAAAVDLIIKSHQGLDR.[Q]</t>
  </si>
  <si>
    <t>ProteinCenter:sp_canonical [2397-2413]</t>
  </si>
  <si>
    <t>VAAAVDLIIKSHQGLDR</t>
  </si>
  <si>
    <t>LEER(2396).(2397)VAAAVDLIIKSHQGLDR</t>
  </si>
  <si>
    <t>LEERVAAA</t>
  </si>
  <si>
    <t>[H].ALLQAVLKR.[G]</t>
  </si>
  <si>
    <t>ProteinCenter:sp_canonical [765-773]</t>
  </si>
  <si>
    <t>ALLQAVLKR</t>
  </si>
  <si>
    <t>IAPH(764).(765)ALLQAVLKR</t>
  </si>
  <si>
    <t>IAPHALLQ</t>
  </si>
  <si>
    <t>[R].YGEICGFSDTNLQKLYFQLR.[L]</t>
  </si>
  <si>
    <t>ProteinCenter:sp_canonical [306-325]</t>
  </si>
  <si>
    <t>YGEICGFSDTNLQKLYFQLR</t>
  </si>
  <si>
    <t>YVGR(305).(306)YGEICGFSDTNLQKLYFQLR</t>
  </si>
  <si>
    <t>YVGRYGEI</t>
  </si>
  <si>
    <t>P54920</t>
  </si>
  <si>
    <t>[-].MDNSGKEAEAMALLAEAER.[K]</t>
  </si>
  <si>
    <t>P54920 Alpha-soluble NSF attachment protein [OS=Homo sapiens]</t>
  </si>
  <si>
    <t>MDNSGKEAEAMALLAEAER</t>
  </si>
  <si>
    <t>SNAA_HUMAN</t>
  </si>
  <si>
    <t>MDNSGKEAEAMALLAEAERKVKNSQSFFSGLFGGSSKIEEACEIYARAANMFKMAKNWSAAGNAFCQAAQLHLQLQSKHDAATCFVDAGNAFKKADPQEAINCLMRAIEIYTDMGRFTIAAKHHISIAEIYETELVDIEKAIAHYEQSADYYKGEESNSSANKCLLKVAGYAALLEQYQKAIDIYEQVGTNAMDSPLLKYSAKDYFFKAALCHFCIDMLNAKLAVQKYEELFPAFSDSRECKLMKKLLEAHEEQNVDSYTESVKEYDSISRLDQWLTTMLLRIKKTIQGDEEDLR</t>
  </si>
  <si>
    <t>RecName: Full=Alpha-soluble NSF attachment protein; Short=SNAP-alpha; AltName: Full=N-ethylmaleimide-sensitive factor attachment protein alpha;</t>
  </si>
  <si>
    <t>Acetylation|Cell membrane|ER-Golgi transport|Membrane|Phosphoprotein|Protein transport|Reference proteome|Transport</t>
  </si>
  <si>
    <t>GO:0005829|GO:0070062|GO:0098978|GO:0016020|GO:0005886|GO:0098793|GO:0070044|GO:0044877|GO:0000149|GO:0005483|GO:0019905|GO:0045176|GO:0007420|GO:0006891|GO:0006886|GO:0061025|GO:0030182|GO:0010807|GO:0035494|GO:0035249|GO:0016082</t>
  </si>
  <si>
    <t>C:cytosol|C:extracellular exosome|C:glutamatergic synapse|C:membrane|C:plasma membrane|C:presynapse|C:synaptobrevin 2-SNAP-25-syntaxin-1a complex|F:protein-containing complex binding|F:SNARE binding|F:soluble NSF attachment protein activity|F:syntaxin binding|P:apical protein localization|P:brain development|P:intra-Golgi vesicle-mediated transport|P:intracellular protein transport|P:membrane fusion|P:neuron differentiation|P:regulation of synaptic vesicle priming|P:SNARE complex disassembly|P:synaptic transmission, glutamatergic|P:synaptic vesicle priming</t>
  </si>
  <si>
    <t>(0).(1)MDNSGKEAEAMALLAEAER</t>
  </si>
  <si>
    <t>----MDNS</t>
  </si>
  <si>
    <t>Basal squamous epithelial cells: 75.7;Gastric mucus-secreting cells: 78.7;Plasma cells: 69.3;Squamous epithelial cells: 88.7</t>
  </si>
  <si>
    <t>47487637-47515091</t>
  </si>
  <si>
    <t>Q99807</t>
  </si>
  <si>
    <t>[R].SSGMTLDNISR.[A]</t>
  </si>
  <si>
    <t>ProteinCenter:sp_canonical [36-46]</t>
  </si>
  <si>
    <t>Q99807 5-demethoxyubiquinone hydroxylase, mitochondrial [OS=Homo sapiens]</t>
  </si>
  <si>
    <t>SSGMTLDNISR</t>
  </si>
  <si>
    <t>COQ7_HUMAN</t>
  </si>
  <si>
    <t>MSCAGAAAAPRLWRLRPGARRSLSAYGRRTSVRFRSSGMTLDNISRAAVDRIIRVDHAGEYGANRIYAGQMAVLGRTSVGPVIQKMWDQEKDHLKKFNELMVTFRVRPTVLMPLWNVLGFALGAGTALLGKEGAMACTVAVEESIAHHYNNQIRTLMEEDPEKYEELLQLIKKFRDEELEHHDIGLDHDAELAPAYAVLKSIIQAGCRVAIYLSERL</t>
  </si>
  <si>
    <t>RecName: Full=5-demethoxyubiquinone hydroxylase, mitochondrial {ECO:0000255|HAMAP-Rule:MF_03194}; Short=DMQ hydroxylase {ECO:0000255|HAMAP-Rule:MF_03194}; EC=1.14.99.60 {ECO:0000255|HAMAP-Rule:MF_03194}; AltName: Full=Timing protein clk-1 homolog {ECO:0000255|HAMAP-Rule:MF_03194}; AltName: Full=Ubiquinone biosynthesis monooxygenase COQ7 {ECO:0000255|HAMAP-Rule:MF_03194}; Flags: Precursor;</t>
  </si>
  <si>
    <t>3D-structure|Alternative splicing|Chromosome|Disease variant|Iron|Membrane|Metal-binding|Mitochondrion|Mitochondrion inner membrane|Monooxygenase|Nucleus|Oxidoreductase|Primary mitochondrial disease|Reference proteome|Repeat|Transit peptide|Ubiquinone biosynthesis</t>
  </si>
  <si>
    <t>GO:0005694|GO:0031314|GO:0005743|GO:0005739|GO:0005634|GO:0110142|GO:0008682|GO:0003682|GO:0046872|GO:0016709|GO:0008340|GO:0000122|GO:0045944|GO:0010468|GO:2000377|GO:0006744</t>
  </si>
  <si>
    <t>C:chromosome|C:extrinsic component of mitochondrial inner membrane|C:mitochondrial inner membrane|C:mitochondrion|C:nucleus|C:ubiquinone biosynthesis complex|F:3-demethoxyubiquinol 3-hydroxylase activity|F:chromatin binding|F:metal ion binding|F:oxidoreductase activity, acting on paired donors, with incorporation or reduction of molecular oxygen, NAD(P)H as one donor, and incorporation of one atom of oxygen|P:determination of adult lifespan|P:negative regulation of transcription by RNA polymerase II|P:positive regulation of transcription by RNA polymerase II|P:regulation of gene expression|P:regulation of reactive oxygen species metabolic process|P:ubiquinone biosynthetic process</t>
  </si>
  <si>
    <t>VRFR(35).(36)SSGMTLDNISR</t>
  </si>
  <si>
    <t>VRFRSSGM</t>
  </si>
  <si>
    <t>19067614-19080095</t>
  </si>
  <si>
    <t>Ubiquinone biosynthesis</t>
  </si>
  <si>
    <t>[R].TAQVQKDAR.[I]</t>
  </si>
  <si>
    <t>TAQVQKDAR</t>
  </si>
  <si>
    <t>GKAR(168).(169)TAQVQKDAR</t>
  </si>
  <si>
    <t>GKARTAQV</t>
  </si>
  <si>
    <t>[R].LYYAMKGAGTR.[D]</t>
  </si>
  <si>
    <t>LYYAMKGAGTR</t>
  </si>
  <si>
    <t>FAER(261).(262)LYYAMKGAGTR</t>
  </si>
  <si>
    <t>[R].EAVLKLSDAGITPLFLTR.[Q]</t>
  </si>
  <si>
    <t>ProteinCenter:sp_canonical [2528-2545]</t>
  </si>
  <si>
    <t>EAVLKLSDAGITPLFLTR</t>
  </si>
  <si>
    <t>PQLR(2527).(2528)EAVLKLSDAGITPLFLTR</t>
  </si>
  <si>
    <t>PQLREAVL</t>
  </si>
  <si>
    <t>[R].LAKVDATEESDLAQQYGVR.[G]</t>
  </si>
  <si>
    <t>LAKVDATEESDLAQQYGVR</t>
  </si>
  <si>
    <t>SEIR(78).(79)LAKVDATEESDLAQQYGVR</t>
  </si>
  <si>
    <t>SEIRLAKV</t>
  </si>
  <si>
    <t>Q6UXN9</t>
  </si>
  <si>
    <t>[R].TLYSKKYGVDLIR.[Y]</t>
  </si>
  <si>
    <t>Q6UXN9 WD repeat-containing protein 82 [OS=Homo sapiens]</t>
  </si>
  <si>
    <t>TLYSKKYGVDLIR</t>
  </si>
  <si>
    <t>WDR82_HUMAN</t>
  </si>
  <si>
    <t>MKLTDSVLRSFRVAKVFRENSDKINCFDFSPNGETVISSSDDDSIVLYDCQEGKPKRTLYSKKYGVDLIRYTHAANTVVYSSNKIDDTIRYLSLHDNKYIRYFPGHSKRVVALSMSPVDDTFISGSLDKTIRLWDLRSPNCQGLMHLQGKPVCSFDPEGLIFAAGVNSEMVKLYDLRSFDKGPFATFKMQYDRTCEWTGLKFSNDGKLILISTNGSFIRLIDAFKGVVMHTFGGYANSKAVTLEASFTPDSQFIMIGSEDGKIHVWNGESGIKVAVLDGKHTGPITCLQFNPKFMTFASACSNMAFWLPTIDD</t>
  </si>
  <si>
    <t>RecName: Full=WD repeat-containing protein 82 {ECO:0000305};</t>
  </si>
  <si>
    <t>Chromosome|Nucleus|Reference proteome|Repeat|Transcription|Transcription regulation|Transcription termination|WD repeat</t>
  </si>
  <si>
    <t>GO:0000785|GO:0035097|GO:0005730|GO:0072357|GO:0048188|GO:0003682|GO:0006353|GO:0051568|GO:0110064|GO:0032785|GO:0140744|GO:0071027</t>
  </si>
  <si>
    <t>C:chromatin|C:histone methyltransferase complex|C:nucleolus|C:PTW/PP1 phosphatase complex|C:Set1C/COMPASS complex|F:chromatin binding|P:DNA-templated transcription termination|P:histone H3-K4 methylation|P:lncRNA catabolic process|P:negative regulation of DNA-templated transcription, elongation|P:negative regulation of lncRNA transcription|P:nuclear RNA surveillance</t>
  </si>
  <si>
    <t>KPKR(57).(58)TLYSKKYGVDLIR</t>
  </si>
  <si>
    <t>KPKRTLYS</t>
  </si>
  <si>
    <t>Late spermatids: 179.8</t>
  </si>
  <si>
    <t>52254434-52288020</t>
  </si>
  <si>
    <t>[S].MPGFKGEGR.[E]</t>
  </si>
  <si>
    <t>ProteinCenter:sp_canonical [1264-1272]</t>
  </si>
  <si>
    <t>MPGFKGEGR</t>
  </si>
  <si>
    <t>PKFS(1263).(1264)MPGFKGEGR</t>
  </si>
  <si>
    <t>PKFSMPGF</t>
  </si>
  <si>
    <t>[R].KVIEEQLEPAVEKISIMAER.[L]</t>
  </si>
  <si>
    <t>ProteinCenter:sp_canonical [1224-1243]</t>
  </si>
  <si>
    <t>KVIEEQLEPAVEKISIMAER</t>
  </si>
  <si>
    <t>YLFR(1223).(1224)KVIEEQLEPAVEKISIMAER</t>
  </si>
  <si>
    <t>YLFRKVIE</t>
  </si>
  <si>
    <t>[T].AMDVVYALKR.[Q]</t>
  </si>
  <si>
    <t>ProteinCenter:sp_canonical [84-93]</t>
  </si>
  <si>
    <t>AMDVVYALKR</t>
  </si>
  <si>
    <t>KTVT(83).(84)AMDVVYALKR</t>
  </si>
  <si>
    <t>KTVTAMDV</t>
  </si>
  <si>
    <t>[R].FSFFKKNK.[-]</t>
  </si>
  <si>
    <t>3xTMTpro [K5; K6; K8]</t>
  </si>
  <si>
    <t>ProteinCenter:sp_canonical [2383-2390]</t>
  </si>
  <si>
    <t>FSFFKKNK</t>
  </si>
  <si>
    <t>REKR(2382).(2383)FSFFKKNK</t>
  </si>
  <si>
    <t>REKRFSFF</t>
  </si>
  <si>
    <t>Q9UMR2</t>
  </si>
  <si>
    <t>[R].AAQSLLNKLIR.[S]</t>
  </si>
  <si>
    <t>Q9UMR2 ATP-dependent RNA helicase DDX19B [OS=Homo sapiens]</t>
  </si>
  <si>
    <t>AAQSLLNKLIR</t>
  </si>
  <si>
    <t>DD19B_HUMAN</t>
  </si>
  <si>
    <t>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t>
  </si>
  <si>
    <t>RecName: Full=ATP-dependent RNA helicase DDX19B; EC=3.6.4.13 {ECO:0000269|PubMed:10428971}; AltName: Full=DEAD box RNA helicase DEAD5; AltName: Full=DEAD box protein 19B;</t>
  </si>
  <si>
    <t>3D-structure|Acetylation|Alternative splicing|ATP-binding|Cytoplasm|Helicase|Hydrolase|Nucleotide-binding|Nucleus|Reference proteome|RNA-binding</t>
  </si>
  <si>
    <t>GO:0005737|GO:0010494|GO:0070062|GO:0016020|GO:0005635|GO:0005643|GO:0005654|GO:0005634|GO:0005524|GO:0016887|GO:0004386|GO:0003723|GO:0003724|GO:0006406|GO:0016973</t>
  </si>
  <si>
    <t>C:cytoplasm|C:cytoplasmic stress granule|C:extracellular exosome|C:membrane|C:nuclear envelope|C:nuclear pore|C:nucleoplasm|C:nucleus|F:ATP binding|F:ATP hydrolysis activity|F:helicase activity|F:RNA binding|F:RNA helicase activity|P:mRNA export from nucleus|P:poly(A)+ mRNA export from nucleus</t>
  </si>
  <si>
    <t>KEDR(56).(57)AAQSLLNKLIR</t>
  </si>
  <si>
    <t>KEDRAAQS</t>
  </si>
  <si>
    <t>Early spermatids: 177.1;Spermatocytes: 86.1</t>
  </si>
  <si>
    <t>70289663-70335305</t>
  </si>
  <si>
    <t>Enzymes, Metabolic proteins, Plasma proteins, Predicted intracellular proteins, Transporters</t>
  </si>
  <si>
    <t>[R].EQIKSLNN.[Q]</t>
  </si>
  <si>
    <t>ProteinCenter:sp_canonical [182-189]</t>
  </si>
  <si>
    <t>SRER(181).(182)EQIKSLNN</t>
  </si>
  <si>
    <t>Q53F19</t>
  </si>
  <si>
    <t>[R].ALIGDDVGLTSYKHR.[H]</t>
  </si>
  <si>
    <t>ProteinCenter:sp_canonical [317-331]</t>
  </si>
  <si>
    <t>Q53F19 Nuclear cap-binding protein subunit 3 [OS=Homo sapiens]</t>
  </si>
  <si>
    <t>ALIGDDVGLTSYKHR</t>
  </si>
  <si>
    <t>NCBP3_HUMAN</t>
  </si>
  <si>
    <t>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t>
  </si>
  <si>
    <t>RecName: Full=Nuclear cap-binding protein subunit 3 {ECO:0000312|HGNC:HGNC:24612}; AltName: Full=Protein ELG;</t>
  </si>
  <si>
    <t>Alternative splicing|Antiviral defense|Cytoplasm|Isopeptide bond|mRNA capping|mRNA processing|mRNA transport|Nucleus|Phosphoprotein|Reference proteome|RNA-binding|Transport|Ubl conjugation</t>
  </si>
  <si>
    <t>GO:0005737|GO:0005845|GO:0005846|GO:0016607|GO:0005634|GO:0034518|GO:0003729|GO:0000340|GO:0003723|GO:0000339|GO:0006370|GO:0051607|GO:0006406|GO:0042789|GO:0006408</t>
  </si>
  <si>
    <t>C:cytoplasm|C:mRNA cap binding complex|C:nuclear cap binding complex|C:nuclear speck|C:nucleus|C:RNA cap binding complex|F:mRNA binding|F:RNA 7-methylguanosine cap binding|F:RNA binding|F:RNA cap binding|P:7-methylguanosine mRNA capping|P:defense response to virus|P:mRNA export from nucleus|P:mRNA transcription by RNA polymerase II|P:snRNA export from nucleus</t>
  </si>
  <si>
    <t>IKKR(316).(317)ALIGDDVGLTSYKHR</t>
  </si>
  <si>
    <t>IKKRALIG</t>
  </si>
  <si>
    <t>3802158-3846246</t>
  </si>
  <si>
    <t>Antiviral defense, mRNA capping, mRNA processing, mRNA transport, Transport</t>
  </si>
  <si>
    <t>O14936</t>
  </si>
  <si>
    <t>[R].ITVYEALNHPWLKER.[D]</t>
  </si>
  <si>
    <t>ProteinCenter:sp_canonical [265-279]</t>
  </si>
  <si>
    <t>O14936 Peripheral plasma membrane protein CASK [OS=Homo sapiens]</t>
  </si>
  <si>
    <t>ITVYEALNHPWLKER</t>
  </si>
  <si>
    <t>CSKP_HUMAN</t>
  </si>
  <si>
    <t>MADDDVLFEDVYELCEVIGKGPFSVVRRCINRETGQQFAVKIVDVAKFTSSPGLSTEDLKREASICHMLKHPHIVELLETYSSDGMLYMVFEFMDGADLCFEIVKRADAGFVYSEAVASHYMRQILEALRYCHDNNIIHRDVKPHCVLLASKENSAPVKLGGFGVAIQLGESGLVAGGRVGTPHFMAPEVVKREPYGKPVDVWGCGVILFILLSGCLPFYGTKERLFEGIIKGKYKMNPRQWSHISESAKDLVRRMLMLDPAERITVYEALNHPWLKERDRYAYKIHLPETVEQLRKFNARRKLKGAVLAAVSSHKFNSFYGDPPEELPDFSEDPTSSGLLAAERAVSQVLDSLEEIHALTDCSEKDLDFLHSVFQDQHLHTLLDLYDKINTKSSPQIRNPPSDAVQRAKEVLEEISCYPENNDAKELKRILTQPHFMALLQTHDVVAHEVYSDEALRVTPPPTSPYLNGDSPESANGDMDMENVTRVRLVQFQKNTDEPMGITLKMNELNHCIVARIMHGGMIHRQGTLHVGDEIREINGISVANQTVEQLQKMLREMRGSITFKIVPSYRTQSSSCERDSPSTSRQSPANGHSSTNNSVSDLPSTTQPKGRQIYVRAQFEYDPAKDDLIPCKEAGIRFRVGDIIQIISKDDHNWWQGKLENSKNGTAGLIPSPELQEWRVACIAMEKTKQEQQASCTWFGKKKKQYKDKYLAKHNAVFDQLDLVTYEEVVKLPAFKRKTLVLLGAHGVGRRHIKNTLITKHPDRFAYPIPHTTRPPKKDEENGKNYYFVSHDQMMQDISNNEYLEYGSHEDAMYGTKLETIRKIHEQGLIAILDVEPQALKVLRTAEFAPFVVFIAAPTITPGLNEDESLQRLQKESDILQRTYAHYFDLTIINNEIDETIRHLEEAVELVCTAPQWVPVSWVY</t>
  </si>
  <si>
    <t>RecName: Full=Peripheral plasma membrane protein CASK {ECO:0000305}; Short=hCASK; EC=2.7.11.1 {ECO:0000269|PubMed:18423203}; AltName: Full=Calcium/calmodulin-dependent serine protein kinase; AltName: Full=Protein lin-2 homolog;</t>
  </si>
  <si>
    <t>3D-structure|Alternative splicing|ATP-binding|Calmodulin-binding|Cell membrane|Cytoplasm|Disease variant|Intellectual disability|Kinase|Membrane|Nucleotide-binding|Nucleus|Phosphoprotein|Reference proteome|Repeat|Serine/threonine-protein kinase|SH3 domain|Transferase</t>
  </si>
  <si>
    <t>GO:0015629|GO:0005604|GO:0016323|GO:0005911|GO:0060170|GO:0005737|GO:0005829|GO:0005925|GO:0005652|GO:0016363|GO:0005730|GO:0005886|GO:0042734|GO:0098685|GO:0031982|GO:0005524|GO:0005516|GO:0004385|GO:0042043|GO:0106310|GO:0004674|GO:0005102|GO:0070509|GO:0007155|GO:0051649|GO:0001953|GO:0090288|GO:0010839|GO:0061045|GO:0090280|GO:0045944|GO:0006468|GO:0046928|GO:2000300</t>
  </si>
  <si>
    <t>C:actin cytoskeleton|C:basement membrane|C:basolateral plasma membrane|C:cell-cell junction|C:ciliary membrane|C:cytoplasm|C:cytosol|C:focal adhesion|C:nuclear lamina|C:nuclear matrix|C:nucleolus|C:plasma membrane|C:presynaptic membrane|C:Schaffer collateral - CA1 synapse|C:vesicle|F:ATP binding|F:calmodulin binding|F:guanylate kinase activity|F:neurexin family protein binding|F:protein serine kinase activity|F:protein serine/threonine kinase activity|F:signaling receptor binding|P:calcium ion import|P:cell adhesion|P:establishment of localization in cell|P:negative regulation of cell-matrix adhesion|P:negative regulation of cellular response to growth factor stimulus|P:negative regulation of keratinocyte proliferation|P:negative regulation of wound healing|P:positive regulation of calcium ion import|P:positive regulation of transcription by RNA polymerase II|P:protein phosphorylation|P:regulation of neurotransmitter secretion|P:regulation of synaptic vesicle exocytosis</t>
  </si>
  <si>
    <t>PAER(264).(265)ITVYEALNHPWLKER</t>
  </si>
  <si>
    <t>PAERITVY</t>
  </si>
  <si>
    <t>Inhibitory neurons: 132.5;Oligodendrocyte precursor cells: 428.9</t>
  </si>
  <si>
    <t>41514934-41923554</t>
  </si>
  <si>
    <t>[R].DKAVESLR.[QA]</t>
  </si>
  <si>
    <t>DKAVESLR</t>
  </si>
  <si>
    <t>TVVR(105).(106)DKAVESLR</t>
  </si>
  <si>
    <t>TVVRDKAV</t>
  </si>
  <si>
    <t>[R].VDKGGDPALIR.[E]</t>
  </si>
  <si>
    <t>VDKGGDPALIR</t>
  </si>
  <si>
    <t>DLFR(9).(10)VDKGGDPALIR</t>
  </si>
  <si>
    <t>DLFRVDKG</t>
  </si>
  <si>
    <t>[R].EDSVKPGAHLTVKKIFVGGIKEDTEEYNLR.[D]</t>
  </si>
  <si>
    <t>4xTMTpro [K5; K13; K14; K21]</t>
  </si>
  <si>
    <t>ProteinCenter:sp_canonical [114-143]</t>
  </si>
  <si>
    <t>EDSVKPGAHLTVKKIFVGGIKEDTEEYNLR</t>
  </si>
  <si>
    <t>AVSR(113).(114)EDSVKPGAHLTVKKIFVGGIKEDTEEYNLR</t>
  </si>
  <si>
    <t>AVSREDSV</t>
  </si>
  <si>
    <t>[RH].TAMKYNLGLDLR.[T]</t>
  </si>
  <si>
    <t>ProteinCenter:sp_canonical [524-535]</t>
  </si>
  <si>
    <t>TAMKYNLGLDLR</t>
  </si>
  <si>
    <t>QIMR(523).(524)TAMKYNLGLDLR</t>
  </si>
  <si>
    <t>QIMRTAMK</t>
  </si>
  <si>
    <t>[R].GNKDAAINSLLQMGEEP.[-]</t>
  </si>
  <si>
    <t>ProteinCenter:sp_canonical [258-274]</t>
  </si>
  <si>
    <t>GNKDAAINSLLQMGEEP</t>
  </si>
  <si>
    <t>EAQR(257).(258)GNKDAAINSLLQMGEEP</t>
  </si>
  <si>
    <t>EAQRGNKD</t>
  </si>
  <si>
    <t>Q05655</t>
  </si>
  <si>
    <t>[R].DYSNFDQEFLNEKAR.[L]</t>
  </si>
  <si>
    <t>ProteinCenter:sp_canonical [629-643]</t>
  </si>
  <si>
    <t>Q05655 Protein kinase C delta type [OS=Homo sapiens]</t>
  </si>
  <si>
    <t>DYSNFDQEFLNEKAR</t>
  </si>
  <si>
    <t>KPCD_HUMAN</t>
  </si>
  <si>
    <t>MAPFLRIAFNSYELGSLQAEDEANQPFCAVKMKEALSTERGKTLVQKKPTMYPEWKSTFDAHIYEGRVIQIVLMRAAEEPVSEVTVGVSVLAERCKKNNGKAEFWLDLQPQAKVLMSVQYFLEDVDCKQSMRSEDEAKFPTMNRRGAIKQAKIHYIKNHEFIATFFGQPTFCSVCKDFVWGLNKQGYKCRQCNAAIHKKCIDKIIGRCTGTAANSRDTIFQKERFNIDMPHRFKVHNYMSPTFCDHCGSLLWGLVKQGLKCEDCGMNVHHKCREKVANLCGINQKLLAEALNQVTQRASRRSDSASSEPVGIYQGFEKKTGVAGEDMQDNSGTYGKIWEGSSKCNINNFIFHKVLGKGSFGKVLLGELKGRGEYFAIKALKKDVVLIDDDVECTMVEKRVLTLAAENPFLTHLICTFQTKDHLFFVMEFLNGGDLMYHIQDKGRFELYRATFYAAEIMCGLQFLHSKGIIYRDLKLDNVLLDRDGHIKIADFGMCKENIFGESRASTFCGTPDYIAPEILQGLKYTFSVDWWSFGVLLYEMLIGQSPFHGDDEDELFESIRVDTPHYPRWITKESKDILEKLFEREPTKRLGVTGNIKIHPFFKTINWTLLEKRRLEPPFRPKVKSPRDYSNFDQEFLNEKARLSYSDKNLIDSMDQSAFAGFSFVNPKFEHLLED</t>
  </si>
  <si>
    <t>RecName: Full=Protein kinase C delta type {ECO:0000305}; EC=2.7.11.13 {ECO:0000269|PubMed:12649167, ECO:0000269|PubMed:18285462, ECO:0000269|PubMed:34593629}; AltName: Full=Tyrosine-protein kinase PRKCD; EC=2.7.10.2; AltName: Full=nPKC-delta; Contains: RecName: Full=Protein kinase C delta type regulatory subunit; Contains: RecName: Full=Protein kinase C delta type catalytic subunit; AltName: Full=Sphingosine-dependent protein kinase-1; Short=SDK1;</t>
  </si>
  <si>
    <t>3D-structure|Alternative splicing|Apoptosis|ATP-binding|Cell cycle|Cell membrane|Cytoplasm|Kinase|Membrane|Metal-binding|Mitochondrion|Nucleotide-binding|Nucleus|Phosphoprotein|Reference proteome|Repeat|Serine/threonine-protein kinase|Transferase|Tumor suppressor|Zinc|Zinc-finger</t>
  </si>
  <si>
    <t>GO:0035578|GO:0005911|GO:0005737|GO:0005829|GO:0036019|GO:0005783|GO:0070062|GO:0005576|GO:0005739|GO:0016363|GO:0005654|GO:0005634|GO:0048471|GO:0005886|GO:0005524|GO:0004698|GO:0004699|GO:0008047|GO:0019899|GO:0043560|GO:0046872|GO:0004715|GO:0004672|GO:0019901|GO:0004697|GO:0106310|GO:0004674|GO:0032147|GO:0006915|GO:0042100|GO:0060326|GO:0007049|GO:1904385|GO:0070301|GO:0071447|GO:0034644|GO:0090398|GO:0042742|GO:0006974|GO:0038096|GO:0016064|GO:0035556|GO:0008631|GO:0030837|GO:0051490|GO:0034351|GO:0050728|GO:0046627|GO:0043407|GO:0050732|GO:0090331|GO:0032091|GO:0042119|GO:0018105|GO:0018107|GO:2001235|GO:2000304|GO:0032079|GO:2000753|GO:1900163|GO:0035307|GO:0042307|GO:2000755|GO:0032930|GO:0043687|GO:0006468|GO:0050821|GO:0032956|GO:2000303|GO:0043488|GO:0010469|GO:0007165|GO:0023021</t>
  </si>
  <si>
    <t>C:azurophil granule lumen|C:cell-cell junction|C:cytoplasm|C:cytosol|C:endolysosome|C:endoplasmic reticulum|C:extracellular exosome|C:extracellular region|C:mitochondrion|C:nuclear matrix|C:nucleoplasm|C:nucleus|C:perinuclear region of cytoplasm|C:plasma membrane|F:ATP binding|F:calcium-dependent protein kinase C activity|F:calcium-independent protein kinase C activity|F:enzyme activator activity|F:enzyme binding|F:insulin receptor substrate binding|F:metal ion binding|F:non-membrane spanning protein tyrosine kinase activity|F:protein kinase activity|F:protein kinase binding|F:protein kinase C activity|F:protein serine kinase activity|F:protein serine/threonine kinase activity|P:activation of protein kinase activity|P:apoptotic process|P:B cell proliferation|P:cell chemotaxis|P:cell cycle|P:cellular response to angiotensin|P:cellular response to hydrogen peroxide|P:cellular response to hydroperoxide|P:cellular response to UV|P:cellular senescence|P:defense response to bacterium|P:DNA damage response|P:Fc-gamma receptor signaling pathway involved in phagocytosis|P:immunoglobulin mediated immune response|P:intracellular signal transduction|P:intrinsic apoptotic signaling pathway in response to oxidative stress|P:negative regulation of actin filament polymerization|P:negative regulation of filopodium assembly|P:negative regulation of glial cell apoptotic process|P:negative regulation of inflammatory response|P:negative regulation of insulin receptor signaling pathway|P:negative regulation of MAP kinase activity|P:negative regulation of peptidyl-tyrosine phosphorylation|P:negative regulation of platelet aggregation|P:negative regulation of protein binding|P:neutrophil activation|P:peptidyl-serine phosphorylation|P:peptidyl-threonine phosphorylation|P:positive regulation of apoptotic signaling pathway|P:positive regulation of ceramide biosynthetic process|P:positive regulation of endodeoxyribonuclease activity|P:positive regulation of glucosylceramide catabolic process|P:positive regulation of phospholipid scramblase activity|P:positive regulation of protein dephosphorylation|P:positive regulation of protein import into nucleus|P:positive regulation of sphingomyelin catabolic process|P:positive regulation of superoxide anion generation|P:post-translational protein modification|P:protein phosphorylation|P:protein stabilization|P:regulation of actin cytoskeleton organization|P:regulation of ceramide biosynthetic process|P:regulation of mRNA stability|P:regulation of signaling receptor activity|P:signal transduction|P:termination of signal transduction</t>
  </si>
  <si>
    <t>KSPR(628).(629)DYSNFDQEFLNEKAR</t>
  </si>
  <si>
    <t>KSPRDYSN</t>
  </si>
  <si>
    <t>Late spermatids: 74.9</t>
  </si>
  <si>
    <t>53156009-53192717</t>
  </si>
  <si>
    <t>Apoptosis, Cell cycle</t>
  </si>
  <si>
    <t>Cancer-related genes, FDA approved drug targets, Tumor suppressor</t>
  </si>
  <si>
    <t>1xCarbamidomethyl [C15]; 1xTMTpro [K18]</t>
  </si>
  <si>
    <t>[R].SLKEQAIKITNLT.[Q]</t>
  </si>
  <si>
    <t>ProteinCenter:sp_canonical [1604-1616]</t>
  </si>
  <si>
    <t>SLKEQAIKITNLT</t>
  </si>
  <si>
    <t>GMRR(1603).(1604)SLKEQAIKITNLT</t>
  </si>
  <si>
    <t>O14976</t>
  </si>
  <si>
    <t>[R].GLNPKILFSSR.[E]</t>
  </si>
  <si>
    <t>O14976 Cyclin-G-associated kinase [OS=Homo sapiens]</t>
  </si>
  <si>
    <t>GLNPKILFSSR</t>
  </si>
  <si>
    <t>GAK_HUMAN</t>
  </si>
  <si>
    <t>MSLLQSALDFLAGPGSLGGASGRDQSDFVGQTVELGELRLRVRRVLAEGGFAFVYEAQDVGSGREYALKRLLSNEEEKNRAIIQEVCFMKKLSGHPNIVQFCSAASIGKEESDTGQAEFLLLTELCKGQLVEFLKKMESRGPLSCDTVLKIFYQTCRAVQHMHRQKPPIIHRDLKVENLLLSNQGTIKLCDFGSATTISHYPDYSWSAQRRALVEEEITRNTTPMYRTPEIIDLYSNFPIGEKQDIWALGCILYLLCFRQHPFEDGAKLRIVNGKYSIPPHDTQYTVFHSLIRAMLQVNPEERLSIAEVVHQLQEIAAARNVNPKSPITELLEQNGGYGSATLSRGPPPPVGPAGSGYSGGLALAEYDQPYGGFLDILRGGTERLFTNLKDTSSKVIQSVANYAKGDLDISYITSRIAVMSFPAEGVESALKNNIEDVRLFLDSKHPGHYAVYNLSPRTYRPSRFHNRVSECGWAARRAPHLHTLYNICRNMHAWLRQDHKNVCVVHCMDGRAASAVAVCSFLCFCRLFSTAEAAVYMFSMKRCPPGIWPSHKRYIEYMCDMVAEEPITPHSKPILVRAVVMTPVPLFSKQRSGCRPFCEVYVGDERVASTSQEYDKMRDFKIEDGKAVIPLGVTVQGDVLIVIYHARSTLGGRLQAKMASMKMFQIQFHTGFVPRNATTVKFAKYDLDACDIQEKYPDLFQVNLEVEVEPRDRPSREAPPWENSSMRGLNPKILFSSREEQQDILSKFGKPELPRQPGSTAQYDAGAGSPEAEPTDSDSPPSSSADASRFLHTLDWQEEKEAETGAENASSKESESALMEDRDESEVSDEGGSPISSEGQEPRADPEPPGLAAGLVQQDLVFEVETPAVLPEPVPQEDGVDLLGLHSEVGAGPAVPPQACKAPSSNTDLLSCLLGPPEAASQGPPEDLLSEDPLLLASPAPPLSVQSTPRGGPPAAADPFGPLLPSSGNNSQPCSNPDLFGEFLNSDSVTVPPSFPSAHSAPPPSCSADFLHLGDLPGEPSKMTASSSNPDLLGGWAAWTETAASAVAPTPATEGPLFSPGGQPAPCGSQASWTKSQNPDPFADLGDLSSGLQGSPAGFPPGGFIPKTATTPKGSSSWQTSRPPAQGASWPPQAKPPPKACTQPRPNYASNFSVIGAREERGVRAPSFAQKPKVSENDFEDLLSNQGFSSRSDKKGPKTIAEMRKQDLAKDTDPLKLKLLDWIEGKERNIRALLSTLHTVLWDGESRWTPVGMADLVAPEQVKKHYRRAVLAVHPDKAAGQPYEQHAKMIFMELNDAWSEFENQGSRPLF</t>
  </si>
  <si>
    <t>RecName: Full=Cyclin-G-associated kinase; EC=2.7.11.1;</t>
  </si>
  <si>
    <t>3D-structure|Acetylation|Alternative splicing|ATP-binding|Cell cycle|Cell junction|Cytoplasm|Golgi apparatus|Kinase|Methylation|Nucleotide-binding|Phosphoprotein|Reference proteome|Serine/threonine-protein kinase|Transferase</t>
  </si>
  <si>
    <t>GO:0005737|GO:0005829|GO:0005925|GO:0005794|GO:0043231|GO:0016020|GO:0048471|GO:0098793|GO:0031982|GO:0005524|GO:0030276|GO:0030332|GO:0106310|GO:0004674|GO:0051087|GO:0007049|GO:0051085|GO:0048268|GO:0072318|GO:0072583|GO:0007029|GO:0007030|GO:0090160|GO:0010977|GO:0034067|GO:0072659|GO:0006468|GO:0006898|GO:0016191</t>
  </si>
  <si>
    <t>C:cytoplasm|C:cytosol|C:focal adhesion|C:Golgi apparatus|C:intracellular membrane-bounded organelle|C:membrane|C:perinuclear region of cytoplasm|C:presynapse|C:vesicle|F:ATP binding|F:clathrin binding|F:cyclin binding|F:protein serine kinase activity|F:protein serine/threonine kinase activity|F:protein-folding chaperone binding|P:cell cycle|P:chaperone cofactor-dependent protein refolding|P:clathrin coat assembly|P:clathrin coat disassembly|P:clathrin-dependent endocytosis|P:endoplasmic reticulum organization|P:Golgi organization|P:Golgi to lysosome transport|P:negative regulation of neuron projection development|P:protein localization to Golgi apparatus|P:protein localization to plasma membrane|P:protein phosphorylation|P:receptor-mediated endocytosis|P:synaptic vesicle uncoating</t>
  </si>
  <si>
    <t>SSMR(728).(729)GLNPKILFSSR</t>
  </si>
  <si>
    <t>SSMRGLNP</t>
  </si>
  <si>
    <t>Late spermatids: 157.2</t>
  </si>
  <si>
    <t>849276-932373</t>
  </si>
  <si>
    <t>[KR].NLREDGEKAAR.[E]</t>
  </si>
  <si>
    <t>ProteinCenter:sp_canonical [22-32]</t>
  </si>
  <si>
    <t>NLREDGEKAAR</t>
  </si>
  <si>
    <t>MIDR(21).(22)NLREDGEKAAR</t>
  </si>
  <si>
    <t>MIDRNLRE</t>
  </si>
  <si>
    <t>[R].SVLMSLKQTPL.[S]</t>
  </si>
  <si>
    <t>ProteinCenter:sp_canonical [217-227]</t>
  </si>
  <si>
    <t>SVLMSLKQTPL</t>
  </si>
  <si>
    <t>SRLR(216).(217)SVLMSLKQTPL</t>
  </si>
  <si>
    <t>[R].VAKLEQSYEALCELAAAR.[R]</t>
  </si>
  <si>
    <t>ProteinCenter:sp_canonical [616-633]</t>
  </si>
  <si>
    <t>VAKLEQSYEALCELAAAR</t>
  </si>
  <si>
    <t>VSER(615).(616)VAKLEQSYEALCELAAAR</t>
  </si>
  <si>
    <t>VSERVAKL</t>
  </si>
  <si>
    <t>Q8N283</t>
  </si>
  <si>
    <t>[R].SAQSKAAESLEELR.[A]</t>
  </si>
  <si>
    <t>ProteinCenter:sp_canonical [717-730]</t>
  </si>
  <si>
    <t>Q8N283 Ankyrin repeat domain-containing protein 35 [OS=Homo sapiens]</t>
  </si>
  <si>
    <t>SAQSKAAESLEELR</t>
  </si>
  <si>
    <t>ANR35_HUMAN</t>
  </si>
  <si>
    <t>MKRIFSCSSTQVAVERWNRHDQKLLEAVHRGDVGRVAALASRKSARPTKLDSNGQSPFHLAASKGLTECLTILLANGADINSKNEDGSTALHLATISCQPQCVKVLLQHGANEDAVDAENRSPLHWAASSGCASSVLLLCDHEAFLDVLDNDGRTPLMIASLGGHAAICSQLLQRGARVNVTDKNDKSALILACEKGSAEVAELLLSHGADAGAVDSTGHDALHYALHTQDKALWRHLQQALSRRRRGGQRLVQHPDLASQASPSEPQAGSPPKSSWRAEPEEEQEEKEDEDPCSEEWRWKYEEERRKVVRLEQELVQKTEECKTQAAAYLDLENQIREQAQELGVLLSWEPRASGKQGSSLRPGGDGMEQGCPKDLLAESTQELKKQQQAAATVNPVLAPKKAEDSAPGKIQYEVHGRSQPEEQGPPQSPASETIRKATGQQLTTNGAQTFGPDHADQLPAGQKESSQVLGVEPGGTVAEPVGPAAMNQLLLQLREELAAVWREKDAARGALSRPVMEGALGTPRAEAAAAAWEKMEARLERVLARLEWAKAGLQVKPEVPSQESREGALKAAPGSIKQDEEKEKRVPGAQGEPLGALGGEKALGGLAKGQLEKEMSVLRLSNSNLLEELGELGRERQRLQRELQSLSQRLQREFVPKPQAQVQLQQLRQSVGLLTNELAMEKEATEKLRKLLASQSSGLRGLWDCLPADLVGERSAQSKAAESLEELRACISTLVDRHREAQQVLARLQEENQQLRGSLSPCREPGTSLKAPASPQVAALEQDLGKLEEELRAVQATMSGKSQEIGKLKQLLYQATEEVAELRAREAASLRQHEKTRGSLVAQAQAWGQELKALLEKYNTACREVGRLREAVAEERRRSGDLAAQAAEQERQASEMRGRSEQFEKTAELLKEKMEHLIGACRDKEAKIKELLKKLEQLSEEVLAIRGENARLALQLQDSQKNHEEIISTYRNHLLNAARGYMEHEVYNILLQILSMEEE</t>
  </si>
  <si>
    <t>RecName: Full=Ankyrin repeat domain-containing protein 35;</t>
  </si>
  <si>
    <t>Alternative splicing|ANK repeat|Coiled coil|Reference proteome|Repeat</t>
  </si>
  <si>
    <t>GO:0003779</t>
  </si>
  <si>
    <t>F:actin binding</t>
  </si>
  <si>
    <t>VGER(716).(717)SAQSKAAESLEELR</t>
  </si>
  <si>
    <t>VGERSAQS</t>
  </si>
  <si>
    <t>skin 1: 60.8</t>
  </si>
  <si>
    <t>Endometrial ciliated cells: 51.7;Fibroblasts: 35.2;Leydig cells: 37.5;Muller glia cells: 50.3;Peritubular cells: 54.0;Serous glandular cells: 35.3</t>
  </si>
  <si>
    <t>145866560-145885866</t>
  </si>
  <si>
    <t>[A].TFVKMLPDKDCR.[Y]</t>
  </si>
  <si>
    <t>1xCarbamidomethyl [C11]; 1xOxidation [M5]; 2xTMTpro [K4; K9]</t>
  </si>
  <si>
    <t>ProteinCenter:sp_canonical [70-81]</t>
  </si>
  <si>
    <t>TFVKMLPDKDCR</t>
  </si>
  <si>
    <t>DPYA(69).(70)TFVKMLPDKDCR</t>
  </si>
  <si>
    <t>DPYATFVK</t>
  </si>
  <si>
    <t>[R].TEEREQIKTLNNKFASFIDKVR.[F]</t>
  </si>
  <si>
    <t>TEEREQIKTLNNKFASFIDKVR</t>
  </si>
  <si>
    <t>QRVR(165).(166)TEEREQIKTLNNKFASFIDKVR</t>
  </si>
  <si>
    <t>[R].GPTEADELMKR.[V]</t>
  </si>
  <si>
    <t>1xOxidation [M9]; 1xTMTpro [K10]</t>
  </si>
  <si>
    <t>ProteinCenter:sp_canonical [488-498]</t>
  </si>
  <si>
    <t>GPTEADELMKR</t>
  </si>
  <si>
    <t>YGSR(487).(488)GPTEADELMKR</t>
  </si>
  <si>
    <t>YGSRGPTE</t>
  </si>
  <si>
    <t>1xCarbamidomethyl [C11]; 1xOxidation [M15]; 1xTMTpro [K5]</t>
  </si>
  <si>
    <t>[R].GVRPVSFSDWEKLDAEEVAR.[G]</t>
  </si>
  <si>
    <t>ProteinCenter:sp_canonical [449-468]</t>
  </si>
  <si>
    <t>GVRPVSFSDWEKLDAEEVAR</t>
  </si>
  <si>
    <t>LSSR(448).(449)GVRPVSFSDWEKLDAEEVAR</t>
  </si>
  <si>
    <t>LSSRGVRP</t>
  </si>
  <si>
    <t>[R].AVLGGLSQTDPR.[A]</t>
  </si>
  <si>
    <t>ProteinCenter:sp_canonical [14-25]</t>
  </si>
  <si>
    <t>AVLGGLSQTDPR</t>
  </si>
  <si>
    <t>LVAR(13).(14)AVLGGLSQTDPR</t>
  </si>
  <si>
    <t>LVARAVLG</t>
  </si>
  <si>
    <t>P08962</t>
  </si>
  <si>
    <t>[R].DKVMSEFNNNFR.[Q]</t>
  </si>
  <si>
    <t>P08962 CD63 antigen [OS=Homo sapiens]</t>
  </si>
  <si>
    <t>DKVMSEFNNNFR</t>
  </si>
  <si>
    <t>CD63_HUMAN</t>
  </si>
  <si>
    <t>MAVEGGMKCVKFLLYVLLLAFCACAVGLIAVGVGAQLVLSQTIIQGATPGSLLPVVIIAVGVFLFLVAFVGCCGACKENYCLMITFAIFLSLIMLVEVAAAIAGYVFRDKVMSEFNNNFRQQMENYPKNNHTASILDRMQADFKCCGAANYTDWEKIPSMSKNRVPDSCCINVTVGCGINFNEKAIHKEGCVEKIGGWLRKNVLVVAAAALGIAFVEVLGIVFACCLVKSIRSGYEVM</t>
  </si>
  <si>
    <t>RecName: Full=CD63 antigen; AltName: Full=Granulophysin; AltName: Full=Lysosomal-associated membrane protein 3 {ECO:0000303|PubMed:10793155, ECO:0000303|PubMed:1939168}; Short=LAMP-3 {ECO:0000303|PubMed:10793155, ECO:0000303|PubMed:1939168}; AltName: Full=Lysosome integral membrane protein 1 {ECO:0000303|PubMed:1939168}; Short=Limp1 {ECO:0000303|PubMed:1939168}; AltName: Full=Melanoma-associated antigen ME491 {ECO:0000303|PubMed:1599482, ECO:0000303|PubMed:1939168}; AltName: Full=OMA81H; AltName: Full=Ocular melanoma-associated antigen; AltName: Full=Tetraspanin-30; Short=Tspan-30; AltName: CD_antigen=CD63;</t>
  </si>
  <si>
    <t>Alternative splicing|Cell membrane|Direct protein sequencing|Endosome|Glycoprotein|Lipoprotein|Lysosome|Membrane|Palmitate|Protein transport|Reference proteome|Secreted|Transmembrane|Transmembrane helix|Transport</t>
  </si>
  <si>
    <t>GO:0035577|GO:0009986|GO:0031904|GO:0010008|GO:0070062|GO:0005615|GO:0043231|GO:0031902|GO:0005765|GO:0042470|GO:0032585|GO:0097487|GO:0005654|GO:0005886|GO:0031088|GO:0016477|GO:0007160|GO:0035646|GO:0048757|GO:2001046|GO:0002092|GO:0015031|GO:1901379|GO:1900746</t>
  </si>
  <si>
    <t>C:azurophil granule membrane|C:cell surface|C:endosome lumen|C:endosome membrane|C:extracellular exosome|C:extracellular space|C:intracellular membrane-bounded organelle|C:late endosome membrane|C:lysosomal membrane|C:melanosome|C:multivesicular body membrane|C:multivesicular body, internal vesicle|C:nucleoplasm|C:plasma membrane|C:platelet dense granule membrane|P:cell migration|P:cell-matrix adhesion|P:endosome to melanosome transport|P:pigment granule maturation|P:positive regulation of integrin-mediated signaling pathway|P:positive regulation of receptor internalization|P:protein transport|P:regulation of potassium ion transmembrane transport|P:regulation of vascular endothelial growth factor signaling pathway</t>
  </si>
  <si>
    <t>YVFR(108).(109)DKVMSEFNNNFR</t>
  </si>
  <si>
    <t>YVFRDKVM</t>
  </si>
  <si>
    <t>55725323-55729707</t>
  </si>
  <si>
    <t>[R].KLLEGEEYR.[M]</t>
  </si>
  <si>
    <t>ProteinCenter:sp_canonical [504-512]; ProteinCenter:sp_canonical [441-449]</t>
  </si>
  <si>
    <t>P12035 Keratin, type II cytoskeletal 3 [OS=Homo sapiens]
P19013 Keratin, type II cytoskeletal 4 [OS=Homo sapiens]</t>
  </si>
  <si>
    <t>KLLEGEEYR</t>
  </si>
  <si>
    <t>ATYR(503).(504)KLLEGEEYR</t>
  </si>
  <si>
    <t>1xCarbamidomethyl [C1]; 1xOxidation [M12]; 2xTMTpro [K11; K17]</t>
  </si>
  <si>
    <t>[R].AQAELNALKR.[T]</t>
  </si>
  <si>
    <t>ProteinCenter:sp_canonical [249-258]</t>
  </si>
  <si>
    <t>AQAELNALKR</t>
  </si>
  <si>
    <t>EMDR(248).(249)AQAELNALKR</t>
  </si>
  <si>
    <t>EMDRAQAE</t>
  </si>
  <si>
    <t>[R].KELQKELQEQMSR.[G]</t>
  </si>
  <si>
    <t>ProteinCenter:sp_canonical [255-267]</t>
  </si>
  <si>
    <t>KELQKELQEQMSR</t>
  </si>
  <si>
    <t>IGAR(254).(255)KELQKELQEQMSR</t>
  </si>
  <si>
    <t>IGARKELQ</t>
  </si>
  <si>
    <t>[T].EAPLNPKANR.[E]</t>
  </si>
  <si>
    <t>ProteinCenter:sp_canonical [107-116]; ProteinCenter:sp_canonical [109-118]; ProteinCenter:sp_canonical [109-118]</t>
  </si>
  <si>
    <t>EAPLNPKANR</t>
  </si>
  <si>
    <t>VLLT(106).(107)EAPLNPKANR</t>
  </si>
  <si>
    <t>VLLTEAPL</t>
  </si>
  <si>
    <t>[N].FAMNVGKAR.[G]</t>
  </si>
  <si>
    <t>ProteinCenter:sp_canonical [492-500]</t>
  </si>
  <si>
    <t>FAMNVGKAR</t>
  </si>
  <si>
    <t>LRVN(491).(492)FAMNVGKAR</t>
  </si>
  <si>
    <t>LRVNFAMN</t>
  </si>
  <si>
    <t>O95219</t>
  </si>
  <si>
    <t>[R].EFVKNAWADIER.[F]</t>
  </si>
  <si>
    <t>O95219 Sorting nexin-4 [OS=Homo sapiens]</t>
  </si>
  <si>
    <t>EFVKNAWADIER</t>
  </si>
  <si>
    <t>SNX4_HUMAN</t>
  </si>
  <si>
    <t>MEQAPPDPERQLQPAPLEPLGSPDAGLGAAVGKEAEGAGEESSGVDTMTHNNFWLKKIEISVSEAEKRTGRNAMNMQETYTAYLIETRSVEHTDGQSVLTDSLWRRYSEFELLRSYLLVYYPHIVVPPLPEKRAEFVWHKLSADNMDPDFVERRRIGLENFLLRIASHPILCRDKIFYLFLTQEGNWKETVNETGFQLKADSRLKALNATFRVKNPDKRFTDLKHYSDELQSVISHLLRVRARVADRLYGVYKVHGNYGRVFSEWSAIEKEMGDGLQSAGHHMDVYASSIDDILEDEEHYADQLKEYLFYAEALRAVCRKHELMQYDLEMAAQDLASKKQQCEELVTGTVRTFSLKGMTTKLFGQETPEQREARIKVLEEQINEGEQQLKSKNLEGREFVKNAWADIERFKEQKNRDLKEALISYAVMQISMCKKGIQVWTNAKECFSKM</t>
  </si>
  <si>
    <t>RecName: Full=Sorting nexin-4 {ECO:0000303|PubMed:9819414};</t>
  </si>
  <si>
    <t>Acetylation|Alternative splicing|Endosome|Lipid-binding|Membrane|Phosphoprotein|Protein transport|Reference proteome|Transport</t>
  </si>
  <si>
    <t>GO:0005737|GO:0005868|GO:0005769|GO:0031901|GO:0016020|GO:0005886|GO:0098830|GO:0032991|GO:0031201|GO:0005154|GO:0005158|GO:1990460|GO:0035091|GO:0032266|GO:1990459|GO:0032456|GO:2000786|GO:1903595|GO:0015031</t>
  </si>
  <si>
    <t>C:cytoplasm|C:cytoplasmic dynein complex|C:early endosome|C:early endosome membrane|C:membrane|C:plasma membrane|C:presynaptic endosome|C:protein-containing complex|C:SNARE complex|F:epidermal growth factor receptor binding|F:insulin receptor binding|F:leptin receptor binding|F:phosphatidylinositol binding|F:phosphatidylinositol-3-phosphate binding|F:transferrin receptor binding|P:endocytic recycling|P:positive regulation of autophagosome assembly|P:positive regulation of histamine secretion by mast cell|P:protein transport</t>
  </si>
  <si>
    <t>LEGR(397).(398)EFVKNAWADIER</t>
  </si>
  <si>
    <t>LEGREFVK</t>
  </si>
  <si>
    <t>Proximal tubular cells: 152.7</t>
  </si>
  <si>
    <t>125446650-125520202</t>
  </si>
  <si>
    <t>[R].KLPAIALDLLR.[L]</t>
  </si>
  <si>
    <t>KLPAIALDLLR</t>
  </si>
  <si>
    <t>KKDR(262).(263)KLPAIALDLLR</t>
  </si>
  <si>
    <t>KKDRKLPA</t>
  </si>
  <si>
    <t>[R].LKNQVTQLKEQVPGFTPR.[L]</t>
  </si>
  <si>
    <t>LKNQVTQLKEQVPGFTPR</t>
  </si>
  <si>
    <t>IRAR(19).(20)LKNQVTQLKEQVPGFTPR</t>
  </si>
  <si>
    <t>IRARLKNQ</t>
  </si>
  <si>
    <t>[R].EQIKTLNN.[K]</t>
  </si>
  <si>
    <t>ProteinCenter:sp_canonical [144-151]; ProteinCenter:sp_canonical [180-187]; ProteinCenter:sp_canonical [165-172]; ProteinCenter:sp_canonical [165-172]; ProteinCenter:sp_canonical [165-172]; ProteinCenter:sp_canonical [200-207]; ProteinCenter:sp_canonical [170-177]</t>
  </si>
  <si>
    <t>TQER(143).(144)EQIKTLNN</t>
  </si>
  <si>
    <t>[T].PCGEGSKTWDR.[F]</t>
  </si>
  <si>
    <t>PCGEGSKTWDR</t>
  </si>
  <si>
    <t>TRKT(68).(69)PCGEGSKTWDR</t>
  </si>
  <si>
    <t>TRKTPCGE</t>
  </si>
  <si>
    <t>[R].LLDSKCDCDPAGIAGPCDAGR.[C]</t>
  </si>
  <si>
    <t>3xCarbamidomethyl [C6; C8; C17]; 1xTMTpro [K5]</t>
  </si>
  <si>
    <t>ProteinCenter:sp_canonical [134-154]</t>
  </si>
  <si>
    <t>LLDSKCDCDPAGIAGPCDAGR</t>
  </si>
  <si>
    <t>QDQR(133).(134)LLDSKCDCDPAGIAGPCDAGR</t>
  </si>
  <si>
    <t>QDQRLLDS</t>
  </si>
  <si>
    <t>[R].HEAFEKSAATWDER.[F]</t>
  </si>
  <si>
    <t>ProteinCenter:sp_canonical [2059-2072]</t>
  </si>
  <si>
    <t>HEAFEKSAATWDER</t>
  </si>
  <si>
    <t>LIKR(2058).(2059)HEAFEKSAATWDER</t>
  </si>
  <si>
    <t>LIKRHEAF</t>
  </si>
  <si>
    <t>Q13418</t>
  </si>
  <si>
    <t>[R].WQGNDIVVKVLKVR.[D]</t>
  </si>
  <si>
    <t>Q13418 Integrin-linked protein kinase [OS=Homo sapiens]</t>
  </si>
  <si>
    <t>WQGNDIVVKVLKVR</t>
  </si>
  <si>
    <t>ILK_HUMAN</t>
  </si>
  <si>
    <t>MDDIFTQCREGNAVAVRLWLDNTENDLNQGDDHGFSPLHWACREGRSAVVEMLIMRGARINVMNRGDDTPLHLAASHGHRDIVQKLLQYKADINAVNEHGNVPLHYACFWGQDQVAEDLVANGALVSICNKYGEMPVDKAKAPLRELLRERAEKMGQNLNRIPYKDTFWKGTTRTRPRNGTLNKHSGIDFKQLNFLTKLNENHSGELWKGRWQGNDIVVKVLKVRDWSTRKSRDFNEECPRLRIFSHPNVLPVLGACQSPPAPHPTLITHWMPYGSLYNVLHEGTNFVVDQSQAVKFALDMARGMAFLHTLEPLIPRHALNSRSVMIDEDMTARISMADVKFSFQCPGRMYAPAWVAPEALQKKPEDTNRRSADMWSFAVLLWELVTREVPFADLSNMEIGMKVALEGLRPTIPPGISPHVCKLMKICMNEDPAKRPKFDMIVPILEKMQDK</t>
  </si>
  <si>
    <t>RecName: Full=Integrin-linked protein kinase {ECO:0000303|PubMed:8538749}; EC=2.7.11.1 {ECO:0000303|PubMed:8538749}; AltName: Full=59 kDa serine/threonine-protein kinase {ECO:0000303|PubMed:8538749}; AltName: Full=Beta-integrin-linked kinase {ECO:0000250|UniProtKB:P57044}; AltName: Full=ILK-1 {ECO:0000303|PubMed:10871859}; AltName: Full=ILK-2 {ECO:0000303|PubMed:10871859}; AltName: Full=p59ILK {ECO:0000303|PubMed:8538749};</t>
  </si>
  <si>
    <t>3D-structure|Acetylation|Alternative splicing|ANK repeat|ATP-binding|Cell junction|Cell membrane|Cell projection|Cytoplasm|Kinase|Membrane|Nucleotide-binding|Phosphoprotein|Reference proteome|Repeat|Serine/threonine-protein kinase|Transferase</t>
  </si>
  <si>
    <t>GO:0005829|GO:0005925|GO:0030027|GO:0016020|GO:0005654|GO:0005886|GO:0030017|GO:0005524|GO:0019901|GO:0106310|GO:0004674|GO:0001658|GO:0000902|GO:0030030|GO:0007160|GO:0045197|GO:0010761|GO:0007229|GO:0022011|GO:2000178|GO:0021675|GO:0061351|GO:0003151|GO:0018105|GO:0070527|GO:0030513|GO:0090263|GO:0008284|GO:0045893|GO:1901224|GO:0045669|GO:0042327|GO:0001934|GO:0009967|GO:1900026|GO:0043491|GO:0006468|GO:0034446|GO:0033209</t>
  </si>
  <si>
    <t>C:cytosol|C:focal adhesion|C:lamellipodium|C:membrane|C:nucleoplasm|C:plasma membrane|C:sarcomere|F:ATP binding|F:protein kinase binding|F:protein serine kinase activity|F:protein serine/threonine kinase activity|P:branching involved in ureteric bud morphogenesis|P:cell morphogenesis|P:cell projection organization|P:cell-matrix adhesion|P:establishment or maintenance of epithelial cell apical/basal polarity|P:fibroblast migration|P:integrin-mediated signaling pathway|P:myelination in peripheral nervous system|P:negative regulation of neural precursor cell proliferation|P:nerve development|P:neural precursor cell proliferation|P:outflow tract morphogenesis|P:peptidyl-serine phosphorylation|P:platelet aggregation|P:positive regulation of BMP signaling pathway|P:positive regulation of canonical Wnt signaling pathway|P:positive regulation of cell population proliferation|P:positive regulation of DNA-templated transcription|P:positive regulation of NIK/NF-kappaB signaling|P:positive regulation of osteoblast differentiation|P:positive regulation of phosphorylation|P:positive regulation of protein phosphorylation|P:positive regulation of signal transduction|P:positive regulation of substrate adhesion-dependent cell spreading|P:protein kinase B signaling|P:protein phosphorylation|P:substrate adhesion-dependent cell spreading|P:tumor necrosis factor-mediated signaling pathway</t>
  </si>
  <si>
    <t>WKGR(211).(212)WQGNDIVVKVLKVR</t>
  </si>
  <si>
    <t>WKGRWQGN</t>
  </si>
  <si>
    <t>6603708-6610874</t>
  </si>
  <si>
    <t>[R].SEIDHVKKQCANLQ.[A]</t>
  </si>
  <si>
    <t>ProteinCenter:sp_canonical [393-406]; ProteinCenter:sp_canonical [393-406]</t>
  </si>
  <si>
    <t>SEIDHVKKQCANLQ</t>
  </si>
  <si>
    <t>QRLR(392).(393)SEIDHVKKQCANLQ</t>
  </si>
  <si>
    <t>[R].YLYTLVITDKEKAEKLKQ.[S]</t>
  </si>
  <si>
    <t>4xTMTpro [K10; K12; K15; K17]</t>
  </si>
  <si>
    <t>YLYTLVITDKEKAEKLKQ</t>
  </si>
  <si>
    <t>RCSR(40).(41)YLYTLVITDKEKAEKLKQ</t>
  </si>
  <si>
    <t>RCSRYLYT</t>
  </si>
  <si>
    <t>[I].SNASDALDKIR.[LY]</t>
  </si>
  <si>
    <t>ProteinCenter:sp_canonical [106-116]; ProteinCenter:sp_canonical [45-55]; ProteinCenter:sp_canonical [45-55]</t>
  </si>
  <si>
    <t>SNASDALDKIR</t>
  </si>
  <si>
    <t>RELI(105).(106)SNASDALDKIR</t>
  </si>
  <si>
    <t>RELISNAS</t>
  </si>
  <si>
    <t>[R].NCEEKEER.[L]</t>
  </si>
  <si>
    <t>ProteinCenter:sp_canonical [744-751]</t>
  </si>
  <si>
    <t>NCEEKEER</t>
  </si>
  <si>
    <t>KTMR(743).(744)NCEEKEER</t>
  </si>
  <si>
    <t>KTMRNCEE</t>
  </si>
  <si>
    <t>[R].EAEGQLQKLQEALR.[R]</t>
  </si>
  <si>
    <t>ProteinCenter:sp_canonical [870-883]</t>
  </si>
  <si>
    <t>EAEGQLQKLQEALR</t>
  </si>
  <si>
    <t>SDVR(869).(870)EAEGQLQKLQEALR</t>
  </si>
  <si>
    <t>SDVREAEG</t>
  </si>
  <si>
    <t>Q92876</t>
  </si>
  <si>
    <t>[R].PAKLSELIQPLPLER.[D]</t>
  </si>
  <si>
    <t>Q92876 Kallikrein-6 [OS=Homo sapiens]</t>
  </si>
  <si>
    <t>PAKLSELIQPLPLER</t>
  </si>
  <si>
    <t>KLK6_HUMAN</t>
  </si>
  <si>
    <t>MKKLMVVLSLIAAAWAEEQNKLVHGGPCDKTSHPYQAALYTSGHLLCGGVLIHPLWVLTAAHCKKPNLQVFLGKHNLRQRESSQEQSSVVRAVIHPDYDAASHDQDIMLLRLARPAKLSELIQPLPLERDCSANTTSCHILGWGKTADGDFPDTIQCAYIHLVSREECEHAYPGQITQNMLCAGDEKYGKDSCQGDSGGPLVCGDHLRGLVSWGNIPCGSKEKPGVYTNVCRYTNWIQKTIQAK</t>
  </si>
  <si>
    <t>RecName: Full=Kallikrein-6; EC=3.4.21.-; AltName: Full=Neurosin; AltName: Full=Protease M; AltName: Full=SP59; AltName: Full=Serine protease 18; AltName: Full=Serine protease 9; AltName: Full=Zyme; Flags: Precursor;</t>
  </si>
  <si>
    <t>3D-structure|Alternative splicing|Autocatalytic cleavage|Cleavage on pair of basic residues|Cytoplasm|Direct protein sequencing|Disulfide bond|Endoplasmic reticulum|Glycoprotein|Hydrolase|Microsome|Mitochondrion|Nucleus|Protease|Reference proteome|Secreted|Serine protease|Signal|Zymogen</t>
  </si>
  <si>
    <t>GO:0001533|GO:0005737|GO:0005783|GO:0005576|GO:0005615|GO:0045171|GO:0005739|GO:0031965|GO:0005730|GO:0005654|GO:0030141|GO:0004252|GO:0042982|GO:0007417|GO:0030574|GO:0042445|GO:0042552|GO:0045745|GO:0016540|GO:0045595|GO:0010975|GO:0009611|GO:0042246</t>
  </si>
  <si>
    <t>C:cornified envelope|C:cytoplasm|C:endoplasmic reticulum|C:extracellular region|C:extracellular space|C:intercellular bridge|C:mitochondrion|C:nuclear membrane|C:nucleolus|C:nucleoplasm|C:secretory granule|F:serine-type endopeptidase activity|P:amyloid precursor protein metabolic process|P:central nervous system development|P:collagen catabolic process|P:hormone metabolic process|P:myelination|P:positive regulation of G protein-coupled receptor signaling pathway|P:protein autoprocessing|P:regulation of cell differentiation|P:regulation of neuron projection development|P:response to wounding|P:tissue regeneration</t>
  </si>
  <si>
    <t>RLAR(114).(115)PAKLSELIQPLPLER</t>
  </si>
  <si>
    <t>RLARPAKL</t>
  </si>
  <si>
    <t>brain: 253.0;esophagus: 94.2</t>
  </si>
  <si>
    <t>Breast glandular cells: 25.4;Breast myoepithelial cells: 17.2;Mucus glandular cells: 66.3;Oligodendrocytes: 83.0;Salivary duct cells: 23.8</t>
  </si>
  <si>
    <t>50958631-50969673</t>
  </si>
  <si>
    <t>Cancer-related genes, Enzymes, Plasma proteins, Predicted intracellular proteins, Predicted secreted proteins</t>
  </si>
  <si>
    <t>P12235</t>
  </si>
  <si>
    <t>[R].LAADVGKGAAQR.[E]</t>
  </si>
  <si>
    <t>ProteinCenter:sp_canonical [141-152]</t>
  </si>
  <si>
    <t>P12235 ADP/ATP translocase 1 [OS=Homo sapiens]</t>
  </si>
  <si>
    <t>LAADVGKGAAQR</t>
  </si>
  <si>
    <t>ADT1_HUMAN</t>
  </si>
  <si>
    <t>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t>
  </si>
  <si>
    <t>RecName: Full=ADP/ATP translocase 1 {ECO:0000305}; AltName: Full=ADP,ATP carrier protein 1 {ECO:0000250|UniProtKB:P48962}; AltName: Full=ADP,ATP carrier protein, heart/skeletal muscle isoform T1 {ECO:0000303|PubMed:2541251}; AltName: Full=Adenine nucleotide translocator 1 {ECO:0000303|PubMed:2823266}; Short=ANT 1 {ECO:0000303|PubMed:2823266}; AltName: Full=Solute carrier family 25 member 4 {ECO:0000305};</t>
  </si>
  <si>
    <t>Acetylation|Antiport|Cardiomyopathy|Direct protein sequencing|Disease variant|Host-virus interaction|Membrane|Methylation|Mitochondrion|Mitochondrion inner membrane|Phosphoprotein|Primary mitochondrial disease|Progressive external ophthalmoplegia|Reference proteome|Repeat|S-nitrosylation|Transmembrane|Transmembrane helix|Transport</t>
  </si>
  <si>
    <t>GO:0016020|GO:0005743|GO:0031966|GO:0005757|GO:0005739|GO:0005886|GO:0015207|GO:0005471|GO:0017077|GO:0015078|GO:1990845|GO:0015866|GO:0008637|GO:0006091|GO:0140021|GO:1990544|GO:0000002|GO:1901029|GO:0060546|GO:1901526|GO:0046902</t>
  </si>
  <si>
    <t>C:membrane|C:mitochondrial inner membrane|C:mitochondrial membrane|C:mitochondrial permeability transition pore complex|C:mitochondrion|C:plasma membrane|F:adenine transmembrane transporter activity|F:ATP:ADP antiporter activity|F:oxidative phosphorylation uncoupler activity|F:proton transmembrane transporter activity|P:adaptive thermogenesis|P:ADP transport|P:apoptotic mitochondrial changes|P:generation of precursor metabolites and energy|P:mitochondrial ADP transmembrane transport|P:mitochondrial ATP transmembrane transport|P:mitochondrial genome maintenance|P:negative regulation of mitochondrial outer membrane permeabilization involved in apoptotic signaling pathway|P:negative regulation of necroptotic process|P:positive regulation of mitophagy|P:regulation of mitochondrial membrane permeability</t>
  </si>
  <si>
    <t>ARTR(140).(141)LAADVGKGAAQR</t>
  </si>
  <si>
    <t>ARTRLAAD</t>
  </si>
  <si>
    <t>heart muscle: 245.1;skeletal muscle: 190.8;tongue: 346.6</t>
  </si>
  <si>
    <t>Cardiomyocytes: 6458.5</t>
  </si>
  <si>
    <t>185143266-185150382</t>
  </si>
  <si>
    <t>Disease related genes, FDA approved drug targets, Human disease related genes, Metabolic proteins, Predicted membrane proteins, Transporters</t>
  </si>
  <si>
    <t>Antiport, Host-virus interaction, Transport</t>
  </si>
  <si>
    <t>Cardiomyopathy, Disease variant, FDA approved drug targets, Primary mitochondrial disease, Progressive external ophthalmoplegia</t>
  </si>
  <si>
    <t>[VA].ASSSSLEKSYELPDGQVITIGNER.[F]</t>
  </si>
  <si>
    <t>ProteinCenter:sp_canonical [231-254]; ProteinCenter:sp_canonical [233-256]; ProteinCenter:sp_canonical [233-256]</t>
  </si>
  <si>
    <t>ASSSSLEKSYELPDGQVITIGNER</t>
  </si>
  <si>
    <t>MATA(230).(231)ASSSSLEKSYELPDGQVITIGNER</t>
  </si>
  <si>
    <t>MATAASSS</t>
  </si>
  <si>
    <t>[R].IDKIWPKLR.[V]</t>
  </si>
  <si>
    <t>ProteinCenter:sp_canonical [755-763]</t>
  </si>
  <si>
    <t>IDKIWPKLR</t>
  </si>
  <si>
    <t>EQER(754).(755)IDKIWPKLR</t>
  </si>
  <si>
    <t>EQERIDKI</t>
  </si>
  <si>
    <t>[R].APGDPKWLDVIEKDLHR.[Q]</t>
  </si>
  <si>
    <t>ProteinCenter:sp_canonical [393-409]</t>
  </si>
  <si>
    <t>APGDPKWLDVIEKDLHR</t>
  </si>
  <si>
    <t>ELER(392).(393)APGDPKWLDVIEKDLHR</t>
  </si>
  <si>
    <t>ELERAPGD</t>
  </si>
  <si>
    <t>Q969N2</t>
  </si>
  <si>
    <t>[R].YVSGYGLQKGELSTLLYNTHPYR.[A]</t>
  </si>
  <si>
    <t>ProteinCenter:sp_canonical [357-379]</t>
  </si>
  <si>
    <t>Q969N2 GPI transamidase component PIG-T [OS=Homo sapiens]</t>
  </si>
  <si>
    <t>YVSGYGLQKGELSTLLYNTHPYR</t>
  </si>
  <si>
    <t>PIGT_HUMAN</t>
  </si>
  <si>
    <t>MAAAMPLALLVLLLLGPGGWCLAEPPRDSLREELVITPLPSGDVAATFQFRTRWDSELQREGVSHYRLFPKALGQLISKYSLRELHLSFTQGFWRTRYWGPPFLQAPSGAELWVWFQDTVTDVDKSWKELSNVLSGIFCASLNFIDSTNTVTPTASFKPLGLANDTDHYFLRYAVLPREVVCTENLTPWKKLLPCSSKAGLSVLLKADRLFHTSYHSQAVHIRPVCRNARCTSISWELRQTLSVVFDAFITGQGKKDWSLFRMFSRTLTEPCPLASESRVYVDITTYNQDNETLEVHPPPTTTYQDVILGTRKTYAIYDLLDTAMINNSRNLNIQLKWKRPPENEAPPVPFLHAQRYVSGYGLQKGELSTLLYNTHPYRAFPVLLLDTVPWYLRLYVHTLTITSKGKENKPSYIHYQPAQDRLQPHLLEMLIQLPANSVTKVSIQFERALLKWTEYTPDPNHGFYVSPSVLSALVPSMVAAKPVDWEESPLFNSLFPVSDGSNYFVRLYTEPLLVNLPTPDFSMPYNVICLTCTVVAVCYGSFYNLLTRTFHIEEPRTGGLAKRLANLIRRARGVPPL</t>
  </si>
  <si>
    <t>RecName: Full=GPI transamidase component PIG-T; AltName: Full=Phosphatidylinositol-glycan biosynthesis class T protein; Flags: Precursor;</t>
  </si>
  <si>
    <t>3D-structure|Alternative splicing|Direct protein sequencing|Disease variant|Disulfide bond|Endoplasmic reticulum|Epilepsy|Glycoprotein|GPI-anchor biosynthesis|Membrane|Reference proteome|Signal|Transmembrane|Transmembrane helix</t>
  </si>
  <si>
    <t>GO:0031410|GO:0005789|GO:0042765|GO:0016020|GO:0016255|GO:0051402|GO:0030182</t>
  </si>
  <si>
    <t>C:cytoplasmic vesicle|C:endoplasmic reticulum membrane|C:GPI-anchor transamidase complex|C:membrane|P:attachment of GPI anchor to protein|P:neuron apoptotic process|P:neuron differentiation</t>
  </si>
  <si>
    <t>HAQR(356).(357)YVSGYGLQKGELSTLLYNTHPYR</t>
  </si>
  <si>
    <t>HAQRYVSG</t>
  </si>
  <si>
    <t>45416084-45456934</t>
  </si>
  <si>
    <t>[R].LGLPGDEVDNKVKGAAGR.[T]</t>
  </si>
  <si>
    <t>ProteinCenter:sp_canonical [2705-2722]</t>
  </si>
  <si>
    <t>LGLPGDEVDNKVKGAAGR</t>
  </si>
  <si>
    <t>GKKR(2704).(2705)LGLPGDEVDNKVKGAAGR</t>
  </si>
  <si>
    <t>GKKRLGLP</t>
  </si>
  <si>
    <t>[R].DPTAEQFQEELEKFQQAIDSR.[E]</t>
  </si>
  <si>
    <t>DPTAEQFQEELEKFQQAIDSR</t>
  </si>
  <si>
    <t>TMKR(54).(55)DPTAEQFQEELEKFQQAIDSR</t>
  </si>
  <si>
    <t>TMKRDPTA</t>
  </si>
  <si>
    <t>[R].GSLNPGKQLFEKMVS.[G]</t>
  </si>
  <si>
    <t>ProteinCenter:sp_canonical [284-298]</t>
  </si>
  <si>
    <t>GSLNPGKQLFEKMVS</t>
  </si>
  <si>
    <t>EIDR(283).(284)GSLNPGKQLFEKMVS</t>
  </si>
  <si>
    <t>EIDRGSLN</t>
  </si>
  <si>
    <t>P62834</t>
  </si>
  <si>
    <t>[R].VKDTEDVPMILVGNKCDLEDER.[V]</t>
  </si>
  <si>
    <t>P62834 Ras-related protein Rap-1A [OS=Homo sapiens]</t>
  </si>
  <si>
    <t>VKDTEDVPMILVGNKCDLEDER</t>
  </si>
  <si>
    <t>RAP1A_HUMAN</t>
  </si>
  <si>
    <t>MREYKLVVLGSGGVGKSALTVQFVQGIFVEKYDPTIEDSYRKQVEVDCQQCMLEILDTAGTEQFTAMRDLYMKNGQGFALVYSITAQSTFNDLQDLREQILRVKDTEDVPMILVGNKCDLEDERVVGKEQGQNLARQWCNCAFLESSAKSKINVNEIFYDLVRQINRKTPVEKKKPKKKSCLLL</t>
  </si>
  <si>
    <t>RecName: Full=Ras-related protein Rap-1A; EC=3.6.5.2 {ECO:0000250|UniProtKB:P61224}; AltName: Full=C21KG; AltName: Full=G-22K; AltName: Full=GTP-binding protein smg p21A; AltName: Full=Ras-related protein Krev-1; Flags: Precursor;</t>
  </si>
  <si>
    <t>3D-structure|Cell junction|Cell membrane|Cytoplasm|Direct protein sequencing|Endosome|GTP-binding|Hydrolase|Lipoprotein|Membrane|Methylation|Neurogenesis|Nucleotide-binding|Prenylation|Reference proteome|Tumor suppressor</t>
  </si>
  <si>
    <t>GO:0070161|GO:0030054|GO:0005737|GO:0005829|GO:0005769|GO:0010008|GO:0070062|GO:0098978|GO:0032045|GO:0005770|GO:0043005|GO:0048471|GO:0005886|GO:0098793|GO:0035579|GO:0097225|GO:0003925|GO:0019003|GO:0005525|GO:0003924|GO:0005085|GO:0044877|GO:0031267|GO:0071320|GO:1990090|GO:0061028|GO:2000301|GO:0038180|GO:0007399|GO:0070374|GO:0043547|GO:0010976|GO:0045860|GO:2001214|GO:0072659|GO:0032486|GO:1901888|GO:0098696|GO:0016079</t>
  </si>
  <si>
    <t>C:anchoring junction|C:cell junction|C:cytoplasm|C:cytosol|C:early endosome|C:endosome membrane|C:extracellular exosome|C:glutamatergic synapse|C:guanyl-nucleotide exchange factor complex|C:late endosome|C:neuron projection|C:perinuclear region of cytoplasm|C:plasma membrane|C:presynapse|C:specific granule membrane|C:sperm midpiece|F:G protein activity|F:GDP binding|F:GTP binding|F:GTPase activity|F:guanyl-nucleotide exchange factor activity|F:protein-containing complex binding|F:small GTPase binding|P:cellular response to cAMP|P:cellular response to nerve growth factor stimulus|P:establishment of endothelial barrier|P:negative regulation of synaptic vesicle exocytosis|P:nerve growth factor signaling pathway|P:nervous system development|P:positive regulation of ERK1 and ERK2 cascade|P:positive regulation of GTPase activity|P:positive regulation of neuron projection development|P:positive regulation of protein kinase activity|P:positive regulation of vasculogenesis|P:protein localization to plasma membrane|P:Rap protein signal transduction|P:regulation of cell junction assembly|P:regulation of neurotransmitter receptor localization to postsynaptic specialization membrane|P:synaptic vesicle exocytosis</t>
  </si>
  <si>
    <t>QILR(102).(103)VKDTEDVPMILVGNKCDLEDER</t>
  </si>
  <si>
    <t>111542218-111716691</t>
  </si>
  <si>
    <t>[K].KDVDEAYMNKVELESR.[L]</t>
  </si>
  <si>
    <t>1xOxidation [M8]; 2xTMTpro [K1; K10]</t>
  </si>
  <si>
    <t>ProteinCenter:sp_canonical [198-213]</t>
  </si>
  <si>
    <t>KDVDEAYMNKVELESR</t>
  </si>
  <si>
    <t>VLIK(197).(198)KDVDEAYMNKVELESR</t>
  </si>
  <si>
    <t>VLIKKDVD</t>
  </si>
  <si>
    <t>[R].CLSSATDPQTKR.[K]</t>
  </si>
  <si>
    <t>1xCarbamidomethyl [C1]; 1xTMTpro [K11]</t>
  </si>
  <si>
    <t>ProteinCenter:sp_canonical [1130-1141]</t>
  </si>
  <si>
    <t>CLSSATDPQTKR</t>
  </si>
  <si>
    <t>LIQR(1129).(1130)CLSSATDPQTKR</t>
  </si>
  <si>
    <t>LIQRCLSS</t>
  </si>
  <si>
    <t>Q7Z6B0</t>
  </si>
  <si>
    <t>[K].QYISAIEKQAHKCEELLNAQHQR.[L]</t>
  </si>
  <si>
    <t>1xCarbamidomethyl [C13]; 2xTMTpro [K8; K12]</t>
  </si>
  <si>
    <t>ProteinCenter:sp_canonical [235-257]</t>
  </si>
  <si>
    <t>Q7Z6B0 Coiled-coil domain-containing protein 91 [OS=Homo sapiens]</t>
  </si>
  <si>
    <t>QYISAIEKQAHKCEELLNAQHQR</t>
  </si>
  <si>
    <t>CCD91_HUMAN</t>
  </si>
  <si>
    <t>MDDDDFGGFEAAETFDGGSGETQTTSPAIPWAAFPAVSGVHLSPSSPEIVLDRDHSSSIGCLSSDAIISSPENTHAANSIVSQTIPKAQIQQSTHTHLDISLFPLGLTDEKSNGTIALVDDSEDPGANVSNIQLQQKISSLEIKLKVSEEEKQRIKQDVESLMEKHNVLEKGFLKEKEQEAISFQDRYKELQEKHKQELEDMRKAGHEALSIIVDEYKALLQSSVKQQVEAIEKQYISAIEKQAHKCEELLNAQHQRLLEMLDTEKELLKEKIKEALIQQSQEQKEILEKCLEEERQRNKEALVSAAKLEKEAVKDAVLKVVEEERKNLEKAHAEERELWKTEHAKDQEKVSQEIQKAIQEQRKISQETVKAAIIEEQKRSEKAVEEAVKRTRDELIEYIKEQKRLDQVIRQRSLSSLELFLSCAQKQLSALIATEPVDIE</t>
  </si>
  <si>
    <t>RecName: Full=Coiled-coil domain-containing protein 91; AltName: Full=GGA-binding partner; AltName: Full=p56 accessory protein;</t>
  </si>
  <si>
    <t>3D-structure|Alternative splicing|Coiled coil|Golgi apparatus|Membrane|Phosphoprotein|Protein transport|Reference proteome|Transport</t>
  </si>
  <si>
    <t>GO:0005829|GO:0005794|GO:0016020|GO:0005654|GO:0005802|GO:0090160|GO:0015031</t>
  </si>
  <si>
    <t>C:cytosol|C:Golgi apparatus|C:membrane|C:nucleoplasm|C:trans-Golgi network|P:Golgi to lysosome transport|P:protein transport</t>
  </si>
  <si>
    <t>AIEK(234).(235)QYISAIEKQAHKCEELLNAQHQR</t>
  </si>
  <si>
    <t>AIEKQYIS</t>
  </si>
  <si>
    <t>Late spermatids: 8371.0</t>
  </si>
  <si>
    <t>28133249-28581511</t>
  </si>
  <si>
    <t>P09001</t>
  </si>
  <si>
    <t>[R].TEYGLKVWR.[I]</t>
  </si>
  <si>
    <t>ProteinCenter:sp_canonical [267-275]</t>
  </si>
  <si>
    <t>P09001 39S ribosomal protein L3, mitochondrial [OS=Homo sapiens]</t>
  </si>
  <si>
    <t>TEYGLKVWR</t>
  </si>
  <si>
    <t>RM03_HUMAN</t>
  </si>
  <si>
    <t>MPGWRLLTQVGAQVLGRLGDGLGAALGPGNRTHIWLFVRGLHGKSGTWWDEHLSEENVPFIKQLVSDEDKAQLASKLCPLKDEPWPIHPWEPGSFRVGLIALKLGMMPLWTKDGQKHVVTLLQVQDCHVLKYTSKENCNGKMATLSVGGKTVSRFRKATSILEFYRELGLPPKQTVKIFNITDNAAIKPGTPLYAAHFRPGQYVDVTAKTIGKGFQGVMKRWGFKGQPATHGQTKTHRRPGAVATGDIGRVWPGTKMPGKMGNIYRTEYGLKVWRINTKHNIIYVNGSVPGHKNCLVKVKDSKLPAYKDLGKNLPFPTYFPDGDEEELPEDLYDENVCQPGAPSITFA</t>
  </si>
  <si>
    <t>RecName: Full=Large ribosomal subunit protein uL3m {ECO:0000303|PubMed:25278503}; AltName: Full=39S ribosomal protein L3, mitochondrial; Short=L3mt; Short=MRP-L3; Flags: Precursor;</t>
  </si>
  <si>
    <t>3D-structure|Disease variant|Mitochondrion|Primary mitochondrial disease|Reference proteome|Ribonucleoprotein|Ribosomal protein|Transit peptide</t>
  </si>
  <si>
    <t>NIYR(266).(267)TEYGLKVWR</t>
  </si>
  <si>
    <t>NIYRTEYG</t>
  </si>
  <si>
    <t>131462212-131502983</t>
  </si>
  <si>
    <t>[R].EDIFYTSKLWCNSHRPELVR.[P]</t>
  </si>
  <si>
    <t>ProteinCenter:sp_canonical [77-96]</t>
  </si>
  <si>
    <t>EDIFYTSKLWCNSHRPELVR</t>
  </si>
  <si>
    <t>SVKR(76).(77)EDIFYTSKLWCNSHRPELVR</t>
  </si>
  <si>
    <t>O95178</t>
  </si>
  <si>
    <t>[H].AGGGVHIEPR.[Y]</t>
  </si>
  <si>
    <t>O95178 NADH dehydrogenase [ubiquinone] 1 beta subcomplex subunit 2, mitochondrial [OS=Homo sapiens]</t>
  </si>
  <si>
    <t>AGGGVHIEPR</t>
  </si>
  <si>
    <t>NDUB2_HUMAN</t>
  </si>
  <si>
    <t>MSALTRLASFARVGGRLFRSGCARTAGDGGVRHAGGGVHIEPRYRQFPQLTRSQVFQSEFFSGLMWFWILWRFWHDSEEVLGHFPYPDPSQWTDEELGIPPDDED</t>
  </si>
  <si>
    <t>RecName: Full=NADH dehydrogenase [ubiquinone] 1 beta subcomplex subunit 2, mitochondrial; AltName: Full=Complex I-AGGG; Short=CI-AGGG; AltName: Full=NADH-ubiquinone oxidoreductase AGGG subunit; Flags: Precursor;</t>
  </si>
  <si>
    <t>3D-structure|Direct protein sequencing|Electron transport|Membrane|Mitochondrion|Mitochondrion inner membrane|Reference proteome|Respiratory chain|Transit peptide|Transport</t>
  </si>
  <si>
    <t>GVRH(33).(34)AGGGVHIEPR</t>
  </si>
  <si>
    <t>GVRHAGGG</t>
  </si>
  <si>
    <t>Cardiomyocytes: 4655.7;Distal tubular cells: 1937.4;Proximal tubular cells: 2562.6</t>
  </si>
  <si>
    <t>140690777-140722790</t>
  </si>
  <si>
    <t>[R].GKSKSVELEDVKFHQCVR.[L]</t>
  </si>
  <si>
    <t>1xCarbamidomethyl [C16]; 3xTMTpro [K2; K4; K12]</t>
  </si>
  <si>
    <t>GKSKSVELEDVKFHQCVR</t>
  </si>
  <si>
    <t>NTGR(225).(226)GKSKSVELEDVKFHQCVR</t>
  </si>
  <si>
    <t>NTGRGKSK</t>
  </si>
  <si>
    <t>[R].GLVEPVNVVDNGDGTHTVTYTPSQEGPYMVSVKYADEEIPR.[S]</t>
  </si>
  <si>
    <t>1xTMTpro [K33]</t>
  </si>
  <si>
    <t>ProteinCenter:sp_canonical [1464-1504]</t>
  </si>
  <si>
    <t>GLVEPVNVVDNGDGTHTVTYTPSQEGPYMVSVKYADEEIPR</t>
  </si>
  <si>
    <t>LGPR(1463).(1464)GLVEPVNVVDNGDGTHTVTYTPSQEGPYMVSVKYADEEIPR</t>
  </si>
  <si>
    <t>LGPRGLVE</t>
  </si>
  <si>
    <t>[R].DPAAAPATGNKKTHLTELQR.[L]</t>
  </si>
  <si>
    <t>ProteinCenter:sp_canonical [989-1008]</t>
  </si>
  <si>
    <t>DPAAAPATGNKKTHLTELQR</t>
  </si>
  <si>
    <t>YAGR(988).(989)DPAAAPATGNKKTHLTELQR</t>
  </si>
  <si>
    <t>YAGRDPAA</t>
  </si>
  <si>
    <t>Q8TBQ9</t>
  </si>
  <si>
    <t>[R].NKTGLLGIFWKCAR.[I]</t>
  </si>
  <si>
    <t>1xCarbamidomethyl [C12]; 2xTMTpro [K2; K11]</t>
  </si>
  <si>
    <t>ProteinCenter:sp_canonical [35-48]</t>
  </si>
  <si>
    <t>Q8TBQ9 Protein kish-A [OS=Homo sapiens]</t>
  </si>
  <si>
    <t>NKTGLLGIFWKCAR</t>
  </si>
  <si>
    <t>KISHA_HUMAN</t>
  </si>
  <si>
    <t>MSAIFNFQSLLTVILLLICTCAYIRSLAPSLLDRNKTGLLGIFWKCARIGERKSPYVAVCCIVMAFSILFIQ</t>
  </si>
  <si>
    <t>RecName: Full=Protein kish-A; AltName: Full=Transmembrane protein 167; AltName: Full=Transmembrane protein 167A; Flags: Precursor;</t>
  </si>
  <si>
    <t>Glycoprotein|Golgi apparatus|Membrane|Reference proteome|Signal|Transmembrane|Transmembrane helix</t>
  </si>
  <si>
    <t>GO:0005794|GO:0000139|GO:0045054|GO:0046907|GO:0009306</t>
  </si>
  <si>
    <t>C:Golgi apparatus|C:Golgi membrane|P:constitutive secretory pathway|P:intracellular transport|P:protein secretion</t>
  </si>
  <si>
    <t>LLDR(34).(35)NKTGLLGIFWKCAR</t>
  </si>
  <si>
    <t>LLDRNKTG</t>
  </si>
  <si>
    <t>Extravillous trophoblasts: 352.3</t>
  </si>
  <si>
    <t>83052846-83077863</t>
  </si>
  <si>
    <t>P03956</t>
  </si>
  <si>
    <t>[R].SQNPVQPIGPQTPKACDSKLTFDAITTIR.[G]</t>
  </si>
  <si>
    <t>1xCarbamidomethyl [C16]; 2xTMTpro [K14; K19]</t>
  </si>
  <si>
    <t>ProteinCenter:sp_canonical [263-291]</t>
  </si>
  <si>
    <t>P03956 Interstitial collagenase [OS=Homo sapiens]</t>
  </si>
  <si>
    <t>SQNPVQPIGPQTPKACDSKLTFDAITTIR</t>
  </si>
  <si>
    <t>MMP1_HUMAN</t>
  </si>
  <si>
    <t>MHSFPPLLLLLFWGVVSHSFPATLETQEQDVDLVQKYLEKYYNLKNDGRQVEKRRNSGPVVEKLKQMQEFFGLKVTGKPDAETLKVMKQPRCGVPDVAQFVLTEGNPRWEQTHLTYRIENYTPDLPRADVDHAIEKAFQLWSNVTPLTFTKVSEGQADIMISFVRGDHRDNSPFDGPGGNLAHAFQPGPGIGGDAHFDEDERWTNNFREYNLHRVAAHELGHSLGLSHSTDIGALMYPSYTFSGDVQLAQDDIDGIQAIYGRSQNPVQPIGPQTPKACDSKLTFDAITTIRGEVMFFKDRFYMRTNPFYPEVELNFISVFWPQLPNGLEAAYEFADRDEVRFFKGNKYWAVQGQNVLHGYPKDIYSSFGFPRTVKHIDAALSEENTGKTYFFVANKYWRYDEYKRSMDPGYPKMIAHDFPGIGHKVDAVFMKDGFFYFFHGTRQYKFDPKTKRILTLQKANSWFNCRKN</t>
  </si>
  <si>
    <t>RecName: Full=Interstitial collagenase; EC=3.4.24.7 {ECO:0000269|PubMed:1645757, ECO:0000269|PubMed:16807369, ECO:0000269|PubMed:2153297, ECO:0000269|PubMed:2557822}; AltName: Full=Fibroblast collagenase; AltName: Full=Matrix metalloproteinase-1; Short=MMP-1; Contains: RecName: Full=22 kDa interstitial collagenase; Contains: RecName: Full=27 kDa interstitial collagenase; Flags: Precursor;</t>
  </si>
  <si>
    <t>3D-structure|Autocatalytic cleavage|Calcium|Collagen degradation|Direct protein sequencing|Disulfide bond|Extracellular matrix|Glycoprotein|Host-virus interaction|Hydrolase|Metal-binding|Metalloprotease|Phosphoprotein|Protease|Reference proteome|Repeat|Secreted|Signal|Zinc|Zymogen</t>
  </si>
  <si>
    <t>GO:0031012|GO:0005576|GO:0005615|GO:0004175|GO:0004222|GO:0008233|GO:0004252|GO:0008270|GO:0071492|GO:0030574|GO:0022617|GO:0030198|GO:0031334|GO:0019538|GO:0006508</t>
  </si>
  <si>
    <t>C:extracellular matrix|C:extracellular region|C:extracellular space|F:endopeptidase activity|F:metalloendopeptidase activity|F:peptidase activity|F:serine-type endopeptidase activity|F:zinc ion binding|P:cellular response to UV-A|P:collagen catabolic process|P:extracellular matrix disassembly|P:extracellular matrix organization|P:positive regulation of protein-containing complex assembly|P:protein metabolic process|P:proteolysis</t>
  </si>
  <si>
    <t>IYGR(262).(263)SQNPVQPIGPQTPKACDSKLTFDAITTIR</t>
  </si>
  <si>
    <t>IYGRSQNP</t>
  </si>
  <si>
    <t>gallbladder: 75.7;stomach 1: 47.6;urinary bladder: 52.2</t>
  </si>
  <si>
    <t>Basal respiratory cells: 78.6;Cholangiocytes: 32.7;Ductal cells: 106.7;Exocrine glandular cells: 66.2;Gastric mucus-secreting cells: 24.4;Pancreatic endocrine cells: 84.2</t>
  </si>
  <si>
    <t>102789401-102798160</t>
  </si>
  <si>
    <t>Cancer-related genes, Candidate cardiovascular disease genes, Enzymes, Human disease related genes, Plasma proteins, Predicted secreted proteins</t>
  </si>
  <si>
    <t>Collagen degradation, Host-virus interaction</t>
  </si>
  <si>
    <t>[R].KKNLSPGAVESDVR.[G]</t>
  </si>
  <si>
    <t>KKNLSPGAVESDVR</t>
  </si>
  <si>
    <t>SGLR(168).(169)KKNLSPGAVESDVR</t>
  </si>
  <si>
    <t>SGLRKKNL</t>
  </si>
  <si>
    <t>[G].SEKVTMQNLNDR.[L]</t>
  </si>
  <si>
    <t>1xOxidation [M6]; 1xTMTpro [K3]; 1xTMTpro [N-Term]</t>
  </si>
  <si>
    <t>ProteinCenter:sp_canonical [114-125]; ProteinCenter:sp_canonical [116-127]</t>
  </si>
  <si>
    <t>SEKVTMQNLNDR</t>
  </si>
  <si>
    <t>LLVG(113).(114)SEKVTMQNLNDR</t>
  </si>
  <si>
    <t>LLVGSEKV</t>
  </si>
  <si>
    <t>[R].VATQAVEDVLNIAKR.[Q]</t>
  </si>
  <si>
    <t>VATQAVEDVLNIAKR</t>
  </si>
  <si>
    <t>NINR(325).(326)VATQAVEDVLNIAKR</t>
  </si>
  <si>
    <t>NINRVATQ</t>
  </si>
  <si>
    <t>[R].ASHEEVEGLVEKIR.[F]</t>
  </si>
  <si>
    <t>ProteinCenter:sp_canonical [334-347]</t>
  </si>
  <si>
    <t>ASHEEVEGLVEKIR</t>
  </si>
  <si>
    <t>WGER(333).(334)ASHEEVEGLVEKIR</t>
  </si>
  <si>
    <t>WGERASHE</t>
  </si>
  <si>
    <t>[V].GLSIGVER.[I]</t>
  </si>
  <si>
    <t>ProteinCenter:sp_canonical [381-388]</t>
  </si>
  <si>
    <t>GLSIGVER</t>
  </si>
  <si>
    <t>VPCV(380).(381)GLSIGVER</t>
  </si>
  <si>
    <t>VPCVGLSI</t>
  </si>
  <si>
    <t>[R].FNVIQPGPIKTKGAFSR.[L]</t>
  </si>
  <si>
    <t>ProteinCenter:sp_canonical [235-251]</t>
  </si>
  <si>
    <t>FNVIQPGPIKTKGAFSR</t>
  </si>
  <si>
    <t>YGMR(234).(235)FNVIQPGPIKTKGAFSR</t>
  </si>
  <si>
    <t>YGMRFNVI</t>
  </si>
  <si>
    <t>P60953</t>
  </si>
  <si>
    <t>[P].ITPETAEKLAR.[D]</t>
  </si>
  <si>
    <t>P60953 Cell division control protein 42 homolog [OS=Homo sapiens]</t>
  </si>
  <si>
    <t>ITPETAEKLAR</t>
  </si>
  <si>
    <t>CDC42_HUMAN</t>
  </si>
  <si>
    <t>MQTIKCVVVGDGAVGKTCLLISYTTNKFPSEYVPTVFDNYAVTVMIGGEPYTLGLFDTAGQEDYDRLRPLSYPQTDVFLVCFSVVSPSSFENVKEKWVPEITHHCPKTPFLLVGTQIDLRDDPSTIEKLAKNKQKPITPETAEKLARDLKAVKYVECSALTQKGLKNVFDEAILAALEPPEPKKSRRCVLL</t>
  </si>
  <si>
    <t>RecName: Full=Cell division control protein 42 homolog {ECO:0000305}; EC=3.6.5.2 {ECO:0000269|PubMed:21565175, ECO:0000269|PubMed:23940119}; AltName: Full=G25K GTP-binding protein; Flags: Precursor;</t>
  </si>
  <si>
    <t>3D-structure|Alternative splicing|Cell membrane|Cell projection|Cytoplasm|Cytoskeleton|Differentiation|Direct protein sequencing|Disease variant|Glycoprotein|GTP-binding|Hydrolase|Intellectual disability|Lipoprotein|Membrane|Methylation|Neurogenesis|Nucleotide-binding|Phosphoprotein|Prenylation|Reference proteome</t>
  </si>
  <si>
    <t>GO:0045177|GO:0005911|GO:0005737|GO:0036464|GO:0005829|GO:0043197|GO:0005789|GO:0070062|GO:0030175|GO:0005925|GO:0098978|GO:0000139|GO:0017119|GO:0031256|GO:0016020|GO:0005815|GO:0030496|GO:0072686|GO:0043005|GO:0043025|GO:0045335|GO:0005886|GO:0032991|GO:0051233|GO:0000322|GO:0034191|GO:0003925|GO:0032427|GO:0005525|GO:0030742|GO:0003924|GO:0042802|GO:0019901|GO:0031996|GO:0061630|GO:0030036|GO:0007015|GO:0034332|GO:0003161|GO:0003253|GO:0032488|GO:0034329|GO:0071346|GO:0036336|GO:0060997|GO:0035050|GO:0006897|GO:0086101|GO:0045198|GO:0051683|GO:0007163|GO:0046847|GO:0007030|GO:0060047|GO:0007229|GO:0030225|GO:0099563|GO:0044788|GO:0031333|GO:0048664|GO:0038189|GO:0007097|GO:0072384|GO:0006911|GO:0030307|GO:0030335|GO:0032467|GO:0060501|GO:0051491|GO:0010592|GO:0043410|GO:0043552|GO:0048549|GO:0031274|GO:0051496|GO:1900026|GO:0008104|GO:0006468|GO:0032956|GO:0051988|GO:0051489|GO:0010591|GO:0007088|GO:0099175|GO:0043393|GO:0051492|GO:0021762|GO:0060071</t>
  </si>
  <si>
    <t>C:apical part of cell|C:cell-cell junction|C:cytoplasm|C:cytoplasmic ribonucleoprotein granule|C:cytosol|C:dendritic spine|C:endoplasmic reticulum membrane|C:extracellular exosome|C:filopodium|C:focal adhesion|C:glutamatergic synapse|C:Golgi membrane|C:Golgi transport complex|C:leading edge membrane|C:membrane|C:microtubule organizing center|C:midbody|C:mitotic spindle|C:neuron projection|C:neuronal cell body|C:phagocytic vesicle|C:plasma membrane|C:protein-containing complex|C:spindle midzone|C:storage vacuole|F:apolipoprotein A-I receptor binding|F:G protein activity|F:GBD domain binding|F:GTP binding|F:GTP-dependent protein binding|F:GTPase activity|F:identical protein binding|F:protein kinase binding|F:thioesterase binding|F:ubiquitin protein ligase activity|P:actin cytoskeleton organization|P:actin filament organization|P:adherens junction organization|P:cardiac conduction system development|P:cardiac neural crest cell migration involved in outflow tract morphogenesis|P:Cdc42 protein signal transduction|P:cell junction assembly|P:cellular response to type II interferon|P:dendritic cell migration|P:dendritic spine morphogenesis|P:embryonic heart tube development|P:endocytosis|P:endothelin receptor signaling pathway involved in heart process|P:establishment of epithelial cell apical/basal polarity|P:establishment of Golgi localization|P:establishment or maintenance of cell polarity|P:filopodium assembly|P:Golgi organization|P:heart contraction|P:integrin-mediated signaling pathway|P:macrophage differentiation|P:modification of synaptic structure|P:modulation by host of viral process|P:negative regulation of protein-containing complex assembly|P:neuron fate determination|P:neuropilin signaling pathway|P:nuclear migration|P:organelle transport along microtubule|P:phagocytosis, engulfment|P:positive regulation of cell growth|P:positive regulation of cell migration|P:positive regulation of cytokinesis|P:positive regulation of epithelial cell proliferation involved in lung morphogenesis|P:positive regulation of filopodium assembly|P:positive regulation of lamellipodium assembly|P:positive regulation of MAPK cascade|P:positive regulation of phosphatidylinositol 3-kinase activity|P:positive regulation of pinocytosis|P:positive regulation of pseudopodium assembly|P:positive regulation of stress fiber assembly|P:positive regulation of substrate adhesion-dependent cell spreading|P:protein localization|P:protein phosphorylation|P:regulation of actin cytoskeleton organization|P:regulation of attachment of spindle microtubules to kinetochore|P:regulation of filopodium assembly|P:regulation of lamellipodium assembly|P:regulation of mitotic nuclear division|P:regulation of postsynapse organization|P:regulation of protein binding|P:regulation of stress fiber assembly|P:substantia nigra development|P:Wnt signaling pathway, planar cell polarity pathway</t>
  </si>
  <si>
    <t>KQKP(136).(137)ITPETAEKLAR</t>
  </si>
  <si>
    <t>KQKPITPE</t>
  </si>
  <si>
    <t>22025511-22101360</t>
  </si>
  <si>
    <t>Disease related genes, Enzymes, Plasma proteins, Potential drug targets, Predicted intracellular proteins, RAS pathway related proteins</t>
  </si>
  <si>
    <t>[R].KTNPEIQSTLR.[K]</t>
  </si>
  <si>
    <t>ProteinCenter:sp_canonical [226-236]</t>
  </si>
  <si>
    <t>KTNPEIQSTLR</t>
  </si>
  <si>
    <t>GKAR(225).(226)KTNPEIQSTLR</t>
  </si>
  <si>
    <t>GKARKTNP</t>
  </si>
  <si>
    <t>[RC].KASWEER.[DE]</t>
  </si>
  <si>
    <t>ProteinCenter:sp_canonical [183-189]; ProteinCenter:sp_canonical [1128-1134]</t>
  </si>
  <si>
    <t>P82650 28S ribosomal protein S22, mitochondrial [OS=Homo sapiens]
P12270 Nucleoprotein TPR [OS=Homo sapiens]</t>
  </si>
  <si>
    <t>KASWEER</t>
  </si>
  <si>
    <t>GTLR(182).(183)KASWEER</t>
  </si>
  <si>
    <t>GTLRKASW</t>
  </si>
  <si>
    <t>[F].VSSGSGGGYGGGMR.[V]</t>
  </si>
  <si>
    <t>VSSGSGGGYGGGMR</t>
  </si>
  <si>
    <t>SARF(51).(52)VSSGSGGGYGGGMR</t>
  </si>
  <si>
    <t>SARFVSSG</t>
  </si>
  <si>
    <t>[R].QVTGQPQNASFVKR.[N]</t>
  </si>
  <si>
    <t>ProteinCenter:sp_canonical [322-335]</t>
  </si>
  <si>
    <t>QVTGQPQNASFVKR</t>
  </si>
  <si>
    <t>TSSR(321).(322)QVTGQPQNASFVKR</t>
  </si>
  <si>
    <t>TSSRQVTG</t>
  </si>
  <si>
    <t>[E].EVQDGKVISSR.[E]</t>
  </si>
  <si>
    <t>ProteinCenter:sp_canonical [414-424]</t>
  </si>
  <si>
    <t>EVQDGKVISSR</t>
  </si>
  <si>
    <t>TIVE(413).(414)EVQDGKVISSR</t>
  </si>
  <si>
    <t>TIVEEVQD</t>
  </si>
  <si>
    <t>[R].ITASEALKHPWICQR.[S]</t>
  </si>
  <si>
    <t>ProteinCenter:sp_canonical [261-275]</t>
  </si>
  <si>
    <t>ITASEALKHPWICQR</t>
  </si>
  <si>
    <t>PAKR(260).(261)ITASEALKHPWICQR</t>
  </si>
  <si>
    <t>PAKRITAS</t>
  </si>
  <si>
    <t>1xAcetyl [N-Term]; 1xOxidation [M6]; 1xTMTpro [K9]</t>
  </si>
  <si>
    <t>[R].QLGQDLLNSYIENEGKMIMQDKLEKER.[N]</t>
  </si>
  <si>
    <t>1xOxidation [M17]; 3xTMTpro [K16; K22; K25]</t>
  </si>
  <si>
    <t>ProteinCenter:sp_canonical [591-617]</t>
  </si>
  <si>
    <t>QLGQDLLNSYIENEGKMIMQDKLEKER</t>
  </si>
  <si>
    <t>SLCR(590).(591)QLGQDLLNSYIENEGKMIMQDKLEKER</t>
  </si>
  <si>
    <t>SLCRQLGQ</t>
  </si>
  <si>
    <t>3xCarbamidomethyl [C7; C18; C25]; 1xTMTpro [K31]</t>
  </si>
  <si>
    <t>Q96T51</t>
  </si>
  <si>
    <t>[R].NCGHIFCNTCSSNELALPSYPKPVR.[V]</t>
  </si>
  <si>
    <t>3xCarbamidomethyl [C2; C7; C10]; 1xTMTpro [K22]</t>
  </si>
  <si>
    <t>ProteinCenter:sp_canonical [666-690]</t>
  </si>
  <si>
    <t>Q96T51 RUN and FYVE domain-containing protein 1 [OS=Homo sapiens]</t>
  </si>
  <si>
    <t>NCGHIFCNTCSSNELALPSYPKPVR</t>
  </si>
  <si>
    <t>RUFY1_HUMAN</t>
  </si>
  <si>
    <t>MADREGGCAAGRGRELEPELEPGPGPGSALEPGEEFEIVDRSQLPGPGDLRSATRPRAAEGWSAPILTLARRATGNLSASCGSALRAAAGLGGGDSGDGTARAASKCQMMEERANLMHMMKLSIKVLLQSALSLGRSLDADHAPLQQFFVVMEHCLKHGLKVKKSFIGQNKSFFGPLELVEKLCPEASDIATSVRNLPELKTAVGRGRAWLYLALMQKKLADYLKVLIDNKHLLSEFYEPEALMMEEEGMVIVGLLVGLNVLDANLCLKGEDLDSQVGVIDFSLYLKDVQDLDGGKEHERITDVLDQKNYVEELNRHLSCTVGDLQTKIDGLEKTNSKLQEELSAATDRICSLQEEQQQLREQNELIRERSEKSVEITKQDTKVELETYKQTRQGLDEMYSDVWKQLKEEKKVRLELEKELELQIGMKTEMEIAMKLLEKDTHEKQDTLVALRQQLEEVKAINLQMFHKAQNAESSLQQKNEAITSFEGKTNQVMSSMKQMEERLQHSERARQGAEERSHKLQQELGGRIGALQLQLSQLHEQCSSLEKELKSEKEQRQALQRELQHEKDTSSLLRMELQQVEGLKKELRELQDEKAELQKICEEQEQALQEMGLHLSQSKLKMEDIKEVNQALKGHAWLKDDEATHCRQCEKEFSISRRKHHCRNCGHIFCNTCSSNELALPSYPKPVRVCDSCHTLLLQRCSSTAS</t>
  </si>
  <si>
    <t>RecName: Full=RUN and FYVE domain-containing protein 1; AltName: Full=FYVE-finger protein EIP1; AltName: Full=La-binding protein 1; AltName: Full=Rab4-interacting protein; AltName: Full=Zinc finger FYVE domain-containing protein 12;</t>
  </si>
  <si>
    <t>3D-structure|Alternative splicing|Coiled coil|Cytoplasm|Endocytosis|Endosome|Lipid-binding|Membrane|Metal-binding|Phosphoprotein|Protein transport|Reference proteome|Transport|Zinc|Zinc-finger</t>
  </si>
  <si>
    <t>GO:0005737|GO:0005829|GO:0031901|GO:0005768|GO:0043231|GO:0016607|GO:0042802|GO:0008289|GO:0046872|GO:0042169|GO:0017124|GO:0006897|GO:0015031|GO:0030100|GO:0007264</t>
  </si>
  <si>
    <t>C:cytoplasm|C:cytosol|C:early endosome membrane|C:endosome|C:intracellular membrane-bounded organelle|C:nuclear speck|F:identical protein binding|F:lipid binding|F:metal ion binding|F:SH2 domain binding|F:SH3 domain binding|P:endocytosis|P:protein transport|P:regulation of endocytosis|P:small GTPase mediated signal transduction</t>
  </si>
  <si>
    <t>HHCR(665).(666)NCGHIFCNTCSSNELALPSYPKPVR</t>
  </si>
  <si>
    <t>HHCRNCGH</t>
  </si>
  <si>
    <t>179550554-179610012</t>
  </si>
  <si>
    <t>[R].IIGAKDHASIQMNVAEVDKVTGR.[F]</t>
  </si>
  <si>
    <t>ProteinCenter:sp_canonical [23-45]</t>
  </si>
  <si>
    <t>IIGAKDHASIQMNVAEVDKVTGR</t>
  </si>
  <si>
    <t>ASNR(22).(23)IIGAKDHASIQMNVAEVDKVTGR</t>
  </si>
  <si>
    <t>ASNRIIGA</t>
  </si>
  <si>
    <t>[Q].IDPSIQR.[V]</t>
  </si>
  <si>
    <t>ProteinCenter:sp_canonical [157-163]</t>
  </si>
  <si>
    <t>IDPSIQR</t>
  </si>
  <si>
    <t>LNLQ(156).(157)IDPSIQR</t>
  </si>
  <si>
    <t>LNLQIDPS</t>
  </si>
  <si>
    <t>[M].VVEHPEFLKAGKEPGLQIWR.[V]</t>
  </si>
  <si>
    <t>ProteinCenter:sp_canonical [53-72]</t>
  </si>
  <si>
    <t>VVEHPEFLKAGKEPGLQIWR</t>
  </si>
  <si>
    <t>PNSM(52).(53)VVEHPEFLKAGKEPGLQIWR</t>
  </si>
  <si>
    <t>PNSMVVEH</t>
  </si>
  <si>
    <t>[R].VEKYTISQEAYDQR.[Q]</t>
  </si>
  <si>
    <t>VEKYTISQEAYDQR</t>
  </si>
  <si>
    <t>DVSR(103).(104)VEKYTISQEAYDQR</t>
  </si>
  <si>
    <t>DVSRVEKY</t>
  </si>
  <si>
    <t>O43240</t>
  </si>
  <si>
    <t>[R].SVVHPKYHQGSGPILPR.[R]</t>
  </si>
  <si>
    <t>O43240 Kallikrein-10 [OS=Homo sapiens]</t>
  </si>
  <si>
    <t>SVVHPKYHQGSGPILPR</t>
  </si>
  <si>
    <t>KLK10_HUMAN</t>
  </si>
  <si>
    <t>MRAPHLHLSAASGARALAKLLPLLMAQLWAAEAALLPQNDTRLDPEAYGSPCARGSQPWQVSLFNGLSFHCAGVLVDQSWVLTAAHCGNKPLWARVGDDHLLLLQGEQLRRTTRSVVHPKYHQGSGPILPRRTDEHDLMLLKLARPVVLGPRVRALQLPYRCAQPGDQCQVAGWGTTAARRVKYNKGLTCSSITILSPKECEVFYPGVVTNNMICAGLDRGQDPCQSDSGGPLVCDETLQGILSWGVYPCGSAQHPAVYTQICKYMSWINKVIRSN</t>
  </si>
  <si>
    <t>RecName: Full=Kallikrein-10; EC=3.4.21.-; AltName: Full=Normal epithelial cell-specific 1; AltName: Full=Protease serine-like 1; Flags: Precursor;</t>
  </si>
  <si>
    <t>3D-structure|Cell cycle|Disulfide bond|Glycoprotein|Hydrolase|Protease|Reference proteome|Secreted|Serine protease|Signal|Tumor suppressor</t>
  </si>
  <si>
    <t>GO:0005576|GO:0030141|GO:0004252|GO:0008236|GO:0007049|GO:0006508</t>
  </si>
  <si>
    <t>C:extracellular region|C:secretory granule|F:serine-type endopeptidase activity|F:serine-type peptidase activity|P:cell cycle|P:proteolysis</t>
  </si>
  <si>
    <t>RTTR(114).(115)SVVHPKYHQGSGPILPR</t>
  </si>
  <si>
    <t>RTTRSVVH</t>
  </si>
  <si>
    <t>cervix: 111.8;esophagus: 412.5;vagina: 190.6</t>
  </si>
  <si>
    <t>Basal keratinocytes: 76.7;Basal respiratory cells: 62.9;Club cells: 93.3;Ionocytes: 72.9;Mucus glandular cells: 63.1;Salivary duct cells: 43.2;Serous glandular cells: 45.8;Suprabasal keratinocytes: 141.7</t>
  </si>
  <si>
    <t>51012739-51020175</t>
  </si>
  <si>
    <t>Cancer-related genes, Enzymes, Predicted secreted proteins</t>
  </si>
  <si>
    <t>[R].KTKWGTIEVENTTHCEFAYLR.[D]</t>
  </si>
  <si>
    <t>1xCarbamidomethyl [C15]; 2xTMTpro [K1; K3]</t>
  </si>
  <si>
    <t>ProteinCenter:sp_canonical [517-537]</t>
  </si>
  <si>
    <t>KTKWGTIEVENTTHCEFAYLR</t>
  </si>
  <si>
    <t>ILGR(516).(517)KTKWGTIEVENTTHCEFAYLR</t>
  </si>
  <si>
    <t>ILGRKTKW</t>
  </si>
  <si>
    <t>Q04446</t>
  </si>
  <si>
    <t>[R].KGNNESYHYAR.[R]</t>
  </si>
  <si>
    <t>ProteinCenter:sp_canonical [554-564]</t>
  </si>
  <si>
    <t>Q04446 1,4-alpha-glucan-branching enzyme [OS=Homo sapiens]</t>
  </si>
  <si>
    <t>KGNNESYHYAR</t>
  </si>
  <si>
    <t>GLGB_HUMAN</t>
  </si>
  <si>
    <t>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t>
  </si>
  <si>
    <t>RecName: Full=1,4-alpha-glucan-branching enzyme; EC=2.4.1.18 {ECO:0000269|PubMed:26199317, ECO:0000269|PubMed:8613547, ECO:0000305|PubMed:8463281}; AltName: Full=Brancher enzyme; AltName: Full=Glycogen-branching enzyme;</t>
  </si>
  <si>
    <t>3D-structure|Acetylation|Disease variant|Glycogen biosynthesis|Glycogen storage disease|Glycosyltransferase|Neuropathy|Phosphoprotein|Reference proteome|Transferase</t>
  </si>
  <si>
    <t>GO:0005737|GO:0005829|GO:0070062|GO:0003844|GO:0102752|GO:0030246|GO:0043169|GO:0004553|GO:0006091|GO:0005978|GO:0005977|GO:0043524</t>
  </si>
  <si>
    <t>C:cytoplasm|C:cytosol|C:extracellular exosome|F:1,4-alpha-glucan branching enzyme activity|F:1,4-alpha-glucan branching enzyme activity (using a glucosylated glycogenin as primer for glycogen synthesis)|F:carbohydrate binding|F:cation binding|F:hydrolase activity, hydrolyzing O-glycosyl compounds|P:generation of precursor metabolites and energy|P:glycogen biosynthetic process|P:glycogen metabolic process|P:negative regulation of neuron apoptotic process</t>
  </si>
  <si>
    <t>DFPR(553).(554)KGNNESYHYAR</t>
  </si>
  <si>
    <t>DFPRKGNN</t>
  </si>
  <si>
    <t>skeletal muscle: 149.1</t>
  </si>
  <si>
    <t>81489703-81761645</t>
  </si>
  <si>
    <t>Disease variant, Glycogen storage disease, Neuropathy</t>
  </si>
  <si>
    <t>[G].SSFGGVDGLLAGGEKATMQNLNDR.[L]</t>
  </si>
  <si>
    <t>ProteinCenter:sp_canonical [71-94]</t>
  </si>
  <si>
    <t>SSFGGVDGLLAGGEKATMQNLNDR</t>
  </si>
  <si>
    <t>GGYG(70).(71)SSFGGVDGLLAGGEKATMQNLNDR</t>
  </si>
  <si>
    <t>GGYGSSFG</t>
  </si>
  <si>
    <t>[Q].TSKTEITDLRR.[T]</t>
  </si>
  <si>
    <t>ProteinCenter:sp_canonical [317-327]</t>
  </si>
  <si>
    <t>TSKTEITDLRR</t>
  </si>
  <si>
    <t>EMIQ(316).(317)TSKTEITDLRR</t>
  </si>
  <si>
    <t>EMIQTSKT</t>
  </si>
  <si>
    <t>[R].IDQVNQLLELDHQKR.[G]</t>
  </si>
  <si>
    <t>ProteinCenter:sp_canonical [402-416]</t>
  </si>
  <si>
    <t>IDQVNQLLELDHQKR</t>
  </si>
  <si>
    <t>IHGR(401).(402)IDQVNQLLELDHQKR</t>
  </si>
  <si>
    <t>IHGRIDQV</t>
  </si>
  <si>
    <t>[A].TYKYVNMQDPEMDMKSVTDR.[A]</t>
  </si>
  <si>
    <t>2xTMTpro [K3; K15]; 1xTMTpro [N-Term]</t>
  </si>
  <si>
    <t>ProteinCenter:sp_canonical [35-54]</t>
  </si>
  <si>
    <t>TYKYVNMQDPEMDMKSVTDR</t>
  </si>
  <si>
    <t>AVAA(34).(35)TYKYVNMQDPEMDMKSVTDR</t>
  </si>
  <si>
    <t>AVAATYKY</t>
  </si>
  <si>
    <t>P23763</t>
  </si>
  <si>
    <t>[R].VNVDKVLER.[D]</t>
  </si>
  <si>
    <t>ProteinCenter:sp_canonical [50-58]</t>
  </si>
  <si>
    <t>P23763 Vesicle-associated membrane protein 1 [OS=Homo sapiens]</t>
  </si>
  <si>
    <t>VNVDKVLER</t>
  </si>
  <si>
    <t>VAMP1_HUMAN</t>
  </si>
  <si>
    <t>MSAPAQPPAEGTEGTAPGGGPPGPPPNMTSNRRLQQTQAQVEEVVDIIRVNVDKVLERDQKLSELDDRADALQAGASQFESSAAKLKRKYWWKNCKMMIMLGAICAIIVVVIVIYFFT</t>
  </si>
  <si>
    <t>RecName: Full=Vesicle-associated membrane protein 1; Short=VAMP-1; AltName: Full=Synaptobrevin-1;</t>
  </si>
  <si>
    <t>Alternative splicing|Coiled coil|Congenital myasthenic syndrome|Cytoplasmic vesicle|Disease variant|Membrane|Mitochondrion|Mitochondrion outer membrane|Neurodegeneration|Phosphoprotein|Reference proteome|Synapse|Synaptosome|Transmembrane|Transmembrane helix</t>
  </si>
  <si>
    <t>GO:0005829|GO:0005741|GO:0043005|GO:0005886|GO:0031201|GO:0035579|GO:0030672|GO:0070821|GO:0005484|GO:0019905|GO:0035493|GO:0006906</t>
  </si>
  <si>
    <t>C:cytosol|C:mitochondrial outer membrane|C:neuron projection|C:plasma membrane|C:SNARE complex|C:specific granule membrane|C:synaptic vesicle membrane|C:tertiary granule membrane|F:SNAP receptor activity|F:syntaxin binding|P:SNARE complex assembly|P:vesicle fusion</t>
  </si>
  <si>
    <t>DIIR(49).(50)VNVDKVLER</t>
  </si>
  <si>
    <t>DIIRVNVD</t>
  </si>
  <si>
    <t>brain: 192.8</t>
  </si>
  <si>
    <t>Excitatory neurons: 22.3;Inhibitory neurons: 24.5;Oligodendrocytes: 25.3</t>
  </si>
  <si>
    <t>6462237-6470677</t>
  </si>
  <si>
    <t>Disease related genes, FDA approved drug targets, Human disease related genes, Predicted membrane proteins, Transporters</t>
  </si>
  <si>
    <t>Congenital myasthenic syndrome, Disease variant, FDA approved drug targets, Neurodegeneration</t>
  </si>
  <si>
    <t>[R].IPFYMSTDCENLLKR.[F]</t>
  </si>
  <si>
    <t>1xCarbamidomethyl [C9]; 1xTMTpro [K14]</t>
  </si>
  <si>
    <t>ProteinCenter:sp_canonical [272-286]</t>
  </si>
  <si>
    <t>IPFYMSTDCENLLKR</t>
  </si>
  <si>
    <t>GKYR(271).(272)IPFYMSTDCENLLKR</t>
  </si>
  <si>
    <t>GKYRIPFY</t>
  </si>
  <si>
    <t>[R].LYYEGLQDKLAQIR.[D]</t>
  </si>
  <si>
    <t>ProteinCenter:sp_canonical [465-478]</t>
  </si>
  <si>
    <t>LYYEGLQDKLAQIR</t>
  </si>
  <si>
    <t>DERR(464).(465)LYYEGLQDKLAQIR</t>
  </si>
  <si>
    <t>DERRLYYE</t>
  </si>
  <si>
    <t>1xCarbamidomethyl [C3]; 1xTMTpro [K1]; 1xTMTpro [N-Term]</t>
  </si>
  <si>
    <t>1xOxidation [M1]; 1xTMTpro [K24]</t>
  </si>
  <si>
    <t>[R].TGYQAKQVR.[R]</t>
  </si>
  <si>
    <t>ProteinCenter:sp_canonical [1922-1930]</t>
  </si>
  <si>
    <t>TGYQAKQVR</t>
  </si>
  <si>
    <t>SGIR(1921).(1922)TGYQAKQVR</t>
  </si>
  <si>
    <t>SGIRTGYQ</t>
  </si>
  <si>
    <t>[F].LQTSSSTFGGGSTR.[G]</t>
  </si>
  <si>
    <t>LQTSSSTFGGGSTR</t>
  </si>
  <si>
    <t>TTTF(5).(6)LQTSSSTFGGGSTR</t>
  </si>
  <si>
    <t>TTTFLQTS</t>
  </si>
  <si>
    <t>Q9UMS4</t>
  </si>
  <si>
    <t>[R].LTKEVTAAR.[E]</t>
  </si>
  <si>
    <t>Q9UMS4 Pre-mRNA-processing factor 19 [OS=Homo sapiens]</t>
  </si>
  <si>
    <t>LTKEVTAAR</t>
  </si>
  <si>
    <t>PRP19_HUMAN</t>
  </si>
  <si>
    <t>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t>
  </si>
  <si>
    <t>RecName: Full=Pre-mRNA-processing factor 19 {ECO:0000305}; EC=2.3.2.27 {ECO:0000269|PubMed:11435423}; AltName: Full=Nuclear matrix protein 200 {ECO:0000303|PubMed:11082287}; AltName: Full=PRP19/PSO4 homolog {ECO:0000303|PubMed:12960389}; Short=hPso4 {ECO:0000303|PubMed:12960389}; AltName: Full=RING-type E3 ubiquitin transferase PRP19 {ECO:0000305}; AltName: Full=Senescence evasion factor {ECO:0000303|PubMed:16332694};</t>
  </si>
  <si>
    <t>3D-structure|Acetylation|Cytoplasm|Cytoskeleton|Direct protein sequencing|DNA damage|DNA repair|Lipid droplet|mRNA processing|mRNA splicing|Nucleus|Reference proteome|Repeat|Spliceosome|Transferase|Ubl conjugation pathway|WD repeat</t>
  </si>
  <si>
    <t>GO:0071013|GO:0005737|GO:0005811|GO:0016020|GO:0016607|GO:0005654|GO:0005634|GO:0000974|GO:0035861|GO:0005819|GO:0005681|GO:0071006|GO:0071007|GO:0042802|GO:0061630|GO:0004842|GO:0034450|GO:0000077|GO:0006303|GO:0008610|GO:0000398|GO:0048026|GO:0010498|GO:0070534|GO:0008104|GO:0000209|GO:0000245|GO:0000244</t>
  </si>
  <si>
    <t>C:catalytic step 2 spliceosome|C:cytoplasm|C:lipid droplet|C:membrane|C:nuclear speck|C:nucleoplasm|C:nucleus|C:Prp19 complex|C:site of double-strand break|C:spindle|C:spliceosomal complex|C:U2-type catalytic step 1 spliceosome|C:U2-type catalytic step 2 spliceosome|F:identical protein binding|F:ubiquitin protein ligase activity|F:ubiquitin-protein transferase activity|F:ubiquitin-ubiquitin ligase activity|P:DNA damage checkpoint signaling|P:double-strand break repair via nonhomologous end joining|P:lipid biosynthetic process|P:mRNA splicing, via spliceosome|P:positive regulation of mRNA splicing, via spliceosome|P:proteasomal protein catabolic process|P:protein K63-linked ubiquitination|P:protein localization|P:protein polyubiquitination|P:spliceosomal complex assembly|P:spliceosomal tri-snRNP complex assembly</t>
  </si>
  <si>
    <t>VIAR(119).(120)LTKEVTAAR</t>
  </si>
  <si>
    <t>VIARLTKE</t>
  </si>
  <si>
    <t>60890547-60906585</t>
  </si>
  <si>
    <t>Q9UEW8</t>
  </si>
  <si>
    <t>[R].KTFVGTPCWMAPEVMEQVR.[G]</t>
  </si>
  <si>
    <t>ProteinCenter:sp_canonical [230-248]</t>
  </si>
  <si>
    <t>Q9UEW8 STE20/SPS1-related proline-alanine-rich protein kinase [OS=Homo sapiens]</t>
  </si>
  <si>
    <t>KTFVGTPCWMAPEVMEQVR</t>
  </si>
  <si>
    <t>STK39_HUMAN</t>
  </si>
  <si>
    <t>MAEPSGSPVHVQLPQQAAPVTAAAAAAPAAATAAPAPAAPAAPAPAPAPAAQAVGWPICRDAYELQEVIGSGATAVVQAALCKPRQERVAIKRINLEKCQTSMDELLKEIQAMSQCSHPNVVTYYTSFVVKDELWLVMKLLSGGSMLDIIKYIVNRGEHKNGVLEEAIIATILKEVLEGLDYLHRNGQIHRDLKAGNILLGEDGSVQIADFGVSAFLATGGDVTRNKVRKTFVGTPCWMAPEVMEQVRGYDFKADMWSFGITAIELATGAAPYHKYPPMKVLMLTLQNDPPTLETGVEDKEMMKKYGKSFRKLLSLCLQKDPSKRPTAAELLKCKFFQKAKNREYLIEKLLTRTPDIAQRAKKVRRVPGSSGHLHKTEDGDWEWSDDEMDEKSEEGKAAFSQEKSRRVKEENPEIAVSASTIPEQIQSLSVHDSQGPPNANEDYREASSCAVNLVLRLRNSRKELNDIRFEFTPGRDTADGVSQELFSAGLVDGHDVVIVAANLQKIVDDPKALKTLTFKLASGCDGSEIPDEVKLIGFAQLSVS</t>
  </si>
  <si>
    <t>RecName: Full=STE20/SPS1-related proline-alanine-rich protein kinase; Short=Ste-20-related kinase {ECO:0000303|PubMed:10980603}; EC=2.7.11.1 {ECO:0000269|PubMed:16669787, ECO:0000269|PubMed:18270262}; AltName: Full=DCHT; AltName: Full=Serine/threonine-protein kinase 39;</t>
  </si>
  <si>
    <t>3D-structure|Acetylation|Alternative splicing|ATP-binding|Cytoplasm|Kinase|Nucleotide-binding|Nucleus|Phosphoprotein|Reference proteome|Serine/threonine-protein kinase|Transferase</t>
  </si>
  <si>
    <t>GO:0016324|GO:0016323|GO:0044297|GO:0005938|GO:0005737|GO:0005829|GO:0043231|GO:0005654|GO:0005524|GO:0016301|GO:0106310|GO:0004674|GO:0071476|GO:1990869|GO:0035865|GO:0038146|GO:0006954|GO:0030644|GO:0035556|GO:0042116|GO:0036438|GO:1905408|GO:0090188|GO:1901380|GO:1901017|GO:2000650|GO:0018105|GO:0018107|GO:0032414|GO:1900745|GO:0010820|GO:0046777|GO:0006468|GO:0008217|GO:0050727|GO:1904044|GO:0002021|GO:0007165|GO:0035725</t>
  </si>
  <si>
    <t>C:apical plasma membrane|C:basolateral plasma membrane|C:cell body|C:cell cortex|C:cytoplasm|C:cytosol|C:intracellular membrane-bounded organelle|C:nucleoplasm|F:ATP binding|F:kinase activity|F:protein serine kinase activity|F:protein serine/threonine kinase activity|P:cellular hypotonic response|P:cellular response to chemokine|P:cellular response to potassium ion|P:chemokine (C-X-C motif) ligand 12 signaling pathway|P:inflammatory response|P:intracellular chloride ion homeostasis|P:intracellular signal transduction|P:macrophage activation|P:maintenance of lens transparency|P:negative regulation of creatine transmembrane transporter activity|P:negative regulation of pancreatic juice secretion|P:negative regulation of potassium ion transmembrane transport|P:negative regulation of potassium ion transmembrane transporter activity|P:negative regulation of sodium ion transmembrane transporter activity|P:peptidyl-serine phosphorylation|P:peptidyl-threonine phosphorylation|P:positive regulation of ion transmembrane transporter activity|P:positive regulation of p38MAPK cascade|P:positive regulation of T cell chemotaxis|P:protein autophosphorylation|P:protein phosphorylation|P:regulation of blood pressure|P:regulation of inflammatory response|P:response to aldosterone|P:response to dietary excess|P:signal transduction|P:sodium ion transmembrane transport</t>
  </si>
  <si>
    <t>NKVR(229).(230)KTFVGTPCWMAPEVMEQVR</t>
  </si>
  <si>
    <t>NKVRKTFV</t>
  </si>
  <si>
    <t>Excitatory neurons: 157.8;Inhibitory neurons: 140.0;Oligodendrocyte precursor cells: 146.8;Oligodendrocytes: 339.3</t>
  </si>
  <si>
    <t>167954020-168247595</t>
  </si>
  <si>
    <t>[R].KLTPQGQR.[D]</t>
  </si>
  <si>
    <t>KLTPQGQR</t>
  </si>
  <si>
    <t>DGGR(121).(122)KLTPQGQR</t>
  </si>
  <si>
    <t>DGGRKLTP</t>
  </si>
  <si>
    <t>[R].VLKKYDYDSSSVR.[K]</t>
  </si>
  <si>
    <t>ProteinCenter:sp_canonical [476-488]</t>
  </si>
  <si>
    <t>VLKKYDYDSSSVR</t>
  </si>
  <si>
    <t>VLER(475).(476)VLKKYDYDSSSVR</t>
  </si>
  <si>
    <t>VLERVLKK</t>
  </si>
  <si>
    <t>[A].YTNFDAER.[D]</t>
  </si>
  <si>
    <t>ProteinCenter:sp_canonical [30-37]</t>
  </si>
  <si>
    <t>YTNFDAER</t>
  </si>
  <si>
    <t>SVKA(29).(30)YTNFDAER</t>
  </si>
  <si>
    <t>SVKAYTNF</t>
  </si>
  <si>
    <t>[L].QELQVKFNEGER.[V]</t>
  </si>
  <si>
    <t>ProteinCenter:sp_canonical [1255-1266]</t>
  </si>
  <si>
    <t>QELQVKFNEGER</t>
  </si>
  <si>
    <t>EAQL(1254).(1255)QELQVKFNEGER</t>
  </si>
  <si>
    <t>EAQLQELQ</t>
  </si>
  <si>
    <t>1xOxidation [M13]; 1xTMTpro [K3]</t>
  </si>
  <si>
    <t>[R].QKLYTLQDKAQVADVVVSR.[W]</t>
  </si>
  <si>
    <t>ProteinCenter:sp_canonical [1064-1082]</t>
  </si>
  <si>
    <t>QKLYTLQDKAQVADVVVSR</t>
  </si>
  <si>
    <t>ATHR(1063).(1064)QKLYTLQDKAQVADVVVSR</t>
  </si>
  <si>
    <t>ATHRQKLY</t>
  </si>
  <si>
    <t>[R].VLYAYGYYTGEPSKR.[S]</t>
  </si>
  <si>
    <t>ProteinCenter:sp_canonical [98-112]</t>
  </si>
  <si>
    <t>VLYAYGYYTGEPSKR</t>
  </si>
  <si>
    <t>IVGR(97).(98)VLYAYGYYTGEPSKR</t>
  </si>
  <si>
    <t>IVGRVLYA</t>
  </si>
  <si>
    <t>[SA].TGGVKKPHR.[Y]</t>
  </si>
  <si>
    <t>ProteinCenter:sp_canonical [33-41]; ProteinCenter:sp_canonical [33-41]; ProteinCenter:sp_canonical [33-41]</t>
  </si>
  <si>
    <t>TGGVKKPHR</t>
  </si>
  <si>
    <t>SAPS(32).(33)TGGVKKPHR</t>
  </si>
  <si>
    <t>SAPSTGGV</t>
  </si>
  <si>
    <t>Q5T1M5</t>
  </si>
  <si>
    <t>[R].LKQEILEKSNR.[I]</t>
  </si>
  <si>
    <t>ProteinCenter:sp_canonical [577-587]</t>
  </si>
  <si>
    <t>Q5T1M5 FK506-binding protein 15 [OS=Homo sapiens]</t>
  </si>
  <si>
    <t>LKQEILEKSNR</t>
  </si>
  <si>
    <t>FKB15_HUMAN</t>
  </si>
  <si>
    <t>MFGAGDEDDTDFLSPSGGARLASLFGLDQAAAGHGNEFFQYTAPKQPKKGQGTAATGNQATPKTAPATMSTPTILVATAVHAYRYTNGQYVKQGKFGAAVLGNHTAREYRILLYISQQQPVTVARIHVNFELMVRPNNYSTFYDDQRQNWSIMFESEKAAVEFNKQVCIAKCNSTSSLDAVLSQDLIVADGPAVEVGDSLEVAYTGWLFQNHVLGQVFDSTANKDKLLRLKLGSGKVIKGWEDGMLGMKKGGKRLLIVPPACAVGSEGVIGWTQATDSILVFEVEVRRVKFARDSGSDGHSVSSRDSAAPSPIPGADNLSADPVVSPPTSIPFKSGEPALRTKSNSLSEQLAINTSPDAVKAKLISRMAKMGQPMLPILPPQLDSNDSEIEDVNTLQGGGQPVVTPSVQPSLHPAHPALPQMTSQAPQPSVTGLQAPSAALMQVSSLDSHSAVSGNAQSFQPYAGMQAYAYPQASAVTSQLQPVRPLYPAPLSQPPHFQGSGDMASFLMTEARQHNTEIRMAVSKVADKMDHLMTKVEELQKHSAGNSMLIPSMSVTMETSMIMSNIQRIIQENERLKQEILEKSNRIEEQNDKISELIERNQRYVEQSNLMMEKRNNSLQTATENTQARVLHAEQEKAKVTEELAAATAQVSHLQLKMTAHQKKETELQMQLTESLKETDLLRGQLTKVQAKLSELQETSEQAQSKFKSEKQNRKQLELKVTSLEEELTDLRVEKESLEKNLSERKKKSAQERSQAEEEIDEIRKSYQEELDKLRQLLKKTRVSTDQAAAEQLSLVQAELQTQWEAKCEHLLASAKDEHLQQYQEVCAQRDAYQQKLVQLQEKCLALQAQITALTKQNEQHIKELEKNKSQMSGVEAAASDPSEKVKKIMNQVFQSLRREFELEESYNGRTILGTIMNTIKMVTLQLLNQQEQEKEESSSEEEEEKAEERPRRPSQEQSASASSGQPQAPLNRERPESPMVPSEQVVEEAVPLPPQALTTSQDGHRRKGDSEAEALSEIKDGSLPPELSCIPSHRVLGPPTSIPPEPLGPVSMDSECEESLAASPMAAKPDNPSGKVCVREVAPDGPLQESSTRLSLTSDPEEGDPLALGPESPGEPQPPQLKKDDVTSSTGPHKELSSTEAGSTVAGAALRPSHHSQRSSLSGDEEDELFKGATLKALRPKAQPEEEDEDEVSMKGRPPPTPLFGDDDDDDDIDWLG</t>
  </si>
  <si>
    <t>RecName: Full=FK506-binding protein 15; Short=FKBP-15; AltName: Full=133 kDa FK506-binding protein; Short=133 kDa FKBP; Short=FKBP-133; AltName: Full=WASP- and FKBP-like protein; Short=WAFL;</t>
  </si>
  <si>
    <t>Acetylation|Actin-binding|Alternative splicing|Cell projection|Coiled coil|Cytoplasm|Endocytosis|Endosome|Phosphoprotein|Reference proteome|Transport</t>
  </si>
  <si>
    <t>GO:0015629|GO:0005769|GO:0030426|GO:0016020|GO:0003779|GO:0003755|GO:0006897</t>
  </si>
  <si>
    <t>C:actin cytoskeleton|C:early endosome|C:growth cone|C:membrane|F:actin binding|F:peptidyl-prolyl cis-trans isomerase activity|P:endocytosis</t>
  </si>
  <si>
    <t>ENER(576).(577)LKQEILEKSNR</t>
  </si>
  <si>
    <t>ENERLKQE</t>
  </si>
  <si>
    <t>Macrophages: 65.0</t>
  </si>
  <si>
    <t>113161006-113221318</t>
  </si>
  <si>
    <t>Endocytosis, Transport</t>
  </si>
  <si>
    <t>1xOxidation [M6]; 1xTMTpro [K9]; 1xTMTpro [N-Term]</t>
  </si>
  <si>
    <t>[K].SLESINSR.[L]</t>
  </si>
  <si>
    <t>ProteinCenter:sp_canonical [10-17]</t>
  </si>
  <si>
    <t>SLESINSR</t>
  </si>
  <si>
    <t>KTKK(9).(10)SLESINSR</t>
  </si>
  <si>
    <t>KTKKSLES</t>
  </si>
  <si>
    <t>[R].KLQEQEVFFKMTGESECLNPSTQSR.[I]</t>
  </si>
  <si>
    <t>1xCarbamidomethyl [C17]; 2xTMTpro [K1; K10]</t>
  </si>
  <si>
    <t>ProteinCenter:sp_canonical [1196-1220]</t>
  </si>
  <si>
    <t>KLQEQEVFFKMTGESECLNPSTQSR</t>
  </si>
  <si>
    <t>EFAR(1195).(1196)KLQEQEVFFKMTGESECLNPSTQSR</t>
  </si>
  <si>
    <t>EFARKLQE</t>
  </si>
  <si>
    <t>[K].AGFAGDDAPR.[A]</t>
  </si>
  <si>
    <t>ProteinCenter:sp_canonical [19-28]; ProteinCenter:sp_canonical [21-30]; ProteinCenter:sp_canonical [21-30]</t>
  </si>
  <si>
    <t>AGFAGDDAPR</t>
  </si>
  <si>
    <t>GMCK(18).(19)AGFAGDDAPR</t>
  </si>
  <si>
    <t>GMCKAGFA</t>
  </si>
  <si>
    <t>[R].LHLSGIDANPNALFPPVEFPAPR.[G]</t>
  </si>
  <si>
    <t>ProteinCenter:sp_canonical [803-825]</t>
  </si>
  <si>
    <t>LHLSGIDANPNALFPPVEFPAPR</t>
  </si>
  <si>
    <t>GIGR(802).(803)LHLSGIDANPNALFPPVEFPAPR</t>
  </si>
  <si>
    <t>GIGRLHLS</t>
  </si>
  <si>
    <t>[M].STEGLMKFVDSKSG.[-]</t>
  </si>
  <si>
    <t>ProteinCenter:sp_canonical [453-466]</t>
  </si>
  <si>
    <t>STEGLMKFVDSKSG</t>
  </si>
  <si>
    <t>PKSM(452).(453)STEGLMKFVDSKSG</t>
  </si>
  <si>
    <t>PKSMSTEG</t>
  </si>
  <si>
    <t>[M].QIESLKEELAYLKKNHEEEMNALR.[G]</t>
  </si>
  <si>
    <t>3xTMTpro [K6; K13; K14]</t>
  </si>
  <si>
    <t>QIESLKEELAYLKKNHEEEMNALR</t>
  </si>
  <si>
    <t>DLEM(237).(238)QIESLKEELAYLKKNHEEEMNALR</t>
  </si>
  <si>
    <t>DLEMQIES</t>
  </si>
  <si>
    <t>Q9NR31</t>
  </si>
  <si>
    <t>[R].TDAISEEKLR.[E]</t>
  </si>
  <si>
    <t>Q9NR31 GTP-binding protein SAR1a [OS=Homo sapiens]</t>
  </si>
  <si>
    <t>TDAISEEKLR</t>
  </si>
  <si>
    <t>SAR1A_HUMAN</t>
  </si>
  <si>
    <t>MSFIFEWIYNGFSSVLQFLGLYKKSGKLVFLGLDNAGKTTLLHMLKDDRLGQHVPTLHPTSEELTIAGMTFTTFDLGGHEQARRVWKNYLPAINGIVFLVDCADHSRLVESKVELNALMTDETISNVPILILGNKIDRTDAISEEKLREIFGLYGQTTGKGNVTLKELNARPMEVFMCSVLKRQGYGEGFRWLSQYID</t>
  </si>
  <si>
    <t>RecName: Full=GTP-binding protein SAR1a; AltName: Full=COPII-associated small GTPase;</t>
  </si>
  <si>
    <t>3D-structure|Alternative splicing|Endoplasmic reticulum|ER-Golgi transport|Golgi apparatus|GTP-binding|Nucleotide-binding|Phosphoprotein|Protein transport|Reference proteome|Transport</t>
  </si>
  <si>
    <t>GO:0030127|GO:0070971|GO:0005794|GO:0005525|GO:0003924|GO:0090110|GO:0006888|GO:0006886|GO:0061024|GO:0070863|GO:0003400|GO:0016050</t>
  </si>
  <si>
    <t>C:COPII vesicle coat|C:endoplasmic reticulum exit site|C:Golgi apparatus|F:GTP binding|F:GTPase activity|P:COPII-coated vesicle cargo loading|P:endoplasmic reticulum to Golgi vesicle-mediated transport|P:intracellular protein transport|P:membrane organization|P:positive regulation of protein exit from endoplasmic reticulum|P:regulation of COPII vesicle coating|P:vesicle organization</t>
  </si>
  <si>
    <t>KIDR(138).(139)TDAISEEKLR</t>
  </si>
  <si>
    <t>KIDRTDAI</t>
  </si>
  <si>
    <t>70147289-70170523</t>
  </si>
  <si>
    <t>[M].VQKESQATLEER.[E]</t>
  </si>
  <si>
    <t>VQKESQATLEER</t>
  </si>
  <si>
    <t>M(1).(2)VQKESQATLEER</t>
  </si>
  <si>
    <t>---MVQKE</t>
  </si>
  <si>
    <t>1xCarbamidomethyl [C15]; 1xTMTpro [K14]; 1xTMTpro [N-Term]</t>
  </si>
  <si>
    <t>[Y].SPYFKTIEDLR.[N]</t>
  </si>
  <si>
    <t>ProteinCenter:sp_canonical [163-173]; ProteinCenter:sp_canonical [165-175]</t>
  </si>
  <si>
    <t>SPYFKTIEDLR</t>
  </si>
  <si>
    <t>IKDY(162).(163)SPYFKTIEDLR</t>
  </si>
  <si>
    <t>IKDYSPYF</t>
  </si>
  <si>
    <t>[F].TSSSSMKGSCGIGGGIGGGSSR.[I]</t>
  </si>
  <si>
    <t>1xCarbamidomethyl [C10]; 1xOxidation [M6]; 1xTMTpro [K7]; 1xTMTpro [N-Term]</t>
  </si>
  <si>
    <t>ProteinCenter:sp_canonical [9-30]; ProteinCenter:sp_canonical [9-30]</t>
  </si>
  <si>
    <t>TSSSSMKGSCGIGGGIGGGSSR</t>
  </si>
  <si>
    <t>SRQF(8).(9)TSSSSMKGSCGIGGGIGGGSSR</t>
  </si>
  <si>
    <t>SRQFTSSS</t>
  </si>
  <si>
    <t>[R].IIKVGGER.[F]</t>
  </si>
  <si>
    <t>ProteinCenter:sp_canonical [251-258]</t>
  </si>
  <si>
    <t>IIKVGGER</t>
  </si>
  <si>
    <t>PDGR(250).(251)IIKVGGER</t>
  </si>
  <si>
    <t>PDGRIIKV</t>
  </si>
  <si>
    <t>Q6ZMG9</t>
  </si>
  <si>
    <t>[R].LEGLSKQLDWDVR.[S]</t>
  </si>
  <si>
    <t>Q6ZMG9 Ceramide synthase 6 [OS=Homo sapiens]</t>
  </si>
  <si>
    <t>LEGLSKQLDWDVR</t>
  </si>
  <si>
    <t>CERS6_HUMAN</t>
  </si>
  <si>
    <t>MAGILAWFWNERFWLPHNVTWADLKNTEEATFPQAEDLYLAFPLAFCIFMVRLIFERFVAKPCAIALNIQANGPQIAPPNAILEKVFTAITKHPDEKRLEGLSKQLDWDVRSIQRWFRQRRNQEKPSTLTRFCESMWRFSFYLYVFTYGVRFLKKTPWLWNTRHCWYNYPYQPLTTDLHYYYILELSFYWSLMFSQFTDIKRKDFGIMFLHHLVSIFLITFSYVNNMARVGTLVLCLHDSADALLEAAKMANYAKFQKMCDLLFVMFAVVFITTRLGIFPLWVLNTTLFESWEIVGPYPSWWVFNLLLLLVQGLNCFWSYLIVKIACKAVSRGKVSKDDRSDIESSSDEEDSEPPGKNPHTATTTNGTSGTNGYLLTGSCSMDD</t>
  </si>
  <si>
    <t>RecName: Full=Ceramide synthase 6 {ECO:0000305}; Short=CerS6 {ECO:0000305}; AltName: Full=LAG1 longevity assurance homolog 6 {ECO:0000250|UniProtKB:Q8C172}; AltName: Full=Sphingoid base N-palmitoyltransferase CERS6 {ECO:0000305}; EC=2.3.1.291 {ECO:0000269|PubMed:17977534, ECO:0000269|PubMed:23530041, ECO:0000269|PubMed:26887952, ECO:0000269|PubMed:31916624};</t>
  </si>
  <si>
    <t>Acetylation|Alternative splicing|Endoplasmic reticulum|Glycoprotein|Inflammatory response|Lipid biosynthesis|Lipid metabolism|Membrane|Phosphoprotein|Reference proteome|Transferase|Transmembrane|Transmembrane helix</t>
  </si>
  <si>
    <t>GO:0005789|GO:0016020|GO:0003677|GO:0050291|GO:0046513|GO:0006954|GO:0030148</t>
  </si>
  <si>
    <t>C:endoplasmic reticulum membrane|C:membrane|F:DNA binding|F:sphingosine N-acyltransferase activity|P:ceramide biosynthetic process|P:inflammatory response|P:sphingolipid biosynthetic process</t>
  </si>
  <si>
    <t>DEKR(98).(99)LEGLSKQLDWDVR</t>
  </si>
  <si>
    <t>DEKRLEGL</t>
  </si>
  <si>
    <t>dendritic cells: 150.7;Excitatory neurons: 267.7;Inhibitory neurons: 286.3</t>
  </si>
  <si>
    <t>168456249-168775134</t>
  </si>
  <si>
    <t>Inflammatory response, Lipid biosynthesis, Lipid metabolism</t>
  </si>
  <si>
    <t>[E].MEVLLASKAR.[A]</t>
  </si>
  <si>
    <t>ProteinCenter:sp_canonical [1901-1910]</t>
  </si>
  <si>
    <t>MEVLLASKAR</t>
  </si>
  <si>
    <t>VRAE(1900).(1901)MEVLLASKAR</t>
  </si>
  <si>
    <t>VRAEMEVL</t>
  </si>
  <si>
    <t>[R].LEGIVNKMFQR.[C]</t>
  </si>
  <si>
    <t>LEGIVNKMFQR</t>
  </si>
  <si>
    <t>IDQR(129).(130)LEGIVNKMFQR</t>
  </si>
  <si>
    <t>IDQRLEGI</t>
  </si>
  <si>
    <t>[R].TPGGAKEFLVPSR.[E]</t>
  </si>
  <si>
    <t>ProteinCenter:sp_canonical [219-231]</t>
  </si>
  <si>
    <t>TPGGAKEFLVPSR</t>
  </si>
  <si>
    <t>LFKR(218).(219)TPGGAKEFLVPSR</t>
  </si>
  <si>
    <t>LFKRTPGG</t>
  </si>
  <si>
    <t>[R].VEIKDVKLPVQLQR.[A]</t>
  </si>
  <si>
    <t>ProteinCenter:sp_canonical [192-205]</t>
  </si>
  <si>
    <t>VEIKDVKLPVQLQR</t>
  </si>
  <si>
    <t>KVER(191).(192)VEIKDVKLPVQLQR</t>
  </si>
  <si>
    <t>KVERVEIK</t>
  </si>
  <si>
    <t>[R].KWAAQTIR.[R]</t>
  </si>
  <si>
    <t>ProteinCenter:sp_canonical [781-788]</t>
  </si>
  <si>
    <t>KWAAQTIR</t>
  </si>
  <si>
    <t>AAKR(780).(781)KWAAQTIR</t>
  </si>
  <si>
    <t>AAKRKWAA</t>
  </si>
  <si>
    <t>[R].EKAATLEKEVAGLR.[E]</t>
  </si>
  <si>
    <t>ProteinCenter:sp_canonical [272-285]</t>
  </si>
  <si>
    <t>EKAATLEKEVAGLR</t>
  </si>
  <si>
    <t>QAER(271).(272)EKAATLEKEVAGLR</t>
  </si>
  <si>
    <t>QAEREKAA</t>
  </si>
  <si>
    <t>P62316</t>
  </si>
  <si>
    <t>[R].YISKMFLR.[G]</t>
  </si>
  <si>
    <t>ProteinCenter:sp_canonical [95-102]</t>
  </si>
  <si>
    <t>P62316 Small nuclear ribonucleoprotein Sm D2 [OS=Homo sapiens]</t>
  </si>
  <si>
    <t>YISKMFLR</t>
  </si>
  <si>
    <t>SMD2_HUMAN</t>
  </si>
  <si>
    <t>MSLLNKPKSEMTPEELQKREEEEFNTGPLSVLTQSVKNNTQVLINCRNNKKLLGRVKAFDRHCNMVLENVKEMWTEVPKSGKGKKKSKPVNKDRYISKMFLRGDSVIVVLRNPLIAGK</t>
  </si>
  <si>
    <t>RecName: Full=Small nuclear ribonucleoprotein Sm D2; Short=Sm-D2; AltName: Full=snRNP core protein D2;</t>
  </si>
  <si>
    <t>3D-structure|Acetylation|Alternative splicing|Cytoplasm|Direct protein sequencing|Isopeptide bond|mRNA processing|mRNA splicing|Nucleus|Phosphoprotein|Reference proteome|Ribonucleoprotein|Spliceosome|Ubl conjugation</t>
  </si>
  <si>
    <t>GO:0071013|GO:0005829|GO:0070062|GO:0034709|GO:0005654|GO:0005634|GO:0034715|GO:0071011|GO:0030532|GO:0034719|GO:0005681|GO:0005685|GO:0005689|GO:0005686|GO:0071007|GO:0071005|GO:0005687|GO:0046540|GO:0005682|GO:0003723|GO:1990446|GO:0036261|GO:0000398|GO:0008380|GO:0000245|GO:0000387|GO:1903241</t>
  </si>
  <si>
    <t>C:catalytic step 2 spliceosome|C:cytosol|C:extracellular exosome|C:methylosome|C:nucleoplasm|C:nucleus|C:pICln-Sm protein complex|C:precatalytic spliceosome|C:small nuclear ribonucleoprotein complex|C:SMN-Sm protein complex|C:spliceosomal complex|C:U1 snRNP|C:U12-type spliceosomal complex|C:U2 snRNP|C:U2-type catalytic step 2 spliceosome|C:U2-type precatalytic spliceosome|C:U4 snRNP|C:U4/U6 x U5 tri-snRNP complex|C:U5 snRNP|F:RNA binding|F:U1 snRNP binding|P:7-methylguanosine cap hypermethylation|P:mRNA splicing, via spliceosome|P:RNA splicing|P:spliceosomal complex assembly|P:spliceosomal snRNP assembly|P:U2-type prespliceosome assembly</t>
  </si>
  <si>
    <t>NKDR(94).(95)YISKMFLR</t>
  </si>
  <si>
    <t>NKDRYISK</t>
  </si>
  <si>
    <t>Late spermatids: 1325.6</t>
  </si>
  <si>
    <t>45687460-45692569</t>
  </si>
  <si>
    <t>[R].IPTPVIHTKH.[-]</t>
  </si>
  <si>
    <t>ProteinCenter:sp_canonical [408-417]</t>
  </si>
  <si>
    <t>IPTPVIHTKH</t>
  </si>
  <si>
    <t>QDIR(407).(408)IPTPVIHTKH</t>
  </si>
  <si>
    <t>QDIRIPTP</t>
  </si>
  <si>
    <t>Q8IZL8</t>
  </si>
  <si>
    <t>[R].KGDSNANSDVCAAALR.[G]</t>
  </si>
  <si>
    <t>1xCarbamidomethyl [C11]; 1xTMTpro [K1]; 1xTMTpro [N-Term]</t>
  </si>
  <si>
    <t>ProteinCenter:sp_canonical [512-527]</t>
  </si>
  <si>
    <t>Q8IZL8 Proline-, glutamic acid- and leucine-rich protein 1 [OS=Homo sapiens]</t>
  </si>
  <si>
    <t>KGDSNANSDVCAAALR</t>
  </si>
  <si>
    <t>PELP1_HUMAN</t>
  </si>
  <si>
    <t>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t>
  </si>
  <si>
    <t>RecName: Full=Proline-, glutamic acid- and leucine-rich protein 1; AltName: Full=Modulator of non-genomic activity of estrogen receptor; AltName: Full=Transcription factor HMX3;</t>
  </si>
  <si>
    <t>Acetylation|Activator|Cytoplasm|Isopeptide bond|Nucleus|Phosphoprotein|Reference proteome|Repeat|Repressor|Transcription|Ubl conjugation</t>
  </si>
  <si>
    <t>GO:0005737|GO:0000791|GO:0016020|GO:0071339|GO:0005730|GO:0005654|GO:0005634|GO:0003682|GO:0003723|GO:0032183|GO:0071391|GO:0045944|GO:0006364</t>
  </si>
  <si>
    <t>C:cytoplasm|C:euchromatin|C:membrane|C:MLL1 complex|C:nucleolus|C:nucleoplasm|C:nucleus|F:chromatin binding|F:RNA binding|F:SUMO binding|P:cellular response to estrogen stimulus|P:positive regulation of transcription by RNA polymerase II|P:rRNA processing</t>
  </si>
  <si>
    <t>PSHR(511).(512)KGDSNANSDVCAAALR</t>
  </si>
  <si>
    <t>PSHRKGDS</t>
  </si>
  <si>
    <t>Spermatogonia: 68.7</t>
  </si>
  <si>
    <t>4669774-4704337</t>
  </si>
  <si>
    <t>[R].GAGHHHTLDSCR.[G]</t>
  </si>
  <si>
    <t>ProteinCenter:sp_canonical [794-805]; ProteinCenter:sp_canonical [799-810]</t>
  </si>
  <si>
    <t>Q14574 Desmocollin-3 [OS=Homo sapiens]
Q02487 Desmocollin-2 [OS=Homo sapiens]</t>
  </si>
  <si>
    <t>GAGHHHTLDSCR</t>
  </si>
  <si>
    <t>ESCR(793).(794)GAGHHHTLDSCR</t>
  </si>
  <si>
    <t>ESCRGAGH</t>
  </si>
  <si>
    <t>[R].MSLIEEEGSKR.[I]</t>
  </si>
  <si>
    <t>MSLIEEEGSKR</t>
  </si>
  <si>
    <t>RLRR(428).(429)MSLIEEEGSKR</t>
  </si>
  <si>
    <t>RLRRMSLI</t>
  </si>
  <si>
    <t>Q9NR45</t>
  </si>
  <si>
    <t>[M].PLELELCPGR.[W]</t>
  </si>
  <si>
    <t>Q9NR45 Sialic acid synthase [OS=Homo sapiens]</t>
  </si>
  <si>
    <t>PLELELCPGR</t>
  </si>
  <si>
    <t>SIAS_HUMAN</t>
  </si>
  <si>
    <t>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t>
  </si>
  <si>
    <t>RecName: Full=Sialic acid synthase; AltName: Full=N-acetylneuraminate synthase; EC=2.5.1.56 {ECO:0000269|PubMed:10749855, ECO:0000269|PubMed:27213289}; AltName: Full=N-acetylneuraminate-9-phosphate synthase; EC=2.5.1.57 {ECO:0000269|PubMed:10749855}; AltName: Full=N-acetylneuraminic acid phosphate synthase; AltName: Full=N-acetylneuraminic acid synthase;</t>
  </si>
  <si>
    <t>3D-structure|Acetylation|Direct protein sequencing|Disease variant|Dwarfism|Intellectual disability|Phosphoprotein|Reference proteome|Transferase</t>
  </si>
  <si>
    <t>GO:0005737|GO:0005829|GO:0070062|GO:0050462|GO:0008781|GO:0047444|GO:0016051|GO:0006055|GO:0070085</t>
  </si>
  <si>
    <t>C:cytoplasm|C:cytosol|C:extracellular exosome|F:N-acetylneuraminate synthase activity|F:N-acylneuraminate cytidylyltransferase activity|F:N-acylneuraminate-9-phosphate synthase activity|P:carbohydrate biosynthetic process|P:CMP-N-acetylneuraminate biosynthetic process|P:glycosylation</t>
  </si>
  <si>
    <t>M(1).(2)PLELELCPGR</t>
  </si>
  <si>
    <t>---MPLEL</t>
  </si>
  <si>
    <t>Distal enterocytes: 322.4;Intestinal goblet cells: 321.9</t>
  </si>
  <si>
    <t>98056732-98083077</t>
  </si>
  <si>
    <t>Disease variant, Dwarfism, Intellectual disability</t>
  </si>
  <si>
    <t>[M].AAEKQVPGGGGGGGSGGGGGSGGGGSGGGR.[G]</t>
  </si>
  <si>
    <t>AAEKQVPGGGGGGGSGGGGGSGGGGSGGGR</t>
  </si>
  <si>
    <t>M(1).(2)AAEKQVPGGGGGGGSGGGGGSGGGGSGGGR</t>
  </si>
  <si>
    <t>---MAAEK</t>
  </si>
  <si>
    <t>[R].NQELEKER.[L]</t>
  </si>
  <si>
    <t>NQELEKER</t>
  </si>
  <si>
    <t>EMIR(170).(171)NQELEKER</t>
  </si>
  <si>
    <t>EMIRNQEL</t>
  </si>
  <si>
    <t>[R].KYSCDHNTSLSR.[L]</t>
  </si>
  <si>
    <t>KYSCDHNTSLSR</t>
  </si>
  <si>
    <t>SIKR(811).(812)KYSCDHNTSLSR</t>
  </si>
  <si>
    <t>SIKRKYSC</t>
  </si>
  <si>
    <t>O75208</t>
  </si>
  <si>
    <t>[R].VLEEEQKLVQLGQAEKR.[K]</t>
  </si>
  <si>
    <t>ProteinCenter:sp_canonical [160-176]</t>
  </si>
  <si>
    <t>O75208 Ubiquinone biosynthesis protein COQ9, mitochondrial [OS=Homo sapiens]</t>
  </si>
  <si>
    <t>VLEEEQKLVQLGQAEKR</t>
  </si>
  <si>
    <t>COQ9_HUMAN</t>
  </si>
  <si>
    <t>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t>
  </si>
  <si>
    <t>RecName: Full=Ubiquinone biosynthesis protein COQ9, mitochondrial; Flags: Precursor;</t>
  </si>
  <si>
    <t>3D-structure|Acetylation|Alternative splicing|Lipid-binding|Mitochondrion|Primary mitochondrial disease|Reference proteome|Transit peptide|Ubiquinone biosynthesis</t>
  </si>
  <si>
    <t>GO:0005743|GO:0005739|GO:0110142|GO:0008289|GO:0042803|GO:0006120|GO:0006744</t>
  </si>
  <si>
    <t>C:mitochondrial inner membrane|C:mitochondrion|C:ubiquinone biosynthesis complex|F:lipid binding|F:protein homodimerization activity|P:mitochondrial electron transport, NADH to ubiquinone|P:ubiquinone biosynthetic process</t>
  </si>
  <si>
    <t>RLTR(159).(160)VLEEEQKLVQLGQAEKR</t>
  </si>
  <si>
    <t>RLTRVLEE</t>
  </si>
  <si>
    <t>skeletal muscle: 255.4;tongue: 241.0</t>
  </si>
  <si>
    <t>Distal tubular cells: 180.4</t>
  </si>
  <si>
    <t>57447425-57461270</t>
  </si>
  <si>
    <t>[R].GPSWDPFR.[D]</t>
  </si>
  <si>
    <t>GPSWDPFR</t>
  </si>
  <si>
    <t>SLLR(12).(13)GPSWDPFR</t>
  </si>
  <si>
    <t>[M].AKKHLEINPDHPIVETLR.[Q]</t>
  </si>
  <si>
    <t>ProteinCenter:sp_canonical [622-639]</t>
  </si>
  <si>
    <t>AKKHLEINPDHPIVETLR</t>
  </si>
  <si>
    <t>GYMM(621).(622)AKKHLEINPDHPIVETLR</t>
  </si>
  <si>
    <t>GYMMAKKH</t>
  </si>
  <si>
    <t>[R].ALSSSKQSSSSR.[D]</t>
  </si>
  <si>
    <t>ALSSSKQSSSSR</t>
  </si>
  <si>
    <t>ETSR(47).(48)ALSSSKQSSSSR</t>
  </si>
  <si>
    <t>ETSRALSS</t>
  </si>
  <si>
    <t>[R].EQIKTLNNKFASFID.[K]</t>
  </si>
  <si>
    <t>ProteinCenter:sp_canonical [144-158]; ProteinCenter:sp_canonical [180-194]; ProteinCenter:sp_canonical [165-179]; ProteinCenter:sp_canonical [165-179]; ProteinCenter:sp_canonical [165-179]; ProteinCenter:sp_canonical [200-214]; ProteinCenter:sp_canonical [170-184]</t>
  </si>
  <si>
    <t>EQIKTLNNKFASFID</t>
  </si>
  <si>
    <t>TQER(143).(144)EQIKTLNNKFASFID</t>
  </si>
  <si>
    <t>[S].FSTASAITPSVSR.[T]</t>
  </si>
  <si>
    <t>ProteinCenter:sp_canonical [17-29]</t>
  </si>
  <si>
    <t>FSTASAITPSVSR</t>
  </si>
  <si>
    <t>GSRS(16).(17)FSTASAITPSVSR</t>
  </si>
  <si>
    <t>GSRSFSTA</t>
  </si>
  <si>
    <t>[R].TFNTSTGGLLLPSDTKR.[S]</t>
  </si>
  <si>
    <t>ProteinCenter:sp_canonical [302-318]</t>
  </si>
  <si>
    <t>TFNTSTGGLLLPSDTKR</t>
  </si>
  <si>
    <t>TKTR(301).(302)TFNTSTGGLLLPSDTKR</t>
  </si>
  <si>
    <t>TKTRTFNT</t>
  </si>
  <si>
    <t>Q9Y3A4</t>
  </si>
  <si>
    <t>[R].KELLNFYAWQHR.[E]</t>
  </si>
  <si>
    <t>Q9Y3A4 Ribosomal RNA-processing protein 7 homolog A [OS=Homo sapiens]</t>
  </si>
  <si>
    <t>KELLNFYAWQHR</t>
  </si>
  <si>
    <t>RRP7A_HUMAN</t>
  </si>
  <si>
    <t>MVARRRKCAARDPEDRIPSPLGYAAIPIKFSEKQQASHYLYVRAHGVRQGTKSTWPQKRTLFVLNVPPYCTEESLSRLLSTCGLVQSVELQEKPDLAESPKESRSKFFHPKPVPGFQVAYVVFQKPSGVSAALALKGPLLVSTESHPVKSGIHKWISDYADSVPDPEALRVEVDTFMEAYDQKIAEEEAKAKEEEGVPDEEGWVKVTRRGRRPVLPRTEAASLRVLERERRKRSRKELLNFYAWQHRESKMEHLAQLRKKFEEDKQRIELLRAQRKFRPY</t>
  </si>
  <si>
    <t>RecName: Full=Ribosomal RNA-processing protein 7 homolog A; AltName: Full=Gastric cancer antigen Zg14;</t>
  </si>
  <si>
    <t>3D-structure|Cell projection|Cytoplasm|Cytoskeleton|Disease variant|Intellectual disability|Nucleus|Phosphoprotein|Primary microcephaly|Reference proteome|RNA-binding</t>
  </si>
  <si>
    <t>GO:0005813|GO:0005929|GO:0032545|GO:0005737|GO:0005730|GO:0005654|GO:0032040|GO:0034456|GO:0003723|GO:0001825|GO:0061523|GO:1902570|GO:0000028|GO:0042274|GO:0042254|GO:0006364</t>
  </si>
  <si>
    <t>C:centrosome|C:cilium|C:CURI complex|C:cytoplasm|C:nucleolus|C:nucleoplasm|C:small-subunit processome|C:UTP-C complex|F:RNA binding|P:blastocyst formation|P:cilium disassembly|P:protein localization to nucleolus|P:ribosomal small subunit assembly|P:ribosomal small subunit biogenesis|P:ribosome biogenesis|P:rRNA processing</t>
  </si>
  <si>
    <t>KRSR(235).(236)KELLNFYAWQHR</t>
  </si>
  <si>
    <t>KRSRKELL</t>
  </si>
  <si>
    <t>42508344-42519796</t>
  </si>
  <si>
    <t>Disease variant, Intellectual disability, Primary microcephaly</t>
  </si>
  <si>
    <t>[R].KLQAQMKDCMR.[E]</t>
  </si>
  <si>
    <t>ProteinCenter:sp_canonical [1642-1652]</t>
  </si>
  <si>
    <t>KLQAQMKDCMR</t>
  </si>
  <si>
    <t>KQLR(1641).(1642)KLQAQMKDCMR</t>
  </si>
  <si>
    <t>KQLRKLQA</t>
  </si>
  <si>
    <t>[TI].TEAEKNER.[V]</t>
  </si>
  <si>
    <t>ProteinCenter:sp_canonical [510-517]; ProteinCenter:sp_canonical [519-526]</t>
  </si>
  <si>
    <t>P26038 Moesin [OS=Homo sapiens]
P15311 Ezrin [OS=Homo sapiens]</t>
  </si>
  <si>
    <t>TEAEKNER</t>
  </si>
  <si>
    <t>EERT(509).(510)TEAEKNER</t>
  </si>
  <si>
    <t>EERTTEAE</t>
  </si>
  <si>
    <t>[R].AWLEAKAFSPR.[I]</t>
  </si>
  <si>
    <t>ProteinCenter:sp_canonical [635-645]</t>
  </si>
  <si>
    <t>AWLEAKAFSPR</t>
  </si>
  <si>
    <t>DEVR(634).(635)AWLEAKAFSPR</t>
  </si>
  <si>
    <t>DEVRAWLE</t>
  </si>
  <si>
    <t>[R].LWKDSGVQACFNR.[S]</t>
  </si>
  <si>
    <t>LWKDSGVQACFNR</t>
  </si>
  <si>
    <t>VIKR(129).(130)LWKDSGVQACFNR</t>
  </si>
  <si>
    <t>VIKRLWKD</t>
  </si>
  <si>
    <t>2xTMTpro [K16; K27]</t>
  </si>
  <si>
    <t>[M].DAAPGVDLTR.[VL]</t>
  </si>
  <si>
    <t>ProteinCenter:sp_canonical [264-273]</t>
  </si>
  <si>
    <t>DAAPGVDLTR</t>
  </si>
  <si>
    <t>NVEM(263).(264)DAAPGVDLTR</t>
  </si>
  <si>
    <t>NVEMDAAP</t>
  </si>
  <si>
    <t>P49770</t>
  </si>
  <si>
    <t>[R].IESFVETLKR.[G]</t>
  </si>
  <si>
    <t>ProteinCenter:sp_canonical [15-24]</t>
  </si>
  <si>
    <t>P49770 Translation initiation factor eIF-2B subunit beta [OS=Homo sapiens]</t>
  </si>
  <si>
    <t>IESFVETLKR</t>
  </si>
  <si>
    <t>EI2BB_HUMAN</t>
  </si>
  <si>
    <t>MPGSAAKGSELSERIESFVETLKRGGGPRSSEEMARETLGLLRQIITDHRWSNAGELMELIRREGRRMTAAQPSETTVGNMVRRVLKIIREEYGRLHGRSDESDQQESLHKLLTSGGLNEDFSFHYAQLQSNIIEAINELLVELEGTMENIAAQALEHIHSNEVIMTIGFSRTVEAFLKEAARKRKFHVIVAECAPFCQGHEMAVNLSKAGIETTVMTDAAIFAVMSRVNKVIIGTKTILANGALRAVTGTHTLALAAKHHSTPLIVCAPMFKLSPQFPNEEDSFHKFVAPEEVLPFTEGDILEKVSVHCPVFDYVPPELITLFISNIGGNAPSYIYRLMSELYHPDDHVL</t>
  </si>
  <si>
    <t>RecName: Full=Translation initiation factor eIF-2B subunit beta; AltName: Full=S20I15; AltName: Full=S20III15; AltName: Full=eIF-2B GDP-GTP exchange factor subunit beta;</t>
  </si>
  <si>
    <t>3D-structure|Disease variant|Initiation factor|Leukodystrophy|Protein biosynthesis|Reference proteome</t>
  </si>
  <si>
    <t>GO:0005737|GO:0005829|GO:0005851|GO:0005524|GO:0005525|GO:0003743|GO:0007417|GO:0042552|GO:0014003|GO:0001541|GO:0006446|GO:0009749|GO:0009408|GO:0043434|GO:0050852|GO:0006413</t>
  </si>
  <si>
    <t>C:cytoplasm|C:cytosol|C:eukaryotic translation initiation factor 2B complex|F:ATP binding|F:GTP binding|F:translation initiation factor activity|P:central nervous system development|P:myelination|P:oligodendrocyte development|P:ovarian follicle development|P:regulation of translational initiation|P:response to glucose|P:response to heat|P:response to peptide hormone|P:T cell receptor signaling pathway|P:translational initiation</t>
  </si>
  <si>
    <t>LSER(14).(15)IESFVETLKR</t>
  </si>
  <si>
    <t>LSERIESF</t>
  </si>
  <si>
    <t>Syncytiotrophoblasts: 198.2</t>
  </si>
  <si>
    <t>75002921-75012366</t>
  </si>
  <si>
    <t>[R].KSFTPDHVVYAR.[S]</t>
  </si>
  <si>
    <t>ProteinCenter:sp_canonical [299-310]</t>
  </si>
  <si>
    <t>KSFTPDHVVYAR</t>
  </si>
  <si>
    <t>DKLR(298).(299)KSFTPDHVVYAR</t>
  </si>
  <si>
    <t>DKLRKSFT</t>
  </si>
  <si>
    <t>[R].GLSSLLYGSIPKAAVR.[F]</t>
  </si>
  <si>
    <t>GLSSLLYGSIPKAAVR</t>
  </si>
  <si>
    <t>GLYR(85).(86)GLSSLLYGSIPKAAVR</t>
  </si>
  <si>
    <t>GLYRGLSS</t>
  </si>
  <si>
    <t>[Q].DLAKIMADIR.[A]</t>
  </si>
  <si>
    <t>ProteinCenter:sp_canonical [244-253]</t>
  </si>
  <si>
    <t>DLAKIMADIR</t>
  </si>
  <si>
    <t>PKSQ(243).(244)DLAKIMADIR</t>
  </si>
  <si>
    <t>PKSQDLAK</t>
  </si>
  <si>
    <t>Q9Y217</t>
  </si>
  <si>
    <t>[R].IASKPIIVGSSKFR.[S]</t>
  </si>
  <si>
    <t>ProteinCenter:sp_canonical [168-181]</t>
  </si>
  <si>
    <t>Q9Y217 Myotubularin-related protein 6 [OS=Homo sapiens]</t>
  </si>
  <si>
    <t>IASKPIIVGSSKFR</t>
  </si>
  <si>
    <t>MTMR6_HUMAN</t>
  </si>
  <si>
    <t>MEHIRTTKVEQVKLLDRFSTSNKSLTGTLYLTATHLLFIDSHQKETWILHHHIASVEKLALTTSGCPLVIQCKNFRTVHFIVPRERDCHDIYNSLLQLSKQAKYEDLYAFSYNPKQNDSERLQGWQLIDLAEEYKRMGVPNSHWQLSDANRDYKICETYPRELYVPRIASKPIIVGSSKFRSKGRFPVLSYYHQDKEAAICRCSQPLSGFSARCLEDEHLLQAISKANPVNRYMYVMDTRPKLNAMANRAAGKGYENEDNYSNIRFQFVGIENIHVMRSSLQKLLEVNGTKGLSVNDFYSGLESSGWLRHIKAVMDAAIFLAKAITVENASVLVHCSDGWDRTSQVCSLGSLLLDSYYRTIKGFMVLIEKDWISFGHKFSERCGQLDGDPKEVSPVFTQFLECVWHLTEQFPQAFEFSEAFLLQIHEHIHSCQFGNFLGNCQKEREELKLKEKTYSLWPFLLEDQKKYLNPLYSSESHRFTVLEPNTVSFNFKFWRNMYHQFDRTLHPRQSVFNIIMNMNEQNKQLEKDIKDLESKIKQRKNKQTDGILTKELLHSVHPESPNLKTSLCFKEQTLLPVNDALRTIEGSSPADNRYSEYAEEFSKSEPAVVSLEYGVARMTC</t>
  </si>
  <si>
    <t>RecName: Full=Myotubularin-related protein 6 {ECO:0000305}; AltName: Full=Phosphatidylinositol-3,5-bisphosphate 3-phosphatase {ECO:0000305}; EC=3.1.3.95 {ECO:0000269|PubMed:22647598}; AltName: Full=Phosphatidylinositol-3-phosphate phosphatase {ECO:0000305}; EC=3.1.3.64 {ECO:0000269|PubMed:19038970, ECO:0000269|PubMed:22647598, ECO:0000305|PubMed:24591580};</t>
  </si>
  <si>
    <t>3D-structure|Alternative splicing|Cell membrane|Cell projection|Cytoplasm|Endocytosis|Endoplasmic reticulum|Hydrolase|Lipid metabolism|Membrane|Phosphoprotein|Reference proteome</t>
  </si>
  <si>
    <t>GO:0005737|GO:0005829|GO:0005783|GO:0005793|GO:0005635|GO:0048471|GO:0032587|GO:0052629|GO:0106018|GO:0004438|GO:0004722|GO:0004725|GO:0006897|GO:0006661|GO:0046856|GO:0006470</t>
  </si>
  <si>
    <t>C:cytoplasm|C:cytosol|C:endoplasmic reticulum|C:endoplasmic reticulum-Golgi intermediate compartment|C:nuclear envelope|C:perinuclear region of cytoplasm|C:ruffle membrane|F:phosphatidylinositol-3,5-bisphosphate 3-phosphatase activity|F:phosphatidylinositol-3,5-bisphosphate phosphatase activity|F:phosphatidylinositol-3-phosphate phosphatase activity|F:protein serine/threonine phosphatase activity|F:protein tyrosine phosphatase activity|P:endocytosis|P:phosphatidylinositol biosynthetic process|P:phosphatidylinositol dephosphorylation|P:protein dephosphorylation</t>
  </si>
  <si>
    <t>YVPR(167).(168)IASKPIIVGSSKFR</t>
  </si>
  <si>
    <t>YVPRIASK</t>
  </si>
  <si>
    <t>25246222-25287488</t>
  </si>
  <si>
    <t>Endocytosis, Lipid metabolism</t>
  </si>
  <si>
    <t>[R].STVDAPTAAGR.[G]</t>
  </si>
  <si>
    <t>ProteinCenter:sp_canonical [525-535]</t>
  </si>
  <si>
    <t>STVDAPTAAGR</t>
  </si>
  <si>
    <t>KNPR(524).(525)STVDAPTAAGR</t>
  </si>
  <si>
    <t>KNPRSTVD</t>
  </si>
  <si>
    <t>[R].NILVGENTLCKVGDFGLAR.[L]</t>
  </si>
  <si>
    <t>ProteinCenter:sp_canonical [317-335]</t>
  </si>
  <si>
    <t>NILVGENTLCKVGDFGLAR</t>
  </si>
  <si>
    <t>LAAR(316).(317)NILVGENTLCKVGDFGLAR</t>
  </si>
  <si>
    <t>LAARNILV</t>
  </si>
  <si>
    <t>[R].GIGDCVR.[Q]</t>
  </si>
  <si>
    <t>ProteinCenter:sp_canonical [66-72]</t>
  </si>
  <si>
    <t>GIGDCVR</t>
  </si>
  <si>
    <t>PRYR(65).(66)GIGDCVR</t>
  </si>
  <si>
    <t>PRYRGIGD</t>
  </si>
  <si>
    <t>[R].LGEQEGKR.[S]</t>
  </si>
  <si>
    <t>ProteinCenter:sp_canonical [451-458]</t>
  </si>
  <si>
    <t>LGEQEGKR</t>
  </si>
  <si>
    <t>NILR(450).(451)LGEQEGKR</t>
  </si>
  <si>
    <t>NILRLGEQ</t>
  </si>
  <si>
    <t>[R].DAAPKMYKEEGLKAFYKG.[V]</t>
  </si>
  <si>
    <t>4xTMTpro [K5; K8; K13; K17]</t>
  </si>
  <si>
    <t>DAAPKMYKEEGLKAFYKG</t>
  </si>
  <si>
    <t>NTLR(201).(202)DAAPKMYKEEGLKAFYKG</t>
  </si>
  <si>
    <t>NTLRDAAP</t>
  </si>
  <si>
    <t>P45880</t>
  </si>
  <si>
    <t>[P].SYADLGKAAR.[D]</t>
  </si>
  <si>
    <t>P45880 Voltage-dependent anion-selective channel protein 2 [OS=Homo sapiens]</t>
  </si>
  <si>
    <t>SYADLGKAAR</t>
  </si>
  <si>
    <t>VDAC2_HUMAN</t>
  </si>
  <si>
    <t>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t>
  </si>
  <si>
    <t>RecName: Full=Voltage-dependent anion-selective channel protein 2; Short=VDAC-2; Short=hVDAC2; AltName: Full=Outer mitochondrial membrane protein porin 2;</t>
  </si>
  <si>
    <t>Acetylation|Alternative splicing|Direct protein sequencing|Ion transport|Isopeptide bond|Lipid-binding|Membrane|Mitochondrion|Mitochondrion outer membrane|NAD|Nucleotide-binding|Phosphoprotein|Porin|Reference proteome|Transmembrane|Transmembrane beta strand|Transport|Ubl conjugation</t>
  </si>
  <si>
    <t>GO:0001669|GO:0016020|GO:0045121|GO:0031966|GO:0042645|GO:0005741|GO:0005739|GO:0005634|GO:0046930|GO:0097225|GO:0097001|GO:0015485|GO:0000166|GO:0031210|GO:0015288|GO:0008308|GO:0007339|GO:0097345|GO:0006820|GO:2001243|GO:0032272</t>
  </si>
  <si>
    <t>C:acrosomal vesicle|C:membrane|C:membrane raft|C:mitochondrial membrane|C:mitochondrial nucleoid|C:mitochondrial outer membrane|C:mitochondrion|C:nucleus|C:pore complex|C:sperm midpiece|F:ceramide binding|F:cholesterol binding|F:nucleotide binding|F:phosphatidylcholine binding|F:porin activity|F:voltage-gated monoatomic anion channel activity|P:binding of sperm to zona pellucida|P:mitochondrial outer membrane permeabilization|P:monoatomic anion transport|P:negative regulation of intrinsic apoptotic signaling pathway|P:negative regulation of protein polymerization</t>
  </si>
  <si>
    <t>CIPP(16).(17)SYADLGKAAR</t>
  </si>
  <si>
    <t>CIPPSYAD</t>
  </si>
  <si>
    <t>75210154-75231448</t>
  </si>
  <si>
    <t>[R].YETLLKQR.[H]</t>
  </si>
  <si>
    <t>ProteinCenter:sp_canonical [746-753]</t>
  </si>
  <si>
    <t>YETLLKQR</t>
  </si>
  <si>
    <t>PSNR(745).(746)YETLLKQR</t>
  </si>
  <si>
    <t>PSNRYETL</t>
  </si>
  <si>
    <t>P05089</t>
  </si>
  <si>
    <t>[R].TIGIIGAPFSKGQPR.[G]</t>
  </si>
  <si>
    <t>ProteinCenter:sp_canonical [7-21]</t>
  </si>
  <si>
    <t>P05089 Arginase-1 [OS=Homo sapiens]</t>
  </si>
  <si>
    <t>TIGIIGAPFSKGQPR</t>
  </si>
  <si>
    <t>ARGI1_HUMAN</t>
  </si>
  <si>
    <t>MSAKSRTIGIIGAPFSKGQPRGGVEEGPTVLRKAGLLEKLKEQECDVKDYGDLPFADIPNDSPFQIVKNPRSVGKASEQLAGKVAEVKKNGRISLVLGGDHSLAIGSISGHARVHPDLGVIWVDAHTDINTPLTTTSGNLHGQPVSFLLKELKGKIPDVPGFSWVTPCISAKDIVYIGLRDVDPGEHYILKTLGIKYFSMTEVDRLGIGKVMEETLSYLLGRKKRPIHLSFDVDGLDPSFTPATGTPVVGGLTYREGLYITEEIYKTGLLSGLDIMEVNPSLGKTPEEVTRTVNTAVAITLACFGLAREGNHKPIDYLNPPK</t>
  </si>
  <si>
    <t>RecName: Full=Arginase-1; EC=3.5.3.1 {ECO:0000269|PubMed:16141327, ECO:0000269|PubMed:17562323, ECO:0000269|PubMed:21728378}; AltName: Full=Liver-type arginase; AltName: Full=Type I arginase;</t>
  </si>
  <si>
    <t>3D-structure|Adaptive immunity|Alternative splicing|Arginine metabolism|Cytoplasm|Disease variant|Hydrolase|Immunity|Innate immunity|Manganese|Metal-binding|Phosphoprotein|Reference proteome|Urea cycle</t>
  </si>
  <si>
    <t>GO:0035578|GO:0005737|GO:0005829|GO:0005576|GO:0005615|GO:0005634|GO:0035580|GO:0004053|GO:0030145|GO:0002250|GO:0006527|GO:0019547|GO:0042832|GO:0045087|GO:0046007|GO:0042130|GO:2000552|GO:0060336|GO:0070965|GO:0000050</t>
  </si>
  <si>
    <t>C:azurophil granule lumen|C:cytoplasm|C:cytosol|C:extracellular region|C:extracellular space|C:nucleus|C:specific granule lumen|F:arginase activity|F:manganese ion binding|P:adaptive immune response|P:arginine catabolic process|P:arginine catabolic process to ornithine|P:defense response to protozoan|P:innate immune response|P:negative regulation of activated T cell proliferation|P:negative regulation of T cell proliferation|P:negative regulation of T-helper 2 cell cytokine production|P:negative regulation of type II interferon-mediated signaling pathway|P:positive regulation of neutrophil mediated killing of fungus|P:urea cycle</t>
  </si>
  <si>
    <t>AKSR(6).(7)TIGIIGAPFSKGQPR</t>
  </si>
  <si>
    <t>AKSRTIGI</t>
  </si>
  <si>
    <t>liver: 1203.5</t>
  </si>
  <si>
    <t>Hepatocytes: 1111.5</t>
  </si>
  <si>
    <t>131470832-131584332</t>
  </si>
  <si>
    <t>Adaptive immunity, Arginine metabolism, Immunity, Innate immunity, Urea cycle</t>
  </si>
  <si>
    <t>[R].SLYSEKEVFIR.[E]</t>
  </si>
  <si>
    <t>SLYSEKEVFIR</t>
  </si>
  <si>
    <t>IVAR(103).(104)SLYSEKEVFIR</t>
  </si>
  <si>
    <t>IVARSLYS</t>
  </si>
  <si>
    <t>1xCarbamidomethyl [C21]; 1xOxidation [M15]; 2xTMTpro [K7; K17]</t>
  </si>
  <si>
    <t>[R].IYGFYDECKR.[R]</t>
  </si>
  <si>
    <t>ProteinCenter:sp_canonical [133-142]; ProteinCenter:sp_canonical [132-141]</t>
  </si>
  <si>
    <t>IYGFYDECKR</t>
  </si>
  <si>
    <t>SINR(132).(133)IYGFYDECKR</t>
  </si>
  <si>
    <t>SINRIYGF</t>
  </si>
  <si>
    <t>[R].SFFGGNYIKFTEEEEQLSR.[K]</t>
  </si>
  <si>
    <t>SFFGGNYIKFTEEEEQLSR</t>
  </si>
  <si>
    <t>FVFR(466).(467)SFFGGNYIKFTEEEEQLSR</t>
  </si>
  <si>
    <t>FVFRSFFG</t>
  </si>
  <si>
    <t>[R].SELELTLGKLEQVR.[S]</t>
  </si>
  <si>
    <t>ProteinCenter:sp_canonical [1202-1215]</t>
  </si>
  <si>
    <t>SELELTLGKLEQVR</t>
  </si>
  <si>
    <t>PTLR(1201).(1202)SELELTLGKLEQVR</t>
  </si>
  <si>
    <t>PTLRSELE</t>
  </si>
  <si>
    <t>[R].LEKVYEELR.[A]</t>
  </si>
  <si>
    <t>LEKVYEELR</t>
  </si>
  <si>
    <t>AAER(411).(412)LEKVYEELR</t>
  </si>
  <si>
    <t>AAERLEKV</t>
  </si>
  <si>
    <t>[KR].KHEAFESDLAAHQDR.[V]</t>
  </si>
  <si>
    <t>ProteinCenter:sp_canonical [436-450]; ProteinCenter:sp_canonical [455-469]</t>
  </si>
  <si>
    <t>KHEAFESDLAAHQDR</t>
  </si>
  <si>
    <t>ALLK(435).(436)KHEAFESDLAAHQDR</t>
  </si>
  <si>
    <t>ALLKKHEA</t>
  </si>
  <si>
    <t>[L].HLPTSWDWR.[N]</t>
  </si>
  <si>
    <t>ProteinCenter:sp_canonical [230-238]</t>
  </si>
  <si>
    <t>HLPTSWDWR</t>
  </si>
  <si>
    <t>QKIL(229).(230)HLPTSWDWR</t>
  </si>
  <si>
    <t>QKILHLPT</t>
  </si>
  <si>
    <t>[R].KEGFDPAIVKDPLFYLDAQKGR.[Y]</t>
  </si>
  <si>
    <t>3xTMTpro [K1; K10; K20]</t>
  </si>
  <si>
    <t>ProteinCenter:sp_canonical [603-624]</t>
  </si>
  <si>
    <t>KEGFDPAIVKDPLFYLDAQKGR</t>
  </si>
  <si>
    <t>TELR(602).(603)KEGFDPAIVKDPLFYLDAQKGR</t>
  </si>
  <si>
    <t>TELRKEGF</t>
  </si>
  <si>
    <t>[R].EILETLIKGLQR.[L]</t>
  </si>
  <si>
    <t>EILETLIKGLQR</t>
  </si>
  <si>
    <t>RTRR(17).(18)EILETLIKGLQR</t>
  </si>
  <si>
    <t>RTRREILE</t>
  </si>
  <si>
    <t>[R].KKAALCAVHVIR.[K]</t>
  </si>
  <si>
    <t>1xCarbamidomethyl [C6]; 2xTMTpro [K1; K2]</t>
  </si>
  <si>
    <t>ProteinCenter:sp_canonical [155-166]</t>
  </si>
  <si>
    <t>KKAALCAVHVIR</t>
  </si>
  <si>
    <t>SYLR(154).(155)KKAALCAVHVIR</t>
  </si>
  <si>
    <t>SYLRKKAA</t>
  </si>
  <si>
    <t>[V].KVFGPGVER.[S]</t>
  </si>
  <si>
    <t>ProteinCenter:sp_canonical [746-754]</t>
  </si>
  <si>
    <t>KVFGPGVER</t>
  </si>
  <si>
    <t>PQKV(745).(746)KVFGPGVER</t>
  </si>
  <si>
    <t>PQKVKVFG</t>
  </si>
  <si>
    <t>[R].DPENFPFVVLGNKIDLENR.[Q]</t>
  </si>
  <si>
    <t>DPENFPFVVLGNKIDLENR</t>
  </si>
  <si>
    <t>ASPR(113).(114)DPENFPFVVLGNKIDLENR</t>
  </si>
  <si>
    <t>ASPRDPEN</t>
  </si>
  <si>
    <t>[R].LKATQVSKGIR.[D]</t>
  </si>
  <si>
    <t>ProteinCenter:sp_canonical [238-248]</t>
  </si>
  <si>
    <t>LKATQVSKGIR</t>
  </si>
  <si>
    <t>RYER(237).(238)LKATQVSKGIR</t>
  </si>
  <si>
    <t>RYERLKAT</t>
  </si>
  <si>
    <t>Q14533</t>
  </si>
  <si>
    <t>[R].SKCEEMKATVIR.[H]</t>
  </si>
  <si>
    <t>1xCarbamidomethyl [C3]; 2xTMTpro [K2; K7]</t>
  </si>
  <si>
    <t>Q14533 Keratin, type II cuticular Hb1 [OS=Homo sapiens]</t>
  </si>
  <si>
    <t>SKCEEMKATVIR</t>
  </si>
  <si>
    <t>KRT81_HUMAN</t>
  </si>
  <si>
    <t>MTCGSGFGGRAFSCISACGPRPGRCCITAAPYRGISCYRGLTGGFGSHSVCGGFRAGSCGRSFGYRSGGVCGPSPPCITTVSVNESLLTPLNLEIDPNAQCVKQEEKEQIKSLNSRFAAFIDKVRFLEQQNKLLETKLQFYQNRECCQSNLEPLFEGYIETLRREAECVEADSGRLASELNHVQEVLEGYKKKYEEEVSLRATAENEFVALKKDVDCAYLRKSDLEANVEALIQEIDFLRRLYEEEILILQSHISDTSVVVKLDNSRDLNMDCIIAEIKAQYDDIVTRSRAEAESWYRSKCEEMKATVIRHGETLRRTKEEINELNRMIQRLTAEVENAKCQNSKLEAAVAQSEQQGEAALSDARCKLAELEGALQKAKQDMACLIREYQEVMNSKLGLDIEIATYRRLLEGEEQRLCEGIGAVNVCVSSSRGGVVCGDLCVSGSRPVTGSVCSAPCNGNVAVSTGLCAPCGQLNTTCGGGSCGVGSCGISSLGVGSCGSSCRKC</t>
  </si>
  <si>
    <t>RecName: Full=Keratin, type II cuticular Hb1; AltName: Full=Hair keratin K2.9; AltName: Full=Keratin, hair, basic, 1; AltName: Full=Keratin-81; Short=K81; AltName: Full=Metastatic lymph node 137 gene protein; Short=MLN 137; AltName: Full=Type II hair keratin Hb1; AltName: Full=Type-II keratin Kb21; AltName: Full=ghHKb1; Short=ghHb1;</t>
  </si>
  <si>
    <t>Coiled coil|Disease variant|Intermediate filament|Isopeptide bond|Keratin|Reference proteome|Ubl conjugation</t>
  </si>
  <si>
    <t>GO:0005829|GO:0005615|GO:0045095|GO:0030280|GO:0045109|GO:0031424</t>
  </si>
  <si>
    <t>C:cytosol|C:extracellular space|C:keratin filament|F:structural constituent of skin epidermis|P:intermediate filament organization|P:keratinization</t>
  </si>
  <si>
    <t>SWYR(298).(299)SKCEEMKATVIR</t>
  </si>
  <si>
    <t>SWYRSKCE</t>
  </si>
  <si>
    <t>skin 1: 144.7</t>
  </si>
  <si>
    <t>Breast glandular cells: 40.3;Ductal cells: 68.4;Pancreatic endocrine cells: 103.0</t>
  </si>
  <si>
    <t>52285913-52291534</t>
  </si>
  <si>
    <t>1xCarbamidomethyl [C21]; 1xOxidation [M6]; 1xTMTpro [K4]</t>
  </si>
  <si>
    <t>[R].LALQALTEKLLR.[S]</t>
  </si>
  <si>
    <t>ProteinCenter:sp_canonical [347-358]</t>
  </si>
  <si>
    <t>LALQALTEKLLR</t>
  </si>
  <si>
    <t>DTER(346).(347)LALQALTEKLLR</t>
  </si>
  <si>
    <t>DTERLALQ</t>
  </si>
  <si>
    <t>[A].QKAQKAK.[-]</t>
  </si>
  <si>
    <t>ProteinCenter:sp_canonical [456-462]</t>
  </si>
  <si>
    <t>QKAQKAK</t>
  </si>
  <si>
    <t>TKSA(455).(456)QKAQKAK</t>
  </si>
  <si>
    <t>TKSAQKAQ</t>
  </si>
  <si>
    <t>[R].TQEAWKMLGLFR.[K]</t>
  </si>
  <si>
    <t>ProteinCenter:sp_canonical [589-600]</t>
  </si>
  <si>
    <t>TQEAWKMLGLFR</t>
  </si>
  <si>
    <t>RAGR(588).(589)TQEAWKMLGLFR</t>
  </si>
  <si>
    <t>RAGRTQEA</t>
  </si>
  <si>
    <t>Q14011</t>
  </si>
  <si>
    <t>[R].VDQAGKSSDNR.[S]</t>
  </si>
  <si>
    <t>ProteinCenter:sp_canonical [79-89]</t>
  </si>
  <si>
    <t>Q14011 Cold-inducible RNA-binding protein [OS=Homo sapiens]</t>
  </si>
  <si>
    <t>VDQAGKSSDNR</t>
  </si>
  <si>
    <t>CIRBP_HUMAN</t>
  </si>
  <si>
    <t>MASDEGKLFVGGLSFDTNEQSLEQVFSKYGQISEVVVVKDRETQRSRGFGFVTFENIDDAKDAMMAMNGKSVDGRQIRVDQAGKSSDNRSRGYRGGSAGGRGFFRGGRGRGRGFSRGGGDRGYGGNRFESRSGGYGGSRDYYSSRSQSGGYSDRSSGGSYRDSYDSYATHNE</t>
  </si>
  <si>
    <t>RecName: Full=Cold-inducible RNA-binding protein; AltName: Full=A18 hnRNP; AltName: Full=Glycine-rich RNA-binding protein CIRP;</t>
  </si>
  <si>
    <t>3D-structure|Activator|Alternative splicing|Cytoplasm|Nucleus|Phosphoprotein|Reference proteome|Repressor|RNA-binding|Stress response</t>
  </si>
  <si>
    <t>GO:0005737|GO:0010494|GO:0005654|GO:0005634|GO:0005681|GO:0003730|GO:0003723|GO:0070181|GO:0030371|GO:0048255|GO:0048026|GO:0045727|GO:0009409|GO:0009411|GO:0034063</t>
  </si>
  <si>
    <t>C:cytoplasm|C:cytoplasmic stress granule|C:nucleoplasm|C:nucleus|C:spliceosomal complex|F:mRNA 3'-UTR binding|F:RNA binding|F:small ribosomal subunit rRNA binding|F:translation repressor activity|P:mRNA stabilization|P:positive regulation of mRNA splicing, via spliceosome|P:positive regulation of translation|P:response to cold|P:response to UV|P:stress granule assembly</t>
  </si>
  <si>
    <t>RQIR(78).(79)VDQAGKSSDNR</t>
  </si>
  <si>
    <t>RQIRVDQA</t>
  </si>
  <si>
    <t>1259384-1274880</t>
  </si>
  <si>
    <t>[R].LKPGYLEATVDWFR.[R]</t>
  </si>
  <si>
    <t>LKPGYLEATVDWFR</t>
  </si>
  <si>
    <t>DVKR(177).(178)LKPGYLEATVDWFR</t>
  </si>
  <si>
    <t>DVKRLKPG</t>
  </si>
  <si>
    <t>[R].RPLILQLVHVSQEDKR.[K]</t>
  </si>
  <si>
    <t>ProteinCenter:sp_canonical [61-76]</t>
  </si>
  <si>
    <t>RPLILQLVHVSQEDKR</t>
  </si>
  <si>
    <t>IVTR(60).(61)RPLILQLVHVSQEDKR</t>
  </si>
  <si>
    <t>IVTRRPLI</t>
  </si>
  <si>
    <t>[R].LKLVPLNQESVEER.[V]</t>
  </si>
  <si>
    <t>LKLVPLNQESVEER</t>
  </si>
  <si>
    <t>IIER(716).(717)LKLVPLNQESVEER</t>
  </si>
  <si>
    <t>IIERLKLV</t>
  </si>
  <si>
    <t>Q9H936</t>
  </si>
  <si>
    <t>[R].GIAGLYKGLGATLLR.[D]</t>
  </si>
  <si>
    <t>ProteinCenter:sp_canonical [182-196]</t>
  </si>
  <si>
    <t>Q9H936 Mitochondrial glutamate carrier 1 [OS=Homo sapiens]</t>
  </si>
  <si>
    <t>GIAGLYKGLGATLLR</t>
  </si>
  <si>
    <t>GHC1_HUMAN</t>
  </si>
  <si>
    <t>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t>
  </si>
  <si>
    <t>RecName: Full=Mitochondrial glutamate carrier 1; Short=GC-1; AltName: Full=Glutamate/H(+) symporter 1; AltName: Full=Solute carrier family 25 member 22;</t>
  </si>
  <si>
    <t>Disease variant|Epilepsy|Membrane|Mitochondrion|Mitochondrion inner membrane|Reference proteome|Repeat|Symport|Transmembrane|Transmembrane helix|Transport</t>
  </si>
  <si>
    <t>GO:0005743|GO:0005280|GO:0015183|GO:0005313|GO:0015810|GO:0015813|GO:0043490|GO:0006811|GO:0050796</t>
  </si>
  <si>
    <t>C:mitochondrial inner membrane|F:amino acid:proton symporter activity|F:L-aspartate transmembrane transporter activity|F:L-glutamate transmembrane transporter activity|P:aspartate transmembrane transport|P:L-glutamate transmembrane transport|P:malate-aspartate shuttle|P:monoatomic ion transport|P:regulation of insulin secretion</t>
  </si>
  <si>
    <t>LRSR(181).(182)GIAGLYKGLGATLLR</t>
  </si>
  <si>
    <t>LRSRGIAG</t>
  </si>
  <si>
    <t>brain: 83.1;pancreas: 83.4</t>
  </si>
  <si>
    <t>Bipolar cells: 133.8;Cone photoreceptor cells: 56.9</t>
  </si>
  <si>
    <t>790475-798281</t>
  </si>
  <si>
    <t>Disease related genes, Human disease related genes, Metabolic proteins, Plasma proteins, Potential drug targets, Predicted membrane proteins, Transporters</t>
  </si>
  <si>
    <t>[R].VLMEKEFPGFLENQKDP.[L]</t>
  </si>
  <si>
    <t>VLMEKEFPGFLENQKDP</t>
  </si>
  <si>
    <t>EDLR(32).(33)VLMEKEFPGFLENQKDP</t>
  </si>
  <si>
    <t>P20962</t>
  </si>
  <si>
    <t>[R].AAEEEDEADPKR.[Q]</t>
  </si>
  <si>
    <t>P20962 Parathymosin [OS=Homo sapiens]</t>
  </si>
  <si>
    <t>AAEEEDEADPKR</t>
  </si>
  <si>
    <t>PTMS_HUMAN</t>
  </si>
  <si>
    <t>MSEKSVEAAAELSAKDLKEKKEKVEEKASRKERKKEVVEEEENGAEEEEEETAEDGEEEDEGEEEDEEEEEEDDEGPALKRAAEEEDEADPKRQKTENGASA</t>
  </si>
  <si>
    <t>RecName: Full=Parathymosin;</t>
  </si>
  <si>
    <t>Acetylation|Direct protein sequencing|Immunity|Phosphoprotein|Reference proteome</t>
  </si>
  <si>
    <t>GO:0005634|GO:0042393|GO:0006260|GO:0002376|GO:0043066|GO:0045944</t>
  </si>
  <si>
    <t>C:nucleus|F:histone binding|P:DNA replication|P:immune system process|P:negative regulation of apoptotic process|P:positive regulation of transcription by RNA polymerase II</t>
  </si>
  <si>
    <t>ALKR(81).(82)AAEEEDEADPKR</t>
  </si>
  <si>
    <t>ALKRAAEE</t>
  </si>
  <si>
    <t>liver: 565.2</t>
  </si>
  <si>
    <t>6765516-6770952</t>
  </si>
  <si>
    <t>[N].TVAETECR.[Y]</t>
  </si>
  <si>
    <t>ProteinCenter:sp_canonical [348-355]</t>
  </si>
  <si>
    <t>TVAETECR</t>
  </si>
  <si>
    <t>GLEN(347).(348)TVAETECR</t>
  </si>
  <si>
    <t>GLENTVAE</t>
  </si>
  <si>
    <t>[R].LLEEHAKLQAAVDGPMDKKEE.[-]</t>
  </si>
  <si>
    <t>3xTMTpro [K7; K18; K19]</t>
  </si>
  <si>
    <t>ProteinCenter:sp_canonical [226-246]</t>
  </si>
  <si>
    <t>LLEEHAKLQAAVDGPMDKKEE</t>
  </si>
  <si>
    <t>EYDR(225).(226)LLEEHAKLQAAVDGPMDKKEE</t>
  </si>
  <si>
    <t>Q9Y5J5</t>
  </si>
  <si>
    <t>[R].SGGLLQLWKR.[K]</t>
  </si>
  <si>
    <t>Q9Y5J5 Pleckstrin homology-like domain family A member 3 [OS=Homo sapiens]</t>
  </si>
  <si>
    <t>SGGLLQLWKR</t>
  </si>
  <si>
    <t>PHLA3_HUMAN</t>
  </si>
  <si>
    <t>MTAAATATVLKEGVLEKRSGGLLQLWKRKRCVLTERGLQLFEAKGTGGRPKELSFARIKAVECVESTGRHIYFTLVTEGGGEIDFRCPLEDPGWNAQITLGLVKFKNQQAIQTVRARQSLGTGTLVS</t>
  </si>
  <si>
    <t>RecName: Full=Pleckstrin homology-like domain family A member 3; AltName: Full=TDAG51/Ipl homolog 1;</t>
  </si>
  <si>
    <t>Apoptosis|Cytoplasm|Membrane|Reference proteome|Tumor suppressor</t>
  </si>
  <si>
    <t>GO:0005737|GO:0005886|GO:0005547|GO:0043325|GO:0080025|GO:0032266|GO:0005546|GO:0010314|GO:0009653|GO:0042771|GO:0051898|GO:0043065</t>
  </si>
  <si>
    <t>C:cytoplasm|C:plasma membrane|F:phosphatidylinositol-3,4,5-trisphosphate binding|F:phosphatidylinositol-3,4-bisphosphate binding|F:phosphatidylinositol-3,5-bisphosphate binding|F:phosphatidylinositol-3-phosphate binding|F:phosphatidylinositol-4,5-bisphosphate binding|F:phosphatidylinositol-5-phosphate binding|P:anatomical structure morphogenesis|P:intrinsic apoptotic signaling pathway in response to DNA damage by p53 class mediator|P:negative regulation of protein kinase B signaling|P:positive regulation of apoptotic process</t>
  </si>
  <si>
    <t>LEKR(18).(19)SGGLLQLWKR</t>
  </si>
  <si>
    <t>LEKRSGGL</t>
  </si>
  <si>
    <t>Late spermatids: 143.0</t>
  </si>
  <si>
    <t>201464278-201469237</t>
  </si>
  <si>
    <t>Q969S3</t>
  </si>
  <si>
    <t>[R].HVELEKKAVQAVNR.[K]</t>
  </si>
  <si>
    <t>Q969S3 Cytoplasmic 60S subunit biogenesis factor ZNF622 [OS=Homo sapiens]</t>
  </si>
  <si>
    <t>HVELEKKAVQAVNR</t>
  </si>
  <si>
    <t>ZN622_HUMAN</t>
  </si>
  <si>
    <t>MATYTCITCRVAFRDADMQRAHYKTDWHRYNLRRKVASMAPVTAEGFQERVRAQRAVAEEESKGSATYCTVCSKKFASFNAYENHLKSRRHVELEKKAVQAVNRKVEMMNEKNLEKGLGVDSVDKDAMNAAIQQAIKAQPSMSPKKAPPAPAKEARNVVAVGTGGRGTHDRDPSEKPPRLQWFEQQAKKLAKQQEEDSEEEEEDLDGDDWEDIDSDEELECEDTEAMDDVVEQDAEEEEAEEGPPLGAIPITDCLFCSHHSSSLMKNVAHMTKDHSFFIPDIEYLSDIKGLIKYLGEKVGVGKICLWCNEKGKSFYSTEAVQAHMNDKSHCKLFTDGDAALEFADFYDFRSSYPDHKEGEDPNKAEELPSEKNLEYDDETMELILPSGARVGHRSLMRYYKQRFGLSRAVAVAKNRKAVGRVLQQYRALGWTGSTGAALMRERDMQYVQRMKSKWMLKTGMKNNATKQMHFRVQVRF</t>
  </si>
  <si>
    <t>RecName: Full=Cytoplasmic 60S subunit biogenesis factor ZNF622 {ECO:0000305}; AltName: Full=Zinc finger protein 622 {ECO:0000305}; AltName: Full=Zinc finger-like protein 9 {ECO:0000303|PubMed:11802789};</t>
  </si>
  <si>
    <t>3D-structure|Acetylation|Cytoplasm|Metal-binding|Nucleus|Phosphoprotein|Reference proteome|Repeat|Ribosome biogenesis|Ubl conjugation|Zinc|Zinc-finger</t>
  </si>
  <si>
    <t>GO:0005829|GO:0005794|GO:0005730|GO:0005654|GO:0030687|GO:1990275|GO:0003723|GO:0008270|GO:0008631|GO:0043065|GO:0046330|GO:0033674|GO:0043410|GO:0042273</t>
  </si>
  <si>
    <t>C:cytosol|C:Golgi apparatus|C:nucleolus|C:nucleoplasm|C:preribosome, large subunit precursor|F:preribosome binding|F:RNA binding|F:zinc ion binding|P:intrinsic apoptotic signaling pathway in response to oxidative stress|P:positive regulation of apoptotic process|P:positive regulation of JNK cascade|P:positive regulation of kinase activity|P:positive regulation of MAPK cascade|P:ribosomal large subunit biogenesis</t>
  </si>
  <si>
    <t>KSRR(90).(91)HVELEKKAVQAVNR</t>
  </si>
  <si>
    <t>KSRRHVEL</t>
  </si>
  <si>
    <t>16451519-16465800</t>
  </si>
  <si>
    <t>[R].QNVQVFEFQLTSEEMKAIDGLNR.[N]</t>
  </si>
  <si>
    <t>ProteinCenter:sp_canonical [279-301]</t>
  </si>
  <si>
    <t>QNVQVFEFQLTSEEMKAIDGLNR</t>
  </si>
  <si>
    <t>QRIR(278).(279)QNVQVFEFQLTSEEMKAIDGLNR</t>
  </si>
  <si>
    <t>QRIRQNVQ</t>
  </si>
  <si>
    <t>P78406</t>
  </si>
  <si>
    <t>[R].VAIHYINPPNPAKDNFTFKCHR.[S]</t>
  </si>
  <si>
    <t>1xCarbamidomethyl [C20]; 2xTMTpro [K13; K19]</t>
  </si>
  <si>
    <t>ProteinCenter:sp_canonical [240-261]</t>
  </si>
  <si>
    <t>P78406 mRNA export factor RAE1 [OS=Homo sapiens]</t>
  </si>
  <si>
    <t>VAIHYINPPNPAKDNFTFKCHR</t>
  </si>
  <si>
    <t>RAE1L_HUMAN</t>
  </si>
  <si>
    <t>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t>
  </si>
  <si>
    <t>RecName: Full=mRNA export factor RAE1 {ECO:0000305}; AltName: Full=Rae1 protein homolog; AltName: Full=mRNA-associated protein mrnp 41;</t>
  </si>
  <si>
    <t>3D-structure|Cell cycle|Cell division|Cytoplasm|Cytoskeleton|Host-virus interaction|Mitosis|Nucleus|Phosphoprotein|Reference proteome|Repeat|Transport|WD repeat</t>
  </si>
  <si>
    <t>GO:0005737|GO:0001650|GO:0097431|GO:0005635|GO:0005643|GO:0005654|GO:0005634|GO:0008017|GO:0003723|GO:0043130|GO:0007049|GO:0051301|GO:0071407|GO:0006406|GO:0006913|GO:0060236|GO:0006405|GO:0000972</t>
  </si>
  <si>
    <t>C:cytoplasm|C:fibrillar center|C:mitotic spindle pole|C:nuclear envelope|C:nuclear pore|C:nucleoplasm|C:nucleus|F:microtubule binding|F:RNA binding|F:ubiquitin binding|P:cell cycle|P:cell division|P:cellular response to organic cyclic compound|P:mRNA export from nucleus|P:nucleocytoplasmic transport|P:regulation of mitotic spindle organization|P:RNA export from nucleus|P:transcription-dependent tethering of RNA polymerase II gene DNA at nuclear periphery</t>
  </si>
  <si>
    <t>IEGR(239).(240)VAIHYINPPNPAKDNFTFKCHR</t>
  </si>
  <si>
    <t>IEGRVAIH</t>
  </si>
  <si>
    <t>testis: 103.0</t>
  </si>
  <si>
    <t>Early spermatids: 124.5;Spermatocytes: 229.5</t>
  </si>
  <si>
    <t>57351223-57379211</t>
  </si>
  <si>
    <t>[R].DKYGPPVR.[T]</t>
  </si>
  <si>
    <t>ProteinCenter:sp_canonical [100-107]</t>
  </si>
  <si>
    <t>DKYGPPVR</t>
  </si>
  <si>
    <t>TSGR(99).(100)DKYGPPVR</t>
  </si>
  <si>
    <t>TSGRDKYG</t>
  </si>
  <si>
    <t>[R].ALKQILSKIPDEINDR.[V]</t>
  </si>
  <si>
    <t>ALKQILSKIPDEINDR</t>
  </si>
  <si>
    <t>EKAR(108).(109)ALKQILSKIPDEINDR</t>
  </si>
  <si>
    <t>EKARALKQ</t>
  </si>
  <si>
    <t>[T].FIGNSTAIQELFKR.[I]</t>
  </si>
  <si>
    <t>ProteinCenter:sp_canonical [367-380]; ProteinCenter:sp_canonical [367-380]; ProteinCenter:sp_canonical [367-380]; ProteinCenter:sp_canonical [367-380]; ProteinCenter:sp_canonical [367-380]</t>
  </si>
  <si>
    <t>Q13885 Tubulin beta-2A chain [OS=Homo sapiens]
Q13509 Tubulin beta-3 chain [OS=Homo sapiens]
Q9BUF5 Tubulin beta-6 chain [OS=Homo sapiens]
P07437 Tubulin beta chain [OS=Homo sapiens]
P68371 Tubulin beta-4B chain [OS=Homo sapiens]</t>
  </si>
  <si>
    <t>FIGNSTAIQELFKR</t>
  </si>
  <si>
    <t>MSAT(366).(367)FIGNSTAIQELFKR</t>
  </si>
  <si>
    <t>MSATFIGN</t>
  </si>
  <si>
    <t>A32.002|M09.003</t>
  </si>
  <si>
    <t>RC1339 g.p. ({Rickettsia conorii})|bacterial collagenase H</t>
  </si>
  <si>
    <t>P34896</t>
  </si>
  <si>
    <t>[R].LAGDKYQAAVQALR.[E]</t>
  </si>
  <si>
    <t>ProteinCenter:sp_canonical [452-465]</t>
  </si>
  <si>
    <t>P34896 Serine hydroxymethyltransferase, cytosolic [OS=Homo sapiens]</t>
  </si>
  <si>
    <t>LAGDKYQAAVQALR</t>
  </si>
  <si>
    <t>GLYC_HUMAN</t>
  </si>
  <si>
    <t>MTMPVNGAHKDADLWSSHDKMLAQPLKDSDVEVYNIIKKESNRQRVGLELIASENFASRAVLEALGSCLNNKYSEGYPGQRYYGGTEFIDELETLCQKRALQAYKLDPQCWGVNVQPYSGSPANFAVYTALVEPHGRIMGLDLPDGGHLTHGFMTDKKKISATSIFFESMPYKVNPDTGYINYDQLEENARLFHPKLIIAGTSCYSRNLEYARLRKIADENGAYLMADMAHISGLVAAGVVPSPFEHCHVVTTTTHKTLRGCRAGMIFYRKGVKSVDPKTGKEILYNLESLINSAVFPGLQGGPHNHAIAGVAVALKQAMTLEFKVYQHQVVANCRALSEALTELGYKIVTGGSDNHLILVDLRSKGTDGGRAEKVLEACSIACNKNTCPGDRSALRPSGLRLGTPALTSRGLLEKDFQKVAHFIHRGIELTLQIQSDTGVRATLKEFKERLAGDKYQAAVQALREEVESFASLFPLPGLPDF</t>
  </si>
  <si>
    <t>RecName: Full=Serine hydroxymethyltransferase, cytosolic; Short=SHMT; EC=2.1.2.1 {ECO:0000269|PubMed:24698160, ECO:0000269|PubMed:8505317}; AltName: Full=Glycine hydroxymethyltransferase; AltName: Full=Serine methylase;</t>
  </si>
  <si>
    <t>3D-structure|Acetylation|Alternative splicing|Cytoplasm|One-carbon metabolism|Pyridoxal phosphate|Reference proteome|Transferase</t>
  </si>
  <si>
    <t>GO:0005737|GO:0005829|GO:0070062|GO:0005654|GO:0005634|GO:0004372|GO:0042802|GO:0048027|GO:0000900|GO:0042803|GO:0030170|GO:0070905|GO:0036094|GO:0008270|GO:1990830|GO:1904482|GO:0006231|GO:0046655|GO:0019264|GO:0006544|GO:0006565|GO:0006563|GO:0017148|GO:0051289|GO:0009113|GO:0035999|GO:0046653</t>
  </si>
  <si>
    <t>C:cytoplasm|C:cytosol|C:extracellular exosome|C:nucleoplasm|C:nucleus|F:glycine hydroxymethyltransferase activity|F:identical protein binding|F:mRNA 5'-UTR binding|F:mRNA regulatory element binding translation repressor activity|F:protein homodimerization activity|F:pyridoxal phosphate binding|F:serine binding|F:small molecule binding|F:zinc ion binding|P:cellular response to leukemia inhibitory factor|P:cellular response to tetrahydrofolate|P:dTMP biosynthetic process|P:folic acid metabolic process|P:glycine biosynthetic process from serine|P:glycine metabolic process|P:L-serine catabolic process|P:L-serine metabolic process|P:negative regulation of translation|P:protein homotetramerization|P:purine nucleobase biosynthetic process|P:tetrahydrofolate interconversion|P:tetrahydrofolate metabolic process</t>
  </si>
  <si>
    <t>FKER(451).(452)LAGDKYQAAVQALR</t>
  </si>
  <si>
    <t>FKERLAGD</t>
  </si>
  <si>
    <t>kidney: 168.5;liver: 398.7</t>
  </si>
  <si>
    <t>Hepatocytes: 320.3;Proximal tubular cells: 351.0</t>
  </si>
  <si>
    <t>18327860-18363563</t>
  </si>
  <si>
    <t>[R].YVNNYTNSFGGEWSAPDTMKR.[Y]</t>
  </si>
  <si>
    <t>1xOxidation [M19]; 1xTMTpro [K20]</t>
  </si>
  <si>
    <t>ProteinCenter:sp_canonical [450-470]</t>
  </si>
  <si>
    <t>YVNNYTNSFGGEWSAPDTMKR</t>
  </si>
  <si>
    <t>GDHR(449).(450)YVNNYTNSFGGEWSAPDTMKR</t>
  </si>
  <si>
    <t>GDHRYVNN</t>
  </si>
  <si>
    <t>[R].YSDFEWLKNELER.[D]</t>
  </si>
  <si>
    <t>YSDFEWLKNELER</t>
  </si>
  <si>
    <t>VRRR(71).(72)YSDFEWLKNELER</t>
  </si>
  <si>
    <t>VRRRYSDF</t>
  </si>
  <si>
    <t>[R].TYADYESVNECMEGVCKMYEEHLKR.[M]</t>
  </si>
  <si>
    <t>2xCarbamidomethyl [C11; C16]; 2xTMTpro [K17; K24]</t>
  </si>
  <si>
    <t>TYADYESVNECMEGVCKMYEEHLKR</t>
  </si>
  <si>
    <t>PEGR(17).(18)TYADYESVNECMEGVCKMYEEHLKR</t>
  </si>
  <si>
    <t>PEGRTYAD</t>
  </si>
  <si>
    <t>[Q].SQEYQILLDVKTR.[L]</t>
  </si>
  <si>
    <t>ProteinCenter:sp_canonical [397-409]</t>
  </si>
  <si>
    <t>SQEYQILLDVKTR</t>
  </si>
  <si>
    <t>MEQQ(396).(397)SQEYQILLDVKTR</t>
  </si>
  <si>
    <t>MEQQSQEY</t>
  </si>
  <si>
    <t>Q9Y3C4</t>
  </si>
  <si>
    <t>[R].VTLLLFKDVKNAGDLR.[R]</t>
  </si>
  <si>
    <t>Q9Y3C4 EKC/KEOPS complex subunit TPRKB [OS=Homo sapiens]</t>
  </si>
  <si>
    <t>VTLLLFKDVKNAGDLR</t>
  </si>
  <si>
    <t>TPRKB_HUMAN</t>
  </si>
  <si>
    <t>MQLTHQLDLFPECRVTLLLFKDVKNAGDLRRKAMEGTIDGSLINPTVIVDPFQILVAANKAVHLYKLGKMKTRTLSTEIIFNLSPNNNISEALKKFGISANDTSILIVYIEEGEKQINQEYLISQVEGHQVSLKNLPEIMNITEVKKIYKLSSQEESIGTLLDAIICRMSTKDVL</t>
  </si>
  <si>
    <t>RecName: Full=EKC/KEOPS complex subunit TPRKB {ECO:0000305}; AltName: Full=PRPK-binding protein {ECO:0000303|PubMed:12659830}; AltName: Full=TP53RK-binding protein {ECO:0000303|PubMed:12659830};</t>
  </si>
  <si>
    <t>3D-structure|Alternative splicing|Cytoplasm|Disease variant|Epilepsy|Intellectual disability|Nucleus|Reference proteome|tRNA processing</t>
  </si>
  <si>
    <t>GO:0005737|GO:0005829|GO:0000408|GO:0005634|GO:0019901|GO:0002949</t>
  </si>
  <si>
    <t>C:cytoplasm|C:cytosol|C:EKC/KEOPS complex|C:nucleus|F:protein kinase binding|P:tRNA threonylcarbamoyladenosine modification</t>
  </si>
  <si>
    <t>PECR(14).(15)VTLLLFKDVKNAGDLR</t>
  </si>
  <si>
    <t>PECRVTLL</t>
  </si>
  <si>
    <t>Spermatocytes: 243.3</t>
  </si>
  <si>
    <t>73729104-73737400</t>
  </si>
  <si>
    <t>[R].EAILAIHKEAQR.[I]</t>
  </si>
  <si>
    <t>ProteinCenter:sp_canonical [585-596]</t>
  </si>
  <si>
    <t>EAILAIHKEAQR</t>
  </si>
  <si>
    <t>DRER(584).(585)EAILAIHKEAQR</t>
  </si>
  <si>
    <t>DREREAIL</t>
  </si>
  <si>
    <t>[-].MDKNELVQKAKLAEQAER.[Y]</t>
  </si>
  <si>
    <t>MDKNELVQKAKLAEQAER</t>
  </si>
  <si>
    <t>(0).(1)MDKNELVQKAKLAEQAER</t>
  </si>
  <si>
    <t>Q9BVQ7</t>
  </si>
  <si>
    <t>[R].SASKTGCDVQER.[V]</t>
  </si>
  <si>
    <t>Q9BVQ7 Ribosome biogenesis protein SPATA5L1 [OS=Homo sapiens]</t>
  </si>
  <si>
    <t>SASKTGCDVQER</t>
  </si>
  <si>
    <t>AFG2B_HUMAN</t>
  </si>
  <si>
    <t>MAPDSDPFPEGPLLKLLPLDARDRGTQRCRLGPAALHALGARLGSAVKISLPDGGSCLCTAWPRRDGADGFVQLDPLCASPGAAVGASRSRRSLSLNRLLLVPCPPLRRVAVWPVLRERAGAPGARNTAAVLEAAQELLRNRPISLGHVVVAPPGAPGLVAALHIVGGTPSPDPAGLVTPRTRVSLGGEPPSEAQPQPEVPLGGLSEAADSLRELLRLPLRYPRALTALGLAVPRGVLLAGPPGVGKTQLVRAVAREAGAELLAVSAPALQGSRPGETEENVRRVFQRARELASRGPSLLFLDEMDALCPQRGSRAPESRVVAQVLTLLDGASGDREVVVVGATNRPDALDPALRRPGRFDREVVIGTPTLKQRKEILQVITSKMPISSHVDLGLLAEMTVGYVGADLTALCREAAMHALLHSEKNQDNPVIDEIDFLEAFKNIQPSSFRSVIGLMDIKPVDWEEIGGLEDVKLKLKQSIEWPLKFPWEFVRMGLTQPKGVLLYGPPGCAKTTLVRALATSCHCSFVSVSGADLFSPFVGDSEKVLSQIFRQARASTPAILFLDEIDSILGARSASKTGCDVQERVLSVLLNELDGVGLKTIERRGSKSSQQEFQEVFNRSVMIIAATNRPDVLDTALLRPGRLDKIIYIPPPDHKGRLSILKVCTKTMPIGPDVSLENLAAETCFFSGADLRNLCTEAALLALQENGLDATTVKQEHFLKSLKTVKPSLSCKDLALYENLFKKEGFSNVEGI</t>
  </si>
  <si>
    <t>RecName: Full=ATPase family gene 2 protein homolog B; EC=3.6.4.10 {ECO:0000250|UniProtKB:P32794}; AltName: Full=AFG2 AAA ATPase homolog B; AltName: Full=Ribosome biogenesis protein SPATA5L1 {ECO:0000305}; AltName: Full=Spermatogenesis-associated protein 5-like protein 1;</t>
  </si>
  <si>
    <t>Acetylation|Alternative splicing|ATP-binding|Cytoplasm|Cytoskeleton|Deafness|Epilepsy|Hydrolase|Intellectual disability|Non-syndromic deafness|Nucleotide-binding|Nucleus|Reference proteome|Repeat|Ribosome biogenesis</t>
  </si>
  <si>
    <t>GO:0005737|GO:0005634|GO:0005819|GO:0005524|GO:0016887|GO:1990275|GO:0042273</t>
  </si>
  <si>
    <t>C:cytoplasm|C:nucleus|C:spindle|F:ATP binding|F:ATP hydrolysis activity|F:preribosome binding|P:ribosomal large subunit biogenesis</t>
  </si>
  <si>
    <t>LGAR(573).(574)SASKTGCDVQER</t>
  </si>
  <si>
    <t>LGARSASK</t>
  </si>
  <si>
    <t>45402336-45421415</t>
  </si>
  <si>
    <t>Deafness, Epilepsy, Intellectual disability, Non-syndromic deafness</t>
  </si>
  <si>
    <t>[R].DLTIQKADEVVWVR.[A]</t>
  </si>
  <si>
    <t>DLTIQKADEVVWVR</t>
  </si>
  <si>
    <t>VRVR(49).(50)DLTIQKADEVVWVR</t>
  </si>
  <si>
    <t>VRVRDLTI</t>
  </si>
  <si>
    <t>[R].ESLIDGIKR.[A]</t>
  </si>
  <si>
    <t>ESLIDGIKR</t>
  </si>
  <si>
    <t>YGCR(196).(197)ESLIDGIKR</t>
  </si>
  <si>
    <t>YGCRESLI</t>
  </si>
  <si>
    <t>[R].YQVSWSLDHKSAHAGTYEVR.[F]</t>
  </si>
  <si>
    <t>YQVSWSLDHKSAHAGTYEVR</t>
  </si>
  <si>
    <t>DVGR(85).(86)YQVSWSLDHKSAHAGTYEVR</t>
  </si>
  <si>
    <t>DVGRYQVS</t>
  </si>
  <si>
    <t>[R].IRDPNQGGKDITEEIMSGAR.[T]</t>
  </si>
  <si>
    <t>1xOxidation [M16]; 1xTMTpro [K9]</t>
  </si>
  <si>
    <t>IRDPNQGGKDITEEIMSGAR</t>
  </si>
  <si>
    <t>KTIR(181).(182)IRDPNQGGKDITEEIMSGAR</t>
  </si>
  <si>
    <t>KTIRIRDP</t>
  </si>
  <si>
    <t>[H].SLLPALCDSKIR.[S]</t>
  </si>
  <si>
    <t>SLLPALCDSKIR</t>
  </si>
  <si>
    <t>LLSH(289).(290)SLLPALCDSKIR</t>
  </si>
  <si>
    <t>LLSHSLLP</t>
  </si>
  <si>
    <t>[R].EEMWQKIEELAR.[L]</t>
  </si>
  <si>
    <t>ProteinCenter:sp_canonical [503-514]</t>
  </si>
  <si>
    <t>EEMWQKIEELAR</t>
  </si>
  <si>
    <t>MKER(502).(503)EEMWQKIEELAR</t>
  </si>
  <si>
    <t>MKEREEMW</t>
  </si>
  <si>
    <t>[R].VSKSSWLEEDDDPVVAR.[V]</t>
  </si>
  <si>
    <t>ProteinCenter:sp_canonical [381-397]</t>
  </si>
  <si>
    <t>VSKSSWLEEDDDPVVAR</t>
  </si>
  <si>
    <t>ASYR(380).(381)VSKSSWLEEDDDPVVAR</t>
  </si>
  <si>
    <t>ASYRVSKS</t>
  </si>
  <si>
    <t>[R].KTTLQVDTLNAELAAER.[S]</t>
  </si>
  <si>
    <t>ProteinCenter:sp_canonical [1761-1777]</t>
  </si>
  <si>
    <t>KTTLQVDTLNAELAAER</t>
  </si>
  <si>
    <t>DRFR(1760).(1761)KTTLQVDTLNAELAAER</t>
  </si>
  <si>
    <t>DRFRKTTL</t>
  </si>
  <si>
    <t>[N].QVAMNPTNTVFDAKR.[L]</t>
  </si>
  <si>
    <t>QVAMNPTNTVFDAKR</t>
  </si>
  <si>
    <t>AAKN(57).(58)QVAMNPTNTVFDAKR</t>
  </si>
  <si>
    <t>AAKNQVAM</t>
  </si>
  <si>
    <t>[R].MFNAENGK.[-]</t>
  </si>
  <si>
    <t>ProteinCenter:sp_canonical [330-337]</t>
  </si>
  <si>
    <t>MFNAENGK</t>
  </si>
  <si>
    <t>LTER(329).(330)MFNAENGK</t>
  </si>
  <si>
    <t>LTERMFNA</t>
  </si>
  <si>
    <t>P10301</t>
  </si>
  <si>
    <t>[R].VKDRDDFPVVLVGNKADLESQR.[Q]</t>
  </si>
  <si>
    <t>2xTMTpro [K2; K15]</t>
  </si>
  <si>
    <t>P10301 Ras-related protein R-Ras [OS=Homo sapiens]</t>
  </si>
  <si>
    <t>VKDRDDFPVVLVGNKADLESQR</t>
  </si>
  <si>
    <t>RRAS_HUMAN</t>
  </si>
  <si>
    <t>MSSGAASGTGRGRPRGGGPGPGDPPPSETHKLVVVGGGGVGKSALTIQFIQSYFVSDYDPTIEDSYTKICSVDGIPARLDILDTAGQEEFGAMREQYMRAGHGFLLVFAINDRQSFNEVGKLFTQILRVKDRDDFPVVLVGNKADLESQRQVPRSEASAFGASHHVAYFEASAKLRLNVDEAFEQLVRAVRKYQEQELPPSPPSAPRKKGGGCPCVLL</t>
  </si>
  <si>
    <t>RecName: Full=Ras-related protein R-Ras; EC=3.6.5.- {ECO:0000250|UniProtKB:P62070}; AltName: Full=p23; Flags: Precursor;</t>
  </si>
  <si>
    <t>3D-structure|Cell membrane|Direct protein sequencing|GTP-binding|Hydrolase|Lipoprotein|Membrane|Methylation|Nucleotide-binding|Palmitate|Prenylation|Reference proteome</t>
  </si>
  <si>
    <t>GO:0070062|GO:0005925|GO:0005886|GO:0019003|GO:0005525|GO:0003924|GO:0044877|GO:0060325|GO:0002521|GO:1900148|GO:0045766|GO:0010595|GO:1904906|GO:2001214|GO:0007265|GO:0070372|GO:0051896|GO:0036135</t>
  </si>
  <si>
    <t>C:extracellular exosome|C:focal adhesion|C:plasma membrane|F:GDP binding|F:GTP binding|F:GTPase activity|F:protein-containing complex binding|P:face morphogenesis|P:leukocyte differentiation|P:negative regulation of Schwann cell migration|P:positive regulation of angiogenesis|P:positive regulation of endothelial cell migration|P:positive regulation of endothelial cell-matrix adhesion via fibronectin|P:positive regulation of vasculogenesis|P:Ras protein signal transduction|P:regulation of ERK1 and ERK2 cascade|P:regulation of protein kinase B signaling|P:Schwann cell migration</t>
  </si>
  <si>
    <t>QILR(128).(129)VKDRDDFPVVLVGNKADLESQR</t>
  </si>
  <si>
    <t>QILRVKDR</t>
  </si>
  <si>
    <t>Adipocytes: 181.6;Alveolar cells type 1: 174.9;Smooth muscle cells: 203.1</t>
  </si>
  <si>
    <t>49635292-49640143</t>
  </si>
  <si>
    <t>Predicted intracellular proteins, RAS pathway related proteins</t>
  </si>
  <si>
    <t>[F].SVKVTGEGR.[V]</t>
  </si>
  <si>
    <t>ProteinCenter:sp_canonical [2131-2139]</t>
  </si>
  <si>
    <t>SVKVTGEGR</t>
  </si>
  <si>
    <t>GSPF(2130).(2131)SVKVTGEGR</t>
  </si>
  <si>
    <t>GSPFSVKV</t>
  </si>
  <si>
    <t>[R].FGQVYTEAKRPPGFDR.[V]</t>
  </si>
  <si>
    <t>ProteinCenter:sp_canonical [647-662]</t>
  </si>
  <si>
    <t>FGQVYTEAKRPPGFDR</t>
  </si>
  <si>
    <t>CYYR(646).(647)FGQVYTEAKRPPGFDR</t>
  </si>
  <si>
    <t>CYYRFGQV</t>
  </si>
  <si>
    <t>[R].SLPVEEQPKQIIVTR.[K]</t>
  </si>
  <si>
    <t>ProteinCenter:sp_canonical [1851-1865]</t>
  </si>
  <si>
    <t>SLPVEEQPKQIIVTR</t>
  </si>
  <si>
    <t>ALIR(1850).(1851)SLPVEEQPKQIIVTR</t>
  </si>
  <si>
    <t>ALIRSLPV</t>
  </si>
  <si>
    <t>[R].LLEVLSGEILPKPTKGR.[M]</t>
  </si>
  <si>
    <t>ProteinCenter:sp_canonical [94-110]</t>
  </si>
  <si>
    <t>LLEVLSGEILPKPTKGR</t>
  </si>
  <si>
    <t>NLLR(93).(94)LLEVLSGEILPKPTKGR</t>
  </si>
  <si>
    <t>NLLRLLEV</t>
  </si>
  <si>
    <t>P46108</t>
  </si>
  <si>
    <t>[R].DKPEEQWWNAEDSEGKR.[G]</t>
  </si>
  <si>
    <t>P46108 Adapter molecule crk [OS=Homo sapiens]</t>
  </si>
  <si>
    <t>DKPEEQWWNAEDSEGKR</t>
  </si>
  <si>
    <t>CRK_HUMAN</t>
  </si>
  <si>
    <t>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t>
  </si>
  <si>
    <t>RecName: Full=Adapter molecule crk; AltName: Full=Proto-oncogene c-Crk; AltName: Full=p38;</t>
  </si>
  <si>
    <t>3D-structure|Acetylation|Alternative splicing|Cell membrane|Cytoplasm|Membrane|Phosphoprotein|Proto-oncogene|Reference proteome|Repeat|SH2 domain|SH3 domain</t>
  </si>
  <si>
    <t>GO:0015629|GO:0005737|GO:0005829|GO:0070062|GO:0016020|GO:0031594|GO:0005634|GO:0005886|GO:0032991|GO:0008092|GO:0046875|GO:0005159|GO:0019900|GO:0001784|GO:0045309|GO:0043621|GO:1990782|GO:0030971|GO:0097110|GO:0042169|GO:0017124|GO:0035591|GO:0030159|GO:0031625|GO:0030036|GO:0090630|GO:0060326|GO:0016477|GO:0008283|GO:1990859|GO:1990314|GO:1990090|GO:0071732|GO:0071560|GO:0098749|GO:0021987|GO:0016358|GO:0048013|GO:0030010|GO:0035685|GO:0021766|GO:0006629|GO:2000146|GO:0045953|GO:0061045|GO:0001764|GO:0030307|GO:0046330|GO:0014911|GO:1900026|GO:0098698|GO:0072657|GO:0038026|GO:0032956|GO:0033628|GO:0008360|GO:0050773|GO:0043087|GO:1902531|GO:0043393|GO:0035020|GO:0009966|GO:2000404|GO:0006357|GO:0061847|GO:0035728|GO:0042542|GO:0001878|GO:0007165</t>
  </si>
  <si>
    <t>C:actin cytoskeleton|C:cytoplasm|C:cytosol|C:extracellular exosome|C:membrane|C:neuromuscular junction|C:nucleus|C:plasma membrane|C:protein-containing complex|F:cytoskeletal protein binding|F:ephrin receptor binding|F:insulin-like growth factor receptor binding|F:kinase binding|F:phosphotyrosine residue binding|F:protein phosphorylated amino acid binding|F:protein self-association|F:protein tyrosine kinase binding|F:receptor tyrosine kinase binding|F:scaffold protein binding|F:SH2 domain binding|F:SH3 domain binding|F:signaling adaptor activity|F:signaling receptor complex adaptor activity|F:ubiquitin protein ligase binding|P:actin cytoskeleton organization|P:activation of GTPase activity|P:cell chemotaxis|P:cell migration|P:cell population proliferation|P:cellular response to endothelin|P:cellular response to insulin-like growth factor stimulus|P:cellular response to nerve growth factor stimulus|P:cellular response to nitric oxide|P:cellular response to transforming growth factor beta stimulus|P:cerebellar neuron development|P:cerebral cortex development|P:dendrite development|P:ephrin receptor signaling pathway|P:establishment of cell polarity|P:helper T cell diapedesis|P:hippocampus development|P:lipid metabolic process|P:negative regulation of cell motility|P:negative regulation of natural killer cell mediated cytotoxicity|P:negative regulation of wound healing|P:neuron migration|P:positive regulation of cell growth|P:positive regulation of JNK cascade|P:positive regulation of smooth muscle cell migration|P:positive regulation of substrate adhesion-dependent cell spreading|P:postsynaptic specialization assembly|P:protein localization to membrane|P:reelin-mediated signaling pathway|P:regulation of actin cytoskeleton organization|P:regulation of cell adhesion mediated by integrin|P:regulation of cell shape|P:regulation of dendrite development|P:regulation of GTPase activity|P:regulation of intracellular signal transduction|P:regulation of protein binding|P:regulation of Rac protein signal transduction|P:regulation of signal transduction|P:regulation of T cell migration|P:regulation of transcription by RNA polymerase II|P:response to cholecystokinin|P:response to hepatocyte growth factor|P:response to hydrogen peroxide|P:response to yeast|P:signal transduction</t>
  </si>
  <si>
    <t>LRIR(162).(163)DKPEEQWWNAEDSEGKR</t>
  </si>
  <si>
    <t>LRIRDKPE</t>
  </si>
  <si>
    <t>1420689-1463162</t>
  </si>
  <si>
    <t>[T].HTLDLSR.[E]</t>
  </si>
  <si>
    <t>ProteinCenter:sp_canonical [131-137]</t>
  </si>
  <si>
    <t>HTLDLSR</t>
  </si>
  <si>
    <t>TRST(130).(131)HTLDLSR</t>
  </si>
  <si>
    <t>TRSTHTLD</t>
  </si>
  <si>
    <t>Q9UKS6</t>
  </si>
  <si>
    <t>[R].EKLQGQDSER.[V]</t>
  </si>
  <si>
    <t>ProteinCenter:sp_canonical [100-109]</t>
  </si>
  <si>
    <t>Q9UKS6 Protein kinase C and casein kinase substrate in neurons protein 3 [OS=Homo sapiens]</t>
  </si>
  <si>
    <t>EKLQGQDSER</t>
  </si>
  <si>
    <t>PACN3_HUMAN</t>
  </si>
  <si>
    <t>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t>
  </si>
  <si>
    <t>RecName: Full=Protein kinase C and casein kinase substrate in neurons protein 3; AltName: Full=SH3 domain-containing protein 6511;</t>
  </si>
  <si>
    <t>Cell membrane|Coiled coil|Cytoplasm|Endocytosis|Lipid-binding|Membrane|Phosphoprotein|Reference proteome|SH3 domain</t>
  </si>
  <si>
    <t>GO:0005737|GO:0005829|GO:0005768|GO:0070062|GO:0005886|GO:0019855|GO:0008092|GO:0042802|GO:0008289|GO:0005543|GO:0007010|GO:0006897|GO:0051926|GO:0045806|GO:0097320|GO:0051044|GO:0030100</t>
  </si>
  <si>
    <t>C:cytoplasm|C:cytosol|C:endosome|C:extracellular exosome|C:plasma membrane|F:calcium channel inhibitor activity|F:cytoskeletal protein binding|F:identical protein binding|F:lipid binding|F:phospholipid binding|P:cytoskeleton organization|P:endocytosis|P:negative regulation of calcium ion transport|P:negative regulation of endocytosis|P:plasma membrane tubulation|P:positive regulation of membrane protein ectodomain proteolysis|P:regulation of endocytosis</t>
  </si>
  <si>
    <t>LEVR(99).(100)EKLQGQDSER</t>
  </si>
  <si>
    <t>LEVREKLQ</t>
  </si>
  <si>
    <t>heart muscle: 161.8;skeletal muscle: 480.9;tongue: 279.4</t>
  </si>
  <si>
    <t>Alveolar cells type 1: 69.8;Cardiomyocytes: 82.5;Skeletal myocytes: 155.4</t>
  </si>
  <si>
    <t>47177522-47186443</t>
  </si>
  <si>
    <t>[R].VQEKQHPVPPPAQNQNQVR.[S]</t>
  </si>
  <si>
    <t>VQEKQHPVPPPAQNQNQVR</t>
  </si>
  <si>
    <t>EKPR(324).(325)VQEKQHPVPPPAQNQNQVR</t>
  </si>
  <si>
    <t>EKPRVQEK</t>
  </si>
  <si>
    <t>[R].SIHDALCVIR.[CN]</t>
  </si>
  <si>
    <t>ProteinCenter:sp_canonical [404-413]; ProteinCenter:sp_canonical [401-410]</t>
  </si>
  <si>
    <t>P50991 T-complex protein 1 subunit delta [OS=Homo sapiens]
P48643 T-complex protein 1 subunit epsilon [OS=Homo sapiens]</t>
  </si>
  <si>
    <t>SIHDALCVIR</t>
  </si>
  <si>
    <t>EAER(403).(404)SIHDALCVIR</t>
  </si>
  <si>
    <t>EAERSIHD</t>
  </si>
  <si>
    <t>[R].DKTSPFELYQFFVR.[Q]</t>
  </si>
  <si>
    <t>ProteinCenter:sp_canonical [295-308]</t>
  </si>
  <si>
    <t>DKTSPFELYQFFVR</t>
  </si>
  <si>
    <t>WLNR(294).(295)DKTSPFELYQFFVR</t>
  </si>
  <si>
    <t>WLNRDKTS</t>
  </si>
  <si>
    <t>[M].GTLLLSKIR.[E]</t>
  </si>
  <si>
    <t>GTLLLSKIR</t>
  </si>
  <si>
    <t>GSGM(147).(148)GTLLLSKIR</t>
  </si>
  <si>
    <t>GSGMGTLL</t>
  </si>
  <si>
    <t>[R].HEMLPEFYKTVSPALISR.[F]</t>
  </si>
  <si>
    <t>ProteinCenter:sp_canonical [365-382]</t>
  </si>
  <si>
    <t>HEMLPEFYKTVSPALISR</t>
  </si>
  <si>
    <t>VSTR(364).(365)HEMLPEFYKTVSPALISR</t>
  </si>
  <si>
    <t>VSTRHEML</t>
  </si>
  <si>
    <t>[R].FKMEESYDLKDTLR.[T]</t>
  </si>
  <si>
    <t>1xOxidation [M3]; 2xTMTpro [K2; K10]</t>
  </si>
  <si>
    <t>P48594 Serpin B4 [OS=Homo sapiens]</t>
  </si>
  <si>
    <t>FKMEESYDLKDTLR</t>
  </si>
  <si>
    <t>HLPR(286).(287)FKMEESYDLKDTLR</t>
  </si>
  <si>
    <t>HLPRFKME</t>
  </si>
  <si>
    <t>[R].AAEQYTPKAKYHGNVMLLR.[A]</t>
  </si>
  <si>
    <t>ProteinCenter:sp_canonical [2429-2447]</t>
  </si>
  <si>
    <t>AAEQYTPKAKYHGNVMLLR</t>
  </si>
  <si>
    <t>YKLR(2428).(2429)AAEQYTPKAKYHGNVMLLR</t>
  </si>
  <si>
    <t>YKLRAAEQ</t>
  </si>
  <si>
    <t>[K].AQYEEIANR.[S]</t>
  </si>
  <si>
    <t>ProteinCenter:sp_canonical [344-352]</t>
  </si>
  <si>
    <t>AQYEEIANR</t>
  </si>
  <si>
    <t>AEVK(343).(344)AQYEEIANR</t>
  </si>
  <si>
    <t>AEVKAQYE</t>
  </si>
  <si>
    <t>[R].EAYPGDVFYLH.[S]</t>
  </si>
  <si>
    <t>ProteinCenter:sp_canonical [335-345]</t>
  </si>
  <si>
    <t>EAYPGDVFYLH</t>
  </si>
  <si>
    <t>PPGR(334).(335)EAYPGDVFYLH</t>
  </si>
  <si>
    <t>PPGREAYP</t>
  </si>
  <si>
    <t>[R].DLSSQLLKVLGTR.[K]</t>
  </si>
  <si>
    <t>DLSSQLLKVLGTR</t>
  </si>
  <si>
    <t>AISR(386).(387)DLSSQLLKVLGTR</t>
  </si>
  <si>
    <t>AISRDLSS</t>
  </si>
  <si>
    <t>[R].KAGTQIENIDEDFR.[D]</t>
  </si>
  <si>
    <t>KAGTQIENIDEDFR</t>
  </si>
  <si>
    <t>SHLR(65).(66)KAGTQIENIDEDFR</t>
  </si>
  <si>
    <t>SHLRKAGT</t>
  </si>
  <si>
    <t>Q9BV38</t>
  </si>
  <si>
    <t>[R].TEQLQAVLCSTMEKSVLGGQDQLR.[V]</t>
  </si>
  <si>
    <t>ProteinCenter:sp_canonical [376-399]</t>
  </si>
  <si>
    <t>Q9BV38 WD repeat-containing protein 18 [OS=Homo sapiens]</t>
  </si>
  <si>
    <t>TEQLQAVLCSTMEKSVLGGQDQLR</t>
  </si>
  <si>
    <t>WDR18_HUMAN</t>
  </si>
  <si>
    <t>MAAPMEVAVCTDSAAPMWSCIVWELHSGANLLTYRGGQAGPRGLALLNGEYLLAAQLGKNYISAWELQRKDQLQQKIMCPGPVTCLTASPNGLYVLAGVAESIHLWEVSTGNLLVILSRHYQDVSCLQFTGDSSHFISGGKDCLVLVWSLCSVLQADPSRIPAPRHVWSHHALPITDLHCGFGGPLARVATSSLDQTVKLWEVSSGELLLSVLFDVSIMAVTMDLAEHHMFCGGSEGSIFQVDLFTWPGQRERSFHPEQDAGKVFKGHRNQVTCLSVSTDGSVLLSGSHDETVRLWDVQSKQCIRTVALKGPVTNAAILLAPVSMLSSDFRPSLPLPHFNKHLLGAEHGDEPRHGGLTLRLGLHQQGSEPSYLDRTEQLQAVLCSTMEKSVLGGQDQLRVRVTELEDEVRNLRKINRDLFDFSTRFITRPAK</t>
  </si>
  <si>
    <t>RecName: Full=WD repeat-containing protein 18;</t>
  </si>
  <si>
    <t>3D-structure|Cytoplasm|Developmental protein|Nucleus|Reference proteome|Repeat|WD repeat</t>
  </si>
  <si>
    <t>GO:0120293|GO:0005656|GO:0005730|GO:0005654|GO:0097344|GO:0006261|GO:0006364</t>
  </si>
  <si>
    <t>C:dynein axonemal particle|C:nuclear pre-replicative complex|C:nucleolus|C:nucleoplasm|C:Rix1 complex|P:DNA-templated DNA replication|P:rRNA processing</t>
  </si>
  <si>
    <t>YLDR(375).(376)TEQLQAVLCSTMEKSVLGGQDQLR</t>
  </si>
  <si>
    <t>YLDRTEQL</t>
  </si>
  <si>
    <t>Extravillous trophoblasts: 181.4;Proximal tubular cells: 197.9</t>
  </si>
  <si>
    <t>984332-998438</t>
  </si>
  <si>
    <t>[R].LYSLALHPNAFKR.[L]</t>
  </si>
  <si>
    <t>ProteinCenter:sp_canonical [1063-1075]</t>
  </si>
  <si>
    <t>LYSLALHPNAFKR</t>
  </si>
  <si>
    <t>LFKR(1062).(1063)LYSLALHPNAFKR</t>
  </si>
  <si>
    <t>LFKRLYSL</t>
  </si>
  <si>
    <t>[R].KTEKEKFAGGDYTTTIEAFISASGR.[A]</t>
  </si>
  <si>
    <t>ProteinCenter:sp_canonical [1210-1234]</t>
  </si>
  <si>
    <t>KTEKEKFAGGDYTTTIEAFISASGR</t>
  </si>
  <si>
    <t>VKGR(1209).(1210)KTEKEKFAGGDYTTTIEAFISASGR</t>
  </si>
  <si>
    <t>VKGRKTEK</t>
  </si>
  <si>
    <t>[R].DLLLDPAWEKQQR.[K]</t>
  </si>
  <si>
    <t>ProteinCenter:sp_canonical [22-34]; ProteinCenter:sp_canonical [41-53]</t>
  </si>
  <si>
    <t>DLLLDPAWEKQQR</t>
  </si>
  <si>
    <t>DWDR(21).(22)DLLLDPAWEKQQR</t>
  </si>
  <si>
    <t>DWDRDLLL</t>
  </si>
  <si>
    <t>[R].LEAFLTQKAKVGELKDDDFER.[I]</t>
  </si>
  <si>
    <t>ProteinCenter:sp_canonical [54-74]</t>
  </si>
  <si>
    <t>LEAFLTQKAKVGELKDDDFER</t>
  </si>
  <si>
    <t>QKKR(53).(54)LEAFLTQKAKVGELKDDDFER</t>
  </si>
  <si>
    <t>QKKRLEAF</t>
  </si>
  <si>
    <t>1xCarbamidomethyl [C18]; 1xOxidation [M14]; 1xTMTpro [K8]</t>
  </si>
  <si>
    <t>Q8NEZ5</t>
  </si>
  <si>
    <t>[R].VLTFLPAKALLR.[V]</t>
  </si>
  <si>
    <t>Q8NEZ5 F-box only protein 22 [OS=Homo sapiens]</t>
  </si>
  <si>
    <t>VLTFLPAKALLR</t>
  </si>
  <si>
    <t>FBX22_HUMAN</t>
  </si>
  <si>
    <t>MEPVGCCGECRGSSVDPRSTFVLSNLAEVVERVLTFLPAKALLRVACVCRLWRECVRRVLRTHRSVTWISAGLAEAGHLEGHCLVRVVAEELENVRILPHTVLYMADSETFISLEECRGHKRARKRTSMETALALEKLFPKQCQVLGIVTPGIVVTPMGSGSNRPQEIEIGESGFALLFPQIEGIKIQPFHFIKDPKNLTLERHQLTEVGLLDNPELRVVLVFGYNCCKVGASNYLQQVVSTFSDMNIILAGGQVDNLSSLTSEKNPLDIDASGVVGLSFSGHRIQSATVLLNEDVSDEKTAEAAMQRLKAANIPEHNTIGFMFACVGRGFQYYRAKGNVEADAFRKFFPSVPLFGFFGNGEIGCDRIVTGNFILRKCNEVKDDDLFHSYTTIMALIHLGSSK</t>
  </si>
  <si>
    <t>RecName: Full=F-box only protein 22; AltName: Full=F-box protein FBX22p44;</t>
  </si>
  <si>
    <t>Acetylation|Alternative splicing|Cytoplasm|Phosphoprotein|Reference proteome|Ubl conjugation pathway</t>
  </si>
  <si>
    <t>GO:0005829|GO:0005634|GO:0030018|GO:0004842|GO:0009267|GO:0006913|GO:0032436|GO:0043161|GO:0036211|GO:0000209|GO:0048742|GO:0006511</t>
  </si>
  <si>
    <t>C:cytosol|C:nucleus|C:Z disc|F:ubiquitin-protein transferase activity|P:cellular response to starvation|P:nucleocytoplasmic transport|P:positive regulation of proteasomal ubiquitin-dependent protein catabolic process|P:proteasome-mediated ubiquitin-dependent protein catabolic process|P:protein modification process|P:protein polyubiquitination|P:regulation of skeletal muscle fiber development|P:ubiquitin-dependent protein catabolic process</t>
  </si>
  <si>
    <t>VVER(32).(33)VLTFLPAKALLR</t>
  </si>
  <si>
    <t>VVERVLTF</t>
  </si>
  <si>
    <t>Cone photoreceptor cells: 194.7;Rod photoreceptor cells: 190.7</t>
  </si>
  <si>
    <t>75903876-75942511</t>
  </si>
  <si>
    <t>[R].LLLPGELAKHAVSEGTKAVTKYTSSK.[-]</t>
  </si>
  <si>
    <t>4xTMTpro [K9; K17; K21; K26]</t>
  </si>
  <si>
    <t>ProteinCenter:sp_canonical [101-126]</t>
  </si>
  <si>
    <t>LLLPGELAKHAVSEGTKAVTKYTSSK</t>
  </si>
  <si>
    <t>TAVR(100).(101)LLLPGELAKHAVSEGTKAVTKYTSSK</t>
  </si>
  <si>
    <t>[R].GTKVILHLKEDQTEYLEER.[R]</t>
  </si>
  <si>
    <t>ProteinCenter:sp_canonical [183-201]; ProteinCenter:sp_canonical [178-196]</t>
  </si>
  <si>
    <t>GTKVILHLKEDQTEYLEER</t>
  </si>
  <si>
    <t>PMGR(182).(183)GTKVILHLKEDQTEYLEER</t>
  </si>
  <si>
    <t>PMGRGTKV</t>
  </si>
  <si>
    <t>[R].GAPLAKVVFR.[D]</t>
  </si>
  <si>
    <t>GAPLAKVVFR</t>
  </si>
  <si>
    <t>DPGR(54).(55)GAPLAKVVFR</t>
  </si>
  <si>
    <t>DPGRGAPL</t>
  </si>
  <si>
    <t>[R].KIDQKAVDSQILPKIKAIP.[Q]</t>
  </si>
  <si>
    <t>4xTMTpro [K1; K5; K14; K16]</t>
  </si>
  <si>
    <t>ProteinCenter:sp_canonical [247-265]</t>
  </si>
  <si>
    <t>KIDQKAVDSQILPKIKAIP</t>
  </si>
  <si>
    <t>TEQR(246).(247)KIDQKAVDSQILPKIKAIP</t>
  </si>
  <si>
    <t>TEQRKIDQ</t>
  </si>
  <si>
    <t>Q9Y6D0</t>
  </si>
  <si>
    <t>[M].VYISNGQVLDSR.[S]</t>
  </si>
  <si>
    <t>Q9Y6D0 Selenoprotein K [OS=Homo sapiens]</t>
  </si>
  <si>
    <t>VYISNGQVLDSR</t>
  </si>
  <si>
    <t>SELK_HUMAN</t>
  </si>
  <si>
    <t>MVYISNGQVLDSRSQSPWRLSLITDFFWGIAEFVVLFFKTLLQQDVKKRRSYGNSSDSRYDDGRGPPGNPPRRMGRINHLRGPSPPPMAGGUGR</t>
  </si>
  <si>
    <t>RecName: Full=Selenoprotein K {ECO:0000303|PubMed:27645994}; Short=SelK {ECO:0000303|PubMed:12775843};</t>
  </si>
  <si>
    <t>3D-structure|Calcium|Calcium transport|Cell membrane|Direct protein sequencing|Endoplasmic reticulum|Ion transport|Membrane|Reference proteome|Selenocysteine|Transmembrane|Transmembrane helix|Transport|Ubl conjugation</t>
  </si>
  <si>
    <t>GO:0005783|GO:0005789|GO:0005794|GO:0005886|GO:0042802|GO:0006816|GO:0032469|GO:0051649|GO:0070059|GO:0010742|GO:1990266|GO:0002230|GO:0032755|GO:0071639|GO:1902624|GO:2000406|GO:0042102|GO:0032760|GO:0018345|GO:0050848|GO:0051223|GO:0045728|GO:0006979|GO:0072678|GO:0042098</t>
  </si>
  <si>
    <t>C:endoplasmic reticulum|C:endoplasmic reticulum membrane|C:Golgi apparatus|C:plasma membrane|F:identical protein binding|P:calcium ion transport|P:endoplasmic reticulum calcium ion homeostasis|P:establishment of localization in cell|P:intrinsic apoptotic signaling pathway in response to endoplasmic reticulum stress|P:macrophage derived foam cell differentiation|P:neutrophil migration|P:positive regulation of defense response to virus by host|P:positive regulation of interleukin-6 production|P:positive regulation of monocyte chemotactic protein-1 production|P:positive regulation of neutrophil migration|P:positive regulation of T cell migration|P:positive regulation of T cell proliferation|P:positive regulation of tumor necrosis factor production|P:protein palmitoylation|P:regulation of calcium-mediated signaling|P:regulation of protein transport|P:respiratory burst after phagocytosis|P:response to oxidative stress|P:T cell migration|P:T cell proliferation</t>
  </si>
  <si>
    <t>M(1).(2)VYISNGQVLDSR</t>
  </si>
  <si>
    <t>---MVYIS</t>
  </si>
  <si>
    <t>granulocytes: 1375.7;Langerhans cells: 2779.0</t>
  </si>
  <si>
    <t>53884417-53891962</t>
  </si>
  <si>
    <t>[F].SKVKQLPLVKPYLR.[S]</t>
  </si>
  <si>
    <t>3xTMTpro [K2; K4; K10]</t>
  </si>
  <si>
    <t>ProteinCenter:sp_canonical [1440-1453]</t>
  </si>
  <si>
    <t>SKVKQLPLVKPYLR</t>
  </si>
  <si>
    <t>VNYF(1439).(1440)SKVKQLPLVKPYLR</t>
  </si>
  <si>
    <t>VNYFSKVK</t>
  </si>
  <si>
    <t>[R].DLLQSSYNKQR.[F]</t>
  </si>
  <si>
    <t>ProteinCenter:sp_canonical [167-177]</t>
  </si>
  <si>
    <t>DLLQSSYNKQR</t>
  </si>
  <si>
    <t>KNCR(166).(167)DLLQSSYNKQR</t>
  </si>
  <si>
    <t>KNCRDLLQ</t>
  </si>
  <si>
    <t>Q16134</t>
  </si>
  <si>
    <t>[R].FGILTEKYR.[I]</t>
  </si>
  <si>
    <t>Q16134 Electron transfer flavoprotein-ubiquinone oxidoreductase, mitochondrial [OS=Homo sapiens]</t>
  </si>
  <si>
    <t>FGILTEKYR</t>
  </si>
  <si>
    <t>ETFD_HUMAN</t>
  </si>
  <si>
    <t>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t>
  </si>
  <si>
    <t>RecName: Full=Electron transfer flavoprotein-ubiquinone oxidoreductase, mitochondrial {ECO:0000305}; Short=ETF-QO; Short=ETF-ubiquinone oxidoreductase; EC=1.5.5.1 {ECO:0000269|PubMed:12049629}; AltName: Full=Electron-transferring-flavoprotein dehydrogenase; Short=ETF dehydrogenase; Flags: Precursor;</t>
  </si>
  <si>
    <t>4Fe-4S|Acetylation|Alternative splicing|Disease variant|Electron transport|FAD|Flavoprotein|Glutaricaciduria|Iron|Iron-sulfur|Membrane|Metal-binding|Mitochondrion|Mitochondrion inner membrane|Oxidoreductase|Phosphoprotein|Reference proteome|Transit peptide|Transport|Ubiquinone</t>
  </si>
  <si>
    <t>GO:0005743|GO:0005759|GO:0031966|GO:0051539|GO:0009055|GO:0004174|GO:0050660|GO:0046872|GO:0016491|GO:0048038|GO:0048039|GO:0022900|GO:0033539|GO:0022904|GO:0006979</t>
  </si>
  <si>
    <t>C:mitochondrial inner membrane|C:mitochondrial matrix|C:mitochondrial membrane|F:4 iron, 4 sulfur cluster binding|F:electron transfer activity|F:electron-transferring-flavoprotein dehydrogenase activity|F:flavin adenine dinucleotide binding|F:metal ion binding|F:oxidoreductase activity|F:quinone binding|F:ubiquinone binding|P:electron transport chain|P:fatty acid beta-oxidation using acyl-CoA dehydrogenase|P:respiratory electron transport chain|P:response to oxidative stress</t>
  </si>
  <si>
    <t>TEDR(146).(147)FGILTEKYR</t>
  </si>
  <si>
    <t>TEDRFGIL</t>
  </si>
  <si>
    <t>liver: 196.4;tongue: 186.9</t>
  </si>
  <si>
    <t>Cardiomyocytes: 180.2</t>
  </si>
  <si>
    <t>158672125-158709623</t>
  </si>
  <si>
    <t>Disease variant, FDA approved drug targets, Glutaricaciduria</t>
  </si>
  <si>
    <t>O00330</t>
  </si>
  <si>
    <t>[R].LTESKSTVPHAYATADCDLGAVLKVR.[Q]</t>
  </si>
  <si>
    <t>1xCarbamidomethyl [C17]; 2xTMTpro [K5; K24]</t>
  </si>
  <si>
    <t>ProteinCenter:sp_canonical [291-316]</t>
  </si>
  <si>
    <t>O00330 Pyruvate dehydrogenase protein X component, mitochondrial [OS=Homo sapiens]</t>
  </si>
  <si>
    <t>LTESKSTVPHAYATADCDLGAVLKVR</t>
  </si>
  <si>
    <t>ODPX_HUMAN</t>
  </si>
  <si>
    <t>MAASWRLGCDPRLLRYLVGFPGRRSVGLVKGALGWSVSRGANWRWFHSTQWLRGDPIKILMPSLSPTMEEGNIVKWLKKEGEAVSAGDALCEIETDKAVVTLDASDDGILAKIVVEEGSKNIRLGSLIGLIVEEGEDWKHVEIPKDVGPPPPVSKPSEPRPSPEPQISIPVKKEHIPGTLRFRLSPAARNILEKHSLDASQGTATGPRGIFTKEDALKLVQLKQTGKITESRPTPAPTATPTAPSPLQATAGPSYPRPVIPPVSTPGQPNAVGTFTEIPASNIRRVIAKRLTESKSTVPHAYATADCDLGAVLKVRQDLVKDDIKVSVNDFIIKAAAVTLKQMPDVNVSWDGEGPKQLPFIDISVAVATDKGLLTPIIKDAAAKGIQEIADSVKALSKKARDGKLLPEEYQGGSFSISNLGMFGIDEFTAVINPPQACILAVGRFRPVLKLTEDEEGNAKLQQRQLITVTMSSDSRVVDDELATRFLKSFKANLENPIRLA</t>
  </si>
  <si>
    <t>RecName: Full=Pyruvate dehydrogenase protein X component, mitochondrial; AltName: Full=Dihydrolipoamide dehydrogenase-binding protein of pyruvate dehydrogenase complex; AltName: Full=E3-binding protein; Short=E3BP; AltName: Full=Lipoyl-containing pyruvate dehydrogenase complex component X; AltName: Full=proX; Flags: Precursor;</t>
  </si>
  <si>
    <t>3D-structure|Acetylation|Alternative splicing|Lipoyl|Mitochondrion|Phosphoprotein|Reference proteome|Transit peptide</t>
  </si>
  <si>
    <t>GO:0005759|GO:0005967|GO:0005739|GO:0045254|GO:0016746|GO:0006086</t>
  </si>
  <si>
    <t>C:mitochondrial matrix|C:mitochondrial pyruvate dehydrogenase complex|C:mitochondrion|C:pyruvate dehydrogenase complex|F:acyltransferase activity|P:acetyl-CoA biosynthetic process from pyruvate</t>
  </si>
  <si>
    <t>IAKR(290).(291)LTESKSTVPHAYATADCDLGAVLKVR</t>
  </si>
  <si>
    <t>IAKRLTES</t>
  </si>
  <si>
    <t>skeletal muscle: 138.6;tongue: 125.2</t>
  </si>
  <si>
    <t>Cardiomyocytes: 140.4</t>
  </si>
  <si>
    <t>34915829-35020591</t>
  </si>
  <si>
    <t>[R].NVKAQSQTDR.[V]</t>
  </si>
  <si>
    <t>NVKAQSQTDR</t>
  </si>
  <si>
    <t>QETR(89).(90)NVKAQSQTDR</t>
  </si>
  <si>
    <t>QETRNVKA</t>
  </si>
  <si>
    <t>[A].KAVGKVIPELNGKLTGMAFR.[V]</t>
  </si>
  <si>
    <t>3xTMTpro [K1; K5; K13]</t>
  </si>
  <si>
    <t>ProteinCenter:sp_canonical [215-234]</t>
  </si>
  <si>
    <t>KAVGKVIPELNGKLTGMAFR</t>
  </si>
  <si>
    <t>TGAA(214).(215)KAVGKVIPELNGKLTGMAFR</t>
  </si>
  <si>
    <t>TGAAKAVG</t>
  </si>
  <si>
    <t>[R].PGGDTIFGKIIR.[K]</t>
  </si>
  <si>
    <t>ProteinCenter:sp_canonical [13-24]</t>
  </si>
  <si>
    <t>PGGDTIFGKIIR</t>
  </si>
  <si>
    <t>QVAR(12).(13)PGGDTIFGKIIR</t>
  </si>
  <si>
    <t>QVARPGGD</t>
  </si>
  <si>
    <t>[R].LLEEESSKR.[A]</t>
  </si>
  <si>
    <t>ProteinCenter:sp_canonical [453-461]</t>
  </si>
  <si>
    <t>LLEEESSKR</t>
  </si>
  <si>
    <t>LQAR(452).(453)LLEEESSKR</t>
  </si>
  <si>
    <t>LQARLLEE</t>
  </si>
  <si>
    <t>[R].WEFKHPQPF.[L]</t>
  </si>
  <si>
    <t>ProteinCenter:sp_canonical [1153-1161]</t>
  </si>
  <si>
    <t>WEFKHPQPF</t>
  </si>
  <si>
    <t>NVVR(1152).(1153)WEFKHPQPF</t>
  </si>
  <si>
    <t>O95299</t>
  </si>
  <si>
    <t>[R].KYSPGYNTEVGDKWIWLK.[-]</t>
  </si>
  <si>
    <t>3xTMTpro [K1; K13; K18]</t>
  </si>
  <si>
    <t>ProteinCenter:sp_canonical [338-355]</t>
  </si>
  <si>
    <t>O95299 NADH dehydrogenase [ubiquinone] 1 alpha subcomplex subunit 10, mitochondrial [OS=Homo sapiens]</t>
  </si>
  <si>
    <t>KYSPGYNTEVGDKWIWLK</t>
  </si>
  <si>
    <t>NDUAA_HUMAN</t>
  </si>
  <si>
    <t>MALRLLKLAATSASARVVAAGAQRVRGIHSSVQCKLRYGMWHFLLGDKASKRLTERSRVITVDGNICTGKGKLAKEIAEKLGFKHFPEAGIHYPDSTTGDGKPLATDYNGNCSLEKFYDDPRSNDGNSYRLQSWLYSSRLLQYSDALEHLLTTGQGVVLERSIFSDFVFLEAMYNQGFIRKQCVDHYNEVKSVTICDYLPPHLVIYIDVPVPEVQRRIQKKGDPHEMKITSAYLQDIENAYKKTFLPEMSEKCEVLQYSAREAQDSKKVVEDIEYLKFDKGPWLKQDNRTLYHLRLLVQDKFEVLNYTSIPIFLPEVTIGAHQTDRVLHQFRELPGRKYSPGYNTEVGDKWIWLK</t>
  </si>
  <si>
    <t>RecName: Full=NADH dehydrogenase [ubiquinone] 1 alpha subcomplex subunit 10, mitochondrial; AltName: Full=Complex I-42kD; Short=CI-42kD; AltName: Full=NADH-ubiquinone oxidoreductase 42 kDa subunit; Flags: Precursor;</t>
  </si>
  <si>
    <t>3D-structure|Alternative splicing|Disease variant|Electron transport|FAD|Flavoprotein|Mitochondrion|Phosphoprotein|Primary mitochondrial disease|Reference proteome|Respiratory chain|Transit peptide|Transport</t>
  </si>
  <si>
    <t>GO:0005737|GO:0005743|GO:0005759|GO:0005747|GO:0005739|GO:0008137|GO:0009060|GO:0006120|GO:0032981|GO:0042776</t>
  </si>
  <si>
    <t>C:cytoplasm|C:mitochondrial inner membrane|C:mitochondrial matrix|C:mitochondrial respiratory chain complex I|C:mitochondrion|F:NADH dehydrogenase (ubiquinone) activity|P:aerobic respiration|P:mitochondrial electron transport, NADH to ubiquinone|P:mitochondrial respiratory chain complex I assembly|P:proton motive force-driven mitochondrial ATP synthesis</t>
  </si>
  <si>
    <t>LPGR(337).(338)KYSPGYNTEVGDKWIWLK</t>
  </si>
  <si>
    <t>LPGRKYSP</t>
  </si>
  <si>
    <t>tongue: 332.0</t>
  </si>
  <si>
    <t>Cardiomyocytes: 423.5</t>
  </si>
  <si>
    <t>239892450-240025743</t>
  </si>
  <si>
    <t>[A].AMDECTDEGGRPQR.[C]</t>
  </si>
  <si>
    <t>AMDECTDEGGRPQR</t>
  </si>
  <si>
    <t>CAQA(35).(36)AMDECTDEGGRPQR</t>
  </si>
  <si>
    <t>CAQAAMDE</t>
  </si>
  <si>
    <t>1xCarbamidomethyl [C6]; 1xOxidation [M14]; 4xTMTpro [K2; K5; K13; K15]</t>
  </si>
  <si>
    <t>[R].KFLDGIYVSEKGTVQQADE.[-]</t>
  </si>
  <si>
    <t>ProteinCenter:sp_canonical [174-192]</t>
  </si>
  <si>
    <t>KFLDGIYVSEKGTVQQADE</t>
  </si>
  <si>
    <t>KDIR(173).(174)KFLDGIYVSEKGTVQQADE</t>
  </si>
  <si>
    <t>KDIRKFLD</t>
  </si>
  <si>
    <t>Q13586</t>
  </si>
  <si>
    <t>[R].IDKPLCHSEDEKLSFEAVR.[N]</t>
  </si>
  <si>
    <t>1xCarbamidomethyl [C6]; 2xTMTpro [K3; K12]</t>
  </si>
  <si>
    <t>Q13586 Stromal interaction molecule 1 [OS=Homo sapiens]</t>
  </si>
  <si>
    <t>IDKPLCHSEDEKLSFEAVR</t>
  </si>
  <si>
    <t>STIM1_HUMAN</t>
  </si>
  <si>
    <t>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t>
  </si>
  <si>
    <t>RecName: Full=Stromal interaction molecule 1; Flags: Precursor;</t>
  </si>
  <si>
    <t>3D-structure|Alternative splicing|Calcium|Calcium transport|Cell membrane|Coiled coil|Cytoplasm|Cytoskeleton|Disease variant|Endoplasmic reticulum|Glycoprotein|Ion transport|Membrane|Metal-binding|Microtubule|Phosphoprotein|Reference proteome|Sarcoplasmic reticulum|Signal|Transmembrane|Transmembrane helix|Transport</t>
  </si>
  <si>
    <t>GO:0032541|GO:0005783|GO:0005789|GO:0005874|GO:0005886|GO:0044853|GO:0033017|GO:0005246|GO:0005509|GO:0042802|GO:0051010|GO:0002020|GO:0032237|GO:0005513|GO:0070166|GO:0006874|GO:0045762|GO:0045766|GO:0051924|GO:2001256|GO:0002115</t>
  </si>
  <si>
    <t>C:cortical endoplasmic reticulum|C:endoplasmic reticulum|C:endoplasmic reticulum membrane|C:microtubule|C:plasma membrane|C:plasma membrane raft|C:sarcoplasmic reticulum membrane|F:calcium channel regulator activity|F:calcium ion binding|F:identical protein binding|F:microtubule plus-end binding|F:protease binding|P:activation of store-operated calcium channel activity|P:detection of calcium ion|P:enamel mineralization|P:intracellular calcium ion homeostasis|P:positive regulation of adenylate cyclase activity|P:positive regulation of angiogenesis|P:regulation of calcium ion transport|P:regulation of store-operated calcium entry|P:store-operated calcium entry</t>
  </si>
  <si>
    <t>EFCR(50).(51)IDKPLCHSEDEKLSFEAVR</t>
  </si>
  <si>
    <t>EFCRIDKP</t>
  </si>
  <si>
    <t>3854527-4093210</t>
  </si>
  <si>
    <t>[R].EAEKAAQTAER.[L]</t>
  </si>
  <si>
    <t>ProteinCenter:sp_canonical [147-157]</t>
  </si>
  <si>
    <t>EAEKAAQTAER</t>
  </si>
  <si>
    <t>RDCR(146).(147)EAEKAAQTAER</t>
  </si>
  <si>
    <t>RDCREAEK</t>
  </si>
  <si>
    <t>[R].VVQGKEPAHLMSLFGGKP.[M]</t>
  </si>
  <si>
    <t>ProteinCenter:sp_canonical [526-543]</t>
  </si>
  <si>
    <t>VVQGKEPAHLMSLFGGKP</t>
  </si>
  <si>
    <t>VQSR(525).(526)VVQGKEPAHLMSLFGGKP</t>
  </si>
  <si>
    <t>1xOxidation [M6]; 2xTMTpro [K8; K14]</t>
  </si>
  <si>
    <t>[R].GFNCESKPEAEETCFDKYTGNTYR.[V]</t>
  </si>
  <si>
    <t>2xCarbamidomethyl [C4; C14]; 2xTMTpro [K7; K17]</t>
  </si>
  <si>
    <t>ProteinCenter:sp_canonical [84-107]</t>
  </si>
  <si>
    <t>GFNCESKPEAEETCFDKYTGNTYR</t>
  </si>
  <si>
    <t>GGSR(83).(84)GFNCESKPEAEETCFDKYTGNTYR</t>
  </si>
  <si>
    <t>GGSRGFNC</t>
  </si>
  <si>
    <t>[R].KPKVIECSYTSADGQR.[H]</t>
  </si>
  <si>
    <t>1xCarbamidomethyl [C7]; 2xTMTpro [K1; K3]</t>
  </si>
  <si>
    <t>ProteinCenter:sp_canonical [374-389]</t>
  </si>
  <si>
    <t>KPKVIECSYTSADGQR</t>
  </si>
  <si>
    <t>IWGR(373).(374)KPKVIECSYTSADGQR</t>
  </si>
  <si>
    <t>IWGRKPKV</t>
  </si>
  <si>
    <t>[R].LEEIPLIKSAYEEQR.[I]</t>
  </si>
  <si>
    <t>ProteinCenter:sp_canonical [704-718]</t>
  </si>
  <si>
    <t>LEEIPLIKSAYEEQR</t>
  </si>
  <si>
    <t>RAKR(703).(704)LEEIPLIKSAYEEQR</t>
  </si>
  <si>
    <t>RAKRLEEI</t>
  </si>
  <si>
    <t>Q86XP3</t>
  </si>
  <si>
    <t>[R].KSEYTQPTPIQCQGVPVALSGR.[D]</t>
  </si>
  <si>
    <t>ProteinCenter:sp_canonical [270-291]</t>
  </si>
  <si>
    <t>Q86XP3 ATP-dependent RNA helicase DDX42 [OS=Homo sapiens]</t>
  </si>
  <si>
    <t>KSEYTQPTPIQCQGVPVALSGR</t>
  </si>
  <si>
    <t>DDX42_HUMAN</t>
  </si>
  <si>
    <t>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t>
  </si>
  <si>
    <t>RecName: Full=ATP-dependent RNA helicase DDX42; EC=3.6.4.13 {ECO:0000269|PubMed:16397294}; AltName: Full=DEAD box protein 42; AltName: Full=RNA helicase-like protein {ECO:0000303|PubMed:10727850}; Short=RHELP {ECO:0000303|PubMed:10727850}; AltName: Full=RNA helicase-related protein {ECO:0000303|Ref.2}; Short=RNAHP; AltName: Full=SF3b DEAD box protein; AltName: Full=Splicing factor 3B-associated 125 kDa protein {ECO:0000303|PubMed:12234937}; Short=SF3b125 {ECO:0000303|PubMed:12234937};</t>
  </si>
  <si>
    <t>3D-structure|Acetylation|Alternative splicing|ATP-binding|Coiled coil|Cytoplasm|Helicase|Hydrolase|Isopeptide bond|Methylation|Nucleotide-binding|Nucleus|Phosphoprotein|Reference proteome|RNA-binding|Ubl conjugation</t>
  </si>
  <si>
    <t>GO:0015030|GO:0005737|GO:0005829|GO:0016020|GO:0016607|GO:0005654|GO:0005634|GO:0005524|GO:0016887|GO:0003723|GO:0003724|GO:0008104|GO:0042981</t>
  </si>
  <si>
    <t>C:Cajal body|C:cytoplasm|C:cytosol|C:membrane|C:nuclear speck|C:nucleoplasm|C:nucleus|F:ATP binding|F:ATP hydrolysis activity|F:RNA binding|F:RNA helicase activity|P:protein localization|P:regulation of apoptotic process</t>
  </si>
  <si>
    <t>HQIR(269).(270)KSEYTQPTPIQCQGVPVALSGR</t>
  </si>
  <si>
    <t>HQIRKSEY</t>
  </si>
  <si>
    <t>63773603-63819317</t>
  </si>
  <si>
    <t>[R].QCPLKVSYGIGDEEHDQEGR.[V]</t>
  </si>
  <si>
    <t>ProteinCenter:sp_canonical [137-156]</t>
  </si>
  <si>
    <t>QCPLKVSYGIGDEEHDQEGR</t>
  </si>
  <si>
    <t>LLSR(136).(137)QCPLKVSYGIGDEEHDQEGR</t>
  </si>
  <si>
    <t>LLSRQCPL</t>
  </si>
  <si>
    <t>[R].TDGKVFQFLNAKCESAFLSKR.[N]</t>
  </si>
  <si>
    <t>1xCarbamidomethyl [C13]; 3xTMTpro [K4; K12; K20]</t>
  </si>
  <si>
    <t>TDGKVFQFLNAKCESAFLSKR</t>
  </si>
  <si>
    <t>RYAR(23).(24)TDGKVFQFLNAKCESAFLSKR</t>
  </si>
  <si>
    <t>RYARTDGK</t>
  </si>
  <si>
    <t>[R].LAVVKFTMR.[G]</t>
  </si>
  <si>
    <t>LAVVKFTMR</t>
  </si>
  <si>
    <t>AGSR(23).(24)LAVVKFTMR</t>
  </si>
  <si>
    <t>AGSRLAVV</t>
  </si>
  <si>
    <t>P78362</t>
  </si>
  <si>
    <t>[R].TVSASSTGDLPKAKTR.[A]</t>
  </si>
  <si>
    <t>ProteinCenter:sp_canonical [492-507]</t>
  </si>
  <si>
    <t>P78362 SRSF protein kinase 2 [OS=Homo sapiens]</t>
  </si>
  <si>
    <t>TVSASSTGDLPKAKTR</t>
  </si>
  <si>
    <t>SRPK2_HUMAN</t>
  </si>
  <si>
    <t>MSVNSEKSSSSERPEPQQKAPLVPPPPPPPPPPPPPLPDPTPPEPEEEILGSDDEEQEDPADYCKGGYHPVKIGDLFNGRYHVIRKLGWGHFSTVWLCWDMQGKRFVAMKVVKSAQHYTETALDEIKLLKCVRESDPSDPNKDMVVQLIDDFKISGMNGIHVCMVFEVLGHHLLKWIIKSNYQGLPVRCVKSIIRQVLQGLDYLHSKCKIIHTDIKPENILMCVDDAYVRRMAAEATEWQKAGAPPPSGSAVSTAPQQKPIGKISKNKKKKLKKKQKRQAELLEKRLQEIEELEREAERKIIEENITSAAPSNDQDGEYCPEVKLKTTGLEEAAEAETAKDNGEAEDQEEKEDAEKENIEKDEDDVDQELANIDPTWIESPKTNGHIENGPFSLEQQLDDEDDDEEDCPNPEEYNLDEPNAESDYTYSSSYEQFNGELPNGRHKIPESQFPEFSTSLFSGSLEPVACGSVLSEGSPLTEQEESSPSHDRSRTVSASSTGDLPKAKTRAADLLVNPLDPRNADKIRVKIADLGNACWVHKHFTEDIQTRQYRSIEVLIGAGYSTPADIWSTACMAFELATGDYLFEPHSGEDYSRDEDHIAHIIELLGSIPRHFALSGKYSREFFNRRGELRHITKLKPWSLFDVLVEKYGWPHEDAAQFTDFLIPMLEMVPEKRASAGECLRHPWLNS</t>
  </si>
  <si>
    <t>RecName: Full=SRSF protein kinase 2; EC=2.7.11.1 {ECO:0000269|PubMed:12134018, ECO:0000269|PubMed:18559500, ECO:0000269|PubMed:9472028, ECO:0000305|PubMed:21157427}; AltName: Full=SFRS protein kinase 2; AltName: Full=Serine/arginine-rich protein-specific kinase 2; Short=SR-protein-specific kinase 2; Contains: RecName: Full=SRSF protein kinase 2 N-terminal; Contains: RecName: Full=SRSF protein kinase 2 C-terminal;</t>
  </si>
  <si>
    <t>3D-structure|Alternative splicing|ATP-binding|Chromosome|Cytoplasm|Differentiation|Kinase|mRNA processing|mRNA splicing|Nucleotide-binding|Nucleus|Phosphoprotein|Reference proteome|Serine/threonine-protein kinase|Transferase</t>
  </si>
  <si>
    <t>GO:0000785|GO:0005737|GO:0005829|GO:0016607|GO:0005730|GO:0005654|GO:0005634|GO:0071889|GO:0005524|GO:0000287|GO:0106310|GO:0004674|GO:0003723|GO:0001525|GO:0030154|GO:0045087|GO:0035556|GO:0045071|GO:0035063|GO:0018105|GO:0045787|GO:0008284|GO:0010628|GO:0043525|GO:0045070|GO:0006468|GO:0062176|GO:0050684|GO:0048024|GO:0008380|GO:0000245</t>
  </si>
  <si>
    <t>C:chromatin|C:cytoplasm|C:cytosol|C:nuclear speck|C:nucleolus|C:nucleoplasm|C:nucleus|F:14-3-3 protein binding|F:ATP binding|F:magnesium ion binding|F:protein serine kinase activity|F:protein serine/threonine kinase activity|F:RNA binding|P:angiogenesis|P:cell differentiation|P:innate immune response|P:intracellular signal transduction|P:negative regulation of viral genome replication|P:nuclear speck organization|P:peptidyl-serine phosphorylation|P:positive regulation of cell cycle|P:positive regulation of cell population proliferation|P:positive regulation of gene expression|P:positive regulation of neuron apoptotic process|P:positive regulation of viral genome replication|P:protein phosphorylation|P:R-loop processing|P:regulation of mRNA processing|P:regulation of mRNA splicing, via spliceosome|P:RNA splicing|P:spliceosomal complex assembly</t>
  </si>
  <si>
    <t>DRSR(491).(492)TVSASSTGDLPKAKTR</t>
  </si>
  <si>
    <t>DRSRTVSA</t>
  </si>
  <si>
    <t>testis: 108.2</t>
  </si>
  <si>
    <t>Early spermatids: 1054.9;Late spermatids: 2515.5</t>
  </si>
  <si>
    <t>105110704-105399308</t>
  </si>
  <si>
    <t>[R].QQQYKFLPSELR.[D]</t>
  </si>
  <si>
    <t>ProteinCenter:sp_canonical [2527-2538]</t>
  </si>
  <si>
    <t>QQQYKFLPSELR</t>
  </si>
  <si>
    <t>AQIR(2526).(2527)QQQYKFLPSELR</t>
  </si>
  <si>
    <t>AQIRQQQY</t>
  </si>
  <si>
    <t>P49321</t>
  </si>
  <si>
    <t>[R].KPEEESPR.[K]</t>
  </si>
  <si>
    <t>ProteinCenter:sp_canonical [721-728]</t>
  </si>
  <si>
    <t>P49321 Nuclear autoantigenic sperm protein [OS=Homo sapiens]</t>
  </si>
  <si>
    <t>KPEEESPR</t>
  </si>
  <si>
    <t>NASP_HUMAN</t>
  </si>
  <si>
    <t>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t>
  </si>
  <si>
    <t>RecName: Full=Nuclear autoantigenic sperm protein; Short=NASP;</t>
  </si>
  <si>
    <t>3D-structure|Acetylation|Alternative splicing|Cell cycle|Coiled coil|Cytoplasm|DNA replication|Isopeptide bond|Nucleus|Phosphoprotein|Protein transport|Reference proteome|Repeat|TPR repeat|Transport|Ubl conjugation</t>
  </si>
  <si>
    <t>GO:0000785|GO:0005737|GO:0005654|GO:0005634|GO:0032991|GO:0042393|GO:0044877|GO:0001824|GO:0007049|GO:0034080|GO:0006260|GO:0006335|GO:0008584|GO:0006334|GO:0015031|GO:0033574</t>
  </si>
  <si>
    <t>C:chromatin|C:cytoplasm|C:nucleoplasm|C:nucleus|C:protein-containing complex|F:histone binding|F:protein-containing complex binding|P:blastocyst development|P:cell cycle|P:CENP-A containing chromatin assembly|P:DNA replication|P:DNA replication-dependent chromatin assembly|P:male gonad development|P:nucleosome assembly|P:protein transport|P:response to testosterone</t>
  </si>
  <si>
    <t>RKKR(720).(721)KPEEESPR</t>
  </si>
  <si>
    <t>RKKRKPEE</t>
  </si>
  <si>
    <t>Spermatocytes: 561.0;Spermatogonia: 457.0</t>
  </si>
  <si>
    <t>45583846-45618904</t>
  </si>
  <si>
    <t>Cell cycle, DNA replication, Protein transport, Transport</t>
  </si>
  <si>
    <t>[R].ILIAKPIMFR.[G]</t>
  </si>
  <si>
    <t>ILIAKPIMFR</t>
  </si>
  <si>
    <t>PVQR(387).(388)ILIAKPIMFR</t>
  </si>
  <si>
    <t>PVQRILIA</t>
  </si>
  <si>
    <t>[K].FDLMYAKR.[A]</t>
  </si>
  <si>
    <t>ProteinCenter:sp_canonical [395-402]; ProteinCenter:sp_canonical [395-402]; ProteinCenter:sp_canonical [395-402]</t>
  </si>
  <si>
    <t>FDLMYAKR</t>
  </si>
  <si>
    <t>LDHK(394).(395)FDLMYAKR</t>
  </si>
  <si>
    <t>LDHKFDLM</t>
  </si>
  <si>
    <t>Q99757</t>
  </si>
  <si>
    <t>[L].TTFNIQDGPDFQDR.[V]</t>
  </si>
  <si>
    <t>Q99757 Thioredoxin, mitochondrial [OS=Homo sapiens]</t>
  </si>
  <si>
    <t>TTFNIQDGPDFQDR</t>
  </si>
  <si>
    <t>THIOM_HUMAN</t>
  </si>
  <si>
    <t>MAQRLLLRRFLASVISRKPSQGQWPPLTSRALQTPQCSPGGLTVTPNPARTIYTTRISLTTFNIQDGPDFQDRVVNSETPVVVDFHAQWCGPCKILGPRLEKMVAKQHGKVVMAKVDIDDHTDLAIEYEVSAVPTVLAMKNGDVVDKFVGIKDEDQLEAFLKKLIG</t>
  </si>
  <si>
    <t>RecName: Full=Thioredoxin, mitochondrial; Short=MTRX; Short=Mt-Trx; AltName: Full=Thioredoxin-2; Flags: Precursor;</t>
  </si>
  <si>
    <t>3D-structure|Acetylation|Direct protein sequencing|Disulfide bond|Electron transport|Mitochondrion|Neurodegeneration|Primary mitochondrial disease|Redox-active center|Reference proteome|Transit peptide|Transport</t>
  </si>
  <si>
    <t>GO:0030425|GO:0005759|GO:0005739|GO:0043025|GO:0005730|GO:0033743|GO:0008113|GO:0044877|GO:0015035|GO:0045454|GO:0031669|GO:0048678|GO:0009749|GO:0009725|GO:0001666|GO:0014070|GO:0006979|GO:0009410</t>
  </si>
  <si>
    <t>C:dendrite|C:mitochondrial matrix|C:mitochondrion|C:neuronal cell body|C:nucleolus|F:peptide-methionine (R)-S-oxide reductase activity|F:peptide-methionine (S)-S-oxide reductase activity|F:protein-containing complex binding|F:protein-disulfide reductase activity|P:cell redox homeostasis|P:cellular response to nutrient levels|P:response to axon injury|P:response to glucose|P:response to hormone|P:response to hypoxia|P:response to organic cyclic compound|P:response to oxidative stress|P:response to xenobiotic stimulus</t>
  </si>
  <si>
    <t>RISL(59).(60)TTFNIQDGPDFQDR</t>
  </si>
  <si>
    <t>RISLTTFN</t>
  </si>
  <si>
    <t>36467046-36481640</t>
  </si>
  <si>
    <t>Neurodegeneration, Primary mitochondrial disease</t>
  </si>
  <si>
    <t>[R].AGDKDDITEPAVCALR.[H]</t>
  </si>
  <si>
    <t>ProteinCenter:sp_canonical [445-460]</t>
  </si>
  <si>
    <t>AGDKDDITEPAVCALR</t>
  </si>
  <si>
    <t>AILR(444).(445)AGDKDDITEPAVCALR</t>
  </si>
  <si>
    <t>[R].WTDENIDTVALKHFPNIDR.[E]</t>
  </si>
  <si>
    <t>ProteinCenter:sp_canonical [2845-2863]</t>
  </si>
  <si>
    <t>WTDENIDTVALKHFPNIDR</t>
  </si>
  <si>
    <t>EERR(2844).(2845)WTDENIDTVALKHFPNIDR</t>
  </si>
  <si>
    <t>EERRWTDE</t>
  </si>
  <si>
    <t>[R].YKIKLTPTAEKR.[V]</t>
  </si>
  <si>
    <t>ProteinCenter:sp_canonical [134-145]</t>
  </si>
  <si>
    <t>YKIKLTPTAEKR</t>
  </si>
  <si>
    <t>GKGR(133).(134)YKIKLTPTAEKR</t>
  </si>
  <si>
    <t>GKGRYKIK</t>
  </si>
  <si>
    <t>[L].EGEDAHLSSSQFSSGSQSSR.[D]</t>
  </si>
  <si>
    <t>ProteinCenter:sp_canonical [420-439]</t>
  </si>
  <si>
    <t>EGEDAHLSSSQFSSGSQSSR</t>
  </si>
  <si>
    <t>RRLL(419).(420)EGEDAHLSSSQFSSGSQSSR</t>
  </si>
  <si>
    <t>[R].NQEQMKPLEEKQEEER.[S]</t>
  </si>
  <si>
    <t>ProteinCenter:sp_canonical [81-96]</t>
  </si>
  <si>
    <t>NQEQMKPLEEKQEEER</t>
  </si>
  <si>
    <t>EFIR(80).(81)NQEQMKPLEEKQEEER</t>
  </si>
  <si>
    <t>EFIRNQEQ</t>
  </si>
  <si>
    <t>Q5U5X0</t>
  </si>
  <si>
    <t>[R].KDLLVENVPYCDAPTQKQ.[-]</t>
  </si>
  <si>
    <t>1xCarbamidomethyl [C11]; 2xTMTpro [K1; K17]</t>
  </si>
  <si>
    <t>ProteinCenter:sp_canonical [87-104]</t>
  </si>
  <si>
    <t>Q5U5X0 Complex III assembly factor LYRM7 [OS=Homo sapiens]</t>
  </si>
  <si>
    <t>KDLLVENVPYCDAPTQKQ</t>
  </si>
  <si>
    <t>LYRM7_HUMAN</t>
  </si>
  <si>
    <t>MGRAVKVLQLFKTLHRTRQQVFKNDARALEAARIKINEEFKNNKSETSSKKIEELMKIGSDVELLLRTSVIQGIHTDHNTLKLVPRKDLLVENVPYCDAPTQKQ</t>
  </si>
  <si>
    <t>RecName: Full=Complex III assembly factor LYRM7; AltName: Full=LYR motif-containing protein 7;</t>
  </si>
  <si>
    <t>Chaperone|Disease variant|Mitochondrion|Phosphoprotein|Primary mitochondrial disease|Reference proteome</t>
  </si>
  <si>
    <t>GO:0005759|GO:0031966|GO:0044183|GO:0045333|GO:0034551</t>
  </si>
  <si>
    <t>C:mitochondrial matrix|C:mitochondrial membrane|F:protein folding chaperone|P:cellular respiration|P:mitochondrial respiratory chain complex III assembly</t>
  </si>
  <si>
    <t>LVPR(86).(87)KDLLVENVPYCDAPTQKQ</t>
  </si>
  <si>
    <t>LVPRKDLL</t>
  </si>
  <si>
    <t>tongue: 33.7</t>
  </si>
  <si>
    <t>Cardiomyocytes: 117.5;Early spermatids: 155.4;Late spermatids: 213.6;Spermatocytes: 113.1</t>
  </si>
  <si>
    <t>131170944-131205428</t>
  </si>
  <si>
    <t>[R].CIACKLCEAICPAQAITIEAEPR.[A]</t>
  </si>
  <si>
    <t>4xCarbamidomethyl [C1; C4; C7; C11]; 1xTMTpro [K5]</t>
  </si>
  <si>
    <t>CIACKLCEAICPAQAITIEAEPR</t>
  </si>
  <si>
    <t>GEER(110).(111)CIACKLCEAICPAQAITIEAEPR</t>
  </si>
  <si>
    <t>GEERCIAC</t>
  </si>
  <si>
    <t>[R].ILGAVAKVR.[E]</t>
  </si>
  <si>
    <t>ProteinCenter:sp_canonical [824-832]</t>
  </si>
  <si>
    <t>ILGAVAKVR</t>
  </si>
  <si>
    <t>SGYR(823).(824)ILGAVAKVR</t>
  </si>
  <si>
    <t>SGYRILGA</t>
  </si>
  <si>
    <t>S01.021|S01.047|S01.302|S01.308</t>
  </si>
  <si>
    <t>DESC1 peptidase|human airway trypsin-like peptidase|matriptase|matriptase-2</t>
  </si>
  <si>
    <t>[R].INKMLSCAGADR.[L]</t>
  </si>
  <si>
    <t>ProteinCenter:sp_canonical [99-110]</t>
  </si>
  <si>
    <t>INKMLSCAGADR</t>
  </si>
  <si>
    <t>HVIR(98).(99)INKMLSCAGADR</t>
  </si>
  <si>
    <t>HVIRINKM</t>
  </si>
  <si>
    <t>O75150</t>
  </si>
  <si>
    <t>[R].EVQAEIGKLR.[A]</t>
  </si>
  <si>
    <t>O75150 E3 ubiquitin-protein ligase BRE1B [OS=Homo sapiens]</t>
  </si>
  <si>
    <t>EVQAEIGKLR</t>
  </si>
  <si>
    <t>BRE1B_HUMAN</t>
  </si>
  <si>
    <t>MSGPGNKRAAGDGGSGPPEKKLSREEKTTTTLIEPIRLGGISSTEEMDLKVLQFKNKKLAERLEQRQACEDELRERIEKLEKRQATDDATLLIVNRYWAQLDETVEALLRCHESQGELSSAPEAPGTQEGPTCDGTPLPEPGTSELRDPLLMQLRPPLSEPALAFVVALGASSSEEVELELQGRMEFSKAAVSRVVEASDRLQRRVEELCQRVYSRGDSEPLSEAAQAHTRELGRENRRLQDLATQLQEKHHRISLEYSELQDKVTSAETKVLEMETTVEDLQWDIEKLRKREQKLNKHLAEALEQLNSGYYVSGSSSGFQGGQITLSMQKFEMLNAELEENQELANSRMAELEKLQAELQGAVRTNERLKVALRSLPEEVVRETGEYRMLQAQFSLLYNESLQVKTQLDEARGLLLATKNSHLRHIEHMESDELGLQKKLRTEVIQLEDTLAQVRKEYEMLRIEFEQNLAANEQAGPINREMRHLISSLQNHNHQLKGDAQRYKRKLREVQAEIGKLRAQASGSAHSTPNLGHPEDSGVSAPAPGKEEGGPGPVSTPDNRKEMAPVPGTTTTTTSVKKEELVPSEEDFQGITPGAQGPSSRGREPEARPKRELREREGPSLGPPPVASALSRADREKAKVEET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IYIS</t>
  </si>
  <si>
    <t>RecName: Full=E3 ubiquitin-protein ligase BRE1B; Short=BRE1-B; EC=2.3.2.27 {ECO:0000269|PubMed:16307923, ECO:0000269|PubMed:19410543}; AltName: Full=95 kDa retinoblastoma-associated protein; Short=RBP95; AltName: Full=RING finger protein 40; AltName: Full=RING-type E3 ubiquitin transferase BRE1B {ECO:0000305};</t>
  </si>
  <si>
    <t>Acetylation|Alternative splicing|Chromatin regulator|Coiled coil|Isopeptide bond|Metal-binding|Nucleus|Phosphoprotein|Reference proteome|Transferase|Ubl conjugation|Ubl conjugation pathway|Zinc|Zinc-finger</t>
  </si>
  <si>
    <t>GO:0033503|GO:0016020|GO:0043005|GO:0005654|GO:0005634|GO:0000151|GO:0046872|GO:0003730|GO:0042803|GO:0061630|GO:0031625|GO:0006325|GO:0071894|GO:0010390|GO:0045944|GO:0006511</t>
  </si>
  <si>
    <t>C:HULC complex|C:membrane|C:neuron projection|C:nucleoplasm|C:nucleus|C:ubiquitin ligase complex|F:metal ion binding|F:mRNA 3'-UTR binding|F:protein homodimerization activity|F:ubiquitin protein ligase activity|F:ubiquitin protein ligase binding|P:chromatin organization|P:histone H2B conserved C-terminal lysine ubiquitination|P:histone monoubiquitination|P:positive regulation of transcription by RNA polymerase II|P:ubiquitin-dependent protein catabolic process</t>
  </si>
  <si>
    <t>RKLR(509).(510)EVQAEIGKLR</t>
  </si>
  <si>
    <t>RKLREVQA</t>
  </si>
  <si>
    <t>30761745-30776307</t>
  </si>
  <si>
    <t>Chromatin regulator, Transferase</t>
  </si>
  <si>
    <t>[S].TYGGGLSVSSSR.[F]</t>
  </si>
  <si>
    <t>TYGGGLSVSSSR</t>
  </si>
  <si>
    <t>RAPS(44).(45)TYGGGLSVSSSR</t>
  </si>
  <si>
    <t>RAPSTYGG</t>
  </si>
  <si>
    <t>Q8NHP8</t>
  </si>
  <si>
    <t>[R].LTLLQLKGLEDSYEGR.[V]</t>
  </si>
  <si>
    <t>Q8NHP8 Putative phospholipase B-like 2 [OS=Homo sapiens]</t>
  </si>
  <si>
    <t>LTLLQLKGLEDSYEGR</t>
  </si>
  <si>
    <t>PLBL2_HUMAN</t>
  </si>
  <si>
    <t>MVGQMYCYPGSHLARALTRALALALVLALLVGPFLSGLAGAIPAPGGRWARDGQVPPASRSRSVLLDVSAGQLLMVDGRHPDAVAWANLTNAIRETGWAFLELGTSGQYNDSLQAYAAGVVEAAVSEELIYMHWMNTVVNYCGPFEYEVGYCERLKSFLEANLEWMQEEMESNPDSPYWHQVRLTLLQLKGLEDSYEGRVSFPAGKFTIKPLGFLLLQLSGDLEDLELALNKTKIKPSLGSGSCSALIKLLPGQSDLLVAHNTWNNYQHMLRVIKKYWLQFREGPWGDYPLVPGNKLVFSSYPGTIFSCDDFYILGSGLVTLETTIGNKNPALWKYVRPRGCVLEWVRNIVANRLASDGATWADIFKRFNSGTYNNQWMIVDYKAFIPGGPSPGSRVLTILEQIPGMVVVADKTSELYQKTYWASYNIPSFETVFNASGLQALVAQYGDWFSYDGSPRAQIFRRNQSLVQDMDSMVRLMRYNDFLHDPLSLCKACNPQPNGENAISARSDLNPANGSYPFQALRQRSHGGIDVKVTSMSLARILSLLAASGPTWDQVPPFQWSTSPFSGLLHMGQPDLWKFAPVKVSWD</t>
  </si>
  <si>
    <t>RecName: Full=Putative phospholipase B-like 2; EC=3.1.1.-; AltName: Full=76 kDa protein; Short=p76; AltName: Full=LAMA-like protein 2; AltName: Full=Lamina ancestor homolog 2; AltName: Full=Phospholipase B domain-containing protein 2; Contains: RecName: Full=Putative phospholipase B-like 2 32 kDa form; Contains: RecName: Full=Putative phospholipase B-like 2 45 kDa form; Flags: Precursor;</t>
  </si>
  <si>
    <t>Alternative splicing|Direct protein sequencing|Disulfide bond|Glycoprotein|Hydrolase|Lipid degradation|Lipid metabolism|Lysosome|Reference proteome|Signal</t>
  </si>
  <si>
    <t>GO:0070062|GO:0005576|GO:0043202|GO:0004620|GO:0009395</t>
  </si>
  <si>
    <t>C:extracellular exosome|C:extracellular region|C:lysosomal lumen|F:phospholipase activity|P:phospholipid catabolic process</t>
  </si>
  <si>
    <t>HQVR(183).(184)LTLLQLKGLEDSYEGR</t>
  </si>
  <si>
    <t>HQVRLTLL</t>
  </si>
  <si>
    <t>adrenal gland: 139.0</t>
  </si>
  <si>
    <t>Early spermatids: 109.6;Late spermatids: 392.3</t>
  </si>
  <si>
    <t>113358566-113391629</t>
  </si>
  <si>
    <t>Q14512</t>
  </si>
  <si>
    <t>[R].VYWKQVAR.[N]</t>
  </si>
  <si>
    <t>ProteinCenter:sp_canonical [111-118]</t>
  </si>
  <si>
    <t>Q14512 Fibroblast growth factor-binding protein 1 [OS=Homo sapiens]</t>
  </si>
  <si>
    <t>VYWKQVAR</t>
  </si>
  <si>
    <t>FGFP1_HUMAN</t>
  </si>
  <si>
    <t>MKICSLTLLSFLLLAAQVLLVEGKKKVKNGLHSKVVSEQKDTLGNTQIKQKSRPGNKGKFVTKDQANCRWAATEQEEGISLKVECTQLDHEFSCVFAGNPTSCLKLKDERVYWKQVARNLRSQKDICRYSKTAVKTRVCRKDFPESSLKLVSSTLFGNTKPRKEKTEMSPREHIKGKETTPSSLAVTQTMATKAPECVEDPDMANQRKTALEFCGETWSSLCTFFLSIVQDTSC</t>
  </si>
  <si>
    <t>RecName: Full=Fibroblast growth factor-binding protein 1; Short=FGF-BP; Short=FGF-BP1; Short=FGF-binding protein 1; Short=FGFBP-1; AltName: Full=17 kDa heparin-binding growth factor-binding protein; Short=17 kDa HBGF-binding protein; Short=HBp17; Flags: Precursor;</t>
  </si>
  <si>
    <t>Cell membrane|Direct protein sequencing|Disulfide bond|Glycoprotein|Growth factor binding|Membrane|Reference proteome|Secreted|Signal</t>
  </si>
  <si>
    <t>GO:0009986|GO:0005576|GO:0005615|GO:0005886|GO:0017134|GO:0019838|GO:0008201|GO:0007267|GO:0008543|GO:0051450|GO:0008285|GO:1903589|GO:0090050|GO:0045743|GO:2000288|GO:0007165</t>
  </si>
  <si>
    <t>C:cell surface|C:extracellular region|C:extracellular space|C:plasma membrane|F:fibroblast growth factor binding|F:growth factor binding|F:heparin binding|P:cell-cell signaling|P:fibroblast growth factor receptor signaling pathway|P:myoblast proliferation|P:negative regulation of cell population proliferation|P:positive regulation of blood vessel endothelial cell proliferation involved in sprouting angiogenesis|P:positive regulation of cell migration involved in sprouting angiogenesis|P:positive regulation of fibroblast growth factor receptor signaling pathway|P:positive regulation of myoblast proliferation|P:signal transduction</t>
  </si>
  <si>
    <t>KDER(110).(111)VYWKQVAR</t>
  </si>
  <si>
    <t>KDERVYWK</t>
  </si>
  <si>
    <t>cervix: 117.1;esophagus: 421.8;vagina: 172.3</t>
  </si>
  <si>
    <t>Basal keratinocytes: 916.0;Basal respiratory cells: 581.4;Ionocytes: 255.4;Squamous epithelial cells: 593.4;Suprabasal keratinocytes: 1270.5</t>
  </si>
  <si>
    <t>15935577-15938740</t>
  </si>
  <si>
    <t>Growth factor binding</t>
  </si>
  <si>
    <t>[R].DSPDSEKSSR.[A]</t>
  </si>
  <si>
    <t>ProteinCenter:sp_canonical [756-765]</t>
  </si>
  <si>
    <t>DSPDSEKSSR</t>
  </si>
  <si>
    <t>KKKR(755).(756)DSPDSEKSSR</t>
  </si>
  <si>
    <t>KKKRDSPD</t>
  </si>
  <si>
    <t>[R].ESCGSSVLTDFEGKDVATKVGEAWQDRPGAPR.[G]</t>
  </si>
  <si>
    <t>1xCarbamidomethyl [C3]; 2xTMTpro [K14; K19]</t>
  </si>
  <si>
    <t>ProteinCenter:sp_canonical [464-495]</t>
  </si>
  <si>
    <t>ESCGSSVLTDFEGKDVATKVGEAWQDRPGAPR</t>
  </si>
  <si>
    <t>LVRR(463).(464)ESCGSSVLTDFEGKDVATKVGEAWQDRPGAPR</t>
  </si>
  <si>
    <t>LVRRESCG</t>
  </si>
  <si>
    <t>[R].SYKPVFWSPSSR.[T]</t>
  </si>
  <si>
    <t>ProteinCenter:sp_canonical [239-250]</t>
  </si>
  <si>
    <t>SYKPVFWSPSSR</t>
  </si>
  <si>
    <t>LVYR(238).(239)SYKPVFWSPSSR</t>
  </si>
  <si>
    <t>LVYRSYKP</t>
  </si>
  <si>
    <t>Q13907</t>
  </si>
  <si>
    <t>[R].SDAKITFPGCFTNTCCSHPLSNPAELEESDALGVR.[R]</t>
  </si>
  <si>
    <t>3xCarbamidomethyl [C10; C15; C16]; 1xTMTpro [K4]</t>
  </si>
  <si>
    <t>ProteinCenter:sp_canonical [71-105]</t>
  </si>
  <si>
    <t>Q13907 Isopentenyl-diphosphate Delta-isomerase 1 [OS=Homo sapiens]</t>
  </si>
  <si>
    <t>SDAKITFPGCFTNTCCSHPLSNPAELEESDALGVR</t>
  </si>
  <si>
    <t>IDI1_HUMAN</t>
  </si>
  <si>
    <t>MPEINTNHLDKQQVQLLAEMCILIDENDNKIGAETKKNCHLNENIEKGLLHRAFSVFLFNTENKLLLQQRSDAKITFPGCFTNTCCSHPLSNPAELEESDALGVRRAAQRRLKAELGIPLEEVPPEEINYLTRIHYKAQSDGIWGEHEIDYILLVRKNVTLNPDPNEIKSYCYVSKEELKELLKKAASGEIKITPWFKIIAATFLFKWWDNLNHLNQFVDHEKIYRM</t>
  </si>
  <si>
    <t>RecName: Full=Isopentenyl-diphosphate Delta-isomerase 1; EC=5.3.3.2 {ECO:0000269|PubMed:8806705}; AltName: Full=Isopentenyl pyrophosphate isomerase 1; Short=IPP isomerase 1; Short=IPPI1;</t>
  </si>
  <si>
    <t>3D-structure|Acetylation|Alternative splicing|Cholesterol biosynthesis|Cholesterol metabolism|Isomerase|Isoprene biosynthesis|Lipid biosynthesis|Lipid metabolism|Magnesium|Metal-binding|Peroxisome|Reference proteome|Steroid biosynthesis|Steroid metabolism|Sterol biosynthesis|Sterol metabolism</t>
  </si>
  <si>
    <t>GO:0005737|GO:0005829|GO:0005777|GO:0004452|GO:0000287|GO:0030145|GO:0046872|GO:0006695|GO:0050992|GO:0009240|GO:0008299</t>
  </si>
  <si>
    <t>C:cytoplasm|C:cytosol|C:peroxisome|F:isopentenyl-diphosphate delta-isomerase activity|F:magnesium ion binding|F:manganese ion binding|F:metal ion binding|P:cholesterol biosynthetic process|P:dimethylallyl diphosphate biosynthetic process|P:isopentenyl diphosphate biosynthetic process|P:isoprenoid biosynthetic process</t>
  </si>
  <si>
    <t>LQQR(70).(71)SDAKITFPGCFTNTCCSHPLSNPAELEESDALGVR</t>
  </si>
  <si>
    <t>LQQRSDAK</t>
  </si>
  <si>
    <t>1039152-1049119</t>
  </si>
  <si>
    <t>Cholesterol biosynthesis, Cholesterol metabolism, Isoprene biosynthesis, Lipid biosynthesis, Lipid metabolism, Steroid biosynthesis, Steroid metabolism, Sterol biosynthesis, Sterol metabolism</t>
  </si>
  <si>
    <t>[R].EQYPNKFIQR.[D]</t>
  </si>
  <si>
    <t>ProteinCenter:sp_canonical [135-144]</t>
  </si>
  <si>
    <t>EQYPNKFIQR</t>
  </si>
  <si>
    <t>PETR(134).(135)EQYPNKFIQR</t>
  </si>
  <si>
    <t>PETREQYP</t>
  </si>
  <si>
    <t>Q8NFV4</t>
  </si>
  <si>
    <t>[R].VNLDALTQHLDKILAFPQR.[Q]</t>
  </si>
  <si>
    <t>ProteinCenter:sp_canonical [234-252]</t>
  </si>
  <si>
    <t>Q8NFV4 Protein ABHD11 [OS=Homo sapiens]</t>
  </si>
  <si>
    <t>VNLDALTQHLDKILAFPQR</t>
  </si>
  <si>
    <t>ABHDB_HUMAN</t>
  </si>
  <si>
    <t>MRAGQQLASMLRWTRAWRLPREGLGPHGPSFARVPVAPSSSSGGRGGAEPRPLPLSYRLLDGEAALPAVVFLHGLFGSKTNFNSIAKILAQQTGRRVLTVDARNHGDSPHSPDMSYEIMSQDLQDLLPQLGLVPCVVVGHSMGGKTAMLLALQRPELVERLIAVDISPVESTGVSHFATYVAAMRAINIADELPRSRARKLADEQLSSVIQDMAVRQHLLTNLVEVDGRFVWRVNLDALTQHLDKILAFPQRQESYLGPTLFLLGGNSQFVHPSHHPEIMRLFPRAQMQTVPNAGHWIHADRPQDFIAAIRGFLV</t>
  </si>
  <si>
    <t>RecName: Full=Protein ABHD11 {ECO:0000305}; EC=3.-.-.-; AltName: Full=Alpha/beta hydrolase domain-containing protein 11 {ECO:0000305}; Short=Abhydrolase domain-containing protein 11 {ECO:0000312|HGNC:HGNC:16407}; AltName: Full=Williams-Beuren syndrome chromosomal region 21 protein;</t>
  </si>
  <si>
    <t>Alternative splicing|Hydrolase|Reference proteome|Williams-Beuren syndrome</t>
  </si>
  <si>
    <t>GO:0005739|GO:0052689|GO:0044255</t>
  </si>
  <si>
    <t>C:mitochondrion|F:carboxylic ester hydrolase activity|P:cellular lipid metabolic process</t>
  </si>
  <si>
    <t>FVWR(233).(234)VNLDALTQHLDKILAFPQR</t>
  </si>
  <si>
    <t>FVWRVNLD</t>
  </si>
  <si>
    <t>Syncytiotrophoblasts: 140.8</t>
  </si>
  <si>
    <t>73736094-73738867</t>
  </si>
  <si>
    <t>[R].AVEFKVVETDPSPYCIVAPDTVIHCEGEPIKR.[E]</t>
  </si>
  <si>
    <t>2xCarbamidomethyl [C15; C25]; 2xTMTpro [K5; K31]</t>
  </si>
  <si>
    <t>ProteinCenter:sp_canonical [160-191]</t>
  </si>
  <si>
    <t>AVEFKVVETDPSPYCIVAPDTVIHCEGEPIKR</t>
  </si>
  <si>
    <t>GGMR(159).(160)AVEFKVVETDPSPYCIVAPDTVIHCEGEPIKR</t>
  </si>
  <si>
    <t>GGMRAVEF</t>
  </si>
  <si>
    <t>[R].AAFGLSEAGFNTACVTKLFPTR.[S]</t>
  </si>
  <si>
    <t>ProteinCenter:sp_canonical [76-97]</t>
  </si>
  <si>
    <t>AAFGLSEAGFNTACVTKLFPTR</t>
  </si>
  <si>
    <t>AGLR(75).(76)AAFGLSEAGFNTACVTKLFPTR</t>
  </si>
  <si>
    <t>AGLRAAFG</t>
  </si>
  <si>
    <t>[R].FFKSDFEENGSMDNVCLFLNLANDPTIER.[I]</t>
  </si>
  <si>
    <t>1xCarbamidomethyl [C16]; 1xTMTpro [K3]</t>
  </si>
  <si>
    <t>ProteinCenter:sp_canonical [243-271]</t>
  </si>
  <si>
    <t>FFKSDFEENGSMDNVCLFLNLANDPTIER</t>
  </si>
  <si>
    <t>ETAR(242).(243)FFKSDFEENGSMDNVCLFLNLANDPTIER</t>
  </si>
  <si>
    <t>ETARFFKS</t>
  </si>
  <si>
    <t>[R].KSLQAER.[N]</t>
  </si>
  <si>
    <t>ProteinCenter:sp_canonical [60-66]</t>
  </si>
  <si>
    <t>KSLQAER</t>
  </si>
  <si>
    <t>NILR(59).(60)KSLQAER</t>
  </si>
  <si>
    <t>NILRKSLQ</t>
  </si>
  <si>
    <t>[V].SELITKAVAASKER.[NS]</t>
  </si>
  <si>
    <t>ProteinCenter:sp_canonical [44-57]; ProteinCenter:sp_canonical [41-54]</t>
  </si>
  <si>
    <t>SELITKAVAASKER</t>
  </si>
  <si>
    <t>GPPV(43).(44)SELITKAVAASKER</t>
  </si>
  <si>
    <t>GPPVSELI</t>
  </si>
  <si>
    <t>2xTMTpro [K1; K11]; 1xTMTpro [N-Term]</t>
  </si>
  <si>
    <t>[-].MKQEGSAR.[R]</t>
  </si>
  <si>
    <t>MKQEGSAR</t>
  </si>
  <si>
    <t>(0).(1)MKQEGSAR</t>
  </si>
  <si>
    <t>----MKQE</t>
  </si>
  <si>
    <t>Q8TD26</t>
  </si>
  <si>
    <t>[R].KGGTNGVQQL.[S]</t>
  </si>
  <si>
    <t>ProteinCenter:sp_canonical [938-947]</t>
  </si>
  <si>
    <t>Q8TD26 Chromodomain-helicase-DNA-binding protein 6 [OS=Homo sapiens]</t>
  </si>
  <si>
    <t>KGGTNGVQQL</t>
  </si>
  <si>
    <t>CHD6_HUMAN</t>
  </si>
  <si>
    <t>MKMKIQKKEKQLSNLKVLNHSPMSDASVNFDYKSPSPFDCSTDQEEKIEDVASHCLPQKDLYTAEEEAATLFPRKMTSHNGMEDSGGGGTGVKKKRKKKEPGDQEGAAKGSKDREPKPKRKREPKEPKEPRKAKEPKKAKEHKEPKQKDGAKKARKPREASGTKEAKEKRSCTDSAARTKSRKASKEQGPTPVEKKKKGKRKSETTVESLELDQGLTNPSLRSPEESTESTDSQKRRSGRQVKRRKYNEDLDFKVVDDDGETIAVLGAGRTSALSASTLAWQAEEPPEDDANIIEKILASKTVQEVHPGEPPFDLELFYVKYRNFSYLHCKWATMEELEKDPRIAQKIKRFRNKQAQMKHIFTEPDEDLFNPDYVEVDRILEVAHTKDAETGEEVTHYLVKWCSLPYEESTWELEEDVDPAKVKEFESLQVLPEIKHVERPASDSWQKLEKSREYKNSNQLREYQLEGMNWLLFNWYNRKNCILADEMGLGKTIQSITFLSEIFLRGIHGPFLIIAPLSTITNWEREFRTWTEMNAIVYHGSQISRQMIQQYEMVYRDAQGNPLSGVFKFHVVITTFEMILADCPELKKIHWSCVIIDEAHRLKNRNCKLLEGLKLMALEHKVLLTGTPLQNSVEELFSLLNFLEPSQFPSETAFLEEFGDLKTEEQVKKLQSILKPMMLRRLKDDVEKNLAPKQETIIEVELTNIQKKYYRAILEKNFSFLTKGANQHNMPNLINTMMELRKCCNHPYLINGAEEKILEDFRKTHSPDAPDFQLQAMIQAAGKLVLIDKLLPKLIAGGHKVLIFSQMVRCLDILEDYLIQRRYTYERIDGRVRGNLRQAAIDRFCKPDSDRFVFLLCTRAGGLGINLTAADTCIIFDSDWNPQNDLQAQARCHRIGQSKAVKVYRLITRNSYEREMFDKASLKLGLDKAVLQDINRKGGTNGVQQLSKMEVEDLLRKGAYGALMDEEDEGSKFCEEDIDQILQRRTHTITIQSEGKGSTFAKASFVASGNRTDISLDDPNFWQKWAKIAELDTEAKNEKESLVIDRPRVRKQTKHYNSFEEDELMEFSELDSDSDERPTRSRRLNDKARRYLRAECFRVEKNLLIFGWGRWKDILTHGRFKWHLNEKDMEMICRALLVYCVKHYKGDEKIKSFIWELITPTKDGQAQTLQNHSGLSAPVPRGRKGKKTKNQLLIPELKDADWLATCNPEVVLHDDGYKKHLKQHCNKVLLRVRMLYYLKAEILGEAAEKAFEGSPARELDVPLPDIDYMEIPVDWWDAEADKSLLIGVFKHGYERYNAMRADPALCFLEKVGMPDEKSLSAEQGVTDGTSDIPERGNTDKEDNAEDKVDGLQKQTESSSDGGDGVFSEKKDDSRAAQDGSDPDKSPWPVSSALTARLRRLVTVYQRCNRKELCRPEILGPGNQGYWVQEEMFRRTSEMDLINKEAQKRWTRREQADFYRTVSSFGVVYDQEKKTFDWTQFRIISRLDKKSDESLEQYFYSFVAMCRNVCRLPTWKDGGPPDTTIYVEPITEERAARTLYRIELLRKVREQVLKCPQLHERLQLCRPSLYLPVWWECGKHDRDLLIGTAKHGLNRTDCYIMNDPQLSFLDAYRNYAQHKRSGTQAPGNLCCLYQTNSKLYESLTYSQMSRTSESLENEPENLVRVESRDDHLSLPDVTCENFISKVQDVISINHDESLLPESLESMMYGKKVLSQEPSSFQESPSTNTESRKDVITISISKDGNCQSGGPEAEIASGPTFMGSLEAGGVAQANIKNGKHLLMSISKEGELCCSEAGQRPENIGQLEAKCLASPSLNPGNESGFVDMCSLSVCDSKRNLSSDQQLIDLLENKSLESKLILSQNHSDEEEEEEENEEENLAMAVGMGERPEVLHLTEPTTNISREKNQGFQDETKKGSLEVANQTPGLQRAFPAPAACQCHCKHMERWMHGLENDEFEIEKPKAYIPDLFKSKTNTIAMEGEPTAIPSQPFKVKHELLKEPWKESAEGQNVFPTYPLEGSELKSEDMDFENKDDYDRDGNCHSQDYPGKYSEEESKSSTSGITGDIGDELQEARAPTIAQLLQEKTLYSFSEWPKDRVIINRLDNICHVVLKGKWPSSQQYEPSGTLPTPVLTSSAGSRTSLSEPEAAEHSFSNGAALAAQIHKESFLAPVFTKDEQKHRRPYEFEVERDAKARGLEQFSATHGHTPIILNGWHGESAMDLSCSSEGSPGATSPFPVSASTPKIGAISSLQGALGMDLSGILQAGLIHPVTGQIVNGSLRRDDAATRRRRGRRKHVEGGMDLIFLKEQTLQAGILEVHEDPGQATLSTTHPEGPGPATSAPEPATAASSQAEKSIPSKSLLDWLRQQADYSLEVPGFGANFSDKPKQRRPRCKEPGKLDVSSLSGEERVPAIPKEPGLRGFLPENKFNHTLAEPILRDTGPRRRGRRPRSELLKAPSIVADSPSGMGPLFMNGLIAGMDLVGLQNMRNMPGIPLTGLVGFPAGFATMPTGEEVKSTLSMLPMMLPGMAAVPQMFGVGGLLSPPMATTCTSTAPASLSSTTKSGTAVTEKTAEDKPSSHDVKTDTLAEDKPGPGPFSDQSEPAITTSSPVAFNPFLIPGVSPGLIYPSMFLSPGMGMALPAMQQARHSEIVGLESQKRKKKKTKGDNPNSHPEPAPSCEREPSGDENCAEPSAPLPAEREHGAQAGEGALKDSNNDTN</t>
  </si>
  <si>
    <t>RecName: Full=Chromodomain-helicase-DNA-binding protein 6; Short=CHD-6; EC=3.6.4.12; AltName: Full=ATP-dependent helicase CHD6; AltName: Full=Radiation-induced gene B protein;</t>
  </si>
  <si>
    <t>3D-structure|Alternative splicing|ATP-binding|Chromatin regulator|DNA-binding|Helicase|Host-virus interaction|Hydrolase|Nucleotide-binding|Nucleus|Reference proteome|Repeat|Transcription|Transcription regulation</t>
  </si>
  <si>
    <t>GO:0000785|GO:0005654|GO:0005634|GO:0005524|GO:0016887|GO:0008094|GO:0140658|GO:0003682|GO:0003677|GO:0004386|GO:0042393|GO:0001221|GO:0045454|GO:0006338|GO:0045944|GO:0010468</t>
  </si>
  <si>
    <t>C:chromatin|C:nucleoplasm|C:nucleus|F:ATP binding|F:ATP hydrolysis activity|F:ATP-dependent activity, acting on DNA|F:ATP-dependent chromatin remodeler activity|F:chromatin binding|F:DNA binding|F:helicase activity|F:histone binding|F:transcription coregulator binding|P:cell redox homeostasis|P:chromatin remodeling|P:positive regulation of transcription by RNA polymerase II|P:regulation of gene expression</t>
  </si>
  <si>
    <t>DINR(937).(938)KGGTNGVQQL</t>
  </si>
  <si>
    <t>DINRKGGT</t>
  </si>
  <si>
    <t>41402083-41618384</t>
  </si>
  <si>
    <t>[R].NDEELNKLLGKVTIAQG.[G]</t>
  </si>
  <si>
    <t>ProteinCenter:sp_canonical [90-106]</t>
  </si>
  <si>
    <t>NDEELNKLLGKVTIAQG</t>
  </si>
  <si>
    <t>LAIR(89).(90)NDEELNKLLGKVTIAQG</t>
  </si>
  <si>
    <t>[R].VAALAEEKSR.[A]</t>
  </si>
  <si>
    <t>ProteinCenter:sp_canonical [1038-1047]</t>
  </si>
  <si>
    <t>VAALAEEKSR</t>
  </si>
  <si>
    <t>LQQR(1037).(1038)VAALAEEKSR</t>
  </si>
  <si>
    <t>LQQRVAAL</t>
  </si>
  <si>
    <t>[R].LQGVSDQSFQVEEAKR.[I]</t>
  </si>
  <si>
    <t>ProteinCenter:sp_canonical [858-873]</t>
  </si>
  <si>
    <t>LQGVSDQSFQVEEAKR</t>
  </si>
  <si>
    <t>SVSR(857).(858)LQGVSDQSFQVEEAKR</t>
  </si>
  <si>
    <t>SVSRLQGV</t>
  </si>
  <si>
    <t>Q96FM1</t>
  </si>
  <si>
    <t>[G].SQGDREPVYR.[D]</t>
  </si>
  <si>
    <t>ProteinCenter:sp_canonical [21-30]</t>
  </si>
  <si>
    <t>Q96FM1 Post-GPI attachment to proteins factor 3 [OS=Homo sapiens]</t>
  </si>
  <si>
    <t>SQGDREPVYR</t>
  </si>
  <si>
    <t>PGAP3_HUMAN</t>
  </si>
  <si>
    <t>MAGLAARLVLLAGAAALASGSQGDREPVYRDCVLQCEEQNCSGGALNHFRSRQPIYMSLAGWTCRDDCKYECMWVTVGLYLQEGHKVPQFHGKWPFSRFLFFQEPASAVASFLNGLASLVMLCRYRTFVPASSPMYHTCVAFAWVSLNAWFWSTVFHTRDTDLTEKMDYFCASTVILHSIYLCCVRTVGLQHPAVVSAFRALLLLMLTVHVSYLSLIRFDYGYNLVANVAIGLVNVVWWLAWCLWNQRRLPHVRKCVVVVLLLQGLSLLELLDFPPLFWVLDAHAIWHISTIPVHVLFFSFLEDDSLYLLKESEDKFKLD</t>
  </si>
  <si>
    <t>RecName: Full=Post-GPI attachment to proteins factor 3; AltName: Full=COS16 homolog; Short=hCOS16; AltName: Full=Gene coamplified with ERBB2 protein; AltName: Full=PER1-like domain-containing protein 1; Flags: Precursor;</t>
  </si>
  <si>
    <t>Alternative splicing|Disease variant|Endoplasmic reticulum|Glycoprotein|Golgi apparatus|GPI-anchor biosynthesis|Intellectual disability|Membrane|Reference proteome|Signal|Transmembrane|Transmembrane helix</t>
  </si>
  <si>
    <t>GO:0005789|GO:0000139|GO:0016788|GO:0006506|GO:0006505</t>
  </si>
  <si>
    <t>C:endoplasmic reticulum membrane|C:Golgi membrane|F:hydrolase activity, acting on ester bonds|P:GPI anchor biosynthetic process|P:GPI anchor metabolic process</t>
  </si>
  <si>
    <t>LASG(20).(21)SQGDREPVYR</t>
  </si>
  <si>
    <t>LASGSQGD</t>
  </si>
  <si>
    <t>39671122-39696797</t>
  </si>
  <si>
    <t>P39656</t>
  </si>
  <si>
    <t>[R].WVFKEEGVLR.[V]</t>
  </si>
  <si>
    <t>ProteinCenter:sp_canonical [298-307]</t>
  </si>
  <si>
    <t>P39656 Dolichyl-diphosphooligosaccharide--protein glycosyltransferase 48 kDa subunit [OS=Homo sapiens]</t>
  </si>
  <si>
    <t>WVFKEEGVLR</t>
  </si>
  <si>
    <t>OST48_HUMAN</t>
  </si>
  <si>
    <t>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t>
  </si>
  <si>
    <t>RecName: Full=Dolichyl-diphosphooligosaccharide--protein glycosyltransferase 48 kDa subunit {ECO:0000305}; Short=DDOST 48 kDa subunit; Short=Oligosaccharyl transferase 48 kDa subunit; Flags: Precursor;</t>
  </si>
  <si>
    <t>3D-structure|Alternative splicing|Congenital disorder of glycosylation|Disease variant|Endoplasmic reticulum|Membrane|Reference proteome|Signal|Transmembrane|Transmembrane helix</t>
  </si>
  <si>
    <t>GO:0035577|GO:0005783|GO:0005789|GO:0043231|GO:0016020|GO:0008250|GO:0005886|GO:0008047|GO:0006486|GO:0006487|GO:0018279|GO:0031647|GO:0034097|GO:0042110</t>
  </si>
  <si>
    <t>C:azurophil granule membrane|C:endoplasmic reticulum|C:endoplasmic reticulum membrane|C:intracellular membrane-bounded organelle|C:membrane|C:oligosaccharyltransferase complex|C:plasma membrane|F:enzyme activator activity|P:protein glycosylation|P:protein N-linked glycosylation|P:protein N-linked glycosylation via asparagine|P:regulation of protein stability|P:response to cytokine|P:T cell activation</t>
  </si>
  <si>
    <t>ALSR(297).(298)WVFKEEGVLR</t>
  </si>
  <si>
    <t>ALSRWVFK</t>
  </si>
  <si>
    <t>Cytotrophoblasts: 352.6;Plasma cells: 369.2;Syncytiotrophoblasts: 349.3</t>
  </si>
  <si>
    <t>20651767-20661544</t>
  </si>
  <si>
    <t>[L].PSGSKKVISSANR.[A]</t>
  </si>
  <si>
    <t>PSGSKKVISSANR</t>
  </si>
  <si>
    <t>RVKL(150).(151)PSGSKKVISSANR</t>
  </si>
  <si>
    <t>RVKLPSGS</t>
  </si>
  <si>
    <t>[R].EKEMEADER.[D]</t>
  </si>
  <si>
    <t>EKEMEADER</t>
  </si>
  <si>
    <t>LRDR(525).(526)EKEMEADER</t>
  </si>
  <si>
    <t>LRDREKEM</t>
  </si>
  <si>
    <t>[R].PMCIPPSYADLGKAAR.[D]</t>
  </si>
  <si>
    <t>1xCarbamidomethyl [C3]; 1xOxidation [M2]; 1xTMTpro [K13]</t>
  </si>
  <si>
    <t>PMCIPPSYADLGKAAR</t>
  </si>
  <si>
    <t>TCAR(10).(11)PMCIPPSYADLGKAAR</t>
  </si>
  <si>
    <t>TCARPMCI</t>
  </si>
  <si>
    <t>[R].KLSDQCTGLQGFLVFH.[S]</t>
  </si>
  <si>
    <t>KLSDQCTGLQGFLVFH</t>
  </si>
  <si>
    <t>DRIR(123).(124)KLSDQCTGLQGFLVFH</t>
  </si>
  <si>
    <t>[R].QDLTTLDVTKLTPLSHEVISR.[Q]</t>
  </si>
  <si>
    <t>ProteinCenter:sp_canonical [18-38]</t>
  </si>
  <si>
    <t>QDLTTLDVTKLTPLSHEVISR</t>
  </si>
  <si>
    <t>HLSR(17).(18)QDLTTLDVTKLTPLSHEVISR</t>
  </si>
  <si>
    <t>HLSRQDLT</t>
  </si>
  <si>
    <t>Q9UI12</t>
  </si>
  <si>
    <t>[R].LEWSPVHKSEKFWR.[E]</t>
  </si>
  <si>
    <t>Q9UI12 V-type proton ATPase subunit H [OS=Homo sapiens]</t>
  </si>
  <si>
    <t>LEWSPVHKSEKFWR</t>
  </si>
  <si>
    <t>VATH_HUMAN</t>
  </si>
  <si>
    <t>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t>
  </si>
  <si>
    <t>RecName: Full=V-type proton ATPase subunit H; Short=V-ATPase subunit H; AltName: Full=Nef-binding protein 1; Short=NBP1; AltName: Full=Protein VMA13 homolog; AltName: Full=V-ATPase 50/57 kDa subunits; AltName: Full=Vacuolar proton pump subunit H; AltName: Full=Vacuolar proton pump subunit SFD;</t>
  </si>
  <si>
    <t>3D-structure|Alternative splicing|Cytoplasmic vesicle|Host-virus interaction|Hydrogen ion transport|Ion transport|Membrane|Phosphoprotein|Reference proteome|Transport</t>
  </si>
  <si>
    <t>GO:0030665|GO:0005829|GO:0070062|GO:0098850|GO:0005765|GO:0016020|GO:0005886|GO:0033176|GO:1902495|GO:0000221|GO:0030234|GO:0046961|GO:0006897|GO:0048388|GO:0061795|GO:0051452|GO:0007042|GO:1902600|GO:0016241|GO:0097401|GO:0007035</t>
  </si>
  <si>
    <t>C:clathrin-coated vesicle membrane|C:cytosol|C:extracellular exosome|C:extrinsic component of synaptic vesicle membrane|C:lysosomal membrane|C:membrane|C:plasma membrane|C:proton-transporting V-type ATPase complex|C:transmembrane transporter complex|C:vacuolar proton-transporting V-type ATPase, V1 domain|F:enzyme regulator activity|F:proton-transporting ATPase activity, rotational mechanism|P:endocytosis|P:endosomal lumen acidification|P:Golgi lumen acidification|P:intracellular pH reduction|P:lysosomal lumen acidification|P:proton transmembrane transport|P:regulation of macroautophagy|P:synaptic vesicle lumen acidification|P:vacuolar acidification</t>
  </si>
  <si>
    <t>KSGR(363).(364)LEWSPVHKSEKFWR</t>
  </si>
  <si>
    <t>KSGRLEWS</t>
  </si>
  <si>
    <t>53715543-53843558</t>
  </si>
  <si>
    <t>Host-virus interaction, Hydrogen ion transport, Ion transport, Transport</t>
  </si>
  <si>
    <t>[R].SPFKVKVLPTYDASKVTASGPGLSSYGVP.[A]</t>
  </si>
  <si>
    <t>ProteinCenter:sp_canonical [1505-1533]</t>
  </si>
  <si>
    <t>SPFKVKVLPTYDASKVTASGPGLSSYGVP</t>
  </si>
  <si>
    <t>EIPR(1504).(1505)SPFKVKVLPTYDASKVTASGPGLSSYGVP</t>
  </si>
  <si>
    <t>[R].ANSALTPPKPESGLTLQESNTPGLR.[Q]</t>
  </si>
  <si>
    <t>ProteinCenter:sp_canonical [451-475]</t>
  </si>
  <si>
    <t>ANSALTPPKPESGLTLQESNTPGLR</t>
  </si>
  <si>
    <t>KAPR(450).(451)ANSALTPPKPESGLTLQESNTPGLR</t>
  </si>
  <si>
    <t>KAPRANSA</t>
  </si>
  <si>
    <t>[E].ESNYELEGKIKEWYEKHGNSHQGEPR.[D]</t>
  </si>
  <si>
    <t>3xTMTpro [K9; K11; K16]</t>
  </si>
  <si>
    <t>ProteinCenter:sp_canonical [169-194]</t>
  </si>
  <si>
    <t>ESNYELEGKIKEWYEKHGNSHQGEPR</t>
  </si>
  <si>
    <t>RALE(168).(169)ESNYELEGKIKEWYEKHGNSHQGEPR</t>
  </si>
  <si>
    <t>RALEESNY</t>
  </si>
  <si>
    <t>1xAcetyl [N-Term]; 1xOxidation [M11]; 1xTMTpro [K6]</t>
  </si>
  <si>
    <t>[R].LCQKFGEYHKDDPSSFR.[F]</t>
  </si>
  <si>
    <t>ProteinCenter:sp_canonical [553-569]</t>
  </si>
  <si>
    <t>LCQKFGEYHKDDPSSFR</t>
  </si>
  <si>
    <t>QLIR(552).(553)LCQKFGEYHKDDPSSFR</t>
  </si>
  <si>
    <t>[R].AGLIDWNMFVKLR.[S]</t>
  </si>
  <si>
    <t>ProteinCenter:sp_canonical [1677-1689]</t>
  </si>
  <si>
    <t>AGLIDWNMFVKLR</t>
  </si>
  <si>
    <t>EAHR(1676).(1677)AGLIDWNMFVKLR</t>
  </si>
  <si>
    <t>EAHRAGLI</t>
  </si>
  <si>
    <t>P00491</t>
  </si>
  <si>
    <t>[R].STVPGHAGR.[L]</t>
  </si>
  <si>
    <t>ProteinCenter:sp_canonical [59-67]</t>
  </si>
  <si>
    <t>P00491 Purine nucleoside phosphorylase [OS=Homo sapiens]</t>
  </si>
  <si>
    <t>STVPGHAGR</t>
  </si>
  <si>
    <t>PNPH_HUMAN</t>
  </si>
  <si>
    <t>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t>
  </si>
  <si>
    <t>RecName: Full=Purine nucleoside phosphorylase; Short=PNP; EC=2.4.2.1 {ECO:0000269|PubMed:23438750, ECO:0000269|PubMed:9305964}; AltName: Full=Inosine phosphorylase; AltName: Full=Inosine-guanosine phosphorylase;</t>
  </si>
  <si>
    <t>3D-structure|Acetylation|Cytoplasm|Direct protein sequencing|Disease variant|Glycosyltransferase|Phosphoprotein|Purine salvage|Reference proteome|Transferase</t>
  </si>
  <si>
    <t>GO:0005737|GO:0005829|GO:0070062|GO:0005576|GO:1904813|GO:0034774|GO:0047975|GO:0042802|GO:0001882|GO:0042301|GO:0002060|GO:0004731|GO:0000255|GO:0046059|GO:0006157|GO:0006149|GO:0006955|GO:0006204|GO:0006148|GO:0006738|GO:0006139|GO:0009165|GO:0046638|GO:0032743|GO:0042102|GO:0006166|GO:0043101|GO:0009410|GO:0034418</t>
  </si>
  <si>
    <t>C:cytoplasm|C:cytosol|C:extracellular exosome|C:extracellular region|C:ficolin-1-rich granule lumen|C:secretory granule lumen|F:guanosine phosphorylase activity|F:identical protein binding|F:nucleoside binding|F:phosphate ion binding|F:purine nucleobase binding|F:purine-nucleoside phosphorylase activity|P:allantoin metabolic process|P:dAMP catabolic process|P:deoxyadenosine catabolic process|P:deoxyinosine catabolic process|P:immune response|P:IMP catabolic process|P:inosine catabolic process|P:nicotinamide riboside catabolic process|P:nucleobase-containing compound metabolic process|P:nucleotide biosynthetic process|P:positive regulation of alpha-beta T cell differentiation|P:positive regulation of interleukin-2 production|P:positive regulation of T cell proliferation|P:purine ribonucleoside salvage|P:purine-containing compound salvage|P:response to xenobiotic stimulus|P:urate biosynthetic process</t>
  </si>
  <si>
    <t>NFPR(58).(59)STVPGHAGR</t>
  </si>
  <si>
    <t>NFPRSTVP</t>
  </si>
  <si>
    <t>bone marrow: 333.9;epididymis: 594.8</t>
  </si>
  <si>
    <t>Cytotrophoblasts: 363.6;Syncytiotrophoblasts: 580.3</t>
  </si>
  <si>
    <t>20468954-20477089</t>
  </si>
  <si>
    <t>[R].AAVPDAVGKCR.[S]</t>
  </si>
  <si>
    <t>1xCarbamidomethyl [C10]; 1xTMTpro [K9]</t>
  </si>
  <si>
    <t>ProteinCenter:sp_canonical [597-607]</t>
  </si>
  <si>
    <t>AAVPDAVGKCR</t>
  </si>
  <si>
    <t>DPPR(596).(597)AAVPDAVGKCR</t>
  </si>
  <si>
    <t>DPPRAAVP</t>
  </si>
  <si>
    <t>[R].KLNPFGNTFLNR.[F]</t>
  </si>
  <si>
    <t>KLNPFGNTFLNR</t>
  </si>
  <si>
    <t>KPFR(123).(124)KLNPFGNTFLNR</t>
  </si>
  <si>
    <t>KPFRKLNP</t>
  </si>
  <si>
    <t>2xOxidation [M4; M8]; 1xTMTpro [K3]</t>
  </si>
  <si>
    <t>[R].TLKTQAVNKLAEIMNR.[K]</t>
  </si>
  <si>
    <t>ProteinCenter:sp_canonical [1029-1044]; ProteinCenter:sp_canonical [997-1012]</t>
  </si>
  <si>
    <t>O75116 Rho-associated protein kinase 2 [OS=Homo sapiens]
Q13464 Rho-associated protein kinase 1 [OS=Homo sapiens]</t>
  </si>
  <si>
    <t>TLKTQAVNKLAEIMNR</t>
  </si>
  <si>
    <t>LTER(1028).(1029)TLKTQAVNKLAEIMNR</t>
  </si>
  <si>
    <t>LTERTLKT</t>
  </si>
  <si>
    <t>Q9ULA0</t>
  </si>
  <si>
    <t>[R].KEAVQTAAKELLKFVNR.[S]</t>
  </si>
  <si>
    <t>3xTMTpro [K1; K9; K13]</t>
  </si>
  <si>
    <t>ProteinCenter:sp_canonical [21-37]</t>
  </si>
  <si>
    <t>Q9ULA0 Aspartyl aminopeptidase [OS=Homo sapiens]</t>
  </si>
  <si>
    <t>KEAVQTAAKELLKFVNR</t>
  </si>
  <si>
    <t>DNPEP_HUMAN</t>
  </si>
  <si>
    <t>MSGHSPTRGAMQVAMNGKARKEAVQTAAKELLKFVNRSPSPFHAVAECRNRLLQAGFSELKETEKWNIKPESKYFMTRNSSTIIAFAVGGQYVPGNGFSLIGAHTDSPCLRVKRRSRRSQVGFQQVGVETYGGGIWSTWFDRDLTLAGRVIVKCPTSGRLEQQLVHVERPILRIPHLAIHLQRNINENFGPNTEMHLVPILATAIQEELEKGTPEPGPLNAVDERHHSVLMSLLCAHLGLSPKDIVEMELCLADTQPAVLGGAYDEFIFAPRLDNLHSCFCALQALIDSCAGPGSLATEPHVRMVTLYDNEEVGSESAQGAQSLLTELVLRRISASCQHPTAFEEAIPKSFMISADMAHAVHPNYLDKHEENHRPLFHKGPVIKVNSKQRYASNAVSEALIREVANKVKVPLQDLMVRNDTPCGTTIGPILASRLGLRVLDLGSPQLAMHSIREMACTTGVLQTLTLFKGFFELFPSLSHNLLVD</t>
  </si>
  <si>
    <t>RecName: Full=Aspartyl aminopeptidase {ECO:0000305}; EC=3.4.11.21 {ECO:0000269|PubMed:9632644};</t>
  </si>
  <si>
    <t>3D-structure|Acetylation|Alternative initiation|Aminopeptidase|Cytoplasm|Hydrolase|Metal-binding|Metalloprotease|Phosphoprotein|Protease|Reference proteome|Zinc</t>
  </si>
  <si>
    <t>GO:0072562|GO:0005737|GO:0005829|GO:0005634|GO:0004177|GO:0042802|GO:0008237|GO:0008270|GO:0006518|GO:0006508</t>
  </si>
  <si>
    <t>C:blood microparticle|C:cytoplasm|C:cytosol|C:nucleus|F:aminopeptidase activity|F:identical protein binding|F:metallopeptidase activity|F:zinc ion binding|P:peptide metabolic process|P:proteolysis</t>
  </si>
  <si>
    <t>GKAR(20).(21)KEAVQTAAKELLKFVNR</t>
  </si>
  <si>
    <t>GKARKEAV</t>
  </si>
  <si>
    <t>Early spermatids: 283.2;Late spermatids: 505.3;Proximal enterocytes: 221.9</t>
  </si>
  <si>
    <t>219372043-219400022</t>
  </si>
  <si>
    <t>[R].RKEDEVEEWQHR.[A]</t>
  </si>
  <si>
    <t>ProteinCenter:sp_canonical [437-448]</t>
  </si>
  <si>
    <t>RKEDEVEEWQHR</t>
  </si>
  <si>
    <t>EARR(436).(437)RKEDEVEEWQHR</t>
  </si>
  <si>
    <t>EARRRKED</t>
  </si>
  <si>
    <t>C9JH25</t>
  </si>
  <si>
    <t>[R].KLSSPSPLDPAASL.[S]</t>
  </si>
  <si>
    <t>ProteinCenter:sp_canonical [269-282]</t>
  </si>
  <si>
    <t>C9JH25 Proline-rich transmembrane protein 4 [OS=Homo sapiens]</t>
  </si>
  <si>
    <t>KLSSPSPLDPAASL</t>
  </si>
  <si>
    <t>PRRT4_HUMAN</t>
  </si>
  <si>
    <t>MARHGCLGLGLFCCVLFAATVGPQPTPSIPGAPATTLTPVPQSEASMLSLNLGLNFKFHLRGPAAVWGSPVTETQPLSLGPGQEPGEEVASGLRTDPLWELLVGSSGNSLTEWGSTEGGSKPRASSLLPESTSRRSGPSDGPTAPYQPRRSTVTWDTALMVTALPSSAPRPHQSELELKFDMALRAGAAPTLGHRTLPLLPSLRASLAEIAGRLGPFGFFGTTLSPLRNFSGLSPPGETTSTSSASGVSGSLGFLGTTLSLPPYSLERKLSSPSPLDPAASLSFASIATTSLDPTVPISGPDDLSPPASLGNPSGQPECGPGSCSVGELPEREGQPPEAPRPLFFLTLEADWAEARARWGLAWEAHVYGVGALFGLVALLALLALALLPWRCPPGAPCLALLDLLLLSAGTTRAFPLFYDAYGHRDRLPALAWLLLQDLPLPCLAAGLGLACLLLARPRPPRCPTGLAALLLLGLGLAAAAALGSAAHRPLRPLRLASRGLHAFLAAFLSGLLLALSCWGGRRRRAGAPLGGSGFKGATPLPQGRSPFAPRESWRRAARTAPVAGTFGLLSGALQGYEVLHALGYGGQSGLEGPWPWWAFQLGLRLGEVGVALPLALLGLYPALCSPRVPPRCWAKLFRLSPGHAAPLLPGGWVTGPPDKEPLGSAIARGDAELLQLCALAGPGPDLLLQGGGCRGFEGAAANPAPSPASSPCSDYTVDFRPPSPINLRRSIEEALCSEALLAPGLFQGPAFEDALPGLGLYRTASLGTGGRASERSGEASGPAAPPELPSPGAWPAGSSVSSGSFCGLSRDSSSMLLCSSPDRPPRCPLVCVLSPPRPSGSSPSLPASGSYQALSPPSRDSPEPASELQAEEALLQEQFLDACRQIDELSVGSDTIDL</t>
  </si>
  <si>
    <t>RecName: Full=Proline-rich transmembrane protein 4; Flags: Precursor;</t>
  </si>
  <si>
    <t>Alternative splicing|Membrane|Phosphoprotein|Reference proteome|Signal|Transmembrane|Transmembrane helix</t>
  </si>
  <si>
    <t>SLER(268).(269)KLSSPSPLDPAASL</t>
  </si>
  <si>
    <t>SLERKLSS</t>
  </si>
  <si>
    <t>adipose tissue: 16.3;bone marrow: 57.7</t>
  </si>
  <si>
    <t>Horizontal cells: 19.9;Inhibitory neurons: 12.3</t>
  </si>
  <si>
    <t>128350325-128361685</t>
  </si>
  <si>
    <t>[R].KLFIGGLSFETTEESLR.[N]</t>
  </si>
  <si>
    <t>KLFIGGLSFETTEESLR</t>
  </si>
  <si>
    <t>EQFR(21).(22)KLFIGGLSFETTEESLR</t>
  </si>
  <si>
    <t>EQFRKLFI</t>
  </si>
  <si>
    <t>[R].SKEQAELEAAR.[Q]</t>
  </si>
  <si>
    <t>ProteinCenter:sp_canonical [2098-2108]</t>
  </si>
  <si>
    <t>SKEQAELEAAR</t>
  </si>
  <si>
    <t>DTLR(2097).(2098)SKEQAELEAAR</t>
  </si>
  <si>
    <t>DTLRSKEQ</t>
  </si>
  <si>
    <t>[R].VGKETVQTTEDQILKR.[D]</t>
  </si>
  <si>
    <t>VGKETVQTTEDQILKR</t>
  </si>
  <si>
    <t>NLVR(56).(57)VGKETVQTTEDQILKR</t>
  </si>
  <si>
    <t>NLVRVGKE</t>
  </si>
  <si>
    <t>[S].SSMKGSCGIGGGIGGGSSR.[I]</t>
  </si>
  <si>
    <t>ProteinCenter:sp_canonical [12-30]; ProteinCenter:sp_canonical [12-30]</t>
  </si>
  <si>
    <t>SSMKGSCGIGGGIGGGSSR</t>
  </si>
  <si>
    <t>FTSS(11).(12)SSMKGSCGIGGGIGGGSSR</t>
  </si>
  <si>
    <t>FTSSSSMK</t>
  </si>
  <si>
    <t>[S].GAAVPCKVEPGLGADNSVVR.[F]</t>
  </si>
  <si>
    <t>ProteinCenter:sp_canonical [1013-1032]</t>
  </si>
  <si>
    <t>GAAVPCKVEPGLGADNSVVR</t>
  </si>
  <si>
    <t>VGPS(1012).(1013)GAAVPCKVEPGLGADNSVVR</t>
  </si>
  <si>
    <t>VGPSGAAV</t>
  </si>
  <si>
    <t>[R].SLDVVGKIR.[R]</t>
  </si>
  <si>
    <t>SLDVVGKIR</t>
  </si>
  <si>
    <t>QKIR(64).(65)SLDVVGKIR</t>
  </si>
  <si>
    <t>QKIRSLDV</t>
  </si>
  <si>
    <t>[RQ].GLVLDHGAR.[H]</t>
  </si>
  <si>
    <t>ProteinCenter:sp_canonical [209-217]</t>
  </si>
  <si>
    <t>GLVLDHGAR</t>
  </si>
  <si>
    <t>SLIR(208).(209)GLVLDHGAR</t>
  </si>
  <si>
    <t>SLIRGLVL</t>
  </si>
  <si>
    <t>[R].PEQWKEIATVVKKR.[N]</t>
  </si>
  <si>
    <t>ProteinCenter:sp_canonical [223-236]</t>
  </si>
  <si>
    <t>PEQWKEIATVVKKR</t>
  </si>
  <si>
    <t>VDPR(222).(223)PEQWKEIATVVKKR</t>
  </si>
  <si>
    <t>VDPRPEQW</t>
  </si>
  <si>
    <t>[K].AGAVEKGVPLYR.[H]</t>
  </si>
  <si>
    <t>ProteinCenter:sp_canonical [121-132]</t>
  </si>
  <si>
    <t>AGAVEKGVPLYR</t>
  </si>
  <si>
    <t>AVCK(120).(121)AGAVEKGVPLYR</t>
  </si>
  <si>
    <t>AVCKAGAV</t>
  </si>
  <si>
    <t>Q8NFH8</t>
  </si>
  <si>
    <t>[C].AGAAGGGPGSGPPEAAR.[V]</t>
  </si>
  <si>
    <t>Q8NFH8 RalBP1-associated Eps domain-containing protein 2 [OS=Homo sapiens]</t>
  </si>
  <si>
    <t>AGAAGGGPGSGPPEAAR</t>
  </si>
  <si>
    <t>REPS2_HUMAN</t>
  </si>
  <si>
    <t>MEAAAAAAAAAAAAAAAGGGCGSGPPPLLLSEGEQQCYSELFARCAGAAGGGPGSGPPEAARVAPGTATAAAGPVADLFRASQLPAETLHQITELCGAKRVGYFGPTQFYIALKLIAAAQSGLPVRIESIKCELPLPRFMMSKNDGEIRFGNPAELHGTKVQIPYLTTEKNSFKRMDDEDKQQETQSPTMSPLASPPSSPPHYQRVPLSHGYSKLRSSAEQMHPAPYEARQPLVQPEGSSSGGPGTKPLRHQASLIRSFSVERELQDNSSYPDEPWRITEEQREYYVNQFRSLQPDPSSFISGSVAKNFFTKSKLSIPELSYIWELSDADCDGALTLPEFCAAFHLIVARKNGYPLPEGLPPTLQPEYLQAAFPKPKWDCQLFDSYSESLPANQQPRDLNRMEKTSVKDMADLPVPNQDVTSDDKQALKSTINEALPKDVSEDPATPKDSNSLKARPRSRSYSSTSIEEAMKRGEDPPTPPPRPQKTHSRASSLDLNKVFQPSVPATKSGLLPPPPALPPRPCPSQSEQVSEAELLPQLSRAPSQAAESSPAKKDVLYSQPPSKPIRRKFRPENQATENQEPSTAASGPASAATMKPHPTVQKQSSKQKKAIQTAIRKNKEANAVLARLNSELQQQLKEVHQERIALENQLEQLRPVTVL</t>
  </si>
  <si>
    <t>RecName: Full=RalBP1-associated Eps domain-containing protein 2; AltName: Full=Partner of RalBP1; AltName: Full=RalBP1-interacting protein 2;</t>
  </si>
  <si>
    <t>3D-structure|Alternative splicing|Calcium|Coiled coil|Cytoplasm|Metal-binding|Phosphoprotein|Reference proteome|Repeat</t>
  </si>
  <si>
    <t>GO:0005737|GO:0005829|GO:0005886|GO:0005509|GO:0006897|GO:0016197|GO:0007173|GO:0065003</t>
  </si>
  <si>
    <t>C:cytoplasm|C:cytosol|C:plasma membrane|F:calcium ion binding|P:endocytosis|P:endosomal transport|P:epidermal growth factor receptor signaling pathway|P:protein-containing complex assembly</t>
  </si>
  <si>
    <t>FARC(45).(46)AGAAGGGPGSGPPEAAR</t>
  </si>
  <si>
    <t>FARCAGAA</t>
  </si>
  <si>
    <t>brain: 29.1</t>
  </si>
  <si>
    <t>Excitatory neurons: 116.3;Inhibitory neurons: 139.2;Oligodendrocyte precursor cells: 81.3;Oligodendrocytes: 192.6</t>
  </si>
  <si>
    <t>16946658-17153272</t>
  </si>
  <si>
    <t>O75915</t>
  </si>
  <si>
    <t>[R].LTDYISKVKE.[-]</t>
  </si>
  <si>
    <t>ProteinCenter:sp_canonical [179-188]</t>
  </si>
  <si>
    <t>O75915 PRA1 family protein 3 [OS=Homo sapiens]</t>
  </si>
  <si>
    <t>LTDYISKVKE</t>
  </si>
  <si>
    <t>PRAF3_HUMAN</t>
  </si>
  <si>
    <t>MDVNIAPLRAWDDFFPGSDRFARPDFRDISKWNNRVVSNLLYYQTNYLVVAAMMISIVGFLSPFNMILGGIVVVLVFTGFVWAAHNKDVLRRMKKRYPTTFVMVVMLASYFLISMFGGVMVFVFGITFPLLLMFIHASLRLRNLKNKLENKMEGIGLKRTPMGIVLDALEQQEEGINRLTDYISKVKE</t>
  </si>
  <si>
    <t>RecName: Full=PRA1 family protein 3; AltName: Full=ADP-ribosylation factor-like protein 6-interacting protein 5; Short=ARL-6-interacting protein 5; Short=Aip-5; AltName: Full=Cytoskeleton-related vitamin A-responsive protein; AltName: Full=Dermal papilla-derived protein 11; AltName: Full=GTRAP3-18; AltName: Full=Glutamate transporter EAAC1-interacting protein; AltName: Full=JM5; AltName: Full=Prenylated Rab acceptor protein 2; AltName: Full=Protein JWa; AltName: Full=Putative MAPK-activating protein PM27;</t>
  </si>
  <si>
    <t>Acetylation|Cell membrane|Cytoplasm|Cytoskeleton|Direct protein sequencing|Endoplasmic reticulum|Membrane|Reference proteome|Transmembrane|Transmembrane helix</t>
  </si>
  <si>
    <t>GO:0005856|GO:0005789|GO:0016020|GO:0005886|GO:0099523|GO:0071407|GO:0034599|GO:0006749|GO:0008631|GO:0098712|GO:0015813|GO:0007611|GO:0002037|GO:0010917|GO:0051051|GO:0043065|GO:0043280|GO:0032874|GO:0072659|GO:0015031</t>
  </si>
  <si>
    <t>C:cytoskeleton|C:endoplasmic reticulum membrane|C:membrane|C:plasma membrane|C:presynaptic cytosol|P:cellular response to organic cyclic compound|P:cellular response to oxidative stress|P:glutathione metabolic process|P:intrinsic apoptotic signaling pathway in response to oxidative stress|P:L-glutamate import across plasma membrane|P:L-glutamate transmembrane transport|P:learning or memory|P:negative regulation of L-glutamate import across plasma membrane|P:negative regulation of mitochondrial membrane potential|P:negative regulation of transport|P:positive regulation of apoptotic process|P:positive regulation of cysteine-type endopeptidase activity involved in apoptotic process|P:positive regulation of stress-activated MAPK cascade|P:protein localization to plasma membrane|P:protein transport</t>
  </si>
  <si>
    <t>GINR(178).(179)LTDYISKVKE</t>
  </si>
  <si>
    <t>GINRLTDY</t>
  </si>
  <si>
    <t>S01.021|S01.151</t>
  </si>
  <si>
    <t>DESC1 peptidase|trypsin 1</t>
  </si>
  <si>
    <t>69084937-69106092</t>
  </si>
  <si>
    <t>[A].TSVATKKTVQGPPTSDDIFER.[E]</t>
  </si>
  <si>
    <t>2xTMTpro [K6; K7]; 1xTMTpro [N-Term]</t>
  </si>
  <si>
    <t>ProteinCenter:sp_canonical [26-46]</t>
  </si>
  <si>
    <t>TSVATKKTVQGPPTSDDIFER</t>
  </si>
  <si>
    <t>VASA(25).(26)TSVATKKTVQGPPTSDDIFER</t>
  </si>
  <si>
    <t>VASATSVA</t>
  </si>
  <si>
    <t>[R].ACALSIEESCRPGDKVPPIKPNAGEESVMNLDKLR.[F]</t>
  </si>
  <si>
    <t>2xCarbamidomethyl [C2; C10]; 3xTMTpro [K15; K20; K33]</t>
  </si>
  <si>
    <t>ProteinCenter:sp_canonical [466-500]</t>
  </si>
  <si>
    <t>ACALSIEESCRPGDKVPPIKPNAGEESVMNLDKLR</t>
  </si>
  <si>
    <t>VFGR(465).(466)ACALSIEESCRPGDKVPPIKPNAGEESVMNLDKLR</t>
  </si>
  <si>
    <t>VFGRACAL</t>
  </si>
  <si>
    <t>[R].AEGPQEWVFQECKDLNAVAFR.[F]</t>
  </si>
  <si>
    <t>1xCarbamidomethyl [C12]; 1xTMTpro [K13]</t>
  </si>
  <si>
    <t>AEGPQEWVFQECKDLNAVAFR</t>
  </si>
  <si>
    <t>QKLR(402).(403)AEGPQEWVFQECKDLNAVAFR</t>
  </si>
  <si>
    <t>QKLRAEGP</t>
  </si>
  <si>
    <t>[R].LLNLKNDSLR.[K]</t>
  </si>
  <si>
    <t>LLNLKNDSLR</t>
  </si>
  <si>
    <t>SGFR(182).(183)LLNLKNDSLR</t>
  </si>
  <si>
    <t>SGFRLLNL</t>
  </si>
  <si>
    <t>[R].GIHNSIGDYR.[W]</t>
  </si>
  <si>
    <t>GIHNSIGDYR</t>
  </si>
  <si>
    <t>NSHR(222).(223)GIHNSIGDYR</t>
  </si>
  <si>
    <t>NSHRGIHN</t>
  </si>
  <si>
    <t>[D].SVLDVVR.[K]</t>
  </si>
  <si>
    <t>ProteinCenter:sp_canonical [115-121]; ProteinCenter:sp_canonical [115-121]; ProteinCenter:sp_canonical [115-121]; ProteinCenter:sp_canonical [115-121]</t>
  </si>
  <si>
    <t>Q13885 Tubulin beta-2A chain [OS=Homo sapiens]
Q13509 Tubulin beta-3 chain [OS=Homo sapiens]
P07437 Tubulin beta chain [OS=Homo sapiens]
P68371 Tubulin beta-4B chain [OS=Homo sapiens]</t>
  </si>
  <si>
    <t>SVLDVVR</t>
  </si>
  <si>
    <t>ELVD(114).(115)SVLDVVR</t>
  </si>
  <si>
    <t>ELVDSVLD</t>
  </si>
  <si>
    <t>A02.001|C14.003|S01.010|S01.136</t>
  </si>
  <si>
    <t>HIV-1 retropepsin|caspase-3|granzyme B ({Homo sapiens}-type)|granzyme B, rodent-type</t>
  </si>
  <si>
    <t>2xTMTpro [K4; K11]; 1xTMTpro [N-Term]</t>
  </si>
  <si>
    <t>[R].KFLKGLASR.[K]</t>
  </si>
  <si>
    <t>ProteinCenter:sp_canonical [194-202]</t>
  </si>
  <si>
    <t>KFLKGLASR</t>
  </si>
  <si>
    <t>EAFR(193).(194)KFLKGLASR</t>
  </si>
  <si>
    <t>EAFRKFLK</t>
  </si>
  <si>
    <t>[R].EFFTKLGITQLR.[F]</t>
  </si>
  <si>
    <t>EFFTKLGITQLR</t>
  </si>
  <si>
    <t>GVLR(392).(393)EFFTKLGITQLR</t>
  </si>
  <si>
    <t>GVLREFFT</t>
  </si>
  <si>
    <t>Q99873</t>
  </si>
  <si>
    <t>[R].DKWLAPDGLIFPDR.[A]</t>
  </si>
  <si>
    <t>Q99873 Protein arginine N-methyltransferase 1 [OS=Homo sapiens]</t>
  </si>
  <si>
    <t>DKWLAPDGLIFPDR</t>
  </si>
  <si>
    <t>ANM1_HUMAN</t>
  </si>
  <si>
    <t>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t>
  </si>
  <si>
    <t>RecName: Full=Protein arginine N-methyltransferase 1 {ECO:0000305}; EC=2.1.1.319 {ECO:0000269|PubMed:11387442, ECO:0000269|PubMed:11448779, ECO:0000269|PubMed:22095282, ECO:0000269|PubMed:26575292, ECO:0000269|PubMed:28040436}; AltName: Full=Histone-arginine N-methyltransferase PRMT1; AltName: Full=Interferon receptor 1-bound protein 4;</t>
  </si>
  <si>
    <t>3D-structure|Acetylation|Alternative splicing|Cytoplasm|Isopeptide bond|Methyltransferase|Nucleus|Phosphoprotein|Reference proteome|S-adenosyl-L-methionine|Transferase|Ubl conjugation</t>
  </si>
  <si>
    <t>GO:0005737|GO:0005829|GO:0034709|GO:0005654|GO:0005634|GO:0019899|GO:0044020|GO:0042054|GO:0042802|GO:0008327|GO:0008168|GO:0048273|GO:0008170|GO:0008276|GO:0016274|GO:0035242|GO:0035241|GO:0003723|GO:1904047|GO:0048738|GO:0007166|GO:0001701|GO:0046329|GO:0045653|GO:0031175|GO:0018216|GO:0008284|GO:0045648|GO:0046985|GO:1900745|GO:0045727|GO:0051260|GO:0006479|GO:0045652|GO:0008380|GO:0019082</t>
  </si>
  <si>
    <t>C:cytoplasm|C:cytosol|C:methylosome|C:nucleoplasm|C:nucleus|F:enzyme binding|F:histone H4R3 methyltransferase activity|F:histone methyltransferase activity|F:identical protein binding|F:methyl-CpG binding|F:methyltransferase activity|F:mitogen-activated protein kinase p38 binding|F:N-methyltransferase activity|F:protein methyltransferase activity|F:protein-arginine N-methyltransferase activity|F:protein-arginine omega-N asymmetric methyltransferase activity|F:protein-arginine omega-N monomethyltransferase activity|F:RNA binding|F:S-adenosyl-L-methionine binding|P:cardiac muscle tissue development|P:cell surface receptor signaling pathway|P:in utero embryonic development|P:negative regulation of JNK cascade|P:negative regulation of megakaryocyte differentiation|P:neuron projection development|P:peptidyl-arginine methylation|P:positive regulation of cell population proliferation|P:positive regulation of erythrocyte differentiation|P:positive regulation of hemoglobin biosynthetic process|P:positive regulation of p38MAPK cascade|P:positive regulation of translation|P:protein homooligomerization|P:protein methylation|P:regulation of megakaryocyte differentiation|P:RNA splicing|P:viral protein processing</t>
  </si>
  <si>
    <t>LYAR(181).(182)DKWLAPDGLIFPDR</t>
  </si>
  <si>
    <t>LYARDKWL</t>
  </si>
  <si>
    <t>Basal respiratory cells: 436.1</t>
  </si>
  <si>
    <t>49675786-49689029</t>
  </si>
  <si>
    <t>[M].SLFGGKPMIIYKGGTSR.[E]</t>
  </si>
  <si>
    <t>ProteinCenter:sp_canonical [537-553]</t>
  </si>
  <si>
    <t>SLFGGKPMIIYKGGTSR</t>
  </si>
  <si>
    <t>AHLM(536).(537)SLFGGKPMIIYKGGTSR</t>
  </si>
  <si>
    <t>AHLMSLFG</t>
  </si>
  <si>
    <t>[A].EVGVLVGKDR.[S]</t>
  </si>
  <si>
    <t>EVGVLVGKDR</t>
  </si>
  <si>
    <t>ITPA(46).(47)EVGVLVGKDR</t>
  </si>
  <si>
    <t>ITPAEVGV</t>
  </si>
  <si>
    <t>A32.002|M12.002</t>
  </si>
  <si>
    <t>RC1339 g.p. ({Rickettsia conorii})|meprin alpha subunit</t>
  </si>
  <si>
    <t>[R].LTLLAPLNSVFKDGTPPIDAHTR.[N]</t>
  </si>
  <si>
    <t>LTLLAPLNSVFKDGTPPIDAHTR</t>
  </si>
  <si>
    <t>GSER(409).(410)LTLLAPLNSVFKDGTPPIDAHTR</t>
  </si>
  <si>
    <t>GSERLTLL</t>
  </si>
  <si>
    <t>[Q].TSKTEITDLR.[R]</t>
  </si>
  <si>
    <t>ProteinCenter:sp_canonical [317-326]</t>
  </si>
  <si>
    <t>TSKTEITDLR</t>
  </si>
  <si>
    <t>EMIQ(316).(317)TSKTEITDLR</t>
  </si>
  <si>
    <t>[R].TVEGALKER.[R]</t>
  </si>
  <si>
    <t>TVEGALKER</t>
  </si>
  <si>
    <t>AQWR(275).(276)TVEGALKER</t>
  </si>
  <si>
    <t>AQWRTVEG</t>
  </si>
  <si>
    <t>[E].AGKFGQGVDNAAGQAGNEAGR.[F]</t>
  </si>
  <si>
    <t>AGKFGQGVDNAAGQAGNEAGR</t>
  </si>
  <si>
    <t>AGSE(148).(149)AGKFGQGVDNAAGQAGNEAGR</t>
  </si>
  <si>
    <t>AGSEAGKF</t>
  </si>
  <si>
    <t>[R].DIKEKLCYV.[A]</t>
  </si>
  <si>
    <t>1xCarbamidomethyl [C7]; 2xTMTpro [K3; K5]</t>
  </si>
  <si>
    <t>ProteinCenter:sp_canonical [211-219]; ProteinCenter:sp_canonical [213-221]; ProteinCenter:sp_canonical [213-221]</t>
  </si>
  <si>
    <t>DIKEKLCYV</t>
  </si>
  <si>
    <t>EIVR(210).(211)DIKEKLCYV</t>
  </si>
  <si>
    <t>EIVRDIKE</t>
  </si>
  <si>
    <t>Q9P0L0</t>
  </si>
  <si>
    <t>[T].DVVTTNLKLR.[N]</t>
  </si>
  <si>
    <t>Q9P0L0 Vesicle-associated membrane protein-associated protein A [OS=Homo sapiens]</t>
  </si>
  <si>
    <t>DVVTTNLKLR</t>
  </si>
  <si>
    <t>VAPA_HUMAN</t>
  </si>
  <si>
    <t>MASASGAMAKHEQILVLDPPTDLKFKGPFTDVVTTNLKLRNPSDRKVCFKVKTTAPRRYCVRPNSGIIDPGSTVTVSVMLQPFDYDPNEKSKHKFMVQTIFAPPNTSDMEAVWKEAKPDELMDSKLRCVFEMPNENDKLNDMEPSKAVPLNASKQDGPMPKPHSVSLNDTETRKLMEECKRLQGEMMKLSEENRHLRDEGLRLRKVAHSDKPGSTSTASFRDNVTSPLPSLLVVIAAIFIGFFLGKFIL</t>
  </si>
  <si>
    <t>RecName: Full=Vesicle-associated membrane protein-associated protein A {ECO:0000305}; Short=VAMP-A; Short=VAMP-associated protein A; Short=VAP-A; AltName: Full=33 kDa VAMP-associated protein {ECO:0000303|Ref.2}; Short=VAP-33 {ECO:0000303|PubMed:10523508, ECO:0000303|PubMed:9657962};</t>
  </si>
  <si>
    <t>3D-structure|Acetylation|Alternative splicing|Cell junction|Cell membrane|Coiled coil|Disulfide bond|Endoplasmic reticulum|Host-virus interaction|Membrane|Nucleus|Phosphoprotein|Reference proteome|Tight junction|Transmembrane|Transmembrane helix</t>
  </si>
  <si>
    <t>GO:0035577|GO:0005923|GO:0005829|GO:0005783|GO:0005789|GO:0000139|GO:0015630|GO:0031965|GO:0005886|GO:0031982|GO:0045296|GO:0033149|GO:0008017|GO:0019904|GO:0046982|GO:0035627|GO:0090114|GO:0006888|GO:0061025|GO:0044828|GO:0031175|GO:0015914|GO:0044829|GO:0043123|GO:0070972|GO:0006686|GO:0015918|GO:0019076</t>
  </si>
  <si>
    <t>C:azurophil granule membrane|C:bicellular tight junction|C:cytosol|C:endoplasmic reticulum|C:endoplasmic reticulum membrane|C:Golgi membrane|C:microtubule cytoskeleton|C:nuclear membrane|C:plasma membrane|C:vesicle|F:cadherin binding|F:FFAT motif binding|F:microtubule binding|F:protein domain specific binding|F:protein heterodimerization activity|P:ceramide transport|P:COPII-coated vesicle budding|P:endoplasmic reticulum to Golgi vesicle-mediated transport|P:membrane fusion|P:negative regulation by host of viral genome replication|P:neuron projection development|P:phospholipid transport|P:positive regulation by host of viral genome replication|P:positive regulation of I-kappaB kinase/NF-kappaB signaling|P:protein localization to endoplasmic reticulum|P:sphingomyelin biosynthetic process|P:sterol transport|P:viral release from host cell</t>
  </si>
  <si>
    <t>GPFT(30).(31)DVVTTNLKLR</t>
  </si>
  <si>
    <t>GPFTDVVT</t>
  </si>
  <si>
    <t>9914016-9960021</t>
  </si>
  <si>
    <t>[R].KANDITDEVLDGLNPIQTDVER.[I]</t>
  </si>
  <si>
    <t>ProteinCenter:sp_canonical [2294-2315]</t>
  </si>
  <si>
    <t>KANDITDEVLDGLNPIQTDVER</t>
  </si>
  <si>
    <t>SMVR(2293).(2294)KANDITDEVLDGLNPIQTDVER</t>
  </si>
  <si>
    <t>SMVRKAND</t>
  </si>
  <si>
    <t>P35610</t>
  </si>
  <si>
    <t>[R].ENPEEDEDQRNPAKESLETPSNGR.[I]</t>
  </si>
  <si>
    <t>ProteinCenter:sp_canonical [18-41]</t>
  </si>
  <si>
    <t>P35610 Sterol O-acyltransferase 1 [OS=Homo sapiens]</t>
  </si>
  <si>
    <t>ENPEEDEDQRNPAKESLETPSNGR</t>
  </si>
  <si>
    <t>SOAT1_HUMAN</t>
  </si>
  <si>
    <t>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t>
  </si>
  <si>
    <t>RecName: Full=Sterol O-acyltransferase 1 {ECO:0000305}; EC=2.3.1.26 {ECO:0000269|PubMed:16647063, ECO:0000269|PubMed:18480028, ECO:0000269|PubMed:32433613, ECO:0000269|PubMed:32433614}; AltName: Full=Acyl-coenzyme A:cholesterol acyltransferase 1 {ECO:0000303|PubMed:11294643, ECO:0000303|PubMed:32433613, ECO:0000303|PubMed:32433614, ECO:0000303|PubMed:9020103}; Short=ACAT-1 {ECO:0000303|PubMed:9020103}; AltName: Full=Cholesterol acyltransferase 1;</t>
  </si>
  <si>
    <t>3D-structure|Acetylation|Acyltransferase|Alternative splicing|Cholesterol metabolism|Disulfide bond|Endoplasmic reticulum|Lipid metabolism|Membrane|Phosphoprotein|Reference proteome|Steroid metabolism|Sterol metabolism|Transferase|Transmembrane|Transmembrane helix</t>
  </si>
  <si>
    <t>GO:0005783|GO:0005789|GO:0016020|GO:0015485|GO:0034736|GO:0000062|GO:0042802|GO:0004772|GO:0033344|GO:0042632|GO:0008203|GO:0010878|GO:0034383|GO:0010742|GO:0042986|GO:0034379</t>
  </si>
  <si>
    <t>C:endoplasmic reticulum|C:endoplasmic reticulum membrane|C:membrane|F:cholesterol binding|F:cholesterol O-acyltransferase activity|F:fatty-acyl-CoA binding|F:identical protein binding|F:sterol O-acyltransferase activity|P:cholesterol efflux|P:cholesterol homeostasis|P:cholesterol metabolic process|P:cholesterol storage|P:low-density lipoprotein particle clearance|P:macrophage derived foam cell differentiation|P:positive regulation of amyloid precursor protein biosynthetic process|P:very-low-density lipoprotein particle assembly</t>
  </si>
  <si>
    <t>SKSR(17).(18)ENPEEDEDQRNPAKESLETPSNGR</t>
  </si>
  <si>
    <t>SKSRENPE</t>
  </si>
  <si>
    <t>adrenal gland: 165.3</t>
  </si>
  <si>
    <t>Prostatic glandular cells: 95.9</t>
  </si>
  <si>
    <t>179293714-179358680</t>
  </si>
  <si>
    <t>Enzymes, FDA approved drug targets, Metabolic proteins, Predicted membrane proteins</t>
  </si>
  <si>
    <t>[R].LFKEVDGEGKPYYEVR.[L]</t>
  </si>
  <si>
    <t>LFKEVDGEGKPYYEVR</t>
  </si>
  <si>
    <t>YNTR(199).(200)LFKEVDGEGKPYYEVR</t>
  </si>
  <si>
    <t>YNTRLFKE</t>
  </si>
  <si>
    <t>Q9BW27</t>
  </si>
  <si>
    <t>[R].IPLNTEQKALKVLR.[I]</t>
  </si>
  <si>
    <t>ProteinCenter:sp_canonical [442-455]</t>
  </si>
  <si>
    <t>Q9BW27 Nuclear pore complex protein Nup85 [OS=Homo sapiens]</t>
  </si>
  <si>
    <t>IPLNTEQKALKVLR</t>
  </si>
  <si>
    <t>NUP85_HUMAN</t>
  </si>
  <si>
    <t>MEELDGEPTVTLIPGVNSKKNQMYFDWGPGEMLVCETSFNKKEKSEMVPSCPFIYIIRKDVDVYSQILRKLFNESHGIFLGLQRIDEELTGKSRKSQLVRVSKNYRSVIRACMEEMHQVAIAAKDPANGRQFSSQVSILSAMELIWNLCEILFIEVAPAGPLLLHLLDWVRLHVCEVDSLSADVLGSENPSKHDSFWNLVTILVLQGRLDEARQMLSKEADASPASAGICRIMGDLMRTMPILSPGNTQTLTELELKWQHWHEECERYLQDSTFATSPHLESLLKIMLGDEAALLEQKELLSNWYHFLVTRLLYSNPTVKPIDLHYYAQSSLDLFLGGESSPEPLDNILLAAFEFDIHQVIKECSIALSNWWFVAHLTDLLDHCKLLQSHNLYFGSNMREFLLLEYASGLFAHPSLWQLGVDYFDYCPELGRVSLELHIERIPLNTEQKALKVLRICEQRQMTEQVRSICKILAMKAVRNNRLGSALSWSIRAKDAAFATLVSDRFLRDYCERGCFSDLDLIDNLGPAMMLSDRLTFLGKYREFHRMYGEKRFADAASLLLSLMTSRIAPRSFWMTLLTDALPLLEQKQVIFSAEQTYELMRCLEDLTSRRPVHGESDTEQLQDDDIETTKVEMLRLSLARNLARAIIREGSLEGS</t>
  </si>
  <si>
    <t>RecName: Full=Nuclear pore complex protein Nup85; AltName: Full=85 kDa nucleoporin; AltName: Full=FROUNT; AltName: Full=Nucleoporin Nup75; AltName: Full=Nucleoporin Nup85; AltName: Full=Pericentrin-1;</t>
  </si>
  <si>
    <t>3D-structure|Acetylation|Alternative splicing|Centromere|Chromosome|Cytoplasm|Cytoskeleton|Disease variant|Kinetochore|Membrane|mRNA transport|Nuclear pore complex|Nucleus|Phosphoprotein|Protein transport|Reference proteome|Translocation|Transport</t>
  </si>
  <si>
    <t>GO:0005829|GO:0000776|GO:0016020|GO:0005635|GO:0031965|GO:0005643|GO:0031080|GO:0005654|GO:0005819|GO:0017056|GO:0030032|GO:0048246|GO:0006406|GO:0072006|GO:0006913|GO:0045893|GO:0006606</t>
  </si>
  <si>
    <t>C:cytosol|C:kinetochore|C:membrane|C:nuclear envelope|C:nuclear membrane|C:nuclear pore|C:nuclear pore outer ring|C:nucleoplasm|C:spindle|F:structural constituent of nuclear pore|P:lamellipodium assembly|P:macrophage chemotaxis|P:mRNA export from nucleus|P:nephron development|P:nucleocytoplasmic transport|P:positive regulation of DNA-templated transcription|P:protein import into nucleus</t>
  </si>
  <si>
    <t>HIER(441).(442)IPLNTEQKALKVLR</t>
  </si>
  <si>
    <t>HIERIPLN</t>
  </si>
  <si>
    <t>75205659-75235758</t>
  </si>
  <si>
    <t>O95292</t>
  </si>
  <si>
    <t>[R].NVCFKVKTTAPR.[R]</t>
  </si>
  <si>
    <t>1xCarbamidomethyl [C3]; 2xTMTpro [K5; K7]</t>
  </si>
  <si>
    <t>O95292 Vesicle-associated membrane protein-associated protein B/C [OS=Homo sapiens]</t>
  </si>
  <si>
    <t>NVCFKVKTTAPR</t>
  </si>
  <si>
    <t>VAPB_HUMAN</t>
  </si>
  <si>
    <t>MAKVEQVLSLEPQHELKFRGPFTDVVTTNLKLGNPTDRNVCFKVKTTAPRRYCVRPNSGIIDAGASINVSVMLQPFDYDPNEKSKHKFMVQSMFAPTDTSDMEAVWKEAKPEDLMDSKLRCVFELPAENDKPHDVEINKIISTTASKTETPIVSKSLSSSLDDTEVKKVMEECKRLQGEVQRLREENKQFKEEDGLRMRKTVQSNSPISALAPTGKEEGLSTRLLALVVLFFIVGVIIGKIAL</t>
  </si>
  <si>
    <t>RecName: Full=Vesicle-associated membrane protein-associated protein B/C {ECO:0000305}; Short=VAMP-B/VAMP-C; Short=VAMP-associated protein B/C; Short=VAP-B/VAP-C;</t>
  </si>
  <si>
    <t>3D-structure|Acetylation|Alternative splicing|Amyotrophic lateral sclerosis|Coiled coil|Direct protein sequencing|Disease variant|Endoplasmic reticulum|Host-virus interaction|Isopeptide bond|Membrane|Neurodegeneration|Phosphoprotein|Reference proteome|Transmembrane|Transmembrane helix|Ubl conjugation|Unfolded protein response</t>
  </si>
  <si>
    <t>GO:0005737|GO:0005783|GO:0005789|GO:0005794|GO:0005886|GO:0048487|GO:0045296|GO:0019899|GO:0033149|GO:0008017|GO:0046982|GO:0042803|GO:0090114|GO:0090158|GO:0007029|GO:0006888|GO:0030968|GO:0061817|GO:0006874|GO:0036498|GO:0044830|GO:0044828|GO:0046725|GO:0044829|GO:0045070|GO:0044790|GO:0019076</t>
  </si>
  <si>
    <t>C:cytoplasm|C:endoplasmic reticulum|C:endoplasmic reticulum membrane|C:Golgi apparatus|C:plasma membrane|F:beta-tubulin binding|F:cadherin binding|F:enzyme binding|F:FFAT motif binding|F:microtubule binding|F:protein heterodimerization activity|F:protein homodimerization activity|P:COPII-coated vesicle budding|P:endoplasmic reticulum membrane organization|P:endoplasmic reticulum organization|P:endoplasmic reticulum to Golgi vesicle-mediated transport|P:endoplasmic reticulum unfolded protein response|P:endoplasmic reticulum-plasma membrane tethering|P:intracellular calcium ion homeostasis|P:IRE1-mediated unfolded protein response|P:modulation by host of viral RNA genome replication|P:negative regulation by host of viral genome replication|P:negative regulation by virus of viral protein levels in host cell|P:positive regulation by host of viral genome replication|P:positive regulation of viral genome replication|P:suppression of viral release by host|P:viral release from host cell</t>
  </si>
  <si>
    <t>PTDR(38).(39)NVCFKVKTTAPR</t>
  </si>
  <si>
    <t>PTDRNVCF</t>
  </si>
  <si>
    <t>58389229-58451101</t>
  </si>
  <si>
    <t>Disease related genes, Human disease related genes, Metabolic proteins, Potential drug targets, Predicted intracellular proteins, Predicted membrane proteins, Transporters</t>
  </si>
  <si>
    <t>Host-virus interaction, Unfolded protein response</t>
  </si>
  <si>
    <t>[R].LAVAEKQDSGEWR.[V]</t>
  </si>
  <si>
    <t>ProteinCenter:sp_canonical [328-340]</t>
  </si>
  <si>
    <t>LAVAEKQDSGEWR</t>
  </si>
  <si>
    <t>DADR(327).(328)LAVAEKQDSGEWR</t>
  </si>
  <si>
    <t>DADRLAVA</t>
  </si>
  <si>
    <t>[R].LLLPGELAK.[H]</t>
  </si>
  <si>
    <t>ProteinCenter:sp_canonical [101-109]; ProteinCenter:sp_canonical [101-109]</t>
  </si>
  <si>
    <t>LLLPGELAK</t>
  </si>
  <si>
    <t>TAVR(100).(101)LLLPGELAK</t>
  </si>
  <si>
    <t>P10909</t>
  </si>
  <si>
    <t>[R].EILSVDCSTNNPSQAKLR.[R]</t>
  </si>
  <si>
    <t>ProteinCenter:sp_canonical [307-324]</t>
  </si>
  <si>
    <t>P10909 Clusterin [OS=Homo sapiens]</t>
  </si>
  <si>
    <t>EILSVDCSTNNPSQAKLR</t>
  </si>
  <si>
    <t>CLUS_HUMAN</t>
  </si>
  <si>
    <t>MMKTLLLFVGLLLTWESGQVLGDQTVSDNELQEMSNQGSKYVNKEIQNAVNGVKQIKTLIEKTNEERKTLLSNLEEAKKKKEDALNETRESETKLKELPGVCNETMMALWEECKPCLKQTCMKFYARVCRSGSGLVGRQLEEFLNQSSPFYFWMNGDRIDSLLENDRQQTHMLDVMQDHFSRASSIIDELFQDRFFTREPQDTYHYLPFSLPHRRPHFFFPKSRIVRSLMPFSPYEPLNFHAMFQPFLEMIHEAQQAMDIHFHSPAFQHPPTEFIREGDDDRTVCREIRHNSTGCLRMKDQCDKCREILSVDCSTNNPSQAKLRRELDESLQVAERLTRKYNELLKSYQWKMLNTSSLLEQLNEQFNWVSRLANLTQGEDQYYLRVTTVASHTSDSDVPSGVTEVVVKLFDSDPITVTVPVEVSRKNPKFMETVAEKALQEYRKKHREE</t>
  </si>
  <si>
    <t>RecName: Full=Clusterin; AltName: Full=Aging-associated gene 4 protein {ECO:0000303|Ref.20}; AltName: Full=Apolipoprotein J {ECO:0000303|PubMed:2387851}; Short=Apo-J; AltName: Full=Complement cytolysis inhibitor {ECO:0000303|PubMed:2780565}; Short=CLI {ECO:0000303|PubMed:2780565}; AltName: Full=Complement-associated protein SP-40,40 {ECO:0000303|PubMed:1903064, ECO:0000303|PubMed:2721499}; AltName: Full=Ku70-binding protein 1; AltName: Full=NA1/NA2 {ECO:0000303|PubMed:1903064}; AltName: Full=Sulfated glycoprotein 2 {ECO:0000303|PubMed:1924317}; Short=SGP-2 {ECO:0000303|PubMed:1924317}; AltName: Full=Testosterone-repressed prostate message 2 {ECO:0000250|UniProtKB:P05371}; Short=TRPM-2 {ECO:0000303|PubMed:8181474}; Contains: RecName: Full=Clusterin beta chain; AltName: Full=ApoJalpha {ECO:0000303|PubMed:1974459, ECO:0000303|PubMed:2387851}; AltName: Full=Complement cytolysis inhibitor a chain {ECO:0000303|PubMed:2780565}; AltName: Full=SP-40,40 beta-chain {ECO:0000303|PubMed:2721499}; Contains: RecName: Full=Clusterin alpha chain; AltName: Full=ApoJbeta {ECO:0000303|PubMed:1974459, ECO:0000303|PubMed:2387851}; AltName: Full=Complement cytolysis inhibitor b chain {ECO:0000303|PubMed:2780565}; AltName: Full=SP-40,40 alpha-chain {ECO:0000303|PubMed:2721499}; Flags: Precursor;</t>
  </si>
  <si>
    <t>Alternative splicing|Apoptosis|Chaperone|Complement pathway|Cytoplasm|Cytoplasmic vesicle|Direct protein sequencing|Disulfide bond|Endoplasmic reticulum|Glycoprotein|Immunity|Innate immunity|Membrane|Microsome|Mitochondrion|Nucleus|Phosphoprotein|Reference proteome|Secreted|Signal|Ubl conjugation</t>
  </si>
  <si>
    <t>GO:0097440|GO:0072562|GO:0009986|GO:0042583|GO:0062023|GO:0005737|GO:0005829|GO:0070062|GO:0005576|GO:0005615|GO:0005794|GO:0043231|GO:0005743|GO:0005739|GO:0097418|GO:0005634|GO:0099020|GO:0048471|GO:0031093|GO:0032991|GO:0034366|GO:0045202|GO:0001540|GO:0050750|GO:0051787|GO:0140597|GO:0046982|GO:0044877|GO:0051087|GO:0005102|GO:0048156|GO:0031625|GO:0051082|GO:0000902|GO:0032286|GO:0051131|GO:0061077|GO:0006956|GO:0006958|GO:0002434|GO:0045087|GO:0097193|GO:0006629|GO:0001774|GO:0061518|GO:1905907|GO:1902430|GO:1902230|GO:0043524|GO:0031333|GO:0090201|GO:1903573|GO:1905908|GO:1902004|GO:0043065|GO:0010628|GO:2001244|GO:1902998|GO:1901216|GO:0051092|GO:0045429|GO:0032436|GO:0031334|GO:0048260|GO:1902949|GO:0032760|GO:2000060|GO:0017038|GO:0050821|GO:0061740|GO:1900221|GO:0042981|GO:0042127|GO:1901214|GO:1902847|GO:0001836|GO:0051788|GO:0009615|GO:0043691</t>
  </si>
  <si>
    <t>C:apical dendrite|C:blood microparticle|C:cell surface|C:chromaffin granule|C:collagen-containing extracellular matrix|C:cytoplasm|C:cytosol|C:extracellular exosome|C:extracellular region|C:extracellular space|C:Golgi apparatus|C:intracellular membrane-bounded organelle|C:mitochondrial inner membrane|C:mitochondrion|C:neurofibrillary tangle|C:nucleus|C:perinuclear endoplasmic reticulum lumen|C:perinuclear region of cytoplasm|C:platelet alpha granule lumen|C:protein-containing complex|C:spherical high-density lipoprotein particle|C:synapse|F:amyloid-beta binding|F:low-density lipoprotein particle receptor binding|F:misfolded protein binding|F:protein carrier chaperone|F:protein heterodimerization activity|F:protein-containing complex binding|F:protein-folding chaperone binding|F:signaling receptor binding|F:tau protein binding|F:ubiquitin protein ligase binding|F:unfolded protein binding|P:cell morphogenesis|P:central nervous system myelin maintenance|P:chaperone-mediated protein complex assembly|P:chaperone-mediated protein folding|P:complement activation|P:complement activation, classical pathway|P:immune complex clearance|P:innate immune response|P:intrinsic apoptotic signaling pathway|P:lipid metabolic process|P:microglial cell activation|P:microglial cell proliferation|P:negative regulation of amyloid fibril formation|P:negative regulation of amyloid-beta formation|P:negative regulation of intrinsic apoptotic signaling pathway in response to DNA damage|P:negative regulation of neuron apoptotic process|P:negative regulation of protein-containing complex assembly|P:negative regulation of release of cytochrome c from mitochondria|P:negative regulation of response to endoplasmic reticulum stress|P:positive regulation of amyloid fibril formation|P:positive regulation of amyloid-beta formation|P:positive regulation of apoptotic process|P:positive regulation of gene expression|P:positive regulation of intrinsic apoptotic signaling pathway|P:positive regulation of neurofibrillary tangle assembly|P:positive regulation of neuron death|P:positive regulation of NF-kappaB transcription factor activity|P:positive regulation of nitric oxide biosynthetic process|P:positive regulation of proteasomal ubiquitin-dependent protein catabolic process|P:positive regulation of protein-containing complex assembly|P:positive regulation of receptor-mediated endocytosis|P:positive regulation of tau-protein kinase activity|P:positive regulation of tumor necrosis factor production|P:positive regulation of ubiquitin-dependent protein catabolic process|P:protein import|P:protein stabilization|P:protein targeting to lysosome involved in chaperone-mediated autophagy|P:regulation of amyloid-beta clearance|P:regulation of apoptotic process|P:regulation of cell population proliferation|P:regulation of neuron death|P:regulation of neuronal signal transduction|P:release of cytochrome c from mitochondria|P:response to misfolded protein|P:response to virus|P:reverse cholesterol transport</t>
  </si>
  <si>
    <t>DKCR(306).(307)EILSVDCSTNNPSQAKLR</t>
  </si>
  <si>
    <t>DKCREILS</t>
  </si>
  <si>
    <t>brain: 10230.8;liver: 9779.1</t>
  </si>
  <si>
    <t>Basal prostatic cells: 3234.4;Cholangiocytes: 2581.1;Collecting duct cells: 3156.4;Hepatocytes: 3803.9;Muller glia cells: 6903.3</t>
  </si>
  <si>
    <t>27596917-27614700</t>
  </si>
  <si>
    <t>Cancer-related genes, Candidate cardiovascular disease genes, Plasma proteins, Predicted intracellular proteins, Predicted secreted proteins</t>
  </si>
  <si>
    <t>Apoptosis, Complement pathway, Immunity, Innate immunity</t>
  </si>
  <si>
    <t>[R].KWNTTLYEGTWR.[R]</t>
  </si>
  <si>
    <t>ProteinCenter:sp_canonical [365-376]</t>
  </si>
  <si>
    <t>KWNTTLYEGTWR</t>
  </si>
  <si>
    <t>RTIR(364).(365)KWNTTLYEGTWR</t>
  </si>
  <si>
    <t>RTIRKWNT</t>
  </si>
  <si>
    <t>[R].TAKDVVENGETADQTLSLMEQLR.[G]</t>
  </si>
  <si>
    <t>TAKDVVENGETADQTLSLMEQLR</t>
  </si>
  <si>
    <t>TDRR(202).(203)TAKDVVENGETADQTLSLMEQLR</t>
  </si>
  <si>
    <t>TDRRTAKD</t>
  </si>
  <si>
    <t>[R].YSSQDADEQDWEFQKR.[D]</t>
  </si>
  <si>
    <t>ProteinCenter:sp_canonical [918-933]</t>
  </si>
  <si>
    <t>YSSQDADEQDWEFQKR</t>
  </si>
  <si>
    <t>HHGR(917).(918)YSSQDADEQDWEFQKR</t>
  </si>
  <si>
    <t>HHGRYSSQ</t>
  </si>
  <si>
    <t>[R].KVEDLQFR.[V]</t>
  </si>
  <si>
    <t>ProteinCenter:sp_canonical [437-444]</t>
  </si>
  <si>
    <t>KVEDLQFR</t>
  </si>
  <si>
    <t>EEKR(436).(437)KVEDLQFR</t>
  </si>
  <si>
    <t>EEKRKVED</t>
  </si>
  <si>
    <t>Q15276</t>
  </si>
  <si>
    <t>[R].IKVEKGQLESTLR.[E]</t>
  </si>
  <si>
    <t>ProteinCenter:sp_canonical [751-763]</t>
  </si>
  <si>
    <t>Q15276 Rab GTPase-binding effector protein 1 [OS=Homo sapiens]</t>
  </si>
  <si>
    <t>IKVEKGQLESTLR</t>
  </si>
  <si>
    <t>RABE1_HUMAN</t>
  </si>
  <si>
    <t>MAQPGPASQPDVSLQQRVAELEKINAEFLRAQQQLEQEFNQKRAKFKELYLAKEEDLKRQNAVLQAAQDDLGHLRTQLWEAQAEMENIKAIATVSENTKQEAIDEVKRQWREEVASLQAVMKETVRDYEHQFHLRLEQERTQWAQYRESAEREIADLRRRLSEGQEEENLENEMKKAQEDAEKLRSVVMPMEKEIAALKDKLTEAEDKIKELEASKVKELNHYLEAEKSCRTDLEMYVAVLNTQKSVLQEDAEKLRKELHEVCHLLEQERQQHNQLKHTWQKANDQFLESQRLLMRDMQRMEIVLTSEQLRQVEELKKKDQEDDEQQRLNKRKDHKKADVEEEIKIPVVCALTQEESSAQLSNEEEHLDSTRGSVHSLDAGLLLPSGDPFSKSDNDMFKDGLRRAQSTDSLGTSGSLQSKALGYNYKAKSAGNLDESDFGPLVGADSVSENFDTASLGSLQMPSGFMLTKDQERAIKAMTPEQEETASLLSSVTQGMESAYVSPSGYRLVSETEWNLLQKEVHNAGNKLGRRCDMCSNYEKQLQGIQIQEAETRDQVKKLQLMLRQANDQLEKTMKDKQELEDFIKQSSEDSSHQISALVLRAQASEILLEELQQGLSQAKRDVQEQMAVLMQSREQVSEELVRLQKDNDSLQGKHSLHVSLQQAEDFILPDTTEALRELVLKYREDIINVRTAADHVEEKLKAEILFLKEQIQAEQCLKENLEETLQLEIENCKEEIASISSLKAELERIKVEKGQLESTLREKSQQLESLQEIKISLEEQLKKETAAKATVEQLMFEEKNKAQRLQTELDVSEQVQRDFVKLSQTLQVQLERIRQADSLERIRAILNDTKLTDINQLPET</t>
  </si>
  <si>
    <t>RecName: Full=Rab GTPase-binding effector protein 1; AltName: Full=Rabaptin-4; AltName: Full=Rabaptin-5; AltName: Full=Rabaptin-5alpha; AltName: Full=Renal carcinoma antigen NY-REN-17;</t>
  </si>
  <si>
    <t>3D-structure|Acetylation|Alternative splicing|Apoptosis|Coiled coil|Cytoplasm|Cytoplasmic vesicle|Direct protein sequencing|Endocytosis|Endosome|Phosphoprotein|Protein transport|Reference proteome|Transport</t>
  </si>
  <si>
    <t>GO:0005769|GO:0031901|GO:0030139|GO:0005768|GO:0043231|GO:0032991|GO:0055037|GO:0008083|GO:0005096|GO:0019904|GO:0042803|GO:0006915|GO:0006897|GO:0006893|GO:0061025|GO:1903441|GO:0015031|GO:0016192</t>
  </si>
  <si>
    <t>C:early endosome|C:early endosome membrane|C:endocytic vesicle|C:endosome|C:intracellular membrane-bounded organelle|C:protein-containing complex|C:recycling endosome|F:growth factor activity|F:GTPase activator activity|F:protein domain specific binding|F:protein homodimerization activity|P:apoptotic process|P:endocytosis|P:Golgi to plasma membrane transport|P:membrane fusion|P:protein localization to ciliary membrane|P:protein transport|P:vesicle-mediated transport</t>
  </si>
  <si>
    <t>ELER(750).(751)IKVEKGQLESTLR</t>
  </si>
  <si>
    <t>ELERIKVE</t>
  </si>
  <si>
    <t>5282265-5386340</t>
  </si>
  <si>
    <t>Apoptosis, Endocytosis, Protein transport, Transport</t>
  </si>
  <si>
    <t>[R].LKDTENAIENMVGPDWKKR.[W]</t>
  </si>
  <si>
    <t>3xTMTpro [K2; K17; K18]</t>
  </si>
  <si>
    <t>ProteinCenter:sp_canonical [756-774]</t>
  </si>
  <si>
    <t>LKDTENAIENMVGPDWKKR</t>
  </si>
  <si>
    <t>LQAR(755).(756)LKDTENAIENMVGPDWKKR</t>
  </si>
  <si>
    <t>LQARLKDT</t>
  </si>
  <si>
    <t>[R].VVLNKADMVETQQLMR.[V]</t>
  </si>
  <si>
    <t>VVLNKADMVETQQLMR</t>
  </si>
  <si>
    <t>DKIR(215).(216)VVLNKADMVETQQLMR</t>
  </si>
  <si>
    <t>[R].LLDFSYEQYQKALR.[Q]</t>
  </si>
  <si>
    <t>LLDFSYEQYQKALR</t>
  </si>
  <si>
    <t>VLMR(88).(89)LLDFSYEQYQKALR</t>
  </si>
  <si>
    <t>VLMRLLDF</t>
  </si>
  <si>
    <t>[K].IKIIAPPER.[K]</t>
  </si>
  <si>
    <t>ProteinCenter:sp_canonical [327-335]; ProteinCenter:sp_canonical [329-337]; ProteinCenter:sp_canonical [329-337]; ProteinCenter:sp_canonical [328-336]</t>
  </si>
  <si>
    <t>IKIIAPPER</t>
  </si>
  <si>
    <t>STMK(326).(327)IKIIAPPER</t>
  </si>
  <si>
    <t>STMKIKII</t>
  </si>
  <si>
    <t>[K].ASDVHEVR.[K]</t>
  </si>
  <si>
    <t>ProteinCenter:sp_canonical [248-255]</t>
  </si>
  <si>
    <t>ASDVHEVR</t>
  </si>
  <si>
    <t>FIRK(247).(248)ASDVHEVR</t>
  </si>
  <si>
    <t>FIRKASDV</t>
  </si>
  <si>
    <t>[R].VFNGSGKPIDR.[G]</t>
  </si>
  <si>
    <t>ProteinCenter:sp_canonical [131-141]</t>
  </si>
  <si>
    <t>VFNGSGKPIDR</t>
  </si>
  <si>
    <t>MLGR(130).(131)VFNGSGKPIDR</t>
  </si>
  <si>
    <t>MLGRVFNG</t>
  </si>
  <si>
    <t>[A].IMVKGVDEATIIDILTKR.[N]</t>
  </si>
  <si>
    <t>IMVKGVDEATIIDILTKR</t>
  </si>
  <si>
    <t>LHKA(54).(55)IMVKGVDEATIIDILTKR</t>
  </si>
  <si>
    <t>LHKAIMVK</t>
  </si>
  <si>
    <t>[R].KGKEDEGEEAASPMLQIQR.[D]</t>
  </si>
  <si>
    <t>ProteinCenter:sp_canonical [2399-2417]</t>
  </si>
  <si>
    <t>KGKEDEGEEAASPMLQIQR</t>
  </si>
  <si>
    <t>QRRR(2398).(2399)KGKEDEGEEAASPMLQIQR</t>
  </si>
  <si>
    <t>QRRRKGKE</t>
  </si>
  <si>
    <t>[R].EAPDTAEKAKSHLEVPLEENVNR.[R]</t>
  </si>
  <si>
    <t>ProteinCenter:sp_canonical [112-134]</t>
  </si>
  <si>
    <t>EAPDTAEKAKSHLEVPLEENVNR</t>
  </si>
  <si>
    <t>HQLR(111).(112)EAPDTAEKAKSHLEVPLEENVNR</t>
  </si>
  <si>
    <t>HQLREAPD</t>
  </si>
  <si>
    <t>[R].MPSGKVAQPTITDNKDGTVTVR.[Y]</t>
  </si>
  <si>
    <t>ProteinCenter:sp_canonical [1810-1831]</t>
  </si>
  <si>
    <t>MPSGKVAQPTITDNKDGTVTVR</t>
  </si>
  <si>
    <t>GEVR(1809).(1810)MPSGKVAQPTITDNKDGTVTVR</t>
  </si>
  <si>
    <t>GEVRMPSG</t>
  </si>
  <si>
    <t>[R].SALFAGNEWR.[R]</t>
  </si>
  <si>
    <t>ProteinCenter:sp_canonical [67-76]</t>
  </si>
  <si>
    <t>SALFAGNEWR</t>
  </si>
  <si>
    <t>GEGR(66).(67)SALFAGNEWR</t>
  </si>
  <si>
    <t>GEGRSALF</t>
  </si>
  <si>
    <t>Q9NQT8</t>
  </si>
  <si>
    <t>[R].DLYQEWKECEEDNPVIR.[S]</t>
  </si>
  <si>
    <t>ProteinCenter:sp_canonical [765-781]</t>
  </si>
  <si>
    <t>Q9NQT8 Kinesin-like protein KIF13B [OS=Homo sapiens]</t>
  </si>
  <si>
    <t>DLYQEWKECEEDNPVIR</t>
  </si>
  <si>
    <t>KI13B_HUMAN</t>
  </si>
  <si>
    <t>MGDSKVKVAVRIRPMNRRETDLHTKCVVDVDANKVILNPVNTNLSKGDARGQPKVFAYDHCFWSMDESVKEKYAGQDIVFKCLGENILQNAFDGYNACIFAYGQTGSGKSYTMMGTADQPGLIPRLCSGLFERTQKEENEEQSFKVEVSYMEIYNEKVRDLLDPKGSRQTLKVREHSVLGPYVDGLSKLAVTSYKDIESLMSEGNKSRTVAATNMNEESSRSHAVFKITLTHTLYDVKSGTSGEKVGKLSLVDLAGSERATKTGAAGDRLKEGSNINKSLTTLGLVISALADQSAGKNKNKFVPYRDSVLTWLLKDSLGGNSKTAMVATVSPAADNYDETLSTLRYADRAKHIVNHAVVNEDPNARIIRDLREEVEKLREQLTKAEAMKSPELKDRLEESEKLIQEMTVTWEEKLRKTEEIAQERQKQLESLGISLQSSGIKVGDDKCFLVNLNADPALNELLVYYLKEHTLIGSANSQDIQLCGMGILPEHCIIDITSEGQVMLTPQKNTRTFVNGSSVSSPIQLHHGDRILWGNNHFFRLNLPKKKKKAEREDEDQDPSMKNENSSEQLDVDGDSSSEVSSEVNFNYEYAQMEVTMKALGSNDPMQSILNSLEQQHEEEKRSALERQRLMYEHELEQLRRRLSPEKQNCRSMDRFSFHSPSAQQRLRQWAEEREATLNNSLMRLREQIVKANLLVREANYIAEELDKRTEYKVTLQIPASSLDANRKRGSLLSEPAIQVRRKGKGKQIWSLEKLDNRLLDMRDLYQEWKECEEDNPVIRSYFKRADPFYDEQENHSLIGVANVFLESLFYDVKLQYAVPIINQKGEVAGRLHVEVMRLSGDVGERIAGGDEVAEVSFEKETQENKLVCMVKILQATGLPQHLSHFVFCKYSFWDQQEPVIVAPEVDTSSSSVSKEPHCMVVFDHCNEFSVNITEDFIEHLSEGALAIEVYGHKINDPRKNPALWDLGIIQAKTRSLRDRWSEVTRKLEFWVQILEQNENGEYCPVEVISAKDVPTGGIFQLRQGQSRRVQVEVKSVQESGTLPLMEECILSVGIGCVKVRPLRAPRTHETFHEEEEDMDSYQDRDLERLRRKWLNALTKRQEYLDQQLQKLVSKRDKTEDDADREAQLLEMRLTLTEERNAVMVPSAGSGIPGAPAEWTPVPGMETHIPVIFLDLNADDFSSQDNLDDPEAGGWDATLTGEEEEEFFELQIVKQHDGEVKAEASWDSAVHGCPQLSRGTPVDERLFLIVRVTVQLSHPADMQLVLRKRICVNVHGRQGFAQSLLKKMSHRSSIPGCGVTFEIVSNIPEDAQGVEEREALARMAANVENPASADSEAYIEKYLRSVLAVENLLTLDRLRQEVAVKEQLTGKGKLSRRSISSPNVNRLSGSRQDLIPSYSLGSNKGRWESQQDVSQTTVSRGIAPAPALSVSPQNNHSPDPGLSNLAASYLNPVKSFVPQMPKLLKSLFPVRDEKRGKRPSPLAHQPVPRIMVQSASPDIRVTRMEEAQPEMGPDVLVQTMGAPALKICDKPAKVPSPPPVIAVTAVTPAPEAQDGPPSPLSEASSGYFSHSVSTATLSDALGPGLDAAAPPGSMPTAPEAEPEAPISHPPPPTAVPAEEPPGPQQLVSPGRERPDLEAPAPGSPFRVRRVRASELRSFSRMLAGDPGCSPGAEGNAPAPGAGGQALASDSEEADEVPEWLREGEFVTVGAHKTGVVRYVGPADFQEGTWVGVELDLPSGKNDGSIGGKQYFRCNPGYGLLVRPSRVRRATGPVRRRSTGLRLGAPEARRSATLSGSATNLASLTAALAKADRSHKNPENRKSWAS</t>
  </si>
  <si>
    <t>RecName: Full=Kinesin-like protein KIF13B; AltName: Full=Kinesin-like protein GAKIN;</t>
  </si>
  <si>
    <t>3D-structure|Alternative splicing|ATP-binding|Cell projection|Coiled coil|Cytoplasm|Cytoskeleton|Microtubule|Motor protein|Nucleotide-binding|Phosphoprotein|Reference proteome</t>
  </si>
  <si>
    <t>GO:0030424|GO:0005737|GO:0005871|GO:0005874|GO:0071889|GO:0005524|GO:0016887|GO:0008017|GO:0003777|GO:0019901|GO:0030705|GO:0007018|GO:0006605|GO:0050770|GO:0007165|GO:0042110</t>
  </si>
  <si>
    <t>C:axon|C:cytoplasm|C:kinesin complex|C:microtubule|F:14-3-3 protein binding|F:ATP binding|F:ATP hydrolysis activity|F:microtubule binding|F:microtubule motor activity|F:protein kinase binding|P:cytoskeleton-dependent intracellular transport|P:microtubule-based movement|P:protein targeting|P:regulation of axonogenesis|P:signal transduction|P:T cell activation</t>
  </si>
  <si>
    <t>LDMR(764).(765)DLYQEWKECEEDNPVIR</t>
  </si>
  <si>
    <t>LDMRDLYQ</t>
  </si>
  <si>
    <t>brain: 64.5;parathyroid gland: 161.5</t>
  </si>
  <si>
    <t>Oligodendrocytes: 350.3</t>
  </si>
  <si>
    <t>29067278-29263124</t>
  </si>
  <si>
    <t>[R].QNYHQDSEAAINR.[Q]</t>
  </si>
  <si>
    <t>ProteinCenter:sp_canonical [11-23]</t>
  </si>
  <si>
    <t>QNYHQDSEAAINR</t>
  </si>
  <si>
    <t>SQVR(10).(11)QNYHQDSEAAINR</t>
  </si>
  <si>
    <t>SQVRQNYH</t>
  </si>
  <si>
    <t>[R].CQKICDQWDNLGALTQKR.[R]</t>
  </si>
  <si>
    <t>2xCarbamidomethyl [C1; C5]; 2xTMTpro [K3; K17]</t>
  </si>
  <si>
    <t>CQKICDQWDNLGALTQKR</t>
  </si>
  <si>
    <t>VNAR(475).(476)CQKICDQWDNLGALTQKR</t>
  </si>
  <si>
    <t>VNARCQKI</t>
  </si>
  <si>
    <t>[R].KEILFYDR.[I]</t>
  </si>
  <si>
    <t>ProteinCenter:sp_canonical [257-264]</t>
  </si>
  <si>
    <t>KEILFYDR</t>
  </si>
  <si>
    <t>VDGR(256).(257)KEILFYDR</t>
  </si>
  <si>
    <t>VDGRKEIL</t>
  </si>
  <si>
    <t>Q9NZ08</t>
  </si>
  <si>
    <t>[R].DLIDKQTWTDEGSVSER.[M]</t>
  </si>
  <si>
    <t>ProteinCenter:sp_canonical [709-725]</t>
  </si>
  <si>
    <t>Q9NZ08 Endoplasmic reticulum aminopeptidase 1 [OS=Homo sapiens]</t>
  </si>
  <si>
    <t>DLIDKQTWTDEGSVSER</t>
  </si>
  <si>
    <t>ERAP1_HUMAN</t>
  </si>
  <si>
    <t>MVFLPLKWSLATMSFLLSSLLALLTVSTPSWCQSTEASPKRSDGTPFPWNKIRLPEYVIPVHYDLLIHANLTTLTFWGTTKVEITASQPTSTIILHSHHLQISRATLRKGAGERLSEEPLQVLEHPRQEQIALLAPEPLLVGLPYTVVIHYAGNLSETFHGFYKSTYRTKEGELRILASTQFEPTAARMAFPCFDEPAFKASFSIKIRREPRHLAISNMPLVKSVTVAEGLIEDHFDVTVKMSTYLVAFIISDFESVSKITKSGVKVSVYAVPDKINQADYALDAAVTLLEFYEDYFSIPYPLPKQDLAAIPDFQSGAMENWGLTTYRESALLFDAEKSSASSKLGITMTVAHELAHQWFGNLVTMEWWNDLWLNEGFAKFMEFVSVSVTHPELKVGDYFFGKCFDAMEVDALNSSHPVSTPVENPAQIREMFDDVSYDKGACILNMLREYLSADAFKSGIVQYLQKHSYKNTKNEDLWDSMASICPTDGVKGMDGFCSRSQHSSSSSHWHQEGVDVKTMMNTWTLQKGFPLITITVRGRNVHMKQEHYMKGSDGAPDTGYLWHVPLTFITSKSDMVHRFLLKTKTDVLILPEEVEWIKFNVGMNGYYIVHYEDDGWDSLTGLLKGTHTAVSSNDRASLINNAFQLVSIGKLSIEKALDLSLYLKHETEIMPVFQGLNELIPMYKLMEKRDMNEVETQFKAFLIRLLRDLIDKQTWTDEGSVSERMLRSQLLLLACVHNYQPCVQRAEGYFRKWKESNGNLSLPVDVTLAVFAVGAQSTEGWDFLYSKYQFSLSSTEKSQIEFALCRTQNKEKLQWLLDESFKGDKIKTQEFPQILTLIGRNPVGYPLAWQFLRKNWNKLVQKFELGSSSIAHMVMGTTNQFSTRTRLEEVKGFFSSLKENGSQLRCVQQTIETIEENIGWMDKNFDKIRVWLQSEKLERM</t>
  </si>
  <si>
    <t>RecName: Full=Endoplasmic reticulum aminopeptidase 1; EC=3.4.11.-; AltName: Full=ARTS-1; AltName: Full=Adipocyte-derived leucine aminopeptidase; Short=A-LAP; AltName: Full=Aminopeptidase PILS; AltName: Full=Puromycin-insensitive leucyl-specific aminopeptidase; Short=PILS-AP; AltName: Full=Type 1 tumor necrosis factor receptor shedding aminopeptidase regulator;</t>
  </si>
  <si>
    <t>3D-structure|Adaptive immunity|Alternative splicing|Aminopeptidase|Direct protein sequencing|Disulfide bond|Endoplasmic reticulum|Glycoprotein|Hydrolase|Immunity|Membrane|Metal-binding|Metalloprotease|Protease|Reference proteome|Signal-anchor|Transmembrane|Transmembrane helix|Zinc</t>
  </si>
  <si>
    <t>GO:0005737|GO:0005829|GO:0005783|GO:0005788|GO:0005789|GO:0070062|GO:0005576|GO:0005615|GO:0016020|GO:0004177|GO:0004175|GO:0005151|GO:0005138|GO:0070006|GO:0008235|GO:0042277|GO:0008270|GO:0002250|GO:0001525|GO:0019885|GO:0002474|GO:0045444|GO:0006509|GO:0043171|GO:0045766|GO:0006508|GO:0008217|GO:0045088|GO:0009617</t>
  </si>
  <si>
    <t>C:cytoplasm|C:cytosol|C:endoplasmic reticulum|C:endoplasmic reticulum lumen|C:endoplasmic reticulum membrane|C:extracellular exosome|C:extracellular region|C:extracellular space|C:membrane|F:aminopeptidase activity|F:endopeptidase activity|F:interleukin-1, type II receptor binding|F:interleukin-6 receptor binding|F:metalloaminopeptidase activity|F:metalloexopeptidase activity|F:peptide binding|F:zinc ion binding|P:adaptive immune response|P:angiogenesis|P:antigen processing and presentation of endogenous peptide antigen via MHC class I|P:antigen processing and presentation of peptide antigen via MHC class I|P:fat cell differentiation|P:membrane protein ectodomain proteolysis|P:peptide catabolic process|P:positive regulation of angiogenesis|P:proteolysis|P:regulation of blood pressure|P:regulation of innate immune response|P:response to bacterium</t>
  </si>
  <si>
    <t>RLLR(708).(709)DLIDKQTWTDEGSVSER</t>
  </si>
  <si>
    <t>RLLRDLID</t>
  </si>
  <si>
    <t>Excitatory neurons: 71.7;Inhibitory neurons: 77.6</t>
  </si>
  <si>
    <t>96760810-96808100</t>
  </si>
  <si>
    <t>Enzymes, Plasma proteins, Predicted intracellular proteins, Predicted secreted proteins</t>
  </si>
  <si>
    <t>Q15369</t>
  </si>
  <si>
    <t>[R].EHALTSGTIKAMLSGPGQFAENETNEVNFR.[E]</t>
  </si>
  <si>
    <t>ProteinCenter:sp_canonical [34-63]</t>
  </si>
  <si>
    <t>Q15369 Elongin-C [OS=Homo sapiens]</t>
  </si>
  <si>
    <t>EHALTSGTIKAMLSGPGQFAENETNEVNFR</t>
  </si>
  <si>
    <t>ELOC_HUMAN</t>
  </si>
  <si>
    <t>MDGEEKTYGGCEGPDAMYVKLISSDGHEFIVKREHALTSGTIKAMLSGPGQFAENETNEVNFREIPSHVLSKVCMYFTYKVRYTNSSTEIPEFPIAPEIALELLMAANFLDC</t>
  </si>
  <si>
    <t>RecName: Full=Elongin-C; Short=EloC; AltName: Full=Elongin 15 kDa subunit; AltName: Full=RNA polymerase II transcription factor SIII subunit C; AltName: Full=SIII p15; AltName: Full=Transcription elongation factor B polypeptide 1;</t>
  </si>
  <si>
    <t>3D-structure|Alternative splicing|Host-virus interaction|Nucleus|Reference proteome|Transcription|Transcription regulation|Ubl conjugation|Ubl conjugation pathway</t>
  </si>
  <si>
    <t>GO:0031462|GO:0031466|GO:0005829|GO:0070449|GO:0005654|GO:0030674|GO:0001222|GO:0016567|GO:0006357|GO:0140958|GO:0006367|GO:0006511</t>
  </si>
  <si>
    <t>C:Cul2-RING ubiquitin ligase complex|C:Cul5-RING ubiquitin ligase complex|C:cytosol|C:elongin complex|C:nucleoplasm|F:protein-macromolecule adaptor activity|F:transcription corepressor binding|P:protein ubiquitination|P:regulation of transcription by RNA polymerase II|P:target-directed miRNA degradation|P:transcription initiation at RNA polymerase II promoter|P:ubiquitin-dependent protein catabolic process</t>
  </si>
  <si>
    <t>IVKR(33).(34)EHALTSGTIKAMLSGPGQFAENETNEVNFR</t>
  </si>
  <si>
    <t>IVKREHAL</t>
  </si>
  <si>
    <t>Early spermatids: 674.2</t>
  </si>
  <si>
    <t>73939169-73972287</t>
  </si>
  <si>
    <t>[R].KIKETVDQVEELRR.[D]</t>
  </si>
  <si>
    <t>ProteinCenter:sp_canonical [3207-3220]</t>
  </si>
  <si>
    <t>KIKETVDQVEELRR</t>
  </si>
  <si>
    <t>VGLR(3206).(3207)KIKETVDQVEELRR</t>
  </si>
  <si>
    <t>VGLRKIKE</t>
  </si>
  <si>
    <t>[R].NLTNPNTVIILIGNKADLEAQR.[D]</t>
  </si>
  <si>
    <t>ProteinCenter:sp_canonical [111-132]</t>
  </si>
  <si>
    <t>NLTNPNTVIILIGNKADLEAQR</t>
  </si>
  <si>
    <t>TDAR(110).(111)NLTNPNTVIILIGNKADLEAQR</t>
  </si>
  <si>
    <t>TDARNLTN</t>
  </si>
  <si>
    <t>Q15628</t>
  </si>
  <si>
    <t>[R].NLKCGSGAR.[G]</t>
  </si>
  <si>
    <t>1xCarbamidomethyl [C4]; 1xTMTpro [K3]</t>
  </si>
  <si>
    <t>ProteinCenter:sp_canonical [161-169]</t>
  </si>
  <si>
    <t>Q15628 Tumor necrosis factor receptor type 1-associated DEATH domain protein [OS=Homo sapiens]</t>
  </si>
  <si>
    <t>NLKCGSGAR</t>
  </si>
  <si>
    <t>TRADD_HUMAN</t>
  </si>
  <si>
    <t>MAAGQNGHEEWVGSAYLFVESSLDKVVLSDAYAHPQQKVAVYRALQAALAESGGSPDVLQMLKIHRSDPQLIVQLRFCGRQPCGRFLRAYREGALRAALQRSLAAALAQHSVPLQLELRAGAERLDALLADEERCLSCILAQQPDRLRDEELAELEDALRNLKCGSGARGGDGEVASAPLQPPVPSLSEVKPPPPPPPAQTFLFQGQPVVNRPLSLKDQQTFARSVGLKWRKVGRSLQRGCRALRDPALDSLAYEYEREGLYEQAFQLLRRFVQAEGRRATLQRLVEALEENELTSLAEDLLGLTDPNGGLA</t>
  </si>
  <si>
    <t>RecName: Full=Tumor necrosis factor receptor type 1-associated DEATH domain protein {ECO:0000305}; Short=TNFR1-associated DEATH domain protein {ECO:0000303|PubMed:7758105}; AltName: Full=TNFRSF1A-associated via death domain {ECO:0000303|PubMed:7758105};</t>
  </si>
  <si>
    <t>3D-structure|Alternative splicing|Apoptosis|Cytoplasm|Cytoskeleton|Glycoprotein|Nucleus|Reference proteome</t>
  </si>
  <si>
    <t>GO:0005737|GO:0009898|GO:0005856|GO:0005829|GO:0031264|GO:0005634|GO:0005886|GO:0043235|GO:0002947|GO:0070513|GO:0042802|GO:0019900|GO:0060090|GO:0044877|GO:0005068|GO:0005164|GO:0006915|GO:0071356|GO:0097191|GO:0008625|GO:0043065|GO:0030335|GO:0051798|GO:0043123|GO:0050729|GO:0051092|GO:1901224|GO:0007165|GO:0033209</t>
  </si>
  <si>
    <t>C:cytoplasm|C:cytoplasmic side of plasma membrane|C:cytoskeleton|C:cytosol|C:death-inducing signaling complex|C:nucleus|C:plasma membrane|C:receptor complex|C:tumor necrosis factor receptor superfamily complex|F:death domain binding|F:identical protein binding|F:kinase binding|F:molecular adaptor activity|F:protein-containing complex binding|F:transmembrane receptor protein tyrosine kinase adaptor activity|F:tumor necrosis factor receptor binding|P:apoptotic process|P:cellular response to tumor necrosis factor|P:extrinsic apoptotic signaling pathway|P:extrinsic apoptotic signaling pathway via death domain receptors|P:positive regulation of apoptotic process|P:positive regulation of cell migration|P:positive regulation of hair follicle development|P:positive regulation of I-kappaB kinase/NF-kappaB signaling|P:positive regulation of inflammatory response|P:positive regulation of NF-kappaB transcription factor activity|P:positive regulation of NIK/NF-kappaB signaling|P:signal transduction|P:tumor necrosis factor-mediated signaling pathway</t>
  </si>
  <si>
    <t>DALR(160).(161)NLKCGSGAR</t>
  </si>
  <si>
    <t>DALRNLKC</t>
  </si>
  <si>
    <t>67154185-67159909</t>
  </si>
  <si>
    <t>[S].SGSGGGYGGGMR.[V]</t>
  </si>
  <si>
    <t>ProteinCenter:sp_canonical [54-65]</t>
  </si>
  <si>
    <t>SGSGGGYGGGMR</t>
  </si>
  <si>
    <t>RFVS(53).(54)SGSGGGYGGGMR</t>
  </si>
  <si>
    <t>RFVSSGSG</t>
  </si>
  <si>
    <t>[R].LGCIKIAASLK.[G]</t>
  </si>
  <si>
    <t>LGCIKIAASLK</t>
  </si>
  <si>
    <t>SGKR(180).(181)LGCIKIAASLK</t>
  </si>
  <si>
    <t>[SA].STFIGNSTAIQELFKR.[I]</t>
  </si>
  <si>
    <t>Q13509 Tubulin beta-3 chain [OS=Homo sapiens]
Q9BUF5 Tubulin beta-6 chain [OS=Homo sapiens]</t>
  </si>
  <si>
    <t>STFIGNSTAIQELFKR</t>
  </si>
  <si>
    <t>LKMS(364).(365)STFIGNSTAIQELFKR</t>
  </si>
  <si>
    <t>LKMSSTFI</t>
  </si>
  <si>
    <t>[R].VLDELTLAR.[AT]</t>
  </si>
  <si>
    <t>ProteinCenter:sp_canonical [224-232]; ProteinCenter:sp_canonical [189-197]; ProteinCenter:sp_canonical [215-223]; ProteinCenter:sp_canonical [193-201]; ProteinCenter:sp_canonical [226-234]</t>
  </si>
  <si>
    <t>P02533 Keratin, type I cytoskeletal 14 [OS=Homo sapiens]
P08727 Keratin, type I cytoskeletal 19 [OS=Homo sapiens]
P19012 Keratin, type I cytoskeletal 15 [OS=Homo sapiens]
Q04695 Keratin, type I cytoskeletal 17 [OS=Homo sapiens]
P08779 Keratin, type I cytoskeletal 16 [OS=Homo sapiens]</t>
  </si>
  <si>
    <t>VLDELTLAR</t>
  </si>
  <si>
    <t>GLRR(223).(224)VLDELTLAR</t>
  </si>
  <si>
    <t>P07203</t>
  </si>
  <si>
    <t>[R].EALPAPSDDATALMTDPKLITWSPVCR.[N]</t>
  </si>
  <si>
    <t>1xCarbamidomethyl [C26]; 1xTMTpro [K18]</t>
  </si>
  <si>
    <t>P07203 Glutathione peroxidase 1 [OS=Homo sapiens]</t>
  </si>
  <si>
    <t>EALPAPSDDATALMTDPKLITWSPVCR</t>
  </si>
  <si>
    <t>GPX1_HUMAN</t>
  </si>
  <si>
    <t>MCAARLAAAAAAAQSVYAFSARPLAGGEPVSLGSLRGKVLLIENVASLUGTTVRDYTQMNELQRRLGPRGLVVLGFPCNQFGHQENAKNEEILNSLKYVRPGGGFEPNFMLFEKCEVNGAGAHPLFAFLREALPAPSDDATALMTDPKLITWSPVCRNDVAWNFEKFLVGPDGVPLRRYSRRFQTIDIEPDIEALLSQGPSCA</t>
  </si>
  <si>
    <t>RecName: Full=Glutathione peroxidase 1 {ECO:0000305}; Short=GPx-1 {ECO:0000303|PubMed:11115402}; Short=GSHPx-1; EC=1.11.1.9 {ECO:0000305|PubMed:11115402}; AltName: Full=Cellular glutathione peroxidase;</t>
  </si>
  <si>
    <t>3D-structure|Acetylation|Alternative splicing|Cytoplasm|Lipid metabolism|Oxidoreductase|Peroxidase|Phosphoprotein|Reference proteome|Selenocysteine</t>
  </si>
  <si>
    <t>GO:0005737|GO:0005829|GO:0005759|GO:0005739|GO:0004602|GO:0047066|GO:0017124|GO:0060055|GO:0019369|GO:0051702|GO:0043534|GO:0045454|GO:0071333|GO:0034599|GO:0001885|GO:0040029|GO:0045444|GO:0048144|GO:0006749|GO:0060047|GO:0042744|GO:0008631|GO:0019372|GO:0045445|GO:0051450|GO:0043154|GO:1902042|GO:0002862|GO:1902176|GO:0090201|GO:0051402|GO:0051897|GO:1902905|GO:0018158|GO:0033599|GO:0061136|GO:0032355|GO:0051593|GO:0010332|GO:0009725|GO:0042542|GO:0033194|GO:0035094|GO:0010269|GO:0009609|GO:0033197|GO:0009410|GO:0007605|GO:0048741|GO:0043403|GO:0001659|GO:0006641|GO:0009650|GO:0042311</t>
  </si>
  <si>
    <t>C:cytoplasm|C:cytosol|C:mitochondrial matrix|C:mitochondrion|F:glutathione peroxidase activity|F:phospholipid-hydroperoxide glutathione peroxidase activity|F:SH3 domain binding|P:angiogenesis involved in wound healing|P:arachidonic acid metabolic process|P:biological process involved in interaction with symbiont|P:blood vessel endothelial cell migration|P:cell redox homeostasis|P:cellular response to glucose stimulus|P:cellular response to oxidative stress|P:endothelial cell development|P:epigenetic regulation of gene expression|P:fat cell differentiation|P:fibroblast proliferation|P:glutathione metabolic process|P:heart contraction|P:hydrogen peroxide catabolic process|P:intrinsic apoptotic signaling pathway in response to oxidative stress|P:lipoxygenase pathway|P:myoblast differentiation|P:myoblast proliferation|P:negative regulation of cysteine-type endopeptidase activity involved in apoptotic process|P:negative regulation of extrinsic apoptotic signaling pathway via death domain receptors|P:negative regulation of inflammatory response to antigenic stimulus|P:negative regulation of oxidative stress-induced intrinsic apoptotic signaling pathway|P:negative regulation of release of cytochrome c from mitochondria|P:neuron apoptotic process|P:positive regulation of protein kinase B signaling|P:positive regulation of supramolecular fiber organization|P:protein oxidation|P:regulation of mammary gland epithelial cell proliferation|P:regulation of proteasomal protein catabolic process|P:response to estradiol|P:response to folic acid|P:response to gamma radiation|P:response to hormone|P:response to hydrogen peroxide|P:response to hydroperoxide|P:response to nicotine|P:response to selenium ion|P:response to symbiotic bacterium|P:response to vitamin E|P:response to xenobiotic stimulus|P:sensory perception of sound|P:skeletal muscle fiber development|P:skeletal muscle tissue regeneration|P:temperature homeostasis|P:triglyceride metabolic process|P:UV protection|P:vasodilation</t>
  </si>
  <si>
    <t>AFLR(130).(131)EALPAPSDDATALMTDPKLITWSPVCR</t>
  </si>
  <si>
    <t>AFLREALP</t>
  </si>
  <si>
    <t>Hofbauer cells: 3735.0;Kupffer cells: 2302.2;Macrophages: 1734.7</t>
  </si>
  <si>
    <t>49357176-49358353</t>
  </si>
  <si>
    <t>P11172</t>
  </si>
  <si>
    <t>[R].KAAWEAYLSR.[L]</t>
  </si>
  <si>
    <t>P11172 Uridine 5'-monophosphate synthase [OS=Homo sapiens]</t>
  </si>
  <si>
    <t>KAAWEAYLSR</t>
  </si>
  <si>
    <t>UMPS_HUMAN</t>
  </si>
  <si>
    <t>MAVARAALGPLVTGLYDVQAFKFGDFVLKSGLSSPIYIDLRGIVSRPRLLSQVADILFQTAQNAGISFDTVCGVPYTALPLATVICSTNQIPMLIRRKETKDYGTKRLVEGTINPGETCLIIEDVVTSGSSVLETVEVLQKEGLKVTDAIVLLDREQGGKDKLQAHGIRLHSVCTLSKMLEILEQQKKVDAETVGRVKRFIQENVFVAANHNGSPLSIKEAPKELSFGARAELPRIHPVASKLLRLMQKKETNLCLSADVSLARELLQLADALGPSICMLKTHVDILNDFTLDVMKELITLAKCHEFLIFEDRKFADIGNTVKKQYEGGIFKIASWADLVNAHVVPGSGVVKGLQEVGLPLHRGCLLIAEMSSTGSLATGDYTRAAVRMAEEHSEFVVGFISGSRVSMKPEFLHLTPGVQLEAGGDNLGQQYNSPQEVIGKRGSDIIIVGRGIISAADRLEAAEMYRKAAWEAYLSRLGV</t>
  </si>
  <si>
    <t>RecName: Full=Uridine 5'-monophosphate synthase {ECO:0000305}; Short=UMP synthase; Includes: RecName: Full=Orotate phosphoribosyltransferase {ECO:0000305}; Short=OPRT {ECO:0000303|PubMed:9042911}; Short=OPRTase; EC=2.4.2.10 {ECO:0000269|PubMed:9042911}; Includes: RecName: Full=Orotidine 5'-phosphate decarboxylase {ECO:0000305}; Short=ODC {ECO:0000303|PubMed:9042911}; Short=OMPD {ECO:0000303|PubMed:18184586}; EC=4.1.1.23 {ECO:0000269|PubMed:18184586, ECO:0000269|PubMed:9042911}; AltName: Full=OMPdecase;</t>
  </si>
  <si>
    <t>3D-structure|Acetylation|Alternative splicing|Decarboxylase|Disease variant|Glycosyltransferase|Lyase|Multifunctional enzyme|Phosphoprotein|Pyrimidine biosynthesis|Reference proteome|Transferase</t>
  </si>
  <si>
    <t>GO:0005737|GO:0005829|GO:0005634|GO:0042802|GO:0004588|GO:0004590|GO:0006207|GO:0044205|GO:0071466|GO:0007565|GO:0007595|GO:0019856|GO:0006225|GO:0006222</t>
  </si>
  <si>
    <t>C:cytoplasm|C:cytosol|C:nucleus|F:identical protein binding|F:orotate phosphoribosyltransferase activity|F:orotidine-5'-phosphate decarboxylase activity|P:'de novo' pyrimidine nucleobase biosynthetic process|P:'de novo' UMP biosynthetic process|P:cellular response to xenobiotic stimulus|P:female pregnancy|P:lactation|P:pyrimidine nucleobase biosynthetic process|P:UDP biosynthetic process|P:UMP biosynthetic process</t>
  </si>
  <si>
    <t>EMYR(467).(468)KAAWEAYLSR</t>
  </si>
  <si>
    <t>EMYRKAAW</t>
  </si>
  <si>
    <t>Syncytiotrophoblasts: 117.7</t>
  </si>
  <si>
    <t>124730433-124749273</t>
  </si>
  <si>
    <t>Decarboxylase, Glycosyltransferase, Lyase, Multifunctional enzyme, Transferase</t>
  </si>
  <si>
    <t>[R].LEPGQQCLTTHAYLGKMWVFSNLR.[C]</t>
  </si>
  <si>
    <t>LEPGQQCLTTHAYLGKMWVFSNLR</t>
  </si>
  <si>
    <t>QSCR(40).(41)LEPGQQCLTTHAYLGKMWVFSNLR</t>
  </si>
  <si>
    <t>QSCRLEPG</t>
  </si>
  <si>
    <t>[R].VKKLKDYAFIHFDER.[D]</t>
  </si>
  <si>
    <t>ProteinCenter:sp_canonical [367-381]</t>
  </si>
  <si>
    <t>VKKLKDYAFIHFDER</t>
  </si>
  <si>
    <t>KLER(366).(367)VKKLKDYAFIHFDER</t>
  </si>
  <si>
    <t>KLERVKKL</t>
  </si>
  <si>
    <t>[R].SSVVTAVKF.[T]</t>
  </si>
  <si>
    <t>ProteinCenter:sp_canonical [983-991]</t>
  </si>
  <si>
    <t>SSVVTAVKF</t>
  </si>
  <si>
    <t>SYAR(982).(983)SSVVTAVKF</t>
  </si>
  <si>
    <t>SYARSSVV</t>
  </si>
  <si>
    <t>[R].AESLQQEVEALKER.[V]</t>
  </si>
  <si>
    <t>AESLQQEVEALKER</t>
  </si>
  <si>
    <t>AEER(317).(318)AESLQQEVEALKER</t>
  </si>
  <si>
    <t>AEERAESL</t>
  </si>
  <si>
    <t>[R].ETGWLKVTEPLDR.[E]</t>
  </si>
  <si>
    <t>ETGWLKVTEPLDR</t>
  </si>
  <si>
    <t>IIER(209).(210)ETGWLKVTEPLDR</t>
  </si>
  <si>
    <t>IIERETGW</t>
  </si>
  <si>
    <t>[R].LNLNNTVLSKR.[K]</t>
  </si>
  <si>
    <t>ProteinCenter:sp_canonical [426-436]</t>
  </si>
  <si>
    <t>LNLNNTVLSKR</t>
  </si>
  <si>
    <t>EYSR(425).(426)LNLNNTVLSKR</t>
  </si>
  <si>
    <t>EYSRLNLN</t>
  </si>
  <si>
    <t>[R].LALILCVTKAR.[E]</t>
  </si>
  <si>
    <t>LALILCVTKAR</t>
  </si>
  <si>
    <t>SGAR(18).(19)LALILCVTKAR</t>
  </si>
  <si>
    <t>SGARLALI</t>
  </si>
  <si>
    <t>[L].MVALAKGR.[R]</t>
  </si>
  <si>
    <t>MVALAKGR</t>
  </si>
  <si>
    <t>FRKL(170).(171)MVALAKGR</t>
  </si>
  <si>
    <t>FRKLMVAL</t>
  </si>
  <si>
    <t>[R].QLALKAFTH.[T]</t>
  </si>
  <si>
    <t>ProteinCenter:sp_canonical [173-181]</t>
  </si>
  <si>
    <t>QLALKAFTH</t>
  </si>
  <si>
    <t>ETRR(172).(173)QLALKAFTH</t>
  </si>
  <si>
    <t>ETRRQLAL</t>
  </si>
  <si>
    <t>[R].PQVAKTLLR.[H]</t>
  </si>
  <si>
    <t>ProteinCenter:sp_canonical [440-448]</t>
  </si>
  <si>
    <t>PQVAKTLLR</t>
  </si>
  <si>
    <t>CFGR(439).(440)PQVAKTLLR</t>
  </si>
  <si>
    <t>CFGRPQVA</t>
  </si>
  <si>
    <t>Q9NPH0</t>
  </si>
  <si>
    <t>[A].ELQEADGQCPVDR.[S]</t>
  </si>
  <si>
    <t>Q9NPH0 Lysophosphatidic acid phosphatase type 6 [OS=Homo sapiens]</t>
  </si>
  <si>
    <t>ELQEADGQCPVDR</t>
  </si>
  <si>
    <t>PPA6_HUMAN</t>
  </si>
  <si>
    <t>MITGVFSMRLWTPVGVLTSLAYCLHQRRVALAELQEADGQCPVDRSLLKLKMVQVVFRHGARSPLKPLPLEEQVEWNPQLLEVPPQTQFDYTVTNLAGGPKPYSPYDSQYHETTLKGGMFAGQLTKVGMQQMFALGERLRKNYVEDIPFLSPTFNPQEVFIRSTNIFRNLESTRCLLAGLFQCQKEGPIIIHTDEADSEVLYPNYQSCWSLRQRTRGRRQTASLQPGISEDLKKVKDRMGIDSSDKVDFFILLDNVAAEQAHNLPSCPMLKRFARMIEQRAVDTSLYILPKEDRESLQMAVGPFLHILESNLLKAMDSATAPDKIRKLYLYAAHDVTFIPLLMTLGIFDHKWPPFAVDLTMELYQHLESKEWFVQLYYHGKEQVPRGCPDGLCPLDMFLNAMSVYTLSPEKYHALCSQTQVMEVGNEE</t>
  </si>
  <si>
    <t>RecName: Full=Lysophosphatidic acid phosphatase type 6; EC=3.1.3.2 {ECO:0000269|PubMed:10506173, ECO:0000269|PubMed:23807634}; AltName: Full=Acid phosphatase 6, lysophosphatidic; AltName: Full=Acid phosphatase-like protein 1; AltName: Full=PACPL1; Flags: Precursor;</t>
  </si>
  <si>
    <t>3D-structure|Alternative splicing|Direct protein sequencing|Hydrolase|Lipid metabolism|Mitochondrion|Phospholipid metabolism|Reference proteome|Transit peptide</t>
  </si>
  <si>
    <t>GO:0005737|GO:0005759|GO:0005739|GO:0003993|GO:0052642|GO:0016311|GO:0002244|GO:2001311|GO:0006654|GO:0006644</t>
  </si>
  <si>
    <t>C:cytoplasm|C:mitochondrial matrix|C:mitochondrion|F:acid phosphatase activity|F:lysophosphatidic acid phosphatase activity|P:dephosphorylation|P:hematopoietic progenitor cell differentiation|P:lysobisphosphatidic acid metabolic process|P:phosphatidic acid biosynthetic process|P:phospholipid metabolic process</t>
  </si>
  <si>
    <t>VALA(32).(33)ELQEADGQCPVDR</t>
  </si>
  <si>
    <t>VALAELQE</t>
  </si>
  <si>
    <t>Astrocytes: 72.1</t>
  </si>
  <si>
    <t>147629652-147670524</t>
  </si>
  <si>
    <t>Lipid metabolism, Phospholipid metabolism</t>
  </si>
  <si>
    <t>[R].VVTEKSPTDWALFTYEGNSNDIR.[V]</t>
  </si>
  <si>
    <t>VVTEKSPTDWALFTYEGNSNDIR</t>
  </si>
  <si>
    <t>AYVR(18).(19)VVTEKSPTDWALFTYEGNSNDIR</t>
  </si>
  <si>
    <t>AYVRVVTE</t>
  </si>
  <si>
    <t>[KR].NELHNLLDKPQLQGIPVLVLGNKR.[D]</t>
  </si>
  <si>
    <t>2xTMTpro [K9; K23]</t>
  </si>
  <si>
    <t>ProteinCenter:sp_canonical [109-132]</t>
  </si>
  <si>
    <t>NELHNLLDKPQLQGIPVLVLGNKR</t>
  </si>
  <si>
    <t>EASR(108).(109)NELHNLLDKPQLQGIPVLVLGNKR</t>
  </si>
  <si>
    <t>EASRNELH</t>
  </si>
  <si>
    <t>[F].SKVLTFYR.[K]</t>
  </si>
  <si>
    <t>SKVLTFYR</t>
  </si>
  <si>
    <t>AAPF(428).(429)SKVLTFYR</t>
  </si>
  <si>
    <t>[R].SGFSSISVSR.[S]</t>
  </si>
  <si>
    <t>ProteinCenter:sp_canonical [31-40]; ProteinCenter:sp_canonical [31-40]</t>
  </si>
  <si>
    <t>P04259 Keratin, type II cytoskeletal 6B [OS=Homo sapiens]
P48668 Keratin, type II cytoskeletal 6C [OS=Homo sapiens]</t>
  </si>
  <si>
    <t>SGFSSISVSR</t>
  </si>
  <si>
    <t>GVSR(30).(31)SGFSSISVSR</t>
  </si>
  <si>
    <t>[R].HTKAIVWGMQTR.[A]</t>
  </si>
  <si>
    <t>ProteinCenter:sp_canonical [496-507]</t>
  </si>
  <si>
    <t>HTKAIVWGMQTR</t>
  </si>
  <si>
    <t>LFSR(495).(496)HTKAIVWGMQTR</t>
  </si>
  <si>
    <t>LFSRHTKA</t>
  </si>
  <si>
    <t>Q9BYT8</t>
  </si>
  <si>
    <t>[S].SYTVAGR.[N]</t>
  </si>
  <si>
    <t>Q9BYT8 Neurolysin, mitochondrial [OS=Homo sapiens]</t>
  </si>
  <si>
    <t>SYTVAGR</t>
  </si>
  <si>
    <t>NEUL_HUMAN</t>
  </si>
  <si>
    <t>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t>
  </si>
  <si>
    <t>RecName: Full=Neurolysin, mitochondrial; EC=3.4.24.16 {ECO:0000250|UniProtKB:P42676}; AltName: Full=Angiotensin-binding protein; AltName: Full=Microsomal endopeptidase; Short=MEP; AltName: Full=Mitochondrial oligopeptidase M; AltName: Full=Neurotensin endopeptidase; Flags: Precursor;</t>
  </si>
  <si>
    <t>3D-structure|Acetylation|Cytoplasm|Hydrolase|Metal-binding|Metalloprotease|Mitochondrion|Protease|Reference proteome|Transit peptide|Zinc</t>
  </si>
  <si>
    <t>GO:0005829|GO:0005576|GO:0005758|GO:0005886|GO:0046872|GO:0004222|GO:0042277|GO:0007186|GO:0006518|GO:0006508|GO:0006111|GO:1902809</t>
  </si>
  <si>
    <t>C:cytosol|C:extracellular region|C:mitochondrial intermembrane space|C:plasma membrane|F:metal ion binding|F:metalloendopeptidase activity|F:peptide binding|P:G protein-coupled receptor signaling pathway|P:peptide metabolic process|P:proteolysis|P:regulation of gluconeogenesis|P:regulation of skeletal muscle fiber differentiation</t>
  </si>
  <si>
    <t>QAMS(38).(39)SYTVAGR</t>
  </si>
  <si>
    <t>QAMSSYTV</t>
  </si>
  <si>
    <t>Excitatory neurons: 58.1</t>
  </si>
  <si>
    <t>65722205-65871725</t>
  </si>
  <si>
    <t>[R].EIVRPDPKAESEVANLR.[L]</t>
  </si>
  <si>
    <t>ProteinCenter:sp_canonical [1176-1192]</t>
  </si>
  <si>
    <t>EIVRPDPKAESEVANLR</t>
  </si>
  <si>
    <t>EKVR(1175).(1176)EIVRPDPKAESEVANLR</t>
  </si>
  <si>
    <t>EKVREIVR</t>
  </si>
  <si>
    <t>[R].QLKVQVADR.[R]</t>
  </si>
  <si>
    <t>ProteinCenter:sp_canonical [451-459]</t>
  </si>
  <si>
    <t>QLKVQVADR</t>
  </si>
  <si>
    <t>LPNR(450).(451)QLKVQVADR</t>
  </si>
  <si>
    <t>LPNRQLKV</t>
  </si>
  <si>
    <t>[R].TVTSALKELYR.[T]</t>
  </si>
  <si>
    <t>TVTSALKELYR</t>
  </si>
  <si>
    <t>EAIR(19).(20)TVTSALKELYR</t>
  </si>
  <si>
    <t>EAIRTVTS</t>
  </si>
  <si>
    <t>[R].SEGEFKQTSSFL.[V]</t>
  </si>
  <si>
    <t>SEGEFKQTSSFL</t>
  </si>
  <si>
    <t>PSAR(286).(287)SEGEFKQTSSFL</t>
  </si>
  <si>
    <t>PSARSEGE</t>
  </si>
  <si>
    <t>[R].YTFAPSVSLNKTAR.[P]</t>
  </si>
  <si>
    <t>YTFAPSVSLNKTAR</t>
  </si>
  <si>
    <t>DPPR(103).(104)YTFAPSVSLNKTAR</t>
  </si>
  <si>
    <t>DPPRYTFA</t>
  </si>
  <si>
    <t>[R].EKEELMER.[L]</t>
  </si>
  <si>
    <t>ProteinCenter:sp_canonical [343-350]; ProteinCenter:sp_canonical [343-350]</t>
  </si>
  <si>
    <t>P35241 Radixin [OS=Homo sapiens]
P26038 Moesin [OS=Homo sapiens]</t>
  </si>
  <si>
    <t>EKEELMER</t>
  </si>
  <si>
    <t>RIER(342).(343)EKEELMER</t>
  </si>
  <si>
    <t>RIEREKEE</t>
  </si>
  <si>
    <t>[R].SSASPKAAEAAR.[L]</t>
  </si>
  <si>
    <t>SSASPKAAEAAR</t>
  </si>
  <si>
    <t>NLCR(693).(694)SSASPKAAEAAR</t>
  </si>
  <si>
    <t>NLCRSSAS</t>
  </si>
  <si>
    <t>O75131</t>
  </si>
  <si>
    <t>[R].SCLPQIKLYGPTNFSPIINHVAR.[F]</t>
  </si>
  <si>
    <t>ProteinCenter:sp_canonical [384-406]</t>
  </si>
  <si>
    <t>O75131 Copine-3 [OS=Homo sapiens]</t>
  </si>
  <si>
    <t>SCLPQIKLYGPTNFSPIINHVAR</t>
  </si>
  <si>
    <t>CPNE3_HUMAN</t>
  </si>
  <si>
    <t>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t>
  </si>
  <si>
    <t>RecName: Full=Copine-3 {ECO:0000305}; AltName: Full=Copine III {ECO:0000303|PubMed:11041869, ECO:0000312|HGNC:HGNC:2316};</t>
  </si>
  <si>
    <t>Calcium|Cell junction|Cell membrane|Cytoplasm|Direct protein sequencing|Membrane|Metal-binding|Nucleus|Phosphoprotein|Reference proteome|Repeat</t>
  </si>
  <si>
    <t>GO:0035577|GO:0030054|GO:0005737|GO:0005829|GO:0070062|GO:0005925|GO:0005739|GO:0005730|GO:0005654|GO:0005634|GO:0005886|GO:0005544|GO:0048306|GO:0046872|GO:0004674|GO:0030971|GO:0003723|GO:0071277|GO:0071363|GO:0038128|GO:0030335</t>
  </si>
  <si>
    <t>C:azurophil granule membrane|C:cell junction|C:cytoplasm|C:cytosol|C:extracellular exosome|C:focal adhesion|C:mitochondrion|C:nucleolus|C:nucleoplasm|C:nucleus|C:plasma membrane|F:calcium-dependent phospholipid binding|F:calcium-dependent protein binding|F:metal ion binding|F:protein serine/threonine kinase activity|F:receptor tyrosine kinase binding|F:RNA binding|P:cellular response to calcium ion|P:cellular response to growth factor stimulus|P:ERBB2 signaling pathway|P:positive regulation of cell migration</t>
  </si>
  <si>
    <t>EAYR(383).(384)SCLPQIKLYGPTNFSPIINHVAR</t>
  </si>
  <si>
    <t>EAYRSCLP</t>
  </si>
  <si>
    <t>Schwann cells: 521.8</t>
  </si>
  <si>
    <t>86514435-86561498</t>
  </si>
  <si>
    <t>[R].MEPPASKVPEVPTAPATDAAPKR.[V]</t>
  </si>
  <si>
    <t>ProteinCenter:sp_canonical [165-187]</t>
  </si>
  <si>
    <t>MEPPASKVPEVPTAPATDAAPKR</t>
  </si>
  <si>
    <t>AHRR(164).(165)MEPPASKVPEVPTAPATDAAPKR</t>
  </si>
  <si>
    <t>AHRRMEPP</t>
  </si>
  <si>
    <t>[R].DTTHNLPEFIVKFGSR.[E]</t>
  </si>
  <si>
    <t>ProteinCenter:sp_canonical [1165-1180]</t>
  </si>
  <si>
    <t>DTTHNLPEFIVKFGSR</t>
  </si>
  <si>
    <t>RQKR(1164).(1165)DTTHNLPEFIVKFGSR</t>
  </si>
  <si>
    <t>RQKRDTTH</t>
  </si>
  <si>
    <t>proprotein convertases</t>
  </si>
  <si>
    <t>[F].AMIIDKLEEDINSSMTNSTAASRPPVTLR.[L]</t>
  </si>
  <si>
    <t>ProteinCenter:sp_canonical [73-101]</t>
  </si>
  <si>
    <t>AMIIDKLEEDINSSMTNSTAASRPPVTLR</t>
  </si>
  <si>
    <t>FKAF(72).(73)AMIIDKLEEDINSSMTNSTAASRPPVTLR</t>
  </si>
  <si>
    <t>FKAFAMII</t>
  </si>
  <si>
    <t>[R].AQTMSNSGIK.[-]</t>
  </si>
  <si>
    <t>1xOxidation [M4]; 1xTMTpro [K10]</t>
  </si>
  <si>
    <t>AQTMSNSGIK</t>
  </si>
  <si>
    <t>GVCR(302).(303)AQTMSNSGIK</t>
  </si>
  <si>
    <t>GVCRAQTM</t>
  </si>
  <si>
    <t>[R].GHLDNISNNLLIGAINIENGKANSVR.[N]</t>
  </si>
  <si>
    <t>ProteinCenter:sp_canonical [608-633]</t>
  </si>
  <si>
    <t>GHLDNISNNLLIGAINIENGKANSVR</t>
  </si>
  <si>
    <t>LKFR(607).(608)GHLDNISNNLLIGAINIENGKANSVR</t>
  </si>
  <si>
    <t>LKFRGHLD</t>
  </si>
  <si>
    <t>Q9HAV4</t>
  </si>
  <si>
    <t>[R].LIAGCIGKPLGEQFR.[K]</t>
  </si>
  <si>
    <t>ProteinCenter:sp_canonical [1153-1167]</t>
  </si>
  <si>
    <t>Q9HAV4 Exportin-5 [OS=Homo sapiens]</t>
  </si>
  <si>
    <t>LIAGCIGKPLGEQFR</t>
  </si>
  <si>
    <t>XPO5_HUMAN</t>
  </si>
  <si>
    <t>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t>
  </si>
  <si>
    <t>RecName: Full=Exportin-5; Short=Exp5; AltName: Full=Ran-binding protein 21;</t>
  </si>
  <si>
    <t>3D-structure|Acetylation|Cytoplasm|Direct protein sequencing|Host-virus interaction|Nucleus|Phosphoprotein|Protein transport|Reference proteome|RNA-binding|RNA-mediated gene silencing|Transport|tRNA-binding</t>
  </si>
  <si>
    <t>GO:0005737|GO:0005829|GO:0005654|GO:0005634|GO:0016442|GO:0042565|GO:0003729|GO:0005049|GO:0070883|GO:1905172|GO:0003723|GO:0031267|GO:0000049|GO:0010586|GO:1900370|GO:0035281|GO:0006611|GO:0006405</t>
  </si>
  <si>
    <t>C:cytoplasm|C:cytosol|C:nucleoplasm|C:nucleus|C:RISC complex|C:RNA nuclear export complex|F:mRNA binding|F:nuclear export signal receptor activity|F:pre-miRNA binding|F:RISC complex binding|F:RNA binding|F:small GTPase binding|F:tRNA binding|P:miRNA metabolic process|P:positive regulation of post-transcriptional gene silencing by RNA|P:pre-miRNA export from nucleus|P:protein export from nucleus|P:RNA export from nucleus</t>
  </si>
  <si>
    <t>QFKR(1152).(1153)LIAGCIGKPLGEQFR</t>
  </si>
  <si>
    <t>QFKRLIAG</t>
  </si>
  <si>
    <t>43522334-43576038</t>
  </si>
  <si>
    <t>Host-virus interaction, Protein transport, RNA-mediated gene silencing, Transport</t>
  </si>
  <si>
    <t>RNA-binding, tRNA-binding</t>
  </si>
  <si>
    <t>[K].EIDLVNR.[D]</t>
  </si>
  <si>
    <t>ProteinCenter:sp_canonical [48-54]</t>
  </si>
  <si>
    <t>EIDLVNR</t>
  </si>
  <si>
    <t>AHTK(47).(48)EIDLVNR</t>
  </si>
  <si>
    <t>AHTKEIDL</t>
  </si>
  <si>
    <t>[R].SVGKPALER.[F]</t>
  </si>
  <si>
    <t>ProteinCenter:sp_canonical [612-620]</t>
  </si>
  <si>
    <t>SVGKPALER</t>
  </si>
  <si>
    <t>SKIR(611).(612)SVGKPALER</t>
  </si>
  <si>
    <t>SKIRSVGK</t>
  </si>
  <si>
    <t>[R].DYVQKAQTKEQADFALEALAKATYER.[ML]</t>
  </si>
  <si>
    <t>3xTMTpro [K5; K9; K21]</t>
  </si>
  <si>
    <t>ProteinCenter:sp_canonical [399-424]; ProteinCenter:sp_canonical [425-450]</t>
  </si>
  <si>
    <t>P35579 Myosin-9 [OS=Homo sapiens]
Q7Z406 Myosin-14 [OS=Homo sapiens]</t>
  </si>
  <si>
    <t>DYVQKAQTKEQADFALEALAKATYER</t>
  </si>
  <si>
    <t>[KR].LKSEDEPTR.[S]</t>
  </si>
  <si>
    <t>ProteinCenter:sp_canonical [65-73]; ProteinCenter:sp_canonical [55-63]</t>
  </si>
  <si>
    <t>Q92973 Transportin-1 [OS=Homo sapiens]
O14787 Transportin-2 [OS=Homo sapiens]</t>
  </si>
  <si>
    <t>LKSEDEPTR</t>
  </si>
  <si>
    <t>VLTK(64).(65)LKSEDEPTR</t>
  </si>
  <si>
    <t>VLTKLKSE</t>
  </si>
  <si>
    <t>[R].YEIEETETVTKSYQKNDWR.[D]</t>
  </si>
  <si>
    <t>YEIEETETVTKSYQKNDWR</t>
  </si>
  <si>
    <t>RQER(159).(160)YEIEETETVTKSYQKNDWR</t>
  </si>
  <si>
    <t>RQERYEIE</t>
  </si>
  <si>
    <t>[L].AMSRPPPPR.[V]</t>
  </si>
  <si>
    <t>AMSRPPPPR</t>
  </si>
  <si>
    <t>ARAL(28).(29)AMSRPPPPR</t>
  </si>
  <si>
    <t>ARALAMSR</t>
  </si>
  <si>
    <t>O00204</t>
  </si>
  <si>
    <t>[R].KGVCGDWKNHFTVAQSEAFDR.[A]</t>
  </si>
  <si>
    <t>1xCarbamidomethyl [C4]; 2xTMTpro [K1; K8]</t>
  </si>
  <si>
    <t>ProteinCenter:sp_canonical [275-295]</t>
  </si>
  <si>
    <t>O00204 Sulfotransferase 2B1 [OS=Homo sapiens]</t>
  </si>
  <si>
    <t>KGVCGDWKNHFTVAQSEAFDR</t>
  </si>
  <si>
    <t>ST2B1_HUMAN</t>
  </si>
  <si>
    <t>MDGPAEPQIPGLWDTYEDDISEISQKLPGEYFRYKGVPFPVGLYSLESISLAENTQDVRDDDIFIITYPKSGTTWMIEIICLILKEGDPSWIRSVPIWERAPWCETIVGAFSLPDQYSPRLMSSHLPIQIFTKAFFSSKAKVIYMGRNPRDVVVSLYHYSKIAGQLKDPGTPDQFLRDFLKGEVQFGSWFDHIKGWLRMKGKDNFLFITYEELQQDLQGSVERICGFLGRPLGKEALGSVVAHSTFSAMKANTMSNYTLLPPSLLDHRRGAFLRKGVCGDWKNHFTVAQSEAFDRAYRKQMRGMPTFPWDEDPEEDGSPDPEPSPEPEPKPSLEPNTSLEREPRPNSSPSPSPGQASETPHPRPS</t>
  </si>
  <si>
    <t>RecName: Full=Sulfotransferase 2B1; EC=2.8.2.2 {ECO:0000269|PubMed:12145317, ECO:0000269|PubMed:12923182, ECO:0000269|PubMed:16855051, ECO:0000269|PubMed:19589875, ECO:0000269|PubMed:21855633, ECO:0000269|PubMed:9799594}; AltName: Full=Alcohol sulfotransferase; AltName: Full=Hydroxysteroid sulfotransferase 2; AltName: Full=Sulfotransferase family 2B member 1; AltName: Full=Sulfotransferase family cytosolic 2B member 1; Short=ST2B1;</t>
  </si>
  <si>
    <t>3D-structure|Alternative splicing|Cytoplasm|Disease variant|Endoplasmic reticulum|Ichthyosis|Lipid metabolism|Microsome|Nucleus|Phosphoprotein|Reference proteome|Steroid metabolism|Transferase</t>
  </si>
  <si>
    <t>GO:0005737|GO:0005829|GO:0005783|GO:0070062|GO:0043231|GO:0005634|GO:0015485|GO:0051922|GO:0003676|GO:0036094|GO:1990239|GO:0050294|GO:0008146|GO:0050427|GO:0008203|GO:0008285|GO:0045606|GO:0008202|GO:0051923</t>
  </si>
  <si>
    <t>C:cytoplasm|C:cytosol|C:endoplasmic reticulum|C:extracellular exosome|C:intracellular membrane-bounded organelle|C:nucleus|F:cholesterol binding|F:cholesterol sulfotransferase activity|F:nucleic acid binding|F:small molecule binding|F:steroid hormone binding|F:steroid sulfotransferase activity|F:sulfotransferase activity|P:3'-phosphoadenosine 5'-phosphosulfate metabolic process|P:cholesterol metabolic process|P:negative regulation of cell population proliferation|P:positive regulation of epidermal cell differentiation|P:steroid metabolic process|P:sulfation</t>
  </si>
  <si>
    <t>AFLR(274).(275)KGVCGDWKNHFTVAQSEAFDR</t>
  </si>
  <si>
    <t>AFLRKGVC</t>
  </si>
  <si>
    <t>esophagus: 286.0;skin 1: 186.5;vagina: 145.9</t>
  </si>
  <si>
    <t>Suprabasal keratinocytes: 548.6</t>
  </si>
  <si>
    <t>48552172-48599425</t>
  </si>
  <si>
    <t>Lipid metabolism, Steroid metabolism</t>
  </si>
  <si>
    <t>Q8WUW1</t>
  </si>
  <si>
    <t>[R].LATLNEKLTALER.[R]</t>
  </si>
  <si>
    <t>ProteinCenter:sp_canonical [47-59]</t>
  </si>
  <si>
    <t>Q8WUW1 Protein BRICK1 [OS=Homo sapiens]</t>
  </si>
  <si>
    <t>LATLNEKLTALER</t>
  </si>
  <si>
    <t>BRK1_HUMAN</t>
  </si>
  <si>
    <t>MAGQEDPVQREIHQDWANREYIEIITSSIKKIADFLNSFDMSCRSRLATLNEKLTALERRIEYIEARVTKGETLT</t>
  </si>
  <si>
    <t>RecName: Full=Protein BRICK1; Short=BRK1;</t>
  </si>
  <si>
    <t>3D-structure|Acetylation|Alternative splicing|Coiled coil|Cytoplasm|Cytoskeleton|Reference proteome</t>
  </si>
  <si>
    <t>GO:0005856|GO:0005829|GO:0070062|GO:0030027|GO:0031209|GO:0042802|GO:0044877|GO:0007015|GO:0048870|GO:0048144|GO:0001701|GO:2000601|GO:0048146|GO:0010592|GO:0031334|GO:0016601|GO:0008064</t>
  </si>
  <si>
    <t>C:cytoskeleton|C:cytosol|C:extracellular exosome|C:lamellipodium|C:SCAR complex|F:identical protein binding|F:protein-containing complex binding|P:actin filament organization|P:cell motility|P:fibroblast proliferation|P:in utero embryonic development|P:positive regulation of Arp2/3 complex-mediated actin nucleation|P:positive regulation of fibroblast proliferation|P:positive regulation of lamellipodium assembly|P:positive regulation of protein-containing complex assembly|P:Rac protein signal transduction|P:regulation of actin polymerization or depolymerization</t>
  </si>
  <si>
    <t>CRSR(46).(47)LATLNEKLTALER</t>
  </si>
  <si>
    <t>CRSRLATL</t>
  </si>
  <si>
    <t>Late spermatids: 2611.4</t>
  </si>
  <si>
    <t>10115675-10127190</t>
  </si>
  <si>
    <t>[R].TTLLPGLLKTIAANR.[K]</t>
  </si>
  <si>
    <t>TTLLPGLLKTIAANR</t>
  </si>
  <si>
    <t>QVAR(451).(452)TTLLPGLLKTIAANR</t>
  </si>
  <si>
    <t>QVARTTLL</t>
  </si>
  <si>
    <t>A1L3X0</t>
  </si>
  <si>
    <t>[R].TVHLYDNWIKDADPR.[V]</t>
  </si>
  <si>
    <t>ProteinCenter:sp_canonical [10-24]</t>
  </si>
  <si>
    <t>A1L3X0 Elongation of very long chain fatty acids protein 7 [OS=Homo sapiens]</t>
  </si>
  <si>
    <t>TVHLYDNWIKDADPR</t>
  </si>
  <si>
    <t>ELOV7_HUMAN</t>
  </si>
  <si>
    <t>MAFSDLTSRTVHLYDNWIKDADPRVEDWLLMSSPLPQTILLGFYVYFVTSLGPKLMENRKPFELKKAMITYNFFIVLFSVYMCYEFVMSGWGIGYSFRCDIVDYSRSPTALRMARTCWLYYFSKFIELLDTIFFVLRKKNSQVTFLHVFHHTIMPWTWWFGVKFAAGGLGTFHALLNTAVHVVMYSYYGLSALGPAYQKYLWWKKYLTSLQLVQFVIVAIHISQFFFMEDCKYQFPVFACIIMSYSFMFLLLFLHFWYRAYTKGQRLPKTVKNGTCKNKDN</t>
  </si>
  <si>
    <t>RecName: Full=Elongation of very long chain fatty acids protein 7 {ECO:0000255|HAMAP-Rule:MF_03207, ECO:0000305}; EC=2.3.1.199 {ECO:0000255|HAMAP-Rule:MF_03207, ECO:0000269|PubMed:20937905, ECO:0000269|PubMed:21959040, ECO:0000269|PubMed:34117479}; AltName: Full=3-keto acyl-CoA synthase ELOVL7 {ECO:0000255|HAMAP-Rule:MF_03207}; AltName: Full=ELOVL fatty acid elongase 7 {ECO:0000255|HAMAP-Rule:MF_03207}; Short=ELOVL FA elongase 7 {ECO:0000255|HAMAP-Rule:MF_03207}; AltName: Full=Very long chain 3-ketoacyl-CoA synthase 7 {ECO:0000255|HAMAP-Rule:MF_03207}; AltName: Full=Very long chain 3-oxoacyl-CoA synthase 7 {ECO:0000255|HAMAP-Rule:MF_03207};</t>
  </si>
  <si>
    <t>3D-structure|Acetylation|Disulfide bond|Endoplasmic reticulum|Fatty acid biosynthesis|Fatty acid metabolism|Lipid biosynthesis|Lipid metabolism|Membrane|Reference proteome|Transferase|Transmembrane|Transmembrane helix</t>
  </si>
  <si>
    <t>GO:0005783|GO:0005789|GO:0009922|GO:0102756|GO:0034625|GO:0034626|GO:0019367|GO:0035338|GO:0030148|GO:0006636|GO:0042761</t>
  </si>
  <si>
    <t>C:endoplasmic reticulum|C:endoplasmic reticulum membrane|F:fatty acid elongase activity|F:very-long-chain 3-ketoacyl-CoA synthase activity|P:fatty acid elongation, monounsaturated fatty acid|P:fatty acid elongation, polyunsaturated fatty acid|P:fatty acid elongation, saturated fatty acid|P:long-chain fatty-acyl-CoA biosynthetic process|P:sphingolipid biosynthetic process|P:unsaturated fatty acid biosynthetic process|P:very long-chain fatty acid biosynthetic process</t>
  </si>
  <si>
    <t>LTSR(9).(10)TVHLYDNWIKDADPR</t>
  </si>
  <si>
    <t>LTSRTVHL</t>
  </si>
  <si>
    <t>Microglial cells: 185.2;Oligodendrocytes: 85.7</t>
  </si>
  <si>
    <t>60751791-60844274</t>
  </si>
  <si>
    <t>Q8N7H5</t>
  </si>
  <si>
    <t>[P].TIQTQAQR.[E]</t>
  </si>
  <si>
    <t>ProteinCenter:sp_canonical [4-11]</t>
  </si>
  <si>
    <t>Q8N7H5 RNA polymerase II-associated factor 1 homolog [OS=Homo sapiens]</t>
  </si>
  <si>
    <t>TIQTQAQR</t>
  </si>
  <si>
    <t>PAF1_HUMAN</t>
  </si>
  <si>
    <t>MAPTIQTQAQREDGHRPNSHRTLPERSGVVCRVKYCNSLPDIPFDPKFITYPFDQNRFVQYKATSLEKQHKHDLLTEPDLGVTIDLINPDTYRIDPNVLLDPADEKLLEEEIQAPTSSKRSQQHAKVVPWMRKTEYISTEFNRYGISNEKPEVKIGVSVKQQFTEEEIYKDRDSQITAIEKTFEDAQKSISQHYSKPRVTPVEVMPVFPDFKMWINPCAQVIFDSDPAPKDTSGAAALEMMSQAMIRGMMDEEGNQFVAYFLPVEETLKKRKRDQEEEMDYAPDDVYDYKIAREYNWNVKNKASKGYEENYFFIFREGDGVYYNELETRVRLSKRRAKAGVQSGTNALLVVKHRDMNEKELEAQEARKAQLENHEPEEEEEEEMETEEKEAGGSDEEQEKGSSSEKEGSEDEHSGSESEREEGDRDEASDKSGSGEDESSEDEARAARDKEEIFGSDADSEDDADSDDEDRGQAQGGSDNDSDSGSNGGGQRSRSHSRSASPFPSGSEHSAQEDGSEAAASDSSEADSDSD</t>
  </si>
  <si>
    <t>RecName: Full=RNA polymerase II-associated factor 1 homolog; Short=hPAF1; AltName: Full=Pancreatic differentiation protein 2;</t>
  </si>
  <si>
    <t>3D-structure|Alternative splicing|Coiled coil|Isopeptide bond|Nucleus|Phosphoprotein|Reference proteome|Transcription|Transcription regulation|Tumor suppressor|Ubl conjugation|Wnt signaling pathway</t>
  </si>
  <si>
    <t>GO:0016593|GO:0005737|GO:0001650|GO:0043231|GO:0016020|GO:0005654|GO:0003682|GO:0000993|GO:0071222|GO:0001711|GO:0016570|GO:0006378|GO:0045638|GO:0000122|GO:1902808|GO:0031442|GO:0045944|GO:0034504|GO:0019827|GO:0006368|GO:0016055</t>
  </si>
  <si>
    <t>C:Cdc73/Paf1 complex|C:cytoplasm|C:fibrillar center|C:intracellular membrane-bounded organelle|C:membrane|C:nucleoplasm|F:chromatin binding|F:RNA polymerase II complex binding|P:cellular response to lipopolysaccharide|P:endodermal cell fate commitment|P:histone modification|P:mRNA polyadenylation|P:negative regulation of myeloid cell differentiation|P:negative regulation of transcription by RNA polymerase II|P:positive regulation of cell cycle G1/S phase transition|P:positive regulation of mRNA 3'-end processing|P:positive regulation of transcription by RNA polymerase II|P:protein localization to nucleus|P:stem cell population maintenance|P:transcription elongation by RNA polymerase II|P:Wnt signaling pathway</t>
  </si>
  <si>
    <t>MAP(3).(4)TIQTQAQR</t>
  </si>
  <si>
    <t>-MAPTIQT</t>
  </si>
  <si>
    <t>39385629-39391154</t>
  </si>
  <si>
    <t>Transcription, Transcription regulation, Wnt signaling pathway</t>
  </si>
  <si>
    <t>Q7LG56</t>
  </si>
  <si>
    <t>[R].SSSDTNESEIKSNEEPLLR.[K]</t>
  </si>
  <si>
    <t>Q7LG56 Ribonucleoside-diphosphate reductase subunit M2 B [OS=Homo sapiens]</t>
  </si>
  <si>
    <t>SSSDTNESEIKSNEEPLLR</t>
  </si>
  <si>
    <t>RIR2B_HUMAN</t>
  </si>
  <si>
    <t>MGDPERPEAAGLDQDERSSSDTNESEIKSNEEPLLRKSSRRFVIFPIQYPDIWKMYKQAQASFWTAEEVDLSKDLPHWNKLKADEKYFISHILAFFAASDGIVNENLVERFSQEVQVPEARCFYGFQILIENVHSEMYSLLIDTYIRDPKKREFLFNAIETMPYVKKKADWALRWIADRKSTFGERVVAFAAVEGVFFSGSFAAIFWLKKRGLMPGLTFSNELISRDEGLHCDFACLMFQYLVNKPSEERVREIIVDAVKIEQEFLTEALPVGLIGMNCILMKQYIEFVADRLLVELGFSKVFQAENPFDFMENISLEGKTNFFEKRVSEYQRFAVMAETTDNVFTLDADF</t>
  </si>
  <si>
    <t>RecName: Full=Ribonucleoside-diphosphate reductase subunit M2 B; EC=1.17.4.1; AltName: Full=TP53-inducible ribonucleotide reductase M2 B; AltName: Full=p53-inducible ribonucleotide reductase small subunit 2-like protein; Short=p53R2;</t>
  </si>
  <si>
    <t>3D-structure|Alternative splicing|Cytoplasm|Deafness|Deoxyribonucleotide synthesis|Disease variant|DNA damage|DNA repair|Iron|Metal-binding|Neuropathy|Nucleus|Oxidoreductase|Primary mitochondrial disease|Progressive external ophthalmoplegia|Reference proteome</t>
  </si>
  <si>
    <t>GO:0005829|GO:0005739|GO:0005654|GO:0005971|GO:0042802|GO:0046872|GO:0004748|GO:0009265|GO:0009200|GO:0009263|GO:0006281|GO:0000731|GO:0001822|GO:0006264|GO:1902254|GO:0070318|GO:0010971|GO:0003014|GO:0014075|GO:0006979|GO:0009185</t>
  </si>
  <si>
    <t>C:cytosol|C:mitochondrion|C:nucleoplasm|C:ribonucleoside-diphosphate reductase complex|F:identical protein binding|F:metal ion binding|F:ribonucleoside-diphosphate reductase activity, thioredoxin disulfide as acceptor|P:2'-deoxyribonucleotide biosynthetic process|P:deoxyribonucleoside triphosphate metabolic process|P:deoxyribonucleotide biosynthetic process|P:DNA repair|P:DNA synthesis involved in DNA repair|P:kidney development|P:mitochondrial DNA replication|P:negative regulation of intrinsic apoptotic signaling pathway by p53 class mediator|P:positive regulation of G0 to G1 transition|P:positive regulation of G2/M transition of mitotic cell cycle|P:renal system process|P:response to amine|P:response to oxidative stress|P:ribonucleoside diphosphate metabolic process</t>
  </si>
  <si>
    <t>QDER(17).(18)SSSDTNESEIKSNEEPLLR</t>
  </si>
  <si>
    <t>QDERSSSD</t>
  </si>
  <si>
    <t>102204502-102238961</t>
  </si>
  <si>
    <t>Disease related genes, Enzymes, FDA approved drug targets, Human disease related genes, Metabolic proteins, Predicted intracellular proteins, Predicted membrane proteins</t>
  </si>
  <si>
    <t>Deoxyribonucleotide synthesis, DNA damage, DNA repair</t>
  </si>
  <si>
    <t>Disease variant, FDA approved drug targets, Neuropathy, Primary mitochondrial disease, Progressive external ophthalmoplegia</t>
  </si>
  <si>
    <t>[I].NEILSNALKR.[G]</t>
  </si>
  <si>
    <t>NEILSNALKR</t>
  </si>
  <si>
    <t>MGRI(372).(373)NEILSNALKR</t>
  </si>
  <si>
    <t>MGRINEIL</t>
  </si>
  <si>
    <t>[R].GDKGETGEQGDR.[G]</t>
  </si>
  <si>
    <t>ProteinCenter:sp_canonical [1094-1105]</t>
  </si>
  <si>
    <t>GDKGETGEQGDR</t>
  </si>
  <si>
    <t>QGPR(1093).(1094)GDKGETGEQGDR</t>
  </si>
  <si>
    <t>QGPRGDKG</t>
  </si>
  <si>
    <t>[R].VLAGQTLDINMAGEPKPDRPKGLKR.[A]</t>
  </si>
  <si>
    <t>1xOxidation [M11]; 3xTMTpro [K16; K21; K24]</t>
  </si>
  <si>
    <t>ProteinCenter:sp_canonical [79-103]</t>
  </si>
  <si>
    <t>VLAGQTLDINMAGEPKPDRPKGLKR</t>
  </si>
  <si>
    <t>ENGR(78).(79)VLAGQTLDINMAGEPKPDRPKGLKR</t>
  </si>
  <si>
    <t>ENGRVLAG</t>
  </si>
  <si>
    <t>Q7L2H7</t>
  </si>
  <si>
    <t>[R].LQLLSNLFHGMDKNTPVR.[Y]</t>
  </si>
  <si>
    <t>ProteinCenter:sp_canonical [103-120]</t>
  </si>
  <si>
    <t>Q7L2H7 Eukaryotic translation initiation factor 3 subunit M [OS=Homo sapiens]</t>
  </si>
  <si>
    <t>LQLLSNLFHGMDKNTPVR</t>
  </si>
  <si>
    <t>EIF3M_HUMAN</t>
  </si>
  <si>
    <t>MSVPAFIDISEEDQAAELRAYLKSKGAEISEENSEGGLHVDLAQIIEACDVCLKEDDKDVESVMNSVVSLLLILEPDKQEALIESLCEKLVKFREGERPSLRLQLLSNLFHGMDKNTPVRYTVYCSLIKVAASCGAIQYIPTELDQVRKWISDWNLTTEKKHTLLRLLYEALVDCKKSDAASKVMVELLGSYTEDNASQARVDAHRCIVRALKDPNAFLFDHLLTLKPVKFLEGELIHDLLTIFVSAKLASYVKFYQNNKDFIDSLGLLHEQNMAKMRLLTFMGMAVENKEISFDTMQQELQIGADDVEAFVIDAVRTKMVYCKIDQTQRKVVVSHSTHRTFGKQQWQQLYDTLNAWKQNLNKVKNSLLSLSDT</t>
  </si>
  <si>
    <t>RecName: Full=Eukaryotic translation initiation factor 3 subunit M {ECO:0000255|HAMAP-Rule:MF_03012}; Short=eIF3m {ECO:0000255|HAMAP-Rule:MF_03012}; AltName: Full=Fetal lung protein B5; Short=hFL-B5; AltName: Full=PCI domain-containing protein 1;</t>
  </si>
  <si>
    <t>3D-structure|Acetylation|Alternative splicing|Cytoplasm|Direct protein sequencing|Host-virus interaction|Initiation factor|Phosphoprotein|Protein biosynthesis|Reference proteome</t>
  </si>
  <si>
    <t>GO:0005829|GO:0016282|GO:0033290|GO:0005852|GO:0071541|GO:0003743|GO:0031369|GO:0002183|GO:0001732|GO:0006413</t>
  </si>
  <si>
    <t>C:cytosol|C:eukaryotic 43S preinitiation complex|C:eukaryotic 48S preinitiation complex|C:eukaryotic translation initiation factor 3 complex|C:eukaryotic translation initiation factor 3 complex, eIF3m|F:translation initiation factor activity|F:translation initiation factor binding|P:cytoplasmic translational initiation|P:formation of cytoplasmic translation initiation complex|P:translational initiation</t>
  </si>
  <si>
    <t>PSLR(102).(103)LQLLSNLFHGMDKNTPVR</t>
  </si>
  <si>
    <t>PSLRLQLL</t>
  </si>
  <si>
    <t>32583798-32606264</t>
  </si>
  <si>
    <t>[R].LGGSPFGPAGTGKTESVKALGHQLGR.[F]</t>
  </si>
  <si>
    <t>ProteinCenter:sp_canonical [1900-1925]</t>
  </si>
  <si>
    <t>LGGSPFGPAGTGKTESVKALGHQLGR</t>
  </si>
  <si>
    <t>LEAR(1899).(1900)LGGSPFGPAGTGKTESVKALGHQLGR</t>
  </si>
  <si>
    <t>LEARLGGS</t>
  </si>
  <si>
    <t>3xTMTpro [K1; K14; K24]</t>
  </si>
  <si>
    <t>[R].FSTEYELQQLEQFKKDNEETGFGSGTR.[A]</t>
  </si>
  <si>
    <t>ProteinCenter:sp_canonical [909-935]</t>
  </si>
  <si>
    <t>FSTEYELQQLEQFKKDNEETGFGSGTR</t>
  </si>
  <si>
    <t>VTRR(908).(909)FSTEYELQQLEQFKKDNEETGFGSGTR</t>
  </si>
  <si>
    <t>VTRRFSTE</t>
  </si>
  <si>
    <t>[F].SLSVEIGKAR.[C]</t>
  </si>
  <si>
    <t>ProteinCenter:sp_canonical [1328-1337]</t>
  </si>
  <si>
    <t>SLSVEIGKAR</t>
  </si>
  <si>
    <t>MKTF(1327).(1328)SLSVEIGKAR</t>
  </si>
  <si>
    <t>MKTFSLSV</t>
  </si>
  <si>
    <t>[R].KNFATSLYSM.[I]</t>
  </si>
  <si>
    <t>1xOxidation [M10]; 1xTMTpro [K1]</t>
  </si>
  <si>
    <t>ProteinCenter:sp_canonical [290-299]</t>
  </si>
  <si>
    <t>KNFATSLYSM</t>
  </si>
  <si>
    <t>KEFR(289).(290)KNFATSLYSM</t>
  </si>
  <si>
    <t>KEFRKNFA</t>
  </si>
  <si>
    <t>P51553</t>
  </si>
  <si>
    <t>[R].HKDIDILIVR.[E]</t>
  </si>
  <si>
    <t>ProteinCenter:sp_canonical [158-167]</t>
  </si>
  <si>
    <t>P51553 Isocitrate dehydrogenase [NAD] subunit gamma, mitochondrial [OS=Homo sapiens]</t>
  </si>
  <si>
    <t>HKDIDILIVR</t>
  </si>
  <si>
    <t>IDH3G_HUMAN</t>
  </si>
  <si>
    <t>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t>
  </si>
  <si>
    <t>RecName: Full=Isocitrate dehydrogenase [NAD] subunit gamma, mitochondrial; AltName: Full=Isocitric dehydrogenase subunit gamma; AltName: Full=NAD(+)-specific ICDH subunit gamma; Flags: Precursor;</t>
  </si>
  <si>
    <t>3D-structure|Alternative splicing|ATP-binding|Magnesium|Manganese|Metal-binding|Mitochondrion|Nucleotide-binding|Reference proteome|Transit peptide|Tricarboxylic acid cycle</t>
  </si>
  <si>
    <t>GO:0005962|GO:0005759|GO:0005739|GO:0005730|GO:0005524|GO:0004449|GO:0000287|GO:0051287|GO:0005975|GO:0006102|GO:0006099</t>
  </si>
  <si>
    <t>C:mitochondrial isocitrate dehydrogenase complex (NAD+)|C:mitochondrial matrix|C:mitochondrion|C:nucleolus|F:ATP binding|F:isocitrate dehydrogenase (NAD+) activity|F:magnesium ion binding|F:NAD binding|P:carbohydrate metabolic process|P:isocitrate metabolic process|P:tricarboxylic acid cycle</t>
  </si>
  <si>
    <t>VVTR(157).(158)HKDIDILIVR</t>
  </si>
  <si>
    <t>VVTRHKDI</t>
  </si>
  <si>
    <t>Late spermatids: 289.8</t>
  </si>
  <si>
    <t>153785766-153794523</t>
  </si>
  <si>
    <t>Citric acid cycle related proteins, Metabolic proteins, Plasma proteins, Predicted intracellular proteins</t>
  </si>
  <si>
    <t>[H].IKVDSGYR.[V]</t>
  </si>
  <si>
    <t>ProteinCenter:sp_canonical [471-478]</t>
  </si>
  <si>
    <t>IKVDSGYR</t>
  </si>
  <si>
    <t>VDPH(470).(471)IKVDSGYR</t>
  </si>
  <si>
    <t>VDPHIKVD</t>
  </si>
  <si>
    <t>[E].ESYDLKDTLR.[T]</t>
  </si>
  <si>
    <t>ProteinCenter:sp_canonical [291-300]; ProteinCenter:sp_canonical [291-300]</t>
  </si>
  <si>
    <t>ESYDLKDTLR</t>
  </si>
  <si>
    <t>FKME(290).(291)ESYDLKDTLR</t>
  </si>
  <si>
    <t>FKMEESYD</t>
  </si>
  <si>
    <t>[R].IVSQKQIADR.[A]</t>
  </si>
  <si>
    <t>IVSQKQIADR</t>
  </si>
  <si>
    <t>EIYR(174).(175)IVSQKQIADR</t>
  </si>
  <si>
    <t>EIYRIVSQ</t>
  </si>
  <si>
    <t>Q86V15</t>
  </si>
  <si>
    <t>[R].AVIEKWVNGEYSEEPAPTPVLGR.[I]</t>
  </si>
  <si>
    <t>ProteinCenter:sp_canonical [86-108]</t>
  </si>
  <si>
    <t>Q86V15 Zinc finger protein castor homolog 1 [OS=Homo sapiens]</t>
  </si>
  <si>
    <t>AVIEKWVNGEYSEEPAPTPVLGR</t>
  </si>
  <si>
    <t>CASZ1_HUMAN</t>
  </si>
  <si>
    <t>MDLGTAEGTRCTDPPAGKPAMAPKRKGGLKLNAICAKLSRQVVVEKRADAGSHTEGSPSQPRDQERSGPESGAARAPRSEEDKRRAVIEKWVNGEYSEEPAPTPVLGRIAREGLELPPEGVYMVQPQGCSDEEDHAEEPSKDGGALEEKDSDGAASKEDSGPSTRQASGEASSLRDYAASTMTEFLGMFGYDDQNTRDELARKISFEKLHAGSTPEAATSSMLPTSEDTLSKRARFSKYEEYIRKLKAGEQLSWPAPSTKTEERVGKEVVGTLPGLRLPSSTAHLETKATILPLPSHSSVQMQNLVARASKYDFFIQKLKTGENLRPQNGSTYKKPSKYDLENVKYLHLFKPGEGSPDMGGAIAFKTGKVGRPSKYDVRGIQKPGPAKVPPTPSLAPAPLASVPSAPSAPGPGPEPPASLSFNTPEYLKSTFSKTDSITTGTVSTVKNGLPTDKPAVTEDVNIYQKYIARFSGSQHCGHIHCAYQYREHYHCLDPECNYQRFTSKQDVIRHYNMHKKRDNSLQHGFMRFSPLDDCSVYYHGCHLNGKSTHYHCMQVGCNKVYTSTSDVMTHENFHKKNTQLINDGFQRFRATEDCGTADCQFYGQKTTHFHCRRPGCTFTFKNKCDIEKHKSYHIKDDAYAKDGFKKFYKYEECKYEGCVYSKATNHFHCIRAGCGFTFTSTSQMTSHKRKHERRHIRSSGALGLPPSLLGAKDTEHEESSNDDLVDFSALSSKNSSLSASPTSQQSSASLAAATAATEAGPSATKPPNSKISGLLPQGLPGSIPLALALSNSGLPTPTPYFPILAGRGSTSLPVGTPSLLGAVSSGSAASATPDTPTLVASGAGDSAPVAAASVPAPPASIMERISASKGLISPMMARLAAAALKPSATFDPGSGQQVTPARFPPAQVKPEPGESTGAPGPHEASQDRSLDLTVKEPSNESNGHAVPANSSLLSSLMNKMSQGNPGLGSLLNIKAEAEGSPAAEPSPFLGKAVKALVQEKLAEPWKVYLRRFGTKDFCDGQCDFLHKAHFHCVVEECGALFSTLDGAIKHANFHFRTEGGAAKGNTEAAFPASAAETKPPMAPSSPPVPPVTTATVSSLEGPAPSPASVPSTPTLLAWKQLASTIPQMPQIPASVPHLPASPLATTSLENAKPQVKPGFLQFQENDPCLATDCKYANKFHFHCLFGNCKYVCKTSGKAESHCLDHINPNNNLVNVRDQFAYYSLQCLCPNQHCEFRMRGHYHCLRTGCYFVTNITTKLPWHIKKHEKAERRAANGFKYFTKREECGRLGCKYNQVNSHFHCIREGCQFSFLLKHQMTSHARKHMRRMLGKNFDRVPPSQGPPGLMDAETDECMDYTGCSPGAMSSESSTMDRSCSSTPVGNESTAAGNTISMPTASGAKKRFWIIEDMSPFGKRRKTASSRKMLDEGMMLEGFRRFDLYEDCKDAACQFSLKVTHYHCTRENCGYKFCGRTHMYKHAQHHDRVDNLVLDDFKRFKASLSCHFADCPFSGTSTHFHCLRCRFRCTDSTKVTAHRKHHGKQDVISAAGFCQFSSSADCAVPDCKYKLKCSHFHCTFPGCRHTVVGMSQMDSHKRKHEKQERGEPAAEGPAPGPPISLDGSLSLGAEPGSLLFLQSAAAGLGLALGDAGDPGPPDAAAPGPREGAAAAAAAAGESSQEDEEEELELPEEEAEDDEDEDDDEDDDDEDDDEDDDDEDLRTDSEESLPEAAAEAAGAGARTPALAALAALGAPGPAPTAASSP</t>
  </si>
  <si>
    <t>RecName: Full=Zinc finger protein castor homolog 1; AltName: Full=Castor-related protein; AltName: Full=Putative survival-related protein; AltName: Full=Zinc finger protein 693;</t>
  </si>
  <si>
    <t>Alternative splicing|Developmental protein|Disease variant|DNA-binding|Isopeptide bond|Metal-binding|Nucleus|Phosphoprotein|Reference proteome|Repeat|Transcription|Transcription regulation|Ubl conjugation|Zinc|Zinc-finger</t>
  </si>
  <si>
    <t>GO:0000785|GO:0005829|GO:0043231|GO:0005654|GO:0005634|GO:0001228|GO:0000981|GO:0046872|GO:0000977|GO:0045893|GO:0045944|GO:0045664</t>
  </si>
  <si>
    <t>C:chromatin|C:cytosol|C:intracellular membrane-bounded organelle|C:nucleoplasm|C:nucleus|F:DNA-binding transcription activator activity, RNA polymerase II-specific|F:DNA-binding transcription factor activity, RNA polymerase II-specific|F:metal ion binding|F:RNA polymerase II transcription regulatory region sequence-specific DNA binding|P:positive regulation of DNA-templated transcription|P:positive regulation of transcription by RNA polymerase II|P:regulation of neuron differentiation</t>
  </si>
  <si>
    <t>DKRR(85).(86)AVIEKWVNGEYSEEPAPTPVLGR</t>
  </si>
  <si>
    <t>DKRRAVIE</t>
  </si>
  <si>
    <t>skin 1: 49.0</t>
  </si>
  <si>
    <t>Cone photoreceptor cells: 244.7;Rod photoreceptor cells: 504.3</t>
  </si>
  <si>
    <t>10636604-10796650</t>
  </si>
  <si>
    <t>Developmental protein, DNA-binding</t>
  </si>
  <si>
    <t>Q6DD88</t>
  </si>
  <si>
    <t>[R].YLYSQKESGHSNWLGDPEEPLTGFSWR.[G]</t>
  </si>
  <si>
    <t>Q6DD88 Atlastin-3 [OS=Homo sapiens]</t>
  </si>
  <si>
    <t>YLYSQKESGHSNWLGDPEEPLTGFSWR</t>
  </si>
  <si>
    <t>ATLA3_HUMAN</t>
  </si>
  <si>
    <t>MLSPQRVAAAASRGADDAMESSKPGPVQVVLVQKDQHSFELDEKALASILLQDHIRDLDVVVVSVAGAFRKGKSFILDFMLRYLYSQKESGHSNWLGDPEEPLTGFSWRGGSDPETTGIQIWSEVFTVEKPGGKKVAVVLMDTQGAFDSQSTVKDCATIFALSTMTSSVQIYNLSQNIQEDDLQQLQLFTEYGRLAMDEIFQKPFQTLMFLVRDWSFPYEYSYGLQGGMAFLDKRLQVKEHQHEEIQNVRNHIHSCFSDVTCFLLPHPGLQVATSPDFDGKLKDIAGEFKEQLQALIPYVLNPSKLMEKEINGSKVTCRGLLEYFKAYIKIYQGEDLPHPKSMLQATAEANNLAAAASAKDIYYNNMEEVCGGEKPYLSPDILEEKHCEFKQLALDHFKKTKKMGGKDFSFRYQQELEEEIKELYENFCKHNGSKNVFSTFRTPAVLFTGIVALYIASGLTGFIGLEVVAQLFNCMVGLLLIALLTWGYIRYSGQYRELGGAIDFGAAYVLEQASSHIGNSTQATVRDAVVGRPSMDKKAQ</t>
  </si>
  <si>
    <t>RecName: Full=Atlastin-3; EC=3.6.5.-;</t>
  </si>
  <si>
    <t>3D-structure|Acetylation|Disease variant|Endoplasmic reticulum|GTP-binding|Hydrolase|Membrane|Neuropathy|Nucleotide-binding|Phosphoprotein|Reference proteome|Transmembrane|Transmembrane helix</t>
  </si>
  <si>
    <t>GO:0005783|GO:0071782|GO:0098826|GO:0016020|GO:0005525|GO:0003924|GO:0042802|GO:0007029|GO:0007030|GO:1903373|GO:0051260</t>
  </si>
  <si>
    <t>C:endoplasmic reticulum|C:endoplasmic reticulum tubular network|C:endoplasmic reticulum tubular network membrane|C:membrane|F:GTP binding|F:GTPase activity|F:identical protein binding|P:endoplasmic reticulum organization|P:Golgi organization|P:positive regulation of endoplasmic reticulum tubular network organization|P:protein homooligomerization</t>
  </si>
  <si>
    <t>FMLR(82).(83)YLYSQKESGHSNWLGDPEEPLTGFSWR</t>
  </si>
  <si>
    <t>FMLRYLYS</t>
  </si>
  <si>
    <t>Late spermatids: 751.0</t>
  </si>
  <si>
    <t>63624087-63671921</t>
  </si>
  <si>
    <t>Q9BWD1</t>
  </si>
  <si>
    <t>[R].KGLIEVKTDEFPR.[H]</t>
  </si>
  <si>
    <t>Q9BWD1 Acetyl-CoA acetyltransferase, cytosolic [OS=Homo sapiens]</t>
  </si>
  <si>
    <t>KGLIEVKTDEFPR</t>
  </si>
  <si>
    <t>THIC_HUMAN</t>
  </si>
  <si>
    <t>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t>
  </si>
  <si>
    <t>RecName: Full=Acetyl-CoA acetyltransferase, cytosolic; EC=2.3.1.9 {ECO:0000255|PROSITE-ProRule:PRU10020, ECO:0000269|PubMed:7911016}; AltName: Full=Acetyl-CoA transferase-like protein; AltName: Full=Cytosolic acetoacetyl-CoA thiolase;</t>
  </si>
  <si>
    <t>3D-structure|Acetylation|Acyltransferase|Alternative splicing|Cytoplasm|Direct protein sequencing|Reference proteome|Transferase</t>
  </si>
  <si>
    <t>GO:0005737|GO:0005829|GO:0070062|GO:0005739|GO:0003985|GO:0006635|GO:0006629</t>
  </si>
  <si>
    <t>C:cytoplasm|C:cytosol|C:extracellular exosome|C:mitochondrion|F:acetyl-CoA C-acetyltransferase activity|P:fatty acid beta-oxidation|P:lipid metabolic process</t>
  </si>
  <si>
    <t>VSTR(210).(211)KGLIEVKTDEFPR</t>
  </si>
  <si>
    <t>VSTRKGLI</t>
  </si>
  <si>
    <t>liver: 231.3</t>
  </si>
  <si>
    <t>Alveolar cells type 2: 204.5;Basal respiratory cells: 269.8;Hepatocytes: 227.6</t>
  </si>
  <si>
    <t>159762045-159779112</t>
  </si>
  <si>
    <t>P35269</t>
  </si>
  <si>
    <t>[R].DLSNKKIYQEEEMPESGAGSEFNR.[K]</t>
  </si>
  <si>
    <t>ProteinCenter:sp_canonical [50-73]</t>
  </si>
  <si>
    <t>P35269 General transcription factor IIF subunit 1 [OS=Homo sapiens]</t>
  </si>
  <si>
    <t>DLSNKKIYQEEEMPESGAGSEFNR</t>
  </si>
  <si>
    <t>T2FA_HUMAN</t>
  </si>
  <si>
    <t>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t>
  </si>
  <si>
    <t>RecName: Full=General transcription factor IIF subunit 1; AltName: Full=General transcription factor IIF 74 kDa subunit; AltName: Full=Transcription initiation factor IIF subunit alpha; Short=TFIIF-alpha; AltName: Full=Transcription initiation factor RAP74;</t>
  </si>
  <si>
    <t>GO:0030054|GO:0043231|GO:0005654|GO:0005634|GO:0032991|GO:0005669|GO:0005674|GO:0003677|GO:0019211|GO:1990841|GO:0019904|GO:0019903|GO:0003723|GO:0016251|GO:0001091|GO:0001096|GO:0032091|GO:0045944|GO:0032968|GO:0009615|GO:0006366|GO:0006368|GO:0006367</t>
  </si>
  <si>
    <t>C:cell junction|C:intracellular membrane-bounded organelle|C:nucleoplasm|C:nucleus|C:protein-containing complex|C:transcription factor TFIID complex|C:transcription factor TFIIF complex|F:DNA binding|F:phosphatase activator activity|F:promoter-specific chromatin binding|F:protein domain specific binding|F:protein phosphatase binding|F:RNA binding|F:RNA polymerase II general transcription initiation factor activity|F:RNA polymerase II general transcription initiation factor binding|F:TFIIF-class transcription factor complex binding|P:negative regulation of protein binding|P:positive regulation of transcription by RNA polymerase II|P:positive regulation of transcription elongation by RNA polymerase II|P:response to virus|P:transcription by RNA polymerase II|P:transcription elongation by RNA polymerase II|P:transcription initiation at RNA polymerase II promoter</t>
  </si>
  <si>
    <t>RLER(49).(50)DLSNKKIYQEEEMPESGAGSEFNR</t>
  </si>
  <si>
    <t>RLERDLSN</t>
  </si>
  <si>
    <t>Late spermatids: 423.5</t>
  </si>
  <si>
    <t>6379572-6393981</t>
  </si>
  <si>
    <t>[R].NVSCEVDMFKTLHGSALFQR.[G]</t>
  </si>
  <si>
    <t>1xCarbamidomethyl [C4]; 1xTMTpro [K10]</t>
  </si>
  <si>
    <t>ProteinCenter:sp_canonical [369-388]</t>
  </si>
  <si>
    <t>NVSCEVDMFKTLHGSALFQR</t>
  </si>
  <si>
    <t>TSLR(368).(369)NVSCEVDMFKTLHGSALFQR</t>
  </si>
  <si>
    <t>TSLRNVSC</t>
  </si>
  <si>
    <t>[R].DVLDGHLR.[E]</t>
  </si>
  <si>
    <t>ProteinCenter:sp_canonical [1638-1645]</t>
  </si>
  <si>
    <t>DVLDGHLR</t>
  </si>
  <si>
    <t>RQQR(1637).(1638)DVLDGHLR</t>
  </si>
  <si>
    <t>RQQRDVLD</t>
  </si>
  <si>
    <t>Q99536</t>
  </si>
  <si>
    <t>[R].CLVLTGFGGYDKVKLQSR.[P]</t>
  </si>
  <si>
    <t>1xCarbamidomethyl [C1]; 2xTMTpro [K12; K14]</t>
  </si>
  <si>
    <t>ProteinCenter:sp_canonical [50-67]</t>
  </si>
  <si>
    <t>Q99536 Synaptic vesicle membrane protein VAT-1 homolog [OS=Homo sapiens]</t>
  </si>
  <si>
    <t>CLVLTGFGGYDKVKLQSR</t>
  </si>
  <si>
    <t>VAT1_HUMAN</t>
  </si>
  <si>
    <t>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t>
  </si>
  <si>
    <t>RecName: Full=Synaptic vesicle membrane protein VAT-1 homolog; EC=1.-.-.-;</t>
  </si>
  <si>
    <t>3D-structure|Acetylation|Alternative splicing|Cytoplasm|Direct protein sequencing|Membrane|Mitochondrion|Mitochondrion outer membrane|Oxidoreductase|Phosphoprotein|Reference proteome</t>
  </si>
  <si>
    <t>GO:0035578|GO:0070062|GO:0005576|GO:0016020|GO:0005741|GO:0016491|GO:0008270|GO:0010637</t>
  </si>
  <si>
    <t>C:azurophil granule lumen|C:extracellular exosome|C:extracellular region|C:membrane|C:mitochondrial outer membrane|F:oxidoreductase activity|F:zinc ion binding|P:negative regulation of mitochondrial fusion</t>
  </si>
  <si>
    <t>PLLR(49).(50)CLVLTGFGGYDKVKLQSR</t>
  </si>
  <si>
    <t>PLLRCLVL</t>
  </si>
  <si>
    <t>Melanocytes: 146.3</t>
  </si>
  <si>
    <t>43014607-43025123</t>
  </si>
  <si>
    <t>P02100</t>
  </si>
  <si>
    <t>[AV].GGEALGR.[L]</t>
  </si>
  <si>
    <t>P02100 Hemoglobin subunit epsilon [OS=Homo sapiens]</t>
  </si>
  <si>
    <t>GGEALGR</t>
  </si>
  <si>
    <t>HBE_HUMAN</t>
  </si>
  <si>
    <t>MVHFTAEEKAAVTSLWSKMNVEEAGGEALGRLLVVYPWTQRFFDSFGNLSSPSAILGNPKVKAHGKKVLTSFGDAIKNMDNLKPAFAKLSELHCDKLHVDPENFKLLGNVMVIILATHFGKEFTPEVQAAWQKLVSAVAIALAHKYH</t>
  </si>
  <si>
    <t>RecName: Full=Hemoglobin subunit epsilon; AltName: Full=Epsilon-globin; AltName: Full=Hemoglobin epsilon chain;</t>
  </si>
  <si>
    <t>3D-structure|Direct protein sequencing|Heme|Iron|Metal-binding|Oxygen transport|Phosphoprotein|Reference proteome|Transport</t>
  </si>
  <si>
    <t>GO:0072562|GO:0005829|GO:0031838|GO:0005833|GO:0020037|GO:0031721|GO:0046872|GO:0043177|GO:0019825|GO:0005344|GO:0044877|GO:0015670|GO:0098869|GO:0042744|GO:0015671|GO:0014070</t>
  </si>
  <si>
    <t>C:blood microparticle|C:cytosol|C:haptoglobin-hemoglobin complex|C:hemoglobin complex|F:heme binding|F:hemoglobin alpha binding|F:metal ion binding|F:organic acid binding|F:oxygen binding|F:oxygen carrier activity|F:protein-containing complex binding|P:carbon dioxide transport|P:cellular oxidant detoxification|P:hydrogen peroxide catabolic process|P:oxygen transport|P:response to organic cyclic compound</t>
  </si>
  <si>
    <t>VEEA(24).(25)GGEALGR</t>
  </si>
  <si>
    <t>VEEAGGEA</t>
  </si>
  <si>
    <t>Extravillous trophoblasts: 4.6;Hofbauer cells: 14.4;Syncytiotrophoblasts: 2.5;Undifferentiated cells: 2.8</t>
  </si>
  <si>
    <t>5268345-5505652</t>
  </si>
  <si>
    <t>Oxygen transport, Transport</t>
  </si>
  <si>
    <t>[R].NALLSLAKGDR.[S]</t>
  </si>
  <si>
    <t>NALLSLAKGDR</t>
  </si>
  <si>
    <t>GDFR(177).(178)NALLSLAKGDR</t>
  </si>
  <si>
    <t>GDFRNALL</t>
  </si>
  <si>
    <t>P18084</t>
  </si>
  <si>
    <t>[G].LNICTSGSATSCEECLLIHPKCAWCSKEDFGSPR.[S]</t>
  </si>
  <si>
    <t>5xCarbamidomethyl [C4; C12; C15; C22; C25]; 2xTMTpro [K21; K27]; 1xTMTpro [N-Term]</t>
  </si>
  <si>
    <t>ProteinCenter:sp_canonical [25-58]</t>
  </si>
  <si>
    <t>P18084 Integrin beta-5 [OS=Homo sapiens]</t>
  </si>
  <si>
    <t>LNICTSGSATSCEECLLIHPKCAWCSKEDFGSPR</t>
  </si>
  <si>
    <t>ITB5_HUMAN</t>
  </si>
  <si>
    <t>MPRAPAPLYACLLGLCALLPRLAGLNICTSGSATSCEECLLIHPKCAWCSKEDFGSPRSITSRCDLRANLVKNGCGGEIESPASSFHVLRSLPLSSKGSGSAGWDVIQMTPQEIAVNLRPGDKTTFQLQVRQVEDYPVDLYYLMDLSLSMKDDLDNIRSLGTKLAEEMRKLTSNFRLGFGSFVDKDISPFSYTAPRYQTNPCIGYKLFPNCVPSFGFRHLLPLTDRVDSFNEEVRKQRVSRNRDAPEGGFDAVLQAAVCKEKIGWRKDALHLLVFTTDDVPHIALDGKLGGLVQPHDGQCHLNEANEYTASNQMDYPSLALLGEKLAENNINLIFAVTKNHYMLYKNFTALIPGTTVEILDGDSKNIIQLIINAYNSIRSKVELSVWDQPEDLNLFFTATCQDGVSYPGQRKCEGLKIGDTASFEVSLEARSCPSRHTEHVFALRPVGFRDSLEVGVTYNCTCGCSVGLEPNSARCNGSGTYVCGLCECSPGYLGTRCECQDGENQSVYQNLCREAEGKPLCSGRGDCSCNQCSCFESEFGKIYGPFCECDNFSCARNKGVLCSGHGECHCGECKCHAGYIGDNCNCSTDISTCRGRDGQICSERGHCLCGQCQCTEPGAFGEMCEKCPTCPDACSTKRDCVECLLLHSGKPDNQTCHSLCRDEVITWVDTIVKDDQEAVLCFYKTAKDCVMMFTYVELPSGKSNLTVLREPECGNTPNAMTILLAVVGSILLVGLALLAIWKLLVTIHDRREFAKFQSERSRARYEMASNPLYRKPISTHTVDFTFNKFNKSYNGTVD</t>
  </si>
  <si>
    <t>RecName: Full=Integrin beta-5; Flags: Precursor;</t>
  </si>
  <si>
    <t>3D-structure|Calcium|Cell adhesion|Cell membrane|Disulfide bond|EGF-like domain|Glycoprotein|Host cell receptor for virus entry|Host-virus interaction|Integrin|Magnesium|Membrane|Metal-binding|Phosphoprotein|Receptor|Reference proteome|Repeat|Signal|Transmembrane|Transmembrane helix</t>
  </si>
  <si>
    <t>GO:0009986|GO:0070062|GO:0005925|GO:0034684|GO:0008305|GO:0045335|GO:0005886|GO:0043235|GO:0005178|GO:0001618|GO:0016477|GO:0007160|GO:0035987|GO:0090136|GO:0007229|GO:0043149|GO:0007179</t>
  </si>
  <si>
    <t>C:cell surface|C:extracellular exosome|C:focal adhesion|C:integrin alphav-beta5 complex|C:integrin complex|C:phagocytic vesicle|C:plasma membrane|C:receptor complex|F:integrin binding|F:virus receptor activity|P:cell migration|P:cell-matrix adhesion|P:endodermal cell differentiation|P:epithelial cell-cell adhesion|P:integrin-mediated signaling pathway|P:stress fiber assembly|P:transforming growth factor beta receptor signaling pathway</t>
  </si>
  <si>
    <t>RLAG(24).(25)LNICTSGSATSCEECLLIHPKCAWCSKEDFGSPR</t>
  </si>
  <si>
    <t>RLAGLNIC</t>
  </si>
  <si>
    <t>Granulosa cells: 129.5</t>
  </si>
  <si>
    <t>124761948-124901418</t>
  </si>
  <si>
    <t>[R].ALKDEIDVLR.[A]</t>
  </si>
  <si>
    <t>ProteinCenter:sp_canonical [301-310]</t>
  </si>
  <si>
    <t>ALKDEIDVLR</t>
  </si>
  <si>
    <t>EETR(300).(301)ALKDEIDVLR</t>
  </si>
  <si>
    <t>EETRALKD</t>
  </si>
  <si>
    <t>[R].ITADLLSNGIDVYPQKEFDEDSEDR.[L]</t>
  </si>
  <si>
    <t>ProteinCenter:sp_canonical [461-485]</t>
  </si>
  <si>
    <t>ITADLLSNGIDVYPQKEFDEDSEDR</t>
  </si>
  <si>
    <t>FKQR(460).(461)ITADLLSNGIDVYPQKEFDEDSEDR</t>
  </si>
  <si>
    <t>FKQRITAD</t>
  </si>
  <si>
    <t>[R].ITYVPITGGTPSMVTVDGTKTQTR.[L]</t>
  </si>
  <si>
    <t>ProteinCenter:sp_canonical [1742-1765]</t>
  </si>
  <si>
    <t>ITYVPITGGTPSMVTVDGTKTQTR</t>
  </si>
  <si>
    <t>ESFR(1741).(1742)ITYVPITGGTPSMVTVDGTKTQTR</t>
  </si>
  <si>
    <t>ESFRITYV</t>
  </si>
  <si>
    <t>2xOxidation [M4; M10]; 1xTMTpro [K9]</t>
  </si>
  <si>
    <t>[K].KDQGELER.[Q]</t>
  </si>
  <si>
    <t>ProteinCenter:sp_canonical [202-209]</t>
  </si>
  <si>
    <t>KDQGELER</t>
  </si>
  <si>
    <t>HKSK(201).(202)KDQGELER</t>
  </si>
  <si>
    <t>HKSKKDQG</t>
  </si>
  <si>
    <t>[R].DSGMEKYGSFEEAEASYPILNR.[A]</t>
  </si>
  <si>
    <t>ProteinCenter:sp_canonical [960-981]</t>
  </si>
  <si>
    <t>DSGMEKYGSFEEAEASYPILNR</t>
  </si>
  <si>
    <t>LTGR(959).(960)DSGMEKYGSFEEAEASYPILNR</t>
  </si>
  <si>
    <t>LTGRDSGM</t>
  </si>
  <si>
    <t>P17612</t>
  </si>
  <si>
    <t>[R].IKTLGTGSFGR.[V]</t>
  </si>
  <si>
    <t>P17612 cAMP-dependent protein kinase catalytic subunit alpha [OS=Homo sapiens]</t>
  </si>
  <si>
    <t>IKTLGTGSFGR</t>
  </si>
  <si>
    <t>KAPCA_HUMAN</t>
  </si>
  <si>
    <t>MGNAAAAKKGSEQESVKEFLAKAKEDFLKKWESPAQNTAHLDQFERIKTLGTGSFGRVMLVKHKETGNHYAMKILDKQKVVKLKQIEHTLNEKRILQAVNFPFLVKLEFSFKDNSNLYMVMEYVPGGEMFSHLRRIGRFSEPHARFYAAQIVLTFEYLHSLDLIYRDLKPENLLIDQQGYIQVTDFGFAKRVKGRTWTLCGTPEYLAPEIILSKGYNKAVDWWALGVLIYEMAAGYPPFFADQPIQIYEKIVSGKVRFPSHFSSDLKDLLRNLLQVDLTKRFGNLKNGVNDIKNHKWFATTDWIAIYQRKVEAPFIPKFKGPGDTSNFDDYEEEEIRVSINEKCGKEFSEF</t>
  </si>
  <si>
    <t>RecName: Full=cAMP-dependent protein kinase catalytic subunit alpha; Short=PKA C-alpha; EC=2.7.11.11 {ECO:0000269|PubMed:21812984, ECO:0000269|PubMed:31112131};</t>
  </si>
  <si>
    <t>3D-structure|Alternative splicing|ATP-binding|cAMP|Cell membrane|Cell projection|Cilium|Cushing syndrome|Cytoplasm|Cytoplasmic vesicle|Disease variant|Flagellum|Kinase|Lipoprotein|Membrane|Mitochondrion|Myristate|Nucleotide-binding|Nucleus|Phosphoprotein|Reference proteome|Serine/threonine-protein kinase|Transferase</t>
  </si>
  <si>
    <t>GO:0001669|GO:0034704|GO:0005952|GO:0005813|GO:0097546|GO:0005737|GO:0005829|GO:0043197|GO:0070062|GO:0098978|GO:0005739|GO:0031594|GO:0016607|GO:0005654|GO:0031588|GO:0005634|GO:0048471|GO:0005886|GO:0044853|GO:0036126|GO:0097225|GO:0004679|GO:0005524|GO:0004691|GO:0000287|GO:0030145|GO:0019904|GO:0034237|GO:0004672|GO:0019901|GO:0106310|GO:0004674|GO:0004712|GO:0031625|GO:0007189|GO:0035584|GO:0086064|GO:0070417|GO:0071872|GO:0071377|GO:0071333|GO:0034605|GO:0071374|GO:0019221|GO:0034380|GO:0001707|GO:0006397|GO:1904539|GO:1901621|GO:0001843|GO:0018105|GO:0018107|GO:0045722|GO:0032024|GO:0046827|GO:0099170|GO:0046777|GO:0006611|GO:0010737|GO:1990044|GO:0006468|GO:2000810|GO:1903779|GO:0055117|GO:0010881|GO:0051726|GO:0051480|GO:0002027|GO:0016241|GO:0045667|GO:0061136|GO:0043393|GO:0070613|GO:0060314|GO:0003091|GO:0048240</t>
  </si>
  <si>
    <t>C:acrosomal vesicle|C:calcium channel complex|C:cAMP-dependent protein kinase complex|C:centrosome|C:ciliary base|C:cytoplasm|C:cytosol|C:dendritic spine|C:extracellular exosome|C:glutamatergic synapse|C:mitochondrion|C:neuromuscular junction|C:nuclear speck|C:nucleoplasm|C:nucleotide-activated protein kinase complex|C:nucleus|C:perinuclear region of cytoplasm|C:plasma membrane|C:plasma membrane raft|C:sperm flagellum|C:sperm midpiece|F:AMP-activated protein kinase activity|F:ATP binding|F:cAMP-dependent protein kinase activity|F:magnesium ion binding|F:manganese ion binding|F:protein domain specific binding|F:protein kinase A regulatory subunit binding|F:protein kinase activity|F:protein kinase binding|F:protein serine kinase activity|F:protein serine/threonine kinase activity|F:protein serine/threonine/tyrosine kinase activity|F:ubiquitin protein ligase binding|P:adenylate cyclase-activating G protein-coupled receptor signaling pathway|P:calcium-mediated signaling using intracellular calcium source|P:cell communication by electrical coupling involved in cardiac conduction|P:cellular response to cold|P:cellular response to epinephrine stimulus|P:cellular response to glucagon stimulus|P:cellular response to glucose stimulus|P:cellular response to heat|P:cellular response to parathyroid hormone stimulus|P:cytokine-mediated signaling pathway|P:high-density lipoprotein particle assembly|P:mesoderm formation|P:mRNA processing|P:negative regulation of glycolytic process through fructose-6-phosphate|P:negative regulation of smoothened signaling pathway involved in dorsal/ventral neural tube patterning|P:neural tube closure|P:peptidyl-serine phosphorylation|P:peptidyl-threonine phosphorylation|P:positive regulation of gluconeogenesis|P:positive regulation of insulin secretion|P:positive regulation of protein export from nucleus|P:postsynaptic modulation of chemical synaptic transmission|P:protein autophosphorylation|P:protein export from nucleus|P:protein kinase A signaling|P:protein localization to lipid droplet|P:protein phosphorylation|P:regulation of bicellular tight junction assembly|P:regulation of cardiac conduction|P:regulation of cardiac muscle contraction|P:regulation of cardiac muscle contraction by regulation of the release of sequestered calcium ion|P:regulation of cell cycle|P:regulation of cytosolic calcium ion concentration|P:regulation of heart rate|P:regulation of macroautophagy|P:regulation of osteoblast differentiation|P:regulation of proteasomal protein catabolic process|P:regulation of protein binding|P:regulation of protein processing|P:regulation of ryanodine-sensitive calcium-release channel activity|P:renal water homeostasis|P:sperm capacitation</t>
  </si>
  <si>
    <t>QFER(46).(47)IKTLGTGSFGR</t>
  </si>
  <si>
    <t>QFERIKTL</t>
  </si>
  <si>
    <t>skeletal muscle: 310.9</t>
  </si>
  <si>
    <t>Cardiomyocytes: 101.2</t>
  </si>
  <si>
    <t>14091688-14118084</t>
  </si>
  <si>
    <t>Cancer-related genes, Disease related genes, Enzymes, Human disease related genes, Metabolic proteins, Potential drug targets, Predicted intracellular proteins, RAS pathway related proteins</t>
  </si>
  <si>
    <t>P07099</t>
  </si>
  <si>
    <t>[R].KFLSVLER.[Q]</t>
  </si>
  <si>
    <t>ProteinCenter:sp_canonical [447-454]</t>
  </si>
  <si>
    <t>P07099 Epoxide hydrolase 1 [OS=Homo sapiens]</t>
  </si>
  <si>
    <t>KFLSVLER</t>
  </si>
  <si>
    <t>HYEP_HUMAN</t>
  </si>
  <si>
    <t>MWLEILLTSVLGFAIYWFISRDKEETLPLEDGWWGPGTRSAAREDDSIRPFKVETSDEEIHDLHQRIDKFRFTPPLEDSCFHYGFNSNYLKKVISYWRNEFDWKKQVEILNRYPHFKTKIEGLDIHFIHVKPPQLPAGHTPKPLLMVHGWPGSFYEFYKIIPLLTDPKNHGLSDEHVFEVICPSIPGYGFSEASSKKGFNSVATARIFYKLMLRLGFQEFYIQGGDWGSLICTNMAQLVPSHVKGLHLNMALVLSNFSTLTLLLGQRFGRFLGLTERDVELLYPVKEKVFYSLMRESGYMHIQCTKPDTVGSALNDSPVGLAAYILEKFSTWTNTEFRYLEDGGLERKFSLDDLLTNVMLYWTTGTIISSQRFYKENLGQGWMTQKHERMKVYVPTGFSAFPFELLHTPEKWVRFKYPKLISYSYMVRGGHFAAFEEPELLAQDIRKFLSVLERQ</t>
  </si>
  <si>
    <t>RecName: Full=Epoxide hydrolase 1 {ECO:0000305}; EC=3.3.2.9 {ECO:0000250|UniProtKB:P07687}; AltName: Full=Epoxide hydratase; AltName: Full=Microsomal epoxide hydrolase; Short=mEH {ECO:0000305};</t>
  </si>
  <si>
    <t>Aromatic hydrocarbons catabolism|Detoxification|Direct protein sequencing|Endoplasmic reticulum|Hydrolase|Lipid metabolism|Membrane|Methylation|Microsome|Reference proteome|Transmembrane|Transmembrane helix</t>
  </si>
  <si>
    <t>GO:0005789|GO:0033961|GO:0004301|GO:0019369|GO:0019439|GO:0097176|GO:0014070|GO:0009636|GO:0006805</t>
  </si>
  <si>
    <t>C:endoplasmic reticulum membrane|F:cis-stilbene-oxide hydrolase activity|F:epoxide hydrolase activity|P:arachidonic acid metabolic process|P:aromatic compound catabolic process|P:epoxide metabolic process|P:response to organic cyclic compound|P:response to toxic substance|P:xenobiotic metabolic process</t>
  </si>
  <si>
    <t>QDIR(446).(447)KFLSVLER</t>
  </si>
  <si>
    <t>QDIRKFLS</t>
  </si>
  <si>
    <t>adrenal gland: 1178.6;liver: 1705.1</t>
  </si>
  <si>
    <t>Hepatocytes: 658.2;Ionocytes: 356.7;Theca cells: 706.3</t>
  </si>
  <si>
    <t>225810124-225845563</t>
  </si>
  <si>
    <t>Aromatic hydrocarbons catabolism, Detoxification, Lipid metabolism</t>
  </si>
  <si>
    <t>[Q].TYSTEPNNLKAR.[N]</t>
  </si>
  <si>
    <t>TYSTEPNNLKAR</t>
  </si>
  <si>
    <t>RNKQ(23).(24)TYSTEPNNLKAR</t>
  </si>
  <si>
    <t>RNKQTYST</t>
  </si>
  <si>
    <t>[L].EQQNKVLDTKWTLLQEQGTKTVR.[Q]</t>
  </si>
  <si>
    <t>ProteinCenter:sp_canonical [185-207]; ProteinCenter:sp_canonical [185-207]; ProteinCenter:sp_canonical [190-212]</t>
  </si>
  <si>
    <t>EQQNKVLDTKWTLLQEQGTKTVR</t>
  </si>
  <si>
    <t>VRFL(184).(185)EQQNKVLDTKWTLLQEQGTKTVR</t>
  </si>
  <si>
    <t>[R].LYDGLFKVIPLDR.[D]</t>
  </si>
  <si>
    <t>LYDGLFKVIPLDR</t>
  </si>
  <si>
    <t>IGLR(134).(135)LYDGLFKVIPLDR</t>
  </si>
  <si>
    <t>IGLRLYDG</t>
  </si>
  <si>
    <t>[R].IKKKTKPIVKPQTSPEYGQGINPISR.[L]</t>
  </si>
  <si>
    <t>5xTMTpro [K2; K3; K4; K6; K10]</t>
  </si>
  <si>
    <t>ProteinCenter:sp_canonical [265-290]</t>
  </si>
  <si>
    <t>IKKKTKPIVKPQTSPEYGQGINPISR</t>
  </si>
  <si>
    <t>VKPR(264).(265)IKKKTKPIVKPQTSPEYGQGINPISR</t>
  </si>
  <si>
    <t>VKPRIKKK</t>
  </si>
  <si>
    <t>[R].AEIDNVKKQCA.[N]</t>
  </si>
  <si>
    <t>ProteinCenter:sp_canonical [398-408]</t>
  </si>
  <si>
    <t>AEIDNVKKQCA</t>
  </si>
  <si>
    <t>QRLR(397).(398)AEIDNVKKQCA</t>
  </si>
  <si>
    <t>[H].ALFESIKR.[K]</t>
  </si>
  <si>
    <t>ALFESIKR</t>
  </si>
  <si>
    <t>LNWH(67).(68)ALFESIKR</t>
  </si>
  <si>
    <t>LNWHALFE</t>
  </si>
  <si>
    <t>[KN].VKGPVR.[ME]</t>
  </si>
  <si>
    <t>ProteinCenter:sp_canonical [50-55]; ProteinCenter:sp_canonical [46-51]</t>
  </si>
  <si>
    <t>P60866 40S ribosomal protein S20 [OS=Homo sapiens]
P62857 40S ribosomal protein S28 [OS=Homo sapiens]</t>
  </si>
  <si>
    <t>VKGPVR</t>
  </si>
  <si>
    <t>KNLK(49).(50)VKGPVR</t>
  </si>
  <si>
    <t>KNLKVKGP</t>
  </si>
  <si>
    <t>Q9NRW7</t>
  </si>
  <si>
    <t>[R].LKENLYPYLGPSTLR.[D]</t>
  </si>
  <si>
    <t>Q9NRW7 Vacuolar protein sorting-associated protein 45 [OS=Homo sapiens]</t>
  </si>
  <si>
    <t>LKENLYPYLGPSTLR</t>
  </si>
  <si>
    <t>VPS45_HUMAN</t>
  </si>
  <si>
    <t>MNVVFAVKQYISKMIEDSGPGMKVLLMDKETTGIVSMVYTQSEILQKEVYLFERIDSQNREIMKHLKAICFLRPTKENVDYIIQELRRPKYTIYFIYFSNVISKSDVKSLAEADEQEVVAEVQEFYGDYIAVNPHLFSLNILGCCQGRNWDPAQLSRTTQGLTALLLSLKKCPMIRYQLSSEAAKRLAECVKQVITKEYELFEFRRTEVPPLLLILDRCDDAITPLLNQWTYQAMVHELLGINNNRIDLSRVPGISKDLREVVLSAENDEFYANNMYLNFAEIGSNIKNLMEDFQKKKPKEQQKLESIADMKAFVENYPQFKKMSGTVSKHVTVVGELSRLVSERNLLEVSEVEQELACQNDHSSALQNIKRLLQNPKVTEFDAARLVMLYALHYERHSSNSLPGLMMDLRNKGVSEKYRKLVSAVVEYGGKRVRGSDLFSPKDAVAITKQFLKGLKGVENVYTQHQPFLHETLDHLIKGRLKENLYPYLGPSTLRDRPQDIIVFVIGGATYEEALTVYNLNRTTPGVRIVLGGTTVHNTKSFLEEVLASGLHSRSKESSQVTSRSASRR</t>
  </si>
  <si>
    <t>RecName: Full=Vacuolar protein sorting-associated protein 45; Short=h-VPS45; Short=hlVps45;</t>
  </si>
  <si>
    <t>Alternative splicing|Disease variant|Endosome|Golgi apparatus|Membrane|Phosphoprotein|Protein transport|Reference proteome|Transport</t>
  </si>
  <si>
    <t>GO:0010008|GO:0005794|GO:0000139|GO:0016020|GO:0008021|GO:0006886|GO:0016192</t>
  </si>
  <si>
    <t>C:endosome membrane|C:Golgi apparatus|C:Golgi membrane|C:membrane|C:synaptic vesicle|P:intracellular protein transport|P:vesicle-mediated transport</t>
  </si>
  <si>
    <t>IKGR(481).(482)LKENLYPYLGPSTLR</t>
  </si>
  <si>
    <t>IKGRLKEN</t>
  </si>
  <si>
    <t>Late spermatids: 321.5</t>
  </si>
  <si>
    <t>150067279-150145329</t>
  </si>
  <si>
    <t>[R].CQKICDQWDALGSLTHSR.[R]</t>
  </si>
  <si>
    <t>ProteinCenter:sp_canonical [495-512]</t>
  </si>
  <si>
    <t>CQKICDQWDALGSLTHSR</t>
  </si>
  <si>
    <t>VNTR(494).(495)CQKICDQWDALGSLTHSR</t>
  </si>
  <si>
    <t>[R].EHGSNKKLAAQSCALSLVR.[Q]</t>
  </si>
  <si>
    <t>1xCarbamidomethyl [C13]; 2xTMTpro [K6; K7]</t>
  </si>
  <si>
    <t>EHGSNKKLAAQSCALSLVR</t>
  </si>
  <si>
    <t>IFAR(229).(230)EHGSNKKLAAQSCALSLVR</t>
  </si>
  <si>
    <t>IFAREHGS</t>
  </si>
  <si>
    <t>[R].LVSGWVKPIIIGR.[H]</t>
  </si>
  <si>
    <t>LVSGWVKPIIIGR</t>
  </si>
  <si>
    <t>NIPR(119).(120)LVSGWVKPIIIGR</t>
  </si>
  <si>
    <t>NIPRLVSG</t>
  </si>
  <si>
    <t>Q8WVC0</t>
  </si>
  <si>
    <t>[R].GLSASYLEPDRYDEEEEGEESISLAAIKNR.[Y]</t>
  </si>
  <si>
    <t>ProteinCenter:sp_canonical [564-593]</t>
  </si>
  <si>
    <t>Q8WVC0 RNA polymerase-associated protein LEO1 [OS=Homo sapiens]</t>
  </si>
  <si>
    <t>GLSASYLEPDRYDEEEEGEESISLAAIKNR</t>
  </si>
  <si>
    <t>LEO1_HUMAN</t>
  </si>
  <si>
    <t>MADMEDLFGSDADSEAERKDSDSGSDSDSDQENAASGSNASGSESDQDERGDSGQPSNKELFGDDSEDEGASHHSGSDNHSERSDNRSEASERSDHEDNDPSDVDQHSGSEAPNDDEDEGHRSDGGSHHSEAEGSEKAHSDDEKWGREDKSDQSDDEKIQNSDDEERAQGSDEDKLQNSDDDEKMQNTDDEERPQLSDDERQQLSEEEKANSDDERPVASDNDDEKQNSDDEEQPQLSDEEKMQNSDDERPQASDEEHRHSDDEEEQDHKSESARGSDSEDEVLRMKRKNAIASDSEADSDTEVPKDNSGTMDLFGGADDISSGSDGEDKPPTPGQPVDENGLPQDQQEEEPIPETRIEVEIPKVNTDLGNDLYFVKLPNFLSVEPRPFDPQYYEDEFEDEEMLDEEGRTRLKLKVENTIRWRIRRDEEGNEIKESNARIVKWSDGSMSLHLGNEVFDVYKAPLQGDHNHLFIRQGTGLQGQAVFKTKLTFRPHSTDSATHRKMTLSLADRCSKTQKIRILPMAGRDPECQRTEMIKKEEERLRASIRRESQQRRMREKQHQRGLSASYLEPDRYDEEEEGEESISLAAIKNRYKGGIREERARIYSSDSDEGSEEDKAQRLLKAKKLTSDEEGEPSGKRKAEDDDKANKKHKKYVISDEEEEDDD</t>
  </si>
  <si>
    <t>RecName: Full=RNA polymerase-associated protein LEO1; AltName: Full=Replicative senescence down-regulated leo1-like protein;</t>
  </si>
  <si>
    <t>3D-structure|Acetylation|Activator|Alternative splicing|Nucleus|Phosphoprotein|Reference proteome|Transcription|Transcription regulation|Wnt signaling pathway</t>
  </si>
  <si>
    <t>GO:0016593|GO:0005813|GO:0001650|GO:0005654|GO:0005634|GO:1990269|GO:0001711|GO:0016570|GO:0006378|GO:0045638|GO:0031442|GO:0045944|GO:0032968|GO:0019827|GO:0006368|GO:0016055</t>
  </si>
  <si>
    <t>C:Cdc73/Paf1 complex|C:centrosome|C:fibrillar center|C:nucleoplasm|C:nucleus|F:RNA polymerase II C-terminal domain phosphoserine binding|P:endodermal cell fate commitment|P:histone modification|P:mRNA polyadenylation|P:negative regulation of myeloid cell differentiation|P:positive regulation of mRNA 3'-end processing|P:positive regulation of transcription by RNA polymerase II|P:positive regulation of transcription elongation by RNA polymerase II|P:stem cell population maintenance|P:transcription elongation by RNA polymerase II|P:Wnt signaling pathway</t>
  </si>
  <si>
    <t>QHQR(563).(564)GLSASYLEPDRYDEEEEGEESISLAAIKNR</t>
  </si>
  <si>
    <t>QHQRGLSA</t>
  </si>
  <si>
    <t>granulocytes: 172.4</t>
  </si>
  <si>
    <t>51938025-51971778</t>
  </si>
  <si>
    <t>[G].AYAKALEIIPR.[Q]</t>
  </si>
  <si>
    <t>AYAKALEIIPR</t>
  </si>
  <si>
    <t>LLIG(436).(437)AYAKALEIIPR</t>
  </si>
  <si>
    <t>LLIGAYAK</t>
  </si>
  <si>
    <t>[R].SEIDLNLIKCHFKKMYG.[K]</t>
  </si>
  <si>
    <t>1xCarbamidomethyl [C10]; 3xTMTpro [K9; K13; K14]</t>
  </si>
  <si>
    <t>ProteinCenter:sp_canonical [284-300]</t>
  </si>
  <si>
    <t>SEIDLNLIKCHFKKMYG</t>
  </si>
  <si>
    <t>IVSR(283).(284)SEIDLNLIKCHFKKMYG</t>
  </si>
  <si>
    <t>IVSRSEID</t>
  </si>
  <si>
    <t>Q6PKG0</t>
  </si>
  <si>
    <t>[R].DVNKILIVTQTPH.[Y]</t>
  </si>
  <si>
    <t>ProteinCenter:sp_canonical [639-651]</t>
  </si>
  <si>
    <t>Q6PKG0 La-related protein 1 [OS=Homo sapiens]</t>
  </si>
  <si>
    <t>DVNKILIVTQTPH</t>
  </si>
  <si>
    <t>LARP1_HUMAN</t>
  </si>
  <si>
    <t>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t>
  </si>
  <si>
    <t>RecName: Full=La-related protein 1; AltName: Full=La ribonucleoprotein domain family member 1;</t>
  </si>
  <si>
    <t>3D-structure|Acetylation|Alternative splicing|Cytoplasm|Direct protein sequencing|Isopeptide bond|Methylation|Phosphoprotein|Protein biosynthesis|Reference proteome|Repressor|RNA-binding|Translation regulation|Ubl conjugation</t>
  </si>
  <si>
    <t>GO:0005737|GO:0010494|GO:0005829|GO:0016020|GO:0045296|GO:0008190|GO:0003730|GO:0048027|GO:0043024|GO:0000340|GO:0003723|GO:0000339|GO:0008494|GO:0031369|GO:0008283|GO:0072752|GO:0048255|GO:0017148|GO:0045947|GO:0016239|GO:0045727|GO:0045948|GO:0045070|GO:0010608|GO:1990928|GO:0031929|GO:0038202|GO:0006413</t>
  </si>
  <si>
    <t>C:cytoplasm|C:cytoplasmic stress granule|C:cytosol|C:membrane|F:cadherin binding|F:eukaryotic initiation factor 4E binding|F:mRNA 3'-UTR binding|F:mRNA 5'-UTR binding|F:ribosomal small subunit binding|F:RNA 7-methylguanosine cap binding|F:RNA binding|F:RNA cap binding|F:translation activator activity|F:translation initiation factor binding|P:cell population proliferation|P:cellular response to rapamycin|P:mRNA stabilization|P:negative regulation of translation|P:negative regulation of translational initiation|P:positive regulation of macroautophagy|P:positive regulation of translation|P:positive regulation of translational initiation|P:positive regulation of viral genome replication|P:post-transcriptional regulation of gene expression|P:response to amino acid starvation|P:TOR signaling|P:TORC1 signaling|P:translational initiation</t>
  </si>
  <si>
    <t>IDDR(638).(639)DVNKILIVTQTPH</t>
  </si>
  <si>
    <t>IDDRDVNK</t>
  </si>
  <si>
    <t>154712843-154817605</t>
  </si>
  <si>
    <t>[R].CFSIVFKDQR.[N]</t>
  </si>
  <si>
    <t>1xCarbamidomethyl [C1]; 1xTMTpro [K7]</t>
  </si>
  <si>
    <t>ProteinCenter:sp_canonical [96-105]</t>
  </si>
  <si>
    <t>CFSIVFKDQR</t>
  </si>
  <si>
    <t>PEDR(95).(96)CFSIVFKDQR</t>
  </si>
  <si>
    <t>PEDRCFSI</t>
  </si>
  <si>
    <t>[R].LSVGEAVQKGWMPR.[E]</t>
  </si>
  <si>
    <t>1xOxidation [M12]; 1xTMTpro [K9]</t>
  </si>
  <si>
    <t>ProteinCenter:sp_canonical [1915-1928]</t>
  </si>
  <si>
    <t>LSVGEAVQKGWMPR</t>
  </si>
  <si>
    <t>TKKR(1914).(1915)LSVGEAVQKGWMPR</t>
  </si>
  <si>
    <t>TKKRLSVG</t>
  </si>
  <si>
    <t>[G].SFVVVQKSR.[K]</t>
  </si>
  <si>
    <t>ProteinCenter:sp_canonical [227-235]</t>
  </si>
  <si>
    <t>SFVVVQKSR</t>
  </si>
  <si>
    <t>GASG(226).(227)SFVVVQKSR</t>
  </si>
  <si>
    <t>GASGSFVV</t>
  </si>
  <si>
    <t>[R].SLKEEGVQR.[A]</t>
  </si>
  <si>
    <t>SLKEEGVQR</t>
  </si>
  <si>
    <t>RHNR(253).(254)SLKEEGVQR</t>
  </si>
  <si>
    <t>RHNRSLKE</t>
  </si>
  <si>
    <t>[R].QELILSNSEDKSIR.[V]</t>
  </si>
  <si>
    <t>QELILSNSEDKSIR</t>
  </si>
  <si>
    <t>FHPR(260).(261)QELILSNSEDKSIR</t>
  </si>
  <si>
    <t>FHPRQELI</t>
  </si>
  <si>
    <t>[R].IPYAPSGEIPKFSLQDPPNKKPKV.[-]</t>
  </si>
  <si>
    <t>4xTMTpro [K11; K20; K21; K23]</t>
  </si>
  <si>
    <t>ProteinCenter:sp_canonical [471-494]</t>
  </si>
  <si>
    <t>IPYAPSGEIPKFSLQDPPNKKPKV</t>
  </si>
  <si>
    <t>SSKR(470).(471)IPYAPSGEIPKFSLQDPPNKKPKV</t>
  </si>
  <si>
    <t>SSKRIPYA</t>
  </si>
  <si>
    <t>[R].ELAQQVQQVADDYGKCSR.[L]</t>
  </si>
  <si>
    <t>1xCarbamidomethyl [C16]; 1xTMTpro [K15]</t>
  </si>
  <si>
    <t>ProteinCenter:sp_canonical [255-272]</t>
  </si>
  <si>
    <t>ELAQQVQQVADDYGKCSR</t>
  </si>
  <si>
    <t>APTR(254).(255)ELAQQVQQVADDYGKCSR</t>
  </si>
  <si>
    <t>APTRELAQ</t>
  </si>
  <si>
    <t>[R].KTSYAQHQQVR.[Q]</t>
  </si>
  <si>
    <t>KTSYAQHQQVR</t>
  </si>
  <si>
    <t>NQIR(151).(152)KTSYAQHQQVR</t>
  </si>
  <si>
    <t>NQIRKTSY</t>
  </si>
  <si>
    <t>[S].CMNTTLSESPFKCDPDAAR.[A]</t>
  </si>
  <si>
    <t>2xCarbamidomethyl [C1; C13]; 1xTMTpro [K12]</t>
  </si>
  <si>
    <t>ProteinCenter:sp_canonical [242-260]</t>
  </si>
  <si>
    <t>CMNTTLSESPFKCDPDAAR</t>
  </si>
  <si>
    <t>KGIS(241).(242)CMNTTLSESPFKCDPDAAR</t>
  </si>
  <si>
    <t>KGISCMNT</t>
  </si>
  <si>
    <t>[R].YFDPANGKFSKSATSPEGKKLPR.[T]</t>
  </si>
  <si>
    <t>4xTMTpro [K8; K11; K19; K20]</t>
  </si>
  <si>
    <t>ProteinCenter:sp_canonical [265-287]</t>
  </si>
  <si>
    <t>YFDPANGKFSKSATSPEGKKLPR</t>
  </si>
  <si>
    <t>WGDR(264).(265)YFDPANGKFSKSATSPEGKKLPR</t>
  </si>
  <si>
    <t>[R].SIVVIHPDTGR.[E]</t>
  </si>
  <si>
    <t>ProteinCenter:sp_canonical [1657-1667]</t>
  </si>
  <si>
    <t>SIVVIHPDTGR</t>
  </si>
  <si>
    <t>HLRR(1656).(1657)SIVVIHPDTGR</t>
  </si>
  <si>
    <t>HLRRSIVV</t>
  </si>
  <si>
    <t>1xCarbamidomethyl [C3]; 1xTMTpro [K13]</t>
  </si>
  <si>
    <t>Q9NVV4</t>
  </si>
  <si>
    <t>[L].SCPGTVAKDLR.[R]</t>
  </si>
  <si>
    <t>1xCarbamidomethyl [C2]; 1xTMTpro [K8]; 1xTMTpro [N-Term]</t>
  </si>
  <si>
    <t>Q9NVV4 Poly(A) RNA polymerase, mitochondrial [OS=Homo sapiens]</t>
  </si>
  <si>
    <t>SCPGTVAKDLR</t>
  </si>
  <si>
    <t>PAPD1_HUMAN</t>
  </si>
  <si>
    <t>MAVPGVGLLTRLNLCARRRTRVQRPIVRLLSCPGTVAKDLRRDEQPSGSVETGFEDKIPKRRFSEMQNERREQAQRTVLIHCPEKISENKFLKYLSQFGPINNHFFYESFGLYAVVEFCQKESIGSLQNGTHTPSTAMETAIPFRSRFFNLKLKNQTSERSRVRSSNQLPRSNKQLFELLCYAESIDDQLNTLLKEFQLTEENTKLRYLTCSLIEDMAAAYFPDCIVRPFGSSVNTFGKLGCDLDMFLDLDETRNLSAHKISGNFLMEFQVKNVPSERIATQKILSVLGECLDHFGPGCVGVQKILNARCPLVRFSHQASGFQCDLTTNNRIALTSSELLYIYGALDSRVRALVFSVRCWARAHSLTSSIPGAWITNFSLTMMVIFFLQRRSPPILPTLDSLKTLADAEDKCVIEGNNCTFVRDLSRIKPSQNTETLELLLKEFFEYFGNFAFDKNSINIRQGREQNKPDSSPLYIQNPFETSLNISKNVSQSQLQKFVDLARESAWILQQEDTDRPSISSNRPWGLVSLLLPSAPNRKSFTKKKSNKFAIETVKNLLESLKGNRTENFTKTSGKRTISTQT</t>
  </si>
  <si>
    <t>RecName: Full=Poly(A) RNA polymerase, mitochondrial; Short=PAP; EC=2.7.7.19 {ECO:0000269|PubMed:20970105, ECO:0000269|PubMed:21292163}; AltName: Full=PAP-associated domain-containing protein 1; AltName: Full=Polynucleotide adenylyltransferase; AltName: Full=Terminal uridylyltransferase 1; Short=TUTase 1; AltName: Full=mtPAP; Flags: Precursor;</t>
  </si>
  <si>
    <t>3D-structure|Acetylation|Alternative splicing|ATP-binding|Cytoplasm|Disease variant|Magnesium|Manganese|Metal-binding|Mitochondrion|mRNA processing|Neurodegeneration|Nucleotide-binding|Nucleotidyltransferase|Reference proteome|RNA-binding|Transcription|Transferase|Transit peptide</t>
  </si>
  <si>
    <t>GO:0043231|GO:0005739|GO:0005654|GO:0005524|GO:0042802|GO:0000287|GO:0030145|GO:1990817|GO:0042803|GO:0003723|GO:0002134|GO:0071044|GO:0006378</t>
  </si>
  <si>
    <t>C:intracellular membrane-bounded organelle|C:mitochondrion|C:nucleoplasm|F:ATP binding|F:identical protein binding|F:magnesium ion binding|F:manganese ion binding|F:poly(A) RNA polymerase activity|F:protein homodimerization activity|F:RNA binding|F:UTP binding|P:histone mRNA catabolic process|P:mRNA polyadenylation</t>
  </si>
  <si>
    <t>VRLL(30).(31)SCPGTVAKDLR</t>
  </si>
  <si>
    <t>VRLLSCPG</t>
  </si>
  <si>
    <t>bone marrow: 36.8</t>
  </si>
  <si>
    <t>Early spermatids: 196.4</t>
  </si>
  <si>
    <t>30309801-30374448</t>
  </si>
  <si>
    <t>mRNA processing, Transcription</t>
  </si>
  <si>
    <t>Nucleotidyltransferase, RNA-binding, Transferase</t>
  </si>
  <si>
    <t>[R].MEESKALFR.[T]</t>
  </si>
  <si>
    <t>ProteinCenter:sp_canonical [248-256]</t>
  </si>
  <si>
    <t>MEESKALFR</t>
  </si>
  <si>
    <t>NENR(247).(248)MEESKALFR</t>
  </si>
  <si>
    <t>NENRMEES</t>
  </si>
  <si>
    <t>[R].HCNNGIPEDSKVEGPAFTDAIR.[M]</t>
  </si>
  <si>
    <t>1xCarbamidomethyl [C2]; 1xTMTpro [K11]</t>
  </si>
  <si>
    <t>ProteinCenter:sp_canonical [193-214]</t>
  </si>
  <si>
    <t>HCNNGIPEDSKVEGPAFTDAIR</t>
  </si>
  <si>
    <t>DCIR(192).(193)HCNNGIPEDSKVEGPAFTDAIR</t>
  </si>
  <si>
    <t>DCIRHCNN</t>
  </si>
  <si>
    <t>[R].IIGDPYKVQ.[Q]</t>
  </si>
  <si>
    <t>ProteinCenter:sp_canonical [285-293]</t>
  </si>
  <si>
    <t>IIGDPYKVQ</t>
  </si>
  <si>
    <t>KPLR(284).(285)IIGDPYKVQ</t>
  </si>
  <si>
    <t>KPLRIIGD</t>
  </si>
  <si>
    <t>[K].LQLIKDYR.[E]</t>
  </si>
  <si>
    <t>ProteinCenter:sp_canonical [76-83]</t>
  </si>
  <si>
    <t>LQLIKDYR</t>
  </si>
  <si>
    <t>SDKK(75).(76)LQLIKDYR</t>
  </si>
  <si>
    <t>SDKKLQLI</t>
  </si>
  <si>
    <t>[R].SGKKLEDGPKFLKSGDAAIVDMVPGKPM.[C]</t>
  </si>
  <si>
    <t>5xTMTpro [K3; K4; K10; K13; K26]</t>
  </si>
  <si>
    <t>ProteinCenter:sp_canonical [383-410]</t>
  </si>
  <si>
    <t>SGKKLEDGPKFLKSGDAAIVDMVPGKPM</t>
  </si>
  <si>
    <t>IDRR(382).(383)SGKKLEDGPKFLKSGDAAIVDMVPGKPM</t>
  </si>
  <si>
    <t>[N].AKGLDLGGR.[G]</t>
  </si>
  <si>
    <t>AKGLDLGGR</t>
  </si>
  <si>
    <t>VNVN(261).(262)AKGLDLGGR</t>
  </si>
  <si>
    <t>VNVNAKGL</t>
  </si>
  <si>
    <t>[R].THYSNIEANESEEVR.[Q]</t>
  </si>
  <si>
    <t>THYSNIEANESEEVR</t>
  </si>
  <si>
    <t>PPPR(84).(85)THYSNIEANESEEVR</t>
  </si>
  <si>
    <t>PPPRTHYS</t>
  </si>
  <si>
    <t>Q9HC21</t>
  </si>
  <si>
    <t>[M].VGYDPKPDGR.[N]</t>
  </si>
  <si>
    <t>Q9HC21 Mitochondrial thiamine pyrophosphate carrier [OS=Homo sapiens]</t>
  </si>
  <si>
    <t>VGYDPKPDGR</t>
  </si>
  <si>
    <t>TPC_HUMAN</t>
  </si>
  <si>
    <t>MVGYDPKPDGRNNTKFQVAVAGSVSGLVTRALISPFDVIKIRFQLQHERLSRSDPSAKYHGILQASRQILQEEGPTAFWKGHVPAQILSIGYGAVQFLSFEMLTELVHRGSVYDAREFSVHFVCGGLAACMATLTVHPVDVLRTRFAAQGEPKVYNTLRHAVGTMYRSEGPQVFYKGLAPTLIAIFPYAGLQFSCYSSLKHLYKWAIPAEGKKNENLQNLLCGSGAGVISKTLTYPLDLFKKRLQVGGFEHARAAFGQVRRYKGLMDCAKQVLQKEGALGFFKGLSPSLLKAALSTGFMFFSYEFFCNVFHCMNRTASQR</t>
  </si>
  <si>
    <t>RecName: Full=Mitochondrial thiamine pyrophosphate carrier; AltName: Full=Mitochondrial thiamine pyrophosphate transporter {ECO:0000303|PubMed:27188525}; Short=MTPPT {ECO:0000303|PubMed:27188525}; AltName: Full=Mitochondrial uncoupling protein 1; AltName: Full=Solute carrier family 25 member 19;</t>
  </si>
  <si>
    <t>Alternative splicing|Antiport|Disease variant|Membrane|Mitochondrion|Neuropathy|Phosphoprotein|Reference proteome|Repeat|Transmembrane|Transmembrane helix|Transport</t>
  </si>
  <si>
    <t>GO:0005743|GO:0005739|GO:0005634|GO:0015297|GO:0030233|GO:0090422|GO:0015234|GO:0030302|GO:0030974|GO:0042723</t>
  </si>
  <si>
    <t>C:mitochondrial inner membrane|C:mitochondrion|C:nucleus|F:antiporter activity|F:deoxynucleotide transmembrane transporter activity|F:thiamine pyrophosphate transmembrane transporter activity|F:thiamine transmembrane transporter activity|P:deoxynucleotide transport|P:thiamine pyrophosphate transmembrane transport|P:thiamine-containing compound metabolic process</t>
  </si>
  <si>
    <t>M(1).(2)VGYDPKPDGR</t>
  </si>
  <si>
    <t>---MVGYD</t>
  </si>
  <si>
    <t>Extravillous trophoblasts: 94.4;Langerhans cells: 196.1;Spermatocytes: 66.3</t>
  </si>
  <si>
    <t>75272981-75289510</t>
  </si>
  <si>
    <t>[R].QSVFPFESGKPF.[K]</t>
  </si>
  <si>
    <t>QSVFPFESGKPF</t>
  </si>
  <si>
    <t>REER(186).(187)QSVFPFESGKPF</t>
  </si>
  <si>
    <t>REERQSVF</t>
  </si>
  <si>
    <t>[R].NLSPTPASPNQGPPPQVPVSPGPPKDSSAPGGPPER.[T]</t>
  </si>
  <si>
    <t>ProteinCenter:sp_canonical [175-210]</t>
  </si>
  <si>
    <t>NLSPTPASPNQGPPPQVPVSPGPPKDSSAPGGPPER</t>
  </si>
  <si>
    <t>AAQR(174).(175)NLSPTPASPNQGPPPQVPVSPGPPKDSSAPGGPPER</t>
  </si>
  <si>
    <t>AAQRNLSP</t>
  </si>
  <si>
    <t>[R].ALLIFLEKR.[L]</t>
  </si>
  <si>
    <t>ProteinCenter:sp_canonical [312-320]</t>
  </si>
  <si>
    <t>ALLIFLEKR</t>
  </si>
  <si>
    <t>DVIR(311).(312)ALLIFLEKR</t>
  </si>
  <si>
    <t>DVIRALLI</t>
  </si>
  <si>
    <t>[S].GGGCFGGSSGGYGGLGGFGGGSFR.[G]</t>
  </si>
  <si>
    <t>ProteinCenter:sp_canonical [63-86]</t>
  </si>
  <si>
    <t>GGGCFGGSSGGYGGLGGFGGGSFR</t>
  </si>
  <si>
    <t>RGSS(62).(63)GGGCFGGSSGGYGGLGGFGGGSFR</t>
  </si>
  <si>
    <t>RGSSGGGC</t>
  </si>
  <si>
    <t>1xCarbamidomethyl [C5]; 1xOxidation [M2]; 1xTMTpro [N-Term]</t>
  </si>
  <si>
    <t>O75879</t>
  </si>
  <si>
    <t>[G].ESSVAQQPLHTAQKTR.[K]</t>
  </si>
  <si>
    <t>O75879 Glutamyl-tRNA(Gln) amidotransferase subunit B, mitochondrial [OS=Homo sapiens]</t>
  </si>
  <si>
    <t>ESSVAQQPLHTAQKTR</t>
  </si>
  <si>
    <t>GATB_HUMAN</t>
  </si>
  <si>
    <t>MAAPMLRWGCRGRRWAFARVDGGSCHRRGAPTGSTSNQIRGESSVAQQPLHTAQKTRKGEHKWAAVVGLEIHAQISSNSKLFSGSQVRFSAPPNSLVSFFDASLPGTLPVLNRRCVEAAVMTGLALNCHINKKSLFDRKHYFYADLPAGYQITQQRLPIAVNGSLIYGVCAGKKQSQVIPKTVRIKQIQLEQDSGKSLHDNLRSQTLIDLNRAGVGLLEVVLEPDMSCGEEAATAVRELQLILQALGTSQANMAEGQLRVDANISVHHPGEPLGVRTEVKNLNSIRFLAKAIDYEIQRQINELENGGEILNETRSFHHKLGCTMSMRDKEGKQDYRFMPEPNLPPLVLYDATSLPAGADPQQVINIDQIRETLPELPSVTREKLVQQYGMLLEHSFTLLNEVGLLEFFQNVIKETRAEPKKVTSWVLNTFLGYLKQQNLAVSESPVTPSALAELLDLLDSRTISSSAAKQVFEELWKREGKTPGQIVSEKQLELMQDQGALEQLCHSVMEAHPQVVMDVKNRNPRAINKLIGLVRKATQSRADPVMIKEILEKKLSL</t>
  </si>
  <si>
    <t>RecName: Full=Glutamyl-tRNA(Gln) amidotransferase subunit B, mitochondrial {ECO:0000255|HAMAP-Rule:MF_03147}; Short=Glu-AdT subunit B {ECO:0000255|HAMAP-Rule:MF_03147}; EC=6.3.5.- {ECO:0000255|HAMAP-Rule:MF_03147}; AltName: Full=Cytochrome c oxidase assembly factor PET112 homolog; Flags: Precursor;</t>
  </si>
  <si>
    <t>ATP-binding|Ligase|Mitochondrion|Nucleotide-binding|Primary mitochondrial disease|Protein biosynthesis|Reference proteome|Transit peptide</t>
  </si>
  <si>
    <t>GO:0030956|GO:0005739|GO:0005524|GO:0050567|GO:0070681|GO:0032543</t>
  </si>
  <si>
    <t>C:glutamyl-tRNA(Gln) amidotransferase complex|C:mitochondrion|F:ATP binding|F:glutaminyl-tRNA synthase (glutamine-hydrolyzing) activity|P:glutaminyl-tRNAGln biosynthesis via transamidation|P:mitochondrial translation</t>
  </si>
  <si>
    <t>QIRG(41).(42)ESSVAQQPLHTAQKTR</t>
  </si>
  <si>
    <t>QIRGESSV</t>
  </si>
  <si>
    <t>Muller glia cells: 313.4</t>
  </si>
  <si>
    <t>151670504-151761007</t>
  </si>
  <si>
    <t>[R].SAFKADEFLNWH.[A]</t>
  </si>
  <si>
    <t>ProteinCenter:sp_canonical [56-67]</t>
  </si>
  <si>
    <t>SAFKADEFLNWH</t>
  </si>
  <si>
    <t>DKLR(55).(56)SAFKADEFLNWH</t>
  </si>
  <si>
    <t>DKLRSAFK</t>
  </si>
  <si>
    <t>[R].DDLKKLLETECPQYIR.[K]</t>
  </si>
  <si>
    <t>1xCarbamidomethyl [C11]; 2xTMTpro [K4; K5]</t>
  </si>
  <si>
    <t>DDLKKLLETECPQYIR</t>
  </si>
  <si>
    <t>AVYR(31).(32)DDLKKLLETECPQYIR</t>
  </si>
  <si>
    <t>AVYRDDLK</t>
  </si>
  <si>
    <t>Q9NWB1</t>
  </si>
  <si>
    <t>[R].KIEVNNATAR.[V]</t>
  </si>
  <si>
    <t>ProteinCenter:sp_canonical [185-194]</t>
  </si>
  <si>
    <t>Q9NWB1 RNA binding protein fox-1 homolog 1 [OS=Homo sapiens]</t>
  </si>
  <si>
    <t>KIEVNNATAR</t>
  </si>
  <si>
    <t>RFOX1_HUMAN</t>
  </si>
  <si>
    <t>MNCEREQLRGNQEAAAAPDTMAQPYASAQFAPPQNGIPAEYTAPHPHPAPEYTGQTTVPEHTLNLYPPAQTHSEQSPADTSAQTVSGTATQTDDAAPTDGQPQTQPSENTENKSQPKRLHVSNIPFRFRDPDLRQMFGQFGKILDVEIIFNERGSKGFGFVTFENSADADRAREKLHGTVVEGRKIEVNNATARVMTNKKTVNPYTNGWKLNPVVGAVYSPEFYAGTVLLCQANQEGSSMYSAPSSLVYTSAMPGFPYPAATAAAAYRGAHLRGRGRTVYNTFRAAAPPPPIPAYGGVVYQDGFYGADIYGGYAAYRYAQPTPATAAAYSDSYGRVYAADPYHHALAPAPTYGVGAMNAFAPLTDAKTRSHADDVGLVLSSLQASIYRGGYNRFAPY</t>
  </si>
  <si>
    <t>RecName: Full=RNA binding protein fox-1 homolog 1; AltName: Full=Ataxin-2-binding protein 1; AltName: Full=Fox-1 homolog A; AltName: Full=Hexaribonucleotide-binding protein 1;</t>
  </si>
  <si>
    <t>3D-structure|Alternative splicing|Cytoplasm|Methylation|mRNA processing|mRNA splicing|Nucleus|Reference proteome|RNA-binding</t>
  </si>
  <si>
    <t>GO:0005737|GO:0010494|GO:0097165|GO:0005634|GO:0005802|GO:0003730|GO:0003729|GO:0003723|GO:0006397|GO:0007399|GO:0050885|GO:0000381|GO:2001014|GO:0008380|GO:0050658</t>
  </si>
  <si>
    <t>C:cytoplasm|C:cytoplasmic stress granule|C:nuclear stress granule|C:nucleus|C:trans-Golgi network|F:mRNA 3'-UTR binding|F:mRNA binding|F:RNA binding|P:mRNA processing|P:nervous system development|P:neuromuscular process controlling balance|P:regulation of alternative mRNA splicing, via spliceosome|P:regulation of skeletal muscle cell differentiation|P:RNA splicing|P:RNA transport</t>
  </si>
  <si>
    <t>VEGR(184).(185)KIEVNNATAR</t>
  </si>
  <si>
    <t>VEGRKIEV</t>
  </si>
  <si>
    <t>brain: 73.9;heart muscle: 25.2;skeletal muscle: 95.3;tongue: 45.3</t>
  </si>
  <si>
    <t>Excitatory neurons: 5717.8;Inhibitory neurons: 5786.0</t>
  </si>
  <si>
    <t>5239802-7713340</t>
  </si>
  <si>
    <t>Q9BXY0</t>
  </si>
  <si>
    <t>[R].FTKITQYLIR.[I]</t>
  </si>
  <si>
    <t>Q9BXY0 Protein MAK16 homolog [OS=Homo sapiens]</t>
  </si>
  <si>
    <t>FTKITQYLIR</t>
  </si>
  <si>
    <t>MAK16_HUMAN</t>
  </si>
  <si>
    <t>MQSDDVIWDTLGNKQFCSFKIRTKTQSFCRNEYSLTGLCNRSSCPLANSQYATIKEEKGQCYLYMKVIERAAFPRRLWERVRLSKNYEKALEQIDENLIYWPRFIRHKCKQRFTKITQYLIRIRKLTLKRQRKLVPLSKKVERREKRREEKALIAAQLDNAIEKELLERLKQDTYGDIYNFPIHAFDKALEQQEAESDSSDTEEKDDDDDDEEDVGKREFVEDGEVDESDISDFEDMDKLDASSDEDQDGKSSSEEEEEKALSAKHKGKMPLRGPLQRKRAYVEIEYEQETEPVAKAKTT</t>
  </si>
  <si>
    <t>RecName: Full=Protein MAK16 homolog; AltName: Full=NNP78; AltName: Full=Protein RBM13;</t>
  </si>
  <si>
    <t>Acetylation|Isopeptide bond|Nucleus|Phosphoprotein|Reference proteome|Ubl conjugation</t>
  </si>
  <si>
    <t>GO:0043231|GO:0005730|GO:0030687|GO:0003723|GO:0000460|GO:0000470</t>
  </si>
  <si>
    <t>C:intracellular membrane-bounded organelle|C:nucleolus|C:preribosome, large subunit precursor|F:RNA binding|P:maturation of 5.8S rRNA|P:maturation of LSU-rRNA</t>
  </si>
  <si>
    <t>CKQR(112).(113)FTKITQYLIR</t>
  </si>
  <si>
    <t>CKQRFTKI</t>
  </si>
  <si>
    <t>33485182-33501262</t>
  </si>
  <si>
    <t>[R].DQKKTQEQLALEMAELTAR.[I]</t>
  </si>
  <si>
    <t>ProteinCenter:sp_canonical [409-427]</t>
  </si>
  <si>
    <t>DQKKTQEQLALEMAELTAR</t>
  </si>
  <si>
    <t>QASR(408).(409)DQKKTQEQLALEMAELTAR</t>
  </si>
  <si>
    <t>QASRDQKK</t>
  </si>
  <si>
    <t>[R].NKQEVMISDLEER.[L]</t>
  </si>
  <si>
    <t>ProteinCenter:sp_canonical [1030-1042]</t>
  </si>
  <si>
    <t>NKQEVMISDLEER</t>
  </si>
  <si>
    <t>AKIR(1029).(1030)NKQEVMISDLEER</t>
  </si>
  <si>
    <t>AKIRNKQE</t>
  </si>
  <si>
    <t>[Y].VKILYDFTAR.[N]</t>
  </si>
  <si>
    <t>ProteinCenter:sp_canonical [497-506]</t>
  </si>
  <si>
    <t>VKILYDFTAR</t>
  </si>
  <si>
    <t>MAKY(496).(497)VKILYDFTAR</t>
  </si>
  <si>
    <t>MAKYVKIL</t>
  </si>
  <si>
    <t>[R].LESKYAPLHLVPLIER.[L]</t>
  </si>
  <si>
    <t>ProteinCenter:sp_canonical [1050-1065]</t>
  </si>
  <si>
    <t>LESKYAPLHLVPLIER</t>
  </si>
  <si>
    <t>KMKR(1049).(1050)LESKYAPLHLVPLIER</t>
  </si>
  <si>
    <t>KMKRLESK</t>
  </si>
  <si>
    <t>[R].KEPKSQDIYLR.[L]</t>
  </si>
  <si>
    <t>KEPKSQDIYLR</t>
  </si>
  <si>
    <t>KVRR(15).(16)KEPKSQDIYLR</t>
  </si>
  <si>
    <t>KVRRKEPK</t>
  </si>
  <si>
    <t>Q49A26</t>
  </si>
  <si>
    <t>[R].LGDLVWGKLGR.[Y]</t>
  </si>
  <si>
    <t>Q49A26 Cytokine-like nuclear factor N-PAC [OS=Homo sapiens]</t>
  </si>
  <si>
    <t>LGDLVWGKLGR</t>
  </si>
  <si>
    <t>GLYR1_HUMAN</t>
  </si>
  <si>
    <t>MAAVSLRLGDLVWGKLGRYPPWPGKIVNPPKDLKKPRGKKCFFVKFFGTEDHAWIKVEQLKPYHAHKEEMIKINKGKRFQQAVDAVEEFLRRAKGKDQTSSHNSSDDKNRRNSSEERSRPNSGDEKRKLSLSEGKVKKNMGEGKKRVSSGSSERGSKSPLKRAQEQSPRKRGRPPKDEKDLTIPESSTVKGMMAGPMAAFKWQPTASEPVKDADPHFHHFLLSQTEKPAVCYQAITKKLKICEEETGSTSIQAADSTAVNGSITPTDKKIGFLGLGLMGSGIVSNLLKMGHTVTVWNRTAEKCDLFIQEGARLGRTPAEVVSTCDITFACVSDPKAAKDLVLGPSGVLQGIRPGKCYVDMSTVDADTVTELAQVIVSRGGRFLEAPVSGNQQLSNDGMLVILAAGDRGLYEDCSSCFQAMGKTSFFLGEVGNAAKMMLIVNMVQGSFMATIAEGLTLAQVTGQSQQTLLDILNQGQLASIFLDQKCQNILQGNFKPDFYLKYIQKDLRLAIALGDAVNHPTPMAAAANEVYKRAKALDQSDNDMSAVYRAYIH</t>
  </si>
  <si>
    <t>RecName: Full=Cytokine-like nuclear factor N-PAC {ECO:0000305|PubMed:30970244}; Short=NPAC {ECO:0000303|PubMed:30970244}; AltName: Full=3-hydroxyisobutyrate dehydrogenase-like protein; AltName: Full=Glyoxylate reductase 1 homolog; AltName: Full=Nuclear protein NP60; AltName: Full=Nuclear protein of 60 kDa; AltName: Full=Nucleosome-destabilizing factor {ECO:0000303|PubMed:29759984}; Short=hNDF {ECO:0000303|PubMed:29759984}; AltName: Full=Putative oxidoreductase GLYR1 {ECO:0000305};</t>
  </si>
  <si>
    <t>3D-structure|Alternative splicing|Chromosome|DNA-binding|Isopeptide bond|Nucleus|Phosphoprotein|Reference proteome|Ubl conjugation</t>
  </si>
  <si>
    <t>GO:0000785|GO:0005829|GO:0005654|GO:0000786|GO:0003682|GO:0140463|GO:0003677|GO:0042393|GO:0035064|GO:0051287|GO:0050661|GO:0031491|GO:0016491|GO:0035066|GO:0045944|GO:0045815</t>
  </si>
  <si>
    <t>C:chromatin|C:cytosol|C:nucleoplasm|C:nucleosome|F:chromatin binding|F:chromatin-protein adaptor activity|F:DNA binding|F:histone binding|F:methylated histone binding|F:NAD binding|F:NADP binding|F:nucleosome binding|F:oxidoreductase activity|P:positive regulation of histone acetylation|P:positive regulation of transcription by RNA polymerase II|P:transcription initiation-coupled chromatin remodeling</t>
  </si>
  <si>
    <t>VSLR(7).(8)LGDLVWGKLGR</t>
  </si>
  <si>
    <t>VSLRLGDL</t>
  </si>
  <si>
    <t>4803203-4847288</t>
  </si>
  <si>
    <t>[R].KFFYSDQNVDSR.[D]</t>
  </si>
  <si>
    <t>ProteinCenter:sp_canonical [196-207]</t>
  </si>
  <si>
    <t>KFFYSDQNVDSR</t>
  </si>
  <si>
    <t>LLRR(195).(196)KFFYSDQNVDSR</t>
  </si>
  <si>
    <t>LLRRKFFY</t>
  </si>
  <si>
    <t>[R].FISLNIEDGKLMVR.[Y]</t>
  </si>
  <si>
    <t>ProteinCenter:sp_canonical [2644-2657]</t>
  </si>
  <si>
    <t>FISLNIEDGKLMVR</t>
  </si>
  <si>
    <t>NGDR(2643).(2644)FISLNIEDGKLMVR</t>
  </si>
  <si>
    <t>NGDRFISL</t>
  </si>
  <si>
    <t>[R].SGASLLSNMSR.[H]</t>
  </si>
  <si>
    <t>ProteinCenter:sp_canonical [614-624]</t>
  </si>
  <si>
    <t>SGASLLSNMSR</t>
  </si>
  <si>
    <t>DVVR(613).(614)SGASLLSNMSR</t>
  </si>
  <si>
    <t>DVVRSGAS</t>
  </si>
  <si>
    <t>O94906</t>
  </si>
  <si>
    <t>[R].LWKAAVELEEPEDAR.[I]</t>
  </si>
  <si>
    <t>O94906 Pre-mRNA-processing factor 6 [OS=Homo sapiens]</t>
  </si>
  <si>
    <t>LWKAAVELEEPEDAR</t>
  </si>
  <si>
    <t>PRP6_HUMAN</t>
  </si>
  <si>
    <t>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t>
  </si>
  <si>
    <t>RecName: Full=Pre-mRNA-processing factor 6; AltName: Full=Androgen receptor N-terminal domain-transactivating protein 1; Short=ANT-1; AltName: Full=PRP6 homolog; AltName: Full=U5 snRNP-associated 102 kDa protein; Short=U5-102 kDa protein;</t>
  </si>
  <si>
    <t>3D-structure|Alternative splicing|Direct protein sequencing|Disease variant|mRNA processing|mRNA splicing|Nucleus|Phosphoprotein|Reference proteome|Repeat|Retinitis pigmentosa|Spliceosome</t>
  </si>
  <si>
    <t>GO:0071013|GO:0016020|GO:0016607|GO:0005654|GO:0005634|GO:0005681|GO:0071005|GO:0046540|GO:0005682|GO:0042802|GO:0043021|GO:0003723|GO:0000398|GO:0045944|GO:0006403|GO:0008380|GO:0000375|GO:0000245|GO:0000244</t>
  </si>
  <si>
    <t>C:catalytic step 2 spliceosome|C:membrane|C:nuclear speck|C:nucleoplasm|C:nucleus|C:spliceosomal complex|C:U2-type precatalytic spliceosome|C:U4/U6 x U5 tri-snRNP complex|C:U5 snRNP|F:identical protein binding|F:ribonucleoprotein complex binding|F:RNA binding|P:mRNA splicing, via spliceosome|P:positive regulation of transcription by RNA polymerase II|P:RNA localization|P:RNA splicing|P:RNA splicing, via transesterification reactions|P:spliceosomal complex assembly|P:spliceosomal tri-snRNP complex assembly</t>
  </si>
  <si>
    <t>NSVR(405).(406)LWKAAVELEEPEDAR</t>
  </si>
  <si>
    <t>NSVRLWKA</t>
  </si>
  <si>
    <t>63981132-64033100</t>
  </si>
  <si>
    <t>[R].HNVIKTGVR.[M]</t>
  </si>
  <si>
    <t>ProteinCenter:sp_canonical [400-408]</t>
  </si>
  <si>
    <t>HNVIKTGVR</t>
  </si>
  <si>
    <t>IRLR(399).(400)HNVIKTGVR</t>
  </si>
  <si>
    <t>IRLRHNVI</t>
  </si>
  <si>
    <t>[R].GNDLDTKATPSVSVSKNVNVKDILR.[S]</t>
  </si>
  <si>
    <t>3xTMTpro [K7; K16; K21]</t>
  </si>
  <si>
    <t>ProteinCenter:sp_canonical [1659-1683]</t>
  </si>
  <si>
    <t>GNDLDTKATPSVSVSKNVNVKDILR</t>
  </si>
  <si>
    <t>KNDR(1658).(1659)GNDLDTKATPSVSVSKNVNVKDILR</t>
  </si>
  <si>
    <t>KNDRGNDL</t>
  </si>
  <si>
    <t>[M].ATAVSRPCAGR.[S]</t>
  </si>
  <si>
    <t>ATAVSRPCAGR</t>
  </si>
  <si>
    <t>M(1).(2)ATAVSRPCAGR</t>
  </si>
  <si>
    <t>---MATAV</t>
  </si>
  <si>
    <t>[R].NGDGKVTAEEFKLKDQEAKHDEL.[-]</t>
  </si>
  <si>
    <t>4xTMTpro [K5; K12; K14; K19]</t>
  </si>
  <si>
    <t>ProteinCenter:sp_canonical [548-570]</t>
  </si>
  <si>
    <t>NGDGKVTAEEFKLKDQEAKHDEL</t>
  </si>
  <si>
    <t>NQDR(547).(548)NGDGKVTAEEFKLKDQEAKHDEL</t>
  </si>
  <si>
    <t>NQDRNGDG</t>
  </si>
  <si>
    <t>[R].TTTPQQTKITQDIFQQLLKR.[G]</t>
  </si>
  <si>
    <t>ProteinCenter:sp_canonical [357-376]</t>
  </si>
  <si>
    <t>TTTPQQTKITQDIFQQLLKR</t>
  </si>
  <si>
    <t>IFGR(356).(357)TTTPQQTKITQDIFQQLLKR</t>
  </si>
  <si>
    <t>IFGRTTTP</t>
  </si>
  <si>
    <t>[R].NDPLNQNKGKPDLNTTLPIR.[Q]</t>
  </si>
  <si>
    <t>NDPLNQNKGKPDLNTTLPIR</t>
  </si>
  <si>
    <t>QRLR(226).(227)NDPLNQNKGKPDLNTTLPIR</t>
  </si>
  <si>
    <t>QRLRNDPL</t>
  </si>
  <si>
    <t>[R].QSPVDIDTHTAKYDPSLKPLSVSYDQATSLR.[I]</t>
  </si>
  <si>
    <t>ProteinCenter:sp_canonical [28-58]</t>
  </si>
  <si>
    <t>QSPVDIDTHTAKYDPSLKPLSVSYDQATSLR</t>
  </si>
  <si>
    <t>KGER(27).(28)QSPVDIDTHTAKYDPSLKPLSVSYDQATSLR</t>
  </si>
  <si>
    <t>KGERQSPV</t>
  </si>
  <si>
    <t>[R].FGGGNPELLTQMVSKGFLGR.[K]</t>
  </si>
  <si>
    <t>ProteinCenter:sp_canonical [611-630]</t>
  </si>
  <si>
    <t>FGGGNPELLTQMVSKGFLGR</t>
  </si>
  <si>
    <t>FGER(610).(611)FGGGNPELLTQMVSKGFLGR</t>
  </si>
  <si>
    <t>FGERFGGG</t>
  </si>
  <si>
    <t>Q9NVM9</t>
  </si>
  <si>
    <t>[R].YKIDGSLEVPLER.[A]</t>
  </si>
  <si>
    <t>ProteinCenter:sp_canonical [435-447]</t>
  </si>
  <si>
    <t>Q9NVM9 Integrator complex subunit 13 [OS=Homo sapiens]</t>
  </si>
  <si>
    <t>YKIDGSLEVPLER</t>
  </si>
  <si>
    <t>INT13_HUMAN</t>
  </si>
  <si>
    <t>MKIFSESHKTVFVVDHCPYMAESCRQHVEFDMLVKNRTQGIIPLAPISKSLWTCSVESSMEYCRIMYDIFPFKKLVNFIVSDSGAHVLNSWTQEDQNLQELMAALAAVGPPNPRADPECCSILHGLVAAVETLCKITEYQHEARTLLMENAERVGNRGRIICITNAKSDSHVRMLEDCVQETIHEHNKLAANSDHLMQIQKCELVLIHTYPVGEDSLVSDRSKKELSPVLTSEVHSVRAGRHLATKLNILVQQHFDLASTTITNIPMKEEQHANTSANYDVELLHHKDAHVDFLKSGDSHLGGGSREGSFKETITLKWCTPRTNNIELHYCTGAYRISPVDVNSRPSSCLTNFLLNGRSVLLEQPRKSGSKVISHMLSSHGGEIFLHVLSSSRSILEDPPSISEGCGGRVTDYRITDFGEFMRENRLTPFLDPRYKIDGSLEVPLERAKDQLEKHTRYWPMIISQTTIFNMQAVVPLASVIVKESLTEEDVLNCQKTIYNLVDMERKNDPLPISTVGTRGKGPKRDEQYRIMWNELETLVRAHINNSEKHQRVLECLMACRSKPPEEEERKKRGRKREDKEDKSEKAVKDYEQEKSWQDSERLKGILERGKEELAEAEIIKDSPDSPEPPNKKPLVEMDETPQVEKSKGPVSLLSLWSNRINTANSRKHQEFAGRLNSVNNRAELYQHLKEENGMETTENGKASRQ</t>
  </si>
  <si>
    <t>RecName: Full=Integrator complex subunit 13 {ECO:0000312|HGNC:HGNC:20174}; AltName: Full=Cell cycle regulator Mat89Bb homolog; AltName: Full=Germ cell tumor 1; AltName: Full=Protein asunder homolog; AltName: Full=Sarcoma antigen NY-SAR-95;</t>
  </si>
  <si>
    <t>3D-structure|Alternative splicing|Cell cycle|Cell division|Coiled coil|Cytoplasm|Isopeptide bond|Mitosis|Nucleus|Phosphoprotein|Reference proteome|Ubl conjugation</t>
  </si>
  <si>
    <t>GO:0005737|GO:0032039|GO:0043231|GO:0016604|GO:0005654|GO:0005634|GO:0051301|GO:0051642|GO:0030317|GO:0007052|GO:0090435|GO:0080154|GO:0007346|GO:0034243|GO:0016180</t>
  </si>
  <si>
    <t>C:cytoplasm|C:integrator complex|C:intracellular membrane-bounded organelle|C:nuclear body|C:nucleoplasm|C:nucleus|P:cell division|P:centrosome localization|P:flagellated sperm motility|P:mitotic spindle organization|P:protein localization to nuclear envelope|P:regulation of fertilization|P:regulation of mitotic cell cycle|P:regulation of transcription elongation by RNA polymerase II|P:snRNA processing</t>
  </si>
  <si>
    <t>LDPR(434).(435)YKIDGSLEVPLER</t>
  </si>
  <si>
    <t>LDPRYKID</t>
  </si>
  <si>
    <t>Oligodendrocytes: 46.1</t>
  </si>
  <si>
    <t>26905181-26938326</t>
  </si>
  <si>
    <t>[H].IKLPLLSKDSR.[F]</t>
  </si>
  <si>
    <t>IKLPLLSKDSR</t>
  </si>
  <si>
    <t>AGVH(329).(330)IKLPLLSKDSR</t>
  </si>
  <si>
    <t>AGVHIKLP</t>
  </si>
  <si>
    <t>[D].FETGDAGASATFPMQCSALR.[K]</t>
  </si>
  <si>
    <t>1xCarbamidomethyl [C16]; 1xOxidation [M14]; 1xTMTpro [N-Term]</t>
  </si>
  <si>
    <t>FETGDAGASATFPMQCSALR</t>
  </si>
  <si>
    <t>DDLD(6).(7)FETGDAGASATFPMQCSALR</t>
  </si>
  <si>
    <t>DDLDFETG</t>
  </si>
  <si>
    <t>C14.005|C14.006</t>
  </si>
  <si>
    <t>caspase-6|caspase-2</t>
  </si>
  <si>
    <t>[R].NLTALGLNLVASGGTAKALR.[D]</t>
  </si>
  <si>
    <t>NLTALGLNLVASGGTAKALR</t>
  </si>
  <si>
    <t>EFAR(22).(23)NLTALGLNLVASGGTAKALR</t>
  </si>
  <si>
    <t>EFARNLTA</t>
  </si>
  <si>
    <t>Q99569</t>
  </si>
  <si>
    <t>[R].SPNHGTVELQGSQTALYR.[T]</t>
  </si>
  <si>
    <t>Q99569 Plakophilin-4 [OS=Homo sapiens]</t>
  </si>
  <si>
    <t>SPNHGTVELQGSQTALYR</t>
  </si>
  <si>
    <t>PKP4_HUMAN</t>
  </si>
  <si>
    <t>MPAPEQASLVEEGQPQTRQEAASTGPGMEPETTATTILASVKEQELQFQRLTRELEVERQIVASQLERCRLGAESPSIASTSSTEKSFPWRSTDVPNTGVSKPRVSDAVQPNNYLIRTEPEQGTLYSPEQTSLHESEGSLGNSRSSTQMNSYSDSGYQEAGSFHNSQNVSKADNRQQHSFIGSTNNHVVRNSRAEGQTLVQPSVANRAMRRVSSVPSRAQSPSYVISTGVSPSRGSLRTSLGSGFGSPSVTDPRPLNPSAYSSTTLPAARAASPYSQRPASPTAIRRIGSVTSRQTSNPNGPTPQYQTTARVGSPLTLTDAQTRVASPSQGQVGSSSPKRSGMTAVPQHLGPSLQRTVHDMEQFGQQQYDIYERMVPPRPDSLTGLRSSYASQHSQLGQDLRSAVSPDLHITPIYEGRTYYSPVYRSPNHGTVELQGSQTALYRTGSVGIGNLQRTSSQRSTLTYQRNNYALNTTATYAEPYRPIQYRVQECNYNRLQHAVPADDGTTRSPSIDSIQKDPREFAWRDPELPEVIHMLQHQFPSVQANAAAYLQHLCFGDNKVKMEVCRLGGIKHLVDLLDHRVLEVQKNACGALRNLVFGKSTDENKIAMKNVGGIPALLRLLRKSIDAEVRELVTGVLWNLSSCDAVKMTIIRDALSTLTNTVIVPHSGWNNSSFDDDHKIKFQTSLVLRNTTGCLRNLSSAGEEARKQMRSCEGLVDSLLYVIHTCVNTSDYDSKTVENCVCTLRNLSYRLELEVPQARLLGLNELDDLLGKESPSKDSEPSCWGKKKKKKKRTPQEDQWDGVGPIPGLSKSPKGVEMLWHPSVVKPYLTLLAESSNPATLEGSAGSLQNLSAGNWKFAAYIRAAVRKEKGLPILVELLRMDNDRVVSSVATALRNMALDVRNKELIGKYAMRDLVNRLPGGNGPSVLSDETMAAICCALHEVTSKNMENAKALADSGGIEKLVNITKGRGDRSSLKVVKAAAQVLNTLWQYRDLRSIYKKDGWNQNHFITPVSTLERDRFKSHPSLSTTNQQMSPIIQSVGSTSSSPALLGIRDPRSEYDRTQPPMQYYNSQGDATHKGLYPGSSKPSPIYISSYSSPAREQNRRLQHQQLYYSQDDSNRKNFDAYRLYLQSPHSYEDPYFDDRVHFPASTDYSTQYGLKSTTNYVDFYSTKRPSYRAEQYPGSPDSWV</t>
  </si>
  <si>
    <t>RecName: Full=Plakophilin-4; AltName: Full=p0071;</t>
  </si>
  <si>
    <t>Alternative splicing|Cell adhesion|Cell junction|Cell membrane|Coiled coil|Cytoplasm|Cytoskeleton|Membrane|Methylation|Phosphoprotein|Reference proteome|Repeat</t>
  </si>
  <si>
    <t>GO:0005912|GO:0030054|GO:0005911|GO:0001533|GO:0005737|GO:0009898|GO:0005856|GO:0030057|GO:0030496|GO:0072686|GO:0005634|GO:0048471|GO:0005886|GO:0014069|GO:0051233|GO:0000922|GO:0045296|GO:0098609|GO:0007043|GO:0007267|GO:0032467|GO:0043547|GO:0030155</t>
  </si>
  <si>
    <t>C:adherens junction|C:cell junction|C:cell-cell junction|C:cornified envelope|C:cytoplasm|C:cytoplasmic side of plasma membrane|C:cytoskeleton|C:desmosome|C:midbody|C:mitotic spindle|C:nucleus|C:perinuclear region of cytoplasm|C:plasma membrane|C:postsynaptic density|C:spindle midzone|C:spindle pole|F:cadherin binding|P:cell-cell adhesion|P:cell-cell junction assembly|P:cell-cell signaling|P:positive regulation of cytokinesis|P:positive regulation of GTPase activity|P:regulation of cell adhesion</t>
  </si>
  <si>
    <t>PVYR(426).(427)SPNHGTVELQGSQTALYR</t>
  </si>
  <si>
    <t>PVYRSPNH</t>
  </si>
  <si>
    <t>brain: 256.9</t>
  </si>
  <si>
    <t>Excitatory neurons: 257.2;Inhibitory neurons: 255.2;Oligodendrocyte precursor cells: 225.3;Oligodendrocytes: 816.3</t>
  </si>
  <si>
    <t>158456952-158682879</t>
  </si>
  <si>
    <t>[R].AVLCPPPVKKR.[K]</t>
  </si>
  <si>
    <t>1xCarbamidomethyl [C4]; 2xTMTpro [K9; K10]</t>
  </si>
  <si>
    <t>ProteinCenter:sp_canonical [175-185]</t>
  </si>
  <si>
    <t>AVLCPPPVKKR</t>
  </si>
  <si>
    <t>EAIR(174).(175)AVLCPPPVKKR</t>
  </si>
  <si>
    <t>EAIRAVLC</t>
  </si>
  <si>
    <t>[R].AFILPKAEVCVR.[N]</t>
  </si>
  <si>
    <t>AFILPKAEVCVR</t>
  </si>
  <si>
    <t>SKIR(324).(325)AFILPKAEVCVR</t>
  </si>
  <si>
    <t>SKIRAFIL</t>
  </si>
  <si>
    <t>[R].KQWLQEVKVMADR.[I]</t>
  </si>
  <si>
    <t>ProteinCenter:sp_canonical [338-350]</t>
  </si>
  <si>
    <t>KQWLQEVKVMADR</t>
  </si>
  <si>
    <t>PDLR(337).(338)KQWLQEVKVMADR</t>
  </si>
  <si>
    <t>PDLRKQWL</t>
  </si>
  <si>
    <t>[R].SLPLVQVDEKGEKVRPNQNR.[C]</t>
  </si>
  <si>
    <t>ProteinCenter:sp_canonical [216-235]</t>
  </si>
  <si>
    <t>SLPLVQVDEKGEKVRPNQNR</t>
  </si>
  <si>
    <t>EVLR(215).(216)SLPLVQVDEKGEKVRPNQNR</t>
  </si>
  <si>
    <t>EVLRSLPL</t>
  </si>
  <si>
    <t>O14569</t>
  </si>
  <si>
    <t>[M].ALSAETESHIYR.[A]</t>
  </si>
  <si>
    <t>O14569 Transmembrane reductase CYB561D2 [OS=Homo sapiens]</t>
  </si>
  <si>
    <t>ALSAETESHIYR</t>
  </si>
  <si>
    <t>C56D2_HUMAN</t>
  </si>
  <si>
    <t>MALSAETESHIYRALRTASGAAAHLVALGFTIFVAVLARPGSSLFSWHPVLMSLAFSFLMTEALLVFSPESSLLHSLSRKGRARCHWVLQLLALLCALLGLGLVILHKEQLGKAHLVTRHGQAGLLAVLWAGLQCSGGVGLLYPKLLPRWPLAKLKLYHATSGLVGYLLGSASLLLGMCSLWFTASVTGAAWYLAVLCPVLTSLVIMNQVSNAYLYRKRIQP</t>
  </si>
  <si>
    <t>RecName: Full=Transmembrane reductase CYB561D2 {ECO:0000305|PubMed:23235316, ECO:0000305|PubMed:23641721}; EC=7.2.1.3 {ECO:0000269|PubMed:23235316, ECO:0000269|PubMed:23641721}; AltName: Full=Cytochrome b561 domain-containing protein 2 {ECO:0000312|HGNC:HGNC:30253}; AltName: Full=Putative tumor suppressor protein 101F6 {ECO:0000303|PubMed:19734123};</t>
  </si>
  <si>
    <t>Cytoplasmic vesicle|Direct protein sequencing|Electron transport|Endoplasmic reticulum|Heme|Iron|Membrane|Metal-binding|Reference proteome|Translocase|Transmembrane|Transmembrane helix|Transport</t>
  </si>
  <si>
    <t>GO:0030659|GO:0005783|GO:0005789|GO:0031982|GO:0020037|GO:0046872|GO:0016491|GO:0140571|GO:0140575|GO:0140576</t>
  </si>
  <si>
    <t>C:cytoplasmic vesicle membrane|C:endoplasmic reticulum|C:endoplasmic reticulum membrane|C:vesicle|F:heme binding|F:metal ion binding|F:oxidoreductase activity|F:transmembrane ascorbate ferrireductase activity|F:transmembrane monodehydroascorbate reductase activity|P:ascorbate homeostasis</t>
  </si>
  <si>
    <t>M(1).(2)ALSAETESHIYR</t>
  </si>
  <si>
    <t>---MALSA</t>
  </si>
  <si>
    <t>50350845-50358460</t>
  </si>
  <si>
    <t>[R].EKQLAAENR.[L]</t>
  </si>
  <si>
    <t>ProteinCenter:sp_canonical [859-867]</t>
  </si>
  <si>
    <t>EKQLAAENR</t>
  </si>
  <si>
    <t>VKVR(858).(859)EKQLAAENR</t>
  </si>
  <si>
    <t>VKVREKQL</t>
  </si>
  <si>
    <t>[R].DKWDTVCGKSVER.[Q]</t>
  </si>
  <si>
    <t>1xCarbamidomethyl [C7]; 2xTMTpro [K2; K9]</t>
  </si>
  <si>
    <t>ProteinCenter:sp_canonical [6640-6652]</t>
  </si>
  <si>
    <t>DKWDTVCGKSVER</t>
  </si>
  <si>
    <t>GEVR(6639).(6640)DKWDTVCGKSVER</t>
  </si>
  <si>
    <t>GEVRDKWD</t>
  </si>
  <si>
    <t>1xCarbamidomethyl [C7]; 2xOxidation [M4; M8]; 1xTMTpro [K9]</t>
  </si>
  <si>
    <t>[R].LKLIANNTTVER.[R]</t>
  </si>
  <si>
    <t>LKLIANNTTVER</t>
  </si>
  <si>
    <t>PSMR(377).(378)LKLIANNTTVER</t>
  </si>
  <si>
    <t>PSMRLKLI</t>
  </si>
  <si>
    <t>[R].HDKVEDALNLKEEFDR.[L]</t>
  </si>
  <si>
    <t>ProteinCenter:sp_canonical [724-739]</t>
  </si>
  <si>
    <t>HDKVEDALNLKEEFDR</t>
  </si>
  <si>
    <t>LCCR(723).(724)HDKVEDALNLKEEFDR</t>
  </si>
  <si>
    <t>LCCRHDKV</t>
  </si>
  <si>
    <t>[R].ETCGCCDCEKR.[C]</t>
  </si>
  <si>
    <t>4xCarbamidomethyl [C3; C5; C6; C8]; 1xTMTpro [K10]</t>
  </si>
  <si>
    <t>ProteinCenter:sp_canonical [600-610]</t>
  </si>
  <si>
    <t>ETCGCCDCEKR</t>
  </si>
  <si>
    <t>TYVR(599).(600)ETCGCCDCEKR</t>
  </si>
  <si>
    <t>TYVRETCG</t>
  </si>
  <si>
    <t>[-].METMASPGKDNYR.[M]</t>
  </si>
  <si>
    <t>1xAcetyl [N-Term]; 1xOxidation [M4]; 1xTMTpro [K9]</t>
  </si>
  <si>
    <t>METMASPGKDNYR</t>
  </si>
  <si>
    <t>(0).(1)METMASPGKDNYR</t>
  </si>
  <si>
    <t>----METM</t>
  </si>
  <si>
    <t>[R].YTIKVLFASQEIPASPFR.[V]</t>
  </si>
  <si>
    <t>ProteinCenter:sp_canonical [819-836]</t>
  </si>
  <si>
    <t>YTIKVLFASQEIPASPFR</t>
  </si>
  <si>
    <t>AAGR(818).(819)YTIKVLFASQEIPASPFR</t>
  </si>
  <si>
    <t>AAGRYTIK</t>
  </si>
  <si>
    <t>[L].GGPEAAKSDETAAK.[-]</t>
  </si>
  <si>
    <t>GGPEAAKSDETAAK</t>
  </si>
  <si>
    <t>RAQL(191).(192)GGPEAAKSDETAAK</t>
  </si>
  <si>
    <t>RAQLGGPE</t>
  </si>
  <si>
    <t>Q96JG6</t>
  </si>
  <si>
    <t>[R].QKLLAAIDDIDR.[P]</t>
  </si>
  <si>
    <t>ProteinCenter:sp_canonical [950-961]</t>
  </si>
  <si>
    <t>Q96JG6 Syndetin [OS=Homo sapiens]</t>
  </si>
  <si>
    <t>QKLLAAIDDIDR</t>
  </si>
  <si>
    <t>VPS50_HUMAN</t>
  </si>
  <si>
    <t>MQKIKSLMTRQGLKSPQESLSDLGAIESLRVPGKEEFRELREQPSDPQAEQELINSIEQVYFSVDSFDIVKYELEKLPPVLNLQELEAYRDKLKQQQAAVSKKVADLILEKQPAYVKELERVTSLQTGLQLAAVICTNGRRHLNIAKEGFTQASLGLLANQRKRQLLIGLLKSLRTIKTLQRTDVRLSEMLEEEDYPGAIQLCLECQKAASTFKHYSCISELNSKLQDTLEQIEEQLDVALSKICKNFDINHYTKVQQAYRLLGKTQTAMDQLHMHFTQAIHNTVFQVVLGYVELCAGNTDTKFQKLQYKDLCTHVTPDSYIPCLADLCKALWEVMLSYYRTMEWHEKHDNEDTASASEGSNMIGTEETNFDRGYIKKKLEHGLTRIWQDVQLKVKTYLLGTDLSIFKYDDFIFVLDIISRLMQVGEEFCGSKSEVLQESIRKQSVNYFKNYHRTRLDELRMFLENETWELCPVKSNFSILQLHEFKFMEQSRSPSVSPSKQPVSTSSKTVTLFEQYCSGGNPFEIQANHKDEETEDVLASNGYESDEQEKSAYQEYDSDSDVPEELKRDYVDEQTGDGPVKSVSRETLKSRKKSDYSLNKVNAPILTNTTLNVIRLVGKYMQMMNILKPIAFDVIHFMSQLFDYYLYAIYTFFGRNDSLESTGLGLSSSRLRTTLNRIQESLIDLEVSADPTATLTAAEERKEKVPSPHLSHLVVLTSGDTLYGLAERVVATESLVFLAEQFEFLQPHLDAVMPAVKKPFLQQFYSQTVSTASELRKPIYWIVAGKALDYEQMLLLMANVKWDVKEIMSQHNIYVDALLKEFEQFNRRLNEVSKRVRIPLPVSNILWEHCIRLANRTIVEGYANVKKCSNEGRALMQLDFQQFLMKLEKLTDIRPIPDKEFVETYIKAYYLTENDMERWIKEHREYSTKQLTNLVNVCLGSHINKKARQKLLAAIDDIDRPKR</t>
  </si>
  <si>
    <t>RecName: Full=Syndetin {ECO:0000303|PubMed:25799061}; AltName: Full=Coiled-coil domain-containing protein 132 {ECO:0000305}; AltName: Full=EARP/GARPII complex subunit VPS50 {ECO:0000312|HGNC:HGNC:25956};</t>
  </si>
  <si>
    <t>Acetylation|Alternative splicing|Coiled coil|Endosome|Epilepsy|Intellectual disability|Intrahepatic cholestasis|Isopeptide bond|Membrane|Phosphoprotein|Protein transport|Reference proteome|Transport|Ubl conjugation</t>
  </si>
  <si>
    <t>GO:1990745|GO:0070062|GO:0016020|GO:0048471|GO:0055037|GO:0000149|GO:0032456|GO:0015031</t>
  </si>
  <si>
    <t>C:EARP complex|C:extracellular exosome|C:membrane|C:perinuclear region of cytoplasm|C:recycling endosome|F:SNARE binding|P:endocytic recycling|P:protein transport</t>
  </si>
  <si>
    <t>KKAR(949).(950)QKLLAAIDDIDR</t>
  </si>
  <si>
    <t>KKARQKLL</t>
  </si>
  <si>
    <t>Astrocytes: 52.5;Early spermatids: 35.0;Excitatory neurons: 112.3;Inhibitory neurons: 98.2;Microglial cells: 53.8;Oligodendrocyte precursor cells: 78.0;Oligodendrocytes: 89.7</t>
  </si>
  <si>
    <t>93232340-93361123</t>
  </si>
  <si>
    <t>[Q].GFITDPVVLSPKDR.[V]</t>
  </si>
  <si>
    <t>GFITDPVVLSPKDR</t>
  </si>
  <si>
    <t>KYEQ(112).(113)GFITDPVVLSPKDR</t>
  </si>
  <si>
    <t>KYEQGFIT</t>
  </si>
  <si>
    <t>[F].AVTVAPPGAR.[Q]</t>
  </si>
  <si>
    <t>AVTVAPPGAR</t>
  </si>
  <si>
    <t>TSLF(194).(195)AVTVAPPGAR</t>
  </si>
  <si>
    <t>TSLFAVTV</t>
  </si>
  <si>
    <t>[R].SLVNLGGSKS.[I]</t>
  </si>
  <si>
    <t>ProteinCenter:sp_canonical [66-75]</t>
  </si>
  <si>
    <t>SLVNLGGSKS</t>
  </si>
  <si>
    <t>FGSR(65).(66)SLVNLGGSKS</t>
  </si>
  <si>
    <t>[R].MDLGECTKIHDLALR.[A]</t>
  </si>
  <si>
    <t>MDLGECTKIHDLALR</t>
  </si>
  <si>
    <t>AGTR(53).(54)MDLGECTKIHDLALR</t>
  </si>
  <si>
    <t>AGTRMDLG</t>
  </si>
  <si>
    <t>2xCarbamidomethyl [C10; C21]; 1xOxidation [M3]; 1xTMTpro [K11]</t>
  </si>
  <si>
    <t>[R].ISHQSQDKKIHVYGY.[S]</t>
  </si>
  <si>
    <t>ProteinCenter:sp_canonical [79-93]</t>
  </si>
  <si>
    <t>ISHQSQDKKIHVYGY</t>
  </si>
  <si>
    <t>GGGR(78).(79)ISHQSQDKKIHVYGY</t>
  </si>
  <si>
    <t>GGGRISHQ</t>
  </si>
  <si>
    <t>[RK].AGKLDPHLVLDQLR.[C]</t>
  </si>
  <si>
    <t>ProteinCenter:sp_canonical [687-700]; ProteinCenter:sp_canonical [680-693]</t>
  </si>
  <si>
    <t>AGKLDPHLVLDQLR</t>
  </si>
  <si>
    <t>HEKR(686).(687)AGKLDPHLVLDQLR</t>
  </si>
  <si>
    <t>HEKRAGKL</t>
  </si>
  <si>
    <t>[R].GSQGDSKQQNGPPR.[K]</t>
  </si>
  <si>
    <t>GSQGDSKQQNGPPR</t>
  </si>
  <si>
    <t>GQRR(226).(227)GSQGDSKQQNGPPR</t>
  </si>
  <si>
    <t>GQRRGSQG</t>
  </si>
  <si>
    <t>[C].ANLQNAIADAEQR.[G]</t>
  </si>
  <si>
    <t>ANLQNAIADAEQR</t>
  </si>
  <si>
    <t>KKQC(407).(408)ANLQNAIADAEQR</t>
  </si>
  <si>
    <t>KKQCANLQ</t>
  </si>
  <si>
    <t>[R].FLKSFKANLENPIR.[L]</t>
  </si>
  <si>
    <t>ProteinCenter:sp_canonical [486-499]</t>
  </si>
  <si>
    <t>FLKSFKANLENPIR</t>
  </si>
  <si>
    <t>LATR(485).(486)FLKSFKANLENPIR</t>
  </si>
  <si>
    <t>LATRFLKS</t>
  </si>
  <si>
    <t>1xCarbamidomethyl [C7]; 1xTMTpro [K10]; 1xTMTpro [N-Term]</t>
  </si>
  <si>
    <t>[S].AQVQKQR.[A]</t>
  </si>
  <si>
    <t>AQVQKQR</t>
  </si>
  <si>
    <t>TGVS(15).(16)AQVQKQR</t>
  </si>
  <si>
    <t>TGVSAQVQ</t>
  </si>
  <si>
    <t xml:space="preserve"> 78 kDa form</t>
  </si>
  <si>
    <t>Q86WA6</t>
  </si>
  <si>
    <t>[R].VQCPALIVHGEKDPLVPR.[F]</t>
  </si>
  <si>
    <t>ProteinCenter:sp_canonical [232-249]</t>
  </si>
  <si>
    <t>Q86WA6 Valacyclovir hydrolase [OS=Homo sapiens]</t>
  </si>
  <si>
    <t>VQCPALIVHGEKDPLVPR</t>
  </si>
  <si>
    <t>BPHL_HUMAN</t>
  </si>
  <si>
    <t>MVAVLGGRGVLRLRLLLSALKPGIHVPRAGPAAAFGTSVTSAKVAVNGVQLHYQQTGEGDHAVLLLPGMLGSGETDFGPQLKNLNKKLFTVVAWDPRGYGHSRPPDRDFPADFFERDAKDAVDLMKALKFKKVSLLGWSDGGITALIAAAKYPSYIHKMVIWGANAYVTDEDSMIYEGIRDVSKWSERTRKPLEALYGYDYFARTCEKWVDGIRQFKHLPDGNICRHLLPRVQCPALIVHGEKDPLVPRFHADFIHKHVKGSRLHLMPEGKHNLHLRFADEFNKLAEDFLQ</t>
  </si>
  <si>
    <t>RecName: Full=Valacyclovir hydrolase; Short=VACVase; Short=Valacyclovirase; EC=3.1.-.-; AltName: Full=Biphenyl hydrolase-like protein; AltName: Full=Biphenyl hydrolase-related protein; Short=Bph-rp; AltName: Full=Breast epithelial mucin-associated antigen; Short=MCNAA; Flags: Precursor;</t>
  </si>
  <si>
    <t>3D-structure|Acetylation|Alternative splicing|Direct protein sequencing|Hydrolase|Reference proteome|Signal</t>
  </si>
  <si>
    <t>GO:0005741|GO:0005739|GO:0047658|GO:0006520|GO:0009636|GO:0006805</t>
  </si>
  <si>
    <t>C:mitochondrial outer membrane|C:mitochondrion|F:alpha-amino-acid esterase activity|P:amino acid metabolic process|P:response to toxic substance|P:xenobiotic metabolic process</t>
  </si>
  <si>
    <t>LLPR(231).(232)VQCPALIVHGEKDPLVPR</t>
  </si>
  <si>
    <t>LLPRVQCP</t>
  </si>
  <si>
    <t>kidney: 110.4;liver: 84.8</t>
  </si>
  <si>
    <t>Proximal enterocytes: 105.0;Proximal tubular cells: 248.4</t>
  </si>
  <si>
    <t>3118374-3153578</t>
  </si>
  <si>
    <t>Q9BV20</t>
  </si>
  <si>
    <t>[R].VICCTEDMLEKDLR.[D]</t>
  </si>
  <si>
    <t>2xCarbamidomethyl [C3; C4]; 1xOxidation [M8]; 1xTMTpro [K11]</t>
  </si>
  <si>
    <t>ProteinCenter:sp_canonical [125-138]</t>
  </si>
  <si>
    <t>Q9BV20 Methylthioribose-1-phosphate isomerase [OS=Homo sapiens]</t>
  </si>
  <si>
    <t>VICCTEDMLEKDLR</t>
  </si>
  <si>
    <t>MTNA_HUMAN</t>
  </si>
  <si>
    <t>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t>
  </si>
  <si>
    <t>RecName: Full=Methylthioribose-1-phosphate isomerase {ECO:0000255|HAMAP-Rule:MF_03119}; Short=M1Pi {ECO:0000255|HAMAP-Rule:MF_03119}; Short=MTR-1-P isomerase {ECO:0000255|HAMAP-Rule:MF_03119}; EC=5.3.1.23 {ECO:0000255|HAMAP-Rule:MF_03119}; AltName: Full=Mediator of RhoA-dependent invasion; AltName: Full=S-methyl-5-thioribose-1-phosphate isomerase {ECO:0000255|HAMAP-Rule:MF_03119}; AltName: Full=Translation initiation factor eIF-2B subunit alpha/beta/delta-like protein {ECO:0000255|HAMAP-Rule:MF_03119};</t>
  </si>
  <si>
    <t>3D-structure|Acetylation|Alternative splicing|Amino-acid biosynthesis|Cell projection|Cytoplasm|Isomerase|Methionine biosynthesis|Nucleus|Reference proteome</t>
  </si>
  <si>
    <t>GO:0042995|GO:0005829|GO:0001650|GO:0005654|GO:0042802|GO:0046523|GO:0019509|GO:0019284</t>
  </si>
  <si>
    <t>C:cell projection|C:cytosol|C:fibrillar center|C:nucleoplasm|F:identical protein binding|F:S-methyl-5-thioribose-1-phosphate isomerase activity|P:L-methionine salvage from methylthioadenosine|P:L-methionine salvage from S-adenosylmethionine</t>
  </si>
  <si>
    <t>VRER(124).(125)VICCTEDMLEKDLR</t>
  </si>
  <si>
    <t>VRERVICC</t>
  </si>
  <si>
    <t>13764522-13774282</t>
  </si>
  <si>
    <t>Q9NVA2</t>
  </si>
  <si>
    <t>[R].SLFNYHDTR.[I]</t>
  </si>
  <si>
    <t>Q9NVA2 Septin-11 [OS=Homo sapiens]</t>
  </si>
  <si>
    <t>SLFNYHDTR</t>
  </si>
  <si>
    <t>SEP11_HUMAN</t>
  </si>
  <si>
    <t>MAVAVGRPSNEELRNLSLSGHVGFDSLPDQLVNKSTSQGFCFNILCVGETGIGKSTLMDTLFNTKFESDPATHNEPGVRLKARSYELQESNVRLKLTIVDTVGFGDQINKDDSYKPIVEYIDAQFEAYLQEELKIKRSLFNYHDTRIHACLYFIAPTGHSLKSLDLVTMKKLDSKVNIIPIIAKADTIAKNELHKFKSKIMSELVSNGVQIYQFPTDEETVAEINATMSVHLPFAVVGSTEEVKIGNKMAKARQYPWGVVQVENENHCDFVKLREMLIRVNMEDLREQTHTRHYELYRRCKLEEMGFKDTDPDSKPFSLQETYEAKRNEFLGELQKKEEEMRQMFVMRVKEKEAELKEAEKELHEKFDLLKRTHQEEKKKVEDKKKELEEEVNNFQKKKAAAQLLQSQAQQSGAQQTKKDKDKKNASFT</t>
  </si>
  <si>
    <t>RecName: Full=Septin-11;</t>
  </si>
  <si>
    <t>3D-structure|Acetylation|Alternative splicing|Cell cycle|Cell division|Cell projection|Chromosomal rearrangement|Coiled coil|Cytoplasm|Cytoskeleton|Direct protein sequencing|GTP-binding|Nucleotide-binding|Phosphoprotein|Reference proteome|Synapse</t>
  </si>
  <si>
    <t>GO:0030424|GO:0032153|GO:0043197|GO:0098982|GO:0098978|GO:0015630|GO:0099629|GO:0031105|GO:0005940|GO:0001725|GO:0005525|GO:0003924|GO:0060090|GO:0061640|GO:0050807</t>
  </si>
  <si>
    <t>C:axon|C:cell division site|C:dendritic spine|C:GABA-ergic synapse|C:glutamatergic synapse|C:microtubule cytoskeleton|C:postsynaptic specialization of symmetric synapse|C:septin complex|C:septin ring|C:stress fiber|F:GTP binding|F:GTPase activity|F:molecular adaptor activity|P:cytoskeleton-dependent cytokinesis|P:regulation of synapse organization</t>
  </si>
  <si>
    <t>KIKR(137).(138)SLFNYHDTR</t>
  </si>
  <si>
    <t>KIKRSLFN</t>
  </si>
  <si>
    <t>Extravillous trophoblasts: 304.9</t>
  </si>
  <si>
    <t>76949751-77040384</t>
  </si>
  <si>
    <t>[R].LAADVGKAGAER.[E]</t>
  </si>
  <si>
    <t>LAADVGKAGAER</t>
  </si>
  <si>
    <t>ARTR(140).(141)LAADVGKAGAER</t>
  </si>
  <si>
    <t>[R].GEEPGKSCGYSVR.[F]</t>
  </si>
  <si>
    <t>GEEPGKSCGYSVR</t>
  </si>
  <si>
    <t>AFER(461).(462)GEEPGKSCGYSVR</t>
  </si>
  <si>
    <t>AFERGEEP</t>
  </si>
  <si>
    <t>[A].GHQDKDTTFDLFSISNINR.[K]</t>
  </si>
  <si>
    <t>ProteinCenter:sp_canonical [19-37]</t>
  </si>
  <si>
    <t>GHQDKDTTFDLFSISNINR</t>
  </si>
  <si>
    <t>STQA(18).(19)GHQDKDTTFDLFSISNINR</t>
  </si>
  <si>
    <t>STQAGHQD</t>
  </si>
  <si>
    <t>[R].LKPFGVQR.[F]</t>
  </si>
  <si>
    <t>ProteinCenter:sp_canonical [172-179]</t>
  </si>
  <si>
    <t>LKPFGVQR</t>
  </si>
  <si>
    <t>IARR(171).(172)LKPFGVQR</t>
  </si>
  <si>
    <t>IARRLKPF</t>
  </si>
  <si>
    <t>[R].TVENIKDPLFR.[F]</t>
  </si>
  <si>
    <t>ProteinCenter:sp_canonical [4401-4411]</t>
  </si>
  <si>
    <t>TVENIKDPLFR</t>
  </si>
  <si>
    <t>HLKR(4400).(4401)TVENIKDPLFR</t>
  </si>
  <si>
    <t>HLKRTVEN</t>
  </si>
  <si>
    <t>[R].GLKPSCTIIPLMKKDHR.[D]</t>
  </si>
  <si>
    <t>1xCarbamidomethyl [C6]; 3xTMTpro [K3; K13; K14]</t>
  </si>
  <si>
    <t>GLKPSCTIIPLMKKDHR</t>
  </si>
  <si>
    <t>VLKR(773).(774)GLKPSCTIIPLMKKDHR</t>
  </si>
  <si>
    <t>VLKRGLKP</t>
  </si>
  <si>
    <t>[R].YLSQLKDAHR.[S]</t>
  </si>
  <si>
    <t>ProteinCenter:sp_canonical [273-282]</t>
  </si>
  <si>
    <t>YLSQLKDAHR</t>
  </si>
  <si>
    <t>VTNR(272).(273)YLSQLKDAHR</t>
  </si>
  <si>
    <t>VTNRYLSQ</t>
  </si>
  <si>
    <t>[R].CKLEEMGFQDSDGDSQPFSLQETYEAKR.[K]</t>
  </si>
  <si>
    <t>1xCarbamidomethyl [C1]; 2xTMTpro [K2; K27]</t>
  </si>
  <si>
    <t>ProteinCenter:sp_canonical [303-330]</t>
  </si>
  <si>
    <t>CKLEEMGFQDSDGDSQPFSLQETYEAKR</t>
  </si>
  <si>
    <t>LYRR(302).(303)CKLEEMGFQDSDGDSQPFSLQETYEAKR</t>
  </si>
  <si>
    <t>LYRRCKLE</t>
  </si>
  <si>
    <t>[R].ADKKENGTKLL.[-]</t>
  </si>
  <si>
    <t>3xTMTpro [K3; K4; K9]</t>
  </si>
  <si>
    <t>ProteinCenter:sp_canonical [933-943]</t>
  </si>
  <si>
    <t>ADKKENGTKLL</t>
  </si>
  <si>
    <t>RKKR(932).(933)ADKKENGTKLL</t>
  </si>
  <si>
    <t>RKKRADKK</t>
  </si>
  <si>
    <t>1xCarbamidomethyl [C13]; 1xOxidation [M11]; 1xTMTpro [K12]</t>
  </si>
  <si>
    <t>[R].KTEELEEESFPER.[S]</t>
  </si>
  <si>
    <t>ProteinCenter:sp_canonical [486-498]</t>
  </si>
  <si>
    <t>KTEELEEESFPER</t>
  </si>
  <si>
    <t>EKQR(485).(486)KTEELEEESFPER</t>
  </si>
  <si>
    <t>EKQRKTEE</t>
  </si>
  <si>
    <t>[R].LSELEFHNSKSSKELDFLR.[E]</t>
  </si>
  <si>
    <t>ProteinCenter:sp_canonical [1544-1562]</t>
  </si>
  <si>
    <t>LSELEFHNSKSSKELDFLR</t>
  </si>
  <si>
    <t>LEAR(1543).(1544)LSELEFHNSKSSKELDFLR</t>
  </si>
  <si>
    <t>LEARLSEL</t>
  </si>
  <si>
    <t>Q8IYJ3</t>
  </si>
  <si>
    <t>[R].ASVADPGQLKILTGDWFQEAR.[S]</t>
  </si>
  <si>
    <t>Q8IYJ3 Synaptotagmin-like protein 1 [OS=Homo sapiens]</t>
  </si>
  <si>
    <t>ASVADPGQLKILTGDWFQEAR</t>
  </si>
  <si>
    <t>SYTL1_HUMAN</t>
  </si>
  <si>
    <t>MPQRGHPSQEGLWALPSLPMAHGPKPETEGLLDLSFLTEEEQEAIAGVLQRDARLRQLEEGRVSKLRASVADPGQLKILTGDWFQEARSQRHHNAHFGSDLVRASMRRKKSTRGDQAPGHDREAEAAVKEKEEGPEPRLTIDEAPQERLRETEGPDFPSPSVPLKASDPEEASQAQEDPGQGDQQVCAEEADPELEPASGGEQEPRPQQAQTKAASQILENGEEAPGPDPSLDRMLSSSSSVSSLNSSTLSGSQMSLSGDAEAVQVRGSVHFALHYEPGAAELRVHVIQCQGLAAARRRRSDPYVKSYLLPDKQSKRKTAVKKRNLNPVFNETLRYSVPQAELQGRVLSLSVWHRESLGRNIFLGEVEVPLDTWDWGSEPTWLPLQPRVPPSPDDLPSRGLLALSLKYVPAGSEGAGLPPSGELHFWVKEARDLLPLRAGSLDTYVQCFVLPDDSQASRQRTRVVRRSLSPVFNHTMVYDGFGPADLRQACAELSLWDHGALANRQLGGTRLSLGTGSSYGLQVPWMDSTPEEKQLWQALLEQPCEWVDGLLPLRTNLAPRT</t>
  </si>
  <si>
    <t>RecName: Full=Synaptotagmin-like protein 1; AltName: Full=Exophilin-7; AltName: Full=Protein JFC1;</t>
  </si>
  <si>
    <t>Alternative splicing|Cell membrane|Exocytosis|Membrane|Phosphoprotein|Reference proteome|Repeat</t>
  </si>
  <si>
    <t>GO:0070382|GO:0070062|GO:0042470|GO:0031528|GO:0005886|GO:0042043|GO:0031267|GO:0006887|GO:0006886</t>
  </si>
  <si>
    <t>C:exocytic vesicle|C:extracellular exosome|C:melanosome|C:microvillus membrane|C:plasma membrane|F:neurexin family protein binding|F:small GTPase binding|P:exocytosis|P:intracellular protein transport</t>
  </si>
  <si>
    <t>SKLR(67).(68)ASVADPGQLKILTGDWFQEAR</t>
  </si>
  <si>
    <t>SKLRASVA</t>
  </si>
  <si>
    <t>esophagus: 103.9;pancreas: 106.3;skin 1: 87.2</t>
  </si>
  <si>
    <t>Basal squamous epithelial cells: 159.5;NK-cells: 150.6;Squamous epithelial cells: 181.7;Suprabasal keratinocytes: 151.3</t>
  </si>
  <si>
    <t>27342020-27353937</t>
  </si>
  <si>
    <t>Q8WXI9</t>
  </si>
  <si>
    <t>[R].SATNTTLPH.[M]</t>
  </si>
  <si>
    <t>ProteinCenter:sp_canonical [250-258]</t>
  </si>
  <si>
    <t>Q8WXI9 Transcriptional repressor p66-beta [OS=Homo sapiens]</t>
  </si>
  <si>
    <t>SATNTTLPH</t>
  </si>
  <si>
    <t>P66B_HUMAN</t>
  </si>
  <si>
    <t>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t>
  </si>
  <si>
    <t>RecName: Full=Transcriptional repressor p66-beta; AltName: Full=GATA zinc finger domain-containing protein 2B; AltName: Full=p66/p68;</t>
  </si>
  <si>
    <t>Chromosome|Coiled coil|Intellectual disability|Isopeptide bond|Metal-binding|Nucleus|Phosphoprotein|Reference proteome|Repressor|Transcription|Transcription regulation|Ubl conjugation|Zinc|Zinc-finger</t>
  </si>
  <si>
    <t>GO:0000785|GO:0000781|GO:0016607|GO:0005654|GO:0005634|GO:0016581|GO:0032991|GO:0043565|GO:0008270|GO:0006338|GO:0016575|GO:0045892|GO:0000122|GO:0045893|GO:0042659|GO:2000736</t>
  </si>
  <si>
    <t>C:chromatin|C:chromosome, telomeric region|C:nuclear speck|C:nucleoplasm|C:nucleus|C:NuRD complex|C:protein-containing complex|F:sequence-specific DNA binding|F:zinc ion binding|P:chromatin remodeling|P:histone deacetylation|P:negative regulation of DNA-templated transcription|P:negative regulation of transcription by RNA polymerase II|P:positive regulation of DNA-templated transcription|P:regulation of cell fate specification|P:regulation of stem cell differentiation</t>
  </si>
  <si>
    <t>SVIR(249).(250)SATNTTLPH</t>
  </si>
  <si>
    <t>SVIRSATN</t>
  </si>
  <si>
    <t>Oligodendrocytes: 111.3</t>
  </si>
  <si>
    <t>153789030-153923360</t>
  </si>
  <si>
    <t>Q9NQH7</t>
  </si>
  <si>
    <t>[Y].SLQPVPER.[R]</t>
  </si>
  <si>
    <t>Q9NQH7 Xaa-Pro aminopeptidase 3 [OS=Homo sapiens]</t>
  </si>
  <si>
    <t>SLQPVPER</t>
  </si>
  <si>
    <t>XPP3_HUMAN</t>
  </si>
  <si>
    <t>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t>
  </si>
  <si>
    <t>RecName: Full=Xaa-Pro aminopeptidase 3 {ECO:0000312|HGNC:HGNC:28052}; Short=X-Pro aminopeptidase 3; EC=3.4.11.9 {ECO:0000269|PubMed:25609706, ECO:0000269|PubMed:28476889}; AltName: Full=Aminopeptidase P3; Short=APP3; Flags: Precursor;</t>
  </si>
  <si>
    <t>3D-structure|Alternative splicing|Aminopeptidase|Cytoplasm|Disease variant|Hydrolase|Manganese|Metal-binding|Metalloprotease|Mitochondrion|Nephronophthisis|Protease|Reference proteome|Transit peptide</t>
  </si>
  <si>
    <t>GO:0005737|GO:0005829|GO:0005739|GO:0004177|GO:0030145|GO:0070006|GO:0042803|GO:0003094|GO:0016485|GO:0006508</t>
  </si>
  <si>
    <t>C:cytoplasm|C:cytosol|C:mitochondrion|F:aminopeptidase activity|F:manganese ion binding|F:metalloaminopeptidase activity|F:protein homodimerization activity|P:glomerular filtration|P:protein processing|P:proteolysis</t>
  </si>
  <si>
    <t>QRRY(31).(32)SLQPVPER</t>
  </si>
  <si>
    <t>QRRYSLQP</t>
  </si>
  <si>
    <t>Early spermatids: 182.0;Late spermatids: 327.6</t>
  </si>
  <si>
    <t>40857077-40932815</t>
  </si>
  <si>
    <t>Disease variant, Nephronophthisis</t>
  </si>
  <si>
    <t>[E].PVLLLGKER.[F]</t>
  </si>
  <si>
    <t>PVLLLGKER</t>
  </si>
  <si>
    <t>KLLE(53).(54)PVLLLGKER</t>
  </si>
  <si>
    <t>KLLEPVLL</t>
  </si>
  <si>
    <t>P61009</t>
  </si>
  <si>
    <t>[R].IMLKNVEDFTGPR.[E]</t>
  </si>
  <si>
    <t>P61009 Signal peptidase complex subunit 3 [OS=Homo sapiens]</t>
  </si>
  <si>
    <t>IMLKNVEDFTGPR</t>
  </si>
  <si>
    <t>SPCS3_HUMAN</t>
  </si>
  <si>
    <t>MNTVLSRANSLFAFSLSVMAALTFGCFITTAFKDRSVPVRLHVSRIMLKNVEDFTGPRERSDLGFITFDITADLENIFDWNVKQLFLYLSAEYSTKNNALNQVVLWDKIVLRGDNPKLLLKDMKTKYFFFDDGNGLKGNRNVTLTLSWNVVPNAGILPLVTGSGHVSVPFPDTYEITKSY</t>
  </si>
  <si>
    <t>RecName: Full=Signal peptidase complex subunit 3; AltName: Full=Microsomal signal peptidase 22/23 kDa subunit; Short=SPC22/23; Short=SPase 22/23 kDa subunit;</t>
  </si>
  <si>
    <t>3D-structure|Endoplasmic reticulum|Glycoprotein|Membrane|Reference proteome|Signal-anchor|Transmembrane|Transmembrane helix</t>
  </si>
  <si>
    <t>GO:0005783|GO:0005789|GO:0005787|GO:0045047|GO:0006508|GO:0006465|GO:0019082</t>
  </si>
  <si>
    <t>C:endoplasmic reticulum|C:endoplasmic reticulum membrane|C:signal peptidase complex|P:protein targeting to ER|P:proteolysis|P:signal peptide processing|P:viral protein processing</t>
  </si>
  <si>
    <t>HVSR(45).(46)IMLKNVEDFTGPR</t>
  </si>
  <si>
    <t>HVSRIMLK</t>
  </si>
  <si>
    <t>Plasma cells: 741.8</t>
  </si>
  <si>
    <t>176319966-176332245</t>
  </si>
  <si>
    <t>2xOxidation [M4; M8]; 1xTMTpro [K6]; 1xTMTpro [N-Term]</t>
  </si>
  <si>
    <t>[R].IQHAVQLATEPLEKAVQSR.[L]</t>
  </si>
  <si>
    <t>IQHAVQLATEPLEKAVQSR</t>
  </si>
  <si>
    <t>MLER(154).(155)IQHAVQLATEPLEKAVQSR</t>
  </si>
  <si>
    <t>MLERIQHA</t>
  </si>
  <si>
    <t>[R].VVLVTSGGTKVPLEAR.[P]</t>
  </si>
  <si>
    <t>VVLVTSGGTKVPLEAR</t>
  </si>
  <si>
    <t>QGRR(36).(37)VVLVTSGGTKVPLEAR</t>
  </si>
  <si>
    <t>QGRRVVLV</t>
  </si>
  <si>
    <t>P30038</t>
  </si>
  <si>
    <t>[R].LAGECGGKNFHFVHR.[S]</t>
  </si>
  <si>
    <t>ProteinCenter:sp_canonical [311-325]</t>
  </si>
  <si>
    <t>P30038 Delta-1-pyrroline-5-carboxylate dehydrogenase, mitochondrial [OS=Homo sapiens]</t>
  </si>
  <si>
    <t>LAGECGGKNFHFVHR</t>
  </si>
  <si>
    <t>AL4A1_HUMAN</t>
  </si>
  <si>
    <t>MLLPAPALRRALLSRPWTGAGLRWKHTSSLKVANEPVLAFTQGSPERDALQKALKDLKGRMEAIPCVVGDEEVWTSDVQYQVSPFNHGHKVAKFCYADKSLLNKAIEAALAARKEWDLKPIADRAQIFLKAADMLSGPRRAEILAKTMVGQGKTVIQAEIDAAAELIDFFRFNAKYAVELEGQQPISVPPSTNSTVYRGLEGFVAAISPFNFTAIGGNLAGAPALMGNVVLWKPSDTAMLASYAVYRILREAGLPPNIIQFVPADGPLFGDTVTSSEHLCGINFTGSVPTFKHLWKQVAQNLDRFHTFPRLAGECGGKNFHFVHRSADVESVVSGTLRSAFEYGGQKCSACSRLYVPHSLWPQIKGRLLEEHSRIKVGDPAEDFGTFFSAVIDAKSFARIKKWLEHARSSPSLTILAGGKCDDSVGYFVEPCIVESKDPQEPIMKEEIFGPVLSVYVYPDDKYKETLQLVDSTTSYGLTGAVFSQDKDVVQEATKVLRNAAGNFYINDKSTGSIVGQQPFGGARASGTNDKPGGPHYILRWTSPQVIKETHKPLGDWSYAYMQ</t>
  </si>
  <si>
    <t>RecName: Full=Delta-1-pyrroline-5-carboxylate dehydrogenase, mitochondrial; Short=P5C dehydrogenase; EC=1.2.1.88; AltName: Full=Aldehyde dehydrogenase family 4 member A1; AltName: Full=L-glutamate gamma-semialdehyde dehydrogenase; Flags: Precursor;</t>
  </si>
  <si>
    <t>3D-structure|Acetylation|Alternative splicing|Direct protein sequencing|Disease variant|Mitochondrion|NAD|Oxidoreductase|Phosphoprotein|Proline metabolism|Reference proteome|Transit peptide</t>
  </si>
  <si>
    <t>GO:0005829|GO:0005759|GO:0005739|GO:0003842|GO:0004029|GO:0009055|GO:0042802|GO:0019470|GO:0006562|GO:0010133|GO:0006560</t>
  </si>
  <si>
    <t>C:cytosol|C:mitochondrial matrix|C:mitochondrion|F:1-pyrroline-5-carboxylate dehydrogenase activity|F:aldehyde dehydrogenase (NAD+) activity|F:electron transfer activity|F:identical protein binding|P:4-hydroxyproline catabolic process|P:proline catabolic process|P:proline catabolic process to glutamate|P:proline metabolic process</t>
  </si>
  <si>
    <t>TFPR(310).(311)LAGECGGKNFHFVHR</t>
  </si>
  <si>
    <t>TFPRLAGE</t>
  </si>
  <si>
    <t>kidney: 200.4;liver: 436.6</t>
  </si>
  <si>
    <t>Cytotrophoblasts: 79.5;Hepatocytes: 327.3;Proximal tubular cells: 257.7;Syncytiotrophoblasts: 82.3</t>
  </si>
  <si>
    <t>18871430-18902724</t>
  </si>
  <si>
    <t>Proline metabolism</t>
  </si>
  <si>
    <t>[R].ESGVGQTDWSGVEAGEFLKSR.[E]</t>
  </si>
  <si>
    <t>ProteinCenter:sp_canonical [1252-1272]</t>
  </si>
  <si>
    <t>ESGVGQTDWSGVEAGEFLKSR</t>
  </si>
  <si>
    <t>SQAR(1251).(1252)ESGVGQTDWSGVEAGEFLKSR</t>
  </si>
  <si>
    <t>SQARESGV</t>
  </si>
  <si>
    <t>Q92575</t>
  </si>
  <si>
    <t>[R].KQEEELTKR.[M]</t>
  </si>
  <si>
    <t>ProteinCenter:sp_canonical [241-249]</t>
  </si>
  <si>
    <t>Q92575 UBX domain-containing protein 4 [OS=Homo sapiens]</t>
  </si>
  <si>
    <t>KQEEELTKR</t>
  </si>
  <si>
    <t>UBXN4_HUMAN</t>
  </si>
  <si>
    <t>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t>
  </si>
  <si>
    <t>RecName: Full=UBX domain-containing protein 4; AltName: Full=Erasin; AltName: Full=UBX domain-containing protein 2;</t>
  </si>
  <si>
    <t>3D-structure|Endoplasmic reticulum|Membrane|Nucleus|Phosphoprotein|Reference proteome|Unfolded protein response</t>
  </si>
  <si>
    <t>GO:0005829|GO:0005783|GO:0005789|GO:0005635|GO:0006986|GO:0030433</t>
  </si>
  <si>
    <t>C:cytosol|C:endoplasmic reticulum|C:endoplasmic reticulum membrane|C:nuclear envelope|P:response to unfolded protein|P:ubiquitin-dependent ERAD pathway</t>
  </si>
  <si>
    <t>DYKR(240).(241)KQEEELTKR</t>
  </si>
  <si>
    <t>DYKRKQEE</t>
  </si>
  <si>
    <t>Early spermatids: 920.3</t>
  </si>
  <si>
    <t>135741734-135785056</t>
  </si>
  <si>
    <t>[R].LSKELSSTEAQLHDAQELLQEETR.[A]</t>
  </si>
  <si>
    <t>ProteinCenter:sp_canonical [1323-1346]</t>
  </si>
  <si>
    <t>LSKELSSTEAQLHDAQELLQEETR</t>
  </si>
  <si>
    <t>KTIR(1322).(1323)LSKELSSTEAQLHDAQELLQEETR</t>
  </si>
  <si>
    <t>KTIRLSKE</t>
  </si>
  <si>
    <t>Q8N465</t>
  </si>
  <si>
    <t>[C].SAPGTPEVPLTR.[E]</t>
  </si>
  <si>
    <t>ProteinCenter:sp_canonical [38-49]</t>
  </si>
  <si>
    <t>Q8N465 D-2-hydroxyglutarate dehydrogenase, mitochondrial [OS=Homo sapiens]</t>
  </si>
  <si>
    <t>SAPGTPEVPLTR</t>
  </si>
  <si>
    <t>D2HDH_HUMAN</t>
  </si>
  <si>
    <t>MLPRRPLAWPAWLLRGAPGAAGSWGRPVGPLARRGCCSAPGTPEVPLTRERYPVRRLPFSTVSKQDLAAFERIVPGGVVTDPEALQAPNVDWLRTLRGCSKVLLRPRTSEEVSHILRHCHERNLAVNPQGGNTGMVGGSVPVFDEIILSTARMNRVLSFHSVSGILVCQAGCVLEELSRYVEERDFIMPLDLGAKGSCHIGGNVATNAGGLRFLRYGSLHGTVLGLEVVLADGTVLDCLTSLRKDNTGYDLKQLFIGSEGTLGIITTVSILCPPKPRAVNVAFLGCPGFAEVLQTFSTCKGMLGEILSAFEFMDAVCMQLVGRHLHLASPVQESPFYVLIETSGSNAGHDAEKLGHFLEHALGSGLVTDGTMATDQRKVKMLWALRERITEALSRDGYVYKYDLSLPVERLYDIVTDLRARLGPHAKHVVGYGHLGDGNLHLNVTAEAFSPSLLAALEPHVYEWTAGQQGSVSAEHGVGFRKRDVLGYSKPPGALQLMQQLKALLDPKGILNPYKTLPSQA</t>
  </si>
  <si>
    <t>RecName: Full=D-2-hydroxyglutarate dehydrogenase, mitochondrial; EC=1.1.99.39 {ECO:0000269|PubMed:15070399, ECO:0000269|PubMed:15609246, ECO:0000269|PubMed:16037974, ECO:0000269|PubMed:20020533, ECO:0000269|PubMed:33431826, ECO:0000305|PubMed:16442322}; Flags: Precursor;</t>
  </si>
  <si>
    <t>3D-structure|Alternative splicing|Disease variant|FAD|Flavoprotein|Metal-binding|Mitochondrion|Oxidoreductase|Reference proteome|Transit peptide|Zinc</t>
  </si>
  <si>
    <t>GO:0005759|GO:0005739|GO:0051990|GO:0071949|GO:0008270|GO:0006103|GO:0006108|GO:0019538|GO:0032025|GO:0010042|GO:0010043</t>
  </si>
  <si>
    <t>C:mitochondrial matrix|C:mitochondrion|F:(R)-2-hydroxyglutarate dehydrogenase activity|F:FAD binding|F:zinc ion binding|P:2-oxoglutarate metabolic process|P:malate metabolic process|P:protein metabolic process|P:response to cobalt ion|P:response to manganese ion|P:response to zinc ion</t>
  </si>
  <si>
    <t>RGCC(37).(38)SAPGTPEVPLTR</t>
  </si>
  <si>
    <t>RGCCSAPG</t>
  </si>
  <si>
    <t>241734602-241768816</t>
  </si>
  <si>
    <t>[P].PYTVVYFPVR.[G]</t>
  </si>
  <si>
    <t>ProteinCenter:sp_canonical [3-12]</t>
  </si>
  <si>
    <t>PYTVVYFPVR</t>
  </si>
  <si>
    <t>MP(2).(3)PYTVVYFPVR</t>
  </si>
  <si>
    <t>--MPPYTV</t>
  </si>
  <si>
    <t>[R].VIACFDSLKGR.[C]</t>
  </si>
  <si>
    <t>VIACFDSLKGR</t>
  </si>
  <si>
    <t>ENGR(49).(50)VIACFDSLKGR</t>
  </si>
  <si>
    <t>ENGRVIAC</t>
  </si>
  <si>
    <t>[R].DQKLSELDDR.[A]</t>
  </si>
  <si>
    <t>ProteinCenter:sp_canonical [59-68]</t>
  </si>
  <si>
    <t>DQKLSELDDR</t>
  </si>
  <si>
    <t>VLER(58).(59)DQKLSELDDR</t>
  </si>
  <si>
    <t>VLERDQKL</t>
  </si>
  <si>
    <t>Q86WX3</t>
  </si>
  <si>
    <t>[R].VNLKFLTR.[T]</t>
  </si>
  <si>
    <t>ProteinCenter:sp_canonical [74-81]</t>
  </si>
  <si>
    <t>Q86WX3 Active regulator of SIRT1 [OS=Homo sapiens]</t>
  </si>
  <si>
    <t>VNLKFLTR</t>
  </si>
  <si>
    <t>AROS_HUMAN</t>
  </si>
  <si>
    <t>MSAALLRRGLELLAASEAPRDPPGQAKPRGAPVKRPRKTKAIQAQKLRNSAKGKVPKSALDEYRKRECRDHLRVNLKFLTRTRSTVAESVSQQILRQNRGRKACDRPVAKTKKKKAEGTVFTEEDFQKFQQEYFGS</t>
  </si>
  <si>
    <t>RecName: Full=Active regulator of SIRT1; AltName: Full=40S ribosomal protein S19-binding protein 1; Short=RPS19-binding protein 1; Short=S19BP;</t>
  </si>
  <si>
    <t>3D-structure|Citrullination|Nucleus|Phosphoprotein|Reference proteome</t>
  </si>
  <si>
    <t>GO:0005829|GO:0005730|GO:0005654|GO:0032040|GO:0019899|GO:0003723|GO:0042274</t>
  </si>
  <si>
    <t>C:cytosol|C:nucleolus|C:nucleoplasm|C:small-subunit processome|F:enzyme binding|F:RNA binding|P:ribosomal small subunit biogenesis</t>
  </si>
  <si>
    <t>DHLR(73).(74)VNLKFLTR</t>
  </si>
  <si>
    <t>DHLRVNLK</t>
  </si>
  <si>
    <t>39529093-39532761</t>
  </si>
  <si>
    <t>[R].VFDKDGNGFVSAAELR.[H]</t>
  </si>
  <si>
    <t>VFDKDGNGFVSAAELR</t>
  </si>
  <si>
    <t>EAFR(91).(92)VFDKDGNGFVSAAELR</t>
  </si>
  <si>
    <t>[D].PKLSTTDR.[V]</t>
  </si>
  <si>
    <t>PKLSTTDR</t>
  </si>
  <si>
    <t>KAID(8).(9)PKLSTTDR</t>
  </si>
  <si>
    <t>KAIDPKLS</t>
  </si>
  <si>
    <t>Q9UNM6</t>
  </si>
  <si>
    <t>[R].VLDLQQIKGMKDR.[L]</t>
  </si>
  <si>
    <t>Q9UNM6 26S proteasome non-ATPase regulatory subunit 13 [OS=Homo sapiens]</t>
  </si>
  <si>
    <t>VLDLQQIKGMKDR</t>
  </si>
  <si>
    <t>PSD13_HUMAN</t>
  </si>
  <si>
    <t>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t>
  </si>
  <si>
    <t>RecName: Full=26S proteasome non-ATPase regulatory subunit 13; AltName: Full=26S proteasome regulatory subunit RPN9; AltName: Full=26S proteasome regulatory subunit S11; AltName: Full=26S proteasome regulatory subunit p40.5;</t>
  </si>
  <si>
    <t>3D-structure|Acetylation|Alternative splicing|Proteasome|Reference proteome</t>
  </si>
  <si>
    <t>GO:0005829|GO:0005576|GO:1904813|GO:0016020|GO:0005654|GO:0005634|GO:0022624|GO:0000502|GO:0005838|GO:0008541|GO:0034774|GO:0005198|GO:0007127|GO:0043161|GO:0006511</t>
  </si>
  <si>
    <t>C:cytosol|C:extracellular region|C:ficolin-1-rich granule lumen|C:membrane|C:nucleoplasm|C:nucleus|C:proteasome accessory complex|C:proteasome complex|C:proteasome regulatory particle|C:proteasome regulatory particle, lid subcomplex|C:secretory granule lumen|F:structural molecule activity|P:meiosis I|P:proteasome-mediated ubiquitin-dependent protein catabolic process|P:ubiquitin-dependent protein catabolic process</t>
  </si>
  <si>
    <t>VQPR(339).(340)VLDLQQIKGMKDR</t>
  </si>
  <si>
    <t>VQPRVLDL</t>
  </si>
  <si>
    <t>236966-252984</t>
  </si>
  <si>
    <t>[R].SGEGEVSGLMR.[K]</t>
  </si>
  <si>
    <t>ProteinCenter:sp_canonical [473-483]</t>
  </si>
  <si>
    <t>SGEGEVSGLMR</t>
  </si>
  <si>
    <t>KRSR(472).(473)SGEGEVSGLMR</t>
  </si>
  <si>
    <t>KRSRSGEG</t>
  </si>
  <si>
    <t>P08118</t>
  </si>
  <si>
    <t>[A].SCYFIPNEGVPGDSTR.[K]</t>
  </si>
  <si>
    <t>P08118 Beta-microseminoprotein [OS=Homo sapiens]</t>
  </si>
  <si>
    <t>SCYFIPNEGVPGDSTR</t>
  </si>
  <si>
    <t>MSMB_HUMAN</t>
  </si>
  <si>
    <t>MNVLLGSVVIFATFVTLCNASCYFIPNEGVPGDSTRKCMDLKGNKHPINSEWQTDNCETCTCYETEISCCTLVSTPVGYDKDNCQRIFKKEDCKYIVVEKKDPKKTCSVSEWII</t>
  </si>
  <si>
    <t>RecName: Full=Beta-microseminoprotein; AltName: Full=Immunoglobulin-binding factor; Short=IGBF; AltName: Full=PN44; AltName: Full=Prostate secreted seminal plasma protein; AltName: Full=Prostate secretory protein of 94 amino acids; Short=PSP-94; Short=PSP94; AltName: Full=Seminal plasma beta-inhibin; Flags: Precursor;</t>
  </si>
  <si>
    <t>3D-structure|Alternative splicing|Direct protein sequencing|Disulfide bond|Reference proteome|Secreted|Signal</t>
  </si>
  <si>
    <t>GO:0005615|GO:0005634</t>
  </si>
  <si>
    <t>C:extracellular space|C:nucleus</t>
  </si>
  <si>
    <t>LCNA(20).(21)SCYFIPNEGVPGDSTR</t>
  </si>
  <si>
    <t>LCNASCYF</t>
  </si>
  <si>
    <t>prostate: 9384.0</t>
  </si>
  <si>
    <t>Prostatic glandular cells: 30255.2</t>
  </si>
  <si>
    <t>46033307-46048180</t>
  </si>
  <si>
    <t>Cancer-related genes, Disease related genes, Predicted membrane proteins, Predicted secreted proteins</t>
  </si>
  <si>
    <t>1xCarbamidomethyl [C12]; 1xOxidation [M2]; 1xTMTpro [K8]</t>
  </si>
  <si>
    <t>P36969</t>
  </si>
  <si>
    <t>[R].SMHEFSAKDIDGHMVNLDKYR.[G]</t>
  </si>
  <si>
    <t>2xTMTpro [K8; K19]; 1xTMTpro [N-Term]</t>
  </si>
  <si>
    <t>ProteinCenter:sp_canonical [40-60]</t>
  </si>
  <si>
    <t>P36969 Phospholipid hydroperoxide glutathione peroxidase [OS=Homo sapiens]</t>
  </si>
  <si>
    <t>SMHEFSAKDIDGHMVNLDKYR</t>
  </si>
  <si>
    <t>GPX4_HUMAN</t>
  </si>
  <si>
    <t>MSLGRLCRLLKPALLCGALAAPGLAGTMCASRDDWRCARSMHEFSAKDIDGHMVNLDKYRGFVCIVTNVASQUGKTEVNYTQLVDLHARYAECGLRILAFPCNQFGKQEPGSNEEIKEFAAGYNVKFDMFSKICVNGDDAHPLWKWMKIQPKGKGILGNAIKWNFTKFLIDKNGCVVKRYGPMEEPLVIEKDLPHYF</t>
  </si>
  <si>
    <t>RecName: Full=Phospholipid hydroperoxide glutathione peroxidase; Short=PHGPx; EC=1.11.1.12; AltName: Full=Glutathione peroxidase 4 {ECO:0000303|PubMed:9705830}; Short=GPx-4 {ECO:0000303|PubMed:9705830}; Short=GSHPx-4 {ECO:0000303|PubMed:9705830}; Flags: Precursor;</t>
  </si>
  <si>
    <t>3D-structure|Alternative initiation|Cytoplasm|Developmental protein|Dwarfism|Lipid metabolism|Mitochondrion|Oxidoreductase|Peroxidase|Phosphoprotein|Reference proteome|Selenocysteine|Transit peptide</t>
  </si>
  <si>
    <t>GO:0005829|GO:0070062|GO:0005739|GO:0005635|GO:0005634|GO:0032991|GO:0004602|GO:0042802|GO:0047066|GO:0008430|GO:0019369|GO:0006325|GO:0006749|GO:0019372|GO:0042759|GO:0110076|GO:0006644|GO:0051258|GO:0032355|GO:0006979|GO:0007283</t>
  </si>
  <si>
    <t>C:cytosol|C:extracellular exosome|C:mitochondrion|C:nuclear envelope|C:nucleus|C:protein-containing complex|F:glutathione peroxidase activity|F:identical protein binding|F:phospholipid-hydroperoxide glutathione peroxidase activity|F:selenium binding|P:arachidonic acid metabolic process|P:chromatin organization|P:glutathione metabolic process|P:lipoxygenase pathway|P:long-chain fatty acid biosynthetic process|P:negative regulation of ferroptosis|P:phospholipid metabolic process|P:protein polymerization|P:response to estradiol|P:response to oxidative stress|P:spermatogenesis</t>
  </si>
  <si>
    <t>RCAR(39).(40)SMHEFSAKDIDGHMVNLDKYR</t>
  </si>
  <si>
    <t>RCARSMHE</t>
  </si>
  <si>
    <t>Late spermatids: 18353.6</t>
  </si>
  <si>
    <t>1103926-1106791</t>
  </si>
  <si>
    <t>Developmental protein, Oxidoreductase, Peroxidase</t>
  </si>
  <si>
    <t>[K].AYTNFDAER.[D]</t>
  </si>
  <si>
    <t>AYTNFDAER</t>
  </si>
  <si>
    <t>GSVK(28).(29)AYTNFDAER</t>
  </si>
  <si>
    <t>GSVKAYTN</t>
  </si>
  <si>
    <t>[R].EVDIKGVFR.[Y]</t>
  </si>
  <si>
    <t>EVDIKGVFR</t>
  </si>
  <si>
    <t>AAIR(290).(291)EVDIKGVFR</t>
  </si>
  <si>
    <t>AAIREVDI</t>
  </si>
  <si>
    <t>[-].MTMDKSELVQKAKLAEQAER.[Y]</t>
  </si>
  <si>
    <t>1xAcetyl [N-Term]; 3xTMTpro [K5; K11; K13]</t>
  </si>
  <si>
    <t>ProteinCenter:sp_canonical [1-20]</t>
  </si>
  <si>
    <t>MTMDKSELVQKAKLAEQAER</t>
  </si>
  <si>
    <t>(0).(1)MTMDKSELVQKAKLAEQAER</t>
  </si>
  <si>
    <t>----MTMD</t>
  </si>
  <si>
    <t>[R].GPIGSIGPKGIPGEDGYR.[G]</t>
  </si>
  <si>
    <t>ProteinCenter:sp_canonical [2044-2061]</t>
  </si>
  <si>
    <t>GPIGSIGPKGIPGEDGYR</t>
  </si>
  <si>
    <t>RGDR(2043).(2044)GPIGSIGPKGIPGEDGYR</t>
  </si>
  <si>
    <t>RGDRGPIG</t>
  </si>
  <si>
    <t>[R].AASASESALQTVIKEDLPR.[K]</t>
  </si>
  <si>
    <t>ProteinCenter:sp_canonical [2196-2214]</t>
  </si>
  <si>
    <t>AASASESALQTVIKEDLPR</t>
  </si>
  <si>
    <t>AANR(2195).(2196)AASASESALQTVIKEDLPR</t>
  </si>
  <si>
    <t>AANRAASA</t>
  </si>
  <si>
    <t>[R].PKSTSTSSMKKTTTLSGTAPAAGVVPSR.[V]</t>
  </si>
  <si>
    <t>3xTMTpro [K2; K10; K11]</t>
  </si>
  <si>
    <t>ProteinCenter:sp_canonical [861-888]</t>
  </si>
  <si>
    <t>PKSTSTSSMKKTTTLSGTAPAAGVVPSR</t>
  </si>
  <si>
    <t>DLSR(860).(861)PKSTSTSSMKKTTTLSGTAPAAGVVPSR</t>
  </si>
  <si>
    <t>DLSRPKST</t>
  </si>
  <si>
    <t>[R].ACGCAAAPDVKELLSR.[L]</t>
  </si>
  <si>
    <t>2xCarbamidomethyl [C2; C4]; 1xTMTpro [K11]</t>
  </si>
  <si>
    <t>ProteinCenter:sp_canonical [110-125]</t>
  </si>
  <si>
    <t>ACGCAAAPDVKELLSR</t>
  </si>
  <si>
    <t>IPRR(109).(110)ACGCAAAPDVKELLSR</t>
  </si>
  <si>
    <t>IPRRACGC</t>
  </si>
  <si>
    <t>[R].DLAQYDAAHHEEFKR.[Y]</t>
  </si>
  <si>
    <t>ProteinCenter:sp_canonical [164-178]</t>
  </si>
  <si>
    <t>DLAQYDAAHHEEFKR</t>
  </si>
  <si>
    <t>TATR(163).(164)DLAQYDAAHHEEFKR</t>
  </si>
  <si>
    <t>TATRDLAQ</t>
  </si>
  <si>
    <t>[R].LKEGDTIIVPGVEGPIVTQIR.[G]</t>
  </si>
  <si>
    <t>ProteinCenter:sp_canonical [882-902]</t>
  </si>
  <si>
    <t>LKEGDTIIVPGVEGPIVTQIR</t>
  </si>
  <si>
    <t>INGR(881).(882)LKEGDTIIVPGVEGPIVTQIR</t>
  </si>
  <si>
    <t>INGRLKEG</t>
  </si>
  <si>
    <t>[R].ELKQLYLER.[V]</t>
  </si>
  <si>
    <t>ProteinCenter:sp_canonical [320-328]</t>
  </si>
  <si>
    <t>ELKQLYLER</t>
  </si>
  <si>
    <t>RLER(319).(320)ELKQLYLER</t>
  </si>
  <si>
    <t>RLERELKQ</t>
  </si>
  <si>
    <t>[R].ENLADMEAKFR.[E]</t>
  </si>
  <si>
    <t>ProteinCenter:sp_canonical [900-910]</t>
  </si>
  <si>
    <t>ENLADMEAKFR</t>
  </si>
  <si>
    <t>EKLR(899).(900)ENLADMEAKFR</t>
  </si>
  <si>
    <t>EKLRENLA</t>
  </si>
  <si>
    <t>[R].PGFSIADKKR.[R]</t>
  </si>
  <si>
    <t>PGFSIADKKR</t>
  </si>
  <si>
    <t>VLGR(136).(137)PGFSIADKKR</t>
  </si>
  <si>
    <t>VLGRPGFS</t>
  </si>
  <si>
    <t>[R].NLQNLLILTAIKADR.[T]</t>
  </si>
  <si>
    <t>ProteinCenter:sp_canonical [1023-1037]</t>
  </si>
  <si>
    <t>NLQNLLILTAIKADR</t>
  </si>
  <si>
    <t>SEHR(1022).(1023)NLQNLLILTAIKADR</t>
  </si>
  <si>
    <t>SEHRNLQN</t>
  </si>
  <si>
    <t>[R].EAWKIWADIPAPKR.[G]</t>
  </si>
  <si>
    <t>EAWKIWADIPAPKR</t>
  </si>
  <si>
    <t>KKAR(96).(97)EAWKIWADIPAPKR</t>
  </si>
  <si>
    <t>KKAREAWK</t>
  </si>
  <si>
    <t>[R].KLESTESR.[S]</t>
  </si>
  <si>
    <t>ProteinCenter:sp_canonical [420-427]</t>
  </si>
  <si>
    <t>KLESTESR</t>
  </si>
  <si>
    <t>TKKR(419).(420)KLESTESR</t>
  </si>
  <si>
    <t>TKKRKLES</t>
  </si>
  <si>
    <t>[R].QIKASFK.[-]</t>
  </si>
  <si>
    <t>ProteinCenter:sp_canonical [254-260]</t>
  </si>
  <si>
    <t>QIKASFK</t>
  </si>
  <si>
    <t>LKNR(253).(254)QIKASFK</t>
  </si>
  <si>
    <t>LKNRQIKA</t>
  </si>
  <si>
    <t>Q92643</t>
  </si>
  <si>
    <t>[A].SHIEDQAEQFFR.[S]</t>
  </si>
  <si>
    <t>Q92643 GPI-anchor transamidase [OS=Homo sapiens]</t>
  </si>
  <si>
    <t>SHIEDQAEQFFR</t>
  </si>
  <si>
    <t>GPI8_HUMAN</t>
  </si>
  <si>
    <t>MAVTDSLSRAATVLATVLLLSFGSVAASHIEDQAEQFFRSGHTNNWAVLVCTSRFWFNYRHVANTLSVYRSVKRLGIPDSHIVLMLADDMACNPRNPKPATVFSHKNMELNVYGDDVEVDYRSYEVTVENFLRVLTGRIPPSTPRSKRLLSDDRSNILIYMTGHGGNGFLKFQDSEEITNIELADAFEQMWQKRRYNELLFIIDTCQGASMYERFYSPNIMALASSQVGEDSLSHQPDPAIGVHLMDRYTFYVLEFLEEINPASQTNMNDLFQVCPKSLCVSTPGHRTDLFQRDPKNVLITDFFGSVRKVEITTETIKLQQDSEIMESSYKEDQMDEKLMEPLKYAEQLPVAQIIHQKPKLKDWHPPGGFILGLWALIIMVFFKTYGIKHMKFIF</t>
  </si>
  <si>
    <t>RecName: Full=GPI-anchor transamidase; Short=GPI transamidase; EC=3.-.-.-; AltName: Full=GPI8 homolog; Short=hGPI8; AltName: Full=Phosphatidylinositol-glycan biosynthesis class K protein; Short=PIG-K; Flags: Precursor;</t>
  </si>
  <si>
    <t>3D-structure|Alternative splicing|Direct protein sequencing|Disease variant|Disulfide bond|Endoplasmic reticulum|Epilepsy|GPI-anchor biosynthesis|Hydrolase|Intellectual disability|Membrane|Protease|Reference proteome|Signal|Thiol protease|Transmembrane|Transmembrane helix</t>
  </si>
  <si>
    <t>GO:0005789|GO:0042765|GO:0016020|GO:0003923|GO:0003756|GO:0016255|GO:0006508</t>
  </si>
  <si>
    <t>C:endoplasmic reticulum membrane|C:GPI-anchor transamidase complex|C:membrane|F:GPI-anchor transamidase activity|F:protein disulfide isomerase activity|P:attachment of GPI anchor to protein|P:proteolysis</t>
  </si>
  <si>
    <t>SVAA(27).(28)SHIEDQAEQFFR</t>
  </si>
  <si>
    <t>SVAASHIE</t>
  </si>
  <si>
    <t>Spermatocytes: 79.8</t>
  </si>
  <si>
    <t>77088989-77219430</t>
  </si>
  <si>
    <t>1xOxidation [M23]; 1xTMTpro [K20]; 1xTMTpro [N-Term]</t>
  </si>
  <si>
    <t>[R].QGKNLMFLVLR.[D]</t>
  </si>
  <si>
    <t>QGKNLMFLVLR</t>
  </si>
  <si>
    <t>RLRR(139).(140)QGKNLMFLVLR</t>
  </si>
  <si>
    <t>RLRRQGKN</t>
  </si>
  <si>
    <t>[R].TLPKGQLESIVENIR.[I]</t>
  </si>
  <si>
    <t>ProteinCenter:sp_canonical [471-485]</t>
  </si>
  <si>
    <t>TLPKGQLESIVENIR</t>
  </si>
  <si>
    <t>GTKR(470).(471)TLPKGQLESIVENIR</t>
  </si>
  <si>
    <t>GTKRTLPK</t>
  </si>
  <si>
    <t>[R].KLVAIVDPH.[I]</t>
  </si>
  <si>
    <t>ProteinCenter:sp_canonical [462-470]</t>
  </si>
  <si>
    <t>KLVAIVDPH</t>
  </si>
  <si>
    <t>SKRR(461).(462)KLVAIVDPH</t>
  </si>
  <si>
    <t>SKRRKLVA</t>
  </si>
  <si>
    <t>Q7Z6Z7</t>
  </si>
  <si>
    <t>[R].VCDLIMTAIKR.[N]</t>
  </si>
  <si>
    <t>ProteinCenter:sp_canonical [1461-1471]</t>
  </si>
  <si>
    <t>Q7Z6Z7 E3 ubiquitin-protein ligase HUWE1 [OS=Homo sapiens]</t>
  </si>
  <si>
    <t>VCDLIMTAIKR</t>
  </si>
  <si>
    <t>HUWE1_HUMAN</t>
  </si>
  <si>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si>
  <si>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si>
  <si>
    <t>3D-structure|Acetylation|Alternative splicing|Biological rhythms|Chromosomal rearrangement|Cytoplasm|Differentiation|Disease variant|DNA damage|DNA repair|DNA-binding|Intellectual disability|Methylation|Mitochondrion|Nucleus|Phosphoprotein|Reference proteome|Transferase|Ubl conjugation pathway</t>
  </si>
  <si>
    <t>GO:0005737|GO:0005829|GO:0070062|GO:0005576|GO:1904813|GO:0000139|GO:0016020|GO:0005739|GO:0005654|GO:0005634|GO:0034774|GO:0003677|GO:0140852|GO:0003723|GO:0061630|GO:0004842|GO:0006284|GO:0030154|GO:0032922|GO:0007030|GO:0061025|GO:0010637|GO:0098779|GO:1903955|GO:0031398|GO:0006513|GO:0000209</t>
  </si>
  <si>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si>
  <si>
    <t>TVYR(1460).(1461)VCDLIMTAIKR</t>
  </si>
  <si>
    <t>TVYRVCDL</t>
  </si>
  <si>
    <t>Granulosa cells: 500.5</t>
  </si>
  <si>
    <t>53532096-53686728</t>
  </si>
  <si>
    <t>Biological rhythms, Differentiation, DNA damage, DNA repair, Ubl conjugation pathway</t>
  </si>
  <si>
    <t>DNA-binding, Transferase</t>
  </si>
  <si>
    <t>[R].KKIQEWIPPSTPYK.[-]</t>
  </si>
  <si>
    <t>3xTMTpro [K1; K2; K14]</t>
  </si>
  <si>
    <t>KKIQEWIPPSTPYK</t>
  </si>
  <si>
    <t>STTR(131).(132)KKIQEWIPPSTPYK</t>
  </si>
  <si>
    <t>STTRKKIQ</t>
  </si>
  <si>
    <t>[R].HNLITEMVALNPDFKPPADYKPPATR.[V]</t>
  </si>
  <si>
    <t>2xTMTpro [K15; K21]</t>
  </si>
  <si>
    <t>ProteinCenter:sp_canonical [110-135]</t>
  </si>
  <si>
    <t>HNLITEMVALNPDFKPPADYKPPATR</t>
  </si>
  <si>
    <t>EEER(109).(110)HNLITEMVALNPDFKPPADYKPPATR</t>
  </si>
  <si>
    <t>EEERHNLI</t>
  </si>
  <si>
    <t>O15120</t>
  </si>
  <si>
    <t>[R].ENLKVWIYPEGTR.[N]</t>
  </si>
  <si>
    <t>O15120 1-acyl-sn-glycerol-3-phosphate acyltransferase beta [OS=Homo sapiens]</t>
  </si>
  <si>
    <t>ENLKVWIYPEGTR</t>
  </si>
  <si>
    <t>PLCB_HUMAN</t>
  </si>
  <si>
    <t>MELWPCLAAALLLLLLLVQLSRAAEFYAKVALYCALCFTVSAVASLVCLLRHGGRTVENMSIIGWFVRSFKYFYGLRFEVRDPRRLQEARPCVIVSNHQSILDMMGLMEVLPERCVQIAKRELLFLGPVGLIMYLGGVFFINRQRSSTAMTVMADLGERMVRENLKVWIYPEGTRNDNGDLLPFKKGAFYLAVQAQVPIVPVVYSSFSSFYNTKKKFFTSGTVTVQVLEAIPTSGLTAADVPALVDTCHRAMRTTFLHISKTPQENGATAGSGVQPAQ</t>
  </si>
  <si>
    <t>RecName: Full=1-acyl-sn-glycerol-3-phosphate acyltransferase beta; EC=2.3.1.51 {ECO:0000269|PubMed:15629135, ECO:0000269|PubMed:19075029, ECO:0000269|PubMed:21873652, ECO:0000269|PubMed:9242711}; AltName: Full=1-acylglycerol-3-phosphate O-acyltransferase 2; Short=1-AGP acyltransferase 2; Short=1-AGPAT 2; AltName: Full=Lysophosphatidic acid acyltransferase beta {ECO:0000303|PubMed:9242711}; Short=LPAAT-beta; Flags: Precursor;</t>
  </si>
  <si>
    <t>Acyltransferase|Alternative splicing|Congenital generalized lipodystrophy|Diabetes mellitus|Disease variant|Endoplasmic reticulum|Lipid biosynthesis|Lipid metabolism|Membrane|Phospholipid biosynthesis|Phospholipid metabolism|Reference proteome|Signal|Transferase|Transmembrane|Transmembrane helix</t>
  </si>
  <si>
    <t>GO:0005783|GO:0005789|GO:0005886|GO:0035579|GO:0003841|GO:0016024|GO:0008544|GO:0006654|GO:0006644|GO:0001819|GO:0001961|GO:0009410|GO:0019432</t>
  </si>
  <si>
    <t>C:endoplasmic reticulum|C:endoplasmic reticulum membrane|C:plasma membrane|C:specific granule membrane|F:1-acylglycerol-3-phosphate O-acyltransferase activity|P:CDP-diacylglycerol biosynthetic process|P:epidermis development|P:phosphatidic acid biosynthetic process|P:phospholipid metabolic process|P:positive regulation of cytokine production|P:positive regulation of cytokine-mediated signaling pathway|P:response to xenobiotic stimulus|P:triglyceride biosynthetic process</t>
  </si>
  <si>
    <t>RMVR(162).(163)ENLKVWIYPEGTR</t>
  </si>
  <si>
    <t>RMVRENLK</t>
  </si>
  <si>
    <t>adipose tissue: 369.3;liver: 445.0</t>
  </si>
  <si>
    <t>Distal enterocytes: 583.0;Late spermatids: 406.6;Paneth cells: 454.1;Proximal enterocytes: 1318.2</t>
  </si>
  <si>
    <t>136673143-136687457</t>
  </si>
  <si>
    <t>Congenital generalized lipodystrophy, Diabetes mellitus, Disease variant</t>
  </si>
  <si>
    <t>[F].SAFIKNPVPAQDEALYQQLLR.[A]</t>
  </si>
  <si>
    <t>SAFIKNPVPAQDEALYQQLLR</t>
  </si>
  <si>
    <t>FHKF(112).(113)SAFIKNPVPAQDEALYQQLLR</t>
  </si>
  <si>
    <t>FHKFSAFI</t>
  </si>
  <si>
    <t>[E].INVEMDAAPGVDLSR.[I]</t>
  </si>
  <si>
    <t>ProteinCenter:sp_canonical [237-251]</t>
  </si>
  <si>
    <t>INVEMDAAPGVDLSR</t>
  </si>
  <si>
    <t>VGGE(236).(237)INVEMDAAPGVDLSR</t>
  </si>
  <si>
    <t>VGGEINVE</t>
  </si>
  <si>
    <t>[R].EKMMAEIYANGPISCGIMATER.[L]</t>
  </si>
  <si>
    <t>ProteinCenter:sp_canonical [200-221]</t>
  </si>
  <si>
    <t>EKMMAEIYANGPISCGIMATER</t>
  </si>
  <si>
    <t>LSGR(199).(200)EKMMAEIYANGPISCGIMATER</t>
  </si>
  <si>
    <t>LSGREKMM</t>
  </si>
  <si>
    <t>[R].NMLQFNLQILPKSAKQKER.[E]</t>
  </si>
  <si>
    <t>3xTMTpro [K12; K15; K17]</t>
  </si>
  <si>
    <t>ProteinCenter:sp_canonical [113-131]</t>
  </si>
  <si>
    <t>NMLQFNLQILPKSAKQKER</t>
  </si>
  <si>
    <t>KDRR(112).(113)NMLQFNLQILPKSAKQKER</t>
  </si>
  <si>
    <t>KDRRNMLQ</t>
  </si>
  <si>
    <t>Q13243</t>
  </si>
  <si>
    <t>[R].DADDAVYELDGKELCSER.[V]</t>
  </si>
  <si>
    <t>ProteinCenter:sp_canonical [49-66]</t>
  </si>
  <si>
    <t>Q13243 Serine/arginine-rich splicing factor 5 [OS=Homo sapiens]</t>
  </si>
  <si>
    <t>DADDAVYELDGKELCSER</t>
  </si>
  <si>
    <t>SRSF5_HUMAN</t>
  </si>
  <si>
    <t>MSGCRVFIGRLNPAAREKDVERFFKGYGRIRDIDLKRGFGFVEFEDPRDADDAVYELDGKELCSERVTIEHARARSRGGRGRGRYSDRFSSRRPRNDRRNAPPVRTENRLIVENLSSRVSWQDLKDFMRQAGEVTFADAHRPKLNEGVVEFASYGDLKNAIEKLSGKEINGRKIKLIEGSKRHSRSRSRSRSRTRSSSRSRSRSRSRSRKSYSRSRSRSRSRSRSKSRSVSRSPVPEKSQKRGSSSRSKSPASVDRQRSRSRSRSRSVDSGN</t>
  </si>
  <si>
    <t>RecName: Full=Serine/arginine-rich splicing factor 5; AltName: Full=Delayed-early protein HRS; AltName: Full=Pre-mRNA-splicing factor SRP40; AltName: Full=Splicing factor, arginine/serine-rich 5;</t>
  </si>
  <si>
    <t>Acetylation|Alternative splicing|Direct protein sequencing|mRNA processing|mRNA splicing|Nucleus|Phosphoprotein|Reference proteome|Repeat|RNA-binding</t>
  </si>
  <si>
    <t>GO:0005829|GO:0016607|GO:0005730|GO:0005654|GO:0003723|GO:0006397|GO:0006376|GO:0000398</t>
  </si>
  <si>
    <t>C:cytosol|C:nuclear speck|C:nucleolus|C:nucleoplasm|F:RNA binding|P:mRNA processing|P:mRNA splice site recognition|P:mRNA splicing, via spliceosome</t>
  </si>
  <si>
    <t>EDPR(48).(49)DADDAVYELDGKELCSER</t>
  </si>
  <si>
    <t>EDPRDADD</t>
  </si>
  <si>
    <t>69726900-69772005</t>
  </si>
  <si>
    <t>[TN].KAQKKDGKKR.[K]</t>
  </si>
  <si>
    <t>5xTMTpro [K1; K4; K5; K8; K9]</t>
  </si>
  <si>
    <t>ProteinCenter:sp_canonical [21-30]; ProteinCenter:sp_canonical [21-30]</t>
  </si>
  <si>
    <t>KAQKKDGKKR</t>
  </si>
  <si>
    <t>KAVT(20).(21)KAQKKDGKKR</t>
  </si>
  <si>
    <t>KAVTKAQK</t>
  </si>
  <si>
    <t>[R].FWIQDKGPIVESYIGFIESYR.[D]</t>
  </si>
  <si>
    <t>ProteinCenter:sp_canonical [299-319]</t>
  </si>
  <si>
    <t>FWIQDKGPIVESYIGFIESYR</t>
  </si>
  <si>
    <t>RGSR(298).(299)FWIQDKGPIVESYIGFIESYR</t>
  </si>
  <si>
    <t>RGSRFWIQ</t>
  </si>
  <si>
    <t>[R].CNSLEEIKALR.[E]</t>
  </si>
  <si>
    <t>ProteinCenter:sp_canonical [2120-2130]</t>
  </si>
  <si>
    <t>CNSLEEIKALR</t>
  </si>
  <si>
    <t>DPVR(2119).(2120)CNSLEEIKALR</t>
  </si>
  <si>
    <t>DPVRCNSL</t>
  </si>
  <si>
    <t>P05026</t>
  </si>
  <si>
    <t>[R].DDMIFEDCGDVPSEPKER.[G]</t>
  </si>
  <si>
    <t>1xCarbamidomethyl [C8]; 1xOxidation [M3]; 1xTMTpro [K16]</t>
  </si>
  <si>
    <t>P05026 Sodium/potassium-transporting ATPase subunit beta-1 [OS=Homo sapiens]</t>
  </si>
  <si>
    <t>DDMIFEDCGDVPSEPKER</t>
  </si>
  <si>
    <t>AT1B1_HUMAN</t>
  </si>
  <si>
    <t>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t>
  </si>
  <si>
    <t>RecName: Full=Sodium/potassium-transporting ATPase subunit beta-1; AltName: Full=Sodium/potassium-dependent ATPase subunit beta-1;</t>
  </si>
  <si>
    <t>3D-structure|Alternative splicing|Cell adhesion|Cell membrane|Disulfide bond|Glutathionylation|Glycoprotein|Immunity|Innate immunity|Ion transport|Membrane|Phosphoprotein|Potassium|Potassium transport|Reference proteome|Signal-anchor|Sodium|Sodium transport|Sodium/potassium transport|Transmembrane|Transmembrane helix|Transport</t>
  </si>
  <si>
    <t>GO:0016324|GO:0016323|GO:0070062|GO:1903561|GO:0014704|GO:0016328|GO:0016020|GO:0031090|GO:0005886|GO:0042383|GO:0005890|GO:0036126|GO:0030315|GO:0001671|GO:0051117|GO:0023026|GO:0046982|GO:0019901|GO:0030674|GO:0046034|GO:0060048|GO:0007155|GO:0086064|GO:0010248|GO:0045087|GO:0006874|GO:0030007|GO:0006883|GO:0086009|GO:0086013|GO:0098655|GO:0032781|GO:1903281|GO:1903408|GO:1903288|GO:1901018|GO:1903278|GO:1990573|GO:0072659|GO:0050821|GO:0044861|GO:1902600|GO:0010882|GO:0010468|GO:0055119|GO:0036376|GO:0035725</t>
  </si>
  <si>
    <t>C:apical plasma membrane|C:basolateral plasma membrane|C:extracellular exosome|C:extracellular vesicle|C:intercalated disc|C:lateral plasma membrane|C:membrane|C:organelle membrane|C:plasma membrane|C:sarcolemma|C:sodium:potassium-exchanging ATPase complex|C:sperm flagellum|C:T-tubule|F:ATPase activator activity|F:ATPase binding|F:MHC class II protein complex binding|F:protein heterodimerization activity|F:protein kinase binding|F:protein-macromolecule adaptor activity|P:ATP metabolic process|P:cardiac muscle contraction|P:cell adhesion|P:cell communication by electrical coupling involved in cardiac conduction|P:establishment or maintenance of transmembrane electrochemical gradient|P:innate immune response|P:intracellular calcium ion homeostasis|P:intracellular potassium ion homeostasis|P:intracellular sodium ion homeostasis|P:membrane repolarization|P:membrane repolarization during cardiac muscle cell action potential|P:monoatomic cation transmembrane transport|P:positive regulation of ATP-dependent activity|P:positive regulation of calcium:sodium antiporter activity|P:positive regulation of P-type sodium:potassium-exchanging transporter activity|P:positive regulation of potassium ion import across plasma membrane|P:positive regulation of potassium ion transmembrane transporter activity|P:positive regulation of sodium ion export across plasma membrane|P:potassium ion import across plasma membrane|P:protein localization to plasma membrane|P:protein stabilization|P:protein transport into plasma membrane raft|P:proton transmembrane transport|P:regulation of cardiac muscle contraction by calcium ion signaling|P:regulation of gene expression|P:relaxation of cardiac muscle|P:sodium ion export across plasma membrane|P:sodium ion transmembrane transport</t>
  </si>
  <si>
    <t>SAQR(118).(119)DDMIFEDCGDVPSEPKER</t>
  </si>
  <si>
    <t>SAQRDDMI</t>
  </si>
  <si>
    <t>kidney: 1337.8</t>
  </si>
  <si>
    <t>Collecting duct cells: 1563.4</t>
  </si>
  <si>
    <t>169105697-169132722</t>
  </si>
  <si>
    <t>Cell adhesion, Immunity, Innate immunity, Ion transport, Potassium transport, Sodium transport, Sodium/potassium transport, Transport</t>
  </si>
  <si>
    <t>[R].QKVKELVEFAQDDDRLR.[E]</t>
  </si>
  <si>
    <t>ProteinCenter:sp_canonical [130-146]</t>
  </si>
  <si>
    <t>QKVKELVEFAQDDDRLR</t>
  </si>
  <si>
    <t>INIR(129).(130)QKVKELVEFAQDDDRLR</t>
  </si>
  <si>
    <t>INIRQKVK</t>
  </si>
  <si>
    <t>P62140</t>
  </si>
  <si>
    <t>[R].PGKIVQMTEAEVR.[G]</t>
  </si>
  <si>
    <t>P62140 Serine/threonine-protein phosphatase PP1-beta catalytic subunit [OS=Homo sapiens]</t>
  </si>
  <si>
    <t>PGKIVQMTEAEVR</t>
  </si>
  <si>
    <t>PP1B_HUMAN</t>
  </si>
  <si>
    <t>MADGELNVDSLITRLLEVRGCRPGKIVQMTEAEVRGLCIKSREIFLSQPILLELEAPLKICGDIHGQYTDLLRLFEYGGFPPEANYLFLGDYVDRGKQSLETICLLLAYKIKYPENFFLLRGNHECASINRIYGFYDECKRRFNIKLWKTFTDCFNCLPIAAIVDEKIFCCHGGLSPDLQSMEQIRRIMRPTDVPDTGLLCDLLWSDPDKDVQGWGENDRGVSFTFGADVVSKFLNRHDLDLICRAHQVVEDGYEFFAKRQLVTLFSAPNYCGEFDNAGGMMSVDETLMCSFQILKPSEKKAKYQYGGLNSGRPVTPPRTANPPKKR</t>
  </si>
  <si>
    <t>RecName: Full=Serine/threonine-protein phosphatase PP1-beta catalytic subunit; Short=PP-1B; Short=PPP1CD; EC=3.1.3.16; EC=3.1.3.53;</t>
  </si>
  <si>
    <t>Acetylation|Biological rhythms|Carbohydrate metabolism|Cell cycle|Cell division|Cytoplasm|Direct protein sequencing|Disease variant|Glycogen metabolism|Hydrolase|Manganese|Metal-binding|Nucleus|Phosphoprotein|Protein phosphatase|Reference proteome</t>
  </si>
  <si>
    <t>GO:0005737|GO:0005829|GO:0070062|GO:0005925|GO:0042587|GO:0005730|GO:0005654|GO:0005634|GO:0072357|GO:0046872|GO:0017018|GO:0050115|GO:0016791|GO:0019901|GO:0004722|GO:0007049|GO:0051301|GO:0032922|GO:0043153|GO:0005977|GO:0000165|GO:0006470|GO:0030155|GO:0042752|GO:0005979|GO:0005981</t>
  </si>
  <si>
    <t>C:cytoplasm|C:cytosol|C:extracellular exosome|C:focal adhesion|C:glycogen granule|C:nucleolus|C:nucleoplasm|C:nucleus|C:PTW/PP1 phosphatase complex|F:metal ion binding|F:myosin phosphatase activity|F:myosin-light-chain-phosphatase activity|F:phosphatase activity|F:protein kinase binding|F:protein serine/threonine phosphatase activity|P:cell cycle|P:cell division|P:circadian regulation of gene expression|P:entrainment of circadian clock by photoperiod|P:glycogen metabolic process|P:MAPK cascade|P:protein dephosphorylation|P:regulation of cell adhesion|P:regulation of circadian rhythm|P:regulation of glycogen biosynthetic process|P:regulation of glycogen catabolic process</t>
  </si>
  <si>
    <t>RGCR(22).(23)PGKIVQMTEAEVR</t>
  </si>
  <si>
    <t>RGCRPGKI</t>
  </si>
  <si>
    <t>Langerhans cells: 1092.4</t>
  </si>
  <si>
    <t>28751640-28802940</t>
  </si>
  <si>
    <t>Biological rhythms, Carbohydrate metabolism, Cell cycle, Cell division, Glycogen metabolism</t>
  </si>
  <si>
    <t>[R].DPSKIKWGDAGAEYVVESTGVF.[T]</t>
  </si>
  <si>
    <t>ProteinCenter:sp_canonical [81-102]</t>
  </si>
  <si>
    <t>DPSKIKWGDAGAEYVVESTGVF</t>
  </si>
  <si>
    <t>FQER(80).(81)DPSKIKWGDAGAEYVVESTGVF</t>
  </si>
  <si>
    <t>FQERDPSK</t>
  </si>
  <si>
    <t>[R].KLVTDQNISENWR.[V]</t>
  </si>
  <si>
    <t>KLVTDQNISENWR</t>
  </si>
  <si>
    <t>AVFR(28).(29)KLVTDQNISENWR</t>
  </si>
  <si>
    <t>AVFRKLVT</t>
  </si>
  <si>
    <t>Q4L180</t>
  </si>
  <si>
    <t>[R].IKELEAIESR.[L]</t>
  </si>
  <si>
    <t>ProteinCenter:sp_canonical [469-478]</t>
  </si>
  <si>
    <t>Q4L180 Filamin A-interacting protein 1-like [OS=Homo sapiens]</t>
  </si>
  <si>
    <t>IKELEAIESR</t>
  </si>
  <si>
    <t>FIL1L_HUMAN</t>
  </si>
  <si>
    <t>MRSRGSDTEGSAQKKFPRHTKGHSFQGPKNMKHRQQDKDSPSESDVILPCPKAEKPHSGNGHQAEDLSRDDLLFLLSILEGELQARDEVIGILKAEKMDLALLEAQYGFVTPKKVLEALQRDAFQAKSTPWQEDIYEKPMNELDKVVEKHKESYRRILGQLLVAEKSRRQTILELEEEKRKHKEYMEKSDEFICLLEQECERLKKLIDQEIKSQEEKEQEKEKRVTTLKEELTKLKSFALMVVDEQQRLTAQLTLQRQKIQELTTNAKETHTKLALAEARVQEEEQKATRLEKELQTQTTKFHQDQDTIMAKLTNEDSQNRQLQQKLAALSRQIDELEETNRSLRKAEEELQDIKEKISKGEYGNAGIMAEVEELRKRVLDMEGKDEELIKMEEQCRDLNKRLERETLQSKDFKLEVEKLSKRIMALEKLEDAFNKSKQECYSLKCNLEKERMTTKQLSQELESLKVRIKELEAIESRLEKTEFTLKEDLTKLKTLTVMFVDERKTMSEKLKKTEDKLQAASSQLQVEQNKVTTVTEKLIEETKRALKSKTDVEEKMYSVTKERDDLKNKLKAEEEKGNDLLSRVNMLKNRLQSLEAIEKDFLKNKLNQDSGKSTTALHQENNKIKELSQEVERLKLKLKDMKAIEDDLMKTEDEYETLERRYANERDKAQFLSKELEHVKMELAKYKLAEKTETSHEQWLFKRLQEEEAKSGHLSREVDALKEKIHEYMATEDLICHLQGDHSVLQKKLNQQENRNRDLGREIENLTKELERYRHFSKSLRPSLNGRRISDPQVFSKEVQTEAVDNEPPDYKSLIPLERAVINGQLYEESENQDEDPNDEGSVLSFKCSQSTPCPVNRKLWIPWMKSKEGHLQNGKMQTKPNANFVQPGDLVLSHTPGQPLHIKVTPDHVQNTATLEITSPTTESPHSYTSTAVIPNCGTPKQRITILQNASITPVKSKTSTEDLMNLEQGMSPITMATFARAQTPESCGSLTPERTMSPIQVLAVTGSASSPEQGRSPEPTEISAKHAIFRVSPDRQSSWQFQRSNSNSSSVITTEDNKIHIHLGSPYMQAVASPVRPASPSAPLQDNRTQGLINGALNKTTNKVTSSITITPTATPLPRQSQITVEPLLLPH</t>
  </si>
  <si>
    <t>RecName: Full=Filamin A-interacting protein 1-like; AltName: Full=130 kDa GPBP-interacting protein; AltName: Full=90 kDa GPBP-interacting protein; AltName: Full=Protein down-regulated in ovarian cancer 1; Short=DOC-1;</t>
  </si>
  <si>
    <t>Alternative splicing|Coiled coil|Cytoplasm|Membrane|Nucleus|Phosphoprotein|Reference proteome</t>
  </si>
  <si>
    <t>GO:0005737|GO:0016020|GO:0005634</t>
  </si>
  <si>
    <t>C:cytoplasm|C:membrane|C:nucleus</t>
  </si>
  <si>
    <t>LKVR(468).(469)IKELEAIESR</t>
  </si>
  <si>
    <t>LKVRIKEL</t>
  </si>
  <si>
    <t>Ductal cells: 200.4;Early spermatids: 339.9;Late spermatids: 227.0;Sertoli cells: 232.2;Smooth muscle cells: 334.3</t>
  </si>
  <si>
    <t>99830141-100114513</t>
  </si>
  <si>
    <t>Q9Y6Q5</t>
  </si>
  <si>
    <t>[R].FKTSVGSAKYVPER.[N]</t>
  </si>
  <si>
    <t>ProteinCenter:sp_canonical [325-338]</t>
  </si>
  <si>
    <t>Q9Y6Q5 AP-1 complex subunit mu-2 [OS=Homo sapiens]</t>
  </si>
  <si>
    <t>FKTSVGSAKYVPER</t>
  </si>
  <si>
    <t>AP1M2_HUMAN</t>
  </si>
  <si>
    <t>MSASAVFILDVKGKPLISRNYKGDVAMSKIEHFMPLLVQREEEGALAPLLSHGQVHFLWIKHSNLYLVATTSKNANASLVYSFLYKTIEVFCEYFKELEEESIRDNFVIVYELLDELMDFGFPQTTDSKILQEYITQQSNKLETGKSRVPPTVTNAVSWRSEGIKYKKNEVFIDVIESVNLLVNANGSVLLSEIVGTIKLKVFLSGMPELRLGLNDRVLFELTGRSKNKSVELEDVKFHQCVRLSRFDNDRTISFIPPDGDFELMSYRLSTQVKPLIWIESVIEKFSHSRVEIMVKAKGQFKKQSVANGVEISVPVPSDADSPRFKTSVGSAKYVPERNVVIWSIKSFPGGKEYLMRAHFGLPSVEKEEVEGRPPIGVKFEIPYFTVSGIQVRYMKIIEKSGYQALPWVRYITQSGDYQLRTS</t>
  </si>
  <si>
    <t>RecName: Full=AP-1 complex subunit mu-2; AltName: Full=AP-mu chain family member mu1B; AltName: Full=Adaptor protein complex AP-1 subunit mu-2; AltName: Full=Adaptor-related protein complex 1 subunit mu-2; AltName: Full=Clathrin assembly protein complex 1 mu-2 medium chain 2; AltName: Full=Golgi adaptor HA1/AP1 adaptin mu-2 subunit; AltName: Full=Mu-adaptin 2; AltName: Full=Mu1B-adaptin;</t>
  </si>
  <si>
    <t>Alternative splicing|Cytoplasmic vesicle|Golgi apparatus|Membrane|Phosphoprotein|Protein transport|Reference proteome|Transport</t>
  </si>
  <si>
    <t>GO:0030121|GO:0030136|GO:0030659|GO:0005829|GO:0000139|GO:0043231|GO:0005765|GO:0032588|GO:0035615|GO:0110010|GO:0006605|GO:0006903|GO:0016192</t>
  </si>
  <si>
    <t>C:AP-1 adaptor complex|C:clathrin-coated vesicle|C:cytoplasmic vesicle membrane|C:cytosol|C:Golgi membrane|C:intracellular membrane-bounded organelle|C:lysosomal membrane|C:trans-Golgi network membrane|F:clathrin adaptor activity|P:basolateral protein secretion|P:protein targeting|P:vesicle targeting|P:vesicle-mediated transport</t>
  </si>
  <si>
    <t>DSPR(324).(325)FKTSVGSAKYVPER</t>
  </si>
  <si>
    <t>DSPRFKTS</t>
  </si>
  <si>
    <t>Distal enterocytes: 163.2;Proximal enterocytes: 173.0;Proximal tubular cells: 355.3</t>
  </si>
  <si>
    <t>10572671-10587315</t>
  </si>
  <si>
    <t>[K].DAGQISGLNVLR.[V]</t>
  </si>
  <si>
    <t>DAGQISGLNVLR</t>
  </si>
  <si>
    <t>QATK(206).(207)DAGQISGLNVLR</t>
  </si>
  <si>
    <t>QATKDAGQ</t>
  </si>
  <si>
    <t>[R].LLKLYCR.[E]</t>
  </si>
  <si>
    <t>ProteinCenter:sp_canonical [208-214]</t>
  </si>
  <si>
    <t>LLKLYCR</t>
  </si>
  <si>
    <t>CIYR(207).(208)LLKLYCR</t>
  </si>
  <si>
    <t>CIYRLLKL</t>
  </si>
  <si>
    <t>P99999</t>
  </si>
  <si>
    <t>[R].ADLIAYLKKATNE.[-]</t>
  </si>
  <si>
    <t>ProteinCenter:sp_canonical [93-105]</t>
  </si>
  <si>
    <t>P99999 Cytochrome c [OS=Homo sapiens]</t>
  </si>
  <si>
    <t>ADLIAYLKKATNE</t>
  </si>
  <si>
    <t>CYC_HUMAN</t>
  </si>
  <si>
    <t>MGDVEKGKKIFIMKCSQCHTVEKGGKHKTGPNLHGLFGRKTGQAPGYSYTAANKNKGIIWGEDTLMEYLENPKKYIPGTKMIFVGIKKKEERADLIAYLKKATNE</t>
  </si>
  <si>
    <t>RecName: Full=Cytochrome c;</t>
  </si>
  <si>
    <t>3D-structure|Acetylation|Apoptosis|Direct protein sequencing|Disease variant|Electron transport|Heme|Iron|Metal-binding|Mitochondrion|Phosphoprotein|Reference proteome|Respiratory chain|Transport</t>
  </si>
  <si>
    <t>GO:0043293|GO:0005829|GO:0005743|GO:0005758|GO:0005739|GO:0005634|GO:0070469|GO:0009055|GO:0020037|GO:0046872|GO:0097202|GO:0008635|GO:0045333|GO:0097193|GO:0006123|GO:0006122|GO:0043280</t>
  </si>
  <si>
    <t>C:apoptosome|C:cytosol|C:mitochondrial inner membrane|C:mitochondrial intermembrane space|C:mitochondrion|C:nucleus|C:respirasome|F:electron transfer activity|F:heme binding|F:metal ion binding|P:activation of cysteine-type endopeptidase activity|P:activation of cysteine-type endopeptidase activity involved in apoptotic process by cytochrome c|P:cellular respiration|P:intrinsic apoptotic signaling pathway|P:mitochondrial electron transport, cytochrome c to oxygen|P:mitochondrial electron transport, ubiquinol to cytochrome c|P:positive regulation of cysteine-type endopeptidase activity involved in apoptotic process</t>
  </si>
  <si>
    <t>KEER(92).(93)ADLIAYLKKATNE</t>
  </si>
  <si>
    <t>KEERADLI</t>
  </si>
  <si>
    <t>tongue: 799.8</t>
  </si>
  <si>
    <t>Cardiomyocytes: 1328.3;Distal tubular cells: 1278.1</t>
  </si>
  <si>
    <t>25118656-25125260</t>
  </si>
  <si>
    <t>Apoptosis, Electron transport, Respiratory chain, Transport</t>
  </si>
  <si>
    <t>[R].TVVPCDFGLSTEEILAADDKELNR.[W]</t>
  </si>
  <si>
    <t>1xCarbamidomethyl [C5]; 1xTMTpro [K20]</t>
  </si>
  <si>
    <t>ProteinCenter:sp_canonical [527-550]</t>
  </si>
  <si>
    <t>TVVPCDFGLSTEEILAADDKELNR</t>
  </si>
  <si>
    <t>FKYR(526).(527)TVVPCDFGLSTEEILAADDKELNR</t>
  </si>
  <si>
    <t>FKYRTVVP</t>
  </si>
  <si>
    <t>Q15386</t>
  </si>
  <si>
    <t>[R].PKVSLGGASR.[K]</t>
  </si>
  <si>
    <t>Q15386 Ubiquitin-protein ligase E3C [OS=Homo sapiens]</t>
  </si>
  <si>
    <t>PKVSLGGASR</t>
  </si>
  <si>
    <t>UBE3C_HUMAN</t>
  </si>
  <si>
    <t>MFSFEGDFKTRPKVSLGGASRKEEKASLLHRTQEERRKREEERRRLKNAIIIQSFIRGYRDRKQQYSIQRSAFDRCATLSQSGGAFPIANGPNLTLLVRQLLFFYKQNEDSKRLIWLYQNLIKHSSLFVKQLDGSERLTCLFQIKRLMSLCCRLLQNCNDDSLNVALPMRMLEVFSSENTYLPVLQDASYVVSVIEQILHYMIHNGYYRSLYLLINSKLPSSIEYSDLSRVPIAKILLENVLKPLHFTYNSCPEGARQQVFTAFTEEFLAAPFTDQIFHFIIPALADAQTVFPYEPFLNALLLIESRCSRKSGGAPWLFYFVLTVGENYLGALSEEGLLVYLRVLQTFLSQLPVSPASASCHDSASDSEEESEEADKPSSPEDGRLSVSYITEECLKKLDTKQQTNTLLNLVWRDSASEEVFTTMASVCHTLMVQHRMMVPKVRLLYSLAFNARFLRHLWFLISSMSTRMITGSMVPLLQVISRGSPMSFEDSSRIIPLFYLFSSLFSHSLISIHDNEFFGDPIEVVGQRQSSMMPFTLEELIMLSRCLRDACLGIIKLAYPETKPEVREEYITAFQSIGVTTSSEMQQCIQMEQKRWIQLFKVITNLVKMLKSRDTRRNFCPPNHWLSEQEDIKADKVTQLYVPASRHVWRFRRMGRIGPLQSTLDVGLESPPLSVSEERQLAVLTELPFVVPFEERVKIFQRLIYADKQEVQGDGPFLDGINVTIRRNYIYEDAYDKLSPENEPDLKKRIRVHLLNAHGLDEAGIDGGGIFREFLNELLKSGFNPNQGFFKTTNEGLLYPNPAAQMLVGDSFARHYYFLGRMLGKALYENMLVELPFAGFFLSKLLGTSADVDIHHLASLDPEVYKNLLFLKSYEDDVEELGLNFTVVNNDLGEAQVVELKFGGKDIPVTSANRIAYIHLVADYRLNRQIRQHCLAFRQGLANVVSLEWLRMFDQQEIQVLISGAQVPISLEDLKSFTNYSGGYSADHPVIKVFWRVVEGFTDEEKRKLLKFVTSCSRPPLLGFKELYPAFCIHNGGSDLERLPTASTCMNLLKLPEFYDETLLRSKLLYAIECAAGFELS</t>
  </si>
  <si>
    <t>RecName: Full=Ubiquitin-protein ligase E3C {ECO:0000305}; EC=2.3.2.26 {ECO:0000269|PubMed:11278995, ECO:0000269|PubMed:24811749, ECO:0000269|PubMed:25752573, ECO:0000269|PubMed:25752577, ECO:0000269|PubMed:32039437, ECO:0000269|PubMed:33637724, ECO:0000269|PubMed:34239127}; AltName: Full=HECT-type ubiquitin transferase E3C {ECO:0000305}; AltName: Full=Homologous to E6AP carboxyl terminus homologous protein 2 {ECO:0000303|PubMed:9575161}; Short=HectH2 {ECO:0000303|PubMed:9575161}; AltName: Full=RTA-associated ubiquitin ligase {ECO:0000303|PubMed:21167755}; Short=RAUL {ECO:0000303|PubMed:21167755};</t>
  </si>
  <si>
    <t>3D-structure|Alternative splicing|Direct protein sequencing|Isopeptide bond|Proteasome|Reference proteome|Transferase|Ubl conjugation|Ubl conjugation pathway</t>
  </si>
  <si>
    <t>GO:0000502|GO:0061630|GO:0035519|GO:0070936|GO:0000209|GO:0006511</t>
  </si>
  <si>
    <t>C:proteasome complex|F:ubiquitin protein ligase activity|P:protein K29-linked ubiquitination|P:protein K48-linked ubiquitination|P:protein polyubiquitination|P:ubiquitin-dependent protein catabolic process</t>
  </si>
  <si>
    <t>FKTR(11).(12)PKVSLGGASR</t>
  </si>
  <si>
    <t>FKTRPKVS</t>
  </si>
  <si>
    <t>157138916-157269370</t>
  </si>
  <si>
    <t>[R].ALEESNYELEGKIKEWYEKH.[G]</t>
  </si>
  <si>
    <t>ALEESNYELEGKIKEWYEKH</t>
  </si>
  <si>
    <t>DKVR(165).(166)ALEESNYELEGKIKEWYEKH</t>
  </si>
  <si>
    <t>[R].VDGVVLEKVQEDEFR.[Y]</t>
  </si>
  <si>
    <t>ProteinCenter:sp_canonical [625-639]</t>
  </si>
  <si>
    <t>VDGVVLEKVQEDEFR</t>
  </si>
  <si>
    <t>DASR(624).(625)VDGVVLEKVQEDEFR</t>
  </si>
  <si>
    <t>DASRVDGV</t>
  </si>
  <si>
    <t>[R].AELKTAMSTPH.[V]</t>
  </si>
  <si>
    <t>ProteinCenter:sp_canonical [461-471]</t>
  </si>
  <si>
    <t>AELKTAMSTPH</t>
  </si>
  <si>
    <t>EKTR(460).(461)AELKTAMSTPH</t>
  </si>
  <si>
    <t>[R].QQLFQELKGVR.[L]</t>
  </si>
  <si>
    <t>ProteinCenter:sp_canonical [180-190]</t>
  </si>
  <si>
    <t>QQLFQELKGVR</t>
  </si>
  <si>
    <t>TDVR(179).(180)QQLFQELKGVR</t>
  </si>
  <si>
    <t>TDVRQQLF</t>
  </si>
  <si>
    <t>[R].KYFKEALDR.[W]</t>
  </si>
  <si>
    <t>ProteinCenter:sp_canonical [281-289]</t>
  </si>
  <si>
    <t>KYFKEALDR</t>
  </si>
  <si>
    <t>DVQR(280).(281)KYFKEALDR</t>
  </si>
  <si>
    <t>DVQRKYFK</t>
  </si>
  <si>
    <t>[R].DMAEAHKEAMSR.[K]</t>
  </si>
  <si>
    <t>ProteinCenter:sp_canonical [111-122]</t>
  </si>
  <si>
    <t>DMAEAHKEAMSR</t>
  </si>
  <si>
    <t>KQAR(110).(111)DMAEAHKEAMSR</t>
  </si>
  <si>
    <t>KQARDMAE</t>
  </si>
  <si>
    <t>[R].EKIVAPISDSPKPPPQR.[V]</t>
  </si>
  <si>
    <t>ProteinCenter:sp_canonical [169-185]</t>
  </si>
  <si>
    <t>EKIVAPISDSPKPPPQR</t>
  </si>
  <si>
    <t>LQER(168).(169)EKIVAPISDSPKPPPQR</t>
  </si>
  <si>
    <t>LQEREKIV</t>
  </si>
  <si>
    <t>[M].VNFTVDQIR.[A]</t>
  </si>
  <si>
    <t>VNFTVDQIR</t>
  </si>
  <si>
    <t>M(1).(2)VNFTVDQIR</t>
  </si>
  <si>
    <t>---MVNFT</t>
  </si>
  <si>
    <t>[R].KELEQVCNPIIS.[G]</t>
  </si>
  <si>
    <t>ProteinCenter:sp_canonical [597-608]</t>
  </si>
  <si>
    <t>KELEQVCNPIIS</t>
  </si>
  <si>
    <t>EHKR(596).(597)KELEQVCNPIIS</t>
  </si>
  <si>
    <t>EHKRKELE</t>
  </si>
  <si>
    <t>[P].AEVGVLVGKDR.[S]</t>
  </si>
  <si>
    <t>AEVGVLVGKDR</t>
  </si>
  <si>
    <t>NITP(45).(46)AEVGVLVGKDR</t>
  </si>
  <si>
    <t>NITPAEVG</t>
  </si>
  <si>
    <t>P15104</t>
  </si>
  <si>
    <t>[R].TCLLNETGDEPFQYKN.[-]</t>
  </si>
  <si>
    <t>ProteinCenter:sp_canonical [358-373]</t>
  </si>
  <si>
    <t>P15104 Glutamine synthetase [OS=Homo sapiens]</t>
  </si>
  <si>
    <t>TCLLNETGDEPFQYKN</t>
  </si>
  <si>
    <t>GLNA_HUMAN</t>
  </si>
  <si>
    <t>MTTSASSHLNKGIKQVYMSLPQGEKVQAMYIWIDGTGEGLRCKTRTLDSEPKCVEELPEWNFDGSSTLQSEGSNSDMYLVPAAMFRDPFRKDPNKLVLCEVFKYNRRPAETNLRHTCKRIMDMVSNQHPWFGMEQEYTLMGTDGHPFGWPSNGFPGPQGPYYCGVGADRAYGRDIVEAHYRACLYAGVKIAGTNAEVMPAQWEFQIGPCEGISMGDHLWVARFILHRVCEDFGVIATFDPKPIPGNWNGAGCHTNFSTKAMREENGLKYIEEAIEKLSKRHQYHIRAYDPKGGLDNARRLTGFHETSNINDFSAGVANRSASIRIPRTVGQEKKGYFEDRRPSANCDPFSVTEALIRTCLLNETGDEPFQYKN</t>
  </si>
  <si>
    <t>RecName: Full=Glutamine synthetase {ECO:0000303|PubMed:2888076, ECO:0000303|PubMed:30158707}; Short=GS {ECO:0000303|PubMed:1681907, ECO:0000303|PubMed:30158707}; EC=6.3.1.2 {ECO:0000269|PubMed:30158707}; AltName: Full=Glutamate--ammonia ligase {ECO:0000305}; AltName: Full=Palmitoyltransferase GLUL {ECO:0000305}; EC=2.3.1.225 {ECO:0000305|PubMed:30158707};</t>
  </si>
  <si>
    <t>3D-structure|Acetylation|Angiogenesis|ATP-binding|Cell membrane|Cytoplasm|Disease variant|Endoplasmic reticulum|Ligase|Lipoprotein|Magnesium|Manganese|Membrane|Metal-binding|Microsome|Mitochondrion|Nucleotide-binding|Palmitate|Phosphoprotein|Reference proteome|Transferase|Ubl conjugation</t>
  </si>
  <si>
    <t>GO:0044297|GO:0005737|GO:0005829|GO:0005783|GO:0070062|GO:0097386|GO:0005739|GO:0005634|GO:0005886|GO:0005524|GO:0004356|GO:0042802|GO:0046872|GO:0019706|GO:0001525|GO:0008283|GO:0009267|GO:0006538|GO:0006542|GO:0018345|GO:0010594|GO:1904749|GO:1903670|GO:0009749|GO:0042254</t>
  </si>
  <si>
    <t>C:cell body|C:cytoplasm|C:cytosol|C:endoplasmic reticulum|C:extracellular exosome|C:glial cell projection|C:mitochondrion|C:nucleus|C:plasma membrane|F:ATP binding|F:glutamate-ammonia ligase activity|F:identical protein binding|F:metal ion binding|F:protein-cysteine S-palmitoyltransferase activity|P:angiogenesis|P:cell population proliferation|P:cellular response to starvation|P:glutamate catabolic process|P:glutamine biosynthetic process|P:protein palmitoylation|P:regulation of endothelial cell migration|P:regulation of protein localization to nucleolus|P:regulation of sprouting angiogenesis|P:response to glucose|P:ribosome biogenesis</t>
  </si>
  <si>
    <t>ALIR(357).(358)TCLLNETGDEPFQYKN</t>
  </si>
  <si>
    <t>ALIRTCLL</t>
  </si>
  <si>
    <t>skeletal muscle: 1443.6</t>
  </si>
  <si>
    <t>Late spermatids: 8691.2;Muller glia cells: 5703.5</t>
  </si>
  <si>
    <t>182378098-182392206</t>
  </si>
  <si>
    <t>Ligase, Transferase</t>
  </si>
  <si>
    <t>[R].KFLSDPQVHTVLVER.[S]</t>
  </si>
  <si>
    <t>KFLSDPQVHTVLVER</t>
  </si>
  <si>
    <t>EQMR(66).(67)KFLSDPQVHTVLVER</t>
  </si>
  <si>
    <t>EQMRKFLS</t>
  </si>
  <si>
    <t>[R].VMAGTLKLEDKQR.[L]</t>
  </si>
  <si>
    <t>1xOxidation [M2]; 2xTMTpro [K7; K11]</t>
  </si>
  <si>
    <t>ProteinCenter:sp_canonical [511-523]</t>
  </si>
  <si>
    <t>VMAGTLKLEDKQR</t>
  </si>
  <si>
    <t>KKPR(510).(511)VMAGTLKLEDKQR</t>
  </si>
  <si>
    <t>KKPRVMAG</t>
  </si>
  <si>
    <t>[M].GLLSQGSPLSWEETKR.[H]</t>
  </si>
  <si>
    <t>GLLSQGSPLSWEETKR</t>
  </si>
  <si>
    <t>M(1).(2)GLLSQGSPLSWEETKR</t>
  </si>
  <si>
    <t>---MGLLS</t>
  </si>
  <si>
    <t>[R].YFPTQALNFAFKDKYKQ.[IL]</t>
  </si>
  <si>
    <t>3xTMTpro [K12; K14; K16]</t>
  </si>
  <si>
    <t>ProteinCenter:sp_canonical [81-97]; ProteinCenter:sp_canonical [81-97]; ProteinCenter:sp_canonical [81-97]</t>
  </si>
  <si>
    <t>YFPTQALNFAFKDKYKQ</t>
  </si>
  <si>
    <t>NVIR(80).(81)YFPTQALNFAFKDKYKQ</t>
  </si>
  <si>
    <t>NVIRYFPT</t>
  </si>
  <si>
    <t>[M].DAAPGVDLSR.[I]</t>
  </si>
  <si>
    <t>ProteinCenter:sp_canonical [273-282]; ProteinCenter:sp_canonical [242-251]; ProteinCenter:sp_canonical [275-284]</t>
  </si>
  <si>
    <t>DAAPGVDLSR</t>
  </si>
  <si>
    <t>NVEM(272).(273)DAAPGVDLSR</t>
  </si>
  <si>
    <t>[R].KTQQTSPDKVDYEYSELLLYQNQVLR.[E]</t>
  </si>
  <si>
    <t>ProteinCenter:sp_canonical [176-201]</t>
  </si>
  <si>
    <t>KTQQTSPDKVDYEYSELLLYQNQVLR</t>
  </si>
  <si>
    <t>EEFR(175).(176)KTQQTSPDKVDYEYSELLLYQNQVLR</t>
  </si>
  <si>
    <t>EEFRKTQQ</t>
  </si>
  <si>
    <t>[L].LSVAYKNVVGGQR.[A]</t>
  </si>
  <si>
    <t>LSVAYKNVVGGQR</t>
  </si>
  <si>
    <t>ERNL(43).(44)LSVAYKNVVGGQR</t>
  </si>
  <si>
    <t>[R].GPQPALKSR.[Q]</t>
  </si>
  <si>
    <t>ProteinCenter:sp_canonical [592-600]</t>
  </si>
  <si>
    <t>GPQPALKSR</t>
  </si>
  <si>
    <t>QVDR(591).(592)GPQPALKSR</t>
  </si>
  <si>
    <t>QVDRGPQP</t>
  </si>
  <si>
    <t>[R].DLPNALDEKQLIEKMNLSAIQDR.[E]</t>
  </si>
  <si>
    <t>DLPNALDEKQLIEKMNLSAIQDR</t>
  </si>
  <si>
    <t>GNKR(132).(133)DLPNALDEKQLIEKMNLSAIQDR</t>
  </si>
  <si>
    <t>GNKRDLPN</t>
  </si>
  <si>
    <t>[R].SGVHSHMTNTR.[I]</t>
  </si>
  <si>
    <t>ProteinCenter:sp_canonical [1134-1144]</t>
  </si>
  <si>
    <t>SGVHSHMTNTR</t>
  </si>
  <si>
    <t>WHGR(1133).(1134)SGVHSHMTNTR</t>
  </si>
  <si>
    <t>WHGRSGVH</t>
  </si>
  <si>
    <t>[R].QKASIHEAWTDGKEAMLR.[Q]</t>
  </si>
  <si>
    <t>QKASIHEAWTDGKEAMLR</t>
  </si>
  <si>
    <t>EKFR(400).(401)QKASIHEAWTDGKEAMLR</t>
  </si>
  <si>
    <t>EKFRQKAS</t>
  </si>
  <si>
    <t>[R].GMKVIESR.[A]</t>
  </si>
  <si>
    <t>ProteinCenter:sp_canonical [126-133]</t>
  </si>
  <si>
    <t>GMKVIESR</t>
  </si>
  <si>
    <t>ESER(125).(126)GMKVIESR</t>
  </si>
  <si>
    <t>[R].KALLTLADGR.[R]</t>
  </si>
  <si>
    <t>KALLTLADGR</t>
  </si>
  <si>
    <t>GDFR(153).(154)KALLTLADGR</t>
  </si>
  <si>
    <t>GDFRKALL</t>
  </si>
  <si>
    <t>[-].MILLEVNNR.[I]</t>
  </si>
  <si>
    <t>MILLEVNNR</t>
  </si>
  <si>
    <t>(0).(1)MILLEVNNR</t>
  </si>
  <si>
    <t>----MILL</t>
  </si>
  <si>
    <t>Q9Y3D3</t>
  </si>
  <si>
    <t>[R].FVEQLGSYDPLPNSHGEKLVALNLDR.[I]</t>
  </si>
  <si>
    <t>ProteinCenter:sp_canonical [47-72]</t>
  </si>
  <si>
    <t>Q9Y3D3 28S ribosomal protein S16, mitochondrial [OS=Homo sapiens]</t>
  </si>
  <si>
    <t>FVEQLGSYDPLPNSHGEKLVALNLDR</t>
  </si>
  <si>
    <t>RT16_HUMAN</t>
  </si>
  <si>
    <t>MVHLTTLLCKAYRGGHLTIRLALGGCTNRPFYRIVAAHNKCPRDGRFVEQLGSYDPLPNSHGEKLVALNLDRIRHWIGCGAHLSKPMEKLLGLAGFFPLHPMMITNAERLRRKRAREVLLASQKTDAEATDTEATET</t>
  </si>
  <si>
    <t>RecName: Full=Small ribosomal subunit protein bS16m {ECO:0000303|PubMed:25838379}; AltName: Full=28S ribosomal protein S16, mitochondrial; Short=MRP-S16; Short=S16mt; Flags: Precursor;</t>
  </si>
  <si>
    <t>3D-structure|Alternative splicing|Mitochondrion|Phosphoprotein|Primary mitochondrial disease|Reference proteome|Ribonucleoprotein|Ribosomal protein|Transit peptide</t>
  </si>
  <si>
    <t>GO:0005829|GO:0005743|GO:0005763|GO:0005739|GO:0003735|GO:0032543|GO:0006412</t>
  </si>
  <si>
    <t>C:cytosol|C:mitochondrial inner membrane|C:mitochondrial small ribosomal subunit|C:mitochondrion|F:structural constituent of ribosome|P:mitochondrial translation|P:translation</t>
  </si>
  <si>
    <t>RDGR(46).(47)FVEQLGSYDPLPNSHGEKLVALNLDR</t>
  </si>
  <si>
    <t>RDGRFVEQ</t>
  </si>
  <si>
    <t>73248843-73252693</t>
  </si>
  <si>
    <t>Q86Y39</t>
  </si>
  <si>
    <t>[R].LEGWEVFAKPKV.[-]</t>
  </si>
  <si>
    <t>Q86Y39 NADH dehydrogenase [ubiquinone] 1 alpha subcomplex subunit 11 [OS=Homo sapiens]</t>
  </si>
  <si>
    <t>LEGWEVFAKPKV</t>
  </si>
  <si>
    <t>NDUAB_HUMAN</t>
  </si>
  <si>
    <t>MAPKVFRQYWDIPDGTDCHRKAYSTTSIASVAGLTAAAYRVTLNPPGTFLEGVAKVGQYTFTAAAVGAVFGLTTCISAHVREKPDDPLNYFLGGCAGGLTLGARTHNYGIGAAACVYFGIAASLVKMGRLEGWEVFAKPKV</t>
  </si>
  <si>
    <t>RecName: Full=NADH dehydrogenase [ubiquinone] 1 alpha subcomplex subunit 11; AltName: Full=Complex I-B14.7; Short=CI-B14.7; AltName: Full=NADH-ubiquinone oxidoreductase subunit B14.7;</t>
  </si>
  <si>
    <t>3D-structure|Acetylation|Alternative splicing|Direct protein sequencing|Electron transport|Membrane|Mitochondrion|Mitochondrion inner membrane|Primary mitochondrial disease|Reference proteome|Respiratory chain|Transmembrane|Transmembrane helix|Transport</t>
  </si>
  <si>
    <t>GO:0005743|GO:0005747|GO:0005739|GO:0009060|GO:0032981|GO:0042776</t>
  </si>
  <si>
    <t>C:mitochondrial inner membrane|C:mitochondrial respiratory chain complex I|C:mitochondrion|P:aerobic respiration|P:mitochondrial respiratory chain complex I assembly|P:proton motive force-driven mitochondrial ATP synthesis</t>
  </si>
  <si>
    <t>KMGR(129).(130)LEGWEVFAKPKV</t>
  </si>
  <si>
    <t>KMGRLEGW</t>
  </si>
  <si>
    <t>Proximal tubular cells: 1222.9</t>
  </si>
  <si>
    <t>5891276-5904006</t>
  </si>
  <si>
    <t>[R].PKDSMIWDCTCIGAGR.[G]</t>
  </si>
  <si>
    <t>2xCarbamidomethyl [C9; C11]; 1xOxidation [M5]; 1xTMTpro [K2]</t>
  </si>
  <si>
    <t>PKDSMIWDCTCIGAGR</t>
  </si>
  <si>
    <t>TYER(114).(115)PKDSMIWDCTCIGAGR</t>
  </si>
  <si>
    <t>TYERPKDS</t>
  </si>
  <si>
    <t>[R].DPAKAFVPR.[T]</t>
  </si>
  <si>
    <t>ProteinCenter:sp_canonical [594-602]</t>
  </si>
  <si>
    <t>DPAKAFVPR</t>
  </si>
  <si>
    <t>RIKR(593).(594)DPAKAFVPR</t>
  </si>
  <si>
    <t>RIKRDPAK</t>
  </si>
  <si>
    <t>[R].DQNVFVAQKGFESKVDAILNR.[I]</t>
  </si>
  <si>
    <t>ProteinCenter:sp_canonical [1848-1868]</t>
  </si>
  <si>
    <t>DQNVFVAQKGFESKVDAILNR</t>
  </si>
  <si>
    <t>DGSR(1847).(1848)DQNVFVAQKGFESKVDAILNR</t>
  </si>
  <si>
    <t>DGSRDQNV</t>
  </si>
  <si>
    <t>[R].AQSLQSAKAAYEHFHR.[G]</t>
  </si>
  <si>
    <t>ProteinCenter:sp_canonical [722-737]</t>
  </si>
  <si>
    <t>AQSLQSAKAAYEHFHR</t>
  </si>
  <si>
    <t>VERR(721).(722)AQSLQSAKAAYEHFHR</t>
  </si>
  <si>
    <t>VERRAQSL</t>
  </si>
  <si>
    <t>[R].IAKEEIFGPVQQIMKFKSLDDVIKR.[A]</t>
  </si>
  <si>
    <t>1xOxidation [M14]; 4xTMTpro [K3; K15; K17; K24]</t>
  </si>
  <si>
    <t>IAKEEIFGPVQQIMKFKSLDDVIKR</t>
  </si>
  <si>
    <t>DEMR(395).(396)IAKEEIFGPVQQIMKFKSLDDVIKR</t>
  </si>
  <si>
    <t>DEMRIAKE</t>
  </si>
  <si>
    <t>[K].EVSTNTAMIQTSKTEITELRR.[T]</t>
  </si>
  <si>
    <t>ProteinCenter:sp_canonical [306-326]</t>
  </si>
  <si>
    <t>EVSTNTAMIQTSKTEITELRR</t>
  </si>
  <si>
    <t>ELNK(305).(306)EVSTNTAMIQTSKTEITELRR</t>
  </si>
  <si>
    <t>ELNKEVST</t>
  </si>
  <si>
    <t>[R].GAGMPGQHGQITQQELDTVVKTQHEILR.[Q]</t>
  </si>
  <si>
    <t>ProteinCenter:sp_canonical [374-401]</t>
  </si>
  <si>
    <t>GAGMPGQHGQITQQELDTVVKTQHEILR</t>
  </si>
  <si>
    <t>ISKR(373).(374)GAGMPGQHGQITQQELDTVVKTQHEILR</t>
  </si>
  <si>
    <t>ISKRGAGM</t>
  </si>
  <si>
    <t>[R].LNKCGVISPR.[F]</t>
  </si>
  <si>
    <t>LNKCGVISPR</t>
  </si>
  <si>
    <t>LTGR(68).(69)LNKCGVISPR</t>
  </si>
  <si>
    <t>LTGRLNKC</t>
  </si>
  <si>
    <t>[R].ITVKLTIQNR.[Q]</t>
  </si>
  <si>
    <t>ProteinCenter:sp_canonical [58-67]</t>
  </si>
  <si>
    <t>ITVKLTIQNR</t>
  </si>
  <si>
    <t>KGLR(57).(58)ITVKLTIQNR</t>
  </si>
  <si>
    <t>KGLRITVK</t>
  </si>
  <si>
    <t>[G].AKFWEVISDEHGIDPTGTYHGDSDLQLDR.[I]</t>
  </si>
  <si>
    <t>ProteinCenter:sp_canonical [18-46]</t>
  </si>
  <si>
    <t>AKFWEVISDEHGIDPTGTYHGDSDLQLDR</t>
  </si>
  <si>
    <t>NQIG(17).(18)AKFWEVISDEHGIDPTGTYHGDSDLQLDR</t>
  </si>
  <si>
    <t>NQIGAKFW</t>
  </si>
  <si>
    <t>[R].NLIYDNADNKLALVEENGIFELLR.[T]</t>
  </si>
  <si>
    <t>ProteinCenter:sp_canonical [387-410]</t>
  </si>
  <si>
    <t>NLIYDNADNKLALVEENGIFELLR</t>
  </si>
  <si>
    <t>GAMR(386).(387)NLIYDNADNKLALVEENGIFELLR</t>
  </si>
  <si>
    <t>GAMRNLIY</t>
  </si>
  <si>
    <t>[N].TVLSGGTTMYPGIADR.[M]</t>
  </si>
  <si>
    <t>ProteinCenter:sp_canonical [297-312]</t>
  </si>
  <si>
    <t>TVLSGGTTMYPGIADR</t>
  </si>
  <si>
    <t>LYAN(296).(297)TVLSGGTTMYPGIADR</t>
  </si>
  <si>
    <t>LYANTVLS</t>
  </si>
  <si>
    <t>A02.001|M10.003|M10.005|M10.007</t>
  </si>
  <si>
    <t>HIV-1 retropepsin|matrix metallopeptidase-2|matrix metallopeptidase-3|matrix metallopeptidase-11</t>
  </si>
  <si>
    <t>P29353</t>
  </si>
  <si>
    <t>[R].GEPWFHGKLSR.[R]</t>
  </si>
  <si>
    <t>P29353 SHC-transforming protein 1 [OS=Homo sapiens]</t>
  </si>
  <si>
    <t>GEPWFHGKLSR</t>
  </si>
  <si>
    <t>SHC1_HUMAN</t>
  </si>
  <si>
    <t>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t>
  </si>
  <si>
    <t>RecName: Full=SHC-transforming protein 1; AltName: Full=SHC-transforming protein 3; AltName: Full=SHC-transforming protein A; AltName: Full=Src homology 2 domain-containing-transforming protein C1; Short=SH2 domain protein C1;</t>
  </si>
  <si>
    <t>3D-structure|Acetylation|Alternative promoter usage|Alternative splicing|Angiogenesis|Cell junction|Cytoplasm|Growth regulation|Host-virus interaction|Mitochondrion|Phosphoprotein|Reference proteome|SH2 domain</t>
  </si>
  <si>
    <t>GO:0005829|GO:0005925|GO:0005759|GO:0005886|GO:0070435|GO:0046875|GO:0048408|GO:0005154|GO:0005158|GO:0005159|GO:0005168|GO:0005543|GO:0001784|GO:0030971|GO:0005068|GO:0030036|GO:0001525|GO:0098609|GO:0071363|GO:0042742|GO:0007173|GO:0007507|GO:0008286|GO:0048009|GO:0035556|GO:0016525|GO:0043066|GO:0045892|GO:0008284|GO:0071864|GO:0045893|GO:0070374|GO:0043410|GO:0090322</t>
  </si>
  <si>
    <t>C:cytosol|C:focal adhesion|C:mitochondrial matrix|C:plasma membrane|C:Shc-EGFR complex|F:ephrin receptor binding|F:epidermal growth factor binding|F:epidermal growth factor receptor binding|F:insulin receptor binding|F:insulin-like growth factor receptor binding|F:neurotrophin TRKA receptor binding|F:phospholipid binding|F:phosphotyrosine residue binding|F:receptor tyrosine kinase binding|F:transmembrane receptor protein tyrosine kinase adaptor activity|P:actin cytoskeleton organization|P:angiogenesis|P:cell-cell adhesion|P:cellular response to growth factor stimulus|P:defense response to bacterium|P:epidermal growth factor receptor signaling pathway|P:heart development|P:insulin receptor signaling pathway|P:insulin-like growth factor receptor signaling pathway|P:intracellular signal transduction|P:negative regulation of angiogenesis|P:negative regulation of apoptotic process|P:negative regulation of DNA-templated transcription|P:positive regulation of cell population proliferation|P:positive regulation of cell proliferation in bone marrow|P:positive regulation of DNA-templated transcription|P:positive regulation of ERK1 and ERK2 cascade|P:positive regulation of MAPK cascade|P:regulation of superoxide metabolic process</t>
  </si>
  <si>
    <t>EQLR(484).(485)GEPWFHGKLSR</t>
  </si>
  <si>
    <t>EQLRGEPW</t>
  </si>
  <si>
    <t>Endothelial cells: 97.3</t>
  </si>
  <si>
    <t>154962298-154974395</t>
  </si>
  <si>
    <t>Angiogenesis, Growth regulation, Host-virus interaction</t>
  </si>
  <si>
    <t>[R].AKKDNLAKQQQQQQNDVVKLTKN.[S]</t>
  </si>
  <si>
    <t>5xTMTpro [K2; K3; K8; K19; K22]</t>
  </si>
  <si>
    <t>AKKDNLAKQQQQQQNDVVKLTKN</t>
  </si>
  <si>
    <t>LVLR(170).(171)AKKDNLAKQQQQQQNDVVKLTKN</t>
  </si>
  <si>
    <t>LVLRAKKD</t>
  </si>
  <si>
    <t>[R].AAVGRPLDKHEGALETLLR.[Y]</t>
  </si>
  <si>
    <t>AAVGRPLDKHEGALETLLR</t>
  </si>
  <si>
    <t>KLRR(51).(52)AAVGRPLDKHEGALETLLR</t>
  </si>
  <si>
    <t>KLRRAAVG</t>
  </si>
  <si>
    <t>[R].LIFHKVQSSLGGR.[V]</t>
  </si>
  <si>
    <t>ProteinCenter:sp_canonical [415-427]</t>
  </si>
  <si>
    <t>LIFHKVQSSLGGR</t>
  </si>
  <si>
    <t>LWDR(414).(415)LIFHKVQSSLGGR</t>
  </si>
  <si>
    <t>LWDRLIFH</t>
  </si>
  <si>
    <t>[R].SHSNKLVTDCVAAMNPDAVLR.[V]</t>
  </si>
  <si>
    <t>SHSNKLVTDCVAAMNPDAVLR</t>
  </si>
  <si>
    <t>TTTR(196).(197)SHSNKLVTDCVAAMNPDAVLR</t>
  </si>
  <si>
    <t>TTTRSHSN</t>
  </si>
  <si>
    <t>[M].AAQHGMDDDGTGQKQIWR.[I]</t>
  </si>
  <si>
    <t>ProteinCenter:sp_canonical [434-451]</t>
  </si>
  <si>
    <t>AAQHGMDDDGTGQKQIWR</t>
  </si>
  <si>
    <t>STAM(433).(434)AAQHGMDDDGTGQKQIWR</t>
  </si>
  <si>
    <t>STAMAAQH</t>
  </si>
  <si>
    <t>[R].AGEAGKLEEVMQELR.[A]</t>
  </si>
  <si>
    <t>ProteinCenter:sp_canonical [447-461]</t>
  </si>
  <si>
    <t>AGEAGKLEEVMQELR</t>
  </si>
  <si>
    <t>SLAR(446).(447)AGEAGKLEEVMQELR</t>
  </si>
  <si>
    <t>SLARAGEA</t>
  </si>
  <si>
    <t>Q9H0B6</t>
  </si>
  <si>
    <t>[R].DQNKYKEAAHLLNDALAIR.[E]</t>
  </si>
  <si>
    <t>ProteinCenter:sp_canonical [252-270]</t>
  </si>
  <si>
    <t>Q9H0B6 Kinesin light chain 2 [OS=Homo sapiens]</t>
  </si>
  <si>
    <t>DQNKYKEAAHLLNDALAIR</t>
  </si>
  <si>
    <t>KLC2_HUMAN</t>
  </si>
  <si>
    <t>MAMMVFPREEKLSQDEIVLGTKAVIQGLETLRGEHRALLAPLVAPEAGEAEPGSQERCILLRRSLEAIELGLGEAQVILALSSHLGAVESEKQKLRAQVRRLVQENQWLREELAGTQQKLQRSEQAVAQLEEEKQHLLFMSQIRKLDEDASPNEEKGDVPKDTLDDLFPNEDEQSPAPSPGGGDVSGQHGGYEIPARLRTLHNLVIQYASQGRYEVAVPLCKQALEDLEKTSGHDHPDVATMLNILALVYRDQNKYKEAAHLLNDALAIREKTLGKDHPAVAATLNNLAVLYGKRGKYKEAEPLCKRALEIREKVLGKFHPDVAKQLSNLALLCQNQGKAEEVEYYYRRALEIYATRLGPDDPNVAKTKNNLASCYLKQGKYQDAETLYKEILTRAHEKEFGSVNGDNKPIWMHAEEREESKDKRRDSAPYGEYGSWYKACKVDSPTVNTTLRSLGALYRRQGKLEAAHTLEDCASRNRKQGLDPASQTKVVELLKDGSGRRGDRRSSRDMAGGAGPRSESDLEDVGPTAEWNGDGSGSLRRSGSFGKLRDALRRSSEMLVKKLQGGTPQEPPNPRMKRASSLNFLNKSVEEPTQPGGTGLSDSRTLSSSSMDLSRRSSLVG</t>
  </si>
  <si>
    <t>RecName: Full=Kinesin light chain 2 {ECO:0000305}; Short=KLC 2;</t>
  </si>
  <si>
    <t>3D-structure|Alternative splicing|Coiled coil|Cytoplasm|Cytoskeleton|Hereditary spastic paraplegia|Lysosome|Membrane|Microtubule|Motor protein|Neurodegeneration|Neuropathy|Phosphoprotein|Reference proteome|Repeat|TPR repeat</t>
  </si>
  <si>
    <t>GO:0005737|GO:0005829|GO:0005871|GO:0016938|GO:0005765|GO:0016020|GO:0005874|GO:0005739|GO:0005654|GO:0005886|GO:0032991|GO:0045296|GO:0019894|GO:0032418|GO:0007018</t>
  </si>
  <si>
    <t>C:cytoplasm|C:cytosol|C:kinesin complex|C:kinesin I complex|C:lysosomal membrane|C:membrane|C:microtubule|C:mitochondrion|C:nucleoplasm|C:plasma membrane|C:protein-containing complex|F:cadherin binding|F:kinesin binding|P:lysosome localization|P:microtubule-based movement</t>
  </si>
  <si>
    <t>LVYR(251).(252)DQNKYKEAAHLLNDALAIR</t>
  </si>
  <si>
    <t>LVYRDQNK</t>
  </si>
  <si>
    <t>Horizontal cells: 49.3</t>
  </si>
  <si>
    <t>66257294-66267860</t>
  </si>
  <si>
    <t>Hereditary spastic paraplegia, Neurodegeneration, Neuropathy</t>
  </si>
  <si>
    <t>[R].DLLKAASWR.[G]</t>
  </si>
  <si>
    <t>ProteinCenter:sp_canonical [213-221]</t>
  </si>
  <si>
    <t>DLLKAASWR</t>
  </si>
  <si>
    <t>SQYR(212).(213)DLLKAASWR</t>
  </si>
  <si>
    <t>SQYRDLLK</t>
  </si>
  <si>
    <t>O14521</t>
  </si>
  <si>
    <t>[H].SGSKAASLHWTSER.[V]</t>
  </si>
  <si>
    <t>ProteinCenter:sp_canonical [57-70]</t>
  </si>
  <si>
    <t>O14521 Succinate dehydrogenase [ubiquinone] cytochrome b small subunit, mitochondrial [OS=Homo sapiens]</t>
  </si>
  <si>
    <t>SGSKAASLHWTSER</t>
  </si>
  <si>
    <t>DHSD_HUMAN</t>
  </si>
  <si>
    <t>MAVLWRLSAVCGALGGRALLLRTPVVRPAHISAFLQDRPIPEWCGVQHIHLSPSHHSGSKAASLHWTSERVVSVLLLGLLPAAYLNPCSAMDYSLAAALTLHGHWGLGQVVTDYVHGDALQKAAKAGLLALSALTFAGLCYFNYHDVGICKAVAMLWKL</t>
  </si>
  <si>
    <t>RecName: Full=Succinate dehydrogenase [ubiquinone] cytochrome b small subunit, mitochondrial; Short=CybS; AltName: Full=CII-4; AltName: Full=QPs3; AltName: Full=Succinate dehydrogenase complex subunit D; AltName: Full=Succinate-ubiquinone oxidoreductase cytochrome b small subunit; AltName: Full=Succinate-ubiquinone reductase membrane anchor subunit; Flags: Precursor;</t>
  </si>
  <si>
    <t>3D-structure|Alternative splicing|Disease variant|Electron transport|Heme|Iron|Membrane|Metal-binding|Mitochondrion|Mitochondrion inner membrane|Primary mitochondrial disease|Reference proteome|Transit peptide|Transmembrane|Transmembrane helix|Transport|Tricarboxylic acid cycle</t>
  </si>
  <si>
    <t>GO:0005740|GO:0005743|GO:0005749|GO:0005739|GO:0009055|GO:0020037|GO:0046872|GO:0008177|GO:0048039|GO:0071456|GO:0006121|GO:0042776|GO:0050433|GO:0006099</t>
  </si>
  <si>
    <t>C:mitochondrial envelope|C:mitochondrial inner membrane|C:mitochondrial respiratory chain complex II, succinate dehydrogenase complex (ubiquinone)|C:mitochondrion|F:electron transfer activity|F:heme binding|F:metal ion binding|F:succinate dehydrogenase (ubiquinone) activity|F:ubiquinone binding|P:cellular response to hypoxia|P:mitochondrial electron transport, succinate to ubiquinone|P:proton motive force-driven mitochondrial ATP synthesis|P:regulation of catecholamine secretion|P:tricarboxylic acid cycle</t>
  </si>
  <si>
    <t>PSHH(56).(57)SGSKAASLHWTSER</t>
  </si>
  <si>
    <t>PSHHSGSK</t>
  </si>
  <si>
    <t>Cardiomyocytes: 391.6;Distal tubular cells: 429.1</t>
  </si>
  <si>
    <t>112086824-112120016</t>
  </si>
  <si>
    <t>Cancer-related genes, Citric acid cycle related proteins, Disease related genes, FDA approved drug targets, Human disease related genes, Metabolic proteins, Predicted intracellular proteins, Predicted membrane proteins, Transporters</t>
  </si>
  <si>
    <t>Cancer-related genes, Disease variant, FDA approved drug targets, Primary mitochondrial disease</t>
  </si>
  <si>
    <t>[R].KVCFKVKTTAPR.[R]</t>
  </si>
  <si>
    <t>1xCarbamidomethyl [C3]; 3xTMTpro [K1; K5; K7]</t>
  </si>
  <si>
    <t>KVCFKVKTTAPR</t>
  </si>
  <si>
    <t>PSDR(45).(46)KVCFKVKTTAPR</t>
  </si>
  <si>
    <t>PSDRKVCF</t>
  </si>
  <si>
    <t>[R].LAATEKLLEYLR.[G]</t>
  </si>
  <si>
    <t>LAATEKLLEYLR</t>
  </si>
  <si>
    <t>QETR(50).(51)LAATEKLLEYLR</t>
  </si>
  <si>
    <t>QETRLAAT</t>
  </si>
  <si>
    <t>1xOxidation [M19]; 2xTMTpro [K1; K12]</t>
  </si>
  <si>
    <t>[R].GFGHIGIAVPDVYSACKR.[F]</t>
  </si>
  <si>
    <t>1xCarbamidomethyl [C16]; 1xTMTpro [K17]</t>
  </si>
  <si>
    <t>GFGHIGIAVPDVYSACKR</t>
  </si>
  <si>
    <t>SDPR(123).(124)GFGHIGIAVPDVYSACKR</t>
  </si>
  <si>
    <t>SDPRGFGH</t>
  </si>
  <si>
    <t>[M].APLDLDKYVEIAR.[L]</t>
  </si>
  <si>
    <t>APLDLDKYVEIAR</t>
  </si>
  <si>
    <t>M(1).(2)APLDLDKYVEIAR</t>
  </si>
  <si>
    <t>---MAPLD</t>
  </si>
  <si>
    <t>[I].GGIGTVPVGR.[V]</t>
  </si>
  <si>
    <t>GGIGTVPVGR</t>
  </si>
  <si>
    <t>VYKI(256).(257)GGIGTVPVGR</t>
  </si>
  <si>
    <t>VYKIGGIG</t>
  </si>
  <si>
    <t>1xCarbamidomethyl [C18]; 1xOxidation [M19]; 1xTMTpro [K4]</t>
  </si>
  <si>
    <t>[R].AAEDAVYELQSKR.[L]</t>
  </si>
  <si>
    <t>ProteinCenter:sp_canonical [1346-1358]</t>
  </si>
  <si>
    <t>AAEDAVYELQSKR</t>
  </si>
  <si>
    <t>QKRR(1345).(1346)AAEDAVYELQSKR</t>
  </si>
  <si>
    <t>QKRRAAED</t>
  </si>
  <si>
    <t>[R].ESAGADTRPTVRPR.[N]</t>
  </si>
  <si>
    <t>ProteinCenter:sp_canonical [37-50]</t>
  </si>
  <si>
    <t>ESAGADTRPTVRPR</t>
  </si>
  <si>
    <t>PVRR(36).(37)ESAGADTRPTVRPR</t>
  </si>
  <si>
    <t>PVRRESAG</t>
  </si>
  <si>
    <t>[R].KKYKVEYPIMYSTDPENGHIFNCIQR.[A]</t>
  </si>
  <si>
    <t>1xCarbamidomethyl [C23]; 3xTMTpro [K1; K2; K4]</t>
  </si>
  <si>
    <t>KKYKVEYPIMYSTDPENGHIFNCIQR</t>
  </si>
  <si>
    <t>SKAR(33).(34)KKYKVEYPIMYSTDPENGHIFNCIQR</t>
  </si>
  <si>
    <t>SKARKKYK</t>
  </si>
  <si>
    <t>[P].HIGPDYIPTEEER.[R]</t>
  </si>
  <si>
    <t>ProteinCenter:sp_canonical [20-32]</t>
  </si>
  <si>
    <t>HIGPDYIPTEEER</t>
  </si>
  <si>
    <t>RPIP(19).(20)HIGPDYIPTEEER</t>
  </si>
  <si>
    <t>RPIPHIGP</t>
  </si>
  <si>
    <t>[R].EPSFPDVQHGVLIHKVILGSPAHR.[A]</t>
  </si>
  <si>
    <t>ProteinCenter:sp_canonical [381-404]</t>
  </si>
  <si>
    <t>EPSFPDVQHGVLIHKVILGSPAHR</t>
  </si>
  <si>
    <t>LQLR(380).(381)EPSFPDVQHGVLIHKVILGSPAHR</t>
  </si>
  <si>
    <t>LQLREPSF</t>
  </si>
  <si>
    <t>P35637</t>
  </si>
  <si>
    <t>[R].AGDWKCPNPTCENMNFSWR.[N]</t>
  </si>
  <si>
    <t>2xCarbamidomethyl [C6; C11]; 1xOxidation [M14]; 1xTMTpro [K5]</t>
  </si>
  <si>
    <t>P35637 RNA-binding protein FUS [OS=Homo sapiens]</t>
  </si>
  <si>
    <t>AGDWKCPNPTCENMNFSWR</t>
  </si>
  <si>
    <t>FUS_HUMAN</t>
  </si>
  <si>
    <t>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t>
  </si>
  <si>
    <t>RecName: Full=RNA-binding protein FUS; AltName: Full=75 kDa DNA-pairing protein; AltName: Full=Oncogene FUS; AltName: Full=Oncogene TLS; AltName: Full=POMp75; AltName: Full=Translocated in liposarcoma protein;</t>
  </si>
  <si>
    <t>3D-structure|Alternative splicing|Amyotrophic lateral sclerosis|Chromosomal rearrangement|Direct protein sequencing|Disease variant|DNA-binding|Isopeptide bond|Metal-binding|Methylation|Neurodegeneration|Nucleus|Phosphoprotein|Proto-oncogene|Reference proteome|Repeat|RNA-binding|Ubl conjugation|Zinc|Zinc-finger</t>
  </si>
  <si>
    <t>GO:0005737|GO:0043232|GO:0005654|GO:0005634|GO:0003682|GO:0003677|GO:0042802|GO:0046872|GO:0140693|GO:0003730|GO:0003723|GO:0003713|GO:0003712|GO:1990000|GO:0048255|GO:1905168|GO:0051260|GO:0006355|GO:0043484|GO:0006357|GO:0008380</t>
  </si>
  <si>
    <t>C:cytoplasm|C:intracellular non-membrane-bounded organelle|C:nucleoplasm|C:nucleus|F:chromatin binding|F:DNA binding|F:identical protein binding|F:metal ion binding|F:molecular condensate scaffold activity|F:mRNA 3'-UTR binding|F:RNA binding|F:transcription coactivator activity|F:transcription coregulator activity|P:amyloid fibril formation|P:mRNA stabilization|P:positive regulation of double-strand break repair via homologous recombination|P:protein homooligomerization|P:regulation of DNA-templated transcription|P:regulation of RNA splicing|P:regulation of transcription by RNA polymerase II|P:RNA splicing</t>
  </si>
  <si>
    <t>GQQR(422).(423)AGDWKCPNPTCENMNFSWR</t>
  </si>
  <si>
    <t>GQQRAGDW</t>
  </si>
  <si>
    <t>31180138-31191605</t>
  </si>
  <si>
    <t>Amyotrophic lateral sclerosis, Cancer-related genes, Disease variant, Neurodegeneration, Proto-oncogene</t>
  </si>
  <si>
    <t>O95471</t>
  </si>
  <si>
    <t>[R].SYPKSNSSKEYV.[-]</t>
  </si>
  <si>
    <t>ProteinCenter:sp_canonical [200-211]</t>
  </si>
  <si>
    <t>O95471 Claudin-7 [OS=Homo sapiens]</t>
  </si>
  <si>
    <t>SYPKSNSSKEYV</t>
  </si>
  <si>
    <t>CLD7_HUMAN</t>
  </si>
  <si>
    <t>MANSGLQLLGFSMALLGWVGLVACTAIPQWQMSSYAGDNIITAQAMYKGLWMDCVTQSTGMMSCKMYDSVLALSAALQATRALMVVSLVLGFLAMFVATMGMKCTRCGGDDKVKKARIAMGGGIIFIVAGLAALVACSWYGHQIVTDFYNPLIPTNIKYEFGPAIFIGWAGSALVILGGALLSCSCPGNESKAGYRVPRSYPKSNSSKEYV</t>
  </si>
  <si>
    <t>RecName: Full=Claudin-7; Short=CLDN-7;</t>
  </si>
  <si>
    <t>Alternative splicing|Cell junction|Cell membrane|Membrane|Phosphoprotein|Reference proteome|Tight junction|Transmembrane|Transmembrane helix</t>
  </si>
  <si>
    <t>GO:0016327|GO:0016323|GO:0005923|GO:0016328|GO:0005886|GO:0050839|GO:0042802|GO:0019904|GO:0005198|GO:0070830|GO:0016338|GO:0007155|GO:0043066|GO:0007162|GO:0031333|GO:2000147|GO:0008284|GO:0045471</t>
  </si>
  <si>
    <t>C:apicolateral plasma membrane|C:basolateral plasma membrane|C:bicellular tight junction|C:lateral plasma membrane|C:plasma membrane|F:cell adhesion molecule binding|F:identical protein binding|F:protein domain specific binding|F:structural molecule activity|P:bicellular tight junction assembly|P:calcium-independent cell-cell adhesion via plasma membrane cell-adhesion molecules|P:cell adhesion|P:negative regulation of apoptotic process|P:negative regulation of cell adhesion|P:negative regulation of protein-containing complex assembly|P:positive regulation of cell motility|P:positive regulation of cell population proliferation|P:response to ethanol</t>
  </si>
  <si>
    <t>RVPR(199).(200)SYPKSNSSKEYV</t>
  </si>
  <si>
    <t>RVPRSYPK</t>
  </si>
  <si>
    <t>esophagus: 341.3;intestine: 341.0</t>
  </si>
  <si>
    <t>Distal enterocytes: 1325.5;Intestinal goblet cells: 775.6;Paneth cells: 891.5;Proximal enterocytes: 1352.1</t>
  </si>
  <si>
    <t>7259903-7263983</t>
  </si>
  <si>
    <t>Cancer-related genes, Predicted intracellular proteins, Predicted membrane proteins, Transporters</t>
  </si>
  <si>
    <t>[R].KGVAINFVTEEDKR.[I]</t>
  </si>
  <si>
    <t>ProteinCenter:sp_canonical [370-383]</t>
  </si>
  <si>
    <t>KGVAINFVTEEDKR</t>
  </si>
  <si>
    <t>RFGR(369).(370)KGVAINFVTEEDKR</t>
  </si>
  <si>
    <t>Q9H0R8</t>
  </si>
  <si>
    <t>[R].VPVIVEKAPKAR.[VI]</t>
  </si>
  <si>
    <t>ProteinCenter:sp_canonical [29-40]</t>
  </si>
  <si>
    <t>Q9H0R8 Gamma-aminobutyric acid receptor-associated protein-like 1 [OS=Homo sapiens]</t>
  </si>
  <si>
    <t>VPVIVEKAPKAR</t>
  </si>
  <si>
    <t>GBRL1_HUMAN</t>
  </si>
  <si>
    <t>MKFQYKEDHPFEYRKKEGEKIRKKYPDRVPVIVEKAPKARVPDLDKRKYLVPSDLTVGQFYFLIRKRIHLRPEDALFFFVNNTIPPTSATMGQLYEDNHEEDYFLYVAYSDESVYGK</t>
  </si>
  <si>
    <t>RecName: Full=Gamma-aminobutyric acid receptor-associated protein-like 1; AltName: Full=Early estrogen-regulated protein; AltName: Full=GABA(A) receptor-associated protein-like 1; AltName: Full=Glandular epithelial cell protein 1; Short=GEC-1; Flags: Precursor;</t>
  </si>
  <si>
    <t>3D-structure|Alternative splicing|Autophagy|Cytoplasm|Cytoplasmic vesicle|Cytoskeleton|Endoplasmic reticulum|Golgi apparatus|Lipoprotein|Membrane|Microtubule|Reference proteome</t>
  </si>
  <si>
    <t>GO:0005776|GO:0000421|GO:0030659|GO:0005829|GO:0005783|GO:0005794|GO:0005874|GO:0048487|GO:0050811|GO:0030957|GO:0031625|GO:0000045|GO:0000422|GO:0006995|GO:0061723|GO:0016236</t>
  </si>
  <si>
    <t>C:autophagosome|C:autophagosome membrane|C:cytoplasmic vesicle membrane|C:cytosol|C:endoplasmic reticulum|C:Golgi apparatus|C:microtubule|F:beta-tubulin binding|F:GABA receptor binding|F:Tat protein binding|F:ubiquitin protein ligase binding|P:autophagosome assembly|P:autophagy of mitochondrion|P:cellular response to nitrogen starvation|P:glycophagy|P:macroautophagy</t>
  </si>
  <si>
    <t>YPDR(28).(29)VPVIVEKAPKAR</t>
  </si>
  <si>
    <t>YPDRVPVI</t>
  </si>
  <si>
    <t>Syncytiotrophoblasts: 1085.6</t>
  </si>
  <si>
    <t>10212458-10223128</t>
  </si>
  <si>
    <t>[G].FGFIKLESR.[A]</t>
  </si>
  <si>
    <t>ProteinCenter:sp_canonical [334-342]</t>
  </si>
  <si>
    <t>FGFIKLESR</t>
  </si>
  <si>
    <t>KGKG(333).(334)FGFIKLESR</t>
  </si>
  <si>
    <t>KGKGFGFI</t>
  </si>
  <si>
    <t>[I].PLDKTVVNKDVFR.[D]</t>
  </si>
  <si>
    <t>PLDKTVVNKDVFR</t>
  </si>
  <si>
    <t>SVDI(89).(90)PLDKTVVNKDVFR</t>
  </si>
  <si>
    <t>SVDIPLDK</t>
  </si>
  <si>
    <t>[M].PHSYPALSAEQKKELSDIALR.[I]</t>
  </si>
  <si>
    <t>PHSYPALSAEQKKELSDIALR</t>
  </si>
  <si>
    <t>M(1).(2)PHSYPALSAEQKKELSDIALR</t>
  </si>
  <si>
    <t>---MPHSY</t>
  </si>
  <si>
    <t>P31949</t>
  </si>
  <si>
    <t>[M].ACHDSFLKAVPSQKR.[T]</t>
  </si>
  <si>
    <t>1xCarbamidomethyl [C2]; 2xTMTpro [K8; K14]</t>
  </si>
  <si>
    <t>P31949 Protein S100-A11 [OS=Homo sapiens]</t>
  </si>
  <si>
    <t>ACHDSFLKAVPSQKR</t>
  </si>
  <si>
    <t>S10AB_HUMAN</t>
  </si>
  <si>
    <t>MAKISSPTETERCIESLIAVFQKYAGKDGYNYTLSKTEFLSFMNTELAAFTKNQKDPGVLDRMMKKLDTNSDGQLDFSEFLNLIGGLAMACHDSFLKAVPSQKRT</t>
  </si>
  <si>
    <t>RecName: Full=Protein S100-A11; AltName: Full=Calgizzarin; AltName: Full=Metastatic lymph node gene 70 protein; Short=MLN 70; AltName: Full=Protein S100-C; AltName: Full=S100 calcium-binding protein A11; Contains: RecName: Full=Protein S100-A11, N-terminally processed;</t>
  </si>
  <si>
    <t>3D-structure|Acetylation|Calcium|Cytoplasm|Direct protein sequencing|Disulfide bond|Metal-binding|Nucleus|Phosphoprotein|Reference proteome|Repeat</t>
  </si>
  <si>
    <t>GO:0005912|GO:0005737|GO:0070062|GO:0005576|GO:0005615|GO:0005634|GO:0001726|GO:0034774|GO:0098641|GO:0005509|GO:0048306|GO:0042803|GO:0044548|GO:0008285|GO:0008156|GO:0014911|GO:0007165</t>
  </si>
  <si>
    <t>C:adherens junction|C:cytoplasm|C:extracellular exosome|C:extracellular region|C:extracellular space|C:nucleus|C:ruffle|C:secretory granule lumen|F:cadherin binding involved in cell-cell adhesion|F:calcium ion binding|F:calcium-dependent protein binding|F:protein homodimerization activity|F:S100 protein binding|P:negative regulation of cell population proliferation|P:negative regulation of DNA replication|P:positive regulation of smooth muscle cell migration|P:signal transduction</t>
  </si>
  <si>
    <t>GLAM(89).(90)ACHDSFLKAVPSQKR</t>
  </si>
  <si>
    <t>GLAMACHD</t>
  </si>
  <si>
    <t>esophagus: 4751.5</t>
  </si>
  <si>
    <t>Extravillous trophoblasts: 6941.3;Suprabasal keratinocytes: 6482.5</t>
  </si>
  <si>
    <t>152032506-152047907</t>
  </si>
  <si>
    <t>[R].VIKDFMIQGGDFTR.[G]</t>
  </si>
  <si>
    <t>VIKDFMIQGGDFTR</t>
  </si>
  <si>
    <t>KFHR(95).(96)VIKDFMIQGGDFTR</t>
  </si>
  <si>
    <t>KFHRVIKD</t>
  </si>
  <si>
    <t>[F].STASAITPSVSR.[T]</t>
  </si>
  <si>
    <t>STASAITPSVSR</t>
  </si>
  <si>
    <t>SRSF(17).(18)STASAITPSVSR</t>
  </si>
  <si>
    <t>SRSFSTAS</t>
  </si>
  <si>
    <t>[R].SVGLKWR.[K]</t>
  </si>
  <si>
    <t>SVGLKWR</t>
  </si>
  <si>
    <t>TFAR(224).(225)SVGLKWR</t>
  </si>
  <si>
    <t>TFARSVGL</t>
  </si>
  <si>
    <t>[L].EEEKYDMSGAR.[L]</t>
  </si>
  <si>
    <t>EEEKYDMSGAR</t>
  </si>
  <si>
    <t>PRSL(7).(8)EEEKYDMSGAR</t>
  </si>
  <si>
    <t>PRSLEEEK</t>
  </si>
  <si>
    <t>[N].RKDAEEWFFTKTEELNR.[E]</t>
  </si>
  <si>
    <t>RKDAEEWFFTKTEELNR</t>
  </si>
  <si>
    <t>AEKN(298).(299)RKDAEEWFFTKTEELNR</t>
  </si>
  <si>
    <t>AEKNRKDA</t>
  </si>
  <si>
    <t>[R].KWLCNDQIDAGTR.[R]</t>
  </si>
  <si>
    <t>ProteinCenter:sp_canonical [532-544]</t>
  </si>
  <si>
    <t>KWLCNDQIDAGTR</t>
  </si>
  <si>
    <t>KQCR(531).(532)KWLCNDQIDAGTR</t>
  </si>
  <si>
    <t>KQCRKWLC</t>
  </si>
  <si>
    <t>A6NHG4</t>
  </si>
  <si>
    <t>[R].LCAAAASILGKPADR.[V]</t>
  </si>
  <si>
    <t>ProteinCenter:sp_canonical [23-37]</t>
  </si>
  <si>
    <t>A6NHG4 D-dopachrome decarboxylase-like protein [OS=Homo sapiens]</t>
  </si>
  <si>
    <t>LCAAAASILGKPADR</t>
  </si>
  <si>
    <t>DDTL_HUMAN</t>
  </si>
  <si>
    <t>MPFLELDTNLPANRVPAGLEKRLCAAAASILGKPADRVNVTVRPGLAMALSGSTEPCAQLSISSIGVVGTAEDNRSHSAHFFEFLTKELALGQDRFPTVLSTSPAAHGGPRCPGEIIEGKKSCLNEEALFIYFI</t>
  </si>
  <si>
    <t>RecName: Full=D-dopachrome decarboxylase-like protein; EC=4.1.1.-; AltName: Full=D-dopachrome tautomerase-like protein;</t>
  </si>
  <si>
    <t>Cytoplasm|Lyase|Reference proteome</t>
  </si>
  <si>
    <t>GO:0005737|GO:0070062|GO:0005615|GO:0016829|GO:0050178</t>
  </si>
  <si>
    <t>C:cytoplasm|C:extracellular exosome|C:extracellular space|F:lyase activity|F:phenylpyruvate tautomerase activity</t>
  </si>
  <si>
    <t>LEKR(22).(23)LCAAAASILGKPADR</t>
  </si>
  <si>
    <t>LEKRLCAA</t>
  </si>
  <si>
    <t>liver: 58.6</t>
  </si>
  <si>
    <t>Hepatocytes: 6.5;Proximal enterocytes: 7.9</t>
  </si>
  <si>
    <t>23966888-23972556</t>
  </si>
  <si>
    <t>[K].TTQFSCTLGEKFEETTADGR.[K]</t>
  </si>
  <si>
    <t>TTQFSCTLGEKFEETTADGR</t>
  </si>
  <si>
    <t>STLK(61).(62)TTQFSCTLGEKFEETTADGR</t>
  </si>
  <si>
    <t>STLKTTQF</t>
  </si>
  <si>
    <t>[R].HDDYLVMLKAIR.[I]</t>
  </si>
  <si>
    <t>1xOxidation [M7]; 1xTMTpro [K9]</t>
  </si>
  <si>
    <t>ProteinCenter:sp_canonical [146-157]</t>
  </si>
  <si>
    <t>HDDYLVMLKAIR</t>
  </si>
  <si>
    <t>QIQR(145).(146)HDDYLVMLKAIR</t>
  </si>
  <si>
    <t>QIQRHDDY</t>
  </si>
  <si>
    <t>[R].AKWYPEVR.[H]</t>
  </si>
  <si>
    <t>AKWYPEVR</t>
  </si>
  <si>
    <t>ENVR(94).(95)AKWYPEVR</t>
  </si>
  <si>
    <t>ENVRAKWY</t>
  </si>
  <si>
    <t>[R].NYDGKNNYPKAC.[G]</t>
  </si>
  <si>
    <t>1xCarbamidomethyl [C12]; 2xTMTpro [K5; K10]</t>
  </si>
  <si>
    <t>ProteinCenter:sp_canonical [499-510]</t>
  </si>
  <si>
    <t>NYDGKNNYPKAC</t>
  </si>
  <si>
    <t>ENLR(498).(499)NYDGKNNYPKAC</t>
  </si>
  <si>
    <t>[R].KVLISDSLDPCCR.[K]</t>
  </si>
  <si>
    <t>2xCarbamidomethyl [C11; C12]; 1xTMTpro [K1]</t>
  </si>
  <si>
    <t>ProteinCenter:sp_canonical [8-20]</t>
  </si>
  <si>
    <t>KVLISDSLDPCCR</t>
  </si>
  <si>
    <t>ANLR(7).(8)KVLISDSLDPCCR</t>
  </si>
  <si>
    <t>ANLRKVLI</t>
  </si>
  <si>
    <t>Q01130</t>
  </si>
  <si>
    <t>[R].RVFEKYGR.[V]</t>
  </si>
  <si>
    <t>Q01130 Serine/arginine-rich splicing factor 2 [OS=Homo sapiens]</t>
  </si>
  <si>
    <t>RVFEKYGR</t>
  </si>
  <si>
    <t>SRSF2_HUMAN</t>
  </si>
  <si>
    <t>MSYGRPPPDVEGMTSLKVDNLTYRTSPDTLRRVFEKYGRVGDVYIPRDRYTKESRGFAFVRFHDKRDAEDAMDAMDGAVLDGRELRVQMARYGRPPDSHHSRRGPPPRRYGGGGYGRRSRSPRRRRRSRSRSRSRSRSRSRSRYSRSKSRSRTRSRSRSTSKSRSARRSKSKSSSVSRSRSRSRSRSRSRSPPPVSKRESKSRSRSKSPPKSPEEEGAVSS</t>
  </si>
  <si>
    <t>RecName: Full=Serine/arginine-rich splicing factor 2; AltName: Full=Protein PR264; AltName: Full=Splicing component, 35 kDa; AltName: Full=Splicing factor SC35; Short=SC-35; AltName: Full=Splicing factor, arginine/serine-rich 2;</t>
  </si>
  <si>
    <t>3D-structure|Acetylation|Alternative splicing|Direct protein sequencing|mRNA processing|mRNA splicing|Nucleus|Phosphoprotein|Reference proteome|RNA-binding</t>
  </si>
  <si>
    <t>GO:0005829|GO:0016607|GO:0005654|GO:0005634|GO:0003723|GO:0003714|GO:0006397|GO:0000398|GO:0008380</t>
  </si>
  <si>
    <t>C:cytosol|C:nuclear speck|C:nucleoplasm|C:nucleus|F:RNA binding|F:transcription corepressor activity|P:mRNA processing|P:mRNA splicing, via spliceosome|P:RNA splicing</t>
  </si>
  <si>
    <t>DTLR(31).(32)RVFEKYGR</t>
  </si>
  <si>
    <t>DTLRRVFE</t>
  </si>
  <si>
    <t>76734115-76737333</t>
  </si>
  <si>
    <t>P47755</t>
  </si>
  <si>
    <t>[R].KEATDPRPCEVENAVESWR.[T]</t>
  </si>
  <si>
    <t>1xCarbamidomethyl [C9]; 1xTMTpro [K1]</t>
  </si>
  <si>
    <t>P47755 F-actin-capping protein subunit alpha-2 [OS=Homo sapiens]</t>
  </si>
  <si>
    <t>KEATDPRPCEVENAVESWR</t>
  </si>
  <si>
    <t>CAZA2_HUMAN</t>
  </si>
  <si>
    <t>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t>
  </si>
  <si>
    <t>RecName: Full=F-actin-capping protein subunit alpha-2; AltName: Full=CapZ alpha-2;</t>
  </si>
  <si>
    <t>Acetylation|Actin capping|Actin-binding|Alternative splicing|Direct protein sequencing|Phosphoprotein|Reference proteome</t>
  </si>
  <si>
    <t>GO:0015629|GO:0005903|GO:0030863|GO:0005829|GO:0070062|GO:0005576|GO:0008290|GO:0016020|GO:0051015|GO:0030036|GO:0051016|GO:0065003</t>
  </si>
  <si>
    <t>C:actin cytoskeleton|C:brush border|C:cortical cytoskeleton|C:cytosol|C:extracellular exosome|C:extracellular region|C:F-actin capping protein complex|C:membrane|F:actin filament binding|P:actin cytoskeleton organization|P:barbed-end actin filament capping|P:protein-containing complex assembly</t>
  </si>
  <si>
    <t>DHLR(102).(103)KEATDPRPCEVENAVESWR</t>
  </si>
  <si>
    <t>DHLRKEAT</t>
  </si>
  <si>
    <t>Proximal tubular cells: 565.3</t>
  </si>
  <si>
    <t>116811070-116922049</t>
  </si>
  <si>
    <t>[R].KEFSPFGSITSAKVMLEDGR.[S]</t>
  </si>
  <si>
    <t>KEFSPFGSITSAKVMLEDGR</t>
  </si>
  <si>
    <t>EKLR(311).(312)KEFSPFGSITSAKVMLEDGR</t>
  </si>
  <si>
    <t>EKLRKEFS</t>
  </si>
  <si>
    <t>[R].SASVNKEPVSLPGIMR.[R]</t>
  </si>
  <si>
    <t>1xOxidation [M15]; 1xTMTpro [K6]</t>
  </si>
  <si>
    <t>ProteinCenter:sp_canonical [1491-1506]</t>
  </si>
  <si>
    <t>SASVNKEPVSLPGIMR</t>
  </si>
  <si>
    <t>IRQR(1490).(1491)SASVNKEPVSLPGIMR</t>
  </si>
  <si>
    <t>IRQRSASV</t>
  </si>
  <si>
    <t>[R].AKYQKLLAASQAR.[Q]</t>
  </si>
  <si>
    <t>ProteinCenter:sp_canonical [196-208]</t>
  </si>
  <si>
    <t>AKYQKLLAASQAR</t>
  </si>
  <si>
    <t>SELR(195).(196)AKYQKLLAASQAR</t>
  </si>
  <si>
    <t>SELRAKYQ</t>
  </si>
  <si>
    <t>[P].LAVDKIMKDLDQCR.[D]</t>
  </si>
  <si>
    <t>1xCarbamidomethyl [C13]; 2xTMTpro [K5; K8]</t>
  </si>
  <si>
    <t>LAVDKIMKDLDQCR</t>
  </si>
  <si>
    <t>QKDP(49).(50)LAVDKIMKDLDQCR</t>
  </si>
  <si>
    <t>QKDPLAVD</t>
  </si>
  <si>
    <t>[R].GLFIIDPNGVIKHLSVNDLPVGR.[S]</t>
  </si>
  <si>
    <t>GLFIIDPNGVIKHLSVNDLPVGR</t>
  </si>
  <si>
    <t>LALR(184).(185)GLFIIDPNGVIKHLSVNDLPVGR</t>
  </si>
  <si>
    <t>LALRGLFI</t>
  </si>
  <si>
    <t>Q9H773</t>
  </si>
  <si>
    <t>[R].VDLPLAVLSKMDINR.[R]</t>
  </si>
  <si>
    <t>Q9H773 dCTP pyrophosphatase 1 [OS=Homo sapiens]</t>
  </si>
  <si>
    <t>VDLPLAVLSKMDINR</t>
  </si>
  <si>
    <t>DCTP1_HUMAN</t>
  </si>
  <si>
    <t>MSVAGGEIRGDTGGEDTAAPGRFSFSPEPTLEDIRRLHAEFAAERDWEQFHQPRNLLLALVGEVGELAELFQWKTDGEPGPQGWSPRERAALQEELSDVLIYLVALAARCRVDLPLAVLSKMDINRRRYPAHLARSSSRKYTELPHGAISEDQAVGPADIPCDSTGQTST</t>
  </si>
  <si>
    <t>RecName: Full=dCTP pyrophosphatase 1 {ECO:0000305}; EC=3.6.1.12 {ECO:0000269|PubMed:24467396}; AltName: Full=Deoxycytidine-triphosphatase 1; Short=dCTPase 1; AltName: Full=RS21C6 {ECO:0000312|EMBL:AAK48422.1}; AltName: Full=XTP3-transactivated gene A protein {ECO:0000312|EMBL:AAR26724.1};</t>
  </si>
  <si>
    <t>3D-structure|Acetylation|Cytoplasm|Hydrolase|Magnesium|Metal-binding|Mitochondrion|Nucleotide-binding|Nucleus|Phosphoprotein|Reference proteome</t>
  </si>
  <si>
    <t>GO:0005829|GO:0005739|GO:0005654|GO:0005634|GO:0047840|GO:0042802|GO:0000287|GO:0047429|GO:0032556|GO:0006253|GO:0042262|GO:0009143</t>
  </si>
  <si>
    <t>C:cytosol|C:mitochondrion|C:nucleoplasm|C:nucleus|F:dCTP diphosphatase activity|F:identical protein binding|F:magnesium ion binding|F:nucleoside triphosphate diphosphatase activity|F:pyrimidine deoxyribonucleotide binding|P:dCTP catabolic process|P:DNA protection|P:nucleoside triphosphate catabolic process</t>
  </si>
  <si>
    <t>ARCR(111).(112)VDLPLAVLSKMDINR</t>
  </si>
  <si>
    <t>ARCRVDLP</t>
  </si>
  <si>
    <t>30423615-30430030</t>
  </si>
  <si>
    <t>1xOxidation [M18]; 2xTMTpro [K2; K19]</t>
  </si>
  <si>
    <t>[K].FVSTTYSGVTR.[-]</t>
  </si>
  <si>
    <t>ProteinCenter:sp_canonical [634-644]</t>
  </si>
  <si>
    <t>FVSTTYSGVTR</t>
  </si>
  <si>
    <t>SSVK(633).(634)FVSTTYSGVTR</t>
  </si>
  <si>
    <t>[R].WLHNEDQMAVEKLSDGIR.[K]</t>
  </si>
  <si>
    <t>1xOxidation [M8]; 1xTMTpro [K12]</t>
  </si>
  <si>
    <t>WLHNEDQMAVEKLSDGIR</t>
  </si>
  <si>
    <t>KSFR(295).(296)WLHNEDQMAVEKLSDGIR</t>
  </si>
  <si>
    <t>KSFRWLHN</t>
  </si>
  <si>
    <t>[P].PGLAGPPGESGR.[E]</t>
  </si>
  <si>
    <t>ProteinCenter:sp_canonical [1003-1014]</t>
  </si>
  <si>
    <t>PGLAGPPGESGR</t>
  </si>
  <si>
    <t>PMGP(1002).(1003)PGLAGPPGESGR</t>
  </si>
  <si>
    <t>PMGPPGLA</t>
  </si>
  <si>
    <t>Q8WTT2</t>
  </si>
  <si>
    <t>[R].FAAHLIAGAPSEGSGALKPELSR.[R]</t>
  </si>
  <si>
    <t>ProteinCenter:sp_canonical [707-729]</t>
  </si>
  <si>
    <t>Q8WTT2 Nucleolar complex protein 3 homolog [OS=Homo sapiens]</t>
  </si>
  <si>
    <t>FAAHLIAGAPSEGSGALKPELSR</t>
  </si>
  <si>
    <t>NOC3L_HUMAN</t>
  </si>
  <si>
    <t>MKARRNKKQIPSFRKLIKTSKVKLENKLKNKQFKQQSTLKKYRKEQRKLRQAVKDAVSKKPIPLENPKEKRPGKRIEREEEEEEEALPLDMMDEDDLQLMKDLGQRVSFLTRDLSSSEPVHAKKRKHERIIDKYEKIPRTLQTAPEKELIHLLPIKDKSGIIPQTREKPVTDSNKDEEDQEEERELEEEIIEDPIQELTIEEHLIERKKKLQEKKMHIAALASAILSDPENNIKKLKELRSMLMEQDPDVAVTVRKLVIVSLMELFKDITPSYKIRPLTEAEKSTKTRKETQKLREFEEGLVSQYKFYLENLEQMVKDWKQRKLKKSNVVSLKAYKGLAEVAVKSLCELLVALPHFNFHNNIIVLIVPLMNDMSKLISEMCCEAVKKLFKQDKLGQASLGVIKVISGFVKGRNYEVRPEMLKTFLCLRIKEVEVKKDTEDINKPKKFMTFKEKRKSLSRMQRKWKKAEEKLERELREAEASESTEKKLKLHTETLNIVFVTYFRILKKAQRSPLLPAVLEGLAKFAHLINVEFFDDLLVVLHTLIESGDLSYQESLHCVQTAFHILSGQGDVLNIDPLKFYTHLYKTLFKLHAGATNEGVEIVLQCLDVMLTKRRKQVSQQRALAFIKRLCTLALHVLPNSSIGILATTRILMHTFPKTDLLLDSESQGSGVFLPELDEPEYCNAQNTALWELHALRRHYHPIVQRFAAHLIAGAPSEGSGALKPELSRRSATELFEAYSMAEMTFNPPVESSNPKIKGKFLQGDSFLNEDLNQLIKRYSSEVATESPLDFTKYLKTSLH</t>
  </si>
  <si>
    <t>RecName: Full=Nucleolar complex protein 3 homolog; Short=NOC3 protein homolog; AltName: Full=Factor for adipocyte differentiation 24; AltName: Full=NOC3-like protein; AltName: Full=Nucleolar complex-associated protein 3-like protein;</t>
  </si>
  <si>
    <t>Coiled coil|Isopeptide bond|Nucleus|Phosphoprotein|Reference proteome|Ubl conjugation</t>
  </si>
  <si>
    <t>GO:0005739|GO:0016607|GO:0005730|GO:0005654|GO:0003682|GO:0003723|GO:0006270|GO:0045444</t>
  </si>
  <si>
    <t>C:mitochondrion|C:nuclear speck|C:nucleolus|C:nucleoplasm|F:chromatin binding|F:RNA binding|P:DNA replication initiation|P:fat cell differentiation</t>
  </si>
  <si>
    <t>IVQR(706).(707)FAAHLIAGAPSEGSGALKPELSR</t>
  </si>
  <si>
    <t>IVQRFAAH</t>
  </si>
  <si>
    <t>94333226-94362959</t>
  </si>
  <si>
    <t>Q14653</t>
  </si>
  <si>
    <t>[R].SPSLDNPTPFPNLGPSENPLKR.[L]</t>
  </si>
  <si>
    <t>ProteinCenter:sp_canonical [173-194]</t>
  </si>
  <si>
    <t>Q14653 Interferon regulatory factor 3 [OS=Homo sapiens]</t>
  </si>
  <si>
    <t>SPSLDNPTPFPNLGPSENPLKR</t>
  </si>
  <si>
    <t>IRF3_HUMAN</t>
  </si>
  <si>
    <t>MGTPKPRILPWLVSQLDLGQLEGVAWVNKSRTRFRIPWKHGLRQDAQQEDFGIFQAWAEATGAYVPGRDKPDLPTWKRNFRSALNRKEGLRLAEDRSKDPHDPHKIYEFVNSGVGDFSQPDTSPDTNGGGSTSDTQEDILDELLGNMVLAPLPDPGPPSLAVAPEPCPQPLRSPSLDNPTPFPNLGPSENPLKRLLVPGEEWEFEVTAFYRGRQVFQQTISCPEGLRLVGSEVGDRTLPGWPVTLPDPGMSLTDRGVMSYVRHVLSCLGGGLALWRAGQWLWAQRLGHCHTYWAVSEELLPNSGHGPDGEVPKDKEGGVFDLGPFIVDLITFTEGSGRSPRYALWFCVGESWPQDQPWTKRLVMVKVVPTCLRALVEMARVGGASSLENTVDLHISNSHPLSLTSDQYKAYLQDLVEGMDFQGPGES</t>
  </si>
  <si>
    <t>RecName: Full=Interferon regulatory factor 3 {ECO:0000303|PubMed:9566918, ECO:0000303|PubMed:9803267}; Short=IRF-3 {ECO:0000303|PubMed:9566918};</t>
  </si>
  <si>
    <t>3D-structure|Activator|Alternative splicing|Antiviral defense|Cytoplasm|Disease variant|Disulfide bond|DNA-binding|Host-virus interaction|Immunity|Innate immunity|Isopeptide bond|Mitochondrion|Nucleus|Phosphoprotein|Reference proteome|Transcription|Transcription regulation|Ubl conjugation</t>
  </si>
  <si>
    <t>GO:0000785|GO:0005737|GO:0005829|GO:0005739|GO:0005654|GO:0005634|GO:0003677|GO:0001216|GO:0001228|GO:0003700|GO:0000981|GO:0001227|GO:0042802|GO:1990841|GO:0019904|GO:0042803|GO:0000978|GO:0043565|GO:1990837|GO:0140374|GO:0006915|GO:0071360|GO:0098586|GO:0002753|GO:0051607|GO:0006974|GO:0002376|GO:0031663|GO:0071888|GO:0039530|GO:0009299|GO:0043123|GO:0032727|GO:0032728|GO:0045944|GO:0032481|GO:0060340|GO:0097300|GO:0042981|GO:0050727|GO:0006357|GO:0035666|GO:0060337</t>
  </si>
  <si>
    <t>C:chromatin|C:cytoplasm|C:cytosol|C:mitochondrion|C:nucleoplasm|C:nucleus|F:DNA binding|F:DNA-binding transcription activator activity|F:DNA-binding transcription activator activity, RNA polymerase II-specific|F:DNA-binding transcription factor activity|F:DNA-binding transcription factor activity, RNA polymerase II-specific|F:DNA-binding transcription repressor activity, RNA polymerase II-specific|F:identical protein binding|F:promoter-specific chromatin binding|F:protein domain specific binding|F:protein homodimerization activity|F:RNA polymerase II cis-regulatory region sequence-specific DNA binding|F:sequence-specific DNA binding|F:sequence-specific double-stranded DNA binding|P:antiviral innate immune response|P:apoptotic process|P:cellular response to exogenous dsRNA|P:cellular response to virus|P:cytosolic pattern recognition receptor signaling pathway|P:defense response to virus|P:DNA damage response|P:immune system process|P:lipopolysaccharide-mediated signaling pathway|P:macrophage apoptotic process|P:MDA-5 signaling pathway|P:mRNA transcription|P:positive regulation of I-kappaB kinase/NF-kappaB signaling|P:positive regulation of interferon-alpha production|P:positive regulation of interferon-beta production|P:positive regulation of transcription by RNA polymerase II|P:positive regulation of type I interferon production|P:positive regulation of type I interferon-mediated signaling pathway|P:programmed necrotic cell death|P:regulation of apoptotic process|P:regulation of inflammatory response|P:regulation of transcription by RNA polymerase II|P:TRIF-dependent toll-like receptor signaling pathway|P:type I interferon-mediated signaling pathway</t>
  </si>
  <si>
    <t>QPLR(172).(173)SPSLDNPTPFPNLGPSENPLKR</t>
  </si>
  <si>
    <t>QPLRSPSL</t>
  </si>
  <si>
    <t>49659569-49665875</t>
  </si>
  <si>
    <t>Antiviral defense, Host-virus interaction, Immunity, Innate immunity, Transcription, Transcription regulation</t>
  </si>
  <si>
    <t>Q12769</t>
  </si>
  <si>
    <t>[R].LQYYDKVLR.[L]</t>
  </si>
  <si>
    <t>ProteinCenter:sp_canonical [960-968]</t>
  </si>
  <si>
    <t>Q12769 Nuclear pore complex protein Nup160 [OS=Homo sapiens]</t>
  </si>
  <si>
    <t>LQYYDKVLR</t>
  </si>
  <si>
    <t>NU160_HUMAN</t>
  </si>
  <si>
    <t>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t>
  </si>
  <si>
    <t>RecName: Full=Nuclear pore complex protein Nup160; AltName: Full=160 kDa nucleoporin; AltName: Full=Nucleoporin Nup160;</t>
  </si>
  <si>
    <t>3D-structure|Alternative splicing|Disease variant|mRNA transport|Nuclear pore complex|Nucleus|Phosphoprotein|Protein transport|Reference proteome|Translocation|Transport</t>
  </si>
  <si>
    <t>GO:0005829|GO:0005635|GO:0005643|GO:0031080|GO:0017056|GO:0006406|GO:0072006|GO:0006913|GO:0015031</t>
  </si>
  <si>
    <t>C:cytosol|C:nuclear envelope|C:nuclear pore|C:nuclear pore outer ring|F:structural constituent of nuclear pore|P:mRNA export from nucleus|P:nephron development|P:nucleocytoplasmic transport|P:protein transport</t>
  </si>
  <si>
    <t>STPR(959).(960)LQYYDKVLR</t>
  </si>
  <si>
    <t>STPRLQYY</t>
  </si>
  <si>
    <t>47778087-47848555</t>
  </si>
  <si>
    <t>[PQ].DSEAAINR.[Q]</t>
  </si>
  <si>
    <t>ProteinCenter:sp_canonical [16-23]</t>
  </si>
  <si>
    <t>DSEAAINR</t>
  </si>
  <si>
    <t>NYHQ(15).(16)DSEAAINR</t>
  </si>
  <si>
    <t>NYHQDSEA</t>
  </si>
  <si>
    <t>[T].ALAYECFQDQDNSTLALPSDQKMKTGTSGR.[Q]</t>
  </si>
  <si>
    <t>1xCarbamidomethyl [C6]; 2xTMTpro [K22; K24]</t>
  </si>
  <si>
    <t>ProteinCenter:sp_canonical [9-38]</t>
  </si>
  <si>
    <t>ALAYECFQDQDNSTLALPSDQKMKTGTSGR</t>
  </si>
  <si>
    <t>PLKT(8).(9)ALAYECFQDQDNSTLALPSDQKMKTGTSGR</t>
  </si>
  <si>
    <t>PLKTALAY</t>
  </si>
  <si>
    <t>[M].SATFIGNSTAIQELFKR.[I]</t>
  </si>
  <si>
    <t>ProteinCenter:sp_canonical [364-380]; ProteinCenter:sp_canonical [364-380]</t>
  </si>
  <si>
    <t>SATFIGNSTAIQELFKR</t>
  </si>
  <si>
    <t>GLKM(363).(364)SATFIGNSTAIQELFKR</t>
  </si>
  <si>
    <t>GLKMSATF</t>
  </si>
  <si>
    <t>P05121</t>
  </si>
  <si>
    <t>[R].KPLENLGMTDMFR.[Q]</t>
  </si>
  <si>
    <t>ProteinCenter:sp_canonical [311-323]</t>
  </si>
  <si>
    <t>P05121 Plasminogen activator inhibitor 1 [OS=Homo sapiens]</t>
  </si>
  <si>
    <t>KPLENLGMTDMFR</t>
  </si>
  <si>
    <t>PAI1_HUMAN</t>
  </si>
  <si>
    <t>MQMSPALTCLVLGLALVFGEGSAVHHPPSYVAHLASDFGVRVFQQVAQASKDRNVVFSPYGVASVLAMLQLTTGGETQQQIQAAMGFKIDDKGMAPALRHLYKELMGPWNKDEISTTDAIFVQRDLKLVQGFMPHFFRLFRSTVKQVDFSEVERARFIINDWVKTHTKGMISNLLGKGAVDQLTRLVLVNALYFNGQWKTPFPDSSTHRRLFHKSDGSTVSVPMMAQTNKFNYTEFTTPDGHYYDILELPYHGDTLSMFIAAPYEKEVPLSALTNILSAQLISHWKGNMTRLPRLLVLPKFSLETEVDLRKPLENLGMTDMFRQFQADFTSLSDQEPLHVAQALQKVKIEVNESGTVASSSTAVIVSARMAPEEIIMDRPFLFVVRHNPTGTVLFMGQVMEP</t>
  </si>
  <si>
    <t>RecName: Full=Plasminogen activator inhibitor 1; Short=PAI; Short=PAI-1; AltName: Full=Endothelial plasminogen activator inhibitor; AltName: Full=Serpin E1; Flags: Precursor;</t>
  </si>
  <si>
    <t>3D-structure|Alternative splicing|Direct protein sequencing|Glycoprotein|Protease inhibitor|Reference proteome|Secreted|Serine protease inhibitor|Signal</t>
  </si>
  <si>
    <t>GO:0062023|GO:0070062|GO:0005576|GO:0005615|GO:1904090|GO:0005886|GO:0031093|GO:0097180|GO:0002020|GO:0004867|GO:0005102|GO:0001525|GO:0071222|GO:0050829|GO:0097187|GO:0042730|GO:0030195|GO:0033629|GO:0030336|GO:0010951|GO:2000352|GO:1902042|GO:0051918|GO:0010757|GO:0014912|GO:2000098|GO:0061044|GO:0061045|GO:0045766|GO:0030194|GO:0050729|GO:0032757|GO:0035491|GO:0090026|GO:1901331|GO:0048260|GO:0010469|GO:0090399</t>
  </si>
  <si>
    <t>C:collagen-containing extracellular matrix|C:extracellular exosome|C:extracellular region|C:extracellular space|C:peptidase inhibitor complex|C:plasma membrane|C:platelet alpha granule lumen|C:serine protease inhibitor complex|F:protease binding|F:serine-type endopeptidase inhibitor activity|F:signaling receptor binding|P:angiogenesis|P:cellular response to lipopolysaccharide|P:defense response to Gram-negative bacterium|P:dentinogenesis|P:fibrinolysis|P:negative regulation of blood coagulation|P:negative regulation of cell adhesion mediated by integrin|P:negative regulation of cell migration|P:negative regulation of endopeptidase activity|P:negative regulation of endothelial cell apoptotic process|P:negative regulation of extrinsic apoptotic signaling pathway via death domain receptors|P:negative regulation of fibrinolysis|P:negative regulation of plasminogen activation|P:negative regulation of smooth muscle cell migration|P:negative regulation of smooth muscle cell-matrix adhesion|P:negative regulation of vascular wound healing|P:negative regulation of wound healing|P:positive regulation of angiogenesis|P:positive regulation of blood coagulation|P:positive regulation of inflammatory response|P:positive regulation of interleukin-8 production|P:positive regulation of leukotriene production involved in inflammatory response|P:positive regulation of monocyte chemotaxis|P:positive regulation of odontoblast differentiation|P:positive regulation of receptor-mediated endocytosis|P:regulation of signaling receptor activity|P:replicative senescence</t>
  </si>
  <si>
    <t>VDLR(310).(311)KPLENLGMTDMFR</t>
  </si>
  <si>
    <t>VDLRKPLE</t>
  </si>
  <si>
    <t>placenta: 418.0</t>
  </si>
  <si>
    <t>Fibroblasts: 205.9;Pancreatic endocrine cells: 472.3;Syncytiotrophoblasts: 748.4</t>
  </si>
  <si>
    <t>101127104-101139247</t>
  </si>
  <si>
    <t>Cancer-related genes, Candidate cardiovascular disease genes, Disease related genes, FDA approved drug targets, Human disease related genes, Plasma proteins, Predicted secreted proteins</t>
  </si>
  <si>
    <t>[R].TTAGQPTGWYKDLR.[H]</t>
  </si>
  <si>
    <t>ProteinCenter:sp_canonical [415-428]</t>
  </si>
  <si>
    <t>TTAGQPTGWYKDLR</t>
  </si>
  <si>
    <t>LLNR(414).(415)TTAGQPTGWYKDLR</t>
  </si>
  <si>
    <t>LLNRTTAG</t>
  </si>
  <si>
    <t>[R].VNIPKVLR.[A]</t>
  </si>
  <si>
    <t>ProteinCenter:sp_canonical [1343-1350]</t>
  </si>
  <si>
    <t>VNIPKVLR</t>
  </si>
  <si>
    <t>FWSR(1342).(1343)VNIPKVLR</t>
  </si>
  <si>
    <t>FWSRVNIP</t>
  </si>
  <si>
    <t>[R].VGMGSGSICITQEVLACGRPQATAVYKVSEYAR.[R]</t>
  </si>
  <si>
    <t>2xCarbamidomethyl [C9; C17]; 1xTMTpro [K27]</t>
  </si>
  <si>
    <t>ProteinCenter:sp_canonical [323-355]</t>
  </si>
  <si>
    <t>VGMGSGSICITQEVLACGRPQATAVYKVSEYAR</t>
  </si>
  <si>
    <t>DALR(322).(323)VGMGSGSICITQEVLACGRPQATAVYKVSEYAR</t>
  </si>
  <si>
    <t>DALRVGMG</t>
  </si>
  <si>
    <t>[R].SPEPGQTWTR.[E]</t>
  </si>
  <si>
    <t>SPEPGQTWTR</t>
  </si>
  <si>
    <t>KGDR(92).(93)SPEPGQTWTR</t>
  </si>
  <si>
    <t>KGDRSPEP</t>
  </si>
  <si>
    <t>[R].VSGQPQSVTASSDKAFEDWLNDDLGSYQGAQGNR.[Y]</t>
  </si>
  <si>
    <t>ProteinCenter:sp_canonical [149-182]</t>
  </si>
  <si>
    <t>VSGQPQSVTASSDKAFEDWLNDDLGSYQGAQGNR</t>
  </si>
  <si>
    <t>MVHR(148).(149)VSGQPQSVTASSDKAFEDWLNDDLGSYQGAQGNR</t>
  </si>
  <si>
    <t>MVHRVSGQ</t>
  </si>
  <si>
    <t>[S].VKFVSTTSSSR.[K]</t>
  </si>
  <si>
    <t>ProteinCenter:sp_canonical [575-585]</t>
  </si>
  <si>
    <t>VKFVSTTSSSR</t>
  </si>
  <si>
    <t>SSSS(574).(575)VKFVSTTSSSR</t>
  </si>
  <si>
    <t>SSSSVKFV</t>
  </si>
  <si>
    <t>P54252</t>
  </si>
  <si>
    <t>[R].VHKTDLER.[V]</t>
  </si>
  <si>
    <t>P54252 Ataxin-3 [OS=Homo sapiens]</t>
  </si>
  <si>
    <t>VHKTDLER</t>
  </si>
  <si>
    <t>ATX3_HUMAN</t>
  </si>
  <si>
    <t>MESIFHEKQEGSLCAQHCLNNLLQGEYFSPVELSSIAHQLDEEERMRMAEGGVTSEDYRTFLQQPSGNMDDSGFFSIQVISNALKVWGLELILFNSPEYQRLRIDPINERSFICNYKEHWFTVRKLGKQWFNLNSLLTGPELISDTYLALFLAQLQQEGYSIFVVKGDLPDCEADQLLQMIRVQQMHRPKLIGEELAQLKEQRVHKTDLERVLEANDGSGMLDEDEEDLQRALALSRQEIDMEDEEADLRRAIQLSMQGSSRNISQDMTQTSGTNLTSEELRKRREAYFEKQQQKQQQQQQQQQQGDLSGQSSHPCERPATSSGALGSDLGDAMSEEDMLQAAVTMSLETVRNDLKTEGKK</t>
  </si>
  <si>
    <t>RecName: Full=Ataxin-3; EC=3.4.19.12; AltName: Full=Machado-Joseph disease protein 1; AltName: Full=Spinocerebellar ataxia type 3 protein;</t>
  </si>
  <si>
    <t>3D-structure|Alternative splicing|Hydrolase|Isopeptide bond|Neurodegeneration|Nucleus|Phosphoprotein|Protease|Reference proteome|Repeat|Spinocerebellar ataxia|Thiol protease|Transcription|Transcription regulation|Triplet repeat expansion|Ubl conjugation|Ubl conjugation pathway</t>
  </si>
  <si>
    <t>GO:0005737|GO:0005829|GO:0005759|GO:0031966|GO:0042405|GO:0016363|GO:0005730|GO:0005654|GO:0005634|GO:0005886|GO:0045202|GO:0051117|GO:0004843|GO:0042802|GO:1990380|GO:0061578|GO:0031625|GO:0030036|GO:0034605|GO:0071218|GO:0007268|GO:0035640|GO:0045104|GO:0000226|GO:0035520|GO:0007399|GO:0006289|GO:1904294|GO:0043161|GO:0016579|GO:0071108|GO:0070536|GO:1904379|GO:0006515|GO:0010810|GO:0006511</t>
  </si>
  <si>
    <t>C:cytoplasm|C:cytosol|C:mitochondrial matrix|C:mitochondrial membrane|C:nuclear inclusion body|C:nuclear matrix|C:nucleolus|C:nucleoplasm|C:nucleus|C:plasma membrane|C:synapse|F:ATPase binding|F:cysteine-type deubiquitinase activity|F:identical protein binding|F:K48-linked deubiquitinase activity|F:K63-linked deubiquitinase activity|F:ubiquitin protein ligase binding|P:actin cytoskeleton organization|P:cellular response to heat|P:cellular response to misfolded protein|P:chemical synaptic transmission|P:exploration behavior|P:intermediate filament cytoskeleton organization|P:microtubule cytoskeleton organization|P:monoubiquitinated protein deubiquitination|P:nervous system development|P:nucleotide-excision repair|P:positive regulation of ERAD pathway|P:proteasome-mediated ubiquitin-dependent protein catabolic process|P:protein deubiquitination|P:protein K48-linked deubiquitination|P:protein K63-linked deubiquitination|P:protein localization to cytosolic proteasome complex involved in ERAD pathway|P:protein quality control for misfolded or incompletely synthesized proteins|P:regulation of cell-substrate adhesion|P:ubiquitin-dependent protein catabolic process</t>
  </si>
  <si>
    <t>KEQR(203).(204)VHKTDLER</t>
  </si>
  <si>
    <t>KEQRVHKT</t>
  </si>
  <si>
    <t>92044496-92106621</t>
  </si>
  <si>
    <t>Q96AT9</t>
  </si>
  <si>
    <t>[R].NVCSEAAQKR.[S]</t>
  </si>
  <si>
    <t>Q96AT9 Ribulose-phosphate 3-epimerase [OS=Homo sapiens]</t>
  </si>
  <si>
    <t>NVCSEAAQKR</t>
  </si>
  <si>
    <t>RPE_HUMAN</t>
  </si>
  <si>
    <t>MASGCKIGPSILNSDLANLGAECLRMLDSGADYLHLDVMDGHFVPNITFGHPVVESLRKQLGQDPFFDMHMMVSKPEQWVKPMAVAGANQYTFHLEATENPGALIKDIRENGMKVGLAIKPGTSVEYLAPWANQIDMALVMTVEPGFGGQKFMEDMMPKVHWLRTQFPSLDIEVDGGVGPDTVHKCAEAGANMIVSGSAIMRSEDPRSVINLLRNVCSEAAQKRSLDR</t>
  </si>
  <si>
    <t>RecName: Full=Ribulose-phosphate 3-epimerase; EC=5.1.3.1 {ECO:0000269|PubMed:20923965}; AltName: Full=Ribulose-5-phosphate-3-epimerase;</t>
  </si>
  <si>
    <t>3D-structure|Acetylation|Alternative splicing|Carbohydrate metabolism|Cobalt|Iron|Isomerase|Manganese|Metal-binding|Reference proteome|Zinc</t>
  </si>
  <si>
    <t>GO:0005829|GO:0070062|GO:0004750|GO:0042802|GO:0046872|GO:0042803|GO:0005975|GO:0006098|GO:0009052</t>
  </si>
  <si>
    <t>C:cytosol|C:extracellular exosome|F:D-ribulose-phosphate 3-epimerase activity|F:identical protein binding|F:metal ion binding|F:protein homodimerization activity|P:carbohydrate metabolic process|P:pentose-phosphate shunt|P:pentose-phosphate shunt, non-oxidative branch</t>
  </si>
  <si>
    <t>NLLR(214).(215)NVCSEAAQKR</t>
  </si>
  <si>
    <t>NLLRNVCS</t>
  </si>
  <si>
    <t>210002565-210022260</t>
  </si>
  <si>
    <t>[R].NLNLEEKVR.[E]</t>
  </si>
  <si>
    <t>ProteinCenter:sp_canonical [447-455]</t>
  </si>
  <si>
    <t>NLNLEEKVR</t>
  </si>
  <si>
    <t>LTDR(446).(447)NLNLEEKVR</t>
  </si>
  <si>
    <t>LTDRNLNL</t>
  </si>
  <si>
    <t>[M].ESCGIHETTFNSIMKCDVDIR.[K]</t>
  </si>
  <si>
    <t>2xCarbamidomethyl [C3; C16]; 1xTMTpro [K15]</t>
  </si>
  <si>
    <t>ProteinCenter:sp_canonical [270-290]</t>
  </si>
  <si>
    <t>ESCGIHETTFNSIMKCDVDIR</t>
  </si>
  <si>
    <t>FLGM(269).(270)ESCGIHETTFNSIMKCDVDIR</t>
  </si>
  <si>
    <t>FLGMESCG</t>
  </si>
  <si>
    <t>[H].LSSQQASGQSYSSR.[E]</t>
  </si>
  <si>
    <t>LSSQQASGQSYSSR</t>
  </si>
  <si>
    <t>EDAH(427).(428)LSSQQASGQSYSSR</t>
  </si>
  <si>
    <t>EDAHLSSQ</t>
  </si>
  <si>
    <t>1xCarbamidomethyl [C21]; 1xOxidation [M17]; 1xTMTpro [K15]</t>
  </si>
  <si>
    <t>[R].GLDVNKCEIAR.[F]</t>
  </si>
  <si>
    <t>1xCarbamidomethyl [C7]; 1xTMTpro [K6]</t>
  </si>
  <si>
    <t>GLDVNKCEIAR</t>
  </si>
  <si>
    <t>MPKR(323).(324)GLDVNKCEIAR</t>
  </si>
  <si>
    <t>MPKRGLDV</t>
  </si>
  <si>
    <t>[R].ALKASEHACAALQNNFQEFCQDLPR.[Q]</t>
  </si>
  <si>
    <t>2xCarbamidomethyl [C9; C20]; 1xTMTpro [K3]</t>
  </si>
  <si>
    <t>ProteinCenter:sp_canonical [695-719]</t>
  </si>
  <si>
    <t>ALKASEHACAALQNNFQEFCQDLPR</t>
  </si>
  <si>
    <t>RLHR(694).(695)ALKASEHACAALQNNFQEFCQDLPR</t>
  </si>
  <si>
    <t>RLHRALKA</t>
  </si>
  <si>
    <t>[R].SLQSVAEER.[A]</t>
  </si>
  <si>
    <t>ProteinCenter:sp_canonical [97-105]</t>
  </si>
  <si>
    <t>SLQSVAEER</t>
  </si>
  <si>
    <t>KFAR(96).(97)SLQSVAEER</t>
  </si>
  <si>
    <t>KFARSLQS</t>
  </si>
  <si>
    <t>[R].MLELVAQKQR.[E]</t>
  </si>
  <si>
    <t>ProteinCenter:sp_canonical [98-107]</t>
  </si>
  <si>
    <t>MLELVAQKQR</t>
  </si>
  <si>
    <t>QTKR(97).(98)MLELVAQKQR</t>
  </si>
  <si>
    <t>QTKRMLEL</t>
  </si>
  <si>
    <t>[R].YDDPEVQKDIKNVPF.[K]</t>
  </si>
  <si>
    <t>YDDPEVQKDIKNVPF</t>
  </si>
  <si>
    <t>IGRR(127).(128)YDDPEVQKDIKNVPF</t>
  </si>
  <si>
    <t>IGRRYDDP</t>
  </si>
  <si>
    <t>[R].HKGLLCGGNGDCDCGECVCR.[S]</t>
  </si>
  <si>
    <t>5xCarbamidomethyl [C6; C12; C14; C17; C19]; 1xTMTpro [K2]</t>
  </si>
  <si>
    <t>ProteinCenter:sp_canonical [547-566]</t>
  </si>
  <si>
    <t>HKGLLCGGNGDCDCGECVCR</t>
  </si>
  <si>
    <t>SCVR(546).(547)HKGLLCGGNGDCDCGECVCR</t>
  </si>
  <si>
    <t>SCVRHKGL</t>
  </si>
  <si>
    <t>[R].ILENSKSQTDKDYYQLQAILEAER.[R]</t>
  </si>
  <si>
    <t>ProteinCenter:sp_canonical [591-614]</t>
  </si>
  <si>
    <t>ILENSKSQTDKDYYQLQAILEAER</t>
  </si>
  <si>
    <t>ERNR(590).(591)ILENSKSQTDKDYYQLQAILEAER</t>
  </si>
  <si>
    <t>ERNRILEN</t>
  </si>
  <si>
    <t>[R].KESPLLFKFR.[A]</t>
  </si>
  <si>
    <t>ProteinCenter:sp_canonical [72-81]</t>
  </si>
  <si>
    <t>KESPLLFKFR</t>
  </si>
  <si>
    <t>QDVR(71).(72)KESPLLFKFR</t>
  </si>
  <si>
    <t>QDVRKESP</t>
  </si>
  <si>
    <t>[R].DGVLKLADFGLAR.[A]</t>
  </si>
  <si>
    <t>DGVLKLADFGLAR</t>
  </si>
  <si>
    <t>LITR(159).(160)DGVLKLADFGLAR</t>
  </si>
  <si>
    <t>LITRDGVL</t>
  </si>
  <si>
    <t>Q5EBL4</t>
  </si>
  <si>
    <t>[R].KHQKELELVEDVWR.[G]</t>
  </si>
  <si>
    <t>ProteinCenter:sp_canonical [100-113]</t>
  </si>
  <si>
    <t>Q5EBL4 RILP-like protein 1 [OS=Homo sapiens]</t>
  </si>
  <si>
    <t>KHQKELELVEDVWR</t>
  </si>
  <si>
    <t>RIPL1_HUMAN</t>
  </si>
  <si>
    <t>MEEERGSALAAESALEKNVAELTVMDVYDIASLVGHEFERVIDQHGCEAIARLMPKVVRVLEILEVLVSRHHVAPELDELRLELDRLRLERMDRIEKERKHQKELELVEDVWRGEAQDLLSQIAQLQEENKQLMTNLSHKDVNFSEEEFQKHEGMSERERQVMKKLKEVVDKQRDEIRAKDRELGLKNEDVEALQQQQTRLMKINHDLRHRVTVVEAQGKALIEQKVELEADLQTKEQEMGSLRAELGKLRERLQGEHSQNGEEEPETEPVGEESISDAEKVAMDLKDPNRPRFTLQELRDVLHERNELKSKVFLLQEELAYYKSEEMEEENRIPQPPPIAHPRTSPQPESGIKRLFSFFSRDKKRLANTQRNVHIQESFGQWANTHRDDGYTEQGQEALQHL</t>
  </si>
  <si>
    <t>RecName: Full=RILP-like protein 1; AltName: Full=Rab-interacting lysosomal-like protein 1;</t>
  </si>
  <si>
    <t>Alternative splicing|Cell projection|Cilium|Coiled coil|Cytoplasm|Cytoskeleton|Phosphoprotein|Protein transport|Reference proteome|S-nitrosylation|Transport</t>
  </si>
  <si>
    <t>GO:0005814|GO:0005813|GO:0036064|GO:0005929|GO:0005737|GO:0005829|GO:0005654|GO:0005886|GO:0051959|GO:0046983|GO:0031267|GO:0060271|GO:0003382|GO:0007263|GO:1903445</t>
  </si>
  <si>
    <t>C:centriole|C:centrosome|C:ciliary basal body|C:cilium|C:cytoplasm|C:cytosol|C:nucleoplasm|C:plasma membrane|F:dynein light intermediate chain binding|F:protein dimerization activity|F:small GTPase binding|P:cilium assembly|P:epithelial cell morphogenesis|P:nitric oxide mediated signal transduction|P:protein transport from ciliary membrane to plasma membrane</t>
  </si>
  <si>
    <t>EKER(99).(100)KHQKELELVEDVWR</t>
  </si>
  <si>
    <t>EKERKHQK</t>
  </si>
  <si>
    <t>heart muscle: 62.4;skeletal muscle: 88.9</t>
  </si>
  <si>
    <t>Oligodendrocytes: 61.2;Skeletal myocytes: 59.4</t>
  </si>
  <si>
    <t>123470054-123533719</t>
  </si>
  <si>
    <t>[Q].LPLVKPYLR.[S]</t>
  </si>
  <si>
    <t>ProteinCenter:sp_canonical [1445-1453]</t>
  </si>
  <si>
    <t>LPLVKPYLR</t>
  </si>
  <si>
    <t>KVKQ(1444).(1445)LPLVKPYLR</t>
  </si>
  <si>
    <t>KVKQLPLV</t>
  </si>
  <si>
    <t>P50583</t>
  </si>
  <si>
    <t>[R].ETQEEAGIEAGQLTIIEGFKR.[E]</t>
  </si>
  <si>
    <t>ProteinCenter:sp_canonical [58-78]</t>
  </si>
  <si>
    <t>P50583 Bis(5'-nucleosyl)-tetraphosphatase [asymmetrical] [OS=Homo sapiens]</t>
  </si>
  <si>
    <t>ETQEEAGIEAGQLTIIEGFKR</t>
  </si>
  <si>
    <t>AP4A_HUMAN</t>
  </si>
  <si>
    <t>MALRACGLIIFRRCLIPKVDNNAIEFLLLQASDGIHHWTPPKGHVEPGEDDLETALRETQEEAGIEAGQLTIIEGFKRELNYVARNKPKTVIYWLAEVKDYDVEIRLSHEHQAYRWLGLEEACQLAQFKEMKAALQEGHQFLCSIEA</t>
  </si>
  <si>
    <t>RecName: Full=Bis(5'-nucleosyl)-tetraphosphatase [asymmetrical]; EC=3.6.1.17 {ECO:0000250|UniProtKB:P50584}; AltName: Full=Diadenosine 5',5'''-P1,P4-tetraphosphate asymmetrical hydrolase; Short=Ap4A hydrolase; Short=Ap4Aase; Short=Diadenosine tetraphosphatase; AltName: Full=Nucleoside diphosphate-linked moiety X motif 2; Short=Nudix motif 2;</t>
  </si>
  <si>
    <t>3D-structure|Acetylation|Disease variant|GTP-binding|Hydrolase|Intellectual disability|Neuropathy|Nucleotide-binding|Reference proteome</t>
  </si>
  <si>
    <t>GO:0005759|GO:0004081|GO:0008803|GO:0005525|GO:0006167|GO:0006915|GO:0006754|GO:0034599|GO:0006139</t>
  </si>
  <si>
    <t>C:mitochondrial matrix|F:bis(5'-nucleosyl)-tetraphosphatase (asymmetrical) activity|F:bis(5'-nucleosyl)-tetraphosphatase (symmetrical) activity|F:GTP binding|P:AMP biosynthetic process|P:apoptotic process|P:ATP biosynthetic process|P:cellular response to oxidative stress|P:nucleobase-containing compound metabolic process</t>
  </si>
  <si>
    <t>TALR(57).(58)ETQEEAGIEAGQLTIIEGFKR</t>
  </si>
  <si>
    <t>TALRETQE</t>
  </si>
  <si>
    <t>34329506-34343711</t>
  </si>
  <si>
    <t>[R].FHEICSNLVKTR.[R]</t>
  </si>
  <si>
    <t>FHEICSNLVKTR</t>
  </si>
  <si>
    <t>QQQR(104).(105)FHEICSNLVKTR</t>
  </si>
  <si>
    <t>QQQRFHEI</t>
  </si>
  <si>
    <t>[R].LQEVIETLLSLEKQTR.[T]</t>
  </si>
  <si>
    <t>LQEVIETLLSLEKQTR</t>
  </si>
  <si>
    <t>KEGR(39).(40)LQEVIETLLSLEKQTR</t>
  </si>
  <si>
    <t>KEGRLQEV</t>
  </si>
  <si>
    <t>[R].ASQLIKSIPASDLPQVR.[A]</t>
  </si>
  <si>
    <t>ProteinCenter:sp_canonical [785-801]</t>
  </si>
  <si>
    <t>ASQLIKSIPASDLPQVR</t>
  </si>
  <si>
    <t>NRWR(784).(785)ASQLIKSIPASDLPQVR</t>
  </si>
  <si>
    <t>NRWRASQL</t>
  </si>
  <si>
    <t>[R].YAILNEPFKGEMNR.[G]</t>
  </si>
  <si>
    <t>ProteinCenter:sp_canonical [1758-1771]</t>
  </si>
  <si>
    <t>YAILNEPFKGEMNR</t>
  </si>
  <si>
    <t>NDPR(1757).(1758)YAILNEPFKGEMNR</t>
  </si>
  <si>
    <t>NDPRYAIL</t>
  </si>
  <si>
    <t>1xCarbamidomethyl [C11]; 1xOxidation [M2]; 1xTMTpro [K4]</t>
  </si>
  <si>
    <t>[R].TFDQNEELGLNDMKTEGYEAGLAPQR.[-]</t>
  </si>
  <si>
    <t>ProteinCenter:sp_canonical [434-459]</t>
  </si>
  <si>
    <t>TFDQNEELGLNDMKTEGYEAGLAPQR</t>
  </si>
  <si>
    <t>RYKR(433).(434)TFDQNEELGLNDMKTEGYEAGLAPQR</t>
  </si>
  <si>
    <t>RYKRTFDQ</t>
  </si>
  <si>
    <t>[R].HRPELIEYDKLR.[K]</t>
  </si>
  <si>
    <t>HRPELIEYDKLR</t>
  </si>
  <si>
    <t>LIHR(204).(205)HRPELIEYDKLR</t>
  </si>
  <si>
    <t>[R].LEEGSELEKKLVAIR.[H]</t>
  </si>
  <si>
    <t>ProteinCenter:sp_canonical [966-980]</t>
  </si>
  <si>
    <t>LEEGSELEKKLVAIR</t>
  </si>
  <si>
    <t>EFVR(965).(966)LEEGSELEKKLVAIR</t>
  </si>
  <si>
    <t>EFVRLEEG</t>
  </si>
  <si>
    <t>[C].QDAEQPTR.[Y]</t>
  </si>
  <si>
    <t>QDAEQPTR</t>
  </si>
  <si>
    <t>TAAC(15).(16)QDAEQPTR</t>
  </si>
  <si>
    <t>TAACQDAE</t>
  </si>
  <si>
    <t>[R].FVIQGAGAKVDAVIR.[K]</t>
  </si>
  <si>
    <t>ProteinCenter:sp_canonical [2410-2424]</t>
  </si>
  <si>
    <t>FVIQGAGAKVDAVIR</t>
  </si>
  <si>
    <t>QALR(2409).(2410)FVIQGAGAKVDAVIR</t>
  </si>
  <si>
    <t>QALRFVIQ</t>
  </si>
  <si>
    <t>[T].LDSTAAQQELR.[S]</t>
  </si>
  <si>
    <t>LDSTAAQQELR</t>
  </si>
  <si>
    <t>LEDT(1151).(1152)LDSTAAQQELR</t>
  </si>
  <si>
    <t>LEDTLDST</t>
  </si>
  <si>
    <t>[R].LANIDEEMLQKAAR.[E]</t>
  </si>
  <si>
    <t>ProteinCenter:sp_canonical [547-560]</t>
  </si>
  <si>
    <t>LANIDEEMLQKAAR</t>
  </si>
  <si>
    <t>SIAR(546).(547)LANIDEEMLQKAAR</t>
  </si>
  <si>
    <t>SIARLANI</t>
  </si>
  <si>
    <t>[R].TGPSEEKPSR.[L]</t>
  </si>
  <si>
    <t>ProteinCenter:sp_canonical [447-456]</t>
  </si>
  <si>
    <t>TGPSEEKPSR</t>
  </si>
  <si>
    <t>QDYR(446).(447)TGPSEEKPSR</t>
  </si>
  <si>
    <t>QDYRTGPS</t>
  </si>
  <si>
    <t>[R].ENPYYDSR.[V]</t>
  </si>
  <si>
    <t>ProteinCenter:sp_canonical [896-903]</t>
  </si>
  <si>
    <t>ENPYYDSR</t>
  </si>
  <si>
    <t>RFLR(895).(896)ENPYYDSR</t>
  </si>
  <si>
    <t>RFLRENPY</t>
  </si>
  <si>
    <t>S01.010|S01.151</t>
  </si>
  <si>
    <t>granzyme B ({Homo sapiens}-type)|trypsin 1</t>
  </si>
  <si>
    <t>[G].SVGESSSKGPR.[Y]</t>
  </si>
  <si>
    <t>SVGESSSKGPR</t>
  </si>
  <si>
    <t>SSSG(572).(573)SVGESSSKGPR</t>
  </si>
  <si>
    <t>SSSGSVGE</t>
  </si>
  <si>
    <t>[R].SILPYGDSMDR.[I]</t>
  </si>
  <si>
    <t>ProteinCenter:sp_canonical [508-518]</t>
  </si>
  <si>
    <t>SILPYGDSMDR</t>
  </si>
  <si>
    <t>RIRR(507).(508)SILPYGDSMDR</t>
  </si>
  <si>
    <t>RIRRSILP</t>
  </si>
  <si>
    <t>P60891</t>
  </si>
  <si>
    <t>[R].NCTIVSPDAGGAKR.[V]</t>
  </si>
  <si>
    <t>1xCarbamidomethyl [C2]; 1xTMTpro [K13]</t>
  </si>
  <si>
    <t>ProteinCenter:sp_canonical [164-177]</t>
  </si>
  <si>
    <t>P60891 Ribose-phosphate pyrophosphokinase 1 [OS=Homo sapiens]</t>
  </si>
  <si>
    <t>NCTIVSPDAGGAKR</t>
  </si>
  <si>
    <t>PRPS1_HUMAN</t>
  </si>
  <si>
    <t>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t>
  </si>
  <si>
    <t>RecName: Full=Ribose-phosphate pyrophosphokinase 1 {ECO:0000305}; EC=2.7.6.1 {ECO:0000269|PubMed:16939420, ECO:0000269|PubMed:17701900, ECO:0000269|PubMed:7593598}; AltName: Full=PPRibP; AltName: Full=Phosphoribosyl pyrophosphate synthase I; Short=PRS-I;</t>
  </si>
  <si>
    <t>3D-structure|Alternative splicing|ATP-binding|Charcot-Marie-Tooth disease|Deafness|Direct protein sequencing|Disease variant|Gout|Intellectual disability|Kinase|Magnesium|Metal-binding|Neurodegeneration|Neuropathy|Non-syndromic deafness|Nucleotide biosynthesis|Nucleotide-binding|Reference proteome|Retinitis pigmentosa|Transferase</t>
  </si>
  <si>
    <t>GO:0005737|GO:0005829|GO:0002189|GO:0005524|GO:0042802|GO:0016301|GO:0000287|GO:0042803|GO:0004749|GO:0006015|GO:0046101|GO:0007399|GO:0016310|GO:0006144|GO:0006164|GO:0006221|GO:0009156|GO:0034418</t>
  </si>
  <si>
    <t>C:cytoplasm|C:cytosol|C:ribose phosphate diphosphokinase complex|F:ATP binding|F:identical protein binding|F:kinase activity|F:magnesium ion binding|F:protein homodimerization activity|F:ribose phosphate diphosphokinase activity|P:5-phosphoribose 1-diphosphate biosynthetic process|P:hypoxanthine biosynthetic process|P:nervous system development|P:phosphorylation|P:purine nucleobase metabolic process|P:purine nucleotide biosynthetic process|P:pyrimidine nucleotide biosynthetic process|P:ribonucleoside monophosphate biosynthetic process|P:urate biosynthetic process</t>
  </si>
  <si>
    <t>SEWR(163).(164)NCTIVSPDAGGAKR</t>
  </si>
  <si>
    <t>SEWRNCTI</t>
  </si>
  <si>
    <t>107628428-107651993</t>
  </si>
  <si>
    <t>Charcot-Marie-Tooth disease, Deafness, Disease variant, Gout, Intellectual disability, Neurodegeneration, Neuropathy, Non-syndromic deafness, Retinitis pigmentosa</t>
  </si>
  <si>
    <t>[K].KIQQNTFTR.[W]</t>
  </si>
  <si>
    <t>ProteinCenter:sp_canonical [43-51]; ProteinCenter:sp_canonical [16-24]</t>
  </si>
  <si>
    <t>KIQQNTFTR</t>
  </si>
  <si>
    <t>APWK(42).(43)KIQQNTFTR</t>
  </si>
  <si>
    <t>APWKKIQQ</t>
  </si>
  <si>
    <t>[R].TSKEPVSR.[H]</t>
  </si>
  <si>
    <t>ProteinCenter:sp_canonical [960-967]</t>
  </si>
  <si>
    <t>TSKEPVSR</t>
  </si>
  <si>
    <t>LTLR(959).(960)TSKEPVSR</t>
  </si>
  <si>
    <t>[R].AFHNEAQVNPER.[K]</t>
  </si>
  <si>
    <t>ProteinCenter:sp_canonical [469-480]</t>
  </si>
  <si>
    <t>AFHNEAQVNPER</t>
  </si>
  <si>
    <t>AKLR(468).(469)AFHNEAQVNPER</t>
  </si>
  <si>
    <t>AKLRAFHN</t>
  </si>
  <si>
    <t>[R].VVKAASGALR.[N]</t>
  </si>
  <si>
    <t>ProteinCenter:sp_canonical [726-735]</t>
  </si>
  <si>
    <t>VVKAASGALR</t>
  </si>
  <si>
    <t>EHER(725).(726)VVKAASGALR</t>
  </si>
  <si>
    <t>EHERVVKA</t>
  </si>
  <si>
    <t>Q9UBX7</t>
  </si>
  <si>
    <t>[R].YIVHLGQHNLQKEEGCEQTR.[T]</t>
  </si>
  <si>
    <t>1xCarbamidomethyl [C16]; 1xTMTpro [K12]</t>
  </si>
  <si>
    <t>ProteinCenter:sp_canonical [100-119]</t>
  </si>
  <si>
    <t>Q9UBX7 Kallikrein-11 [OS=Homo sapiens]</t>
  </si>
  <si>
    <t>YIVHLGQHNLQKEEGCEQTR</t>
  </si>
  <si>
    <t>KLK11_HUMAN</t>
  </si>
  <si>
    <t>MQRLRWLRDWKSSGRGLTAAKEPGARSSPLQAMRILQLILLALATGLVGGETRIIKGFECKPHSQPWQAALFEKTRLLCGATLIAPRWLLTAAHCLKPRYIVHLGQHNLQKEEGCEQTRTATESFPHPGFNNSLPNKDHRNDIMLVKMASPVSITWAVRPLTLSSRCVTAGTSCLISGWGSTSSPQLRLPHTLRCANITIIEHQKCENAYPGNITDTMVCASVQEGGKDSCQGDSGGPLVCNQSLQGIISWGQDPCAITRKPGVYTKVCKYVDWIQETMKNN</t>
  </si>
  <si>
    <t>RecName: Full=Kallikrein-11; Short=hK11; EC=3.4.21.-; AltName: Full=Hippostasin; AltName: Full=Serine protease 20; AltName: Full=Trypsin-like protease; Contains: RecName: Full=Kallikrein-11 inactive chain 1; Contains: RecName: Full=Kallikrein-11 inactive chain 2; Flags: Precursor;</t>
  </si>
  <si>
    <t>Alternative splicing|Disulfide bond|Glycoprotein|Golgi apparatus|Hydrolase|Protease|Reference proteome|Secreted|Serine protease|Signal|Zymogen</t>
  </si>
  <si>
    <t>GO:0070062|GO:0005615|GO:0005794|GO:0030141|GO:0004252|GO:0008236|GO:0006508</t>
  </si>
  <si>
    <t>C:extracellular exosome|C:extracellular space|C:Golgi apparatus|C:secretory granule|F:serine-type endopeptidase activity|F:serine-type peptidase activity|P:proteolysis</t>
  </si>
  <si>
    <t>LKPR(99).(100)YIVHLGQHNLQKEEGCEQTR</t>
  </si>
  <si>
    <t>LKPRYIVH</t>
  </si>
  <si>
    <t>esophagus: 324.2;skin 1: 239.8;vagina: 186.5</t>
  </si>
  <si>
    <t>Basal keratinocytes: 213.6;Club cells: 277.7;Ionocytes: 235.2;Late spermatids: 357.1;Squamous epithelial cells: 216.3;Suprabasal keratinocytes: 650.5;Thymic epithelial cells: 309.5</t>
  </si>
  <si>
    <t>51022216-51028039</t>
  </si>
  <si>
    <t>[L].LEGEDAHLSSSQFSSGSQSSR.[D]</t>
  </si>
  <si>
    <t>ProteinCenter:sp_canonical [419-439]</t>
  </si>
  <si>
    <t>LEGEDAHLSSSQFSSGSQSSR</t>
  </si>
  <si>
    <t>YRRL(418).(419)LEGEDAHLSSSQFSSGSQSSR</t>
  </si>
  <si>
    <t>P50416</t>
  </si>
  <si>
    <t>[R].DSKHIVVYHR.[G]</t>
  </si>
  <si>
    <t>P50416 Carnitine O-palmitoyltransferase 1, liver isoform [OS=Homo sapiens]</t>
  </si>
  <si>
    <t>DSKHIVVYHR</t>
  </si>
  <si>
    <t>CPT1A_HUMAN</t>
  </si>
  <si>
    <t>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t>
  </si>
  <si>
    <t>RecName: Full=Carnitine O-palmitoyltransferase 1, liver isoform; Short=CPT1-L; EC=2.3.1.21 {ECO:0000269|PubMed:11350182, ECO:0000269|PubMed:9691089}; AltName: Full=Carnitine O-palmitoyltransferase I, liver isoform; Short=CPT I; Short=CPTI-L; AltName: Full=Carnitine palmitoyltransferase 1A;</t>
  </si>
  <si>
    <t>3D-structure|Acetylation|Acyltransferase|Alternative splicing|Disease variant|Fatty acid metabolism|Lipid metabolism|Membrane|Mitochondrion|Mitochondrion outer membrane|Nitration|Phosphoprotein|Reference proteome|Transferase|Transmembrane|Transmembrane helix|Transport</t>
  </si>
  <si>
    <t>GO:0016020|GO:0005741|GO:0005739|GO:0004095|GO:0042802|GO:1990698|GO:0009437|GO:0006853|GO:0071398|GO:0042755|GO:0030855|GO:0006635|GO:0006631|GO:0006006|GO:0097421|GO:0001676|GO:0032000|GO:0050796|GO:0010883|GO:0043279|GO:0045471|GO:0031667|GO:0014070|GO:1904772|GO:0009410|GO:0006641</t>
  </si>
  <si>
    <t>C:membrane|C:mitochondrial outer membrane|C:mitochondrion|F:carnitine O-palmitoyltransferase activity|F:identical protein binding|F:palmitoleoyltransferase activity|P:carnitine metabolic process|P:carnitine shuttle|P:cellular response to fatty acid|P:eating behavior|P:epithelial cell differentiation|P:fatty acid beta-oxidation|P:fatty acid metabolic process|P:glucose metabolic process|P:liver regeneration|P:long-chain fatty acid metabolic process|P:positive regulation of fatty acid beta-oxidation|P:regulation of insulin secretion|P:regulation of lipid storage|P:response to alkaloid|P:response to ethanol|P:response to nutrient levels|P:response to organic cyclic compound|P:response to tetrachloromethane|P:response to xenobiotic stimulus|P:triglyceride metabolic process</t>
  </si>
  <si>
    <t>QHMR(329).(330)DSKHIVVYHR</t>
  </si>
  <si>
    <t>QHMRDSKH</t>
  </si>
  <si>
    <t>Distal enterocytes: 110.2</t>
  </si>
  <si>
    <t>68754620-68844410</t>
  </si>
  <si>
    <t>Q9UHK6</t>
  </si>
  <si>
    <t>[R].LAGHDINYLALSGVLSKIGR.[S]</t>
  </si>
  <si>
    <t>ProteinCenter:sp_canonical [119-138]</t>
  </si>
  <si>
    <t>Q9UHK6 Alpha-methylacyl-CoA racemase [OS=Homo sapiens]</t>
  </si>
  <si>
    <t>LAGHDINYLALSGVLSKIGR</t>
  </si>
  <si>
    <t>AMACR_HUMAN</t>
  </si>
  <si>
    <t>MALQGISVVELSGLAPGPFCAMVLADFGARVVRVDRPGSRYDVSRLGRGKRSLVLDLKQPRGAAVLRRLCKRSDVLLEPFRRGVMEKLQLGPEILQRENPRLIYARLSGFGQSGSFCRLAGHDINYLALSGVLSKIGRSGENPYAPLNLLADFAGGGLMCALGIIMALFDRTRTGKGQVIDANMVEGTAYLSSFLWKTQKLSLWEAPRGQNMLDGGAPFYTTYRTADGEFMAVGAIEPQFYELLIKGLGLKSDELPNQMSMDDWPEMKKKFADVFAEKTKAEWCQIFDGTDACVTPVLTFEEVVHHDHNKERGSFITSEEQDVSPRPAPLLLNTPAIPSFKRDPFIGEHTEEILEEFGFSREEIYQLNSDKIIESNKVKASL</t>
  </si>
  <si>
    <t>RecName: Full=Alpha-methylacyl-CoA racemase; EC=5.1.99.4 {ECO:0000269|PubMed:7649182}; AltName: Full=2-methylacyl-CoA racemase {ECO:0000303|PubMed:11060344};</t>
  </si>
  <si>
    <t>Acetylation|Alternative splicing|Disease variant|Intrahepatic cholestasis|Isomerase|Mitochondrion|Peroxisome|Reference proteome</t>
  </si>
  <si>
    <t>GO:0005737|GO:0005829|GO:0043231|GO:0005739|GO:0005782|GO:0005777|GO:0005886|GO:0008111|GO:0005102|GO:0006699|GO:0008206|GO:0033540</t>
  </si>
  <si>
    <t>C:cytoplasm|C:cytosol|C:intracellular membrane-bounded organelle|C:mitochondrion|C:peroxisomal matrix|C:peroxisome|C:plasma membrane|F:alpha-methylacyl-CoA racemase activity|F:signaling receptor binding|P:bile acid biosynthetic process|P:bile acid metabolic process|P:fatty acid beta-oxidation using acyl-CoA oxidase</t>
  </si>
  <si>
    <t>SFCR(118).(119)LAGHDINYLALSGVLSKIGR</t>
  </si>
  <si>
    <t>SFCRLAGH</t>
  </si>
  <si>
    <t>kidney: 134.3;liver: 180.6</t>
  </si>
  <si>
    <t>Distal enterocytes: 13.0;Hepatocytes: 18.7;Late spermatids: 15.0;Proximal tubular cells: 40.2</t>
  </si>
  <si>
    <t>33986165-34008104</t>
  </si>
  <si>
    <t>Disease variant, Intrahepatic cholestasis</t>
  </si>
  <si>
    <t>[-].MPPYTVVYFPVR.[G]</t>
  </si>
  <si>
    <t>MPPYTVVYFPVR</t>
  </si>
  <si>
    <t>(0).(1)MPPYTVVYFPVR</t>
  </si>
  <si>
    <t>----MPPY</t>
  </si>
  <si>
    <t>P30825</t>
  </si>
  <si>
    <t>[M].GCKVLLNIGQQMLR.[R]</t>
  </si>
  <si>
    <t>1xCarbamidomethyl [C2]; 1xTMTpro [K3]; 1xTMTpro [N-Term]</t>
  </si>
  <si>
    <t>P30825 High affinity cationic amino acid transporter 1 [OS=Homo sapiens]</t>
  </si>
  <si>
    <t>GCKVLLNIGQQMLR</t>
  </si>
  <si>
    <t>CTR1_HUMAN</t>
  </si>
  <si>
    <t>MGCKVLLNIGQQMLRRKVVDCSREETRLSRCLNTFDLVALGVGSTLGAGVYVLAGAVARENAGPAIVISFLIAALASVLAGLCYGEFGARVPKTGSAYLYSYVTVGELWAFITGWNLILSYIIGTSSVARAWSATFDELIGRPIGEFSRTHMTLNAPGVLAENPDIFAVIIILILTGLLTLGVKESAMVNKIFTCINVLVLGFIMVSGFVKGSVKNWQLTEEDFGNTSGRLCLNNDTKEGKPGVGGFMPFGFSGVLSGAATCFYAFVGFDCIATTGEEVKNPQKAIPVGIVASLLICFIAYFGVSAALTLMMPYFCLDNNSPLPDAFKHVGWEGAKYAVAVGSLCALSASLLGSMFPMPRVIYAMAEDGLLFKFLANVNDRTKTPIIATLASGAVAAVMAFLFDLKDLVDLMSIGTLLAYSLVAACVLVLRYQPEQPNLVYQMASTSDELDPADQNELASTNDSQLGFLPEAEMFSLKTILSPKNMEPSKISGLIVNISTSLIAVLIITFCIVTVLGREALTKGALWAVFLLAGSALLCAVVTGVIWRQPESKTKLSFKVPFLPVLPILSIFVNVYLMMQLDQGTWVRFAVWMLIGFIIYFGYGLWHSEEASLDADQARTPDGNLDQCK</t>
  </si>
  <si>
    <t>RecName: Full=High affinity cationic amino acid transporter 1; Short=CAT-1 {ECO:0000303|PubMed:10485994}; Short=CAT1; AltName: Full=Ecotropic retroviral leukemia receptor homolog; AltName: Full=Ecotropic retrovirus receptor homolog; AltName: Full=Solute carrier family 7 member 1 {ECO:0000312|HGNC:HGNC:11057}; AltName: Full=System Y+ basic amino acid transporter;</t>
  </si>
  <si>
    <t>Amino-acid transport|Cell membrane|Direct protein sequencing|Glycoprotein|Membrane|Receptor|Reference proteome|Transmembrane|Transmembrane helix|Transport</t>
  </si>
  <si>
    <t>GO:0016324|GO:0009925|GO:0016323|GO:0016020|GO:0005886|GO:0032991|GO:0015171|GO:0015174|GO:0061459|GO:0005290|GO:0015189|GO:0000064|GO:0001618|GO:0089718|GO:0006865|GO:0015807|GO:0097638|GO:1903826|GO:1903810|GO:1903352|GO:0015819|GO:0015822|GO:0042102|GO:0150104</t>
  </si>
  <si>
    <t>C:apical plasma membrane|C:basal plasma membrane|C:basolateral plasma membrane|C:membrane|C:plasma membrane|C:protein-containing complex|F:amino acid transmembrane transporter activity|F:basic amino acid transmembrane transporter activity|F:L-arginine transmembrane transporter activity|F:L-histidine transmembrane transporter activity|F:L-lysine transmembrane transporter activity|F:L-ornithine transmembrane transporter activity|F:virus receptor activity|P:amino acid import across plasma membrane|P:amino acid transport|P:L-amino acid transport|P:L-arginine import across plasma membrane|P:L-arginine transmembrane transport|P:L-histidine import across plasma membrane|P:L-ornithine transmembrane transport|P:lysine transport|P:ornithine transport|P:positive regulation of T cell proliferation|P:transport across blood-brain barrier</t>
  </si>
  <si>
    <t>M(1).(2)GCKVLLNIGQQMLR</t>
  </si>
  <si>
    <t>---MGCKV</t>
  </si>
  <si>
    <t>esophagus: 55.1</t>
  </si>
  <si>
    <t>Basal squamous epithelial cells: 229.6;Microglial cells: 157.8;Squamous epithelial cells: 156.5</t>
  </si>
  <si>
    <t>29509414-29595688</t>
  </si>
  <si>
    <t>[R].HVGDLGNVTADKDGVADVSIEDSVISLSGDHCIIGR.[T]</t>
  </si>
  <si>
    <t>1xCarbamidomethyl [C32]; 1xTMTpro [K12]</t>
  </si>
  <si>
    <t>ProteinCenter:sp_canonical [81-116]</t>
  </si>
  <si>
    <t>HVGDLGNVTADKDGVADVSIEDSVISLSGDHCIIGR</t>
  </si>
  <si>
    <t>DEER(80).(81)HVGDLGNVTADKDGVADVSIEDSVISLSGDHCIIGR</t>
  </si>
  <si>
    <t>DEERHVGD</t>
  </si>
  <si>
    <t>[R].FGISSVPTKGLSSDNKP.[M]</t>
  </si>
  <si>
    <t>ProteinCenter:sp_canonical [127-143]</t>
  </si>
  <si>
    <t>FGISSVPTKGLSSDNKP</t>
  </si>
  <si>
    <t>RAAR(126).(127)FGISSVPTKGLSSDNKP</t>
  </si>
  <si>
    <t>RAARFGIS</t>
  </si>
  <si>
    <t>Q8IXJ6</t>
  </si>
  <si>
    <t>[R].LLKDKGLLLR.[C]</t>
  </si>
  <si>
    <t>Q8IXJ6 NAD-dependent protein deacetylase sirtuin-2 [OS=Homo sapiens]</t>
  </si>
  <si>
    <t>LLKDKGLLLR</t>
  </si>
  <si>
    <t>SIR2_HUMAN</t>
  </si>
  <si>
    <t>MAEPDPSHPLETQAGKVQEAQDSDSDSEGGAAGGEADMDFLRNLFSQTLSLGSQKERLLDELTLEGVARYMQSERCRRVICLVGAGISTSAGIPDFRSPSTGLYDNLEKYHLPYPEAIFEISYFKKHPEPFFALAKELYPGQFKPTICHYFMRLLKDKGLLLRCYTQNIDTLERIAGLEQEDLVEAHGTFYTSHCVSASCRHEYPLSWMKEKIFSEVTPKCEDCQSLVKPDIVFFGESLPARFFSCMQSDFLKVDLLLVMGTSLQVQPFASLISKAPLSTPRLLINKEKAGQSDPFLGMIMGLGGGMDFDSKKAYRDVAWLGECDQGCLALAELLGWKKELEDLVRREHASIDAQSGAGVPNPSTSASPKKSPPPAKDEARTTEREKPQ</t>
  </si>
  <si>
    <t>RecName: Full=NAD-dependent protein deacetylase sirtuin-2; EC=2.3.1.286 {ECO:0000255|PROSITE-ProRule:PRU00236, ECO:0000269|PubMed:11483616, ECO:0000269|PubMed:11812793, ECO:0000269|PubMed:16648462, ECO:0000269|PubMed:18722353, ECO:0000269|PubMed:24177535}; AltName: Full=NAD-dependent protein defatty-acylase sirtuin-2 {ECO:0000305}; EC=2.3.1.- {ECO:0000269|PubMed:25704306, ECO:0000269|PubMed:29239724, ECO:0000269|PubMed:32103017}; AltName: Full=Regulatory protein SIR2 homolog 2; AltName: Full=SIR2-like protein 2;</t>
  </si>
  <si>
    <t>3D-structure|Acetylation|Alternative splicing|Autophagy|Cell cycle|Cell division|Cell membrane|Cell projection|Chromosome|Cytoplasm|Cytoskeleton|Differentiation|Immunity|Innate immunity|Meiosis|Membrane|Metal-binding|Microtubule|Mitosis|NAD|Neurodegeneration|Neurogenesis|Nucleus|Phosphoprotein|Reference proteome|Transcription|Transcription regulation|Transferase|Ubl conjugation|Zinc</t>
  </si>
  <si>
    <t>GO:0005814|GO:0005813|GO:0005677|GO:0005694|GO:0000781|GO:0005737|GO:0005829|GO:0097386|GO:0030426|GO:0000792|GO:0044224|GO:0043219|GO:0072687|GO:0005874|GO:0030496|GO:0005739|GO:0072686|GO:0043209|GO:0005730|GO:0005634|GO:0033010|GO:0033270|GO:0043204|GO:0048471|GO:0005886|GO:0043220|GO:0005819|GO:0003682|GO:0140297|GO:0035035|GO:0004407|GO:0042826|GO:0003950|GO:0070403|GO:0017136|GO:0046970|GO:0034979|GO:0140773|GO:0140774|GO:0033558|GO:0042903|GO:0043130|GO:0008270|GO:0006914|GO:0051301|GO:0044242|GO:0061433|GO:0071872|GO:0071456|GO:0034599|GO:0040029|GO:0031507|GO:0016575|GO:0045087|GO:0051321|GO:0007084|GO:0022011|GO:0010507|GO:0045892|GO:0045599|GO:1900226|GO:0070446|GO:0010801|GO:0042177|GO:2000378|GO:0045843|GO:0000122|GO:0061428|GO:0044546|GO:0034983|GO:0051987|GO:0051781|GO:0043388|GO:1900119|GO:0045723|GO:0045836|GO:1900195|GO:0032436|GO:2000777|GO:0045944|GO:0043161|GO:0006476|GO:0000183|GO:0051726|GO:0007096|GO:0031641|GO:0042325|GO:0051775|GO:0021762|GO:0031509|GO:0090042</t>
  </si>
  <si>
    <t>C:centriole|C:centrosome|C:chromatin silencing complex|C:chromosome|C:chromosome, telomeric region|C:cytoplasm|C:cytosol|C:glial cell projection|C:growth cone|C:heterochromatin|C:juxtaparanode region of axon|C:lateral loop|C:meiotic spindle|C:microtubule|C:midbody|C:mitochondrion|C:mitotic spindle|C:myelin sheath|C:nucleolus|C:nucleus|C:paranodal junction|C:paranode region of axon|C:perikaryon|C:perinuclear region of cytoplasm|C:plasma membrane|C:Schmidt-Lanterman incisure|C:spindle|F:chromatin binding|F:DNA-binding transcription factor binding|F:histone acetyltransferase binding|F:histone deacetylase activity|F:histone deacetylase binding|F:NAD+ ADP-ribosyltransferase activity|F:NAD+ binding|F:NAD-dependent histone deacetylase activity|F:NAD-dependent histone H4K16 deacetylase activity|F:NAD-dependent protein deacetylase activity|F:NAD-dependent protein demyristoylase activity|F:NAD-dependent protein depalmitoylase activity|F:protein lysine deacetylase activity|F:tubulin deacetylase activity|F:ubiquitin binding|F:zinc ion binding|P:autophagy|P:cell division|P:cellular lipid catabolic process|P:cellular response to caloric restriction|P:cellular response to epinephrine stimulus|P:cellular response to hypoxia|P:cellular response to oxidative stress|P:epigenetic regulation of gene expression|P:heterochromatin formation|P:histone deacetylation|P:innate immune response|P:meiotic cell cycle|P:mitotic nuclear membrane reassembly|P:myelination in peripheral nervous system|P:negative regulation of autophagy|P:negative regulation of DNA-templated transcription|P:negative regulation of fat cell differentiation|P:negative regulation of NLRP3 inflammasome complex assembly|P:negative regulation of oligodendrocyte progenitor proliferation|P:negative regulation of peptidyl-threonine phosphorylation|P:negative regulation of protein catabolic process|P:negative regulation of reactive oxygen species metabolic process|P:negative regulation of striated muscle tissue development|P:negative regulation of transcription by RNA polymerase II|P:negative regulation of transcription from RNA polymerase II promoter in response to hypoxia|P:NLRP3 inflammasome complex assembly|P:peptidyl-lysine deacetylation|P:positive regulation of attachment of spindle microtubules to kinetochore|P:positive regulation of cell division|P:positive regulation of DNA binding|P:positive regulation of execution phase of apoptosis|P:positive regulation of fatty acid biosynthetic process|P:positive regulation of meiotic nuclear division|P:positive regulation of oocyte maturation|P:positive regulation of proteasomal ubiquitin-dependent protein catabolic process|P:positive regulation of proteasomal ubiquitin-dependent protein catabolic process involved in cellular response to hypoxia|P:positive regulation of transcription by RNA polymerase II|P:proteasome-mediated ubiquitin-dependent protein catabolic process|P:protein deacetylation|P:rDNA heterochromatin formation|P:regulation of cell cycle|P:regulation of exit from mitosis|P:regulation of myelination|P:regulation of phosphorylation|P:response to redox state|P:substantia nigra development|P:subtelomeric heterochromatin formation|P:tubulin deacetylation</t>
  </si>
  <si>
    <t>YFMR(153).(154)LLKDKGLLLR</t>
  </si>
  <si>
    <t>YFMRLLKD</t>
  </si>
  <si>
    <t>skeletal muscle: 302.1;tongue: 218.2</t>
  </si>
  <si>
    <t>38878555-38899862</t>
  </si>
  <si>
    <t>Autophagy, Cell cycle, Cell division, Differentiation, Immunity, Innate immunity, Meiosis, Mitosis, Neurogenesis, Transcription, Transcription regulation</t>
  </si>
  <si>
    <t>Q9H845</t>
  </si>
  <si>
    <t>[R].FSMGSVVAGLLKR.[L]</t>
  </si>
  <si>
    <t>Q9H845 Complex I assembly factor ACAD9, mitochondrial [OS=Homo sapiens]</t>
  </si>
  <si>
    <t>FSMGSVVAGLLKR</t>
  </si>
  <si>
    <t>ACAD9_HUMAN</t>
  </si>
  <si>
    <t>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t>
  </si>
  <si>
    <t>RecName: Full=Complex I assembly factor ACAD9, mitochondrial {ECO:0000303|PubMed:24158852}; AltName: Full=Acyl-CoA dehydrogenase family member 9 {ECO:0000303|PubMed:12359260}; Short=ACAD-9 {ECO:0000303|PubMed:12359260}; EC=1.3.8.- {ECO:0000269|PubMed:12359260, ECO:0000269|PubMed:16020546, ECO:0000269|PubMed:21237683, ECO:0000269|PubMed:24158852}; Flags: Precursor;</t>
  </si>
  <si>
    <t>Acetylation|Disease variant|FAD|Flavoprotein|Membrane|Mitochondrion|Mitochondrion inner membrane|Oxidoreductase|Phosphoprotein|Primary mitochondrial disease|Reference proteome|Transit peptide</t>
  </si>
  <si>
    <t>GO:0030425|GO:0005743|GO:0031966|GO:0005739|GO:0005634|GO:0003995|GO:0050660|GO:0004466|GO:0070991|GO:0001676|GO:0051791|GO:0032981</t>
  </si>
  <si>
    <t>C:dendrite|C:mitochondrial inner membrane|C:mitochondrial membrane|C:mitochondrion|C:nucleus|F:acyl-CoA dehydrogenase activity|F:flavin adenine dinucleotide binding|F:long-chain-acyl-CoA dehydrogenase activity|F:medium-chain-acyl-CoA dehydrogenase activity|P:long-chain fatty acid metabolic process|P:medium-chain fatty acid metabolic process|P:mitochondrial respiratory chain complex I assembly</t>
  </si>
  <si>
    <t>NSGR(304).(305)FSMGSVVAGLLKR</t>
  </si>
  <si>
    <t>NSGRFSMG</t>
  </si>
  <si>
    <t>128879596-128924003</t>
  </si>
  <si>
    <t>O14974</t>
  </si>
  <si>
    <t>[R].KDESPATWR.[L]</t>
  </si>
  <si>
    <t>ProteinCenter:sp_canonical [429-437]</t>
  </si>
  <si>
    <t>O14974 Protein phosphatase 1 regulatory subunit 12A [OS=Homo sapiens]</t>
  </si>
  <si>
    <t>KDESPATWR</t>
  </si>
  <si>
    <t>MYPT1_HUMAN</t>
  </si>
  <si>
    <t>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t>
  </si>
  <si>
    <t>RecName: Full=Protein phosphatase 1 regulatory subunit 12A; AltName: Full=Myosin phosphatase-targeting subunit 1; Short=Myosin phosphatase target subunit 1; AltName: Full=Protein phosphatase myosin-binding subunit;</t>
  </si>
  <si>
    <t>3D-structure|Alternative splicing|ANK repeat|Cytoplasm|Cytoskeleton|Direct protein sequencing|Disease variant|Hydroxylation|Phosphoprotein|Reference proteome|Repeat</t>
  </si>
  <si>
    <t>GO:0031672|GO:0015629|GO:0005813|GO:0043292|GO:0005737|GO:0005829|GO:0005925|GO:0000776|GO:0005730|GO:0005654|GO:0005886|GO:0072357|GO:0030018|GO:0071889|GO:0004857|GO:0019208|GO:0019901|GO:0071466|GO:0007098|GO:0000278|GO:0043086|GO:0035508|GO:0045944|GO:0006470|GO:0030155|GO:0035507|GO:0046822|GO:0007165</t>
  </si>
  <si>
    <t>C:A band|C:actin cytoskeleton|C:centrosome|C:contractile fiber|C:cytoplasm|C:cytosol|C:focal adhesion|C:kinetochore|C:nucleolus|C:nucleoplasm|C:plasma membrane|C:PTW/PP1 phosphatase complex|C:Z disc|F:14-3-3 protein binding|F:enzyme inhibitor activity|F:phosphatase regulator activity|F:protein kinase binding|P:cellular response to xenobiotic stimulus|P:centrosome cycle|P:mitotic cell cycle|P:negative regulation of catalytic activity|P:positive regulation of myosin-light-chain-phosphatase activity|P:positive regulation of transcription by RNA polymerase II|P:protein dephosphorylation|P:regulation of cell adhesion|P:regulation of myosin-light-chain-phosphatase activity|P:regulation of nucleocytoplasmic transport|P:signal transduction</t>
  </si>
  <si>
    <t>EEER(428).(429)KDESPATWR</t>
  </si>
  <si>
    <t>EEERKDES</t>
  </si>
  <si>
    <t>79773563-79935460</t>
  </si>
  <si>
    <t>Q9UK99</t>
  </si>
  <si>
    <t>[R].MVLSLKEGAR.[E]</t>
  </si>
  <si>
    <t>ProteinCenter:sp_canonical [114-123]</t>
  </si>
  <si>
    <t>Q9UK99 F-box only protein 3 [OS=Homo sapiens]</t>
  </si>
  <si>
    <t>MVLSLKEGAR</t>
  </si>
  <si>
    <t>FBX3_HUMAN</t>
  </si>
  <si>
    <t>MAAMETETAPLTLESLPTDPLLLILSFLDYRDLINCCYVSRRLSQLSSHDPLWRRHCKKYWLISEEEKTQKNQCWKSLFIDTYSDVGRYIDHYAAIKKAWDDLKKYLEPRCPRMVLSLKEGAREEDLDAVEAQIGCKLPDDYRCSYRIHNGQKLVVPGLLGSMALSNHYRSEDLLDVDTAAGGFQQRQGLKYCLPLTFCIHTGLSQYIAVEAAEGRNKNEVFYQCPDQMARNPAAIDMFIIGATFTDWFTSYVKNVVSGGFPIIRDQIFRYVHDPECVATTGDITVSVSTSFLPELSSVHPPHYFFTYRIRIEMSKDALPEKACQLDSRYWRITNAKGDVEEVQGPGVVGEFPIISPGRVYEYTSCTTFSTTSGYMEGYYTFHFLYFKDKIFNVAIPRFHMACPTFRVSIARLEMGPDEYEEMEEEEEEEEEEDEDDDSADMDESDEDDEEERRRRVFDVPIRRRRCSRLF</t>
  </si>
  <si>
    <t>RecName: Full=F-box only protein 3;</t>
  </si>
  <si>
    <t>3D-structure|Alternative splicing|Host-virus interaction|Nucleus|Reference proteome|Ubl conjugation pathway</t>
  </si>
  <si>
    <t>GO:0005737|GO:0005829|GO:0005654|GO:0019005|GO:1990756|GO:0004842|GO:0016567|GO:0006508|GO:0032496|GO:0031146</t>
  </si>
  <si>
    <t>C:cytoplasm|C:cytosol|C:nucleoplasm|C:SCF ubiquitin ligase complex|F:ubiquitin ligase-substrate adaptor activity|F:ubiquitin-protein transferase activity|P:protein ubiquitination|P:proteolysis|P:response to lipopolysaccharide|P:SCF-dependent proteasomal ubiquitin-dependent protein catabolic process</t>
  </si>
  <si>
    <t>RCPR(113).(114)MVLSLKEGAR</t>
  </si>
  <si>
    <t>RCPRMVLS</t>
  </si>
  <si>
    <t>Early spermatids: 145.6</t>
  </si>
  <si>
    <t>33740939-33774543</t>
  </si>
  <si>
    <t>[N].VEMNAAPGVDLTQLLNNMR.[S]</t>
  </si>
  <si>
    <t>2xOxidation [M3; M18]; 1xTMTpro [N-Term]</t>
  </si>
  <si>
    <t>ProteinCenter:sp_canonical [304-322]</t>
  </si>
  <si>
    <t>VEMNAAPGVDLTQLLNNMR</t>
  </si>
  <si>
    <t>GDVN(303).(304)VEMNAAPGVDLTQLLNNMR</t>
  </si>
  <si>
    <t>GDVNVEMN</t>
  </si>
  <si>
    <t>2xOxidation [M11; M26]; 1xTMTpro [N-Term]</t>
  </si>
  <si>
    <t>[R].KENQWCEEK.[-]</t>
  </si>
  <si>
    <t>1xCarbamidomethyl [C6]; 2xTMTpro [K1; K9]</t>
  </si>
  <si>
    <t>KENQWCEEK</t>
  </si>
  <si>
    <t>AQVR(154).(155)KENQWCEEK</t>
  </si>
  <si>
    <t>AQVRKENQ</t>
  </si>
  <si>
    <t>P47895</t>
  </si>
  <si>
    <t>[R].ELGEYALAEYTEVKTVTIKLGDKNP.[-]</t>
  </si>
  <si>
    <t>ProteinCenter:sp_canonical [488-512]</t>
  </si>
  <si>
    <t>P47895 Aldehyde dehydrogenase family 1 member A3 [OS=Homo sapiens]</t>
  </si>
  <si>
    <t>ELGEYALAEYTEVKTVTIKLGDKNP</t>
  </si>
  <si>
    <t>AL1A3_HUMAN</t>
  </si>
  <si>
    <t>MATANGAVENGQPDRKPPALPRPIRNLEVKFTKIFINNEWHESKSGKKFATCNPSTREQICEVEEGDKPDVDKAVEAAQVAFQRGSPWRRLDALSRGRLLHQLADLVERDRATLAALETMDTGKPFLHAFFIDLEGCIRTLRYFAGWADKIQGKTIPTDDNVVCFTRHEPIGVCGAITPWNFPLLMLVWKLAPALCCGNTMVLKPAEQTPLTALYLGSLIKEAGFPPGVVNIVPGFGPTVGAAISSHPQINKIAFTGSTEVGKLVKEAASRSNLKRVTLELGGKNPCIVCADADLDLAVECAHQGVFFNQGQCCTAASRVFVEEQVYSEFVRRSVEYAKKRPVGDPFDVKTEQGPQIDQKQFDKILELIESGKKEGAKLECGGSAMEDKGLFIKPTVFSEVTDNMRIAKEEIFGPVQPILKFKSIEEVIKRANSTDYGLTAAVFTKNLDKALKLASALESGTVWINCYNALYAQAPFGGFKMSGNGRELGEYALAEYTEVKTVTIKLGDKNP</t>
  </si>
  <si>
    <t>RecName: Full=Retinaldehyde dehydrogenase 3; Short=RALDH-3; Short=RalDH3; EC=1.2.1.36 {ECO:0000269|PubMed:27759097}; AltName: Full=Aldehyde dehydrogenase 6; AltName: Full=Aldehyde dehydrogenase family 1 member A3 {ECO:0000303|PubMed:27759097}; Short=ALDH1A3 {ECO:0000303|PubMed:27759097};</t>
  </si>
  <si>
    <t>3D-structure|Acetylation|Cytoplasm|Direct protein sequencing|Disease variant|Lipid metabolism|Microphthalmia|NAD|Oxidoreductase|Reference proteome</t>
  </si>
  <si>
    <t>GO:0005737|GO:0005829|GO:0070062|GO:0004029|GO:0004030|GO:0070403|GO:0042803|GO:0001758|GO:0070324|GO:0006915|GO:0031076|GO:0048048|GO:0060324|GO:0070384|GO:0042472|GO:0007626|GO:0050885|GO:0021768|GO:0060166|GO:0002072|GO:0043065|GO:0051289|GO:0042574|GO:0002138|GO:0042573|GO:0042572|GO:0060013</t>
  </si>
  <si>
    <t>C:cytoplasm|C:cytosol|C:extracellular exosome|F:aldehyde dehydrogenase (NAD+) activity|F:aldehyde dehydrogenase [NAD(P)+] activity|F:NAD+ binding|F:protein homodimerization activity|F:retinal dehydrogenase activity|F:thyroid hormone binding|P:apoptotic process|P:embryonic camera-type eye development|P:embryonic eye morphogenesis|P:face development|P:Harderian gland development|P:inner ear morphogenesis|P:locomotory behavior|P:neuromuscular process controlling balance|P:nucleus accumbens development|P:olfactory pit development|P:optic cup morphogenesis involved in camera-type eye development|P:positive regulation of apoptotic process|P:protein homotetramerization|P:retinal metabolic process|P:retinoic acid biosynthetic process|P:retinoic acid metabolic process|P:retinol metabolic process|P:righting reflex</t>
  </si>
  <si>
    <t>GNGR(487).(488)ELGEYALAEYTEVKTVTIKLGDKNP</t>
  </si>
  <si>
    <t>prostate: 134.5;urinary bladder: 125.1</t>
  </si>
  <si>
    <t>Endometrial stromal cells: 245.9;Leydig cells: 196.1;Mucus glandular cells: 491.6;Prostatic glandular cells: 154.1;Salivary duct cells: 212.6;Thymic epithelial cells: 167.0</t>
  </si>
  <si>
    <t>100877714-100916626</t>
  </si>
  <si>
    <t>[R].QEAEEAKEALLQASR.[D]</t>
  </si>
  <si>
    <t>ProteinCenter:sp_canonical [394-408]</t>
  </si>
  <si>
    <t>QEAEEAKEALLQASR</t>
  </si>
  <si>
    <t>AKER(393).(394)QEAEEAKEALLQASR</t>
  </si>
  <si>
    <t>AKERQEAE</t>
  </si>
  <si>
    <t>[R].FAKEFMDR.[H]</t>
  </si>
  <si>
    <t>ProteinCenter:sp_canonical [109-116]</t>
  </si>
  <si>
    <t>FAKEFMDR</t>
  </si>
  <si>
    <t>SSKR(108).(109)FAKEFMDR</t>
  </si>
  <si>
    <t>SSKRFAKE</t>
  </si>
  <si>
    <t>[A].VGPYGQSQPSCFDR.[V]</t>
  </si>
  <si>
    <t>VGPYGQSQPSCFDR</t>
  </si>
  <si>
    <t>MPVA(4).(5)VGPYGQSQPSCFDR</t>
  </si>
  <si>
    <t>MPVAVGPY</t>
  </si>
  <si>
    <t>Q96D71</t>
  </si>
  <si>
    <t>[R].LNSELQQQLKDVLEER.[I]</t>
  </si>
  <si>
    <t>ProteinCenter:sp_canonical [765-780]</t>
  </si>
  <si>
    <t>Q96D71 RalBP1-associated Eps domain-containing protein 1 [OS=Homo sapiens]</t>
  </si>
  <si>
    <t>LNSELQQQLKDVLEER</t>
  </si>
  <si>
    <t>REPS1_HUMAN</t>
  </si>
  <si>
    <t>MEGLTLSDAEQKYYSDLFSYCDIESTKKVVVNGRVLELFRAAQLPNDVVLQIMELCGATRLGYFGRSQFYIALKLVAVAQSGFPLRVESINTVKDLPLPRFVASKNEQESRHAASYSSDSENQGSYSGVIPPPPGRGQVKKGSVSHDTVQPRTSADAQEPASPVVSPQQSPPTSPHTWRKHSRHPSGGNSERPLAGPGPFWSPFGEAQSGSSAGDAVWSGHSPPPPQENWVSFADTPPTSTLLTMHPASVQDQTTVRTVASATTAIEIRRQSSSYDDPWKITDEQRQYYVNQFKTIQPDLNGFIPGSAAKEFFTKSKLPILELSHIWELSDFDKDGALTLDEFCAAFHLVVARKNGYDLPEKLPESLMPKLIDLEDSADVGDQPGEVGYSGSPAEAPPSKSPSMPSLNQTWPELNQSSEQWETFSERSSSSQTLTQFDSNIAPADPDTAIVHPVPIRMTPSKIHMQEMELKRTGSDHTNPTSPLLVKPSDLLEENKINSSVKFASGNTVADGYSSSDSFTSDPEQIGSNVTRQRSHSGTSPDNTAPPPPPPRPQPSHSRSSSLDMNRTFTVTTGQQQAGVVAHPPAVPPRPQPSQAPGPAVHRPVDADGLITHTSTSPQQIPEQPNFADFSQFEVFAASNVNDEQDDEAEKHPEVLPAEKASDPASSLRVAKTDSKTEEKTAASAPANVSKGTTPLAPPPKPVRRRLKSEDELRPEVDEHTQKTGVLAAVLASQPSIPRSVGKDKKAIQASIRRNKETNTVLARLNSELQQQLKDVLEERISLEVQLEQLRPFSHL</t>
  </si>
  <si>
    <t>RecName: Full=RalBP1-associated Eps domain-containing protein 1; AltName: Full=RalBP1-interacting protein 1;</t>
  </si>
  <si>
    <t>Alternative splicing|Calcium|Coated pit|Coiled coil|Disease variant|Membrane|Metal-binding|Neurodegeneration|Phosphoprotein|Reference proteome|Repeat</t>
  </si>
  <si>
    <t>GO:0005905|GO:0005737|GO:0005829|GO:0043231|GO:0005654|GO:0005886|GO:0005509|GO:0017124|GO:0006897|GO:0016197</t>
  </si>
  <si>
    <t>C:clathrin-coated pit|C:cytoplasm|C:cytosol|C:intracellular membrane-bounded organelle|C:nucleoplasm|C:plasma membrane|F:calcium ion binding|F:SH3 domain binding|P:endocytosis|P:endosomal transport</t>
  </si>
  <si>
    <t>VLAR(764).(765)LNSELQQQLKDVLEER</t>
  </si>
  <si>
    <t>VLARLNSE</t>
  </si>
  <si>
    <t>Astrocytes: 200.9;Excitatory neurons: 112.7;Inhibitory neurons: 134.8;Oligodendrocyte precursor cells: 95.3</t>
  </si>
  <si>
    <t>138903493-138988261</t>
  </si>
  <si>
    <t>[R].SQPVYIQYSNHR.[E]</t>
  </si>
  <si>
    <t>SQPVYIQYSNHR</t>
  </si>
  <si>
    <t>PHLR(122).(123)SQPVYIQYSNHR</t>
  </si>
  <si>
    <t>PHLRSQPV</t>
  </si>
  <si>
    <t>[R].MGTPHLQKTLNQQLTNHIR.[E]</t>
  </si>
  <si>
    <t>ProteinCenter:sp_canonical [272-290]</t>
  </si>
  <si>
    <t>MGTPHLQKTLNQQLTNHIR</t>
  </si>
  <si>
    <t>MADR(271).(272)MGTPHLQKTLNQQLTNHIR</t>
  </si>
  <si>
    <t>MADRMGTP</t>
  </si>
  <si>
    <t>Q00534</t>
  </si>
  <si>
    <t>[-].MEKDGLCR.[A]</t>
  </si>
  <si>
    <t>1xAcetyl [N-Term]; 1xCarbamidomethyl [C7]; 1xTMTpro [K3]</t>
  </si>
  <si>
    <t>Q00534 Cyclin-dependent kinase 6 [OS=Homo sapiens]</t>
  </si>
  <si>
    <t>MEKDGLCR</t>
  </si>
  <si>
    <t>CDK6_HUMAN</t>
  </si>
  <si>
    <t>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t>
  </si>
  <si>
    <t>RecName: Full=Cyclin-dependent kinase 6; EC=2.7.11.22; AltName: Full=Cell division protein kinase 6; AltName: Full=Serine/threonine-protein kinase PLSTIRE;</t>
  </si>
  <si>
    <t>3D-structure|Acetylation|ATP-binding|Cell cycle|Cell division|Cell projection|Cytoplasm|Cytoskeleton|Differentiation|Disease variant|Kinase|Nucleotide-binding|Nucleus|Phosphoprotein|Primary microcephaly|Reference proteome|Serine/threonine-protein kinase|Transferase</t>
  </si>
  <si>
    <t>GO:0005813|GO:0097132|GO:0000307|GO:0005737|GO:0005829|GO:0005654|GO:0005634|GO:0001726|GO:0005524|GO:0030332|GO:0004693|GO:0098770|GO:0106310|GO:0014002|GO:0043697|GO:0051301|GO:0021542|GO:0000082|GO:0048699|GO:0042063|GO:0060218|GO:0021670|GO:0045786|GO:0045596|GO:0008285|GO:2000773|GO:0050680|GO:0045656|GO:0045638|GO:0045668|GO:0000122|GO:0007219|GO:0001954|GO:0048146|GO:0010628|GO:0006468|GO:0051726|GO:2000145|GO:0045646|GO:0010389|GO:0010468|GO:1902036|GO:0010033|GO:0009615|GO:0007165|GO:0033077|GO:0003323</t>
  </si>
  <si>
    <t>C:centrosome|C:cyclin D2-CDK6 complex|C:cyclin-dependent protein kinase holoenzyme complex|C:cytoplasm|C:cytosol|C:nucleoplasm|C:nucleus|C:ruffle|F:ATP binding|F:cyclin binding|F:cyclin-dependent protein serine/threonine kinase activity|F:FBXO family protein binding|F:protein serine kinase activity|P:astrocyte development|P:cell dedifferentiation|P:cell division|P:dentate gyrus development|P:G1/S transition of mitotic cell cycle|P:generation of neurons|P:gliogenesis|P:hematopoietic stem cell differentiation|P:lateral ventricle development|P:negative regulation of cell cycle|P:negative regulation of cell differentiation|P:negative regulation of cell population proliferation|P:negative regulation of cellular senescence|P:negative regulation of epithelial cell proliferation|P:negative regulation of monocyte differentiation|P:negative regulation of myeloid cell differentiation|P:negative regulation of osteoblast differentiation|P:negative regulation of transcription by RNA polymerase II|P:Notch signaling pathway|P:positive regulation of cell-matrix adhesion|P:positive regulation of fibroblast proliferation|P:positive regulation of gene expression|P:protein phosphorylation|P:regulation of cell cycle|P:regulation of cell motility|P:regulation of erythrocyte differentiation|P:regulation of G2/M transition of mitotic cell cycle|P:regulation of gene expression|P:regulation of hematopoietic stem cell differentiation|P:response to organic substance|P:response to virus|P:signal transduction|P:T cell differentiation in thymus|P:type B pancreatic cell development</t>
  </si>
  <si>
    <t>(0).(1)MEKDGLCR</t>
  </si>
  <si>
    <t>----MEKD</t>
  </si>
  <si>
    <t>lymphoid tissue: 41.1</t>
  </si>
  <si>
    <t>Early spermatids: 168.6;Erythroid cells: 214.0;Late spermatids: 256.9;Oligodendrocytes: 222.1</t>
  </si>
  <si>
    <t>92604921-92836573</t>
  </si>
  <si>
    <t>Cancer-related genes, Disease related genes, Enzymes, FDA approved drug targets, Human disease related genes, Plasma proteins, Predicted intracellular proteins</t>
  </si>
  <si>
    <t>Cancer-related genes, Disease variant, FDA approved drug targets, Primary microcephaly</t>
  </si>
  <si>
    <t>[R].TDKGDLSLR.[C]</t>
  </si>
  <si>
    <t>TDKGDLSLR</t>
  </si>
  <si>
    <t>GVRR(135).(136)TDKGDLSLR</t>
  </si>
  <si>
    <t>GVRRTDKG</t>
  </si>
  <si>
    <t>[R].LGYFSVDPDSHQGKLVFNR.[T]</t>
  </si>
  <si>
    <t>ProteinCenter:sp_canonical [746-764]</t>
  </si>
  <si>
    <t>LGYFSVDPDSHQGKLVFNR</t>
  </si>
  <si>
    <t>QFER(745).(746)LGYFSVDPDSHQGKLVFNR</t>
  </si>
  <si>
    <t>QFERLGYF</t>
  </si>
  <si>
    <t>O00425</t>
  </si>
  <si>
    <t>[R].VIGKGGKTVNELQNLSSAEVVVPR.[D]</t>
  </si>
  <si>
    <t>ProteinCenter:sp_canonical [502-525]</t>
  </si>
  <si>
    <t>O00425 Insulin-like growth factor 2 mRNA-binding protein 3 [OS=Homo sapiens]</t>
  </si>
  <si>
    <t>VIGKGGKTVNELQNLSSAEVVVPR</t>
  </si>
  <si>
    <t>IF2B3_HUMAN</t>
  </si>
  <si>
    <t>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t>
  </si>
  <si>
    <t>RecName: Full=Insulin-like growth factor 2 mRNA-binding protein 3; Short=IGF2 mRNA-binding protein 3; Short=IMP-3; AltName: Full=IGF-II mRNA-binding protein 3; AltName: Full=KH domain-containing protein overexpressed in cancer; Short=hKOC; AltName: Full=VICKZ family member 3;</t>
  </si>
  <si>
    <t>3D-structure|Alternative splicing|Cytoplasm|Isopeptide bond|mRNA transport|Nucleus|Phosphoprotein|Reference proteome|Repeat|RNA-binding|Translation regulation|Transport|Ubl conjugation</t>
  </si>
  <si>
    <t>GO:0005737|GO:0010494|GO:0005829|GO:0005634|GO:0000932|GO:0003730|GO:0048027|GO:1990247|GO:0003723|GO:0045182|GO:0009653|GO:0070934|GO:0051028|GO:0017148|GO:0007399|GO:0001817|GO:0010468|GO:0006412</t>
  </si>
  <si>
    <t>C:cytoplasm|C:cytoplasmic stress granule|C:cytosol|C:nucleus|C:P-body|F:mRNA 3'-UTR binding|F:mRNA 5'-UTR binding|F:N6-methyladenosine-containing RNA binding|F:RNA binding|F:translation regulator activity|P:anatomical structure morphogenesis|P:CRD-mediated mRNA stabilization|P:mRNA transport|P:negative regulation of translation|P:nervous system development|P:regulation of cytokine production|P:regulation of gene expression|P:translation</t>
  </si>
  <si>
    <t>AAGR(501).(502)VIGKGGKTVNELQNLSSAEVVVPR</t>
  </si>
  <si>
    <t>AAGRVIGK</t>
  </si>
  <si>
    <t>lymphoid tissue: 7.3;placenta: 28.9</t>
  </si>
  <si>
    <t>Cytotrophoblasts: 86.7;Early spermatids: 48.2;Extravillous trophoblasts: 103.5;Hofbauer cells: 29.2;Syncytiotrophoblasts: 77.5</t>
  </si>
  <si>
    <t>23310209-23470491</t>
  </si>
  <si>
    <t>[R].KIHSQEEALR.[V]</t>
  </si>
  <si>
    <t>ProteinCenter:sp_canonical [161-170]</t>
  </si>
  <si>
    <t>KIHSQEEALR</t>
  </si>
  <si>
    <t>LSGR(160).(161)KIHSQEEALR</t>
  </si>
  <si>
    <t>LSGRKIHS</t>
  </si>
  <si>
    <t>[R].EQEVNILKKTLEEEAKTHEAQIQEMR.[Q]</t>
  </si>
  <si>
    <t>1xOxidation [M25]; 3xTMTpro [K8; K9; K16]</t>
  </si>
  <si>
    <t>ProteinCenter:sp_canonical [1166-1191]</t>
  </si>
  <si>
    <t>EQEVNILKKTLEEEAKTHEAQIQEMR</t>
  </si>
  <si>
    <t>RSKR(1165).(1166)EQEVNILKKTLEEEAKTHEAQIQEMR</t>
  </si>
  <si>
    <t>RSKREQEV</t>
  </si>
  <si>
    <t>[R].HFCNKLWNATKF.[A]</t>
  </si>
  <si>
    <t>ProteinCenter:sp_canonical [948-959]</t>
  </si>
  <si>
    <t>HFCNKLWNATKF</t>
  </si>
  <si>
    <t>LGYR(947).(948)HFCNKLWNATKF</t>
  </si>
  <si>
    <t>LGYRHFCN</t>
  </si>
  <si>
    <t>[N].NWAKGHYTEGAELVDSVLDVVR.[K]</t>
  </si>
  <si>
    <t>ProteinCenter:sp_canonical [100-121]; ProteinCenter:sp_canonical [100-121]; ProteinCenter:sp_canonical [100-121]; ProteinCenter:sp_canonical [100-121]</t>
  </si>
  <si>
    <t>NWAKGHYTEGAELVDSVLDVVR</t>
  </si>
  <si>
    <t>GAGN(99).(100)NWAKGHYTEGAELVDSVLDVVR</t>
  </si>
  <si>
    <t>GAGNNWAK</t>
  </si>
  <si>
    <t>1xTMTpro [K20]; 1xTMTpro [N-Term]</t>
  </si>
  <si>
    <t>1xOxidation [M11]; 1xTMTpro [K5]</t>
  </si>
  <si>
    <t>Q8NBS9</t>
  </si>
  <si>
    <t>[R].FVLSQAKDEL.[-]</t>
  </si>
  <si>
    <t>Q8NBS9 Thioredoxin domain-containing protein 5 [OS=Homo sapiens]</t>
  </si>
  <si>
    <t>FVLSQAKDEL</t>
  </si>
  <si>
    <t>TXND5_HUMAN</t>
  </si>
  <si>
    <t>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t>
  </si>
  <si>
    <t>RecName: Full=Thioredoxin domain-containing protein 5 {ECO:0000250|UniProtKB:Q91W90}; EC=1.8.4.- {ECO:0000250|UniProtKB:Q91W90}; EC=5.3.4.1 {ECO:0000250|UniProtKB:Q91W90}; AltName: Full=Endoplasmic reticulum resident protein 46 {ECO:0000250|UniProtKB:Q91W90}; Short=ER protein 46 {ECO:0000250|UniProtKB:Q91W90}; Short=ERp46 {ECO:0000250|UniProtKB:Q91W90}; AltName: Full=Thioredoxin-like protein p46; Flags: Precursor;</t>
  </si>
  <si>
    <t>3D-structure|Alternative splicing|Disulfide bond|Endoplasmic reticulum|Isomerase|Oxidoreductase|Redox-active center|Reference proteome|Repeat|Signal</t>
  </si>
  <si>
    <t>GO:0035578|GO:0005783|GO:0005788|GO:0070062|GO:0005576|GO:0043202|GO:0003756|GO:0015035|GO:0043066|GO:0006457</t>
  </si>
  <si>
    <t>C:azurophil granule lumen|C:endoplasmic reticulum|C:endoplasmic reticulum lumen|C:extracellular exosome|C:extracellular region|C:lysosomal lumen|F:protein disulfide isomerase activity|F:protein-disulfide reductase activity|P:negative regulation of apoptotic process|P:protein folding</t>
  </si>
  <si>
    <t>SLHR(422).(423)FVLSQAKDEL</t>
  </si>
  <si>
    <t>SLHRFVLS</t>
  </si>
  <si>
    <t>Plasma cells: 827.7</t>
  </si>
  <si>
    <t>7881517-7910788</t>
  </si>
  <si>
    <t>Isomerase, Oxidoreductase</t>
  </si>
  <si>
    <t>[R].DESKKTANDMIHAENMR.[L]</t>
  </si>
  <si>
    <t>1xOxidation [M16]; 2xTMTpro [K4; K5]</t>
  </si>
  <si>
    <t>ProteinCenter:sp_canonical [534-550]</t>
  </si>
  <si>
    <t>DESKKTANDMIHAENMR</t>
  </si>
  <si>
    <t>ANAR(533).(534)DESKKTANDMIHAENMR</t>
  </si>
  <si>
    <t>ANARDESK</t>
  </si>
  <si>
    <t>[S].STIKYTTTSSSSR.[K]</t>
  </si>
  <si>
    <t>ProteinCenter:sp_canonical [547-559]; ProteinCenter:sp_canonical [547-559]; ProteinCenter:sp_canonical [547-559]</t>
  </si>
  <si>
    <t>STIKYTTTSSSSR</t>
  </si>
  <si>
    <t>GGGS(546).(547)STIKYTTTSSSSR</t>
  </si>
  <si>
    <t>GGGSSTIK</t>
  </si>
  <si>
    <t>[R].IWKLSDVDR.[D]</t>
  </si>
  <si>
    <t>ProteinCenter:sp_canonical [489-497]</t>
  </si>
  <si>
    <t>IWKLSDVDR</t>
  </si>
  <si>
    <t>VLGR(488).(489)IWKLSDVDR</t>
  </si>
  <si>
    <t>VLGRIWKL</t>
  </si>
  <si>
    <t>Q14566</t>
  </si>
  <si>
    <t>[R].FVDFQKVR.[I]</t>
  </si>
  <si>
    <t>ProteinCenter:sp_canonical [200-207]</t>
  </si>
  <si>
    <t>Q14566 DNA replication licensing factor MCM6 [OS=Homo sapiens]</t>
  </si>
  <si>
    <t>FVDFQKVR</t>
  </si>
  <si>
    <t>MCM6_HUMAN</t>
  </si>
  <si>
    <t>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t>
  </si>
  <si>
    <t>RecName: Full=DNA replication licensing factor MCM6; EC=3.6.4.12 {ECO:0000269|PubMed:25661590}; AltName: Full=p105MCM;</t>
  </si>
  <si>
    <t>3D-structure|Acetylation|ATP-binding|Cell cycle|Chromosome|DNA replication|DNA-binding|Glycoprotein|Helicase|Hydrolase|Nucleotide-binding|Nucleus|Phosphoprotein|Reference proteome</t>
  </si>
  <si>
    <t>GO:0000781|GO:0071162|GO:0042555|GO:0005654|GO:0005634|GO:0005524|GO:0016887|GO:0003678|GO:0042802|GO:0003697|GO:0006260|GO:0006270|GO:0006268|GO:0000727|GO:1902969|GO:0030174</t>
  </si>
  <si>
    <t>C:chromosome, telomeric region|C:CMG complex|C:MCM complex|C:nucleoplasm|C:nucleus|F:ATP binding|F:ATP hydrolysis activity|F:DNA helicase activity|F:identical protein binding|F:single-stranded DNA binding|P:DNA replication|P:DNA replication initiation|P:DNA unwinding involved in DNA replication|P:double-strand break repair via break-induced replication|P:mitotic DNA replication|P:regulation of DNA-templated DNA replication initiation</t>
  </si>
  <si>
    <t>NKSR(199).(200)FVDFQKVR</t>
  </si>
  <si>
    <t>NKSRFVDF</t>
  </si>
  <si>
    <t>lymphoid tissue: 48.5</t>
  </si>
  <si>
    <t>Cytotrophoblasts: 42.6;dendritic cells: 48.4;Erythroid cells: 52.4;Spermatogonia: 39.5</t>
  </si>
  <si>
    <t>135839626-135876443</t>
  </si>
  <si>
    <t>Q5T0F9</t>
  </si>
  <si>
    <t>[R].ASSSKESPSPSVR.[E]</t>
  </si>
  <si>
    <t>ProteinCenter:sp_canonical [522-534]</t>
  </si>
  <si>
    <t>Q5T0F9 Coiled-coil and C2 domain-containing protein 1B [OS=Homo sapiens]</t>
  </si>
  <si>
    <t>ASSSKESPSPSVR</t>
  </si>
  <si>
    <t>C2D1B_HUMAN</t>
  </si>
  <si>
    <t>MMPGPRPRKGPQARGQGVAAAKQMGLFMEFGPEDMLLGMDEAEDDEDLEAELLALTGEAQTTGKKPAPKGQAPLPMAHIEKLAADCMRDVEEEEEEEGLEEDAELLTELQEVLGVDEETEPLDGDEVADPGGSEEENGLEDTEPPVQTAVLTASAPAAQAGASQGLHALLEERIHNYREAAASAKEAGEAAKARRCERGLKTLESQLASVRRGRKINEDEIPPPVALGKRPLAPQEPANRSPETDPPAPPALESDNPSQPETSLPGISAQPVSDLDPDPRALLSSRQREYKVAALSAKRAGELDRARELMRIGKRFGAVLEALEKGQPVDLSAMPPAPEDLKPQQASQAPTAPSVIPPAVERVQPVMAPDVPATPVAPTESQTVLDALQQRLNKYREAGIQARSGGDERKARMHERIAKQYQDAIRAHRAGRKVNFAELPVPPGFPPIPGLESTMGVEEDAVAATLAAAEKLASAEDSAPADKDEDEPPGHLQGEPPAQAPVAKKPARPTVPSSQRLPEPRASSSKESPSPSVREQLALLEARKLQYQRAALQAKRSQDLEQAKAYLRVAKWLEAQIIQARSGRPVDLSKVPSPLTDEEGDFILIHHEDLRLSQKAEEVYAQLQKMLLEQQEKCLLFSKQFMHQGNVAETTRFEKLAQDRKKQLEILQLAQAQGLDPPTHHFELKTFQTVRIFSELNSTEMHLIIVRGMNLPAPPGVTPDDLDAFVRFEFHYPNSDQAQKSKTAVVKNTNSPEFDQLFKLNINRNHRGFKRVIQSKGIKFEIFHKGSFFRSDKLVGTAHLKLERLENECEIREIVEVLDGRKPTGGKLEVKVRLREPLSGQDVQMVTENWLVLEPRGL</t>
  </si>
  <si>
    <t>RecName: Full=Coiled-coil and C2 domain-containing protein 1B; AltName: Full=Five prime repressor element under dual repression-binding protein 2; Short=FRE under dual repression-binding protein 2; Short=Freud-2;</t>
  </si>
  <si>
    <t>Alternative splicing|Coiled coil|Nucleus|Phosphoprotein|Reference proteome|Transcription|Transcription regulation</t>
  </si>
  <si>
    <t>GO:0043231|GO:0005635|GO:0005654|GO:0005634|GO:0000981|GO:0001227|GO:0000978|GO:0006357</t>
  </si>
  <si>
    <t>C:intracellular membrane-bounded organelle|C:nuclear envelope|C:nucleoplasm|C:nucleus|F:DNA-binding transcription factor activity, RNA polymerase II-specific|F:DNA-binding transcription repressor activity, RNA polymerase II-specific|F:RNA polymerase II cis-regulatory region sequence-specific DNA binding|P:regulation of transcription by RNA polymerase II</t>
  </si>
  <si>
    <t>PEPR(521).(522)ASSSKESPSPSVR</t>
  </si>
  <si>
    <t>PEPRASSS</t>
  </si>
  <si>
    <t>Alveolar cells type 1: 30.9</t>
  </si>
  <si>
    <t>52345723-52366205</t>
  </si>
  <si>
    <t>[R].LKTLLVNNNR.[I]</t>
  </si>
  <si>
    <t>LKTLLVNNNR</t>
  </si>
  <si>
    <t>LLRR(65).(66)LKTLLVNNNR</t>
  </si>
  <si>
    <t>LLRRLKTL</t>
  </si>
  <si>
    <t>[R].VPDLKDLDPIGKATLVKSTP.[V]</t>
  </si>
  <si>
    <t>3xTMTpro [K5; K12; K17]</t>
  </si>
  <si>
    <t>VPDLKDLDPIGKATLVKSTP</t>
  </si>
  <si>
    <t>YHDR(322).(323)VPDLKDLDPIGKATLVKSTP</t>
  </si>
  <si>
    <t>YHDRVPDL</t>
  </si>
  <si>
    <t>1xCarbamidomethyl [C8]; 1xOxidation [M7]; 1xTMTpro [K9]</t>
  </si>
  <si>
    <t>[R].VAGCSVHKGYAFVQYSNER.[H]</t>
  </si>
  <si>
    <t>ProteinCenter:sp_canonical [48-66]</t>
  </si>
  <si>
    <t>VAGCSVHKGYAFVQYSNER</t>
  </si>
  <si>
    <t>KYGR(47).(48)VAGCSVHKGYAFVQYSNER</t>
  </si>
  <si>
    <t>KYGRVAGC</t>
  </si>
  <si>
    <t>[R].VKTVWLVGR.[R]</t>
  </si>
  <si>
    <t>ProteinCenter:sp_canonical [220-228]</t>
  </si>
  <si>
    <t>VKTVWLVGR</t>
  </si>
  <si>
    <t>RQSR(219).(220)VKTVWLVGR</t>
  </si>
  <si>
    <t>RQSRVKTV</t>
  </si>
  <si>
    <t>[R].AYDPKGGLDNAR.[R]</t>
  </si>
  <si>
    <t>AYDPKGGLDNAR</t>
  </si>
  <si>
    <t>YHIR(286).(287)AYDPKGGLDNAR</t>
  </si>
  <si>
    <t>YHIRAYDP</t>
  </si>
  <si>
    <t>[R].LGSAGGLGSTLGGSSYS.[S]</t>
  </si>
  <si>
    <t>LGSAGGLGSTLGGSSYS</t>
  </si>
  <si>
    <t>GSCR(41).(42)LGSAGGLGSTLGGSSYS</t>
  </si>
  <si>
    <t>GSCRLGSA</t>
  </si>
  <si>
    <t>[R].ALEEANADLEVKIRDWYQR.[Q]</t>
  </si>
  <si>
    <t>ProteinCenter:sp_canonical [135-153]; ProteinCenter:sp_canonical [137-155]</t>
  </si>
  <si>
    <t>ALEEANADLEVKIRDWYQR</t>
  </si>
  <si>
    <t>DKVR(134).(135)ALEEANADLEVKIRDWYQR</t>
  </si>
  <si>
    <t>[N].QSLLTPLHVEIDPEIQKVR.[T]</t>
  </si>
  <si>
    <t>ProteinCenter:sp_canonical [116-134]</t>
  </si>
  <si>
    <t>QSLLTPLHVEIDPEIQKVR</t>
  </si>
  <si>
    <t>VTIN(115).(116)QSLLTPLHVEIDPEIQKVR</t>
  </si>
  <si>
    <t>Q9NPA8</t>
  </si>
  <si>
    <t>[R].ALVPDSVKKELLQR.[I]</t>
  </si>
  <si>
    <t>Q9NPA8 Transcription and mRNA export factor ENY2 [OS=Homo sapiens]</t>
  </si>
  <si>
    <t>ALVPDSVKKELLQR</t>
  </si>
  <si>
    <t>ENY2_HUMAN</t>
  </si>
  <si>
    <t>MVVSKMNKDAQMRAAINQKLIETGERERLKELLRAKLIECGWKDQLKAHCKEVIKEKGLEHVTVDDLVAEITPKGRALVPDSVKKELLQRIRTFLAQHASL</t>
  </si>
  <si>
    <t>RecName: Full=Transcription and mRNA export factor ENY2 {ECO:0000255|HAMAP-Rule:MF_03046}; AltName: Full=Enhancer of yellow 2 transcription factor homolog {ECO:0000255|HAMAP-Rule:MF_03046};</t>
  </si>
  <si>
    <t>3D-structure|Acetylation|Activator|Alternative splicing|Chromatin regulator|Isopeptide bond|mRNA transport|Nucleus|Protein transport|Reference proteome|Transcription|Transcription regulation|Translocation|Transport|Ubl conjugation</t>
  </si>
  <si>
    <t>GO:0071819|GO:0005739|GO:0044615|GO:0005654|GO:0000124|GO:0070390|GO:0033276|GO:0003682|GO:0030374|GO:0003713|GO:0006325|GO:0016578|GO:0043966|GO:0035521|GO:0035522|GO:0061179|GO:0016973|GO:0045893|GO:0015031|GO:0006282|GO:0043484|GO:0006357|GO:0006368</t>
  </si>
  <si>
    <t>C:DUBm complex|C:mitochondrion|C:nuclear pore nuclear basket|C:nucleoplasm|C:SAGA complex|C:transcription export complex 2|C:transcription factor TFTC complex|F:chromatin binding|F:nuclear receptor coactivator activity|F:transcription coactivator activity|P:chromatin organization|P:histone deubiquitination|P:histone H3 acetylation|P:monoubiquitinated histone deubiquitination|P:monoubiquitinated histone H2A deubiquitination|P:negative regulation of insulin secretion involved in cellular response to glucose stimulus|P:poly(A)+ mRNA export from nucleus|P:positive regulation of DNA-templated transcription|P:protein transport|P:regulation of DNA repair|P:regulation of RNA splicing|P:regulation of transcription by RNA polymerase II|P:transcription elongation by RNA polymerase II</t>
  </si>
  <si>
    <t>PKGR(76).(77)ALVPDSVKKELLQR</t>
  </si>
  <si>
    <t>PKGRALVP</t>
  </si>
  <si>
    <t>109334324-109345954</t>
  </si>
  <si>
    <t>mRNA transport, Protein transport, Transcription, Transcription regulation, Translocation, Transport</t>
  </si>
  <si>
    <t>[R].TGYESGEYEMLGEGLGVKETPQQKYQR.[L]</t>
  </si>
  <si>
    <t>2xTMTpro [K18; K24]</t>
  </si>
  <si>
    <t>ProteinCenter:sp_canonical [79-105]</t>
  </si>
  <si>
    <t>TGYESGEYEMLGEGLGVKETPQQKYQR</t>
  </si>
  <si>
    <t>KTKR(78).(79)TGYESGEYEMLGEGLGVKETPQQKYQR</t>
  </si>
  <si>
    <t>KTKRTGYE</t>
  </si>
  <si>
    <t>Q15024</t>
  </si>
  <si>
    <t>[R].VLEDEEGSKDIELSDDPYDCIR.[L]</t>
  </si>
  <si>
    <t>ProteinCenter:sp_canonical [170-191]</t>
  </si>
  <si>
    <t>Q15024 Exosome complex component RRP42 [OS=Homo sapiens]</t>
  </si>
  <si>
    <t>VLEDEEGSKDIELSDDPYDCIR</t>
  </si>
  <si>
    <t>EXOS7_HUMAN</t>
  </si>
  <si>
    <t>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t>
  </si>
  <si>
    <t>RecName: Full=Exosome complex component RRP42; AltName: Full=Exosome component 7; AltName: Full=Ribosomal RNA-processing protein 42; AltName: Full=p8;</t>
  </si>
  <si>
    <t>3D-structure|Acetylation|Cytoplasm|Direct protein sequencing|Exosome|Nucleus|Phosphoprotein|Reference proteome|RNA-binding|rRNA processing</t>
  </si>
  <si>
    <t>GO:0000177|GO:0005829|GO:0000178|GO:0000176|GO:0101019|GO:0005730|GO:0005654|GO:0005634|GO:0000175|GO:0003723|GO:0043928|GO:0000467|GO:0071028|GO:0071042|GO:0071035|GO:0071038|GO:0034427|GO:0006401|GO:0006396|GO:0006364|GO:0034473|GO:0034475|GO:0034476</t>
  </si>
  <si>
    <t>C:cytoplasmic exosome (RNase complex)|C:cytosol|C:exosome (RNase complex)|C:nuclear exosome (RNase complex)|C:nucleolar exosome (RNase complex)|C:nucleolus|C:nucleoplasm|C:nucleus|F:3'-5'-RNA exonuclease activity|F:RNA binding|P:exonucleolytic catabolism of deadenylated mRNA|P:exonucleolytic trimming to generate mature 3'-end of 5.8S rRNA from tricistronic rRNA transcript (SSU-rRNA, 5.8S rRNA, LSU-rRNA)|P:nuclear mRNA surveillance|P:nuclear polyadenylation-dependent mRNA catabolic process|P:nuclear polyadenylation-dependent rRNA catabolic process|P:nuclear polyadenylation-dependent tRNA catabolic process|P:nuclear-transcribed mRNA catabolic process, exonucleolytic, 3'-5'|P:RNA catabolic process|P:RNA processing|P:rRNA processing|P:U1 snRNA 3'-end processing|P:U4 snRNA 3'-end processing|P:U5 snRNA 3'-end processing</t>
  </si>
  <si>
    <t>PRVR(169).(170)VLEDEEGSKDIELSDDPYDCIR</t>
  </si>
  <si>
    <t>PRVRVLED</t>
  </si>
  <si>
    <t>Distal tubular cells: 146.2</t>
  </si>
  <si>
    <t>44975241-45036066</t>
  </si>
  <si>
    <t>[R].VAAKLEVAPISDIIAIKSPDTFVR.[T]</t>
  </si>
  <si>
    <t>VAAKLEVAPISDIIAIKSPDTFVR</t>
  </si>
  <si>
    <t>LLPR(122).(123)VAAKLEVAPISDIIAIKSPDTFVR</t>
  </si>
  <si>
    <t>LLPRVAAK</t>
  </si>
  <si>
    <t>[R].REKAEGDVAALNR.[R]</t>
  </si>
  <si>
    <t>REKAEGDVAALNR</t>
  </si>
  <si>
    <t>ERER(41).(42)REKAEGDVAALNR</t>
  </si>
  <si>
    <t>ERERREKA</t>
  </si>
  <si>
    <t>P35813</t>
  </si>
  <si>
    <t>[R].ALGDFDYKCVHGKGPTEQLVSPEPEVHDIER.[S]</t>
  </si>
  <si>
    <t>1xCarbamidomethyl [C9]; 2xTMTpro [K8; K13]</t>
  </si>
  <si>
    <t>ProteinCenter:sp_canonical [196-226]</t>
  </si>
  <si>
    <t>P35813 Protein phosphatase 1A [OS=Homo sapiens]</t>
  </si>
  <si>
    <t>ALGDFDYKCVHGKGPTEQLVSPEPEVHDIER</t>
  </si>
  <si>
    <t>PPM1A_HUMAN</t>
  </si>
  <si>
    <t>MGAFLDKPKMEKHNAQGQGNGLRYGLSSMQGWRVEMEDAHTAVIGLPSGLESWSFFAVYDGHAGSQVAKYCCEHLLDHITNNQDFKGSAGAPSVENVKNGIRTGFLEIDEHMRVMSEKKHGADRSGSTAVGVLISPQHTYFINCGDSRGLLCRNRKVHFFTQDHKPSNPLEKERIQNAGGSVMIQRVNGSLAVSRALGDFDYKCVHGKGPTEQLVSPEPEVHDIERSEEDDQFIILACDGIWDVMGNEELCDFVRSRLEVTDDLEKVCNEVVDTCLYKGSRDNMSVILICFPNAPKVSPEAVKKEAELDKYLECRVEEIIKKQGEGVPDLVHVMRTLASENIPSLPPGGELASKRNVIEAVYNRLNPYKNDDTDSTSTDDMW</t>
  </si>
  <si>
    <t>RecName: Full=Protein phosphatase 1A; EC=3.1.3.16 {ECO:0000255|PROSITE-ProRule:PRU01082, ECO:0000269|PubMed:30267671}; AltName: Full=Protein phosphatase 2C isoform alpha; Short=PP2C-alpha; AltName: Full=Protein phosphatase IA;</t>
  </si>
  <si>
    <t>3D-structure|Alternative splicing|Cytoplasm|Hydrolase|Lipoprotein|Magnesium|Manganese|Membrane|Metal-binding|Myristate|Nucleus|Phosphoprotein|Protein phosphatase|Reference proteome</t>
  </si>
  <si>
    <t>GO:0005829|GO:0016020|GO:0005654|GO:0005634|GO:0005886|GO:0033192|GO:0000287|GO:0030145|GO:0017018|GO:0004722|GO:0070412|GO:0071560|GO:0016311|GO:0006499|GO:0030514|GO:0043124|GO:1901223|GO:0010991|GO:0000122|GO:0030512|GO:0035970|GO:0090263|GO:0045893|GO:0043123|GO:0046827|GO:0006470|GO:0006611|GO:0051726</t>
  </si>
  <si>
    <t>C:cytosol|C:membrane|C:nucleoplasm|C:nucleus|C:plasma membrane|F:calmodulin-dependent protein phosphatase activity|F:magnesium ion binding|F:manganese ion binding|F:myosin phosphatase activity|F:protein serine/threonine phosphatase activity|F:R-SMAD binding|P:cellular response to transforming growth factor beta stimulus|P:dephosphorylation|P:N-terminal protein myristoylation|P:negative regulation of BMP signaling pathway|P:negative regulation of I-kappaB kinase/NF-kappaB signaling|P:negative regulation of NIK/NF-kappaB signaling|P:negative regulation of SMAD protein complex assembly|P:negative regulation of transcription by RNA polymerase II|P:negative regulation of transforming growth factor beta receptor signaling pathway|P:peptidyl-threonine dephosphorylation|P:positive regulation of canonical Wnt signaling pathway|P:positive regulation of DNA-templated transcription|P:positive regulation of I-kappaB kinase/NF-kappaB signaling|P:positive regulation of protein export from nucleus|P:protein dephosphorylation|P:protein export from nucleus|P:regulation of cell cycle</t>
  </si>
  <si>
    <t>AVSR(195).(196)ALGDFDYKCVHGKGPTEQLVSPEPEVHDIER</t>
  </si>
  <si>
    <t>AVSRALGD</t>
  </si>
  <si>
    <t>bone marrow: 142.9</t>
  </si>
  <si>
    <t>Early spermatids: 374.4;Late spermatids: 593.4</t>
  </si>
  <si>
    <t>60245752-60299087</t>
  </si>
  <si>
    <t>[R].QIIDAINKVVYKGGR.[H]</t>
  </si>
  <si>
    <t>ProteinCenter:sp_canonical [1701-1715]</t>
  </si>
  <si>
    <t>QIIDAINKVVYKGGR</t>
  </si>
  <si>
    <t>STKR(1700).(1701)QIIDAINKVVYKGGR</t>
  </si>
  <si>
    <t>STKRQIID</t>
  </si>
  <si>
    <t>[R].SQESGYYDR.[M]</t>
  </si>
  <si>
    <t>SQESGYYDR</t>
  </si>
  <si>
    <t>HGSR(207).(208)SQESGYYDR</t>
  </si>
  <si>
    <t>HGSRSQES</t>
  </si>
  <si>
    <t>[R].GKFLEMCNDLLAR.[V]</t>
  </si>
  <si>
    <t>ProteinCenter:sp_canonical [304-316]</t>
  </si>
  <si>
    <t>GKFLEMCNDLLAR</t>
  </si>
  <si>
    <t>TMNR(303).(304)GKFLEMCNDLLAR</t>
  </si>
  <si>
    <t>TMNRGKFL</t>
  </si>
  <si>
    <t>[R].VGMVETNSQDRPVDDVKIIKAYPSG.[-]</t>
  </si>
  <si>
    <t>1xOxidation [M3]; 2xTMTpro [K17; K20]</t>
  </si>
  <si>
    <t>ProteinCenter:sp_canonical [142-166]</t>
  </si>
  <si>
    <t>VGMVETNSQDRPVDDVKIIKAYPSG</t>
  </si>
  <si>
    <t>MVNR(141).(142)VGMVETNSQDRPVDDVKIIKAYPSG</t>
  </si>
  <si>
    <t>MVNRVGMV</t>
  </si>
  <si>
    <t>[R].LDVPKQSSQR.[G]</t>
  </si>
  <si>
    <t>ProteinCenter:sp_canonical [285-294]</t>
  </si>
  <si>
    <t>LDVPKQSSQR</t>
  </si>
  <si>
    <t>FGGR(284).(285)LDVPKQSSQR</t>
  </si>
  <si>
    <t>FGGRLDVP</t>
  </si>
  <si>
    <t>[R].ESNTAGNDVFHKFSAF.[I]</t>
  </si>
  <si>
    <t>ProteinCenter:sp_canonical [100-115]</t>
  </si>
  <si>
    <t>ESNTAGNDVFHKFSAF</t>
  </si>
  <si>
    <t>PRYR(99).(100)ESNTAGNDVFHKFSAF</t>
  </si>
  <si>
    <t>PRYRESNT</t>
  </si>
  <si>
    <t>[N].VIGEPIDER.[G]</t>
  </si>
  <si>
    <t>VIGEPIDER</t>
  </si>
  <si>
    <t>RIMN(146).(147)VIGEPIDER</t>
  </si>
  <si>
    <t>RIMNVIGE</t>
  </si>
  <si>
    <t>Q00765</t>
  </si>
  <si>
    <t>[A].TVNLLGEEKKST.[-]</t>
  </si>
  <si>
    <t>ProteinCenter:sp_canonical [178-189]</t>
  </si>
  <si>
    <t>Q00765 Receptor expression-enhancing protein 5 [OS=Homo sapiens]</t>
  </si>
  <si>
    <t>TVNLLGEEKKST</t>
  </si>
  <si>
    <t>REEP5_HUMAN</t>
  </si>
  <si>
    <t>MSAAMRERFDRFLHEKNCMTDLLAKLEAKTGVNRSFIALGVIGLVALYLVFGYGASLLCNLIGFGYPAYISIKAIESPNKEDDTQWLTYWVVYGVFSIAEFFSDIFLSWFPFYYMLKCGFLLWCMAPSPSNGAELLYKRIIRPFFLKHESQMDSVVKDLKDKAKETADAITKEAKKATVNLLGEEKKST</t>
  </si>
  <si>
    <t>RecName: Full=Receptor expression-enhancing protein 5; AltName: Full=Polyposis locus protein 1; AltName: Full=Protein TB2;</t>
  </si>
  <si>
    <t>Alternative splicing|Endoplasmic reticulum|Membrane|Reference proteome|Sarcoplasmic reticulum|Transmembrane|Transmembrane helix</t>
  </si>
  <si>
    <t>GO:0005783|GO:0071782|GO:0033017|GO:0090158|GO:0007029|GO:0032386</t>
  </si>
  <si>
    <t>C:endoplasmic reticulum|C:endoplasmic reticulum tubular network|C:sarcoplasmic reticulum membrane|P:endoplasmic reticulum membrane organization|P:endoplasmic reticulum organization|P:regulation of intracellular transport</t>
  </si>
  <si>
    <t>AKKA(177).(178)TVNLLGEEKKST</t>
  </si>
  <si>
    <t>AKKATVNL</t>
  </si>
  <si>
    <t>112876385-112922289</t>
  </si>
  <si>
    <t>[R].NIKSMWEKGNVFSSPTAAGTPNKETAGLKVGVSSR.[I]</t>
  </si>
  <si>
    <t>4xTMTpro [K3; K8; K23; K29]</t>
  </si>
  <si>
    <t>ProteinCenter:sp_canonical [711-745]</t>
  </si>
  <si>
    <t>NIKSMWEKGNVFSSPTAAGTPNKETAGLKVGVSSR</t>
  </si>
  <si>
    <t>EGVR(710).(711)NIKSMWEKGNVFSSPTAAGTPNKETAGLKVGVSSR</t>
  </si>
  <si>
    <t>EGVRNIKS</t>
  </si>
  <si>
    <t>Q15008</t>
  </si>
  <si>
    <t>[R].EKVIKGAEILEVLHSLPAVR.[Q]</t>
  </si>
  <si>
    <t>ProteinCenter:sp_canonical [238-257]</t>
  </si>
  <si>
    <t>Q15008 26S proteasome non-ATPase regulatory subunit 6 [OS=Homo sapiens]</t>
  </si>
  <si>
    <t>EKVIKGAEILEVLHSLPAVR</t>
  </si>
  <si>
    <t>PSMD6_HUMAN</t>
  </si>
  <si>
    <t>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t>
  </si>
  <si>
    <t>RecName: Full=26S proteasome non-ATPase regulatory subunit 6; AltName: Full=26S proteasome regulatory subunit RPN7; AltName: Full=26S proteasome regulatory subunit S10; AltName: Full=Breast cancer-associated protein SGA-113M; AltName: Full=Phosphonoformate immuno-associated protein 4; AltName: Full=Proteasome regulatory particle subunit p44S10; AltName: Full=p42A;</t>
  </si>
  <si>
    <t>3D-structure|Alternative splicing|Proteasome|Reference proteome</t>
  </si>
  <si>
    <t>GO:0005829|GO:0005576|GO:1904813|GO:0005654|GO:0022624|GO:0000502|GO:0005838|GO:0034774|GO:0043161</t>
  </si>
  <si>
    <t>C:cytosol|C:extracellular region|C:ficolin-1-rich granule lumen|C:nucleoplasm|C:proteasome accessory complex|C:proteasome complex|C:proteasome regulatory particle|C:secretory granule lumen|P:proteasome-mediated ubiquitin-dependent protein catabolic process</t>
  </si>
  <si>
    <t>PDLR(237).(238)EKVIKGAEILEVLHSLPAVR</t>
  </si>
  <si>
    <t>PDLREKVI</t>
  </si>
  <si>
    <t>pancreas: 285.7</t>
  </si>
  <si>
    <t>Early spermatids: 544.7;Late spermatids: 742.9;Spermatocytes: 322.6</t>
  </si>
  <si>
    <t>64010550-64024010</t>
  </si>
  <si>
    <t>[R].LHDVLMELQK.[K]</t>
  </si>
  <si>
    <t>LHDVLMELQK</t>
  </si>
  <si>
    <t>RQSR(414).(415)LHDVLMELQK</t>
  </si>
  <si>
    <t>RQSRLHDV</t>
  </si>
  <si>
    <t>[R].EMLQKELNHMLSDTGNR.[K]</t>
  </si>
  <si>
    <t>1xOxidation [M]; 1xTMTpro [K5]</t>
  </si>
  <si>
    <t>ProteinCenter:sp_canonical [40-56]</t>
  </si>
  <si>
    <t>EMLQKELNHMLSDTGNR</t>
  </si>
  <si>
    <t>SSFR(39).(40)EMLQKELNHMLSDTGNR</t>
  </si>
  <si>
    <t>SSFREMLQ</t>
  </si>
  <si>
    <t>[R].YEALKEPM.[V]</t>
  </si>
  <si>
    <t>ProteinCenter:sp_canonical [766-773]</t>
  </si>
  <si>
    <t>YEALKEPM</t>
  </si>
  <si>
    <t>LVAR(765).(766)YEALKEPM</t>
  </si>
  <si>
    <t>[KN].GKLTGMAFR.[V]</t>
  </si>
  <si>
    <t>GKLTGMAFR</t>
  </si>
  <si>
    <t>PELN(225).(226)GKLTGMAFR</t>
  </si>
  <si>
    <t>PELNGKLT</t>
  </si>
  <si>
    <t>[R].TQVLIKLIKPYTR.[I]</t>
  </si>
  <si>
    <t>ProteinCenter:sp_canonical [356-368]</t>
  </si>
  <si>
    <t>TQVLIKLIKPYTR</t>
  </si>
  <si>
    <t>RNIR(355).(356)TQVLIKLIKPYTR</t>
  </si>
  <si>
    <t>RNIRTQVL</t>
  </si>
  <si>
    <t>[R].ENEDQVVKVLHDAQQQCR.[D]</t>
  </si>
  <si>
    <t>ProteinCenter:sp_canonical [592-609]</t>
  </si>
  <si>
    <t>ENEDQVVKVLHDAQQQCR</t>
  </si>
  <si>
    <t>LLSR(591).(592)ENEDQVVKVLHDAQQQCR</t>
  </si>
  <si>
    <t>LLSRENED</t>
  </si>
  <si>
    <t>O95372</t>
  </si>
  <si>
    <t>[R].FGALTAEKLR.[S]</t>
  </si>
  <si>
    <t>O95372 Acyl-protein thioesterase 2 [OS=Homo sapiens]</t>
  </si>
  <si>
    <t>FGALTAEKLR</t>
  </si>
  <si>
    <t>LYPA2_HUMAN</t>
  </si>
  <si>
    <t>MCGNTMSVPLLTDAATVSGAERETAAVIFLHGLGDTGHSWADALSTIRLPHVKYICPHAPRIPVTLNMKMVMPSWFDLMGLSPDAPEDEAGIKKAAENIKALIEHEMKNGIPANRIVLGGFSQGGALSLYTALTCPHPLAGIVALSCWLPLHRAFPQAANGSAKDLAILQCHGELDPMVPVRFGALTAEKLRSVVTPARVQFKTYPGVMHSSCPQEMAAVKEFLEKLLPPV</t>
  </si>
  <si>
    <t>RecName: Full=Acyl-protein thioesterase 2; Short=APT-2; EC=3.1.2.- {ECO:0000269|PubMed:28826475}; AltName: Full=Lysophospholipase II; Short=LPL-II; Short=LysoPLA II; AltName: Full=Palmitoyl-protein hydrolase {ECO:0000305}; EC=3.1.2.22 {ECO:0000269|PubMed:28826475};</t>
  </si>
  <si>
    <t>3D-structure|Cytoplasm|Fatty acid metabolism|Hydrolase|Lipid metabolism|Lipoprotein|Palmitate|Phosphoprotein|Reference proteome</t>
  </si>
  <si>
    <t>GO:0005737|GO:0005829|GO:0070062|GO:0005795|GO:0045296|GO:0052689|GO:0004622|GO:0008474|GO:0046464|GO:0007411|GO:0006631|GO:1905344|GO:0002084</t>
  </si>
  <si>
    <t>C:cytoplasm|C:cytosol|C:extracellular exosome|C:Golgi stack|F:cadherin binding|F:carboxylic ester hydrolase activity|F:lysophospholipase activity|F:palmitoyl-(protein) hydrolase activity|P:acylglycerol catabolic process|P:axon guidance|P:fatty acid metabolic process|P:prostaglandin catabolic process|P:protein depalmitoylation</t>
  </si>
  <si>
    <t>VPVR(182).(183)FGALTAEKLR</t>
  </si>
  <si>
    <t>VPVRFGAL</t>
  </si>
  <si>
    <t>23791145-23795539</t>
  </si>
  <si>
    <t>[R].YLDSAMQEKEFKYTCPHSAEILAAYR.[P]</t>
  </si>
  <si>
    <t>ProteinCenter:sp_canonical [205-230]</t>
  </si>
  <si>
    <t>YLDSAMQEKEFKYTCPHSAEILAAYR</t>
  </si>
  <si>
    <t>GVRR(204).(205)YLDSAMQEKEFKYTCPHSAEILAAYR</t>
  </si>
  <si>
    <t>[R].KGCVITISGR.[M]</t>
  </si>
  <si>
    <t>KGCVITISGR</t>
  </si>
  <si>
    <t>DKIR(285).(286)KGCVITISGR</t>
  </si>
  <si>
    <t>DKIRKGCV</t>
  </si>
  <si>
    <t>[R].TKDIEDVFYKYGAIR.[D]</t>
  </si>
  <si>
    <t>TKDIEDVFYKYGAIR</t>
  </si>
  <si>
    <t>PDIR(28).(29)TKDIEDVFYKYGAIR</t>
  </si>
  <si>
    <t>PDIRTKDI</t>
  </si>
  <si>
    <t>[R].EGSEEDLDALEHMFR.[Q]</t>
  </si>
  <si>
    <t>EGSEEDLDALEHMFR</t>
  </si>
  <si>
    <t>TKAR(29).(30)EGSEEDLDALEHMFR</t>
  </si>
  <si>
    <t>TKAREGSE</t>
  </si>
  <si>
    <t>[D].AENVAVPEAAEER.[A]</t>
  </si>
  <si>
    <t>AENVAVPEAAEER</t>
  </si>
  <si>
    <t>MQD(3).(4)AENVAVPEAAEER</t>
  </si>
  <si>
    <t>-MQDAENV</t>
  </si>
  <si>
    <t>[L].AEGPGAEGPR.[L]</t>
  </si>
  <si>
    <t>AEGPGAEGPR</t>
  </si>
  <si>
    <t>LMAL(581).(582)AEGPGAEGPR</t>
  </si>
  <si>
    <t>LMALAEGP</t>
  </si>
  <si>
    <t>1xCarbamidomethyl [C21]; 2xTMTpro [K12; K22]</t>
  </si>
  <si>
    <t>Q05048</t>
  </si>
  <si>
    <t>[R].TQAVFNHTEDYVLLPDER.[T]</t>
  </si>
  <si>
    <t>ProteinCenter:sp_canonical [357-374]</t>
  </si>
  <si>
    <t>Q05048 Cleavage stimulation factor subunit 1 [OS=Homo sapiens]</t>
  </si>
  <si>
    <t>TQAVFNHTEDYVLLPDER</t>
  </si>
  <si>
    <t>CSTF1_HUMAN</t>
  </si>
  <si>
    <t>MYRTKVGLKDRQQLYKLIISQLLYDGYISIANGLINEIKPQSVCAPSEQLLHLIKLGMENDDTAVQYAIGRSDTVAPGTGIDLEFDADVQTMSPEASEYETCYVTSHKGPCRVATYSRDGQLIATGSADASIKILDTERMLAKSAMPIEVMMNETAQQNMENHPVIRTLYDHVDEVTCLAFHPTEQILASGSRDYTLKLFDYSKPSAKRAFKYIQEAEMLRSISFHPSGDFILVGTQHPTLRLYDINTFQCFVSCNPQDQHTDAICSVNYNSSANMYVTGSKDGCIKLWDGVSNRCITTFEKAHDGAEVCSAIFSKNSKYILSSGKDSVAKLWEISTGRTLVRYTGAGLSGRQVHRTQAVFNHTEDYVLLPDERTISLCCWDSRTAERRNLLSLGHNNIVRCIVHSPTNPGFMTCSDDFRARFWYRRSTTD</t>
  </si>
  <si>
    <t>RecName: Full=Cleavage stimulation factor subunit 1; AltName: Full=CF-1 50 kDa subunit; AltName: Full=Cleavage stimulation factor 50 kDa subunit; Short=CSTF 50 kDa subunit; Short=CstF-50;</t>
  </si>
  <si>
    <t>3D-structure|Direct protein sequencing|mRNA processing|Nucleus|Reference proteome|Repeat|WD repeat</t>
  </si>
  <si>
    <t>GO:0005848|GO:0005654|GO:0003723|GO:0031124</t>
  </si>
  <si>
    <t>C:mRNA cleavage stimulating factor complex|C:nucleoplasm|F:RNA binding|P:mRNA 3'-end processing</t>
  </si>
  <si>
    <t>QVHR(356).(357)TQAVFNHTEDYVLLPDER</t>
  </si>
  <si>
    <t>QVHRTQAV</t>
  </si>
  <si>
    <t>Spermatocytes: 73.3</t>
  </si>
  <si>
    <t>56392371-56406362</t>
  </si>
  <si>
    <t>[L].QAEIEGLKGQR.[A]</t>
  </si>
  <si>
    <t>ProteinCenter:sp_canonical [318-328]</t>
  </si>
  <si>
    <t>QAEIEGLKGQR</t>
  </si>
  <si>
    <t>ISRL(317).(318)QAEIEGLKGQR</t>
  </si>
  <si>
    <t>ISRLQAEI</t>
  </si>
  <si>
    <t>[G].EWVGLCKIDR.[E]</t>
  </si>
  <si>
    <t>EWVGLCKIDR</t>
  </si>
  <si>
    <t>KKLG(86).(87)EWVGLCKIDR</t>
  </si>
  <si>
    <t>KKLGEWVG</t>
  </si>
  <si>
    <t>Q9NVI1</t>
  </si>
  <si>
    <t>[S].YKSPVILLR.[D]</t>
  </si>
  <si>
    <t>ProteinCenter:sp_canonical [1039-1047]</t>
  </si>
  <si>
    <t>Q9NVI1 Fanconi anemia group I protein [OS=Homo sapiens]</t>
  </si>
  <si>
    <t>YKSPVILLR</t>
  </si>
  <si>
    <t>FANCI_HUMAN</t>
  </si>
  <si>
    <t>MDQKILSLAAEKTADKLQEFLQTLREGDLTNLLQNQAVKGKVAGALLRAIFKGSPCSEEAGTLRRRKIYTCCIQLVESGDLQKEIASEIIGLLMLEAHHFPGPLLVELANEFISAVREGSLVNGKSLELLPIILTALATKKENLAYGKGVLSGEECKKQLINTLCSGRWDQQYVIQLTSMFKDVPLTAEEVEFVVEKALSMFSKMNLQEIPPLVYQLLVLSSKGSRKSVLEGIIAFFSALDKQHNEEQSGDELLDVVTVPSGELRHVEGTIILHIVFAIKLDYELGRELVKHLKVGQQGDSNNNLSPFSIALLLSVTRIQRFQDQVLDLLKTSVVKSFKDLQLLQGSKFLQNLVPHRSYVSTMILEVVKNSVHSWDHVTQGLVELGFILMDSYGPKKVLDGKTIETSPSLSRMPNQHACKLGANILLETFKIHEMIRQEILEQVLNRVVTRASSPISHFLDLLSNIVMYAPLVLQSCSSKVTEAFDYLSFLPLQTVQRLLKAVQPLLKVSMSMRDCLILVLRKAMFANQLDARKSAVAGFLLLLKNFKVLGSLSSSQCSQSLSVSQVHVDVHSHYNSVANETFCLEIMDSLRRCLSQQADVRLMLYEGFYDVLRRNSQLANSVMQTLLSQLKQFYEPKPDLLPPLKLEACILTQGDKISLQEPLDYLLCCIQHCLAWYKNTVIPLQQGEEEEEEEEAFYEDLDDILESITNRMIKSELEDFELDKSADFSQSTSIGIKNNICAFLVMGVCEVLIEYNFSISSFSKNRFEDILSLFMCYKKLSDILNEKAGKAKTKMANKTSDSLLSMKFVSSLLTALFRDSIQSHQESLSVLRSSNEFMRYAVNVALQKVQQLKETGHVSGPDGQNPEKIFQNLCDITRVLLWRYTSIPTSVEESGKKEKGKSISLLCLEGLQKIFSAVQQFYQPKIQQFLRALDVTDKEGEEREDADVSVTQRTAFQIRQFQRSLLNLLSSQEEDFNSKEALLLVTVLTSLSKLLEPSSPQFVQMLSWTSKICKENSREDALFCKSLMNLLFSLHVSYKSPVILLRDLSQDIHGHLGDIDQDVEVEKTNHFAIVNLRTAAPTVCLLVLSQAEKVLEEVDWLITKLKGQVSQETLSEEASSQATLPNQPVEKAIIMQLGTLLTFFHELVQTALPSGSCVDTLLKDLCKMYTTLTALVRYYLQVCQSSGGIPKNMEKLVKLSGSHLTPLCYSFISYVQNKSKSLNYTGEKKEKPAAVATAMARVLRETKPIPNLIFAIEQYEKFLIHLSKKSKVNLMQHMKLSTSRDFKIKGNILDMVLREDGEDENEEGTASEHGGQNKEPAKKKRKK</t>
  </si>
  <si>
    <t>RecName: Full=Fanconi anemia group I protein; Short=Protein FACI;</t>
  </si>
  <si>
    <t>3D-structure|Alternative splicing|Cell cycle|Cytoplasm|Direct protein sequencing|Disease variant|DNA damage|DNA repair|DNA-binding|Fanconi anemia|Isopeptide bond|Nucleus|Phosphoprotein|Reference proteome|Ubl conjugation</t>
  </si>
  <si>
    <t>GO:0000785|GO:0005737|GO:0005829|GO:1990391|GO:0016020|GO:0005654|GO:0003677|GO:0070182|GO:0007049|GO:0036297|GO:0031398</t>
  </si>
  <si>
    <t>C:chromatin|C:cytoplasm|C:cytosol|C:DNA repair complex|C:membrane|C:nucleoplasm|F:DNA binding|F:DNA polymerase binding|P:cell cycle|P:interstrand cross-link repair|P:positive regulation of protein ubiquitination</t>
  </si>
  <si>
    <t>LHVS(1038).(1039)YKSPVILLR</t>
  </si>
  <si>
    <t>LHVSYKSP</t>
  </si>
  <si>
    <t>bone marrow: 31.4;lymphoid tissue: 44.2;testis: 32.6</t>
  </si>
  <si>
    <t>Erythroid cells: 50.4;Spermatocytes: 80.7;Spermatogonia: 52.4</t>
  </si>
  <si>
    <t>89243945-89317261</t>
  </si>
  <si>
    <t>Cell cycle, DNA damage, DNA repair</t>
  </si>
  <si>
    <t>Disease variant, Fanconi anemia</t>
  </si>
  <si>
    <t>[R].RQEGGKAPASSLHTQEAGR.[S]</t>
  </si>
  <si>
    <t>ProteinCenter:sp_canonical [1149-1167]</t>
  </si>
  <si>
    <t>RQEGGKAPASSLHTQEAGR</t>
  </si>
  <si>
    <t>RLSR(1148).(1149)RQEGGKAPASSLHTQEAGR</t>
  </si>
  <si>
    <t>RLSRRQEG</t>
  </si>
  <si>
    <t>P48668</t>
  </si>
  <si>
    <t>[R].SEIDHVKKQCASLQAAIADAEQR.[G]</t>
  </si>
  <si>
    <t>ProteinCenter:sp_canonical [393-415]</t>
  </si>
  <si>
    <t>P48668 Keratin, type II cytoskeletal 6C [OS=Homo sapiens]</t>
  </si>
  <si>
    <t>SEIDHVKKQCASLQAAIADAEQR</t>
  </si>
  <si>
    <t>K2C6C_HUMAN</t>
  </si>
  <si>
    <t>MASTSTTIRSHSSSRRGFSANSARLPGVSRSGFSSISVSRSRGSGGLGGACGGAGFGSRSLYGLGGSKRISIGGGSCAISGGYGSRAGGSYGFGGAGSGFGFGGGAGIGFGLGGGAGLAGGFGGPGFPVCPPGGIQEVTVNQSLLTPLNLQIDPAIQRVRAEEREQIKTLNNKFASFIDKVRFLEQQNKVLDTKWTLLQEQGTKTVRQNLEPLFEQYINNLRRQLDSIVGERGRLDSELRNMQDLVEDLKNKYEDEINKRTAAENEFVTLKKDVDAAYMNKVELQAKADTLTDEINFLRALYDAELSQMQTHISDTSVVLSMDNNRNLDLDSIIAEVKAQYEEIAQRSRAEAESWYQTKYEELQVTAGRHGDDLRNTKQEIAEINRMIQRLRSEIDHVKKQCASLQAAIADAEQRGEMALKDAKNKLEGLEDALQKAKQDLARLLKEYQELMNVKLALDVEIATYRKLLEGEECRLNGEGVGQVNVSVVQSTISSGYGGASGVGSGLGLGGGSSYSYGSGLGIGGGFSSSSGRAIGGGLSSVGGGSSTIKYTTTSSSSRKSYKH</t>
  </si>
  <si>
    <t>RecName: Full=Keratin, type II cytoskeletal 6C; AltName: Full=Cytokeratin-6C; Short=CK-6C; AltName: Full=Cytokeratin-6E; Short=CK-6E; AltName: Full=Keratin K6h; AltName: Full=Keratin-6C; Short=K6C; AltName: Full=Type-II keratin Kb12;</t>
  </si>
  <si>
    <t>Acetylation|Coiled coil|Direct protein sequencing|Disease variant|Intermediate filament|Keratin|Palmoplantar keratoderma|Phosphoprotein|Reference proteome</t>
  </si>
  <si>
    <t>GO:0005829|GO:0070062|GO:0005882|GO:0045095|GO:0030280|GO:0045104|GO:0045109|GO:0031424</t>
  </si>
  <si>
    <t>C:cytosol|C:extracellular exosome|C:intermediate filament|C:keratin filament|F:structural constituent of skin epidermis|P:intermediate filament cytoskeleton organization|P:intermediate filament organization|P:keratinization</t>
  </si>
  <si>
    <t>QRLR(392).(393)SEIDHVKKQCASLQAAIADAEQR</t>
  </si>
  <si>
    <t>cervix: 211.7;esophagus: 799.4;vagina: 333.5</t>
  </si>
  <si>
    <t>Basal keratinocytes: 945.7;Serous glandular cells: 543.3;Squamous epithelial cells: 298.3;Suprabasal keratinocytes: 2295.0</t>
  </si>
  <si>
    <t>52468516-52473805</t>
  </si>
  <si>
    <t>[R].GIKLVVADTR.[G]</t>
  </si>
  <si>
    <t>GIKLVVADTR</t>
  </si>
  <si>
    <t>CHNR(182).(183)GIKLVVADTR</t>
  </si>
  <si>
    <t>CHNRGIKL</t>
  </si>
  <si>
    <t>[R].SRAEAESMYQIKYEELQSLAGKHGDDLR.[R]</t>
  </si>
  <si>
    <t>ProteinCenter:sp_canonical [274-301]</t>
  </si>
  <si>
    <t>SRAEAESMYQIKYEELQSLAGKHGDDLR</t>
  </si>
  <si>
    <t>IANR(273).(274)SRAEAESMYQIKYEELQSLAGKHGDDLR</t>
  </si>
  <si>
    <t>IANRSRAE</t>
  </si>
  <si>
    <t>[H].LMPSNCGLEEKIANLGSCNDSKLEFR.[S]</t>
  </si>
  <si>
    <t>2xCarbamidomethyl [C6; C18]; 1xOxidation [M2]; 2xTMTpro [K11; K22]</t>
  </si>
  <si>
    <t>ProteinCenter:sp_canonical [57-82]</t>
  </si>
  <si>
    <t>LMPSNCGLEEKIANLGSCNDSKLEFR</t>
  </si>
  <si>
    <t>QLPH(56).(57)LMPSNCGLEEKIANLGSCNDSKLEFR</t>
  </si>
  <si>
    <t>QLPHLMPS</t>
  </si>
  <si>
    <t>[R].FQVQKHSWDGLR.[S]</t>
  </si>
  <si>
    <t>FQVQKHSWDGLR</t>
  </si>
  <si>
    <t>PAAR(23).(24)FQVQKHSWDGLR</t>
  </si>
  <si>
    <t>PAARFQVQ</t>
  </si>
  <si>
    <t>[R].LSSEKGMGCS.[-]</t>
  </si>
  <si>
    <t>1xCarbamidomethyl [C9]; 1xOxidation [M7]; 1xTMTpro [K5]</t>
  </si>
  <si>
    <t>ProteinCenter:sp_canonical [347-356]</t>
  </si>
  <si>
    <t>LSSEKGMGCS</t>
  </si>
  <si>
    <t>INAR(346).(347)LSSEKGMGCS</t>
  </si>
  <si>
    <t>INARLSSE</t>
  </si>
  <si>
    <t>Q8TC07</t>
  </si>
  <si>
    <t>[R].REPVSLEEWTKNIDSEGR.[I]</t>
  </si>
  <si>
    <t>ProteinCenter:sp_canonical [314-331]</t>
  </si>
  <si>
    <t>Q8TC07 TBC1 domain family member 15 [OS=Homo sapiens]</t>
  </si>
  <si>
    <t>REPVSLEEWTKNIDSEGR</t>
  </si>
  <si>
    <t>TBC15_HUMAN</t>
  </si>
  <si>
    <t>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t>
  </si>
  <si>
    <t>RecName: Full=TBC1 domain family member 15; AltName: Full=GTPase-activating protein RAB7; Short=GAP for RAB7; Short=Rab7-GAP;</t>
  </si>
  <si>
    <t>Acetylation|Alternative splicing|Cytoplasm|GTPase activation|Phosphoprotein|Reference proteome</t>
  </si>
  <si>
    <t>GO:0005737|GO:0005576|GO:0005096|GO:0090630|GO:0043087</t>
  </si>
  <si>
    <t>C:cytoplasm|C:extracellular region|F:GTPase activator activity|P:activation of GTPase activity|P:regulation of GTPase activity</t>
  </si>
  <si>
    <t>VVQR(313).(314)REPVSLEEWTKNIDSEGR</t>
  </si>
  <si>
    <t>VVQRREPV</t>
  </si>
  <si>
    <t>Early spermatids: 207.8</t>
  </si>
  <si>
    <t>71839707-71927248</t>
  </si>
  <si>
    <t>[R].FLTAVNLEHPEMLEKASR.[E]</t>
  </si>
  <si>
    <t>ProteinCenter:sp_canonical [102-119]</t>
  </si>
  <si>
    <t>FLTAVNLEHPEMLEKASR</t>
  </si>
  <si>
    <t>SAMR(101).(102)FLTAVNLEHPEMLEKASR</t>
  </si>
  <si>
    <t>SAMRFLTA</t>
  </si>
  <si>
    <t>[R].HSQVGQGESAGSKTSR.[R]</t>
  </si>
  <si>
    <t>ProteinCenter:sp_canonical [1573-1588]</t>
  </si>
  <si>
    <t>HSQVGQGESAGSKTSR</t>
  </si>
  <si>
    <t>GSSR(1572).(1573)HSQVGQGESAGSKTSR</t>
  </si>
  <si>
    <t>GSSRHSQV</t>
  </si>
  <si>
    <t>[R].NILKQGIETPEDQNDLR.[K]</t>
  </si>
  <si>
    <t>ProteinCenter:sp_canonical [224-240]</t>
  </si>
  <si>
    <t>NILKQGIETPEDQNDLR</t>
  </si>
  <si>
    <t>EQIR(223).(224)NILKQGIETPEDQNDLR</t>
  </si>
  <si>
    <t>EQIRNILK</t>
  </si>
  <si>
    <t>Q13671</t>
  </si>
  <si>
    <t>[R].QKLLQLLR.[T]</t>
  </si>
  <si>
    <t>ProteinCenter:sp_canonical [497-504]</t>
  </si>
  <si>
    <t>Q13671 Ras and Rab interactor 1 [OS=Homo sapiens]</t>
  </si>
  <si>
    <t>QKLLQLLR</t>
  </si>
  <si>
    <t>RIN1_HUMAN</t>
  </si>
  <si>
    <t>MESPGESGAGSPGAPSPSSFTTGHLAREKPAQDPLYDVPNASGGQAGGPQRPGRVVSLRERLLLTRPVWLQLQANAAAALHMLRTEPPGTFLVRKSNTRQCQALCMRLPEASGPSFVSSHYILESPGGVSLEGSELMFPDLVQLICAYCHTRDILLLPLQLPRAIHHAATHKELEAISHLGIEFWSSSLNIKAQRGPAGGPVLPQLKARSPQELDQGTGAALCFFNPLFPGDLGPTKREKFKRSFKVRVSTETSSPLSPPAVPPPPVPVLPGAVPSQTERLPPCQLLRRESSVGYRVPAGSGPSLPPMPSLQEVDCGSPSSSEEEGVPGSRGSPATSPHLGRRRPLLRSMSAAFCSLLAPERQVGRAAAALMQDRHTAAGQLVQDLLTQVRAGPEPQELQGIRQALSRARAMLSAELGPEKLLSPKRLEHVLEKSLHCSVLKPLRPILAARLRRRLAADGSLGRLAEGLRLARAQGPGAFGSHLSLPSPVELEQVRQKLLQLLRTYSPSAQVKRLLQACKLLYMALRTQEGEGAGADEFLPLLSLVLAHCDLPELLLEAEYMSELLEPSLLTGEGGYYLTSLSASLALLSGLGQAHTLPLSPVQELRRSLSLWEQRRLPATHCFQHLLRVAYQDPSSGCTSKTLAVPPEASIATLNQLCATKFRVTQPNTFGLFLYKEQGYHRLPPGALAHRLPTTGYLVYRRAEWPETQGAVTEEEGSGQSEARSRGEEQGCQGDGDAGVKASPRDIREQSETTAEGGQGQAQEGPAQPGEPEAEGSRAAEE</t>
  </si>
  <si>
    <t>RecName: Full=Ras and Rab interactor 1; AltName: Full=Ras inhibitor JC99; AltName: Full=Ras interaction/interference protein 1;</t>
  </si>
  <si>
    <t>Acetylation|Alternative splicing|Cytoplasm|Cytoskeleton|Endocytosis|GTPase activation|Membrane|Methylation|Phosphoprotein|Reference proteome|SH2 domain</t>
  </si>
  <si>
    <t>GO:0005737|GO:0005856|GO:0005829|GO:0030139|GO:0005886|GO:0005096|GO:0005085|GO:0031267|GO:0006897|GO:0007165</t>
  </si>
  <si>
    <t>C:cytoplasm|C:cytoskeleton|C:cytosol|C:endocytic vesicle|C:plasma membrane|F:GTPase activator activity|F:guanyl-nucleotide exchange factor activity|F:small GTPase binding|P:endocytosis|P:signal transduction</t>
  </si>
  <si>
    <t>EQVR(496).(497)QKLLQLLR</t>
  </si>
  <si>
    <t>EQVRQKLL</t>
  </si>
  <si>
    <t>skin 1: 26.6</t>
  </si>
  <si>
    <t>Basal keratinocytes: 20.3;Basal respiratory cells: 24.0;Basal squamous epithelial cells: 25.1;monocytes: 19.4</t>
  </si>
  <si>
    <t>66330241-66336840</t>
  </si>
  <si>
    <t>[R].AFPNPYADYNKSLAEGYFDAAGR.[L]</t>
  </si>
  <si>
    <t>AFPNPYADYNKSLAEGYFDAAGR</t>
  </si>
  <si>
    <t>MAQR(4).(5)AFPNPYADYNKSLAEGYFDAAGR</t>
  </si>
  <si>
    <t>MAQRAFPN</t>
  </si>
  <si>
    <t>[R].LVVPASQCGSLIGKGGCKIKEIR.[E]</t>
  </si>
  <si>
    <t>2xCarbamidomethyl [C8; C17]; 3xTMTpro [K14; K18; K20]</t>
  </si>
  <si>
    <t>ProteinCenter:sp_canonical [102-124]</t>
  </si>
  <si>
    <t>LVVPASQCGSLIGKGGCKIKEIR</t>
  </si>
  <si>
    <t>VTLR(101).(102)LVVPASQCGSLIGKGGCKIKEIR</t>
  </si>
  <si>
    <t>VTLRLVVP</t>
  </si>
  <si>
    <t>[S].AFIKNPVPAQDEALYQQLLR.[A]</t>
  </si>
  <si>
    <t>ProteinCenter:sp_canonical [114-133]</t>
  </si>
  <si>
    <t>AFIKNPVPAQDEALYQQLLR</t>
  </si>
  <si>
    <t>HKFS(113).(114)AFIKNPVPAQDEALYQQLLR</t>
  </si>
  <si>
    <t>HKFSAFIK</t>
  </si>
  <si>
    <t>[G].FGGDGGLLSGNEKVTMQNLNDR.[L]</t>
  </si>
  <si>
    <t>ProteinCenter:sp_canonical [135-156]</t>
  </si>
  <si>
    <t>FGGDGGLLSGNEKVTMQNLNDR</t>
  </si>
  <si>
    <t>FGGG(134).(135)FGGDGGLLSGNEKVTMQNLNDR</t>
  </si>
  <si>
    <t>FGGGFGGD</t>
  </si>
  <si>
    <t>[R].WKAGLYGLPR.[R]</t>
  </si>
  <si>
    <t>ProteinCenter:sp_canonical [40-49]</t>
  </si>
  <si>
    <t>WKAGLYGLPR</t>
  </si>
  <si>
    <t>DDRR(39).(40)WKAGLYGLPR</t>
  </si>
  <si>
    <t>DDRRWKAG</t>
  </si>
  <si>
    <t>Q9UHQ9</t>
  </si>
  <si>
    <t>[R].FALPTAHHTLGLPVGKHIYLSTR.[I]</t>
  </si>
  <si>
    <t>ProteinCenter:sp_canonical [66-88]</t>
  </si>
  <si>
    <t>Q9UHQ9 NADH-cytochrome b5 reductase 1 [OS=Homo sapiens]</t>
  </si>
  <si>
    <t>FALPTAHHTLGLPVGKHIYLSTR</t>
  </si>
  <si>
    <t>NB5R1_HUMAN</t>
  </si>
  <si>
    <t>MGIQTSPVLLASLGVGLVTLLGLAVGSYLVRRSRRPQVTLLDPNEKYLLRLLDKTTVSHNTKRFRFALPTAHHTLGLPVGKHIYLSTRIDGSLVIRPYTPVTSDEDQGYVDLVIKVYLKGVHPKFPEGGKMSQYLDSLKVGDVVEFRGPSGLLTYTGKGHFNIQPNKKSPPEPRVAKKLGMIAGGTGITPMLQLIRAILKVPEDPTQCFLLFANQTEKDIILREDLEELQARYPNRFKLWFTLDHPPKDWAYSKGFVTADMIREHLPAPGDDVLVLLCGPPPMVQLACHPNLDKLGYSQKMRFTY</t>
  </si>
  <si>
    <t>RecName: Full=NADH-cytochrome b5 reductase 1; Short=b5R.1; EC=1.6.2.2; AltName: Full=Humb5R2; AltName: Full=NAD(P)H:quinone oxidoreductase type 3 polypeptide A2;</t>
  </si>
  <si>
    <t>Direct protein sequencing|FAD|Flavoprotein|Lipid biosynthesis|Lipid metabolism|Membrane|NAD|Oxidoreductase|Reference proteome|Steroid biosynthesis|Steroid metabolism|Sterol biosynthesis|Sterol metabolism|Transmembrane|Transmembrane helix</t>
  </si>
  <si>
    <t>GO:0005829|GO:0005789|GO:0070062|GO:0016020|GO:0005739|GO:0005886|GO:0031092|GO:0004128|GO:0071949|GO:0015701|GO:0016126</t>
  </si>
  <si>
    <t>C:cytosol|C:endoplasmic reticulum membrane|C:extracellular exosome|C:membrane|C:mitochondrion|C:plasma membrane|C:platelet alpha granule membrane|F:cytochrome-b5 reductase activity, acting on NAD(P)H|F:FAD binding|P:bicarbonate transport|P:sterol biosynthetic process</t>
  </si>
  <si>
    <t>KRFR(65).(66)FALPTAHHTLGLPVGKHIYLSTR</t>
  </si>
  <si>
    <t>KRFRFALP</t>
  </si>
  <si>
    <t>skeletal muscle: 605.2</t>
  </si>
  <si>
    <t>Extravillous trophoblasts: 225.9;Skeletal myocytes: 187.1;Syncytiotrophoblasts: 334.8</t>
  </si>
  <si>
    <t>202961873-202967275</t>
  </si>
  <si>
    <t>[Q].QSQEYQILLDVKTR.[L]</t>
  </si>
  <si>
    <t>QSQEYQILLDVKTR</t>
  </si>
  <si>
    <t>EMEQ(395).(396)QSQEYQILLDVKTR</t>
  </si>
  <si>
    <t>EMEQQSQE</t>
  </si>
  <si>
    <t>[R].ENKTAVVVGTITDDVR.[V]</t>
  </si>
  <si>
    <t>ProteinCenter:sp_canonical [76-91]</t>
  </si>
  <si>
    <t>ENKTAVVVGTITDDVR</t>
  </si>
  <si>
    <t>LPGR(75).(76)ENKTAVVVGTITDDVR</t>
  </si>
  <si>
    <t>LPGRENKT</t>
  </si>
  <si>
    <t>[R].EGQVEVLKATEMVEVGADDDEGGAER.[G]</t>
  </si>
  <si>
    <t>ProteinCenter:sp_canonical [330-355]</t>
  </si>
  <si>
    <t>EGQVEVLKATEMVEVGADDDEGGAER</t>
  </si>
  <si>
    <t>KKIR(329).(330)EGQVEVLKATEMVEVGADDDEGGAER</t>
  </si>
  <si>
    <t>KKIREGQV</t>
  </si>
  <si>
    <t>[Q].IKEMVELPLR.[H]</t>
  </si>
  <si>
    <t>ProteinCenter:sp_canonical [216-225]</t>
  </si>
  <si>
    <t>IKEMVELPLR</t>
  </si>
  <si>
    <t>QLAQ(215).(216)IKEMVELPLR</t>
  </si>
  <si>
    <t>QLAQIKEM</t>
  </si>
  <si>
    <t>[R].DEFTNTCPSDKEVEIAYSDVAKR.[L]</t>
  </si>
  <si>
    <t>1xCarbamidomethyl [C7]; 2xTMTpro [K11; K22]</t>
  </si>
  <si>
    <t>ProteinCenter:sp_canonical [228-250]</t>
  </si>
  <si>
    <t>DEFTNTCPSDKEVEIAYSDVAKR</t>
  </si>
  <si>
    <t>AYSR(227).(228)DEFTNTCPSDKEVEIAYSDVAKR</t>
  </si>
  <si>
    <t>AYSRDEFT</t>
  </si>
  <si>
    <t>[KR].GGELLDKILR.[Q]</t>
  </si>
  <si>
    <t>ProteinCenter:sp_canonical [498-507]; ProteinCenter:sp_canonical [494-503]</t>
  </si>
  <si>
    <t>P51812 Ribosomal protein S6 kinase alpha-3 [OS=Homo sapiens]
Q15418 Ribosomal protein S6 kinase alpha-1 [OS=Homo sapiens]</t>
  </si>
  <si>
    <t>GGELLDKILR</t>
  </si>
  <si>
    <t>ELMK(497).(498)GGELLDKILR</t>
  </si>
  <si>
    <t>ELMKGGEL</t>
  </si>
  <si>
    <t>Q86VP1</t>
  </si>
  <si>
    <t>[R].KAEEQVQATR.[Q]</t>
  </si>
  <si>
    <t>ProteinCenter:sp_canonical [358-367]</t>
  </si>
  <si>
    <t>Q86VP1 Tax1-binding protein 1 [OS=Homo sapiens]</t>
  </si>
  <si>
    <t>KAEEQVQATR</t>
  </si>
  <si>
    <t>TAXB1_HUMAN</t>
  </si>
  <si>
    <t>MTSFQEVPLQTSNFAHVIFQNVAKSYLPNAHLECHYTLTPYIHPHPKDWVGIFKVGWSTARDYYTFLWSPMPEHYVEGSTVNCVLAFQGYYLPNDDGEFYQFCYVTHKGEIRGASTPFQFRASSPVEELLTMEDEGNSDMLVVTTKAGLLELKIEKTMKEKEELLKLIAVLEKETAQLREQVGRMERELNHEKERCDQLQAEQKGLTEVTQSLKMENEEFKKRFSDATSKAHQLEEDIVSVTHKAIEKETELDSLKDKLKKAQHEREQLECQLKTEKDEKELYKVHLKNTEIENTKLMSEVQTLKNLDGNKESVITHFKEEIGRLQLCLAEKENLQRTFLLTTSSKEDTCFLKEQLRKAEEQVQATRQEVVFLAKELSDAVNVRDRTMADLHTARLENEKVKKQLADAVAELKLNAMKKDQDKTDTLEHELRREVEDLKLRLQMAADHYKEKFKECQRLQKQINKLSDQSANNNNVFTKKTGNQQKVNDASVNTDPATSASTVDVKPSPSAAEADFDIVTKGQVCEMTKEIADKTEKYNKCKQLLQDEKAKCNKYADELAKMELKWKEQVKIAENVKLELAEVQDNYKELKRSLENPAERKMEGQNSQSPQCFKTCSEQNGYVLTLSNAQPVLQYGNPYASQETRDGADGAFYPDEIQRPPVRVPSWGLEDNVVCSQPARNFSRPDGLEDSEDSKEDENVPTAPDPPSQHLRGHGTGFCFDSSFDVHKKCPLCELMFPPNYDQSKFEEHVESHWKVCPMCSEQFPPDYDQQVFERHVQTHFDQNVLNFD</t>
  </si>
  <si>
    <t>RecName: Full=Tax1-binding protein 1; AltName: Full=TRAF6-binding protein;</t>
  </si>
  <si>
    <t>3D-structure|Alternative splicing|Apoptosis|Autophagy|Coiled coil|Cytoplasm|Cytoplasmic vesicle|Host-virus interaction|Immunity|Innate immunity|Metal-binding|Mitochondrion|Phosphoprotein|Reference proteome|Repeat|Zinc|Zinc-finger</t>
  </si>
  <si>
    <t>GO:0005776|GO:0031410|GO:0005829|GO:0070062|GO:0005739|GO:0000407|GO:0019900|GO:0046872|GO:0006915|GO:0006914|GO:0045087|GO:0043066|GO:0032088</t>
  </si>
  <si>
    <t>C:autophagosome|C:cytoplasmic vesicle|C:cytosol|C:extracellular exosome|C:mitochondrion|C:phagophore assembly site|F:kinase binding|F:metal ion binding|P:apoptotic process|P:autophagy|P:innate immune response|P:negative regulation of apoptotic process|P:negative regulation of NF-kappaB transcription factor activity</t>
  </si>
  <si>
    <t>EQLR(357).(358)KAEEQVQATR</t>
  </si>
  <si>
    <t>EQLRKAEE</t>
  </si>
  <si>
    <t>Cardiomyocytes: 970.0;Syncytiotrophoblasts: 804.9</t>
  </si>
  <si>
    <t>27739331-27844564</t>
  </si>
  <si>
    <t>[V].ATNSELVQSGKSEISELRR.[T]</t>
  </si>
  <si>
    <t>ProteinCenter:sp_canonical [318-336]; ProteinCenter:sp_canonical [287-305]</t>
  </si>
  <si>
    <t>ATNSELVQSGKSEISELRR</t>
  </si>
  <si>
    <t>NREV(317).(318)ATNSELVQSGKSEISELRR</t>
  </si>
  <si>
    <t>[R].SLQELAKQLEEIKR.[N]</t>
  </si>
  <si>
    <t>ProteinCenter:sp_canonical [2148-2161]</t>
  </si>
  <si>
    <t>SLQELAKQLEEIKR</t>
  </si>
  <si>
    <t>KHAR(2147).(2148)SLQELAKQLEEIKR</t>
  </si>
  <si>
    <t>KHARSLQE</t>
  </si>
  <si>
    <t>[R].AVANSRPAKAAVHLEGKIEQAQR.[W]</t>
  </si>
  <si>
    <t>ProteinCenter:sp_canonical [480-502]</t>
  </si>
  <si>
    <t>AVANSRPAKAAVHLEGKIEQAQR</t>
  </si>
  <si>
    <t>KTNR(479).(480)AVANSRPAKAAVHLEGKIEQAQR</t>
  </si>
  <si>
    <t>KTNRAVAN</t>
  </si>
  <si>
    <t>[R].IKLEGIITR.[V]</t>
  </si>
  <si>
    <t>ProteinCenter:sp_canonical [819-827]</t>
  </si>
  <si>
    <t>IKLEGIITR</t>
  </si>
  <si>
    <t>LNER(818).(819)IKLEGIITR</t>
  </si>
  <si>
    <t>LNERIKLE</t>
  </si>
  <si>
    <t>[R].LFQVKGR.[R]</t>
  </si>
  <si>
    <t>ProteinCenter:sp_canonical [189-195]</t>
  </si>
  <si>
    <t>LFQVKGR</t>
  </si>
  <si>
    <t>VVQR(188).(189)LFQVKGR</t>
  </si>
  <si>
    <t>VVQRLFQV</t>
  </si>
  <si>
    <t>[K].AEAESLYQSKYEELQITAGR.[H]</t>
  </si>
  <si>
    <t>AEAESLYQSKYEELQITAGR</t>
  </si>
  <si>
    <t>QKSK(366).(367)AEAESLYQSKYEELQITAGR</t>
  </si>
  <si>
    <t>QKSKAEAE</t>
  </si>
  <si>
    <t>Q9BT78</t>
  </si>
  <si>
    <t>[R].KFIEAAQR.[Y]</t>
  </si>
  <si>
    <t>Q9BT78 COP9 signalosome complex subunit 4 [OS=Homo sapiens]</t>
  </si>
  <si>
    <t>KFIEAAQR</t>
  </si>
  <si>
    <t>CSN4_HUMAN</t>
  </si>
  <si>
    <t>MAAAVRQDLAQLMNSSGSHKDLAGKYRQILEKAIQLSGAEQLEALKAFVEAMVNENVSLVISRQLLTDFCTHLPNLPDSTAKEIYHFTLEKIQPRVISFEEQVASIRQHLASIYEKEEDWRNAAQVLVGIPLETGQKQYNVDYKLETYLKIARLYLEDDDPVQAEAYINRASLLQNESTNEQLQIHYKVCYARVLDYRRKFIEAAQRYNELSYKTIVHESERLEALKHALHCTILASAGQQRSRMLATLFKDERCQQLAAYGILEKMYLDRIIRGNQLQEFAAMLMPHQKATTADGSSILDRAVIEHNLLSASKLYNNITFEELGALLEIPAAKAEKIASQMITEGRMNGFIDQIDGIVHFETREALPTWDKQIQSLCFQVNNLLEKISQTAPEWTAQAMEAQMAQ</t>
  </si>
  <si>
    <t>RecName: Full=COP9 signalosome complex subunit 4; Short=SGN4; Short=Signalosome subunit 4; AltName: Full=JAB1-containing signalosome subunit 4;</t>
  </si>
  <si>
    <t>3D-structure|Acetylation|Alternative splicing|Cytoplasm|Cytoplasmic vesicle|Direct protein sequencing|Nucleus|Reference proteome|Signalosome|Synapse</t>
  </si>
  <si>
    <t>GO:0030054|GO:0008180|GO:0005737|GO:0005829|GO:0016607|GO:0005654|GO:0005634|GO:0008021|GO:0019784|GO:0000338|GO:0045116|GO:2000434</t>
  </si>
  <si>
    <t>C:cell junction|C:COP9 signalosome|C:cytoplasm|C:cytosol|C:nuclear speck|C:nucleoplasm|C:nucleus|C:synaptic vesicle|F:deNEDDylase activity|P:protein deneddylation|P:protein neddylation|P:regulation of protein neddylation</t>
  </si>
  <si>
    <t>DYRR(199).(200)KFIEAAQR</t>
  </si>
  <si>
    <t>DYRRKFIE</t>
  </si>
  <si>
    <t>Early spermatids: 162.4</t>
  </si>
  <si>
    <t>83034447-83075818</t>
  </si>
  <si>
    <t>[R].NNGVVDKSLFSNVVTKNKDLPESALR.[D]</t>
  </si>
  <si>
    <t>3xTMTpro [K7; K16; K18]</t>
  </si>
  <si>
    <t>ProteinCenter:sp_canonical [391-416]</t>
  </si>
  <si>
    <t>NNGVVDKSLFSNVVTKNKDLPESALR</t>
  </si>
  <si>
    <t>SQKR(390).(391)NNGVVDKSLFSNVVTKNKDLPESALR</t>
  </si>
  <si>
    <t>SQKRNNGV</t>
  </si>
  <si>
    <t>[R].SNEEEETSDSSLEKQTR.[S]</t>
  </si>
  <si>
    <t>SNEEEETSDSSLEKQTR</t>
  </si>
  <si>
    <t>HIGR(55).(56)SNEEEETSDSSLEKQTR</t>
  </si>
  <si>
    <t>HIGRSNEE</t>
  </si>
  <si>
    <t>[R].IGDKEGALTAFR.[K]</t>
  </si>
  <si>
    <t>ProteinCenter:sp_canonical [114-125]</t>
  </si>
  <si>
    <t>IGDKEGALTAFR</t>
  </si>
  <si>
    <t>YLCR(113).(114)IGDKEGALTAFR</t>
  </si>
  <si>
    <t>YLCRIGDK</t>
  </si>
  <si>
    <t>[R].DFTVSALHGDMDQKER.[D]</t>
  </si>
  <si>
    <t>DFTVSALHGDMDQKER</t>
  </si>
  <si>
    <t>MHAR(296).(297)DFTVSALHGDMDQKER</t>
  </si>
  <si>
    <t>[R].EVKKEEGEAFAR.[E]</t>
  </si>
  <si>
    <t>EVKKEEGEAFAR</t>
  </si>
  <si>
    <t>ESRR(127).(128)EVKKEEGEAFAR</t>
  </si>
  <si>
    <t>ESRREVKK</t>
  </si>
  <si>
    <t>[R].YFDPANGKFSKS.[A]</t>
  </si>
  <si>
    <t>ProteinCenter:sp_canonical [265-276]</t>
  </si>
  <si>
    <t>YFDPANGKFSKS</t>
  </si>
  <si>
    <t>WGDR(264).(265)YFDPANGKFSKS</t>
  </si>
  <si>
    <t>[R].KLEAAEDIAYQLSR.[S]</t>
  </si>
  <si>
    <t>ProteinCenter:sp_canonical [240-253]</t>
  </si>
  <si>
    <t>KLEAAEDIAYQLSR</t>
  </si>
  <si>
    <t>IELR(239).(240)KLEAAEDIAYQLSR</t>
  </si>
  <si>
    <t>IELRKLEA</t>
  </si>
  <si>
    <t>[-].MEKLAASTEPQGPRPVLGR.[E]</t>
  </si>
  <si>
    <t>MEKLAASTEPQGPRPVLGR</t>
  </si>
  <si>
    <t>(0).(1)MEKLAASTEPQGPRPVLGR</t>
  </si>
  <si>
    <t>----MEKL</t>
  </si>
  <si>
    <t>3xTMTpro [K8; K9; K16]</t>
  </si>
  <si>
    <t>P02458</t>
  </si>
  <si>
    <t>[P].GPQGPTGVTGPKGAR.[G]</t>
  </si>
  <si>
    <t>ProteinCenter:sp_canonical [873-887]</t>
  </si>
  <si>
    <t>P02458 Collagen alpha-1(II) chain [OS=Homo sapiens]</t>
  </si>
  <si>
    <t>GPQGPTGVTGPKGAR</t>
  </si>
  <si>
    <t>CO2A1_HUMAN</t>
  </si>
  <si>
    <t>MIRLGAPQTLVLLTLLVAAVLRCQGQDVQEAGSCVQDGQRYNDKDVWKPEPCRICVCDTGTVLCDDIICEDVKDCLSPEIPFGECCPICPTDLATASGQPGPKGQKGEPGDIKDIVGPKGPPGPQGPAGEQGPRGDRGDKGEKGAPGPRGRDGEPGTPGNPGPPGPPGPPGPPGLGGNFAAQMAGGFDEKAGGAQLGVMQGPMGPMGPRGPPGPAGAPGPQGFQGNPGEPGEPGVSGPMGPRGPPGPPGKPGDDGEAGKPGKAGERGPPGPQGARGFPGTPGLPGVKGHRGYPGLDGAKGEAGAPGVKGESGSPGENGSPGPMGPRGLPGERGRTGPAGAAGARGNDGQPGPAGPPGPVGPAGGPGFPGAPGAKGEAGPTGARGPEGAQGPRGEPGTPGSPGPAGASGNPGTDGIPGAKGSAGAPGIAGAPGFPGPRGPPGPQGATGPLGPKGQTGEPGIAGFKGEQGPKGEPGPAGPQGAPGPAGEEGKRGARGEPGGVGPIGPPGERGAPGNRGFPGQDGLAGPKGAPGERGPSGLAGPKGANGDPGRPGEPGLPGARGLTGRPGDAGPQGKVGPSGAPGEDGRPGPPGPQGARGQPGVMGFPGPKGANGEPGKAGEKGLPGAPGLRGLPGKDGETGAAGPPGPAGPAGERGEQGAPGPSGFQGLPGPPGPPGEGGKPGDQGVPGEAGAPGLVGPRGERGFPGERGSPGAQGLQGPRGLPGTPGTDGPKGASGPAGPPGAQGPPGLQGMPGERGAAGIAGPKGDRGDVGEKGPEGAPGKDGGRGLTGPIGPPGPAGANGEKGEVGPPGPAGSAGARGAPGERGETGPPGPAGFAGPPGADGQPGAKGEQGEAGQKGDAGAPGPQGPSGAPGPQGPTGVTGPKGARGAQGPPGATGFPGAAGRVGPPGSNGNPGPPGPPGPSGKDGPKGARGDSGPPGRAGEPGLQGPAGPPGEKGEPGDDGPSGAEGPPGPQGLAGQRGIVGLPGQRGERGFPGLPGPSGEPGKQGAPGASGDRGPPGPVGPPGLTGPAGEPGREGSPGADGPPGRDGAAGVKGDRGETGAVGAPGAPGPPGSPGPAGPTGKQGDRGEAGAQGPMGPSGPAGARGIQGPQGPRGDKGEAGEPGERGLKGHRGFTGLQGLPGPPGPSGDQGASGPAGPSGPRGPPGPVGPSGKDGANGIPGPIGPPGPRGRSGETGPAGPPGNPGPPGPPGPPGPGIDMSAFAGLGPREKGPDPLQYMRADQAAGGLRQHDAEVDATLKSLNNQIESIRSPEGSRKNPARTCRDLKLCHPEWKSGDYWIDPNQGCTLDAMKVFCNMETGETCVYPNPANVPKKNWWSSKSKEKKHIWFGETINGGFHFSYGDDNLAPNTANVQMTFLRLLSTEGSQNITYHCKNSIAYLDEAAGNLKKALLIQGSNDVEIRAEGNSRFTYTALKDGCTKHTGKWGKTVIEYRSQKTSRLPIIDIAPMDIGGPEQEFGVDIGPVCFL</t>
  </si>
  <si>
    <t>RecName: Full=Collagen alpha-1(II) chain {ECO:0000305}; AltName: Full=Alpha-1 type II collagen {ECO:0000305}; Contains: RecName: Full=Collagen alpha-1(II) chain {ECO:0000305}; Contains: RecName: Full=Chondrocalcin {ECO:0000303|PubMed:3800925}; Flags: Precursor;</t>
  </si>
  <si>
    <t>3D-structure|Alternative splicing|Calcium|Cataract|Collagen|Deafness|Direct protein sequencing|Disease variant|Disulfide bond|Dwarfism|Extracellular matrix|Glycoprotein|Hydroxylation|Metal-binding|Reference proteome|Repeat|Secreted|Signal|Stickler syndrome</t>
  </si>
  <si>
    <t>GO:0005604|GO:0005585|GO:0005592|GO:0062023|GO:0005788|GO:0005576|GO:0005615|GO:0030020|GO:0046872|GO:0042289|GO:0048407|GO:0042803|GO:0043394|GO:0097065|GO:0001502|GO:0051216|GO:0060351|GO:0071773|GO:0007417|GO:0002062|GO:0030199|GO:0060272|GO:0001958|GO:0097192|GO:0003007|GO:0042472|GO:0060174|GO:2001240|GO:0030903|GO:0071599|GO:0006029|GO:0010468|GO:0060021|GO:0007605|GO:0001501|GO:0001894|GO:0007601</t>
  </si>
  <si>
    <t>C:basement membrane|C:collagen type II trimer|C:collagen type XI trimer|C:collagen-containing extracellular matrix|C:endoplasmic reticulum lumen|C:extracellular region|C:extracellular space|F:extracellular matrix structural constituent conferring tensile strength|F:metal ion binding|F:MHC class II protein binding|F:platelet-derived growth factor binding|F:protein homodimerization activity|F:proteoglycan binding|P:anterior head development|P:cartilage condensation|P:cartilage development|P:cartilage development involved in endochondral bone morphogenesis|P:cellular response to BMP stimulus|P:central nervous system development|P:chondrocyte differentiation|P:collagen fibril organization|P:embryonic skeletal joint morphogenesis|P:endochondral ossification|P:extrinsic apoptotic signaling pathway in absence of ligand|P:heart morphogenesis|P:inner ear morphogenesis|P:limb bud formation|P:negative regulation of extrinsic apoptotic signaling pathway in absence of ligand|P:notochord development|P:otic vesicle development|P:proteoglycan metabolic process|P:regulation of gene expression|P:roof of mouth development|P:sensory perception of sound|P:skeletal system development|P:tissue homeostasis|P:visual perception</t>
  </si>
  <si>
    <t>SGAP(872).(873)GPQGPTGVTGPKGAR</t>
  </si>
  <si>
    <t>SGAPGPQG</t>
  </si>
  <si>
    <t>epididymis: 19.1;pituitary gland: 9.2;retina: 5.6;stomach 1: 12.5</t>
  </si>
  <si>
    <t>Breast myoepithelial cells: 6.6;Early spermatids: 9.9;Enteroendocrine cells: 27.9;Horizontal cells: 25.0;Late spermatids: 11.7;Muller glia cells: 21.7</t>
  </si>
  <si>
    <t>47972967-48004554</t>
  </si>
  <si>
    <t>Cancer-related genes, Disease related genes, FDA approved drug targets, Human disease related genes, Predicted secreted proteins</t>
  </si>
  <si>
    <t>Cancer-related genes, Cataract, Deafness, Disease variant, Dwarfism, FDA approved drug targets, Stickler syndrome</t>
  </si>
  <si>
    <t>Q567U6</t>
  </si>
  <si>
    <t>[R].SYSVSQFQKTYSLPEDDDFIKR.[K]</t>
  </si>
  <si>
    <t>2xTMTpro [K9; K21]</t>
  </si>
  <si>
    <t>Q567U6 Coiled-coil domain-containing protein 93 [OS=Homo sapiens]</t>
  </si>
  <si>
    <t>SYSVSQFQKTYSLPEDDDFIKR</t>
  </si>
  <si>
    <t>CCD93_HUMAN</t>
  </si>
  <si>
    <t>MGLPRGPEGQGLPEVETREDEEQNVKLTEILELLVAAGYFRARIKGLSPFDKVVGGMTWCITTCNFDVDVDLLFQENSTIGQKIALSEKIVSVLPRMKCPHQLEPHQIQGMDFIHIFPVVQWLVKRAIETKEEMGDYIRSYSVSQFQKTYSLPEDDDFIKRKEKAIKTVVDLSEVYKPRRKYKRHQGAEELLDEESRIHATLLEYGRRYGFSRQSKMEKAEDKKTALPAGLSATEKADAHEEDELRAAEEQRIQSLMTKMTAMANEESRLTASSVGQIVGLCSAEIKQIVSEYAEKQSELSAEESPEKLGTSQLHRRKVISLNKQIAQKTKHLEELRASHTSLQARYNEAKKTLTELKTYSEKLDKEQAALEKIESKADPSILQNLRALVAMNENLKSQEQEFKAHCREEMTRLQQEIENLKAERAPRGDEKTLSSGEPPGTLTSAMTHDEDLDRRYNMEKEKLYKIRLLQARRNREIAILHRKIDEVPSRAELIQYQKRFIELYRQISAVHKETKQFFTLYNTLDDKKVYLEKEISLLNSIHENFSQAMASPAARDQFLRQMEQIVEGIKQSRMKMEKKKQENKMRRDQLNDQYLELLEKQRLYFKTVKEFKEEGRKNEMLLSKVKAKAS</t>
  </si>
  <si>
    <t>RecName: Full=Coiled-coil domain-containing protein 93;</t>
  </si>
  <si>
    <t>3D-structure|Coiled coil|Endosome|Phosphoprotein|Protein transport|Reference proteome|Transport</t>
  </si>
  <si>
    <t>GO:0005769|GO:0043231|GO:0032456|GO:0006893|GO:0015031</t>
  </si>
  <si>
    <t>C:early endosome|C:intracellular membrane-bounded organelle|P:endocytic recycling|P:Golgi to plasma membrane transport|P:protein transport</t>
  </si>
  <si>
    <t>DYIR(139).(140)SYSVSQFQKTYSLPEDDDFIKR</t>
  </si>
  <si>
    <t>DYIRSYSV</t>
  </si>
  <si>
    <t>117915478-118014133</t>
  </si>
  <si>
    <t>[R].VPAGLEKR.[L]</t>
  </si>
  <si>
    <t>ProteinCenter:sp_canonical [15-22]</t>
  </si>
  <si>
    <t>VPAGLEKR</t>
  </si>
  <si>
    <t>PANR(14).(15)VPAGLEKR</t>
  </si>
  <si>
    <t>PANRVPAG</t>
  </si>
  <si>
    <t>[R].FLGCVDIKDLPVSEQQER.[A]</t>
  </si>
  <si>
    <t>ProteinCenter:sp_canonical [179-196]</t>
  </si>
  <si>
    <t>FLGCVDIKDLPVSEQQER</t>
  </si>
  <si>
    <t>DALR(178).(179)FLGCVDIKDLPVSEQQER</t>
  </si>
  <si>
    <t>DALRFLGC</t>
  </si>
  <si>
    <t>[R].SRTEAESWYQTKYEELQQTAGR.[H]</t>
  </si>
  <si>
    <t>ProteinCenter:sp_canonical [353-374]</t>
  </si>
  <si>
    <t>SRTEAESWYQTKYEELQQTAGR</t>
  </si>
  <si>
    <t>IANR(352).(353)SRTEAESWYQTKYEELQQTAGR</t>
  </si>
  <si>
    <t>IANRSRTE</t>
  </si>
  <si>
    <t>[I].LQEAADVHAR.[Y]</t>
  </si>
  <si>
    <t>ProteinCenter:sp_canonical [993-1002]</t>
  </si>
  <si>
    <t>LQEAADVHAR</t>
  </si>
  <si>
    <t>SGVI(992).(993)LQEAADVHAR</t>
  </si>
  <si>
    <t>SGVILQEA</t>
  </si>
  <si>
    <t>[R].LNVFKNDQDTWDYTNPNLSGQGDPGSNPNKR.[Q]</t>
  </si>
  <si>
    <t>2xTMTpro [K5; K30]</t>
  </si>
  <si>
    <t>ProteinCenter:sp_canonical [273-303]</t>
  </si>
  <si>
    <t>LNVFKNDQDTWDYTNPNLSGQGDPGSNPNKR</t>
  </si>
  <si>
    <t>KPTR(272).(273)LNVFKNDQDTWDYTNPNLSGQGDPGSNPNKR</t>
  </si>
  <si>
    <t>KPTRLNVF</t>
  </si>
  <si>
    <t>Q96FH0</t>
  </si>
  <si>
    <t>[R].SVEGLLKQAISIR.[D]</t>
  </si>
  <si>
    <t>Q96FH0 BLOC-1-related complex subunit 8 [OS=Homo sapiens]</t>
  </si>
  <si>
    <t>SVEGLLKQAISIR</t>
  </si>
  <si>
    <t>BORC8_HUMAN</t>
  </si>
  <si>
    <t>MEEPEMQLKGKKVTDKFTESVYVLANEPSVALYRLQEHVRRSLPELAQHKADMQRWEEQSQGAIYTVEYACSAVKNLVDSSVYFRSVEGLLKQAISIRDHMNASAQGHSPEEPPPPSSA</t>
  </si>
  <si>
    <t>RecName: Full=BLOC-1-related complex subunit 8 {ECO:0000305}; AltName: Full=MEF2B neighbor {ECO:0000312|HGNC:HGNC:37247};</t>
  </si>
  <si>
    <t>Alternative splicing|Lysosome|Membrane|Phosphoprotein|Reference proteome</t>
  </si>
  <si>
    <t>GO:0099078|GO:0098574|GO:0007507|GO:0032418|GO:0072384|GO:0051036|GO:0062196</t>
  </si>
  <si>
    <t>C:BORC complex|C:cytoplasmic side of lysosomal membrane|P:heart development|P:lysosome localization|P:organelle transport along microtubule|P:regulation of endosome size|P:regulation of lysosome size</t>
  </si>
  <si>
    <t>VYFR(85).(86)SVEGLLKQAISIR</t>
  </si>
  <si>
    <t>VYFRSVEG</t>
  </si>
  <si>
    <t>19176903-19192591</t>
  </si>
  <si>
    <t>[R].DVCTELLPLIKPQGR.[V]</t>
  </si>
  <si>
    <t>ProteinCenter:sp_canonical [120-134]</t>
  </si>
  <si>
    <t>DVCTELLPLIKPQGR</t>
  </si>
  <si>
    <t>FGTR(119).(120)DVCTELLPLIKPQGR</t>
  </si>
  <si>
    <t>FGTRDVCT</t>
  </si>
  <si>
    <t>[Q].NQVLQTKWELLQQVDTSTR.[T]</t>
  </si>
  <si>
    <t>ProteinCenter:sp_canonical [205-223]</t>
  </si>
  <si>
    <t>NQVLQTKWELLQQVDTSTR</t>
  </si>
  <si>
    <t>LEQQ(204).(205)NQVLQTKWELLQQVDTSTR</t>
  </si>
  <si>
    <t>LEQQNQVL</t>
  </si>
  <si>
    <t>[K].GSYVSIHSSGFR.[D]</t>
  </si>
  <si>
    <t>ProteinCenter:sp_canonical [37-48]</t>
  </si>
  <si>
    <t>GSYVSIHSSGFR</t>
  </si>
  <si>
    <t>KDVK(36).(37)GSYVSIHSSGFR</t>
  </si>
  <si>
    <t>KDVKGSYV</t>
  </si>
  <si>
    <t>[V].QTSQKNTLR.[K]</t>
  </si>
  <si>
    <t>ProteinCenter:sp_canonical [2454-2462]</t>
  </si>
  <si>
    <t>QTSQKNTLR</t>
  </si>
  <si>
    <t>KKQV(2453).(2454)QTSQKNTLR</t>
  </si>
  <si>
    <t>KKQVQTSQ</t>
  </si>
  <si>
    <t>[R].GLPYKATENDIYNFFSPLNPVR.[V]</t>
  </si>
  <si>
    <t>GLPYKATENDIYNFFSPLNPVR</t>
  </si>
  <si>
    <t>VHMR(294).(295)GLPYKATENDIYNFFSPLNPVR</t>
  </si>
  <si>
    <t>VHMRGLPY</t>
  </si>
  <si>
    <t>[R].ILGLLDAYLKTR.[T]</t>
  </si>
  <si>
    <t>ProteinCenter:sp_canonical [138-149]</t>
  </si>
  <si>
    <t>ILGLLDAYLKTR</t>
  </si>
  <si>
    <t>EVRR(137).(138)ILGLLDAYLKTR</t>
  </si>
  <si>
    <t>EVRRILGL</t>
  </si>
  <si>
    <t>[A].EELPNYLVTLPAR.[L]</t>
  </si>
  <si>
    <t>EELPNYLVTLPAR</t>
  </si>
  <si>
    <t>PAIA(17).(18)EELPNYLVTLPAR</t>
  </si>
  <si>
    <t>PAIAEELP</t>
  </si>
  <si>
    <t>[R].AFHDLKVAPGYYTLTADQDAR.[G]</t>
  </si>
  <si>
    <t>ProteinCenter:sp_canonical [910-930]</t>
  </si>
  <si>
    <t>AFHDLKVAPGYYTLTADQDAR</t>
  </si>
  <si>
    <t>VEQR(909).(910)AFHDLKVAPGYYTLTADQDAR</t>
  </si>
  <si>
    <t>VEQRAFHD</t>
  </si>
  <si>
    <t>[A].LWHTGNTPGQVR.[T]</t>
  </si>
  <si>
    <t>ProteinCenter:sp_canonical [1080-1091]; ProteinCenter:sp_canonical [1082-1093]</t>
  </si>
  <si>
    <t>LWHTGNTPGQVR</t>
  </si>
  <si>
    <t>LRNA(1079).(1080)LWHTGNTPGQVR</t>
  </si>
  <si>
    <t>LRNALWHT</t>
  </si>
  <si>
    <t>[R].ASLISAVSDKLR.[W]</t>
  </si>
  <si>
    <t>ProteinCenter:sp_canonical [228-239]</t>
  </si>
  <si>
    <t>ASLISAVSDKLR</t>
  </si>
  <si>
    <t>DTIR(227).(228)ASLISAVSDKLR</t>
  </si>
  <si>
    <t>DTIRASLI</t>
  </si>
  <si>
    <t>Q9UM54</t>
  </si>
  <si>
    <t>[R].PTYATAMLQSLLK.[-]</t>
  </si>
  <si>
    <t>ProteinCenter:sp_canonical [1282-1294]</t>
  </si>
  <si>
    <t>Q9UM54 Unconventional myosin-VI [OS=Homo sapiens]</t>
  </si>
  <si>
    <t>PTYATAMLQSLLK</t>
  </si>
  <si>
    <t>MYO6_HUMAN</t>
  </si>
  <si>
    <t>MEDGKPVWAPHPTDGFQMGNIVDIGPDSLTIEPLNQKGKTFLALINQVFPAEEDSKKDVEDNCSLMYLNEATLLHNIKVRYSKDRIYTYVANILIAVNPYFDIPKIYSSEAIKSYQGKSLGTRPPHVFAIADKAFRDMKVLKMSQSIIVSGESGAGKTENTKFVLRYLTESYGTGQDIDDRIVEANPLLEAFGNAKTVRNNNSSRFGKFVEIHFNEKSSVVGGFVSHYLLEKSRICVQGKEERNYHIFYRLCAGASEDIREKLHLSSPDNFRYLNRGCTRYFANKETDKQILQNRKSPEYLKAGSMKDPLLDDHGDFIRMCTAMKKIGLDDEEKLDLFRVVAGVLHLGNIDFEEAGSTSGGCNLKNKSAQSLEYCAELLGLDQDDLRVSLTTRVMLTTAGGTKGTVIKVPLKVEQANNARDALAKTVYSHLFDHVVNRVNQCFPFETSSYFIGVLDIAGFEYFEHNSFEQFCINYCNEKLQQFFNERILKEEQELYQKEGLGVNEVHYVDNQDCIDLIEAKLVGILDILDEENRLPQPSDQHFTSAVHQKHKDHFRLTIPRKSKLAVHRNIRDDEGFIIRHFAGAVCYETTQFVEKNNDALHMSLESLICESRDKFIRELFESSTNNNKDTKQKAGKLSFISVGNKFKTQLNLLLDKLRSTGASFIRCIKPNLKMTSHHFEGAQILSQLQCSGMVSVLDLMQGGYPSRASFHELYNMYKKYMPDKLARLDPRLFCKALFKALGLNENDYKFGLTKVFFRPGKFAEFDQIMKSDPDHLAELVKRVNHWLTCSRWKKVQWCSLSVIKLKNKIKYRAEACIKMQKTIRMWLCKRRHKPRIDGLVKVGTLKKRLDKFNEVVSVLKDGKPEMNKQIKNLEISIDTLMAKIKSTMMTQEQIQKEYDALVKSSEELLSALQKKKQQEEEAERLRRIQEEMEKERKRREEDEKRRRKEEEERRMKLEMEAKRKQEEEERKKREDDEKRIQAEVEAQLARQKEEESQQQAVLEQERRDRELALRIAQSEAELISDEAQADLALRRSLDSYPVSKNDGTRPKMTPEQMAKEMSEFLSRGPAVLATKAAAGTKKYDLSKWKYAELRDTINTSCDIELLAACREEFHRRLKVYHAWKSKNKKRNTETEQRAPKSVTDYDFAPFLNNSPQQNPAAQIPARQREIEMNRQQRFFRIPFIRPADQYKDPQSKKKGWWYAHFDGPWIARQMELHPDKPPILLVAGKDDMEMCELNLEETGLTRKRGAEILPRQFEEIWERCGGIQYLQNAIESRQARPTYATAMLQSLLK</t>
  </si>
  <si>
    <t>RecName: Full=Unconventional myosin-VI; AltName: Full=Unconventional myosin-6;</t>
  </si>
  <si>
    <t>3D-structure|Actin-binding|Alternative splicing|ATP-binding|Calmodulin-binding|Cardiomyopathy|Cell membrane|Cell projection|Coated pit|Cytoplasm|Cytoplasmic vesicle|Deafness|Disease variant|Endocytosis|Endosome|Golgi apparatus|Hearing|Membrane|Motor protein|Myosin|Non-syndromic deafness|Nucleotide-binding|Nucleus|Phosphoprotein|Protein transport|Reference proteome|Transport</t>
  </si>
  <si>
    <t>GO:0015629|GO:0005884|GO:0045177|GO:0005776|GO:0005938|GO:0005905|GO:0030665|GO:0005737|GO:0031410|GO:0005829|GO:0030139|GO:0005768|GO:0070062|GO:0031941|GO:0030175|GO:0005794|GO:0005765|GO:0016020|GO:0005902|GO:0031965|GO:0005654|GO:0005634|GO:0048471|GO:0005886|GO:0001726|GO:0032587|GO:0016461|GO:0003779|GO:0051015|GO:0043531|GO:0005524|GO:0005516|GO:0003774|GO:0042802|GO:0000146|GO:0060001|GO:0007015|GO:0030048|GO:0030330|GO:0006897|GO:0042491|GO:0042472|GO:0006886|GO:0051046|GO:0009410|GO:0007605|GO:0030050</t>
  </si>
  <si>
    <t>C:actin cytoskeleton|C:actin filament|C:apical part of cell|C:autophagosome|C:cell cortex|C:clathrin-coated pit|C:clathrin-coated vesicle membrane|C:cytoplasm|C:cytoplasmic vesicle|C:cytosol|C:endocytic vesicle|C:endosome|C:extracellular exosome|C:filamentous actin|C:filopodium|C:Golgi apparatus|C:lysosomal membrane|C:membrane|C:microvillus|C:nuclear membrane|C:nucleoplasm|C:nucleus|C:perinuclear region of cytoplasm|C:plasma membrane|C:ruffle|C:ruffle membrane|C:unconventional myosin complex|F:actin binding|F:actin filament binding|F:ADP binding|F:ATP binding|F:calmodulin binding|F:cytoskeletal motor activity|F:identical protein binding|F:microfilament motor activity|F:minus-end directed microfilament motor activity|P:actin filament organization|P:actin filament-based movement|P:DNA damage response, signal transduction by p53 class mediator|P:endocytosis|P:inner ear auditory receptor cell differentiation|P:inner ear morphogenesis|P:intracellular protein transport|P:regulation of secretion|P:response to xenobiotic stimulus|P:sensory perception of sound|P:vesicle transport along actin filament</t>
  </si>
  <si>
    <t>RQAR(1281).(1282)PTYATAMLQSLLK</t>
  </si>
  <si>
    <t>RQARPTYA</t>
  </si>
  <si>
    <t>Oligodendrocytes: 386.2</t>
  </si>
  <si>
    <t>75749192-75919537</t>
  </si>
  <si>
    <t>Endocytosis, Hearing, Protein transport, Transport</t>
  </si>
  <si>
    <t>Cardiomyopathy, Deafness, Disease variant, Non-syndromic deafness</t>
  </si>
  <si>
    <t>[R].ADLEKAWVQR.[R]</t>
  </si>
  <si>
    <t>ProteinCenter:sp_canonical [1428-1437]</t>
  </si>
  <si>
    <t>ADLEKAWVQR</t>
  </si>
  <si>
    <t>DQER(1427).(1428)ADLEKAWVQR</t>
  </si>
  <si>
    <t>DQERADLE</t>
  </si>
  <si>
    <t>[N].ANVILQIDNAR.[L]</t>
  </si>
  <si>
    <t>ProteinCenter:sp_canonical [159-169]</t>
  </si>
  <si>
    <t>Q7Z3Y7 Keratin, type I cytoskeletal 28 [OS=Homo sapiens]</t>
  </si>
  <si>
    <t>ANVILQIDNAR</t>
  </si>
  <si>
    <t>TTTN(158).(159)ANVILQIDNAR</t>
  </si>
  <si>
    <t>TTTNANVI</t>
  </si>
  <si>
    <t>Q5T0Z8</t>
  </si>
  <si>
    <t>[R].SLSSPNCFGPQPGGPEMR.[R]</t>
  </si>
  <si>
    <t>1xCarbamidomethyl [C7]; 1xOxidation [M17]; 1xTMTpro [N-Term]</t>
  </si>
  <si>
    <t>ProteinCenter:sp_canonical [1085-1102]</t>
  </si>
  <si>
    <t>Q5T0Z8 Uncharacterized protein C6orf132 [OS=Homo sapiens]</t>
  </si>
  <si>
    <t>SLSSPNCFGPQPGGPEMR</t>
  </si>
  <si>
    <t>CF132_HUMAN</t>
  </si>
  <si>
    <t>MKKKQTVQGTFSKLFGKKHTTTPSTSLYATNPPWIFTQEAPEEGTGGFDGIYYGDNRFNTVSESGTATLKARPRVRPLLTFLPLNAQENHGLAVPTPSVPDDFADKEVTGTSSLVNGNLRLYSSVGDLRPGQYGQDLLIPPPPPGPAPGPPQDISEPPGGSPLPSPPSTAPPPPPLLLEPPPPPSMAPPPPPVLEALSPPHTLSSPSIPTPPDFIPPAPPLAFLAPPPPPVPAPAPPAPASPHTVGTRLFPPGGVTKWKSDVALNGRQAEATRASPPRSPAEPKGSALGPNPEPHLTFPRSFKVPPPTPVRTSSIPVQEAQEAPRKEEGATKKAPSRLPLPPSFHIRPASQVYPDRAPEPDCPGELKATAPASPRLGQSQSQADERAGTPPPAPPLPPPAPPLPPPAPPLPPAAPPLPCAQKAAHPPAGFTKTPKSSSPALKPKPNPPSPENTASSAPVDWRDPSQMEKLRNELAAYLCGSRREDRFLSHRPGPTVAPQSKEGKKGPRLPEKETLLSLPAKDTPPGVPEKSLGGSSLTETEAAPSLTLPSVDYIPQDSPTPSVRQIRNELEARLSSAAEKEAKPSIGSLPPKPRLEGGRICENGADDDKLSKPVAKNLPPQSTTLLPTTSLQPKAMLGPAIPPKATPEPAIPPKATLWPATPPKATLGPATPLKATSGPTTPLKATSGPAIASTATTLPTTTSQLMAEKDSGPAGQPEKPASQEVSTPSQARGEGSPSEATRLPTQGARSSAAFPPKTSPGGGEVPCLYKPHCHQSSLSREVAVVMPTLARGGAAGPGEPVEVKEPPGLPAKPPASAQPTDELLRHPVTGEVVERGSPMALLLAARQRAQKGRSVGAALGRSSLPGSLRDHSHQAEASSDSIFHSQGTPNSFTVVPKLPKEAEKDSPLTTEIPNKWGPRLGRDAEGTELSRRHNWTKPEPQAPVAWERVAPSNLPQGHPLPKSFSSPPSPSNKREEEEEEFNFEVIPPPPEFSNDPEPPAPALQYLGRQSSPPRNNYSDLRQLPNAGPGAPPALGFSRFPAGARYAGAGGLERFSGGGRSLIKKRLYVGEPHRGPGLPHGGTGRSLSSPNCFGPQPGGPEMRRVNSAGRAPPGGLHAPRLSLEGAARGAAEAKHKAPGSADYGFAPAAGRSPYTTTRYGSPINTFTVRPGTRHPISYVCSGAHRKATS</t>
  </si>
  <si>
    <t>RecName: Full=Uncharacterized protein C6orf132;</t>
  </si>
  <si>
    <t>GTGR(1084).(1085)SLSSPNCFGPQPGGPEMR</t>
  </si>
  <si>
    <t>GTGRSLSS</t>
  </si>
  <si>
    <t>esophagus: 157.0;skin 1: 73.6</t>
  </si>
  <si>
    <t>Late spermatids: 150.6;Proximal enterocytes: 109.6;Suprabasal keratinocytes: 164.7</t>
  </si>
  <si>
    <t>42101119-42142620</t>
  </si>
  <si>
    <t>[T].KYETELNLR.[M]</t>
  </si>
  <si>
    <t>KYETELNLR</t>
  </si>
  <si>
    <t>DFRT(202).(203)KYETELNLR</t>
  </si>
  <si>
    <t>DFRTKYET</t>
  </si>
  <si>
    <t>[R].EAQMAAKLER.[L]</t>
  </si>
  <si>
    <t>EAQMAAKLER</t>
  </si>
  <si>
    <t>KENR(112).(113)EAQMAAKLER</t>
  </si>
  <si>
    <t>KENREAQM</t>
  </si>
  <si>
    <t>P28838</t>
  </si>
  <si>
    <t>[R].AKNGKTIQVDNTDAEGR.[L]</t>
  </si>
  <si>
    <t>ProteinCenter:sp_canonical [352-368]</t>
  </si>
  <si>
    <t>P28838 Cytosol aminopeptidase [OS=Homo sapiens]</t>
  </si>
  <si>
    <t>AKNGKTIQVDNTDAEGR</t>
  </si>
  <si>
    <t>AMPL_HUMAN</t>
  </si>
  <si>
    <t>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t>
  </si>
  <si>
    <t>RecName: Full=Cytosol aminopeptidase {ECO:0000305}; EC=3.4.11.1 {ECO:0000250|UniProtKB:P00727}; AltName: Full=Cysteinylglycine-S-conjugate dipeptidase {ECO:0000250|UniProtKB:P00727}; EC=3.4.13.23 {ECO:0000250|UniProtKB:P00727}; AltName: Full=Leucine aminopeptidase 3 {ECO:0000312|HGNC:HGNC:18449}; Short=LAP-3; AltName: Full=Leucyl aminopeptidase {ECO:0000250|UniProtKB:P00727}; AltName: Full=Peptidase S {ECO:0000312|HGNC:HGNC:18449}; AltName: Full=Proline aminopeptidase {ECO:0000250|UniProtKB:P28839}; EC=3.4.11.5 {ECO:0000250|UniProtKB:P28839}; AltName: Full=Prolyl aminopeptidase {ECO:0000303|PubMed:1908238};</t>
  </si>
  <si>
    <t>Acetylation|Alternative initiation|Aminopeptidase|Cytoplasm|Direct protein sequencing|Hydrolase|Magnesium|Manganese|Metal-binding|Phosphoprotein|Protease|Reference proteome|Zinc</t>
  </si>
  <si>
    <t>GO:0005737|GO:0070062|GO:0005925|GO:0005634|GO:0004177|GO:0004180|GO:0030145|GO:0070006|GO:0008235|GO:0008233|GO:0006508</t>
  </si>
  <si>
    <t>C:cytoplasm|C:extracellular exosome|C:focal adhesion|C:nucleus|F:aminopeptidase activity|F:carboxypeptidase activity|F:manganese ion binding|F:metalloaminopeptidase activity|F:metalloexopeptidase activity|F:peptidase activity|P:proteolysis</t>
  </si>
  <si>
    <t>DVVR(351).(352)AKNGKTIQVDNTDAEGR</t>
  </si>
  <si>
    <t>DVVRAKNG</t>
  </si>
  <si>
    <t>Hofbauer cells: 268.1;Proximal tubular cells: 266.2</t>
  </si>
  <si>
    <t>17577198-17607972</t>
  </si>
  <si>
    <t>[R].KECENCDCLQGFQLTH.[S]</t>
  </si>
  <si>
    <t>Q13509 Tubulin beta-3 chain [OS=Homo sapiens]</t>
  </si>
  <si>
    <t>KECENCDCLQGFQLTH</t>
  </si>
  <si>
    <t>DVVR(121).(122)KECENCDCLQGFQLTH</t>
  </si>
  <si>
    <t>1xCarbamidomethyl [C8]; 1xTMTpro [K16]</t>
  </si>
  <si>
    <t>[R].SAELGCTVDEVESLIKR.[H]</t>
  </si>
  <si>
    <t>1xCarbamidomethyl [C6]; 1xTMTpro [K16]</t>
  </si>
  <si>
    <t>ProteinCenter:sp_canonical [2038-2054]</t>
  </si>
  <si>
    <t>SAELGCTVDEVESLIKR</t>
  </si>
  <si>
    <t>PLVR(2037).(2038)SAELGCTVDEVESLIKR</t>
  </si>
  <si>
    <t>PLVRSAEL</t>
  </si>
  <si>
    <t>[R].PLKCTVFHGAQVEDAFR.[Y]</t>
  </si>
  <si>
    <t>ProteinCenter:sp_canonical [1825-1841]</t>
  </si>
  <si>
    <t>PLKCTVFHGAQVEDAFR</t>
  </si>
  <si>
    <t>GVVR(1824).(1825)PLKCTVFHGAQVEDAFR</t>
  </si>
  <si>
    <t>GVVRPLKC</t>
  </si>
  <si>
    <t>[R].VSQGSKDPAEGDGAQPEETPR.[D]</t>
  </si>
  <si>
    <t>VSQGSKDPAEGDGAQPEETPR</t>
  </si>
  <si>
    <t>RAPR(185).(186)VSQGSKDPAEGDGAQPEETPR</t>
  </si>
  <si>
    <t>RAPRVSQG</t>
  </si>
  <si>
    <t>[E].LAYLKKNHEEEMNALR.[G]</t>
  </si>
  <si>
    <t>ProteinCenter:sp_canonical [246-261]; ProteinCenter:sp_canonical [215-230]</t>
  </si>
  <si>
    <t>LAYLKKNHEEEMNALR</t>
  </si>
  <si>
    <t>LKEE(245).(246)LAYLKKNHEEEMNALR</t>
  </si>
  <si>
    <t>LKEELAYL</t>
  </si>
  <si>
    <t>[T].QFSCTLGEKFEETTADGR.[K]</t>
  </si>
  <si>
    <t>ProteinCenter:sp_canonical [64-81]</t>
  </si>
  <si>
    <t>QFSCTLGEKFEETTADGR</t>
  </si>
  <si>
    <t>LKTT(63).(64)QFSCTLGEKFEETTADGR</t>
  </si>
  <si>
    <t>LKTTQFSC</t>
  </si>
  <si>
    <t>[R].AHIAQLCEKAGLLQR.[A]</t>
  </si>
  <si>
    <t>ProteinCenter:sp_canonical [611-625]</t>
  </si>
  <si>
    <t>AHIAQLCEKAGLLQR</t>
  </si>
  <si>
    <t>HYDR(610).(611)AHIAQLCEKAGLLQR</t>
  </si>
  <si>
    <t>HYDRAHIA</t>
  </si>
  <si>
    <t>1xOxidation [M3]; 2xTMTpro [K12; K16]</t>
  </si>
  <si>
    <t>[R].EKTTLCVSILER.[L]</t>
  </si>
  <si>
    <t>ProteinCenter:sp_canonical [59-70]</t>
  </si>
  <si>
    <t>EKTTLCVSILER</t>
  </si>
  <si>
    <t>ENHR(58).(59)EKTTLCVSILER</t>
  </si>
  <si>
    <t>ENHREKTT</t>
  </si>
  <si>
    <t>[M].CGIFAYLNYHVPR.[T]</t>
  </si>
  <si>
    <t>CGIFAYLNYHVPR</t>
  </si>
  <si>
    <t>M(1).(2)CGIFAYLNYHVPR</t>
  </si>
  <si>
    <t>---MCGIF</t>
  </si>
  <si>
    <t>[R].NSLPDTVQIR.[R]</t>
  </si>
  <si>
    <t>ProteinCenter:sp_canonical [86-95]</t>
  </si>
  <si>
    <t>NSLPDTVQIR</t>
  </si>
  <si>
    <t>QHIR(85).(86)NSLPDTVQIR</t>
  </si>
  <si>
    <t>QHIRNSLP</t>
  </si>
  <si>
    <t>[R].APPGAPGPGPGSGAPGSQEEEEEPGLVEGDPGDGAIEDPELEAIKAR.[V]</t>
  </si>
  <si>
    <t>1xTMTpro [K45]</t>
  </si>
  <si>
    <t>ProteinCenter:sp_canonical [79-125]</t>
  </si>
  <si>
    <t>APPGAPGPGPGSGAPGSQEEEEEPGLVEGDPGDGAIEDPELEAIKAR</t>
  </si>
  <si>
    <t>PRPR(78).(79)APPGAPGPGPGSGAPGSQEEEEEPGLVEGDPGDGAIEDPELEAIKAR</t>
  </si>
  <si>
    <t>PRPRAPPG</t>
  </si>
  <si>
    <t>[V].TIMPKDIQLAR.[R]</t>
  </si>
  <si>
    <t>ProteinCenter:sp_canonical [119-129]; ProteinCenter:sp_canonical [119-129]; ProteinCenter:sp_canonical [119-129]</t>
  </si>
  <si>
    <t>TIMPKDIQLAR</t>
  </si>
  <si>
    <t>AKRV(118).(119)TIMPKDIQLAR</t>
  </si>
  <si>
    <t>AKRVTIMP</t>
  </si>
  <si>
    <t>[C].AEAEELR.[A]</t>
  </si>
  <si>
    <t>ProteinCenter:sp_canonical [897-903]</t>
  </si>
  <si>
    <t>AEAEELR</t>
  </si>
  <si>
    <t>TELC(896).(897)AEAEELR</t>
  </si>
  <si>
    <t>TELCAEAE</t>
  </si>
  <si>
    <t>[R].KPFPDFVYKR.[I]</t>
  </si>
  <si>
    <t>ProteinCenter:sp_canonical [472-481]</t>
  </si>
  <si>
    <t>KPFPDFVYKR</t>
  </si>
  <si>
    <t>YIPR(471).(472)KPFPDFVYKR</t>
  </si>
  <si>
    <t>YIPRKPFP</t>
  </si>
  <si>
    <t>[R].AVGDGILCNTYIDSYKGTVDCVQAR.[A]</t>
  </si>
  <si>
    <t>2xCarbamidomethyl [C8; C21]; 1xTMTpro [K16]</t>
  </si>
  <si>
    <t>ProteinCenter:sp_canonical [268-292]</t>
  </si>
  <si>
    <t>AVGDGILCNTYIDSYKGTVDCVQAR</t>
  </si>
  <si>
    <t>FIAR(267).(268)AVGDGILCNTYIDSYKGTVDCVQAR</t>
  </si>
  <si>
    <t>FIARAVGD</t>
  </si>
  <si>
    <t>[R].LSVQSAISTQPEAVKQQLEETSEIR.[S]</t>
  </si>
  <si>
    <t>ProteinCenter:sp_canonical [4711-4735]</t>
  </si>
  <si>
    <t>LSVQSAISTQPEAVKQQLEETSEIR</t>
  </si>
  <si>
    <t>VGQR(4710).(4711)LSVQSAISTQPEAVKQQLEETSEIR</t>
  </si>
  <si>
    <t>VGQRLSVQ</t>
  </si>
  <si>
    <t>[R].HETLTSLNLEKKAR.[L]</t>
  </si>
  <si>
    <t>HETLTSLNLEKKAR</t>
  </si>
  <si>
    <t>AAQR(128).(129)HETLTSLNLEKKAR</t>
  </si>
  <si>
    <t>AAQRHETL</t>
  </si>
  <si>
    <t>[R].TIQCAKAQAGEGVRPSPMQLELR.[M]</t>
  </si>
  <si>
    <t>ProteinCenter:sp_canonical [270-292]</t>
  </si>
  <si>
    <t>TIQCAKAQAGEGVRPSPMQLELR</t>
  </si>
  <si>
    <t>VLQR(269).(270)TIQCAKAQAGEGVRPSPMQLELR</t>
  </si>
  <si>
    <t>VLQRTIQC</t>
  </si>
  <si>
    <t>[R].VDVAVLKAR.[A]</t>
  </si>
  <si>
    <t>ProteinCenter:sp_canonical [1499-1507]</t>
  </si>
  <si>
    <t>VDVAVLKAR</t>
  </si>
  <si>
    <t>TPLR(1498).(1499)VDVAVLKAR</t>
  </si>
  <si>
    <t>TPLRVDVA</t>
  </si>
  <si>
    <t>[R].YYATYINKDPGLCGH.[S]</t>
  </si>
  <si>
    <t>ProteinCenter:sp_canonical [4027-4041]</t>
  </si>
  <si>
    <t>YYATYINKDPGLCGH</t>
  </si>
  <si>
    <t>DHPR(4026).(4027)YYATYINKDPGLCGH</t>
  </si>
  <si>
    <t>DHPRYYAT</t>
  </si>
  <si>
    <t>[R].VSWQDLKDFMR.[Q]</t>
  </si>
  <si>
    <t>VSWQDLKDFMR</t>
  </si>
  <si>
    <t>LSSR(118).(119)VSWQDLKDFMR</t>
  </si>
  <si>
    <t>LSSRVSWQ</t>
  </si>
  <si>
    <t>[T].DHISAAGPWLKFR.[G]</t>
  </si>
  <si>
    <t>ProteinCenter:sp_canonical [595-607]</t>
  </si>
  <si>
    <t>DHISAAGPWLKFR</t>
  </si>
  <si>
    <t>KCTT(594).(595)DHISAAGPWLKFR</t>
  </si>
  <si>
    <t>KCTTDHIS</t>
  </si>
  <si>
    <t>[R].ADLAEEYSKDR.[K]</t>
  </si>
  <si>
    <t>ProteinCenter:sp_canonical [123-133]</t>
  </si>
  <si>
    <t>ADLAEEYSKDR</t>
  </si>
  <si>
    <t>HPLR(122).(123)ADLAEEYSKDR</t>
  </si>
  <si>
    <t>HPLRADLA</t>
  </si>
  <si>
    <t>[R].AKELLGQGLLLR.[S]</t>
  </si>
  <si>
    <t>ProteinCenter:sp_canonical [642-653]</t>
  </si>
  <si>
    <t>AKELLGQGLLLR</t>
  </si>
  <si>
    <t>SSGR(641).(642)AKELLGQGLLLR</t>
  </si>
  <si>
    <t>SSGRAKEL</t>
  </si>
  <si>
    <t>[R].FVDLYGAQKIVDR.[L]</t>
  </si>
  <si>
    <t>ProteinCenter:sp_canonical [720-732]</t>
  </si>
  <si>
    <t>FVDLYGAQKIVDR</t>
  </si>
  <si>
    <t>GPFR(719).(720)FVDLYGAQKIVDR</t>
  </si>
  <si>
    <t>GPFRFVDL</t>
  </si>
  <si>
    <t>Q8NE86</t>
  </si>
  <si>
    <t>[R].LEDLKEQLAPLEKVR.[I]</t>
  </si>
  <si>
    <t>ProteinCenter:sp_canonical [207-221]</t>
  </si>
  <si>
    <t>Q8NE86 Calcium uniporter protein, mitochondrial [OS=Homo sapiens]</t>
  </si>
  <si>
    <t>LEDLKEQLAPLEKVR</t>
  </si>
  <si>
    <t>MCU_HUMAN</t>
  </si>
  <si>
    <t>MAAAAGRSLLLLLSSRGGGGGGAGGCGALTAGCFPGLGVSRHRQQQHHRTVHQRIASWQNLGAVYCSTVVPSDDVTVVYQNGLPVISVRLPSRRERCQFTLKPISDSVGVFLRQLQEEDRGIDRVAIYSPDGVRVAASTGIDLLLLDDFKLVINDLTYHVRPPKRDLLSHENAATLNDVKTLVQQLYTTLCIEQHQLNKERELIERLEDLKEQLAPLEKVRIEISRKAEKRTTLVLWGGLAYMATQFGILARLTWWEYSWDIMEPVTYFITYGSAMAMYAYFVMTRQEYVYPEARDRQYLLFFHKGAKKSRFDLEKYNQLKDAIAQAEMDLKRLRDPLQVHLPLRQIGEKD</t>
  </si>
  <si>
    <t>RecName: Full=Calcium uniporter protein, mitochondrial {ECO:0000303|PubMed:21685886}; Short=HsMCU {ECO:0000303|PubMed:27135929}; AltName: Full=Coiled-coil domain-containing protein 109A {ECO:0000305}; Flags: Precursor;</t>
  </si>
  <si>
    <t>3D-structure|Acetylation|Alternative splicing|Calcium|Calcium channel|Calcium transport|Coiled coil|Ion channel|Ion transport|Membrane|Mitochondrion|Mitochondrion inner membrane|Phosphoprotein|Reference proteome|Transit peptide|Transmembrane|Transmembrane helix|Transport</t>
  </si>
  <si>
    <t>GO:0034704|GO:0005743|GO:0005739|GO:1990246|GO:0005262|GO:0042802|GO:0015292|GO:0090527|GO:0036444|GO:0019722|GO:0042593|GO:0051560|GO:0006851|GO:0032024|GO:0051561|GO:0090141|GO:0090023|GO:0051259</t>
  </si>
  <si>
    <t>C:calcium channel complex|C:mitochondrial inner membrane|C:mitochondrion|C:uniplex complex|F:calcium channel activity|F:identical protein binding|F:uniporter activity|P:actin filament reorganization|P:calcium import into the mitochondrion|P:calcium-mediated signaling|P:glucose homeostasis|P:mitochondrial calcium ion homeostasis|P:mitochondrial calcium ion transmembrane transport|P:positive regulation of insulin secretion|P:positive regulation of mitochondrial calcium ion concentration|P:positive regulation of mitochondrial fission|P:positive regulation of neutrophil chemotaxis|P:protein complex oligomerization</t>
  </si>
  <si>
    <t>LIER(206).(207)LEDLKEQLAPLEKVR</t>
  </si>
  <si>
    <t>LIERLEDL</t>
  </si>
  <si>
    <t>tongue: 53.7</t>
  </si>
  <si>
    <t>Excitatory neurons: 57.4;Gastric mucus-secreting cells: 68.6;Inhibitory neurons: 64.1;Oligodendrocyte precursor cells: 69.3</t>
  </si>
  <si>
    <t>72692131-72887694</t>
  </si>
  <si>
    <t>[R].IPYKDTFWKGTTR.[T]</t>
  </si>
  <si>
    <t>IPYKDTFWKGTTR</t>
  </si>
  <si>
    <t>NLNR(161).(162)IPYKDTFWKGTTR</t>
  </si>
  <si>
    <t>NLNRIPYK</t>
  </si>
  <si>
    <t>P30566</t>
  </si>
  <si>
    <t>[R].LADFAKER.[A]</t>
  </si>
  <si>
    <t>P30566 Adenylosuccinate lyase [OS=Homo sapiens]</t>
  </si>
  <si>
    <t>LADFAKER</t>
  </si>
  <si>
    <t>PUR8_HUMAN</t>
  </si>
  <si>
    <t>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t>
  </si>
  <si>
    <t>RecName: Full=Adenylosuccinate lyase {ECO:0000303|PubMed:8404037}; Short=ADSL {ECO:0000303|PubMed:8404037}; Short=ASL; EC=4.3.2.2 {ECO:0000269|PubMed:16973378, ECO:0000269|PubMed:22812634}; AltName: Full=Adenylosuccinase {ECO:0000303|PubMed:9266401}; Short=ASase;</t>
  </si>
  <si>
    <t>3D-structure|Acetylation|Alternative splicing|Direct protein sequencing|Disease variant|Epilepsy|Isopeptide bond|Lyase|Purine biosynthesis|Reference proteome|Ubl conjugation</t>
  </si>
  <si>
    <t>GO:0005829|GO:0032991|GO:0070626|GO:0042802|GO:0004018|GO:0044208|GO:0006189|GO:0097294|GO:0009060|GO:0006167|GO:0044209|GO:0006177|GO:0006164|GO:0001666|GO:0014850|GO:0007584|GO:0042594</t>
  </si>
  <si>
    <t>C:cytosol|C:protein-containing complex|F:(S)-2-(5-amino-1-(5-phospho-D-ribosyl)imidazole-4-carboxamido) succinate lyase (fumarate-forming) activity|F:identical protein binding|F:N6-(1,2-dicarboxyethyl)AMP AMP-lyase (fumarate-forming) activity|P:'de novo' AMP biosynthetic process|P:'de novo' IMP biosynthetic process|P:'de novo' XMP biosynthetic process|P:aerobic respiration|P:AMP biosynthetic process|P:AMP salvage|P:GMP biosynthetic process|P:purine nucleotide biosynthetic process|P:response to hypoxia|P:response to muscle activity|P:response to nutrient|P:response to starvation</t>
  </si>
  <si>
    <t>VISR(141).(142)LADFAKER</t>
  </si>
  <si>
    <t>VISRLADF</t>
  </si>
  <si>
    <t>skeletal muscle: 345.1;tongue: 242.3</t>
  </si>
  <si>
    <t>40346461-40390463</t>
  </si>
  <si>
    <t>[R].PGYGAYDAFKHAVSDPSILDSLDLNEDER.[E]</t>
  </si>
  <si>
    <t>ProteinCenter:sp_canonical [145-173]</t>
  </si>
  <si>
    <t>PGYGAYDAFKHAVSDPSILDSLDLNEDER</t>
  </si>
  <si>
    <t>KYKR(144).(145)PGYGAYDAFKHAVSDPSILDSLDLNEDER</t>
  </si>
  <si>
    <t>KYKRPGYG</t>
  </si>
  <si>
    <t>[R].GEVAPDAKSFVLNLGKDSNNLCLHFNPR.[F]</t>
  </si>
  <si>
    <t>1xCarbamidomethyl [C22]; 2xTMTpro [K8; K16]</t>
  </si>
  <si>
    <t>ProteinCenter:sp_canonical [22-49]</t>
  </si>
  <si>
    <t>GEVAPDAKSFVLNLGKDSNNLCLHFNPR</t>
  </si>
  <si>
    <t>LRVR(21).(22)GEVAPDAKSFVLNLGKDSNNLCLHFNPR</t>
  </si>
  <si>
    <t>LRVRGEVA</t>
  </si>
  <si>
    <t>1xCarbamidomethyl [C7]; 1xOxidation [M4]; 1xTMTpro [K3]</t>
  </si>
  <si>
    <t>[R].YGPQYGHPPPPPPPPEYGPHADSPVLMVYGLDQSKMNCDR.[V]</t>
  </si>
  <si>
    <t>1xCarbamidomethyl [C38]; 1xOxidation [M36]; 1xTMTpro [K35]</t>
  </si>
  <si>
    <t>ProteinCenter:sp_canonical [359-398]</t>
  </si>
  <si>
    <t>YGPQYGHPPPPPPPPEYGPHADSPVLMVYGLDQSKMNCDR</t>
  </si>
  <si>
    <t>GPSR(358).(359)YGPQYGHPPPPPPPPEYGPHADSPVLMVYGLDQSKMNCDR</t>
  </si>
  <si>
    <t>GPSRYGPQ</t>
  </si>
  <si>
    <t>[K].SFTPDHVVYAR.[S]</t>
  </si>
  <si>
    <t>ProteinCenter:sp_canonical [300-310]</t>
  </si>
  <si>
    <t>SFTPDHVVYAR</t>
  </si>
  <si>
    <t>KLRK(299).(300)SFTPDHVVYAR</t>
  </si>
  <si>
    <t>KLRKSFTP</t>
  </si>
  <si>
    <t>[R].ALGALVDSCAPGLCPDWDSWDASKPVTNAR.[E]</t>
  </si>
  <si>
    <t>2xCarbamidomethyl [C9; C14]; 1xTMTpro [K24]</t>
  </si>
  <si>
    <t>ProteinCenter:sp_canonical [197-226]</t>
  </si>
  <si>
    <t>ALGALVDSCAPGLCPDWDSWDASKPVTNAR</t>
  </si>
  <si>
    <t>QSGR(196).(197)ALGALVDSCAPGLCPDWDSWDASKPVTNAR</t>
  </si>
  <si>
    <t>QSGRALGA</t>
  </si>
  <si>
    <t>[R].GLVLGKLGKAGHKATLEEAR.[R]</t>
  </si>
  <si>
    <t>3xTMTpro [K6; K9; K13]</t>
  </si>
  <si>
    <t>ProteinCenter:sp_canonical [707-726]</t>
  </si>
  <si>
    <t>GLVLGKLGKAGHKATLEEAR</t>
  </si>
  <si>
    <t>ALLR(706).(707)GLVLGKLGKAGHKATLEEAR</t>
  </si>
  <si>
    <t>ALLRGLVL</t>
  </si>
  <si>
    <t>[R].QNNEKMPLLELGGETTPPLSTER.[S]</t>
  </si>
  <si>
    <t>ProteinCenter:sp_canonical [510-532]</t>
  </si>
  <si>
    <t>QNNEKMPLLELGGETTPPLSTER</t>
  </si>
  <si>
    <t>PVSR(509).(510)QNNEKMPLLELGGETTPPLSTER</t>
  </si>
  <si>
    <t>PVSRQNNE</t>
  </si>
  <si>
    <t>P49792</t>
  </si>
  <si>
    <t>[R].FALVTPKKEGHWDCSICLVR.[N]</t>
  </si>
  <si>
    <t>2xCarbamidomethyl [C14; C17]; 2xTMTpro [K7; K8]</t>
  </si>
  <si>
    <t>ProteinCenter:sp_canonical [1408-1427]</t>
  </si>
  <si>
    <t>P49792 E3 SUMO-protein ligase RanBP2 [OS=Homo sapiens]</t>
  </si>
  <si>
    <t>FALVTPKKEGHWDCSICLVR</t>
  </si>
  <si>
    <t>RBP2_HUMAN</t>
  </si>
  <si>
    <t>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t>
  </si>
  <si>
    <t>RecName: Full=E3 SUMO-protein ligase RanBP2; EC=2.3.2.- {ECO:0000269|PubMed:11792325, ECO:0000269|PubMed:12032081, ECO:0000269|PubMed:15378033, ECO:0000269|PubMed:15931224, ECO:0000269|PubMed:22194619}; AltName: Full=358 kDa nucleoporin; AltName: Full=Nuclear pore complex protein Nup358; AltName: Full=Nucleoporin Nup358; AltName: Full=Ran-binding protein 2; Short=RanBP2; AltName: Full=p270;</t>
  </si>
  <si>
    <t>3D-structure|Acetylation|Chromosomal rearrangement|Disulfide bond|Isopeptide bond|Membrane|Metal-binding|Methylation|mRNA transport|Nuclear pore complex|Nucleus|Phosphoprotein|Protein transport|Reference proteome|Repeat|RNA-binding|TPR repeat|Transferase|Translocation|Transport|Ubl conjugation|Ubl conjugation pathway|Zinc|Zinc-finger</t>
  </si>
  <si>
    <t>GO:0005642|GO:0005737|GO:1990723|GO:0005829|GO:0043231|GO:0016020|GO:0005635|GO:0042405|GO:0031965|GO:0005643|GO:0044614|GO:0044615|GO:0005654|GO:0106068|GO:0046872|GO:0044877|GO:0003723|GO:0031267|GO:0061665|GO:0019789|GO:0051642|GO:0051028|GO:0006607|GO:0051168|GO:0006913|GO:0033133|GO:0006457|GO:0000413|GO:0016925|GO:0006111|GO:0001975</t>
  </si>
  <si>
    <t>C:annulate lamellae|C:cytoplasm|C:cytoplasmic periphery of the nuclear pore complex|C:cytosol|C:intracellular membrane-bounded organelle|C:membrane|C:nuclear envelope|C:nuclear inclusion body|C:nuclear membrane|C:nuclear pore|C:nuclear pore cytoplasmic filaments|C:nuclear pore nuclear basket|C:nucleoplasm|C:SUMO ligase complex|F:metal ion binding|F:protein-containing complex binding|F:RNA binding|F:small GTPase binding|F:SUMO ligase activity|F:SUMO transferase activity|P:centrosome localization|P:mRNA transport|P:NLS-bearing protein import into nucleus|P:nuclear export|P:nucleocytoplasmic transport|P:positive regulation of glucokinase activity|P:protein folding|P:protein peptidyl-prolyl isomerization|P:protein sumoylation|P:regulation of gluconeogenesis|P:response to amphetamine</t>
  </si>
  <si>
    <t>VQDR(1407).(1408)FALVTPKKEGHWDCSICLVR</t>
  </si>
  <si>
    <t>VQDRFALV</t>
  </si>
  <si>
    <t>dendritic cells: 315.0</t>
  </si>
  <si>
    <t>108719482-108785809</t>
  </si>
  <si>
    <t>Cancer-related genes, Disease related genes, Metabolic proteins, Plasma proteins, Potential drug targets, Predicted intracellular proteins, Transporters</t>
  </si>
  <si>
    <t>mRNA transport, Protein transport, Translocation, Transport, Ubl conjugation pathway</t>
  </si>
  <si>
    <t>RNA-binding, Transferase</t>
  </si>
  <si>
    <t>[R].VTIAQGGVLPNIQAVLLPKKT.[E]</t>
  </si>
  <si>
    <t>ProteinCenter:sp_canonical [101-121]</t>
  </si>
  <si>
    <t>VTIAQGGVLPNIQAVLLPKKT</t>
  </si>
  <si>
    <t>LLGR(100).(101)VTIAQGGVLPNIQAVLLPKKT</t>
  </si>
  <si>
    <t>[R].LLYKLADLIER.[D]</t>
  </si>
  <si>
    <t>LLYKLADLIER</t>
  </si>
  <si>
    <t>ERGR(87).(88)LLYKLADLIER</t>
  </si>
  <si>
    <t>ERGRLLYK</t>
  </si>
  <si>
    <t>[R].IVAVTGAEAQKALR.[K]</t>
  </si>
  <si>
    <t>ProteinCenter:sp_canonical [752-765]</t>
  </si>
  <si>
    <t>IVAVTGAEAQKALR</t>
  </si>
  <si>
    <t>GIRR(751).(752)IVAVTGAEAQKALR</t>
  </si>
  <si>
    <t>GIRRIVAV</t>
  </si>
  <si>
    <t>[R].GILKHLEPEPEEEIIAEDYDDDPVDYEATR.[L]</t>
  </si>
  <si>
    <t>ProteinCenter:sp_canonical [15-44]</t>
  </si>
  <si>
    <t>GILKHLEPEPEEEIIAEDYDDDPVDYEATR</t>
  </si>
  <si>
    <t>LAKR(14).(15)GILKHLEPEPEEEIIAEDYDDDPVDYEATR</t>
  </si>
  <si>
    <t>LAKRGILK</t>
  </si>
  <si>
    <t>[L].HLKEDQTEYLEER.[RW]</t>
  </si>
  <si>
    <t>ProteinCenter:sp_canonical [189-201]; ProteinCenter:sp_canonical [184-196]</t>
  </si>
  <si>
    <t>HLKEDQTEYLEER</t>
  </si>
  <si>
    <t>KVIL(188).(189)HLKEDQTEYLEER</t>
  </si>
  <si>
    <t>KVILHLKE</t>
  </si>
  <si>
    <t>[R].SMQGFPFYDKPMR.[I]</t>
  </si>
  <si>
    <t>ProteinCenter:sp_canonical [71-83]</t>
  </si>
  <si>
    <t>SMQGFPFYDKPMR</t>
  </si>
  <si>
    <t>NALR(70).(71)SMQGFPFYDKPMR</t>
  </si>
  <si>
    <t>NALRSMQG</t>
  </si>
  <si>
    <t>[Y].TNFDAER.[D]</t>
  </si>
  <si>
    <t>ProteinCenter:sp_canonical [31-37]</t>
  </si>
  <si>
    <t>TNFDAER</t>
  </si>
  <si>
    <t>VKAY(30).(31)TNFDAER</t>
  </si>
  <si>
    <t>VKAYTNFD</t>
  </si>
  <si>
    <t>[L].YDAELSQMQTHISDTSVVLSMDNNR.[N]</t>
  </si>
  <si>
    <t>ProteinCenter:sp_canonical [302-326]; ProteinCenter:sp_canonical [302-326]; ProteinCenter:sp_canonical [302-326]</t>
  </si>
  <si>
    <t>YDAELSQMQTHISDTSVVLSMDNNR</t>
  </si>
  <si>
    <t>LRAL(301).(302)YDAELSQMQTHISDTSVVLSMDNNR</t>
  </si>
  <si>
    <t>LRALYDAE</t>
  </si>
  <si>
    <t>[A].PIKIPVGPETLGR.[I]</t>
  </si>
  <si>
    <t>ProteinCenter:sp_canonical [131-143]</t>
  </si>
  <si>
    <t>PIKIPVGPETLGR</t>
  </si>
  <si>
    <t>DSGA(130).(131)PIKIPVGPETLGR</t>
  </si>
  <si>
    <t>DSGAPIKI</t>
  </si>
  <si>
    <t>[R].GATGCGKTTQVPQFILDDFIQNDR.[A]</t>
  </si>
  <si>
    <t>ProteinCenter:sp_canonical [411-434]</t>
  </si>
  <si>
    <t>GATGCGKTTQVPQFILDDFIQNDR</t>
  </si>
  <si>
    <t>VIIR(410).(411)GATGCGKTTQVPQFILDDFIQNDR</t>
  </si>
  <si>
    <t>VIIRGATG</t>
  </si>
  <si>
    <t>[R].LGEKDTSLYRPALEELR.[R]</t>
  </si>
  <si>
    <t>ProteinCenter:sp_canonical [63-79]</t>
  </si>
  <si>
    <t>LGEKDTSLYRPALEELR</t>
  </si>
  <si>
    <t>LVER(62).(63)LGEKDTSLYRPALEELR</t>
  </si>
  <si>
    <t>[R].IIVEKPFGR.[D]</t>
  </si>
  <si>
    <t>ProteinCenter:sp_canonical [167-175]</t>
  </si>
  <si>
    <t>IIVEKPFGR</t>
  </si>
  <si>
    <t>GWNR(166).(167)IIVEKPFGR</t>
  </si>
  <si>
    <t>GWNRIIVE</t>
  </si>
  <si>
    <t>P52209</t>
  </si>
  <si>
    <t>[R].CLSSLKDER.[I]</t>
  </si>
  <si>
    <t>P52209 6-phosphogluconate dehydrogenase, decarboxylating [OS=Homo sapiens]</t>
  </si>
  <si>
    <t>CLSSLKDER</t>
  </si>
  <si>
    <t>6PGD_HUMAN</t>
  </si>
  <si>
    <t>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t>
  </si>
  <si>
    <t>RecName: Full=6-phosphogluconate dehydrogenase, decarboxylating; EC=1.1.1.44;</t>
  </si>
  <si>
    <t>3D-structure|Acetylation|Alternative splicing|Cytoplasm|Gluconate utilization|NADP|Oxidoreductase|Pentose shunt|Phosphoprotein|Reference proteome</t>
  </si>
  <si>
    <t>GO:0005829|GO:0070062|GO:0005634|GO:0050661|GO:0004616|GO:0046177|GO:0019322|GO:0006098|GO:0009051</t>
  </si>
  <si>
    <t>C:cytosol|C:extracellular exosome|C:nucleus|F:NADP binding|F:phosphogluconate dehydrogenase (decarboxylating) activity|P:D-gluconate catabolic process|P:pentose biosynthetic process|P:pentose-phosphate shunt|P:pentose-phosphate shunt, oxidative branch</t>
  </si>
  <si>
    <t>VFAR(288).(289)CLSSLKDER</t>
  </si>
  <si>
    <t>VFARCLSS</t>
  </si>
  <si>
    <t>bone marrow: 400.2;esophagus: 572.4</t>
  </si>
  <si>
    <t>Kupffer cells: 243.8;Squamous epithelial cells: 580.7;Suprabasal keratinocytes: 340.1</t>
  </si>
  <si>
    <t>10398592-10420511</t>
  </si>
  <si>
    <t>Gluconate utilization, Pentose shunt</t>
  </si>
  <si>
    <t>P30520</t>
  </si>
  <si>
    <t>[R].AFKELPVNAQNYVR.[F]</t>
  </si>
  <si>
    <t>P30520 Adenylosuccinate synthetase isozyme 2 [OS=Homo sapiens]</t>
  </si>
  <si>
    <t>AFKELPVNAQNYVR</t>
  </si>
  <si>
    <t>PURA2_HUMAN</t>
  </si>
  <si>
    <t>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t>
  </si>
  <si>
    <t>RecName: Full=Adenylosuccinate synthetase isozyme 2 {ECO:0000255|HAMAP-Rule:MF_03127}; Short=AMPSase 2 {ECO:0000255|HAMAP-Rule:MF_03127}; Short=AdSS 2 {ECO:0000255|HAMAP-Rule:MF_03127}; EC=6.3.4.4 {ECO:0000255|HAMAP-Rule:MF_03127}; AltName: Full=Adenylosuccinate synthetase, acidic isozyme {ECO:0000255|HAMAP-Rule:MF_03127}; AltName: Full=Adenylosuccinate synthetase, liver isozyme {ECO:0000255|HAMAP-Rule:MF_03127}; Short=L-type adenylosuccinate synthetase {ECO:0000255|HAMAP-Rule:MF_03127}; AltName: Full=IMP--aspartate ligase 2 {ECO:0000255|HAMAP-Rule:MF_03127};</t>
  </si>
  <si>
    <t>3D-structure|Cytoplasm|GTP-binding|Ligase|Magnesium|Metal-binding|Mitochondrion|Nucleotide-binding|Purine biosynthesis|Reference proteome</t>
  </si>
  <si>
    <t>GO:0005737|GO:0005829|GO:0070062|GO:0005739|GO:0004019|GO:0005525|GO:0000287|GO:0042301|GO:0044208|GO:0006167|GO:0006531|GO:0071257|GO:0002376|GO:0046040|GO:0060359|GO:0014074</t>
  </si>
  <si>
    <t>C:cytoplasm|C:cytosol|C:extracellular exosome|C:mitochondrion|F:adenylosuccinate synthase activity|F:GTP binding|F:magnesium ion binding|F:phosphate ion binding|P:'de novo' AMP biosynthetic process|P:AMP biosynthetic process|P:aspartate metabolic process|P:cellular response to electrical stimulus|P:immune system process|P:IMP metabolic process|P:response to ammonium ion|P:response to purine-containing compound</t>
  </si>
  <si>
    <t>SNAR(416).(417)AFKELPVNAQNYVR</t>
  </si>
  <si>
    <t>SNARAFKE</t>
  </si>
  <si>
    <t>244408494-244451909</t>
  </si>
  <si>
    <t>[R].TDLEMQIEGLKEELAYLR.[K]</t>
  </si>
  <si>
    <t>ProteinCenter:sp_canonical [235-252]</t>
  </si>
  <si>
    <t>TDLEMQIEGLKEELAYLR</t>
  </si>
  <si>
    <t>TLAR(234).(235)TDLEMQIEGLKEELAYLR</t>
  </si>
  <si>
    <t>TLARTDLE</t>
  </si>
  <si>
    <t>[H].SEAGTAFIQTQQLHAAMADTFLEHMCR.[L]</t>
  </si>
  <si>
    <t>1xCarbamidomethyl [C26]; 1xTMTpro [N-Term]</t>
  </si>
  <si>
    <t>ProteinCenter:sp_canonical [6-32]</t>
  </si>
  <si>
    <t>SEAGTAFIQTQQLHAAMADTFLEHMCR</t>
  </si>
  <si>
    <t>SKPH(5).(6)SEAGTAFIQTQQLHAAMADTFLEHMCR</t>
  </si>
  <si>
    <t>SKPHSEAG</t>
  </si>
  <si>
    <t>Q05209</t>
  </si>
  <si>
    <t>[R].YKDILPFDHSR.[V]</t>
  </si>
  <si>
    <t>Q05209 Tyrosine-protein phosphatase non-receptor type 12 [OS=Homo sapiens]</t>
  </si>
  <si>
    <t>YKDILPFDHSR</t>
  </si>
  <si>
    <t>PTN12_HUMAN</t>
  </si>
  <si>
    <t>MEQVEILRKFIQRVQAMKSPDHNGEDNFARDFMRLRRLSTKYRTEKIYPTATGEKEENVKKNRYKDILPFDHSRVKLTLKTPSQDSDYINANFIKGVYGPKAYVATQGPLANTVIDFWRMIWEYNVVIIVMACREFEMGRKKCERYWPLYGEDPITFAPFKISCEDEQARTDYFIRTLLLEFQNESRRLYQFHYVNWPDHDVPSSFDSILDMISLMRKYQEHEDVPICIHCSAGCGRTGAICAIDYTWNLLKAGKIPEEFNVFNLIQEMRTQRHSAVQTKEQYELVHRAIAQLFEKQLQLYEIHGAQKIADGVNEINTENMVSSIEPEKQDSPPPKPPRTRSCLVEGDAKEEILQPPEPHPVPPILTPSPPSAFPTVTTVWQDNDRYHPKPVLHMVSSEQHSADLNRNYSKSTELPGKNESTIEQIDKKLERNLSFEIKKVPLQEGPKSFDGNTLLNRGHAIKIKSASPCIADKISKPQELSSDLNVGDTSQNSCVDCSVTQSNKVSVTPPEESQNSDTPPRPDRLPLDEKGHVTWSFHGPENAIPIPDLSEGNSSDINYQTRKTVSLTPSPTTQVETPDLVDHDNTSPLFRTPLSFTNPLHSDDSDSDERNSDGAVTQNKTNISTASATVSAATSTESISTRKVLPMSIARHNIAGTTHSGAEKDVDVSEDSPPPLPERTPESFVLASEHNTPVRSEWSELQSQERSEQKKSEGLITSENEKCDHPAGGIHYEMCIECPPTFSDKREQISENPTEATDIGFGNRCGKPKGPRDPPSEWT</t>
  </si>
  <si>
    <t>RecName: Full=Tyrosine-protein phosphatase non-receptor type 12; EC=3.1.3.48 {ECO:0000269|PubMed:27134172, ECO:0000269|PubMed:8454633}; AltName: Full=PTP-PEST {ECO:0000303|PubMed:8454633}; AltName: Full=Protein-tyrosine phosphatase G1; Short=PTPG1;</t>
  </si>
  <si>
    <t>3D-structure|Acetylation|Alternative splicing|Cell junction|Cell projection|Cytoplasm|Direct protein sequencing|Disease variant|Hydrolase|Phosphoprotein|Protein phosphatase|Reference proteome</t>
  </si>
  <si>
    <t>GO:0042995|GO:0005737|GO:0005829|GO:0005925|GO:0005654|GO:0005634|GO:0002102|GO:0004726|GO:0004721|GO:0004725|GO:0017124|GO:0071364|GO:1901185|GO:2000587|GO:0035335|GO:0006470|GO:0042058|GO:0042246</t>
  </si>
  <si>
    <t>C:cell projection|C:cytoplasm|C:cytosol|C:focal adhesion|C:nucleoplasm|C:nucleus|C:podosome|F:non-membrane spanning protein tyrosine phosphatase activity|F:phosphoprotein phosphatase activity|F:protein tyrosine phosphatase activity|F:SH3 domain binding|P:cellular response to epidermal growth factor stimulus|P:negative regulation of ERBB signaling pathway|P:negative regulation of platelet-derived growth factor receptor-beta signaling pathway|P:peptidyl-tyrosine dephosphorylation|P:protein dephosphorylation|P:regulation of epidermal growth factor receptor signaling pathway|P:tissue regeneration</t>
  </si>
  <si>
    <t>KKNR(63).(64)YKDILPFDHSR</t>
  </si>
  <si>
    <t>KKNRYKDI</t>
  </si>
  <si>
    <t>77537295-77640069</t>
  </si>
  <si>
    <t>[R].KLPHELCTLIR.[N]</t>
  </si>
  <si>
    <t>ProteinCenter:sp_canonical [460-470]</t>
  </si>
  <si>
    <t>KLPHELCTLIR</t>
  </si>
  <si>
    <t>TRSR(459).(460)KLPHELCTLIR</t>
  </si>
  <si>
    <t>TRSRKLPH</t>
  </si>
  <si>
    <t>[R].PGKLFDYFPKPYPNSEAAR.[A]</t>
  </si>
  <si>
    <t>ProteinCenter:sp_canonical [168-186]</t>
  </si>
  <si>
    <t>PGKLFDYFPKPYPNSEAAR</t>
  </si>
  <si>
    <t>MFMR(167).(168)PGKLFDYFPKPYPNSEAAR</t>
  </si>
  <si>
    <t>MFMRPGKL</t>
  </si>
  <si>
    <t>[A].GKLDPHLVLDQLR.[C]</t>
  </si>
  <si>
    <t>ProteinCenter:sp_canonical [688-700]; ProteinCenter:sp_canonical [681-693]</t>
  </si>
  <si>
    <t>GKLDPHLVLDQLR</t>
  </si>
  <si>
    <t>EKRA(687).(688)GKLDPHLVLDQLR</t>
  </si>
  <si>
    <t>EKRAGKLD</t>
  </si>
  <si>
    <t>[G].GVVGIKVDKGVVPLAGTNGETTTQGLDGLSER.[C]</t>
  </si>
  <si>
    <t>ProteinCenter:sp_canonical [103-134]</t>
  </si>
  <si>
    <t>GVVGIKVDKGVVPLAGTNGETTTQGLDGLSER</t>
  </si>
  <si>
    <t>KSKG(102).(103)GVVGIKVDKGVVPLAGTNGETTTQGLDGLSER</t>
  </si>
  <si>
    <t>KSKGGVVG</t>
  </si>
  <si>
    <t>[R].ETFEKTPVEVPVGGFKGR.[T]</t>
  </si>
  <si>
    <t>2xTMTpro [K5; K16]</t>
  </si>
  <si>
    <t>ProteinCenter:sp_canonical [3369-3386]</t>
  </si>
  <si>
    <t>ETFEKTPVEVPVGGFKGR</t>
  </si>
  <si>
    <t>LQAR(3368).(3369)ETFEKTPVEVPVGGFKGR</t>
  </si>
  <si>
    <t>LQARETFE</t>
  </si>
  <si>
    <t>[S].SFSWDNCDEGKDPAVIR.[S]</t>
  </si>
  <si>
    <t>1xCarbamidomethyl [C7]; 1xTMTpro [K11]; 1xTMTpro [N-Term]</t>
  </si>
  <si>
    <t>SFSWDNCDEGKDPAVIR</t>
  </si>
  <si>
    <t>SQLS(32).(33)SFSWDNCDEGKDPAVIR</t>
  </si>
  <si>
    <t>SQLSSFSW</t>
  </si>
  <si>
    <t>[R].LCGTFLGGPKPPQR.[V]</t>
  </si>
  <si>
    <t>LCGTFLGGPKPPQR</t>
  </si>
  <si>
    <t>YLKR(57).(58)LCGTFLGGPKPPQR</t>
  </si>
  <si>
    <t>YLKRLCGT</t>
  </si>
  <si>
    <t>1xOxidation [M9]; 1xTMTpro [K6]</t>
  </si>
  <si>
    <t>[R].QEKLEQLAAR.[F]</t>
  </si>
  <si>
    <t>ProteinCenter:sp_canonical [420-429]</t>
  </si>
  <si>
    <t>QEKLEQLAAR</t>
  </si>
  <si>
    <t>ELIR(419).(420)QEKLEQLAAR</t>
  </si>
  <si>
    <t>[R].DALAKTVYSHLFDHVVNR.[V]</t>
  </si>
  <si>
    <t>DALAKTVYSHLFDHVVNR</t>
  </si>
  <si>
    <t>NNAR(420).(421)DALAKTVYSHLFDHVVNR</t>
  </si>
  <si>
    <t>NNARDALA</t>
  </si>
  <si>
    <t>[R].THMQDLKDVTNNVHYENYR.[S]</t>
  </si>
  <si>
    <t>ProteinCenter:sp_canonical [292-310]</t>
  </si>
  <si>
    <t>THMQDLKDVTNNVHYENYR</t>
  </si>
  <si>
    <t>MLIR(291).(292)THMQDLKDVTNNVHYENYR</t>
  </si>
  <si>
    <t>MLIRTHMQ</t>
  </si>
  <si>
    <t>1xOxidation [M]; 1xTMTpro [K3]</t>
  </si>
  <si>
    <t>[E].GEDAHLSSSQFSSGSQSSR.[D]</t>
  </si>
  <si>
    <t>GEDAHLSSSQFSSGSQSSR</t>
  </si>
  <si>
    <t>RLLE(420).(421)GEDAHLSSSQFSSGSQSSR</t>
  </si>
  <si>
    <t>[R].KGLYMANDLKLLR.[H]</t>
  </si>
  <si>
    <t>KGLYMANDLKLLR</t>
  </si>
  <si>
    <t>LLPR(61).(62)KGLYMANDLKLLR</t>
  </si>
  <si>
    <t>LLPRKGLY</t>
  </si>
  <si>
    <t>[R].LGLPPKIVIGYQSHADTATKSGSTTKNR.[F]</t>
  </si>
  <si>
    <t>3xTMTpro [K6; K20; K26]</t>
  </si>
  <si>
    <t>ProteinCenter:sp_canonical [187-214]</t>
  </si>
  <si>
    <t>LGLPPKIVIGYQSHADTATKSGSTTKNR</t>
  </si>
  <si>
    <t>YKER(186).(187)LGLPPKIVIGYQSHADTATKSGSTTKNR</t>
  </si>
  <si>
    <t>YKERLGLP</t>
  </si>
  <si>
    <t>O75391</t>
  </si>
  <si>
    <t>[R].YVMIFKKEFAPSDEELDSYR.[R]</t>
  </si>
  <si>
    <t>ProteinCenter:sp_canonical [103-122]</t>
  </si>
  <si>
    <t>O75391 Sperm-associated antigen 7 [OS=Homo sapiens]</t>
  </si>
  <si>
    <t>YVMIFKKEFAPSDEELDSYR</t>
  </si>
  <si>
    <t>SPAG7_HUMAN</t>
  </si>
  <si>
    <t>MADLLGSILSSMEKPPSLGDQETRRKAREQAARLKKLQEQEKQQKVEFRKRMEKEVSDFIQDSGQIKKKFQPMNKIERSILHDVVEVAGLTSFSFGEDDDCRYVMIFKKEFAPSDEELDSYRRGEEWDPQKAEEKRKLKELAQRQEEEAAQQGPVVVSPASDYKDKYSHLIGKGAAKDAAHMLQANKTYGCVPVANKRDTRSIEEAMNEIRAKKRLRQSGEELPPTS</t>
  </si>
  <si>
    <t>RecName: Full=Sperm-associated antigen 7;</t>
  </si>
  <si>
    <t>GO:0005634|GO:0003676</t>
  </si>
  <si>
    <t>C:nucleus|F:nucleic acid binding</t>
  </si>
  <si>
    <t>DDCR(102).(103)YVMIFKKEFAPSDEELDSYR</t>
  </si>
  <si>
    <t>DDCRYVMI</t>
  </si>
  <si>
    <t>skeletal muscle: 305.3</t>
  </si>
  <si>
    <t>4959226-4967817</t>
  </si>
  <si>
    <t>P24539</t>
  </si>
  <si>
    <t>[V].PVPPLPEYGGKVR.[Y]</t>
  </si>
  <si>
    <t>ProteinCenter:sp_canonical [43-55]</t>
  </si>
  <si>
    <t>P24539 ATP synthase F(0) complex subunit B1, mitochondrial [OS=Homo sapiens]</t>
  </si>
  <si>
    <t>PVPPLPEYGGKVR</t>
  </si>
  <si>
    <t>AT5F1_HUMAN</t>
  </si>
  <si>
    <t>MLSRVVLSAAATAAPSLKNAAFLGPGVLQATRTFHTGQPHLVPVPPLPEYGGKVRYGLIPEEFFQFLYPKTGVTGPYVLGTGLILYALSKEIYVISAETFTALSVLGVMVYGIKKYGPFVADFADKLNEQKLAQLEEAKQASIQHIQNAIDTEKSQQALVQKRHYLFDVQRNNIAMALEVTYRERLYRVYKEVKNRLDYHISVQNMMRRKEQEHMINWVEKHVVQSISTQQEKETIAKCIADLKLLAKKAQAQPVM</t>
  </si>
  <si>
    <t>RecName: Full=ATP synthase F(0) complex subunit B1, mitochondrial {ECO:0000305}; AltName: Full=ATP synthase peripheral stalk-membrane subunit b {ECO:0000305}; AltName: Full=ATP synthase proton-transporting mitochondrial F(0) complex subunit B1; AltName: Full=ATP synthase subunit b; Short=ATPase subunit b; Flags: Precursor;</t>
  </si>
  <si>
    <t>Acetylation|CF(0)|Hydrogen ion transport|Ion transport|Membrane|Mitochondrion|Mitochondrion inner membrane|Reference proteome|Transit peptide|Transport</t>
  </si>
  <si>
    <t>GO:0016020|GO:0005743|GO:0005759|GO:0005753|GO:0000276|GO:0005739|GO:0005634|GO:0015078|GO:0015986|GO:0042776|GO:0021762</t>
  </si>
  <si>
    <t>C:membrane|C:mitochondrial inner membrane|C:mitochondrial matrix|C:mitochondrial proton-transporting ATP synthase complex|C:mitochondrial proton-transporting ATP synthase complex, coupling factor F(o)|C:mitochondrion|C:nucleus|F:proton transmembrane transporter activity|P:proton motive force-driven ATP synthesis|P:proton motive force-driven mitochondrial ATP synthesis|P:substantia nigra development</t>
  </si>
  <si>
    <t>PHLV(42).(43)PVPPLPEYGGKVR</t>
  </si>
  <si>
    <t>PHLVPVPP</t>
  </si>
  <si>
    <t>M16.003|S01.151</t>
  </si>
  <si>
    <t>mitochondrial processing peptidase beta-subunit|trypsin 1</t>
  </si>
  <si>
    <t>skeletal muscle: 135.8;tongue: 131.0</t>
  </si>
  <si>
    <t>Cardiomyocytes: 777.8</t>
  </si>
  <si>
    <t>111448864-111462773</t>
  </si>
  <si>
    <t>[R].VGDTYERPKDSMIWDCTCIGAGR.[G]</t>
  </si>
  <si>
    <t>2xCarbamidomethyl [C16; C18]; 1xTMTpro [K9]</t>
  </si>
  <si>
    <t>ProteinCenter:sp_canonical [108-130]</t>
  </si>
  <si>
    <t>VGDTYERPKDSMIWDCTCIGAGR</t>
  </si>
  <si>
    <t>NTYR(107).(108)VGDTYERPKDSMIWDCTCIGAGR</t>
  </si>
  <si>
    <t>NTYRVGDT</t>
  </si>
  <si>
    <t>Q9UBQ5</t>
  </si>
  <si>
    <t>[R].ANVGKLLKGIDR.[Y]</t>
  </si>
  <si>
    <t>ProteinCenter:sp_canonical [9-20]</t>
  </si>
  <si>
    <t>Q9UBQ5 Eukaryotic translation initiation factor 3 subunit K [OS=Homo sapiens]</t>
  </si>
  <si>
    <t>ANVGKLLKGIDR</t>
  </si>
  <si>
    <t>EIF3K_HUMAN</t>
  </si>
  <si>
    <t>MAMFEQMRANVGKLLKGIDRYNPENLATLERYVETQAKENAYDLEANLAVLKLYQFNPAFFQTTVTAQILLKALTNLPHTDFTLCKCMIDQAHQEERPIRQILYLGDLLETCHFQAFWQALDENMDLLEGITGFEDSVRKFICHVVGITYQHIDRWLLAEMLGDLSDSQLKVWMSKYGWSADESGQIFICSQEESIKPKNIVEKIDFDSVSSIMASSQ</t>
  </si>
  <si>
    <t>RecName: Full=Eukaryotic translation initiation factor 3 subunit K {ECO:0000255|HAMAP-Rule:MF_03010}; Short=eIF3k {ECO:0000255|HAMAP-Rule:MF_03010}; AltName: Full=Eukaryotic translation initiation factor 3 subunit 12 {ECO:0000255|HAMAP-Rule:MF_03010}; AltName: Full=Muscle-specific gene M9 protein; AltName: Full=PLAC-24; AltName: Full=eIF-3 p25 {ECO:0000255|HAMAP-Rule:MF_03010}; AltName: Full=eIF-3 p28;</t>
  </si>
  <si>
    <t>3D-structure|Acetylation|Alternative splicing|Cytoplasm|Direct protein sequencing|Initiation factor|Nucleus|Phosphoprotein|Protein biosynthesis|Reference proteome</t>
  </si>
  <si>
    <t>GO:0005829|GO:0016282|GO:0033290|GO:0005852|GO:0016020|GO:0005634|GO:0043022|GO:0003723|GO:0003743|GO:0001732|GO:0006446|GO:0006413</t>
  </si>
  <si>
    <t>C:cytosol|C:eukaryotic 43S preinitiation complex|C:eukaryotic 48S preinitiation complex|C:eukaryotic translation initiation factor 3 complex|C:membrane|C:nucleus|F:ribosome binding|F:RNA binding|F:translation initiation factor activity|P:formation of cytoplasmic translation initiation complex|P:regulation of translational initiation|P:translational initiation</t>
  </si>
  <si>
    <t>EQMR(8).(9)ANVGKLLKGIDR</t>
  </si>
  <si>
    <t>EQMRANVG</t>
  </si>
  <si>
    <t>38619082-38636955</t>
  </si>
  <si>
    <t>[R].LEHENPSDPQTPLVFKGVVFNEMKGAFTDNER.[I]</t>
  </si>
  <si>
    <t>2xTMTpro [K16; K24]</t>
  </si>
  <si>
    <t>ProteinCenter:sp_canonical [184-215]</t>
  </si>
  <si>
    <t>LEHENPSDPQTPLVFKGVVFNEMKGAFTDNER</t>
  </si>
  <si>
    <t>EGWR(183).(184)LEHENPSDPQTPLVFKGVVFNEMKGAFTDNER</t>
  </si>
  <si>
    <t>EGWRLEHE</t>
  </si>
  <si>
    <t>[A].QVYILSKEEGGR.[H]</t>
  </si>
  <si>
    <t>ProteinCenter:sp_canonical [358-369]</t>
  </si>
  <si>
    <t>QVYILSKEEGGR</t>
  </si>
  <si>
    <t>KVEA(357).(358)QVYILSKEEGGR</t>
  </si>
  <si>
    <t>KVEAQVYI</t>
  </si>
  <si>
    <t>[R].TPTLTSIYCR.[G]</t>
  </si>
  <si>
    <t>ProteinCenter:sp_canonical [196-205]</t>
  </si>
  <si>
    <t>TPTLTSIYCR</t>
  </si>
  <si>
    <t>PNHR(195).(196)TPTLTSIYCR</t>
  </si>
  <si>
    <t>PNHRTPTL</t>
  </si>
  <si>
    <t>[R].NKDHPAFAPLYFPMELHR.[K]</t>
  </si>
  <si>
    <t>NKDHPAFAPLYFPMELHR</t>
  </si>
  <si>
    <t>EMER(87).(88)NKDHPAFAPLYFPMELHR</t>
  </si>
  <si>
    <t>EMERNKDH</t>
  </si>
  <si>
    <t>[KR].QLLQANPILEAFGNAKTVKNDNSSR.[F]</t>
  </si>
  <si>
    <t>ProteinCenter:sp_canonical [217-241]; ProteinCenter:sp_canonical [210-234]; ProteinCenter:sp_canonical [237-261]</t>
  </si>
  <si>
    <t>QLLQANPILEAFGNAKTVKNDNSSR</t>
  </si>
  <si>
    <t>ELEK(216).(217)QLLQANPILEAFGNAKTVKNDNSSR</t>
  </si>
  <si>
    <t>ELEKQLLQ</t>
  </si>
  <si>
    <t>[R].HSASQDGQDTIR.[G]</t>
  </si>
  <si>
    <t>ProteinCenter:sp_canonical [831-842]; [1479-1490]; [2776-2787]</t>
  </si>
  <si>
    <t>HSASQDGQDTIR</t>
  </si>
  <si>
    <t>DNSR(830).(831)HSASQDGQDTIR</t>
  </si>
  <si>
    <t>DNSRHSAS</t>
  </si>
  <si>
    <t>[R].FSVGGMTDVAEIKGHR.[R]</t>
  </si>
  <si>
    <t>ProteinCenter:sp_canonical [547-562]</t>
  </si>
  <si>
    <t>FSVGGMTDVAEIKGHR</t>
  </si>
  <si>
    <t>EYFR(546).(547)FSVGGMTDVAEIKGHR</t>
  </si>
  <si>
    <t>EYFRFSVG</t>
  </si>
  <si>
    <t>[R].EEKHQKQMER.[A]</t>
  </si>
  <si>
    <t>ProteinCenter:sp_canonical [311-320]</t>
  </si>
  <si>
    <t>EEKHQKQMER</t>
  </si>
  <si>
    <t>AQAR(310).(311)EEKHQKQMER</t>
  </si>
  <si>
    <t>[R].TPEAVQKLLEQGLR.[H]</t>
  </si>
  <si>
    <t>ProteinCenter:sp_canonical [430-443]</t>
  </si>
  <si>
    <t>TPEAVQKLLEQGLR</t>
  </si>
  <si>
    <t>ASGR(429).(430)TPEAVQKLLEQGLR</t>
  </si>
  <si>
    <t>ASGRTPEA</t>
  </si>
  <si>
    <t>1xOxidation [M5]; 1xTMTpro [K17]</t>
  </si>
  <si>
    <t>[R].GELAIKDANAKLSELEAALQR.[A]</t>
  </si>
  <si>
    <t>GELAIKDANAKLSELEAALQR</t>
  </si>
  <si>
    <t>AEQR(341).(342)GELAIKDANAKLSELEAALQR</t>
  </si>
  <si>
    <t>[R].LLIEKFIDNPR.[H]</t>
  </si>
  <si>
    <t>LLIEKFIDNPR</t>
  </si>
  <si>
    <t>GDDR(257).(258)LLIEKFIDNPR</t>
  </si>
  <si>
    <t>GDDRLLIE</t>
  </si>
  <si>
    <t>Q99797</t>
  </si>
  <si>
    <t>[R].VSTSWSPVGAAFNVKPQGSR.[L]</t>
  </si>
  <si>
    <t>Q99797 Mitochondrial intermediate peptidase [OS=Homo sapiens]</t>
  </si>
  <si>
    <t>VSTSWSPVGAAFNVKPQGSR</t>
  </si>
  <si>
    <t>MIPEP_HUMAN</t>
  </si>
  <si>
    <t>MLCVGRLGGLGARAAALPPRRAGRGSLEAGIRARRVSTSWSPVGAAFNVKPQGSRLDLFGERRGLFGVPELSAPEGFHIAQEKALRKTELLVDRACSTPPGPQTVLIFDELSDSLCRVADLADFVKIAHPEPAFREAAEEACRSIGTMVEKLNTNVDLYQSLQKLLADKKLVDSLDPETRRVAELFMFDFEISGIHLDKEKRKRAVDLNVKILDLSSTFLMGTNFPNKIEKHLLPEHIRRNFTSAGDHIIIDGLHAESPDDLVREAAYKIFLYPNAGQLKCLEELLSSRDLLAKLVGYSTFSHRALQGTIAKNPETVMQFLEKLSDKLSERTLKDFEMIRGMKMKLNPQNSEVMPWDPPYYSGVIRAERYNIEPSLYCPFFSLGACMEGLNILLNRLLGISLYAEQPAKGEVWSEDVRKLAVVHESEGLLGYIYCDFFQRADKPHQDCHFTIRGGRLKEDGDYQLPVVVLMLNLPRSSRSSPTLLTPSMMENLFHEMGHAMHSMLGRTRYQHVTGTRCPTDFAEVPSILMEYFANDYRVVNQFARHYQTGQPLPKNMVSRLCESKKVCAAADMQLQVFYATLDQIYHGKHPLRNSTTDILKETQEKFYGLPYVPNTAWQLRFSHLVGYGARYYSYLMSRAVASMVWKECFLQDPFNRAAGERYRREMLAHGGGREPMLMVEGMLQKCPSVDDFVSALVSDLDLDFETFLMDSE</t>
  </si>
  <si>
    <t>RecName: Full=Mitochondrial intermediate peptidase; Short=MIP; EC=3.4.24.59; Flags: Precursor;</t>
  </si>
  <si>
    <t>Acetylation|Calcium|Cobalt|Disease variant|Hydrolase|Iron|Magnesium|Manganese|Metal-binding|Metalloprotease|Mitochondrion|Primary mitochondrial disease|Protease|Reference proteome|Transit peptide|Zinc</t>
  </si>
  <si>
    <t>GO:0005759|GO:0005739|GO:0046872|GO:0004222|GO:0006518|GO:0006627</t>
  </si>
  <si>
    <t>C:mitochondrial matrix|C:mitochondrion|F:metal ion binding|F:metalloendopeptidase activity|P:peptide metabolic process|P:protein processing involved in protein targeting to mitochondrion</t>
  </si>
  <si>
    <t>RARR(35).(36)VSTSWSPVGAAFNVKPQGSR</t>
  </si>
  <si>
    <t>RARRVSTS</t>
  </si>
  <si>
    <t>Cardiomyocytes: 133.4;Oligodendrocytes: 59.3</t>
  </si>
  <si>
    <t>23730189-23889400</t>
  </si>
  <si>
    <t>O94887</t>
  </si>
  <si>
    <t>[R].YLFALQLKR.[D]</t>
  </si>
  <si>
    <t>O94887 FERM, ARHGEF and pleckstrin domain-containing protein 2 [OS=Homo sapiens]</t>
  </si>
  <si>
    <t>YLFALQLKR</t>
  </si>
  <si>
    <t>FARP2_HUMAN</t>
  </si>
  <si>
    <t>MGEIEGTYRVLQTAGMRLGAQTPVGVSTLEPGQTLLPRMQEKHLHLRVKLLDNTMEIFDIEPKCDGQVLLTQVWKRLNLVECDYFGMEFQNTQSYWIWLEPMKPIIRQIRRPKNVVLRLAVKFFPPDPGQLQEEYTRYLFALQLKRDLLEERLTCADTTAALLTSHLLQSEIGDYDETLDREHLKVNEYLPGQQHCLEKILEFHQKHVGQTPAESDFQVLEIARKLEMYGIRFHMASDREGTKIQLAVSHMGVLVFQGTTKINTFNWSKVRKLSFKRKRFLIKLHPEVHGPYQDTLEFLLGSRDECKNFWKICVEYHTFFRLLDQPKPKAKAVFFSRGSSFRYSGRTQKQLVDYFKDSGMKRIPYERRHSKTHTSVRALTADLPKQSISFPEGLRTPASPSSANAFYSLSPSTLVPSGLPEFKDSSSSLTDPQVSYVKSPAAERRSGAVAGGPDTPSAQPLGPPALQPGPGLSTKSPQPSPSSRKSPLSLSPAFQVPLGPAEQGSSPLLSPVLSDAGGAGMDCEEPRHKRVPADEAYFIVKEILATERTYLKDLEVITVWFRSAVVKEDAMPATLMTLLFSNIDPIYEFHRGFLREVEQRLALWEGPSKAHTKGSHQRIGDILLRNMRQLKEFTSYFQRHDEVLTELEKATKRCKKLEAVYKEFELQKVCYLPLNTFLLKPIQRLLHYRLLLRRLCGHYSPGHHDYADCHDALKAITEVTTTLQHILIRLENLQKLTELQRDLVGIENLIAPGREFIREGCLHKLTKKGLQQRMFFLFSDMLLYTSKGVAGTSHFRIRGLLPLQGMLVEESDNEWSVPHCFTIYAAQKTIVVAASTRLEKEKWMLDLNSAIQAAKSGGDTAPALPGRTVCTRPPRSPNEVSLEQESEDDARGVRSSLEGHGQHRANTTMHVCWYRNTSVSRADHSAAVENQLSGYLLRKFKNSHGWQKLWVVFTNFCLFFYKTHQDDYPLASLPLLGYSVSIPREADGIHKDYVFKLQFKSHVYFFRAESKYTFERWMEVIQGASSSAGRAPSIVQDGPQPSSGLEGMVRGKEE</t>
  </si>
  <si>
    <t>RecName: Full=FERM, ARHGEF and pleckstrin domain-containing protein 2; AltName: Full=FERM domain-including RhoGEF; Short=FIR; AltName: Full=FERM, RhoGEF and pleckstrin domain-containing protein 2; AltName: Full=Pleckstrin homology domain-containing family C member 3; Short=PH domain-containing family C member 3;</t>
  </si>
  <si>
    <t>Alternative splicing|Guanine-nucleotide releasing factor|Phosphoprotein|Reference proteome|Repeat</t>
  </si>
  <si>
    <t>GO:0005737|GO:0005856|GO:0005829|GO:0008092|GO:0005085|GO:0031532|GO:0007155|GO:0022405|GO:0016322|GO:0030316|GO:0071800|GO:0016601|GO:0033623|GO:0071526</t>
  </si>
  <si>
    <t>C:cytoplasm|C:cytoskeleton|C:cytosol|F:cytoskeletal protein binding|F:guanyl-nucleotide exchange factor activity|P:actin cytoskeleton reorganization|P:cell adhesion|P:hair cycle process|P:neuron remodeling|P:osteoclast differentiation|P:podosome assembly|P:Rac protein signal transduction|P:regulation of integrin activation|P:semaphorin-plexin signaling pathway</t>
  </si>
  <si>
    <t>EYTR(137).(138)YLFALQLKR</t>
  </si>
  <si>
    <t>EYTRYLFA</t>
  </si>
  <si>
    <t>Oligodendrocyte precursor cells: 122.7;Oligodendrocytes: 107.6</t>
  </si>
  <si>
    <t>241356285-241494841</t>
  </si>
  <si>
    <t>[R].STCTINYSKDLPLAQGIKFQ.[-]</t>
  </si>
  <si>
    <t>1xCarbamidomethyl [C3]; 2xTMTpro [K9; K18]</t>
  </si>
  <si>
    <t>ProteinCenter:sp_canonical [520-539]</t>
  </si>
  <si>
    <t>STCTINYSKDLPLAQGIKFQ</t>
  </si>
  <si>
    <t>YMRR(519).(520)STCTINYSKDLPLAQGIKFQ</t>
  </si>
  <si>
    <t>YMRRSTCT</t>
  </si>
  <si>
    <t>[R].LPIPKLEDTIR.[R]</t>
  </si>
  <si>
    <t>LPIPKLEDTIR</t>
  </si>
  <si>
    <t>SLPR(51).(52)LPIPKLEDTIR</t>
  </si>
  <si>
    <t>SLPRLPIP</t>
  </si>
  <si>
    <t>[R].MSESGFKLLCQCLGFGSGHFR.[C]</t>
  </si>
  <si>
    <t>2xCarbamidomethyl [C10; C12]; 1xOxidation [M1]; 1xTMTpro [K7]</t>
  </si>
  <si>
    <t>ProteinCenter:sp_canonical [2315-2335]</t>
  </si>
  <si>
    <t>MSESGFKLLCQCLGFGSGHFR</t>
  </si>
  <si>
    <t>EWER(2314).(2315)MSESGFKLLCQCLGFGSGHFR</t>
  </si>
  <si>
    <t>EWERMSES</t>
  </si>
  <si>
    <t>[R].YVANLFPYKGY.[I]</t>
  </si>
  <si>
    <t>YVANLFPYKGY</t>
  </si>
  <si>
    <t>GKLR(79).(80)YVANLFPYKGY</t>
  </si>
  <si>
    <t>GKLRYVAN</t>
  </si>
  <si>
    <t>P61020</t>
  </si>
  <si>
    <t>[R].QASPSIVIALAGNKADLANKR.[M]</t>
  </si>
  <si>
    <t>ProteinCenter:sp_canonical [121-141]</t>
  </si>
  <si>
    <t>P61020 Ras-related protein Rab-5B [OS=Homo sapiens]</t>
  </si>
  <si>
    <t>QASPSIVIALAGNKADLANKR</t>
  </si>
  <si>
    <t>RAB5B_HUMAN</t>
  </si>
  <si>
    <t>MTSRSTARPNGQPQASKICQFKLVLLGESAVGKSSLVLRFVKGQFHEYQESTIGAAFLTQSVCLDDTTVKFEIWDTAGQERYHSLAPMYYRGAQAAIVVYDITNQETFARAKTWVKELQRQASPSIVIALAGNKADLANKRMVEYEEAQAYADDNSLLFMETSAKTAMNVNDLFLAIAKKLPKSEPQNLGGAAGRSRGVDLHEQSQQNKSQCCSN</t>
  </si>
  <si>
    <t>RecName: Full=Ras-related protein Rab-5B; EC=3.6.5.2 {ECO:0000250|UniProtKB:P20339};</t>
  </si>
  <si>
    <t>3D-structure|Acetylation|Alternative splicing|Cell membrane|Endosome|Glycoprotein|GTP-binding|Hydrolase|Lipoprotein|Membrane|Nucleotide-binding|Phosphoprotein|Prenylation|Protein transport|Reference proteome|Transport</t>
  </si>
  <si>
    <t>GO:0005769|GO:0031901|GO:0030139|GO:0012505|GO:0005768|GO:0070062|GO:0043231|GO:0042470|GO:0016020|GO:0005886|GO:0030667|GO:0030672|GO:0003925|GO:0019003|GO:0005525|GO:0030742|GO:0003924|GO:0019882|GO:0006897|GO:0007032|GO:0006886|GO:0048227|GO:0030100</t>
  </si>
  <si>
    <t>C:early endosome|C:early endosome membrane|C:endocytic vesicle|C:endomembrane system|C:endosome|C:extracellular exosome|C:intracellular membrane-bounded organelle|C:melanosome|C:membrane|C:plasma membrane|C:secretory granule membrane|C:synaptic vesicle membrane|F:G protein activity|F:GDP binding|F:GTP binding|F:GTP-dependent protein binding|F:GTPase activity|P:antigen processing and presentation|P:endocytosis|P:endosome organization|P:intracellular protein transport|P:plasma membrane to endosome transport|P:regulation of endocytosis</t>
  </si>
  <si>
    <t>ELQR(120).(121)QASPSIVIALAGNKADLANKR</t>
  </si>
  <si>
    <t>55973913-55996683</t>
  </si>
  <si>
    <t>[R].AQSEAEKLAKER.[Q]</t>
  </si>
  <si>
    <t>ProteinCenter:sp_canonical [382-393]</t>
  </si>
  <si>
    <t>AQSEAEKLAKER</t>
  </si>
  <si>
    <t>ERKR(381).(382)AQSEAEKLAKER</t>
  </si>
  <si>
    <t>ERKRAQSE</t>
  </si>
  <si>
    <t>[R].SEIQAEQDR.[K]</t>
  </si>
  <si>
    <t>ProteinCenter:sp_canonical [458-466]</t>
  </si>
  <si>
    <t>SEIQAEQDR</t>
  </si>
  <si>
    <t>EHHR(457).(458)SEIQAEQDR</t>
  </si>
  <si>
    <t>EHHRSEIQ</t>
  </si>
  <si>
    <t>[P].STYGGGLSVSSSR.[F]</t>
  </si>
  <si>
    <t>STYGGGLSVSSSR</t>
  </si>
  <si>
    <t>CRAP(43).(44)STYGGGLSVSSSR</t>
  </si>
  <si>
    <t>CRAPSTYG</t>
  </si>
  <si>
    <t>[R].SHAAKCPDIATQLAGTKKVQQELSR.[P]</t>
  </si>
  <si>
    <t>1xCarbamidomethyl [C6]; 3xTMTpro [K5; K17; K18]</t>
  </si>
  <si>
    <t>ProteinCenter:sp_canonical [289-313]</t>
  </si>
  <si>
    <t>SHAAKCPDIATQLAGTKKVQQELSR</t>
  </si>
  <si>
    <t>LLER(288).(289)SHAAKCPDIATQLAGTKKVQQELSR</t>
  </si>
  <si>
    <t>LLERSHAA</t>
  </si>
  <si>
    <t>[R].SEAHLTELLEEICDR.[M]</t>
  </si>
  <si>
    <t>SEAHLTELLEEICDR</t>
  </si>
  <si>
    <t>PYAR(73).(74)SEAHLTELLEEICDR</t>
  </si>
  <si>
    <t>PYARSEAH</t>
  </si>
  <si>
    <t>[R].LYAVFTDYEHDKVSR.[D]</t>
  </si>
  <si>
    <t>LYAVFTDYEHDKVSR</t>
  </si>
  <si>
    <t>AMER(294).(295)LYAVFTDYEHDKVSR</t>
  </si>
  <si>
    <t>AMERLYAV</t>
  </si>
  <si>
    <t>[M].KSGGGGGGGGSSWGGR.[S]</t>
  </si>
  <si>
    <t>KSGGGGGGGGSSWGGR</t>
  </si>
  <si>
    <t>YGPM(268).(269)KSGGGGGGGGSSWGGR</t>
  </si>
  <si>
    <t>YGPMKSGG</t>
  </si>
  <si>
    <t>O75340</t>
  </si>
  <si>
    <t>[R].DNSGMIDKNELKQALSGFGYR.[L]</t>
  </si>
  <si>
    <t>ProteinCenter:sp_canonical [105-125]</t>
  </si>
  <si>
    <t>O75340 Programmed cell death protein 6 [OS=Homo sapiens]</t>
  </si>
  <si>
    <t>DNSGMIDKNELKQALSGFGYR</t>
  </si>
  <si>
    <t>PDCD6_HUMAN</t>
  </si>
  <si>
    <t>MAAYSYRPGPGAGPGPAAGAALPDQSFLWNVFQRVDKDRSGVISDTELQQALSNGTWTPFNPVTVRSIISMFDRENKAGVNFSEFTGVWKYITDWQNVFRTYDRDNSGMIDKNELKQALSGFGYRLSDQFHDILIRKFDRQGRGQIAFDDFIQGCIVLQRLTDIFRRYDTDQDGWIQVSYEQYLSMVFSIV</t>
  </si>
  <si>
    <t>RecName: Full=Programmed cell death protein 6; AltName: Full=Apoptosis-linked gene 2 protein homolog {ECO:0000250|UniProtKB:P12815}; Short=ALG-2 {ECO:0000250|UniProtKB:P12815};</t>
  </si>
  <si>
    <t>3D-structure|Acetylation|Alternative splicing|Angiogenesis|Apoptosis|Calcium|Cytoplasm|Cytoplasmic vesicle|Endoplasmic reticulum|Endosome|Magnesium|Membrane|Metal-binding|Nucleus|Reference proteome|Repeat</t>
  </si>
  <si>
    <t>GO:0030127|GO:0031463|GO:0005737|GO:0031410|GO:0005829|GO:0005783|GO:0070971|GO:0005789|GO:0005768|GO:0070062|GO:0005654|GO:0005634|GO:0005509|GO:0048306|GO:0042802|GO:0000287|GO:0046983|GO:0042803|GO:0030674|GO:0043495|GO:1990756|GO:0006919|GO:0001525|GO:0097190|GO:0034605|GO:0048208|GO:0006888|GO:0006886|GO:0051898|GO:0032007|GO:0030948|GO:0014032|GO:0014029|GO:0045766|GO:0043280|GO:0010595|GO:0001938|GO:1902527|GO:0051592|GO:0036324</t>
  </si>
  <si>
    <t>C:COPII vesicle coat|C:Cul3-RING ubiquitin ligase complex|C:cytoplasm|C:cytoplasmic vesicle|C:cytosol|C:endoplasmic reticulum|C:endoplasmic reticulum exit site|C:endoplasmic reticulum membrane|C:endosome|C:extracellular exosome|C:nucleoplasm|C:nucleus|F:calcium ion binding|F:calcium-dependent protein binding|F:identical protein binding|F:magnesium ion binding|F:protein dimerization activity|F:protein homodimerization activity|F:protein-macromolecule adaptor activity|F:protein-membrane adaptor activity|F:ubiquitin ligase-substrate adaptor activity|P:activation of cysteine-type endopeptidase activity involved in apoptotic process|P:angiogenesis|P:apoptotic signaling pathway|P:cellular response to heat|P:COPII vesicle coating|P:endoplasmic reticulum to Golgi vesicle-mediated transport|P:intracellular protein transport|P:negative regulation of protein kinase B signaling|P:negative regulation of TOR signaling|P:negative regulation of vascular endothelial growth factor receptor signaling pathway|P:neural crest cell development|P:neural crest formation|P:positive regulation of angiogenesis|P:positive regulation of cysteine-type endopeptidase activity involved in apoptotic process|P:positive regulation of endothelial cell migration|P:positive regulation of endothelial cell proliferation|P:positive regulation of protein monoubiquitination|P:response to calcium ion|P:vascular endothelial growth factor receptor-2 signaling pathway</t>
  </si>
  <si>
    <t>TYDR(104).(105)DNSGMIDKNELKQALSGFGYR</t>
  </si>
  <si>
    <t>TYDRDNSG</t>
  </si>
  <si>
    <t>Distal enterocytes: 73.4;Ductal cells: 93.1;Proximal enterocytes: 78.1;Undifferentiated cells: 76.5</t>
  </si>
  <si>
    <t>271621-314974</t>
  </si>
  <si>
    <t>[R].SFGTRPLSSGFSPEEAQQQDEEFEKKIPSVEDSLGEGSR.[D]</t>
  </si>
  <si>
    <t>2xTMTpro [K25; K26]</t>
  </si>
  <si>
    <t>ProteinCenter:sp_canonical [976-1014]</t>
  </si>
  <si>
    <t>SFGTRPLSSGFSPEEAQQQDEEFEKKIPSVEDSLGEGSR</t>
  </si>
  <si>
    <t>AQDR(975).(976)SFGTRPLSSGFSPEEAQQQDEEFEKKIPSVEDSLGEGSR</t>
  </si>
  <si>
    <t>AQDRSFGT</t>
  </si>
  <si>
    <t>[G].IPALDNFLDKL.[-]</t>
  </si>
  <si>
    <t>ProteinCenter:sp_canonical [848-858]</t>
  </si>
  <si>
    <t>IPALDNFLDKL</t>
  </si>
  <si>
    <t>LKEG(847).(848)IPALDNFLDKL</t>
  </si>
  <si>
    <t>LKEGIPAL</t>
  </si>
  <si>
    <t>[R].RHVFGESDELIGQKVAH.[A]</t>
  </si>
  <si>
    <t>RHVFGESDELIGQKVAH</t>
  </si>
  <si>
    <t>HSER(99).(100)RHVFGESDELIGQKVAH</t>
  </si>
  <si>
    <t>HSERRHVF</t>
  </si>
  <si>
    <t>P22830</t>
  </si>
  <si>
    <t>[R].ETKSFFTSQQL.[-]</t>
  </si>
  <si>
    <t>ProteinCenter:sp_canonical [413-423]</t>
  </si>
  <si>
    <t>P22830 Ferrochelatase, mitochondrial [OS=Homo sapiens]</t>
  </si>
  <si>
    <t>ETKSFFTSQQL</t>
  </si>
  <si>
    <t>HEMH_HUMAN</t>
  </si>
  <si>
    <t>MRSLGANMAAALRAAGVLLRDPLASSSWRVCQPWRWKSGAAAAAVTTETAQHAQGAKPQVQPQKRKPKTGILMLNMGGPETLGDVHDFLLRLFLDRDLMTLPIQNKLAPFIAKRRTPKIQEQYRRIGGGSPIKIWTSKQGEGMVKLLDELSPNTAPHKYYIGFRYVHPLTEEAIEEMERDGLERAIAFTQYPQYSCSTTGSSLNAIYRYYNQVGRKPTMKWSTIDRWPTHHLLIQCFADHILKELDHFPLEKRSEVVILFSAHSLPMSVVNRGDPYPQEVSATVQKVMERLEYCNPYRLVWQSKVGPMPWLGPQTDESIKGLCERGRKNILLVPIAFTSDHIETLYELDIEYSQVLAKECGVENIRRAESLNGNPLFSKALADLVHSHIQSNELCSKQLTLSCPLCVNPVCRETKSFFTSQQL</t>
  </si>
  <si>
    <t>RecName: Full=Ferrochelatase, mitochondrial; EC=4.98.1.1 {ECO:0000269|PubMed:27599036, ECO:0000269|PubMed:8276824}; AltName: Full=Heme synthase; AltName: Full=Protoheme ferro-lyase; Flags: Precursor;</t>
  </si>
  <si>
    <t>2Fe-2S|3D-structure|Acetylation|Alternative splicing|Disease variant|Heme biosynthesis|Iron|Iron-sulfur|Lyase|Membrane|Metal-binding|Mitochondrion|Mitochondrion inner membrane|Porphyrin biosynthesis|Reference proteome|Transit peptide</t>
  </si>
  <si>
    <t>GO:0005743|GO:0005759|GO:0005739|GO:0051537|GO:0004325|GO:0008198|GO:0020037|GO:0030350|GO:0042803|GO:0071549|GO:0008203|GO:0009589|GO:0030218|GO:0006091|GO:0006783|GO:0060586|GO:0046501|GO:0010999|GO:0046984|GO:0046685|GO:0045471|GO:0017085|GO:0010288|GO:0009416|GO:0051597|GO:0070541|GO:0009410|GO:0034379</t>
  </si>
  <si>
    <t>C:mitochondrial inner membrane|C:mitochondrial matrix|C:mitochondrion|F:2 iron, 2 sulfur cluster binding|F:ferrochelatase activity|F:ferrous iron binding|F:heme binding|F:iron-responsive element binding|F:protein homodimerization activity|P:cellular response to dexamethasone stimulus|P:cholesterol metabolic process|P:detection of UV|P:erythrocyte differentiation|P:generation of precursor metabolites and energy|P:heme biosynthetic process|P:multicellular organismal-level iron ion homeostasis|P:protoporphyrinogen IX metabolic process|P:regulation of eIF2 alpha phosphorylation by heme|P:regulation of hemoglobin biosynthetic process|P:response to arsenic-containing substance|P:response to ethanol|P:response to insecticide|P:response to lead ion|P:response to light stimulus|P:response to methylmercury|P:response to platinum ion|P:response to xenobiotic stimulus|P:very-low-density lipoprotein particle assembly</t>
  </si>
  <si>
    <t>PVCR(412).(413)ETKSFFTSQQL</t>
  </si>
  <si>
    <t>PVCRETKS</t>
  </si>
  <si>
    <t>Distal tubular cells: 118.2;Erythroid cells: 268.1</t>
  </si>
  <si>
    <t>57544377-57586702</t>
  </si>
  <si>
    <t>[R].MEALISKAQGGDGVVPDTELEGR.[M]</t>
  </si>
  <si>
    <t>ProteinCenter:sp_canonical [630-652]</t>
  </si>
  <si>
    <t>MEALISKAQGGDGVVPDTELEGR</t>
  </si>
  <si>
    <t>QLQR(629).(630)MEALISKAQGGDGVVPDTELEGR</t>
  </si>
  <si>
    <t>QLQRMEAL</t>
  </si>
  <si>
    <t>[R].RQQEQQVPILEKFCFTPHTEEGCLSER.[A]</t>
  </si>
  <si>
    <t>2xCarbamidomethyl [C14; C23]; 1xTMTpro [K12]</t>
  </si>
  <si>
    <t>ProteinCenter:sp_canonical [1105-1131]</t>
  </si>
  <si>
    <t>RQQEQQVPILEKFCFTPHTEEGCLSER</t>
  </si>
  <si>
    <t>SAPR(1104).(1105)RQQEQQVPILEKFCFTPHTEEGCLSER</t>
  </si>
  <si>
    <t>SAPRRQQE</t>
  </si>
  <si>
    <t>[R].KIGEAEAAVIEAMGKAEAER.[M]</t>
  </si>
  <si>
    <t>KIGEAEAAVIEAMGKAEAER</t>
  </si>
  <si>
    <t>EKIR(320).(321)KIGEAEAAVIEAMGKAEAER</t>
  </si>
  <si>
    <t>EKIRKIGE</t>
  </si>
  <si>
    <t>[C].GGGGGVSSLR.[I]</t>
  </si>
  <si>
    <t>GGGGGVSSLR</t>
  </si>
  <si>
    <t>GGGC(25).(26)GGGGGVSSLR</t>
  </si>
  <si>
    <t>GGGCGGGG</t>
  </si>
  <si>
    <t>[R].AAASHKVKEFCENLSADCR.[E]</t>
  </si>
  <si>
    <t>2xCarbamidomethyl [C11; C18]; 2xTMTpro [K6; K8]</t>
  </si>
  <si>
    <t>AAASHKVKEFCENLSADCR</t>
  </si>
  <si>
    <t>AEVR(299).(300)AAASHKVKEFCENLSADCR</t>
  </si>
  <si>
    <t>AEVRAAAS</t>
  </si>
  <si>
    <t>[R].QGKGDSPEAR.[A]</t>
  </si>
  <si>
    <t>ProteinCenter:sp_canonical [451-460]</t>
  </si>
  <si>
    <t>QGKGDSPEAR</t>
  </si>
  <si>
    <t>DLRR(450).(451)QGKGDSPEAR</t>
  </si>
  <si>
    <t>DLRRQGKG</t>
  </si>
  <si>
    <t>[R].PGFATHAASINPTELVPYGLSLR.[L]</t>
  </si>
  <si>
    <t>ProteinCenter:sp_canonical [801-823]</t>
  </si>
  <si>
    <t>PGFATHAASINPTELVPYGLSLR</t>
  </si>
  <si>
    <t>NMQR(800).(801)PGFATHAASINPTELVPYGLSLR</t>
  </si>
  <si>
    <t>NMQRPGFA</t>
  </si>
  <si>
    <t>[R].LLLEAQAATGFLLDPVKGER.[L]</t>
  </si>
  <si>
    <t>ProteinCenter:sp_canonical [3859-3878]</t>
  </si>
  <si>
    <t>LLLEAQAATGFLLDPVKGER</t>
  </si>
  <si>
    <t>EVAR(3858).(3859)LLLEAQAATGFLLDPVKGER</t>
  </si>
  <si>
    <t>EVARLLLE</t>
  </si>
  <si>
    <t>[R].DGYDYDGYR.[L]</t>
  </si>
  <si>
    <t>DGYDYDGYR</t>
  </si>
  <si>
    <t>VYGR(74).(75)DGYDYDGYR</t>
  </si>
  <si>
    <t>VYGRDGYD</t>
  </si>
  <si>
    <t>[R].ELDIMEPKVPDDIYKTHLENNR.[F]</t>
  </si>
  <si>
    <t>ProteinCenter:sp_canonical [336-357]</t>
  </si>
  <si>
    <t>ELDIMEPKVPDDIYKTHLENNR</t>
  </si>
  <si>
    <t>ALAR(335).(336)ELDIMEPKVPDDIYKTHLENNR</t>
  </si>
  <si>
    <t>ALARELDI</t>
  </si>
  <si>
    <t>[R].QEISAAFKTLFGR.[D]</t>
  </si>
  <si>
    <t>QEISAAFKTLFGR</t>
  </si>
  <si>
    <t>NAQR(50).(51)QEISAAFKTLFGR</t>
  </si>
  <si>
    <t>NAQRQEIS</t>
  </si>
  <si>
    <t>[C].DDKGDGSCDVR.[Y]</t>
  </si>
  <si>
    <t>1xCarbamidomethyl [C8]; 1xTMTpro [K3]; 1xTMTpro [N-Term]</t>
  </si>
  <si>
    <t>ProteinCenter:sp_canonical [624-634]</t>
  </si>
  <si>
    <t>DDKGDGSCDVR</t>
  </si>
  <si>
    <t>KIEC(623).(624)DDKGDGSCDVR</t>
  </si>
  <si>
    <t>KIECDDKG</t>
  </si>
  <si>
    <t>[F].IQTLVDVFTKR.[K]</t>
  </si>
  <si>
    <t>IQTLVDVFTKR</t>
  </si>
  <si>
    <t>GSCF(187).(188)IQTLVDVFTKR</t>
  </si>
  <si>
    <t>GSCFIQTL</t>
  </si>
  <si>
    <t>Q8NB90</t>
  </si>
  <si>
    <t>[R].LDILQKLLR.[R]</t>
  </si>
  <si>
    <t>ProteinCenter:sp_canonical [530-538]</t>
  </si>
  <si>
    <t>Q8NB90 Ribosome biogenesis protein SPATA5 [OS=Homo sapiens]</t>
  </si>
  <si>
    <t>LDILQKLLR</t>
  </si>
  <si>
    <t>AFG2A_HUMAN</t>
  </si>
  <si>
    <t>MSSKKNRKRLNQSAENGSSLPSAASSCAEARAPSAGSDFAATSGTLTVTNLLEKVDDKIPKTFQNSLIHLGLNTMKSANICIGRPVLLTSLNGKQEVYTAWPMAGFPGGKVGLSEMAQKNVGVRPGDAIQVQPLVGAVLQAEEMDVALSDKDMEINEEELTGCILRKLDGKIVLPGNFLYCTFYGRPYKLQVLRVKGADGMILGGPQSDSDTDAQRMAFEQSSMETSSLELSLQLSQLDLEDTQIPTSRSTPYKPIDDRITNKASDVLLDVTQSPGDGSGLMLEEVTGLKCNFESAREGNEQLTEEERLLKFSIGAKCNTDTFYFISSTTRVNFTEIDKNSKEQDNQFKVTYDMIGGLSSQLKAIREIIELPLKQPELFKSYGIPAPRGVLLYGPPGTGKTMIARAVANEVGAYVSVINGPEIISKFYGETEAKLRQIFAEATLRHPSIIFIDELDALCPKREGAQNEVEKRVVASLLTLMDGIGSEVSEGQVLVLGATNRPHALDAALRRPGRFDKEIEIGVPNAQDRLDILQKLLRRVPHLLTEAELLQLANSAHGYVGADLKVLCNEAGLCALRRILKKQPNLPDVKVAGLVKITLKDFLQAMNDIRPSAMREIAIDVPNVSWSDIGGLESIKLKLEQAVEWPLKHPESFIRMGIQPPKGVLLYGPPGCSKTMIAKALANESGLNFLAIKGPELMNKYVGESERAVRETFRKARAVAPSIIFFDELDALAVERGSSLGAGNVADRVLAQLLTEMDGIEQLKDVTILAATNRPDRIDKALMRPGRIDRIIYVPLPDAATRREIFKLQFHSMPVSNEVDLDELILQTDAYSGAEIVAVCREAALLALEEDIQANLIMKRHFTQALSTVTPRIPESLRRFYEDYQEKSGLHTL</t>
  </si>
  <si>
    <t>RecName: Full=ATPase family gene 2 protein homolog A {ECO:0000305}; EC=3.6.4.10 {ECO:0000250|UniProtKB:P32794}; AltName: Full=AFG2 AAA ATPase homolog A {ECO:0000312|HGNC:HGNC:18119}; AltName: Full=Ribosome biogenesis protein SPATA5 {ECO:0000305}; AltName: Full=Spermatogenesis-associated factor protein {ECO:0000303|Ref.1}; AltName: Full=Spermatogenesis-associated protein 5 {ECO:0000305};</t>
  </si>
  <si>
    <t>Alternative splicing|ATP-binding|Chaperone|Cytoplasm|Cytoskeleton|Deafness|Developmental protein|Differentiation|Disease variant|Epilepsy|Hydrolase|Intellectual disability|Isopeptide bond|Mitochondrion|Nucleotide-binding|Phosphoprotein|Reference proteome|Repeat|Ribosome biogenesis|Spermatogenesis|Ubl conjugation</t>
  </si>
  <si>
    <t>GO:0005737|GO:0005739|GO:0005819|GO:0005524|GO:0016887|GO:1990275|GO:0007420|GO:0030154|GO:0042273|GO:0007283</t>
  </si>
  <si>
    <t>C:cytoplasm|C:mitochondrion|C:spindle|F:ATP binding|F:ATP hydrolysis activity|F:preribosome binding|P:brain development|P:cell differentiation|P:ribosomal large subunit biogenesis|P:spermatogenesis</t>
  </si>
  <si>
    <t>AQDR(529).(530)LDILQKLLR</t>
  </si>
  <si>
    <t>AQDRLDIL</t>
  </si>
  <si>
    <t>Early spermatids: 237.0;Inhibitory neurons: 57.6;Microglial cells: 101.2;Oligodendrocyte precursor cells: 76.5;Oligodendrocytes: 86.3</t>
  </si>
  <si>
    <t>122923070-123319433</t>
  </si>
  <si>
    <t>Differentiation, Ribosome biogenesis, Spermatogenesis</t>
  </si>
  <si>
    <t>Chaperone, Developmental protein, Hydrolase</t>
  </si>
  <si>
    <t>Deafness, Disease variant, Epilepsy, Intellectual disability</t>
  </si>
  <si>
    <t>P60468</t>
  </si>
  <si>
    <t>[M].PGPTPSGTNVGSSGR.[S]</t>
  </si>
  <si>
    <t>P60468 Protein transport protein Sec61 subunit beta [OS=Homo sapiens]</t>
  </si>
  <si>
    <t>PGPTPSGTNVGSSGR</t>
  </si>
  <si>
    <t>SC61B_HUMAN</t>
  </si>
  <si>
    <t>MPGPTPSGTNVGSSGRSPSKAVAARAAGSTVRQRKNASCGTRSAGRTTSAGTGGMWRFYTEDSPGLKVGPVPVLVMSLLFIASVFMLHIWGKYTRS</t>
  </si>
  <si>
    <t>RecName: Full=Protein transport protein Sec61 subunit beta;</t>
  </si>
  <si>
    <t>3D-structure|Acetylation|Direct protein sequencing|Endoplasmic reticulum|Lipoprotein|Membrane|Palmitate|Phosphoprotein|Protein transport|Reference proteome|Translocation|Transmembrane|Transmembrane helix|Transport</t>
  </si>
  <si>
    <t>GO:0005829|GO:0005783|GO:0005789|GO:0044322|GO:0031205|GO:0016020|GO:0005784|GO:0048408|GO:0043022|GO:0003723|GO:0031204|GO:0030970|GO:0006616|GO:0030433</t>
  </si>
  <si>
    <t>C:cytosol|C:endoplasmic reticulum|C:endoplasmic reticulum membrane|C:endoplasmic reticulum quality control compartment|C:endoplasmic reticulum Sec complex|C:membrane|C:Sec61 translocon complex|F:epidermal growth factor binding|F:ribosome binding|F:RNA binding|P:post-translational protein targeting to membrane, translocation|P:retrograde protein transport, ER to cytosol|P:SRP-dependent cotranslational protein targeting to membrane, translocation|P:ubiquitin-dependent ERAD pathway</t>
  </si>
  <si>
    <t>M(1).(2)PGPTPSGTNVGSSGR</t>
  </si>
  <si>
    <t>---MPGPT</t>
  </si>
  <si>
    <t>dendritic cells: 1675.4</t>
  </si>
  <si>
    <t>99222064-99230615</t>
  </si>
  <si>
    <t>[R].STFSTNYR.[S]</t>
  </si>
  <si>
    <t>ProteinCenter:sp_canonical [7-14]</t>
  </si>
  <si>
    <t>STFSTNYR</t>
  </si>
  <si>
    <t>FTTR(6).(7)STFSTNYR</t>
  </si>
  <si>
    <t>FTTRSTFS</t>
  </si>
  <si>
    <t>[R].KGIDDALFKDSEILR.[K]</t>
  </si>
  <si>
    <t>ProteinCenter:sp_canonical [96-110]</t>
  </si>
  <si>
    <t>KGIDDALFKDSEILR</t>
  </si>
  <si>
    <t>LLRR(95).(96)KGIDDALFKDSEILR</t>
  </si>
  <si>
    <t>LLRRKGID</t>
  </si>
  <si>
    <t>[R].KFDQLLAEEKAAVLR.[A]</t>
  </si>
  <si>
    <t>ProteinCenter:sp_canonical [1469-1483]</t>
  </si>
  <si>
    <t>KFDQLLAEEKAAVLR</t>
  </si>
  <si>
    <t>KKQR(1468).(1469)KFDQLLAEEKAAVLR</t>
  </si>
  <si>
    <t>KKQRKFDQ</t>
  </si>
  <si>
    <t>[R].WLCTGDIGEFEPDGCLKIIDR.[K]</t>
  </si>
  <si>
    <t>2xCarbamidomethyl [C3; C15]; 1xTMTpro [K17]</t>
  </si>
  <si>
    <t>ProteinCenter:sp_canonical [559-579]</t>
  </si>
  <si>
    <t>WLCTGDIGEFEPDGCLKIIDR</t>
  </si>
  <si>
    <t>NGQR(558).(559)WLCTGDIGEFEPDGCLKIIDR</t>
  </si>
  <si>
    <t>NGQRWLCT</t>
  </si>
  <si>
    <t>[A].ADVGKAGAER.[E]</t>
  </si>
  <si>
    <t>ProteinCenter:sp_canonical [143-152]</t>
  </si>
  <si>
    <t>ADVGKAGAER</t>
  </si>
  <si>
    <t>TRLA(142).(143)ADVGKAGAER</t>
  </si>
  <si>
    <t>TRLAADVG</t>
  </si>
  <si>
    <t>[R].DFEQISKTIR.[K]</t>
  </si>
  <si>
    <t>ProteinCenter:sp_canonical [463-472]</t>
  </si>
  <si>
    <t>DFEQISKTIR</t>
  </si>
  <si>
    <t>QGER(462).(463)DFEQISKTIR</t>
  </si>
  <si>
    <t>QGERDFEQ</t>
  </si>
  <si>
    <t>[R].QVQNLVNKS.[K]</t>
  </si>
  <si>
    <t>ProteinCenter:sp_canonical [434-442]</t>
  </si>
  <si>
    <t>QVQNLVNKS</t>
  </si>
  <si>
    <t>EYKR(433).(434)QVQNLVNKS</t>
  </si>
  <si>
    <t>EYKRQVQN</t>
  </si>
  <si>
    <t>[R].LNGHVVVKDLDIFDR.[V]</t>
  </si>
  <si>
    <t>LNGHVVVKDLDIFDR</t>
  </si>
  <si>
    <t>FDVR(143).(144)LNGHVVVKDLDIFDR</t>
  </si>
  <si>
    <t>FDVRLNGH</t>
  </si>
  <si>
    <t>[N].AAHVEYSTAAR.[H]</t>
  </si>
  <si>
    <t>ProteinCenter:sp_canonical [113-123]</t>
  </si>
  <si>
    <t>AAHVEYSTAAR</t>
  </si>
  <si>
    <t>ITIN(112).(113)AAHVEYSTAAR</t>
  </si>
  <si>
    <t>ITINAAHV</t>
  </si>
  <si>
    <t>[R].TEAESWYQTKYEELQQTAGRHGDDLR.[N]</t>
  </si>
  <si>
    <t>ProteinCenter:sp_canonical [355-380]</t>
  </si>
  <si>
    <t>TEAESWYQTKYEELQQTAGRHGDDLR</t>
  </si>
  <si>
    <t>NRSR(354).(355)TEAESWYQTKYEELQQTAGRHGDDLR</t>
  </si>
  <si>
    <t>[R].GHYTIGKEIIDLVLDR.[I]</t>
  </si>
  <si>
    <t>ProteinCenter:sp_canonical [106-121]; ProteinCenter:sp_canonical [106-121]</t>
  </si>
  <si>
    <t>GHYTIGKEIIDLVLDR</t>
  </si>
  <si>
    <t>NYAR(105).(106)GHYTIGKEIIDLVLDR</t>
  </si>
  <si>
    <t>[R].SLGKGSAPPGPVPEGSIR.[I]</t>
  </si>
  <si>
    <t>SLGKGSAPPGPVPEGSIR</t>
  </si>
  <si>
    <t>ESAR(7).(8)SLGKGSAPPGPVPEGSIR</t>
  </si>
  <si>
    <t>ESARSLGK</t>
  </si>
  <si>
    <t>Q9H299</t>
  </si>
  <si>
    <t>[R].EIKSQQSEVTR.[I]</t>
  </si>
  <si>
    <t>Q9H299 SH3 domain-binding glutamic acid-rich-like protein 3 [OS=Homo sapiens]</t>
  </si>
  <si>
    <t>EIKSQQSEVTR</t>
  </si>
  <si>
    <t>SH3L3_HUMAN</t>
  </si>
  <si>
    <t>MSGLRVYSTSVTGSREIKSQQSEVTRILDGKRIQYQLVDISQDNALRDEMRALAGNPKATPPQIVNGDQYCGDYELFVEAVEQNTLQEFLKLA</t>
  </si>
  <si>
    <t>RecName: Full=SH3 domain-binding glutamic acid-rich-like protein 3; AltName: Full=SH3 domain-binding protein 1; Short=SH3BP-1; AltName: Full=TNF inhibitory protein B1 {ECO:0000303|PubMed:10554026}; Short=TIP-B1 {ECO:0000303|PubMed:10554026};</t>
  </si>
  <si>
    <t>3D-structure|Acetylation|Cell membrane|Cell projection|Cytoplasm|Direct protein sequencing|Glycoprotein|Membrane|Nucleus|Reference proteome</t>
  </si>
  <si>
    <t>GO:0005737|GO:0005829|GO:0070062|GO:0016604|GO:0032587|GO:0007010</t>
  </si>
  <si>
    <t>C:cytoplasm|C:cytosol|C:extracellular exosome|C:nuclear body|C:ruffle membrane|P:cytoskeleton organization</t>
  </si>
  <si>
    <t>TGSR(15).(16)EIKSQQSEVTR</t>
  </si>
  <si>
    <t>TGSREIKS</t>
  </si>
  <si>
    <t>Hofbauer cells: 3197.3;Langerhans cells: 2578.4</t>
  </si>
  <si>
    <t>26280086-26281522</t>
  </si>
  <si>
    <t>[R].KVLEEEEQR.[R]</t>
  </si>
  <si>
    <t>KVLEEEEQR</t>
  </si>
  <si>
    <t>EERR(576).(577)KVLEEEEQR</t>
  </si>
  <si>
    <t>EERRKVLE</t>
  </si>
  <si>
    <t>P42224</t>
  </si>
  <si>
    <t>[R].FNQAQSGNIQSTVMLDKQKELDSKVR.[N]</t>
  </si>
  <si>
    <t>3xTMTpro [K17; K19; K24]</t>
  </si>
  <si>
    <t>ProteinCenter:sp_canonical [122-147]</t>
  </si>
  <si>
    <t>P42224 Signal transducer and activator of transcription 1-alpha/beta [OS=Homo sapiens]</t>
  </si>
  <si>
    <t>FNQAQSGNIQSTVMLDKQKELDSKVR</t>
  </si>
  <si>
    <t>STAT1_HUMAN</t>
  </si>
  <si>
    <t>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t>
  </si>
  <si>
    <t>RecName: Full=Signal transducer and activator of transcription 1-alpha/beta; AltName: Full=Transcription factor ISGF-3 components p91/p84;</t>
  </si>
  <si>
    <t>3D-structure|Acetylation|Activator|ADP-ribosylation|Alternative splicing|Antiviral defense|Coiled coil|Cytoplasm|Direct protein sequencing|Disease variant|DNA-binding|Host-virus interaction|Isopeptide bond|Methylation|Nucleus|Phosphoprotein|Reference proteome|SH2 domain|Transcription|Transcription regulation|Ubl conjugation</t>
  </si>
  <si>
    <t>GO:0030424|GO:0000785|GO:0005737|GO:0005829|GO:0030425|GO:0070721|GO:0005730|GO:0005654|GO:0005634|GO:0048471|GO:0032991|GO:0090575|GO:0045296|GO:0031730|GO:0003700|GO:0000981|GO:0003690|GO:0019899|GO:0035035|GO:0042393|GO:0042802|GO:0016922|GO:1990841|GO:0042803|GO:0051721|GO:0000978|GO:0000979|GO:0000977|GO:0001223|GO:0001222|GO:0005164|GO:0044389|GO:0008015|GO:0032869|GO:0035458|GO:0071407|GO:0071346|GO:0006952|GO:0051607|GO:0070106|GO:0038113|GO:0010742|GO:0072162|GO:0072136|GO:0046725|GO:0016525|GO:0001937|GO:0043124|GO:0003340|GO:0072308|GO:0000122|GO:0002230|GO:0045893|GO:0045648|GO:0032727|GO:0002053|GO:0051770|GO:0048661|GO:0045944|GO:0007259|GO:0042981|GO:0042127|GO:0006357|GO:0061326|GO:0051591|GO:0034097|GO:0042542|GO:0035456|GO:0009612|GO:0007584|GO:0043434|GO:0034341|GO:0009410|GO:0033209|GO:0060337|GO:0060333</t>
  </si>
  <si>
    <t>C:axon|C:chromatin|C:cytoplasm|C:cytosol|C:dendrite|C:ISGF3 complex|C:nucleolus|C:nucleoplasm|C:nucleus|C:perinuclear region of cytoplasm|C:protein-containing complex|C:RNA polymerase II transcription regulator complex|F:cadherin binding|F:CCR5 chemokine receptor binding|F:DNA-binding transcription factor activity|F:DNA-binding transcription factor activity, RNA polymerase II-specific|F:double-stranded DNA binding|F:enzyme binding|F:histone acetyltransferase binding|F:histone binding|F:identical protein binding|F:nuclear receptor binding|F:promoter-specific chromatin binding|F:protein homodimerization activity|F:protein phosphatase 2A binding|F:RNA polymerase II cis-regulatory region sequence-specific DNA binding|F:RNA polymerase II core promoter sequence-specific DNA binding|F:RNA polymerase II transcription regulatory region sequence-specific DNA binding|F:transcription coactivator binding|F:transcription corepressor binding|F:tumor necrosis factor receptor binding|F:ubiquitin-like protein ligase binding|P:blood circulation|P:cellular response to insulin stimulus|P:cellular response to interferon-beta|P:cellular response to organic cyclic compound|P:cellular response to type II interferon|P:defense response|P:defense response to virus|P:interleukin-27-mediated signaling pathway|P:interleukin-9-mediated signaling pathway|P:macrophage derived foam cell differentiation|P:metanephric mesenchymal cell differentiation|P:metanephric mesenchymal cell proliferation involved in metanephros development|P:negative regulation by virus of viral protein levels in host cell|P:negative regulation of angiogenesis|P:negative regulation of endothelial cell proliferation|P:negative regulation of I-kappaB kinase/NF-kappaB signaling|P:negative regulation of mesenchymal to epithelial transition involved in metanephros morphogenesis|P:negative regulation of metanephric nephron tubule epithelial cell differentiation|P:negative regulation of transcription by RNA polymerase II|P:positive regulation of defense response to virus by host|P:positive regulation of DNA-templated transcription|P:positive regulation of erythrocyte differentiation|P:positive regulation of interferon-alpha production|P:positive regulation of mesenchymal cell proliferation|P:positive regulation of nitric-oxide synthase biosynthetic process|P:positive regulation of smooth muscle cell proliferation|P:positive regulation of transcription by RNA polymerase II|P:receptor signaling pathway via JAK-STAT|P:regulation of apoptotic process|P:regulation of cell population proliferation|P:regulation of transcription by RNA polymerase II|P:renal tubule development|P:response to cAMP|P:response to cytokine|P:response to hydrogen peroxide|P:response to interferon-beta|P:response to mechanical stimulus|P:response to nutrient|P:response to peptide hormone|P:response to type II interferon|P:response to xenobiotic stimulus|P:tumor necrosis factor-mediated signaling pathway|P:type I interferon-mediated signaling pathway|P:type II interferon-mediated signaling pathway</t>
  </si>
  <si>
    <t>NAQR(121).(122)FNQAQSGNIQSTVMLDKQKELDSKVR</t>
  </si>
  <si>
    <t>NAQRFNQA</t>
  </si>
  <si>
    <t>190908460-191020960</t>
  </si>
  <si>
    <t>[R].TCGPYHKQR.[L]</t>
  </si>
  <si>
    <t>1xCarbamidomethyl [C2]; 1xTMTpro [K7]; 1xTMTpro [N-Term]</t>
  </si>
  <si>
    <t>TCGPYHKQR</t>
  </si>
  <si>
    <t>EWER(141).(142)TCGPYHKQR</t>
  </si>
  <si>
    <t>EWERTCGP</t>
  </si>
  <si>
    <t>O96008</t>
  </si>
  <si>
    <t>[R].KNKFQCGFGLTIG.[-]</t>
  </si>
  <si>
    <t>1xCarbamidomethyl [C6]; 2xTMTpro [K1; K3]</t>
  </si>
  <si>
    <t>ProteinCenter:sp_canonical [349-361]</t>
  </si>
  <si>
    <t>O96008 Mitochondrial import receptor subunit TOM40 homolog [OS=Homo sapiens]</t>
  </si>
  <si>
    <t>KNKFQCGFGLTIG</t>
  </si>
  <si>
    <t>TOM40_HUMAN</t>
  </si>
  <si>
    <t>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t>
  </si>
  <si>
    <t>RecName: Full=Mitochondrial import receptor subunit TOM40 homolog; AltName: Full=Protein Haymaker; AltName: Full=Translocase of outer membrane 40 kDa subunit homolog; AltName: Full=p38.5;</t>
  </si>
  <si>
    <t>3D-structure|Alternative splicing|Direct protein sequencing|Ion transport|Membrane|Mitochondrion|Mitochondrion outer membrane|Porin|Protein transport|Reference proteome|Transmembrane|Transmembrane beta strand|Transport</t>
  </si>
  <si>
    <t>GO:0005829|GO:0016020|GO:0044233|GO:0005743|GO:0005741|GO:0005742|GO:0005739|GO:0046930|GO:0015288|GO:0008320|GO:0006811|GO:0030150|GO:0045040|GO:0006626</t>
  </si>
  <si>
    <t>C:cytosol|C:membrane|C:mitochondria-associated endoplasmic reticulum membrane|C:mitochondrial inner membrane|C:mitochondrial outer membrane|C:mitochondrial outer membrane translocase complex|C:mitochondrion|C:pore complex|F:porin activity|F:protein transmembrane transporter activity|P:monoatomic ion transport|P:protein import into mitochondrial matrix|P:protein insertion into mitochondrial outer membrane|P:protein targeting to mitochondrion</t>
  </si>
  <si>
    <t>LNHR(348).(349)KNKFQCGFGLTIG</t>
  </si>
  <si>
    <t>LNHRKNKF</t>
  </si>
  <si>
    <t>44890569-44903689</t>
  </si>
  <si>
    <t>Ion transport, Protein transport, Transport</t>
  </si>
  <si>
    <t>[R].LIELYKEAGISKDR.[I]</t>
  </si>
  <si>
    <t>LIELYKEAGISKDR</t>
  </si>
  <si>
    <t>RARR(124).(125)LIELYKEAGISKDR</t>
  </si>
  <si>
    <t>RARRLIEL</t>
  </si>
  <si>
    <t>[R].WNVISKSQLKNIKKMWHR.[E]</t>
  </si>
  <si>
    <t>4xTMTpro [K6; K10; K13; K14]</t>
  </si>
  <si>
    <t>WNVISKSQLKNIKKMWHR</t>
  </si>
  <si>
    <t>ENER(54).(55)WNVISKSQLKNIKKMWHR</t>
  </si>
  <si>
    <t>ENERWNVI</t>
  </si>
  <si>
    <t>[R].AVDLIQKHKSIEEIVR.[R]</t>
  </si>
  <si>
    <t>ProteinCenter:sp_canonical [246-261]</t>
  </si>
  <si>
    <t>AVDLIQKHKSIEEIVR</t>
  </si>
  <si>
    <t>GPKR(245).(246)AVDLIQKHKSIEEIVR</t>
  </si>
  <si>
    <t>GPKRAVDL</t>
  </si>
  <si>
    <t>[R].GWPLELLCEKSIGTANRPMGAGEALR.[R]</t>
  </si>
  <si>
    <t>ProteinCenter:sp_canonical [248-273]</t>
  </si>
  <si>
    <t>GWPLELLCEKSIGTANRPMGAGEALR</t>
  </si>
  <si>
    <t>GPLR(247).(248)GWPLELLCEKSIGTANRPMGAGEALR</t>
  </si>
  <si>
    <t>GPLRGWPL</t>
  </si>
  <si>
    <t>[A].KELKFVTLVFR.[H]</t>
  </si>
  <si>
    <t>2xTMTpro [K1; K4]; 1xTMTpro [N-Term]</t>
  </si>
  <si>
    <t>KELKFVTLVFR</t>
  </si>
  <si>
    <t>SVLA(32).(33)KELKFVTLVFR</t>
  </si>
  <si>
    <t>SVLAKELK</t>
  </si>
  <si>
    <t>[R].MADLSELLKEGTKEAHDR.[A]</t>
  </si>
  <si>
    <t>ProteinCenter:sp_canonical [30-47]</t>
  </si>
  <si>
    <t>MADLSELLKEGTKEAHDR</t>
  </si>
  <si>
    <t>NQMR(29).(30)MADLSELLKEGTKEAHDR</t>
  </si>
  <si>
    <t>NQMRMADL</t>
  </si>
  <si>
    <t>[R].GQLKQWLDLHLHQEIPTSLLILSR.[A]</t>
  </si>
  <si>
    <t>GQLKQWLDLHLHQEIPTSLLILSR</t>
  </si>
  <si>
    <t>DRLR(395).(396)GQLKQWLDLHLHQEIPTSLLILSR</t>
  </si>
  <si>
    <t>DRLRGQLK</t>
  </si>
  <si>
    <t>[R].LTKIEGLQNLVNLR.[E]</t>
  </si>
  <si>
    <t>ProteinCenter:sp_canonical [242-255]</t>
  </si>
  <si>
    <t>LTKIEGLQNLVNLR</t>
  </si>
  <si>
    <t>QSNR(241).(242)LTKIEGLQNLVNLR</t>
  </si>
  <si>
    <t>QSNRLTKI</t>
  </si>
  <si>
    <t>1xOxidation [M26]; 2xTMTpro [K12; K17]</t>
  </si>
  <si>
    <t>[R].KIAEGAQQGDPLSR.[Y]</t>
  </si>
  <si>
    <t>KIAEGAQQGDPLSR</t>
  </si>
  <si>
    <t>GFCR(218).(219)KIAEGAQQGDPLSR</t>
  </si>
  <si>
    <t>GFCRKIAE</t>
  </si>
  <si>
    <t>[R].SLSLKLIQQLR.[Q]</t>
  </si>
  <si>
    <t>SLSLKLIQQLR</t>
  </si>
  <si>
    <t>GTGR(421).(422)SLSLKLIQQLR</t>
  </si>
  <si>
    <t>GTGRSLSL</t>
  </si>
  <si>
    <t>[R].DSSGNLHGYVAEGGAKDIR.[G]</t>
  </si>
  <si>
    <t>ProteinCenter:sp_canonical [549-567]</t>
  </si>
  <si>
    <t>DSSGNLHGYVAEGGAKDIR</t>
  </si>
  <si>
    <t>RPIR(548).(549)DSSGNLHGYVAEGGAKDIR</t>
  </si>
  <si>
    <t>RPIRDSSG</t>
  </si>
  <si>
    <t>[R].GVPESLASGEGAGAGLPALDLAKAQR.[E]</t>
  </si>
  <si>
    <t>GVPESLASGEGAGAGLPALDLAKAQR</t>
  </si>
  <si>
    <t>ALIR(17).(18)GVPESLASGEGAGAGLPALDLAKAQR</t>
  </si>
  <si>
    <t>ALIRGVPE</t>
  </si>
  <si>
    <t>P46782</t>
  </si>
  <si>
    <t>[R].KAQCPIVER.[L]</t>
  </si>
  <si>
    <t>ProteinCenter:sp_canonical [63-71]</t>
  </si>
  <si>
    <t>P46782 40S ribosomal protein S5 [OS=Homo sapiens]</t>
  </si>
  <si>
    <t>KAQCPIVER</t>
  </si>
  <si>
    <t>RS5_HUMAN</t>
  </si>
  <si>
    <t>MTEWETAAPAVAETPDIKLFGKWSTDDVQINDISLQDYIAVKEKYAKYLPHSAGRYAAKRFRKAQCPIVERLTNSMMMHGRNNGKKLMTVRIVKHAFEIIHLLTGENPLQVLVNAIINSGPREDSTRIGRAGTVRRQAVDVSPLRRVNQAIWLLCTGAREAAFRNIKTIAECLADELINAAKGSSNSYAIKKKDELERVAKSNR</t>
  </si>
  <si>
    <t>RecName: Full=Small ribosomal subunit protein uS7 {ECO:0000303|PubMed:24524803}; AltName: Full=40S ribosomal protein S5; Contains: RecName: Full=Small ribosomal subunit protein uS7, N-terminally processed; AltName: Full=40S ribosomal protein S5, N-terminally processed;</t>
  </si>
  <si>
    <t>GO:0005737|GO:0005829|GO:0022626|GO:0022627|GO:0070062|GO:0005925|GO:0016020|GO:0005730|GO:0005654|GO:1990904|GO:0005840|GO:0032040|GO:0003729|GO:0003723|GO:0019843|GO:0003735|GO:0002181|GO:0006450|GO:0000028|GO:0042274|GO:0006412|GO:0006413</t>
  </si>
  <si>
    <t>C:cytoplasm|C:cytosol|C:cytosolic ribosome|C:cytosolic small ribosomal subunit|C:extracellular exosome|C:focal adhesion|C:membrane|C:nucleolus|C:nucleoplasm|C:ribonucleoprotein complex|C:ribosome|C:small-subunit processome|F:mRNA binding|F:RNA binding|F:rRNA binding|F:structural constituent of ribosome|P:cytoplasmic translation|P:regulation of translational fidelity|P:ribosomal small subunit assembly|P:ribosomal small subunit biogenesis|P:translation|P:translational initiation</t>
  </si>
  <si>
    <t>KRFR(62).(63)KAQCPIVER</t>
  </si>
  <si>
    <t>KRFRKAQC</t>
  </si>
  <si>
    <t>C01.034|S01.072</t>
  </si>
  <si>
    <t>cathepsin S|matriptase-3</t>
  </si>
  <si>
    <t>58386400-58394806</t>
  </si>
  <si>
    <t>[M].PATEKDLAEDAPWKKIQQNTFTR.[W]</t>
  </si>
  <si>
    <t>3xTMTpro [K5; K14; K15]; 1xTMTpro [N-Term]</t>
  </si>
  <si>
    <t>ProteinCenter:sp_canonical [29-51]</t>
  </si>
  <si>
    <t>PATEKDLAEDAPWKKIQQNTFTR</t>
  </si>
  <si>
    <t>DAEM(28).(29)PATEKDLAEDAPWKKIQQNTFTR</t>
  </si>
  <si>
    <t>DAEMPATE</t>
  </si>
  <si>
    <t>C01.009|C01.032|C01.034|C01.036|C13.004|M12.002|M12.004|S01.151|S01.269</t>
  </si>
  <si>
    <t>cathepsin V|cathepsin L|cathepsin S|cathepsin K|legumain, animal-type|meprin alpha subunit|meprin beta subunit|trypsin 1|glutamyl endopeptidase I</t>
  </si>
  <si>
    <t>[LM].SGGTTMYPGIADR.[M]</t>
  </si>
  <si>
    <t>ProteinCenter:sp_canonical [300-312]; ProteinCenter:sp_canonical [302-314]; ProteinCenter:sp_canonical [302-314]</t>
  </si>
  <si>
    <t>SGGTTMYPGIADR</t>
  </si>
  <si>
    <t>NTVL(299).(300)SGGTTMYPGIADR</t>
  </si>
  <si>
    <t>NTVLSGGT</t>
  </si>
  <si>
    <t>[A].VSQSKPGCYDNGKHYQINQQWER.[T]</t>
  </si>
  <si>
    <t>1xCarbamidomethyl [C8]; 2xTMTpro [K5; K13]; 1xTMTpro [N-Term]</t>
  </si>
  <si>
    <t>VSQSKPGCYDNGKHYQINQQWER</t>
  </si>
  <si>
    <t>SPVA(44).(45)VSQSKPGCYDNGKHYQINQQWER</t>
  </si>
  <si>
    <t>SPVAVSQS</t>
  </si>
  <si>
    <t>M10.002|M10.004</t>
  </si>
  <si>
    <t>matrix metallopeptidase-8|matrix metallopeptidase-9</t>
  </si>
  <si>
    <t>[I].RAETECQNTEYQQLLDIKIR.[L]</t>
  </si>
  <si>
    <t>1xCarbamidomethyl [C6]; 1xTMTpro [K18]</t>
  </si>
  <si>
    <t>RAETECQNTEYQQLLDIKIR</t>
  </si>
  <si>
    <t>LQQI(421).(422)RAETECQNTEYQQLLDIKIR</t>
  </si>
  <si>
    <t>LQQIRAET</t>
  </si>
  <si>
    <t>P57735</t>
  </si>
  <si>
    <t>[R].TVMLGTAAVKAQIWDTAGLER.[Y]</t>
  </si>
  <si>
    <t>ProteinCenter:sp_canonical [53-73]</t>
  </si>
  <si>
    <t>P57735 Ras-related protein Rab-25 [OS=Homo sapiens]</t>
  </si>
  <si>
    <t>TVMLGTAAVKAQIWDTAGLER</t>
  </si>
  <si>
    <t>RAB25_HUMAN</t>
  </si>
  <si>
    <t>MGNGTEEDYNFVFKVVLIGESGVGKTNLLSRFTRNEFSHDSRTTIGVEFSTRTVMLGTAAVKAQIWDTAGLERYRAITSAYYRGAVGALLVFDLTKHQTYAVVERWLKELYDHAEATIVVMLVGNKSDLSQAREVPTEEARMFAENNGLLFLETSALDSTNVELAFETVLKEIFAKVSKQRQNSIRTNAITLGSAQAGQEPGPGEKRACCISL</t>
  </si>
  <si>
    <t>RecName: Full=Ras-related protein Rab-25; AltName: Full=CATX-8; Flags: Precursor;</t>
  </si>
  <si>
    <t>3D-structure|Cell membrane|Cell projection|Cytoplasmic vesicle|GTP-binding|Lipoprotein|Membrane|Methylation|Nucleotide-binding|Prenylation|Protein transport|Reference proteome|Transport</t>
  </si>
  <si>
    <t>GO:0031410|GO:0070062|GO:0005794|GO:0005886|GO:0031143|GO:0031260|GO:0055037|GO:0005525|GO:0003924|GO:0031489|GO:0003382|GO:0006887|GO:0008284|GO:0010634|GO:0015031|GO:0031268|GO:0060627</t>
  </si>
  <si>
    <t>C:cytoplasmic vesicle|C:extracellular exosome|C:Golgi apparatus|C:plasma membrane|C:pseudopodium|C:pseudopodium membrane|C:recycling endosome|F:GTP binding|F:GTPase activity|F:myosin V binding|P:epithelial cell morphogenesis|P:exocytosis|P:positive regulation of cell population proliferation|P:positive regulation of epithelial cell migration|P:protein transport|P:pseudopodium organization|P:regulation of vesicle-mediated transport</t>
  </si>
  <si>
    <t>FSTR(52).(53)TVMLGTAAVKAQIWDTAGLER</t>
  </si>
  <si>
    <t>FSTRTVML</t>
  </si>
  <si>
    <t>esophagus: 423.3;skin 1: 210.0</t>
  </si>
  <si>
    <t>Squamous epithelial cells: 347.3;Suprabasal keratinocytes: 519.7</t>
  </si>
  <si>
    <t>156061160-156070504</t>
  </si>
  <si>
    <t>Q6ZXV5</t>
  </si>
  <si>
    <t>[R].ALKYFLQATHVQPDDIGAHMNVGR.[T]</t>
  </si>
  <si>
    <t>ProteinCenter:sp_canonical [465-488]</t>
  </si>
  <si>
    <t>Q6ZXV5 Protein O-mannosyl-transferase TMTC3 [OS=Homo sapiens]</t>
  </si>
  <si>
    <t>ALKYFLQATHVQPDDIGAHMNVGR</t>
  </si>
  <si>
    <t>TMTC3_HUMAN</t>
  </si>
  <si>
    <t>MANINLKEITLIVGVVTACYWNSLFCGFVFDDVSAILDNKDLHPSTPLKTLFQNDFWGTPMSEERSHKSYRPLTVLTFRLNYLLSELKPMSYHLLNMIFHAVVSVIFLKVCKLFLDNKSSVIASLLFAVHPIHTEAVTGVVGRAELLSSIFFLAAFLSYTRSKGPDNSIIWTPIALTVFLVAVATLCKEQGITVVGICCVYEVFIAQGYTLPLLCTTAGQFLRGKGSIPFSMLQTLVKLIVLMFSTLLLVVIRVQVIQSQLPVFTRFDNPAAVSPTPTRQLTFNYLLPVNAWLLLNPSELCCDWTMGTIPLIESLLDIRNLATFTFFCFLGMLGVFSIRYSGDSSKTVLMALCLMALPFIPASNLFFPVGFVVAERVLYVPSMGFCILVAHGWQKISTKSVFKKLSWICLSMVILTHSLKTFHRNWDWESEYTLFMSALKVNKNNAKLWNNVGHALENEKNFERALKYFLQATHVQPDDIGAHMNVGRTYKNLNRTKEAEESYMMAKSLMPQIIPGKKYAARIAPNHLNVYINLANLIRANESRLEEADQLYRQAISMRPDFKQAYISRGELLLKMNKPLKAKEAYLKALELDRNNADLWYNLAIVHIELKEPNEALKKNFNRALELNPKHKLALFNSAIVMQESGEVKLRPEARKRLLSYINEEPLDANGYFNLGMLAMDDKKDNEAEIWMKKAIKLQADFRSALFNLALLYSQTAKELKALPILEELLRYYPDHIKGLILKGDILMNQKKDILGAKKCFERILEMDPSNVQGKHNLCVVYFEEKDLLKAERCLLETLALAPHEEYIQRHLNIVRDKISSSSFIEPIFPTSKISSVEGKKIPTESVKEIRGESRQTQIVKTSDNKSQSKSNKQLGKNGDEETPHKTTKDIKEIEKKRVAALKRLEEIERILNGE</t>
  </si>
  <si>
    <t>RecName: Full=Protein O-mannosyl-transferase TMTC3 {ECO:0000305}; EC=2.4.1.109 {ECO:0000269|PubMed:28973932}; AltName: Full=Protein SMILE {ECO:0000303|PubMed:17974005}; AltName: Full=Transmembrane and TPR repeat-containing protein 3 {ECO:0000312|HGNC:HGNC:26899};</t>
  </si>
  <si>
    <t>Alternative splicing|Disease variant|Endoplasmic reticulum|Glycoprotein|Lissencephaly|Membrane|Phosphoprotein|Reference proteome|Repeat|TPR repeat|Transferase|Transmembrane|Transmembrane helix</t>
  </si>
  <si>
    <t>GO:0005783|GO:0016020|GO:0004169|GO:0000030|GO:1901800|GO:0035269|GO:0034976</t>
  </si>
  <si>
    <t>C:endoplasmic reticulum|C:membrane|F:dolichyl-phosphate-mannose-protein mannosyltransferase activity|F:mannosyltransferase activity|P:positive regulation of proteasomal protein catabolic process|P:protein O-linked mannosylation|P:response to endoplasmic reticulum stress</t>
  </si>
  <si>
    <t>NFER(464).(465)ALKYFLQATHVQPDDIGAHMNVGR</t>
  </si>
  <si>
    <t>NFERALKY</t>
  </si>
  <si>
    <t>88142296-88199887</t>
  </si>
  <si>
    <t>Disease related genes, Enzymes, Human disease related genes, Potential drug targets, Predicted membrane proteins, Transporters</t>
  </si>
  <si>
    <t>[R].GLPLFPLVKPH.[I]</t>
  </si>
  <si>
    <t>ProteinCenter:sp_canonical [1001-1011]</t>
  </si>
  <si>
    <t>GLPLFPLVKPH</t>
  </si>
  <si>
    <t>EFKR(1000).(1001)GLPLFPLVKPH</t>
  </si>
  <si>
    <t>EFKRGLPL</t>
  </si>
  <si>
    <t>[R].VGTALPGKFKIVLDSDAAEYGGHQR.[L]</t>
  </si>
  <si>
    <t>ProteinCenter:sp_canonical [638-662]</t>
  </si>
  <si>
    <t>VGTALPGKFKIVLDSDAAEYGGHQR</t>
  </si>
  <si>
    <t>TDYR(637).(638)VGTALPGKFKIVLDSDAAEYGGHQR</t>
  </si>
  <si>
    <t>TDYRVGTA</t>
  </si>
  <si>
    <t>[R].TVLEHYALEDDPLAAFKQR.[Q]</t>
  </si>
  <si>
    <t>ProteinCenter:sp_canonical [296-314]</t>
  </si>
  <si>
    <t>TVLEHYALEDDPLAAFKQR</t>
  </si>
  <si>
    <t>EDVR(295).(296)TVLEHYALEDDPLAAFKQR</t>
  </si>
  <si>
    <t>EDVRTVLE</t>
  </si>
  <si>
    <t>Q8IYD1</t>
  </si>
  <si>
    <t>[R].FVKQDQVCIAR.[L]</t>
  </si>
  <si>
    <t>Q8IYD1 Eukaryotic peptide chain release factor GTP-binding subunit ERF3B [OS=Homo sapiens]</t>
  </si>
  <si>
    <t>FVKQDQVCIAR</t>
  </si>
  <si>
    <t>ERF3B_HUMAN</t>
  </si>
  <si>
    <t>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t>
  </si>
  <si>
    <t>RecName: Full=Eukaryotic peptide chain release factor GTP-binding subunit ERF3B; Short=Eukaryotic peptide chain release factor subunit 3b; Short=eRF3b; EC=3.6.5.- {ECO:0000305|PubMed:15987998}; AltName: Full=G1 to S phase transition protein 2 homolog;</t>
  </si>
  <si>
    <t>3D-structure|Cell cycle|Cytoplasm|GTP-binding|Hydrolase|Nonsense-mediated mRNA decay|Nucleotide-binding|Protein biosynthesis|Reference proteome</t>
  </si>
  <si>
    <t>GO:0005829|GO:0018444|GO:0005525|GO:0003924|GO:0003723|GO:0003747|GO:0007049|GO:0000184|GO:0006412|GO:0006415</t>
  </si>
  <si>
    <t>C:cytosol|C:translation release factor complex|F:GTP binding|F:GTPase activity|F:RNA binding|F:translation release factor activity|P:cell cycle|P:nuclear-transcribed mRNA catabolic process, nonsense-mediated decay|P:translation|P:translational termination</t>
  </si>
  <si>
    <t>TRPR(574).(575)FVKQDQVCIAR</t>
  </si>
  <si>
    <t>TRPRFVKQ</t>
  </si>
  <si>
    <t>Early spermatids: 87.9;Late spermatids: 190.7;Muller glia cells: 52.4</t>
  </si>
  <si>
    <t>51743442-51746232</t>
  </si>
  <si>
    <t>Cell cycle, Nonsense-mediated mRNA decay, Protein biosynthesis</t>
  </si>
  <si>
    <t>[KR].KEEELQAALAR.[LVA]</t>
  </si>
  <si>
    <t>ProteinCenter:sp_canonical [1088-1098]; ProteinCenter:sp_canonical [1081-1091]; ProteinCenter:sp_canonical [1105-1115]</t>
  </si>
  <si>
    <t>KEEELQAALAR</t>
  </si>
  <si>
    <t>QLAK(1087).(1088)KEEELQAALAR</t>
  </si>
  <si>
    <t>QLAKKEEE</t>
  </si>
  <si>
    <t>[R].TQDYPSVPTLVR.[L]</t>
  </si>
  <si>
    <t>TQDYPSVPTLVR</t>
  </si>
  <si>
    <t>TQYR(300).(301)TQDYPSVPTLVR</t>
  </si>
  <si>
    <t>TQYRTQDY</t>
  </si>
  <si>
    <t>Q15311</t>
  </si>
  <si>
    <t>[R].QIASEKEEIER.[L]</t>
  </si>
  <si>
    <t>ProteinCenter:sp_canonical [506-516]</t>
  </si>
  <si>
    <t>Q15311 RalA-binding protein 1 [OS=Homo sapiens]</t>
  </si>
  <si>
    <t>QIASEKEEIER</t>
  </si>
  <si>
    <t>RBP1_HUMAN</t>
  </si>
  <si>
    <t>MTECFLPPTSSPSEHRRVEHGSGLTRTPSSEEISPTKFPGLYRTGEPSPPHDILHEPPDVVSDDEKDHGKKKGKFKKKEKRTEGYAAFQEDSSGDEAESPSKMKRSKGIHVFKKPSFSKKKEKDFKIKEKPKEEKHKEEKHKEEKHKEKKSKDLTAADVVKQWKEKKKKKKPIQEPEVPQIDVPNLKPIFGIPLADAVERTMMYDGIRLPAVFRECIDYVEKYGMKCEGIYRVSGIKSKVDELKAAYDREESTNLEDYEPNTVASLLKQYLRDLPENLLTKELMPRFEEACGRTTETEKVQEFQRLLKELPECNYLLISWLIVHMDHVIAKELETKMNIQNISIVLSPTVQISNRVLYVFFTHVQELFGNVVLKQVMKPLRWSNMATMPTLPETQAGIKEEIRRQEFLLNCLHRDLQGGIKDLSKEERLWEVQRILTALKRKLREAKRQECETKIAQEIASLSKEDVSKEEMNENEEVINILLAQENEILTEQEELLAMEQFLRRQIASEKEEIERLRAEIAEIQSRQQHGRSETEEYSSESESESEDEEELQIILEDLQRQNEELEIKNNHLNQAIHEEREAIIELRVQLRLLQMQRAKAEQQAQEDEEPEWRGGAVQPPRDGVLEPKAAKEQPKAGKEPAKPSPSRDRKETSI</t>
  </si>
  <si>
    <t>RecName: Full=RalA-binding protein 1 {ECO:0000250|UniProtKB:Q62796}; Short=RalBP1 {ECO:0000250|UniProtKB:Q62796}; AltName: Full=76 kDa Ral-interacting protein {ECO:0000303|PubMed:7673236}; AltName: Full=Dinitrophenyl S-glutathione ATPase {ECO:0000303|PubMed:10924126, ECO:0000303|PubMed:9548755}; Short=DNP-SG ATPase {ECO:0000303|PubMed:10924126, ECO:0000303|PubMed:9548755}; EC=7.6.2.2 {ECO:0000269|PubMed:10924126, ECO:0000269|PubMed:11437348, ECO:0000269|PubMed:9548755}; EC=7.6.2.3 {ECO:0000269|PubMed:10924126}; AltName: Full=Ral-interacting protein 1 {ECO:0000303|PubMed:7673236};</t>
  </si>
  <si>
    <t>3D-structure|Acetylation|ATP-binding|Cell membrane|Cytoplasm|Cytoskeleton|Direct protein sequencing|GTPase activation|Membrane|Mitochondrion|Nucleotide-binding|Nucleus|Phosphoprotein|Reference proteome|Translocase|Transport</t>
  </si>
  <si>
    <t>GO:0005829|GO:0016020|GO:0005739|GO:0016604|GO:0005654|GO:0005886|GO:0000922|GO:0015431|GO:0008559|GO:0005524|GO:0042626|GO:0005096|GO:0031267|GO:0022857|GO:0042910|GO:0006935|GO:1900753|GO:0006897|GO:0043547|GO:0090141|GO:0001934|GO:0032489|GO:0043087|GO:0051056|GO:0007264|GO:0055085|GO:1990961</t>
  </si>
  <si>
    <t>C:cytosol|C:membrane|C:mitochondrion|C:nuclear body|C:nucleoplasm|C:plasma membrane|C:spindle pole|F:ABC-type glutathione S-conjugate transporter activity|F:ABC-type xenobiotic transporter activity|F:ATP binding|F:ATPase-coupled transmembrane transporter activity|F:GTPase activator activity|F:small GTPase binding|F:transmembrane transporter activity|F:xenobiotic transmembrane transporter activity|P:chemotaxis|P:doxorubicin transport|P:endocytosis|P:positive regulation of GTPase activity|P:positive regulation of mitochondrial fission|P:positive regulation of protein phosphorylation|P:regulation of Cdc42 protein signal transduction|P:regulation of GTPase activity|P:regulation of small GTPase mediated signal transduction|P:small GTPase mediated signal transduction|P:transmembrane transport|P:xenobiotic detoxification by transmembrane export across the plasma membrane</t>
  </si>
  <si>
    <t>FLRR(505).(506)QIASEKEEIER</t>
  </si>
  <si>
    <t>FLRRQIAS</t>
  </si>
  <si>
    <t>Collecting duct cells: 472.6;Extravillous trophoblasts: 662.3</t>
  </si>
  <si>
    <t>9475009-9538114</t>
  </si>
  <si>
    <t>Metabolic proteins, Predicted intracellular proteins, RAS pathway related proteins, Transporters</t>
  </si>
  <si>
    <t>GTPase activation, Translocase</t>
  </si>
  <si>
    <t>[N].HAPLQEAAVIPR.[L]</t>
  </si>
  <si>
    <t>ProteinCenter:sp_canonical [515-526]</t>
  </si>
  <si>
    <t>HAPLQEAAVIPR</t>
  </si>
  <si>
    <t>CPAN(514).(515)HAPLQEAAVIPR</t>
  </si>
  <si>
    <t>CPANHAPL</t>
  </si>
  <si>
    <t>[R].ESYVNLCSNPEDKLQIYR.[D]</t>
  </si>
  <si>
    <t>ESYVNLCSNPEDKLQIYR</t>
  </si>
  <si>
    <t>IGVR(181).(182)ESYVNLCSNPEDKLQIYR</t>
  </si>
  <si>
    <t>IGVRESYV</t>
  </si>
  <si>
    <t>[F].KIQVLVEPDHFKVAVNDAHLLQYNHR.[V]</t>
  </si>
  <si>
    <t>ProteinCenter:sp_canonical [199-224]</t>
  </si>
  <si>
    <t>KIQVLVEPDHFKVAVNDAHLLQYNHR</t>
  </si>
  <si>
    <t>GKPF(198).(199)KIQVLVEPDHFKVAVNDAHLLQYNHR</t>
  </si>
  <si>
    <t>GKPFKIQV</t>
  </si>
  <si>
    <t>[R].AIKYLNQDYEALR.[N]</t>
  </si>
  <si>
    <t>ProteinCenter:sp_canonical [24-36]</t>
  </si>
  <si>
    <t>AIKYLNQDYEALR</t>
  </si>
  <si>
    <t>SHDR(23).(24)AIKYLNQDYEALR</t>
  </si>
  <si>
    <t>SHDRAIKY</t>
  </si>
  <si>
    <t>[R].SSQSSSQQFSGIGR.[S]</t>
  </si>
  <si>
    <t>ProteinCenter:sp_canonical [671-684]</t>
  </si>
  <si>
    <t>SSQSSSQQFSGIGR</t>
  </si>
  <si>
    <t>STGR(670).(671)SSQSSSQQFSGIGR</t>
  </si>
  <si>
    <t>STGRSSQS</t>
  </si>
  <si>
    <t>[K].IYIDSNNNPER.[F]</t>
  </si>
  <si>
    <t>ProteinCenter:sp_canonical [882-892]</t>
  </si>
  <si>
    <t>IYIDSNNNPER</t>
  </si>
  <si>
    <t>ALAK(881).(882)IYIDSNNNPER</t>
  </si>
  <si>
    <t>ALAKIYID</t>
  </si>
  <si>
    <t>1xOxidation [M27]; 1xTMTpro [K24]</t>
  </si>
  <si>
    <t>[S].SYHYQSEGTER.[Q]</t>
  </si>
  <si>
    <t>ProteinCenter:sp_canonical [3955-3965]</t>
  </si>
  <si>
    <t>SYHYQSEGTER</t>
  </si>
  <si>
    <t>HSSS(3954).(3955)SYHYQSEGTER</t>
  </si>
  <si>
    <t>HSSSSYHY</t>
  </si>
  <si>
    <t>[R].WQLDKIKADLR.[E]</t>
  </si>
  <si>
    <t>WQLDKIKADLR</t>
  </si>
  <si>
    <t>GDYR(232).(233)WQLDKIKADLR</t>
  </si>
  <si>
    <t>GDYRWQLD</t>
  </si>
  <si>
    <t>[R].LQPVLQPLPSPGVGGKR.[D]</t>
  </si>
  <si>
    <t>ProteinCenter:sp_canonical [1216-1232]</t>
  </si>
  <si>
    <t>LQPVLQPLPSPGVGGKR</t>
  </si>
  <si>
    <t>ELSR(1215).(1216)LQPVLQPLPSPGVGGKR</t>
  </si>
  <si>
    <t>ELSRLQPV</t>
  </si>
  <si>
    <t>[P].SFHLGGPAVGPR.[G]</t>
  </si>
  <si>
    <t>ProteinCenter:sp_canonical [362-373]</t>
  </si>
  <si>
    <t>SFHLGGPAVGPR</t>
  </si>
  <si>
    <t>PPPP(361).(362)SFHLGGPAVGPR</t>
  </si>
  <si>
    <t>PPPPSFHL</t>
  </si>
  <si>
    <t>[R].LKVTEGGEPYR.[L]</t>
  </si>
  <si>
    <t>LKVTEGGEPYR</t>
  </si>
  <si>
    <t>DNLR(267).(268)LKVTEGGEPYR</t>
  </si>
  <si>
    <t>DNLRLKVT</t>
  </si>
  <si>
    <t>P56381</t>
  </si>
  <si>
    <t>[R].YSQICAKAVR.[D]</t>
  </si>
  <si>
    <t>P56381 ATP synthase subunit epsilon, mitochondrial [OS=Homo sapiens]</t>
  </si>
  <si>
    <t>YSQICAKAVR</t>
  </si>
  <si>
    <t>ATP5E_HUMAN</t>
  </si>
  <si>
    <t>MVAYWRQAGLSYIRYSQICAKAVRDALKTEFKANAEKTSGSNVKIVKVKKE</t>
  </si>
  <si>
    <t>RecName: Full=ATP synthase subunit epsilon, mitochondrial {ECO:0000305}; Short=ATPase subunit epsilon; AltName: Full=ATP synthase F1 subunit epsilon {ECO:0000312|HGNC:HGNC:838};</t>
  </si>
  <si>
    <t>Acetylation|ATP synthesis|CF(1)|Disease variant|Hydrogen ion transport|Hydrolase|Ion transport|Membrane|Mitochondrion|Mitochondrion inner membrane|Primary mitochondrial disease|Reference proteome|Transport</t>
  </si>
  <si>
    <t>GO:0005743|GO:0005759|GO:0005753|GO:0000275|GO:0016787|GO:0046933|GO:0015986|GO:0042776</t>
  </si>
  <si>
    <t>C:mitochondrial inner membrane|C:mitochondrial matrix|C:mitochondrial proton-transporting ATP synthase complex|C:mitochondrial proton-transporting ATP synthase complex, catalytic sector F(1)|F:hydrolase activity|F:proton-transporting ATP synthase activity, rotational mechanism|P:proton motive force-driven ATP synthesis|P:proton motive force-driven mitochondrial ATP synthesis</t>
  </si>
  <si>
    <t>SYIR(14).(15)YSQICAKAVR</t>
  </si>
  <si>
    <t>SYIRYSQI</t>
  </si>
  <si>
    <t>Proximal tubular cells: 4576.7</t>
  </si>
  <si>
    <t>59025475-59032345</t>
  </si>
  <si>
    <t>[R].ITSPNDPCLTGKGDSSGFSSYSGSSSSGSSISSAR.[S]</t>
  </si>
  <si>
    <t>ProteinCenter:sp_canonical [48-82]</t>
  </si>
  <si>
    <t>ITSPNDPCLTGKGDSSGFSSYSGSSSSGSSISSAR</t>
  </si>
  <si>
    <t>DPTR(47).(48)ITSPNDPCLTGKGDSSGFSSYSGSSSSGSSISSAR</t>
  </si>
  <si>
    <t>DPTRITSP</t>
  </si>
  <si>
    <t>P23142</t>
  </si>
  <si>
    <t>[A].DVLLEACCADGHR.[M]</t>
  </si>
  <si>
    <t>2xCarbamidomethyl [C7; C8]; 1xTMTpro [N-Term]</t>
  </si>
  <si>
    <t>P23142 Fibulin-1 [OS=Homo sapiens]</t>
  </si>
  <si>
    <t>DVLLEACCADGHR</t>
  </si>
  <si>
    <t>FBLN1_HUMAN</t>
  </si>
  <si>
    <t>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t>
  </si>
  <si>
    <t>RecName: Full=Fibulin-1; Short=FIBL-1; Flags: Precursor;</t>
  </si>
  <si>
    <t>Alternative splicing|Calcium|Chromosomal rearrangement|Direct protein sequencing|Disulfide bond|EGF-like domain|Extracellular matrix|Glycoprotein|Host-virus interaction|Reference proteome|Repeat|Secreted|Signal</t>
  </si>
  <si>
    <t>GO:0005604|GO:0062023|GO:0071953|GO:0070062|GO:0031012|GO:0005576|GO:0005615|GO:0005509|GO:0005201|GO:0070051|GO:0001968|GO:0042802|GO:0005178|GO:0016504|GO:0044877|GO:0072378|GO:0007566|GO:0030198|GO:0007162|GO:2000146|GO:0070373|GO:0001933|GO:2000647|GO:1900025|GO:1904188|GO:0071635|GO:0048146|GO:0010628|GO:1904237</t>
  </si>
  <si>
    <t>C:basement membrane|C:collagen-containing extracellular matrix|C:elastic fiber|C:extracellular exosome|C:extracellular matrix|C:extracellular region|C:extracellular space|F:calcium ion binding|F:extracellular matrix structural constituent|F:fibrinogen binding|F:fibronectin binding|F:identical protein binding|F:integrin binding|F:peptidase activator activity|F:protein-containing complex binding|P:blood coagulation, fibrin clot formation|P:embryo implantation|P:extracellular matrix organization|P:negative regulation of cell adhesion|P:negative regulation of cell motility|P:negative regulation of ERK1 and ERK2 cascade|P:negative regulation of protein phosphorylation|P:negative regulation of stem cell proliferation|P:negative regulation of substrate adhesion-dependent cell spreading|P:negative regulation of transformation of host cell by virus|P:negative regulation of transforming growth factor beta production|P:positive regulation of fibroblast proliferation|P:positive regulation of gene expression|P:positive regulation of substrate-dependent cell migration, cell attachment to substrate</t>
  </si>
  <si>
    <t>GVDA(29).(30)DVLLEACCADGHR</t>
  </si>
  <si>
    <t>GVDADVLL</t>
  </si>
  <si>
    <t>Cytotrophoblasts: 642.8;Endometrial stromal cells: 621.5;Extravillous trophoblasts: 725.8;Fibroblasts: 1239.4;Syncytiotrophoblasts: 1320.1</t>
  </si>
  <si>
    <t>45502238-45601135</t>
  </si>
  <si>
    <t>[S].SILLDVKPWDDETDMAQLEACVR.[S]</t>
  </si>
  <si>
    <t>1xCarbamidomethyl [C21]; 1xTMTpro [K7]</t>
  </si>
  <si>
    <t>ProteinCenter:sp_canonical [197-219]</t>
  </si>
  <si>
    <t>SILLDVKPWDDETDMAQLEACVR</t>
  </si>
  <si>
    <t>VAKS(196).(197)SILLDVKPWDDETDMAQLEACVR</t>
  </si>
  <si>
    <t>4xTMTpro [K3; K15; K17; K24]</t>
  </si>
  <si>
    <t>[R].WFEENASQSTVKVLIR.[L]</t>
  </si>
  <si>
    <t>ProteinCenter:sp_canonical [210-225]</t>
  </si>
  <si>
    <t>WFEENASQSTVKVLIR</t>
  </si>
  <si>
    <t>RHAR(209).(210)WFEENASQSTVKVLIR</t>
  </si>
  <si>
    <t>RHARWFEE</t>
  </si>
  <si>
    <t>P15408</t>
  </si>
  <si>
    <t>[R].PGVIKTIGTTVGR.[R]</t>
  </si>
  <si>
    <t>P15408 Fos-related antigen 2 [OS=Homo sapiens]</t>
  </si>
  <si>
    <t>PGVIKTIGTTVGR</t>
  </si>
  <si>
    <t>FOSL2_HUMAN</t>
  </si>
  <si>
    <t>MYQDYPGNFDTSSRGSSGSPAHAESYSSGGGGQQKFRVDMPGSGSAFIPTINAITTSQDLQWMVQPTVITSMSNPYPRSHPYSPLPGLASVPGHMALPRPGVIKTIGTTVGRRRRDEQLSPEEEEKRRIRRERNKLAAAKCRNRRRELTEKLQAETEELEEEKSGLQKEIAELQKEKEKLEFMLVAHGPVCKISPEERRSPPAPGLQPMRSGGGSVGAVVVKQEPLEEDSPSSSSAGLDKAQRSVIKPISIAGGFYGEEPLHTPIVVTSTPAVTPGTSNLVFTYPSVLEQESPASPSESCSKAHRRSSSSGDQSSDSLNSPTLLAL</t>
  </si>
  <si>
    <t>RecName: Full=Fos-related antigen 2; Short=FRA-2;</t>
  </si>
  <si>
    <t>Acetylation|Alternative splicing|DNA-binding|Isopeptide bond|Nucleus|Phosphoprotein|Reference proteome|Transcription|Transcription regulation|Ubl conjugation</t>
  </si>
  <si>
    <t>GO:0000785|GO:0005654|GO:0005634|GO:0090575|GO:0003682|GO:0001228|GO:0003700|GO:0000981|GO:0000978|GO:0000977|GO:0008219|GO:0003334|GO:0048146|GO:0045944|GO:0006357</t>
  </si>
  <si>
    <t>C:chromatin|C:nucleoplasm|C:nucleus|C:RNA polymerase II transcription regulator complex|F:chromatin binding|F:DNA-binding transcription activator activity, RNA polymerase II-specific|F:DNA-binding transcription factor activity|F:DNA-binding transcription factor activity, RNA polymerase II-specific|F:RNA polymerase II cis-regulatory region sequence-specific DNA binding|F:RNA polymerase II transcription regulatory region sequence-specific DNA binding|P:cell death|P:keratinocyte development|P:positive regulation of fibroblast proliferation|P:positive regulation of transcription by RNA polymerase II|P:regulation of transcription by RNA polymerase II</t>
  </si>
  <si>
    <t>ALPR(99).(100)PGVIKTIGTTVGR</t>
  </si>
  <si>
    <t>ALPRPGVI</t>
  </si>
  <si>
    <t>Langerhans cells: 352.1;monocytes: 383.4;NK-cells: 324.1</t>
  </si>
  <si>
    <t>28392448-28417317</t>
  </si>
  <si>
    <t>[R].LVSTLISKAGR.[E]</t>
  </si>
  <si>
    <t>LVSTLISKAGR</t>
  </si>
  <si>
    <t>FVGR(765).(766)LVSTLISKAGR</t>
  </si>
  <si>
    <t>FVGRLVST</t>
  </si>
  <si>
    <t>1xOxidation [M8]; 2xTMTpro [K11; K12]</t>
  </si>
  <si>
    <t>[R].GVGKSAFLQAFLGR.[G]</t>
  </si>
  <si>
    <t>ProteinCenter:sp_canonical [426-439]</t>
  </si>
  <si>
    <t>GVGKSAFLQAFLGR</t>
  </si>
  <si>
    <t>VGAR(425).(426)GVGKSAFLQAFLGR</t>
  </si>
  <si>
    <t>VGARGVGK</t>
  </si>
  <si>
    <t>[F].SGWCDGNSNMSR.[E]</t>
  </si>
  <si>
    <t>1xCarbamidomethyl [C4]; 1xOxidation [M10]; 1xTMTpro [N-Term]</t>
  </si>
  <si>
    <t>ProteinCenter:sp_canonical [384-395]</t>
  </si>
  <si>
    <t>SGWCDGNSNMSR</t>
  </si>
  <si>
    <t>IIPF(383).(384)SGWCDGNSNMSR</t>
  </si>
  <si>
    <t>IIPFSGWC</t>
  </si>
  <si>
    <t>[R].DVDFELIKVEGKVGGR.[L]</t>
  </si>
  <si>
    <t>DVDFELIKVEGKVGGR</t>
  </si>
  <si>
    <t>MERR(202).(203)DVDFELIKVEGKVGGR</t>
  </si>
  <si>
    <t>MERRDVDF</t>
  </si>
  <si>
    <t>[R].STPAEDDSR.[D]</t>
  </si>
  <si>
    <t>ProteinCenter:sp_canonical [336-344]</t>
  </si>
  <si>
    <t>STPAEDDSR</t>
  </si>
  <si>
    <t>LAVR(335).(336)STPAEDDSR</t>
  </si>
  <si>
    <t>LAVRSTPA</t>
  </si>
  <si>
    <t>[R].KAGNFYVPAEPKLAFVIR.[I]</t>
  </si>
  <si>
    <t>ProteinCenter:sp_canonical [77-94]</t>
  </si>
  <si>
    <t>KAGNFYVPAEPKLAFVIR</t>
  </si>
  <si>
    <t>RMAR(76).(77)KAGNFYVPAEPKLAFVIR</t>
  </si>
  <si>
    <t>RMARKAGN</t>
  </si>
  <si>
    <t>1xCarbamidomethyl [C11]; 1xTMTpro [K1]</t>
  </si>
  <si>
    <t>Q9Y697</t>
  </si>
  <si>
    <t>[R].FTTEEEVDYTVEKCIQHVKR.[L]</t>
  </si>
  <si>
    <t>1xCarbamidomethyl [C14]; 2xTMTpro [K13; K19]</t>
  </si>
  <si>
    <t>ProteinCenter:sp_canonical [413-432]</t>
  </si>
  <si>
    <t>Q9Y697 Cysteine desulfurase [OS=Homo sapiens]</t>
  </si>
  <si>
    <t>FTTEEEVDYTVEKCIQHVKR</t>
  </si>
  <si>
    <t>NFS1_HUMAN</t>
  </si>
  <si>
    <t>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t>
  </si>
  <si>
    <t>RecName: Full=Cysteine desulfurase {ECO:0000305}; EC=2.8.1.7 {ECO:0000269|PubMed:16527810, ECO:0000269|PubMed:18650437, ECO:0000269|PubMed:29097656}; Flags: Precursor;</t>
  </si>
  <si>
    <t>3D-structure|Alternative initiation|Alternative splicing|Cytoplasm|Disease variant|Iron|Iron-sulfur|Metal-binding|Mitochondrion|Molybdenum cofactor biosynthesis|Nucleus|Primary mitochondrial disease|Pyridoxal phosphate|Reference proteome|Transferase|Transit peptide</t>
  </si>
  <si>
    <t>GO:0005829|GO:1990229|GO:0099128|GO:0005759|GO:0005739|GO:0005654|GO:0005634|GO:0031071|GO:0051536|GO:0046872|GO:0042803|GO:0030170|GO:0044571|GO:0044572|GO:0018283|GO:0016226|GO:0006777|GO:0043545</t>
  </si>
  <si>
    <t>C:cytosol|C:iron-sulfur cluster assembly complex|C:mitochondrial iron-sulfur cluster assembly complex|C:mitochondrial matrix|C:mitochondrion|C:nucleoplasm|C:nucleus|F:cysteine desulfurase activity|F:iron-sulfur cluster binding|F:metal ion binding|F:protein homodimerization activity|F:pyridoxal phosphate binding|P:[2Fe-2S] cluster assembly|P:[4Fe-4S] cluster assembly|P:iron incorporation into metallo-sulfur cluster|P:iron-sulfur cluster assembly|P:Mo-molybdopterin cofactor biosynthetic process|P:molybdopterin cofactor metabolic process</t>
  </si>
  <si>
    <t>GIGR(412).(413)FTTEEEVDYTVEKCIQHVKR</t>
  </si>
  <si>
    <t>GIGRFTTE</t>
  </si>
  <si>
    <t>35668052-35699355</t>
  </si>
  <si>
    <t>[H].INFMAAKL.[-]</t>
  </si>
  <si>
    <t>ProteinCenter:sp_canonical [1012-1019]</t>
  </si>
  <si>
    <t>INFMAAKL</t>
  </si>
  <si>
    <t>VKPH(1011).(1012)INFMAAKL</t>
  </si>
  <si>
    <t>VKPHINFM</t>
  </si>
  <si>
    <t>[R].FPSHFSSDLKDLLR.[N]</t>
  </si>
  <si>
    <t>ProteinCenter:sp_canonical [258-271]</t>
  </si>
  <si>
    <t>FPSHFSSDLKDLLR</t>
  </si>
  <si>
    <t>GKVR(257).(258)FPSHFSSDLKDLLR</t>
  </si>
  <si>
    <t>GKVRFPSH</t>
  </si>
  <si>
    <t>[R].MEQFQKEKEELDR.[G]</t>
  </si>
  <si>
    <t>MEQFQKEKEELDR</t>
  </si>
  <si>
    <t>RVER(39).(40)MEQFQKEKEELDR</t>
  </si>
  <si>
    <t>RVERMEQF</t>
  </si>
  <si>
    <t>[R].QLYLPMLFKVR.[L]</t>
  </si>
  <si>
    <t>QLYLPMLFKVR</t>
  </si>
  <si>
    <t>PPRR(406).(407)QLYLPMLFKVR</t>
  </si>
  <si>
    <t>PPRRQLYL</t>
  </si>
  <si>
    <t>[K].AAGAGAAKR.[K]</t>
  </si>
  <si>
    <t>ProteinCenter:sp_canonical [28-36]</t>
  </si>
  <si>
    <t>AAGAGAAKR</t>
  </si>
  <si>
    <t>ATKK(27).(28)AAGAGAAKR</t>
  </si>
  <si>
    <t>ATKKAAGA</t>
  </si>
  <si>
    <t>[R].NLKETMCSSKNPIMSQCFDR.[S]</t>
  </si>
  <si>
    <t>2xCarbamidomethyl [C7; C17]; 2xTMTpro [K3; K10]</t>
  </si>
  <si>
    <t>ProteinCenter:sp_canonical [569-588]</t>
  </si>
  <si>
    <t>NLKETMCSSKNPIMSQCFDR</t>
  </si>
  <si>
    <t>LLFR(568).(569)NLKETMCSSKNPIMSQCFDR</t>
  </si>
  <si>
    <t>LLFRNLKE</t>
  </si>
  <si>
    <t>[R].DTLFCYHKASEVFLQR.[L]</t>
  </si>
  <si>
    <t>ProteinCenter:sp_canonical [513-528]</t>
  </si>
  <si>
    <t>DTLFCYHKASEVFLQR</t>
  </si>
  <si>
    <t>YVNR(512).(513)DTLFCYHKASEVFLQR</t>
  </si>
  <si>
    <t>YVNRDTLF</t>
  </si>
  <si>
    <t>[R].LAEFSSQAAEEEEKVKSLNKLR.[L]</t>
  </si>
  <si>
    <t>3xTMTpro [K14; K16; K20]</t>
  </si>
  <si>
    <t>ProteinCenter:sp_canonical [1025-1046]</t>
  </si>
  <si>
    <t>LAEFSSQAAEEEEKVKSLNKLR</t>
  </si>
  <si>
    <t>LEDR(1024).(1025)LAEFSSQAAEEEEKVKSLNKLR</t>
  </si>
  <si>
    <t>LEDRLAEF</t>
  </si>
  <si>
    <t>[R].GRDPALPTLLNPKTLPSGLDDYPR.[A]</t>
  </si>
  <si>
    <t>ProteinCenter:sp_canonical [564-587]</t>
  </si>
  <si>
    <t>GRDPALPTLLNPKTLPSGLDDYPR</t>
  </si>
  <si>
    <t>YRWR(563).(564)GRDPALPTLLNPKTLPSGLDDYPR</t>
  </si>
  <si>
    <t>YRWRGRDP</t>
  </si>
  <si>
    <t>[R].GSKGKLEAIITPPPAKKA.[K]</t>
  </si>
  <si>
    <t>4xTMTpro [K3; K5; K16; K17]</t>
  </si>
  <si>
    <t>GSKGKLEAIITPPPAKKA</t>
  </si>
  <si>
    <t>AKKR(118).(119)GSKGKLEAIITPPPAKKA</t>
  </si>
  <si>
    <t>AKKRGSKG</t>
  </si>
  <si>
    <t>[R].SCDSLNNR.[C]</t>
  </si>
  <si>
    <t>ProteinCenter:sp_canonical [405-412]</t>
  </si>
  <si>
    <t>SCDSLNNR</t>
  </si>
  <si>
    <t>QRGR(404).(405)SCDSLNNR</t>
  </si>
  <si>
    <t>QRGRSCDS</t>
  </si>
  <si>
    <t>O75880</t>
  </si>
  <si>
    <t>[F].SLTTHTGER.[K]</t>
  </si>
  <si>
    <t>ProteinCenter:sp_canonical [141-149]</t>
  </si>
  <si>
    <t>O75880 Protein SCO1 homolog, mitochondrial [OS=Homo sapiens]</t>
  </si>
  <si>
    <t>SLTTHTGER</t>
  </si>
  <si>
    <t>SCO1_HUMAN</t>
  </si>
  <si>
    <t>MAMLVLVPGRVMRPLGGQLWRFLPRGLEFWGPAEGTARVLLRQFCARQAEAWRASGRPGYCLGTRPLSTARPPPPWSQKGPGDSTRPSKPGPVSWKSLAITFAIGGALLAGMKHVKKEKAEKLEKERQRHIGKPLLGGPFSLTTHTGERKTDKDYLGQWLLIYFGFTHCPDVCPEELEKMIQVVDEIDSITTLPDLTPLFISIDPERDTKEAIANYVKEFSPKLVGLTGTREEVDQVARAYRVYYSPGPKDEDEDYIVDHTIIMYLIGPDGEFLDYFGQNKRKGEIAASIATHMRPYRKKS</t>
  </si>
  <si>
    <t>RecName: Full=Protein SCO1 homolog, mitochondrial; Flags: Precursor;</t>
  </si>
  <si>
    <t>3D-structure|Chaperone|Copper|Disease variant|Disulfide bond|Membrane|Metal-binding|Mitochondrion|Mitochondrion inner membrane|Primary mitochondrial disease|Reference proteome|Transit peptide|Transmembrane|Transmembrane helix</t>
  </si>
  <si>
    <t>GO:0005743|GO:0005739|GO:0030016|GO:0016531|GO:0005507|GO:0006878|GO:0033617</t>
  </si>
  <si>
    <t>C:mitochondrial inner membrane|C:mitochondrion|C:myofibril|F:copper chaperone activity|F:copper ion binding|P:intracellular copper ion homeostasis|P:mitochondrial cytochrome c oxidase assembly</t>
  </si>
  <si>
    <t>GGPF(140).(141)SLTTHTGER</t>
  </si>
  <si>
    <t>GGPFSLTT</t>
  </si>
  <si>
    <t>Extravillous trophoblasts: 108.9</t>
  </si>
  <si>
    <t>10672474-10698375</t>
  </si>
  <si>
    <t>Q8TAD8</t>
  </si>
  <si>
    <t>[R].YYELKEKDVLKFGFSSR.[E]</t>
  </si>
  <si>
    <t>3xTMTpro [K5; K7; K11]</t>
  </si>
  <si>
    <t>ProteinCenter:sp_canonical [349-365]</t>
  </si>
  <si>
    <t>Q8TAD8 Smad nuclear-interacting protein 1 [OS=Homo sapiens]</t>
  </si>
  <si>
    <t>YYELKEKDVLKFGFSSR</t>
  </si>
  <si>
    <t>SNIP1_HUMAN</t>
  </si>
  <si>
    <t>MKAVKSERERGSRRRHRDGDVVLPAGVVVKQERLSPEVAPPAHRRPDHSGGSPSPPTSEPARSGHRGNRARGVSRSPPKKKNKASGRRSKSPRSKRNRSPHHSTVKVKQEREDHPRRGREDRQHREPSEQEHRRARNSDRDRHRGHSHQRRTSNERPGSGQGQGRDRDTQNLQAQEEEREFYNARRREHRQRNDVGGGGSESQELVPRPGGNNKEKEVPAKEKPSFELSGALLEDTNTFRGVVIKYSEPPEARIPKKRWRLYPFKNDEVLPVMYIHRQSAYLLGRHRRIADIPIDHPSCSKQHAVFQYRLVEYTRADGTVGRRVKPYIIDLGSGNGTFLNNKRIEPQRYYELKEKDVLKFGFSSREYVLLHESSDTSEIDRKDDEDEEEEEEVSDS</t>
  </si>
  <si>
    <t>RecName: Full=Smad nuclear-interacting protein 1; AltName: Full=FHA domain-containing protein SNIP1;</t>
  </si>
  <si>
    <t>3D-structure|Coiled coil|Disease variant|Epilepsy|Isopeptide bond|mRNA processing|mRNA splicing|Nucleus|Phosphoprotein|Reference proteome|RNA-mediated gene silencing|Spliceosome|Ubl conjugation</t>
  </si>
  <si>
    <t>GO:0005829|GO:0005654|GO:0005634|GO:0005681|GO:0005686|GO:0071005|GO:0003729|GO:0003723|GO:0007249|GO:0035196|GO:0000398|GO:0006357|GO:1903241</t>
  </si>
  <si>
    <t>C:cytosol|C:nucleoplasm|C:nucleus|C:spliceosomal complex|C:U2 snRNP|C:U2-type precatalytic spliceosome|F:mRNA binding|F:RNA binding|P:I-kappaB kinase/NF-kappaB signaling|P:miRNA processing|P:mRNA splicing, via spliceosome|P:regulation of transcription by RNA polymerase II|P:U2-type prespliceosome assembly</t>
  </si>
  <si>
    <t>EPQR(348).(349)YYELKEKDVLKFGFSSR</t>
  </si>
  <si>
    <t>EPQRYYEL</t>
  </si>
  <si>
    <t>Glandular and luminal cells: 55.1</t>
  </si>
  <si>
    <t>37534449-37554293</t>
  </si>
  <si>
    <t>mRNA processing, mRNA splicing, RNA-mediated gene silencing</t>
  </si>
  <si>
    <t>[R].GEHGFIGCR.[K]</t>
  </si>
  <si>
    <t>GEHGFIGCR</t>
  </si>
  <si>
    <t>IVFR(389).(390)GEHGFIGCR</t>
  </si>
  <si>
    <t>IVFRGEHG</t>
  </si>
  <si>
    <t>P80297</t>
  </si>
  <si>
    <t>[A].QGCICKGTSDKCSCCA.[-]</t>
  </si>
  <si>
    <t>5xCarbamidomethyl [C3; C5; C12; C14; C15]; 2xTMTpro [K6; K11]</t>
  </si>
  <si>
    <t>P80297 Metallothionein-1X [OS=Homo sapiens]</t>
  </si>
  <si>
    <t>QGCICKGTSDKCSCCA</t>
  </si>
  <si>
    <t>MT1X_HUMAN</t>
  </si>
  <si>
    <t>MDPNCSCSPVGSCACAGSCKCKECKCTSCKKSCCSCCPVGCAKCAQGCICKGTSDKCSCCA</t>
  </si>
  <si>
    <t>RecName: Full=Metallothionein-1X; Short=MT-1X; AltName: Full=Metallothionein-IX; Short=MT-IX;</t>
  </si>
  <si>
    <t>Acetylation|Cadmium|Copper|Direct protein sequencing|Metal-binding|Metal-thiolate cluster|Phosphoprotein|Reference proteome|Zinc</t>
  </si>
  <si>
    <t>GO:0005737|GO:0005634|GO:0046872|GO:0008270|GO:0071276|GO:0071280|GO:0036018|GO:0071294|GO:0010273|GO:0006882|GO:0045926|GO:0010038</t>
  </si>
  <si>
    <t>C:cytoplasm|C:nucleus|F:metal ion binding|F:zinc ion binding|P:cellular response to cadmium ion|P:cellular response to copper ion|P:cellular response to erythropoietin|P:cellular response to zinc ion|P:detoxification of copper ion|P:intracellular zinc ion homeostasis|P:negative regulation of growth|P:response to metal ion</t>
  </si>
  <si>
    <t>AKCA(45).(46)QGCICKGTSDKCSCCA</t>
  </si>
  <si>
    <t>AKCAQGCI</t>
  </si>
  <si>
    <t>liver: 4031.0;skeletal muscle: 6099.6</t>
  </si>
  <si>
    <t>Hepatocytes: 9983.4;Proximal enterocytes: 3651.1;Proximal tubular cells: 13199.5</t>
  </si>
  <si>
    <t>56682470-56684196</t>
  </si>
  <si>
    <t>[R].SPEPTEISAKHAIFR.[V]</t>
  </si>
  <si>
    <t>ProteinCenter:sp_canonical [1019-1033]</t>
  </si>
  <si>
    <t>SPEPTEISAKHAIFR</t>
  </si>
  <si>
    <t>EQGR(1018).(1019)SPEPTEISAKHAIFR</t>
  </si>
  <si>
    <t>EQGRSPEP</t>
  </si>
  <si>
    <t>[S].RLDSELKNMQDMVEDYR.[N]</t>
  </si>
  <si>
    <t>ProteinCenter:sp_canonical [251-267]</t>
  </si>
  <si>
    <t>RLDSELKNMQDMVEDYR</t>
  </si>
  <si>
    <t>SDQS(250).(251)RLDSELKNMQDMVEDYR</t>
  </si>
  <si>
    <t>SDQSRLDS</t>
  </si>
  <si>
    <t>[R].EKDQIYEKER.[T]</t>
  </si>
  <si>
    <t>ProteinCenter:sp_canonical [1648-1657]</t>
  </si>
  <si>
    <t>EKDQIYEKER</t>
  </si>
  <si>
    <t>AILR(1647).(1648)EKDQIYEKER</t>
  </si>
  <si>
    <t>AILREKDQ</t>
  </si>
  <si>
    <t>[R].VHKPPKVQEKCQLEINFNTLQTKLR.[L]</t>
  </si>
  <si>
    <t>1xCarbamidomethyl [C11]; 4xTMTpro [K3; K6; K10; K23]</t>
  </si>
  <si>
    <t>VHKPPKVQEKCQLEINFNTLQTKLR</t>
  </si>
  <si>
    <t>DYRR(340).(341)VHKPPKVQEKCQLEINFNTLQTKLR</t>
  </si>
  <si>
    <t>DYRRVHKP</t>
  </si>
  <si>
    <t>[R].LSKEMSKLTSNFR.[L]</t>
  </si>
  <si>
    <t>LSKEMSKLTSNFR</t>
  </si>
  <si>
    <t>LGSR(158).(159)LSKEMSKLTSNFR</t>
  </si>
  <si>
    <t>LGSRLSKE</t>
  </si>
  <si>
    <t>[H].SSSSYHYQSEGTER.[Q]</t>
  </si>
  <si>
    <t>ProteinCenter:sp_canonical [3952-3965]</t>
  </si>
  <si>
    <t>SSSSYHYQSEGTER</t>
  </si>
  <si>
    <t>GSPH(3951).(3952)SSSSYHYQSEGTER</t>
  </si>
  <si>
    <t>GSPHSSSS</t>
  </si>
  <si>
    <t>O15230</t>
  </si>
  <si>
    <t>[R].LLHSLDQAKEELER.[L]</t>
  </si>
  <si>
    <t>ProteinCenter:sp_canonical [2443-2456]</t>
  </si>
  <si>
    <t>O15230 Laminin subunit alpha-5 [OS=Homo sapiens]</t>
  </si>
  <si>
    <t>LLHSLDQAKEELER</t>
  </si>
  <si>
    <t>LAMA5_HUMAN</t>
  </si>
  <si>
    <t>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t>
  </si>
  <si>
    <t>RecName: Full=Laminin subunit alpha-5; AltName: Full=Laminin-10 subunit alpha; AltName: Full=Laminin-11 subunit alpha; AltName: Full=Laminin-15 subunit alpha; Flags: Precursor;</t>
  </si>
  <si>
    <t>3D-structure|Alternative splicing|Basement membrane|Cell adhesion|Coiled coil|Disease variant|Disulfide bond|Extracellular matrix|Glycoprotein|Laminin EGF-like domain|Reference proteome|Repeat|Secreted|Signal</t>
  </si>
  <si>
    <t>GO:0005604|GO:0062023|GO:0070062|GO:0098965|GO:0005576|GO:0005615|GO:0098978|GO:0043259|GO:0043260|GO:0005610|GO:0031594|GO:0005634|GO:0043083|GO:0005178|GO:0060445|GO:0001658|GO:0016477|GO:0060271|GO:0001942|GO:0007229|GO:0030324|GO:0001738|GO:0016331|GO:0007517|GO:0042475|GO:0099173|GO:0072659|GO:0030155|GO:0030334|GO:0045995|GO:0050678|GO:0048705|GO:0034446|GO:0036484</t>
  </si>
  <si>
    <t>C:basement membrane|C:collagen-containing extracellular matrix|C:extracellular exosome|C:extracellular matrix of synaptic cleft|C:extracellular region|C:extracellular space|C:glutamatergic synapse|C:laminin-10 complex|C:laminin-11 complex|C:laminin-5 complex|C:neuromuscular junction|C:nucleus|C:synaptic cleft|F:integrin binding|P:branching involved in salivary gland morphogenesis|P:branching involved in ureteric bud morphogenesis|P:cell migration|P:cilium assembly|P:hair follicle development|P:integrin-mediated signaling pathway|P:lung development|P:morphogenesis of a polarized epithelium|P:morphogenesis of embryonic epithelium|P:muscle organ development|P:odontogenesis of dentin-containing tooth|P:postsynapse organization|P:protein localization to plasma membrane|P:regulation of cell adhesion|P:regulation of cell migration|P:regulation of embryonic development|P:regulation of epithelial cell proliferation|P:skeletal system morphogenesis|P:substrate adhesion-dependent cell spreading|P:trunk neural crest cell migration</t>
  </si>
  <si>
    <t>SVFR(2442).(2443)LLHSLDQAKEELER</t>
  </si>
  <si>
    <t>SVFRLLHS</t>
  </si>
  <si>
    <t>Cytotrophoblasts: 102.9;Glandular and luminal cells: 71.4;Respiratory ciliated cells: 67.8</t>
  </si>
  <si>
    <t>62307955-62367312</t>
  </si>
  <si>
    <t>[F].AKPPLGPLR.[F]</t>
  </si>
  <si>
    <t>AKPPLGPLR</t>
  </si>
  <si>
    <t>GIPF(63).(64)AKPPLGPLR</t>
  </si>
  <si>
    <t>GIPFAKPP</t>
  </si>
  <si>
    <t>[R].SGKGPILMELQTYR.[Y]</t>
  </si>
  <si>
    <t>ProteinCenter:sp_canonical [275-288]</t>
  </si>
  <si>
    <t>SGKGPILMELQTYR</t>
  </si>
  <si>
    <t>AYCR(274).(275)SGKGPILMELQTYR</t>
  </si>
  <si>
    <t>AYCRSGKG</t>
  </si>
  <si>
    <t>[R].NEFLGELQKKEEEMR.[Q]</t>
  </si>
  <si>
    <t>1xOxidation [M14]; 2xTMTpro [K9; K10]</t>
  </si>
  <si>
    <t>ProteinCenter:sp_canonical [328-342]</t>
  </si>
  <si>
    <t>NEFLGELQKKEEEMR</t>
  </si>
  <si>
    <t>EAKR(327).(328)NEFLGELQKKEEEMR</t>
  </si>
  <si>
    <t>EAKRNEFL</t>
  </si>
  <si>
    <t>P05067</t>
  </si>
  <si>
    <t>[A].LEVPTDGNAGLLAEPQIAMFCGR.[L]</t>
  </si>
  <si>
    <t>ProteinCenter:sp_canonical [18-40]</t>
  </si>
  <si>
    <t>P05067 Amyloid-beta precursor protein [OS=Homo sapiens]</t>
  </si>
  <si>
    <t>LEVPTDGNAGLLAEPQIAMFCGR</t>
  </si>
  <si>
    <t>A4_HUMAN</t>
  </si>
  <si>
    <t>MLPGLALLLLAAWTARALEVPTDGNAGLLAEPQIAMFCGRLNMHMNVQNGKWDSDPSGTKTCIDTKEGILQYCQEVYPELQITNVVEANQPVTIQNWCKRGRKQCKTHPHFVIPYRCLVGEFVSDALLVPDKCKFLHQERMDVCETHLHWHTVAKETCSEKSTNLHDYGMLLPCGIDKFRGVEFVCCPLAEESDNVDSADAEEDDSDVWWGGADTDYADGSEDKVVEVAEEEEVAEVEEEEADDDEDDEDGDEVEEEAEEPYEEATERTTSIATTTTTTTESVEEVVREVCSEQAETGPCRAMISRWYFDVTEGKCAPFFYGGCGGNRNNFDTEEYCMAVCGSAMSQSLLKTTQEPLARDPVKLPTTAASTPDAVDKYLETPGDENEHAHFQKAKERLEAKHRERMSQVMREWEEAERQAKNLPKADKKAVIQHFQEKVESLEQEAANERQQLVETHMARVEAMLNDRRRLALENYITALQAVPPRPRHVFNMLKKYVRAEQKDRQHTLKHFEHVRMVDPKKAAQIRSQVMTHLRVIYERMNQSLSLLYNVPAVAEEIQDEVDELLQKEQNYSDDVLANMISEPRISYGNDALMPSLTETKTTVELLPVNGEFSLDDLQPWHSFGADSVPANTENEVEPVDARPAADRGLTTRPGSGLTNIKTEEISEVKMDAEFRHDSGYEVHHQKLVFFAEDVGSNKGAIIGLMVGGVVIATVIVITLVMLKKKQYTSIHHGVVEVDAAVTPEERHLSKMQQNGYENPTYKFFEQMQN</t>
  </si>
  <si>
    <t>RecName: Full=Amyloid-beta precursor protein {ECO:0000312|HGNC:HGNC:620}; Short=APP {ECO:0000312|HGNC:HGNC:620}; AltName: Full=ABPP; AltName: Full=APPI; AltName: Full=Alzheimer disease amyloid A4 protein homolog; AltName: Full=Alzheimer disease amyloid protein; AltName: Full=Amyloid precursor protein {ECO:0000305}; AltName: Full=Amyloid-beta (A4) precursor protein {ECO:0000250|UniProtKB:P12023}; AltName: Full=Amyloid-beta A4 protein; AltName: Full=Cerebral vascular amyloid peptide; Short=CVAP; AltName: Full=PreA4; AltName: Full=Protease nexin-II; Short=PN-II; Contains: RecName: Full=N-APP; Contains: RecName: Full=Soluble APP-alpha {ECO:0000303|PubMed:10656250}; Short=S-APP-alpha {ECO:0000303|PubMed:10656250}; Contains: RecName: Full=Soluble APP-beta {ECO:0000303|PubMed:10656250}; Short=S-APP-beta {ECO:0000303|PubMed:10656250}; Contains: RecName: Full=C99; AltName: Full=Beta-secretase C-terminal fragment {ECO:0000303|PubMed:10656250}; Short=Beta-CTF {ECO:0000303|PubMed:10656250}; Contains: RecName: Full=Amyloid-beta protein 42 {ECO:0000303|PubMed:8886002}; Short=Abeta42; AltName: Full=Beta-APP42; Contains: RecName: Full=Amyloid-beta protein 40 {ECO:0000303|PubMed:8886002}; Short=Abeta40; AltName: Full=Beta-APP40; Contains: RecName: Full=C83; AltName: Full=Alpha-secretase C-terminal fragment {ECO:0000303|PubMed:10656250}; Short=Alpha-CTF {ECO:0000303|PubMed:10656250}; Contains: RecName: Full=P3(42); Contains: RecName: Full=P3(40); Contains: RecName: Full=C80; Contains: RecName: Full=Gamma-secretase C-terminal fragment 59; AltName: Full=Amyloid intracellular domain 59; Short=AICD-59; Short=AID(59); AltName: Full=Gamma-CTF(59); Contains: RecName: Full=Gamma-secretase C-terminal fragment 57; AltName: Full=Amyloid intracellular domain 57; Short=AICD-57; Short=AID(57); AltName: Full=Gamma-CTF(57); Contains: RecName: Full=Gamma-secretase C-terminal fragment 50; AltName: Full=Amyloid intracellular domain 50; Short=AICD-50; Short=AID(50); AltName: Full=Gamma-CTF(50); Contains: RecName: Full=C31; Flags: Precursor;</t>
  </si>
  <si>
    <t>3D-structure|Alternative splicing|Alzheimer disease|Amyloid|Amyloidosis|Apoptosis|Cell adhesion|Cell membrane|Cell projection|Coated pit|Copper|Cytoplasm|Cytoplasmic vesicle|Direct protein sequencing|Disease variant|Disulfide bond|Endocytosis|Endoplasmic reticulum|Endosome|Glycoprotein|Golgi apparatus|Heparin-binding|Iron|Isopeptide bond|Membrane|Metal-binding|Neurodegeneration|Notch signaling pathway|Nucleus|Oxidation|Phosphoprotein|Protease inhibitor|Proteoglycan|Reference proteome|Secreted|Serine protease inhibitor|Signal|Sulfation|Transmembrane|Transmembrane helix|Ubl conjugation|Zinc</t>
  </si>
  <si>
    <t>GO:0106003|GO:0045177|GO:0030424|GO:0009986|GO:0005911|GO:0035253|GO:0005905|GO:0030134|GO:0005737|GO:0005829|GO:0043198|GO:0043197|GO:0005769|GO:0005783|GO:0005788|GO:0005768|GO:0031904|GO:0070381|GO:0070062|GO:0005576|GO:0005615|GO:0005794|GO:0005796|GO:0005798|GO:0030426|GO:0034364|GO:0034363|GO:1990777|GO:0034362|GO:0016020|GO:0045121|GO:0005739|GO:0031594|GO:0005641|GO:0005634|GO:0043204|GO:0048471|GO:0005886|GO:0031093|GO:0048786|GO:0032991|GO:0043235|GO:0055037|GO:0005790|GO:0051233|GO:0045202|GO:0008021|GO:0032588|GO:0034361|GO:0030549|GO:0033130|GO:0097645|GO:0034185|GO:0042056|GO:0003682|GO:0003677|GO:0019899|GO:0046875|GO:0005109|GO:0001664|GO:1904399|GO:0043395|GO:0008201|GO:0042802|GO:0005158|GO:0005178|GO:0050750|GO:0046982|GO:0042803|GO:0051087|GO:0051425|GO:0050786|GO:0048018|GO:0000978|GO:0004867|GO:0030546|GO:0005102|GO:0046914|GO:0007189|GO:0007193|GO:0008344|GO:1990000|GO:0019731|GO:0019732|GO:0061844|GO:0008306|GO:0048143|GO:0002265|GO:0008088|GO:0016199|GO:0007409|GO:0019722|GO:0007155|GO:1904646|GO:0007417|GO:0008203|GO:0050890|GO:0048669|GO:0180011|GO:0050829|GO:0050830|GO:0016358|GO:0006897|GO:0030198|GO:0030900|GO:0007186|GO:0000086|GO:0045087|GO:0006878|GO:0035235|GO:0007612|GO:0007611|GO:0042157|GO:0007626|GO:0007617|GO:0007613|GO:0014005|GO:0001774|GO:0098815|GO:0006378|GO:1903523|GO:0090090|GO:0008285|GO:1902951|GO:0010629|GO:1900272|GO:1902894|GO:0010823|GO:0045665|GO:0010466|GO:1900181|GO:0000122|GO:0030178|GO:0050885|GO:0051402|GO:0070050|GO:0031175|GO:1990535|GO:0016322|GO:0007219|GO:0061903|GO:1905908|GO:0043065|GO:1902961|GO:0050867|GO:0032722|GO:0043280|GO:0007204|GO:0051091|GO:1904472|GO:0070374|GO:2000463|GO:2001238|GO:1904022|GO:0045745|GO:0010971|GO:0010628|GO:0045821|GO:0035066|GO:0050729|GO:0032731|GO:0032755|GO:0046330|GO:1900454|GO:1900273|GO:0043406|GO:0043410|GO:0051044|GO:0045931|GO:0090026|GO:0043525|GO:0045666|GO:0051092|GO:1901224|GO:0045429|GO:0033138|GO:0010800|GO:0042327|GO:0032092|GO:1904591|GO:0010739|GO:0051897|GO:0051247|GO:0001934|GO:0061098|GO:1900122|GO:1905898|GO:0032930|GO:2000406|GO:1902949|GO:0045944|GO:0032760|GO:0032729|GO:0051260|GO:0006468|GO:0051262|GO:0070206|GO:1903048|GO:1905906|GO:1900221|GO:1902950|GO:1903381|GO:0007176|GO:0010468|GO:0048169|GO:0043408|GO:0040014|GO:2000310|GO:0050730|GO:1905606|GO:0061097|GO:1905945|GO:0010469|GO:0150003|GO:0050803|GO:0034121|GO:0006357|GO:0006417|GO:0030111|GO:0070555|GO:0006979|GO:0001878|GO:0051563|GO:0001967|GO:0050808|GO:0051124|GO:0008542</t>
  </si>
  <si>
    <t>C:amyloid-beta complex|C:apical part of cell|C:axon|C:cell surface|C:cell-cell junction|C:ciliary rootlet|C:clathrin-coated pit|C:COPII-coated ER to Golgi transport vesicle|C:cytoplasm|C:cytosol|C:dendritic shaft|C:dendritic spine|C:early endosome|C:endoplasmic reticulum|C:endoplasmic reticulum lumen|C:endosome|C:endosome lumen|C:endosome to plasma membrane transport vesicle|C:extracellular exosome|C:extracellular region|C:extracellular space|C:Golgi apparatus|C:Golgi lumen|C:Golgi-associated vesicle|C:growth cone|C:high-density lipoprotein particle|C:intermediate-density lipoprotein particle|C:lipoprotein particle|C:low-density lipoprotein particle|C:membrane|C:membrane raft|C:mitochondrion|C:neuromuscular junction|C:nuclear envelope lumen|C:nucleus|C:perikaryon|C:perinuclear region of cytoplasm|C:plasma membrane|C:platelet alpha granule lumen|C:presynaptic active zone|C:protein-containing complex|C:receptor complex|C:recycling endosome|C:smooth endoplasmic reticulum|C:spindle midzone|C:synapse|C:synaptic vesicle|C:trans-Golgi network membrane|C:very-low-density lipoprotein particle|F:acetylcholine receptor activator activity|F:acetylcholine receptor binding|F:amylin binding|F:apolipoprotein binding|F:chemoattractant activity|F:chromatin binding|F:DNA binding|F:enzyme binding|F:ephrin receptor binding|F:frizzled binding|F:G protein-coupled receptor binding|F:heparan sulfate binding|F:heparan sulfate proteoglycan binding|F:heparin binding|F:identical protein binding|F:insulin receptor binding|F:integrin binding|F:low-density lipoprotein particle receptor binding|F:protein heterodimerization activity|F:protein homodimerization activity|F:protein-folding chaperone binding|F:PTB domain binding|F:RAGE receptor binding|F:receptor ligand activity|F:RNA polymerase II cis-regulatory region sequence-specific DNA binding|F:serine-type endopeptidase inhibitor activity|F:signaling receptor activator activity|F:signaling receptor binding|F:transition metal ion binding|P:adenylate cyclase-activating G protein-coupled receptor signaling pathway|P:adenylate cyclase-inhibiting G protein-coupled receptor signaling pathway|P:adult locomotory behavior|P:amyloid fibril formation|P:antibacterial humoral response|P:antifungal humoral response|P:antimicrobial humoral immune response mediated by antimicrobial peptide|P:associative learning|P:astrocyte activation|P:astrocyte activation involved in immune response|P:axo-dendritic transport|P:axon midline choice point recognition|P:axonogenesis|P:calcium-mediated signaling|P:cell adhesion|P:cellular response to amyloid-beta|P:central nervous system development|P:cholesterol metabolic process|P:cognition|P:collateral sprouting in absence of injury|P:cytoplasmic polyadenylation|P:defense response to Gram-negative bacterium|P:defense response to Gram-positive bacterium|P:dendrite development|P:endocytosis|P:extracellular matrix organization|P:forebrain development|P:G protein-coupled receptor signaling pathway|P:G2/M transition of mitotic cell cycle|P:innate immune response|P:intracellular copper ion homeostasis|P:ionotropic glutamate receptor signaling pathway|P:learning|P:learning or memory|P:lipoprotein metabolic process|P:locomotory behavior|P:mating behavior|P:memory|P:microglia development|P:microglial cell activation|P:modulation of excitatory postsynaptic potential|P:mRNA polyadenylation|P:negative regulation of blood circulation|P:negative regulation of canonical Wnt signaling pathway|P:negative regulation of cell population proliferation|P:negative regulation of dendritic spine maintenance|P:negative regulation of gene expression|P:negative regulation of long-term synaptic potentiation|P:negative regulation of miRNA transcription|P:negative regulation of mitochondrion organization|P:negative regulation of neuron differentiation|P:negative regulation of peptidase activity|P:negative regulation of protein localization to nucleus|P:negative regulation of transcription by RNA polymerase II|P:negative regulation of Wnt signaling pathway|P:neuromuscular process controlling balance|P:neuron apoptotic process|P:neuron cellular homeostasis|P:neuron projection development|P:neuron projection maintenance|P:neuron remodeling|P:Notch signaling pathway|P:positive regulation of 1-phosphatidylinositol-3-kinase activity|P:positive regulation of amyloid fibril formation|P:positive regulation of apoptotic process|P:positive regulation of aspartic-type endopeptidase activity involved in amyloid precursor protein catabolic process|P:positive regulation of cell activation|P:positive regulation of chemokine production|P:positive regulation of cysteine-type endopeptidase activity involved in apoptotic process|P:positive regulation of cytosolic calcium ion concentration|P:positive regulation of DNA-binding transcription factor activity|P:positive regulation of endothelin production|P:positive regulation of ERK1 and ERK2 cascade|P:positive regulation of excitatory postsynaptic potential|P:positive regulation of extrinsic apoptotic signaling pathway|P:positive regulation of G protein-coupled receptor internalization|P:positive regulation of G protein-coupled receptor signaling pathway|P:positive regulation of G2/M transition of mitotic cell cycle|P:positive regulation of gene expression|P:positive regulation of glycolytic process|P:positive regulation of histone acetylation|P:positive regulation of inflammatory response|P:positive regulation of interleukin-1 beta production|P:positive regulation of interleukin-6 production|P:positive regulation of JNK cascade|P:positive regulation of long-term synaptic depression|P:positive regulation of long-term synaptic potentiation|P:positive regulation of MAP kinase activity|P:positive regulation of MAPK cascade|P:positive regulation of membrane protein ectodomain proteolysis|P:positive regulation of mitotic cell cycle|P:positive regulation of monocyte chemotaxis|P:positive regulation of neuron apoptotic process|P:positive regulation of neuron differentiation|P:positive regulation of NF-kappaB transcription factor activity|P:positive regulation of NIK/NF-kappaB signaling|P:positive regulation of nitric oxide biosynthetic process|P:positive regulation of peptidyl-serine phosphorylation|P:positive regulation of peptidyl-threonine phosphorylation|P:positive regulation of phosphorylation|P:positive regulation of protein binding|P:positive regulation of protein import|P:positive regulation of protein kinase A signaling|P:positive regulation of protein kinase B signaling|P:positive regulation of protein metabolic process|P:positive regulation of protein phosphorylation|P:positive regulation of protein tyrosine kinase activity|P:positive regulation of receptor binding|P:positive regulation of response to endoplasmic reticulum stress|P:positive regulation of superoxide anion generation|P:positive regulation of T cell migration|P:positive regulation of tau-protein kinase activity|P:positive regulation of transcription by RNA polymerase II|P:positive regulation of tumor necrosis factor production|P:positive regulation of type II interferon production|P:protein homooligomerization|P:protein phosphorylation|P:protein tetramerization|P:protein trimerization|P:regulation of acetylcholine-gated cation channel activity|P:regulation of amyloid fibril formation|P:regulation of amyloid-beta clearance|P:regulation of dendritic spine maintenance|P:regulation of endoplasmic reticulum stress-induced neuron intrinsic apoptotic signaling pathway|P:regulation of epidermal growth factor-activated receptor activity|P:regulation of gene expression|P:regulation of long-term neuronal synaptic plasticity|P:regulation of MAPK cascade|P:regulation of multicellular organism growth|P:regulation of NMDA receptor activity|P:regulation of peptidyl-tyrosine phosphorylation|P:regulation of presynapse assembly|P:regulation of protein tyrosine kinase activity|P:regulation of response to calcium ion|P:regulation of signaling receptor activity|P:regulation of spontaneous synaptic transmission|P:regulation of synapse structure or activity|P:regulation of toll-like receptor signaling pathway|P:regulation of transcription by RNA polymerase II|P:regulation of translation|P:regulation of Wnt signaling pathway|P:response to interleukin-1|P:response to oxidative stress|P:response to yeast|P:smooth endoplasmic reticulum calcium ion homeostasis|P:suckling behavior|P:synapse organization|P:synaptic assembly at neuromuscular junction|P:visual learning</t>
  </si>
  <si>
    <t>TARA(17).(18)LEVPTDGNAGLLAEPQIAMFCGR</t>
  </si>
  <si>
    <t>TARALEVP</t>
  </si>
  <si>
    <t>Oligodendrocytes: 822.1</t>
  </si>
  <si>
    <t>25880550-26171128</t>
  </si>
  <si>
    <t>Disease related genes, FDA approved drug targets, Human disease related genes, Plasma proteins, Predicted intracellular proteins, Predicted membrane proteins, Predicted secreted proteins, Transporters</t>
  </si>
  <si>
    <t>Apoptosis, Cell adhesion, Endocytosis, Notch signaling pathway</t>
  </si>
  <si>
    <t>Heparin-binding, Protease inhibitor, Serine protease inhibitor</t>
  </si>
  <si>
    <t>Alzheimer disease, Amyloidosis, Disease variant, FDA approved drug targets, Neurodegeneration</t>
  </si>
  <si>
    <t>[R].ALASIDSKLNQAKGWLR.[D]</t>
  </si>
  <si>
    <t>ALASIDSKLNQAKGWLR</t>
  </si>
  <si>
    <t>AMKR(268).(269)ALASIDSKLNQAKGWLR</t>
  </si>
  <si>
    <t>AMKRALAS</t>
  </si>
  <si>
    <t>[R].DHINDIIKIQAF.[I]</t>
  </si>
  <si>
    <t>ProteinCenter:sp_canonical [834-845]</t>
  </si>
  <si>
    <t>DHINDIIKIQAF</t>
  </si>
  <si>
    <t>QYFR(833).(834)DHINDIIKIQAF</t>
  </si>
  <si>
    <t>[R].SHAQKNENAR.[Q]</t>
  </si>
  <si>
    <t>SHAQKNENAR</t>
  </si>
  <si>
    <t>NLER(1770).(1771)SHAQKNENAR</t>
  </si>
  <si>
    <t>NLERSHAQ</t>
  </si>
  <si>
    <t>[R].EEAEKLSADCGMKYIETS.[A]</t>
  </si>
  <si>
    <t>1xCarbamidomethyl [C10]; 2xTMTpro [K5; K13]</t>
  </si>
  <si>
    <t>EEAEKLSADCGMKYIETS</t>
  </si>
  <si>
    <t>QVTR(139).(140)EEAEKLSADCGMKYIETS</t>
  </si>
  <si>
    <t>QVTREEAE</t>
  </si>
  <si>
    <t>[R].TYQEHKASMHPVTAMLVGKDLKVD.[-]</t>
  </si>
  <si>
    <t>3xTMTpro [K6; K19; K22]</t>
  </si>
  <si>
    <t>ProteinCenter:sp_canonical [588-611]</t>
  </si>
  <si>
    <t>TYQEHKASMHPVTAMLVGKDLKVD</t>
  </si>
  <si>
    <t>QAVR(587).(588)TYQEHKASMHPVTAMLVGKDLKVD</t>
  </si>
  <si>
    <t>QAVRTYQE</t>
  </si>
  <si>
    <t>[N].QIGAKFWEVISDEHGIDPTGTYHGDSDLQLDR.[I]</t>
  </si>
  <si>
    <t>QIGAKFWEVISDEHGIDPTGTYHGDSDLQLDR</t>
  </si>
  <si>
    <t>QCGN(14).(15)QIGAKFWEVISDEHGIDPTGTYHGDSDLQLDR</t>
  </si>
  <si>
    <t>QCGNQIGA</t>
  </si>
  <si>
    <t>[R].KQLDTLGNDKGR.[L]</t>
  </si>
  <si>
    <t>ProteinCenter:sp_canonical [197-208]</t>
  </si>
  <si>
    <t>KQLDTLGNDKGR</t>
  </si>
  <si>
    <t>SVLR(196).(197)KQLDTLGNDKGR</t>
  </si>
  <si>
    <t>SVLRKQLD</t>
  </si>
  <si>
    <t>P09601</t>
  </si>
  <si>
    <t>[R].NKESPVFAPVYFPEELHR.[K]</t>
  </si>
  <si>
    <t>P09601 Heme oxygenase 1 [OS=Homo sapiens]</t>
  </si>
  <si>
    <t>NKESPVFAPVYFPEELHR</t>
  </si>
  <si>
    <t>HMOX1_HUMAN</t>
  </si>
  <si>
    <t>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t>
  </si>
  <si>
    <t>RecName: Full=Heme oxygenase 1; Short=HO-1; EC=1.14.14.18 {ECO:0000269|PubMed:11121422, ECO:0000269|PubMed:7703255}; Contains: RecName: Full=Heme oxygenase 1 soluble form {ECO:0000303|PubMed:7703255};</t>
  </si>
  <si>
    <t>3D-structure|Apoptosis|Endoplasmic reticulum|Heme|Host-virus interaction|Iron|Membrane|Metal-binding|Oxidoreductase|Phosphoprotein|Reference proteome|Transmembrane|Transmembrane helix</t>
  </si>
  <si>
    <t>GO:0005829|GO:0005783|GO:0005789|GO:0005615|GO:0016020|GO:0005741|GO:0005654|GO:0005634|GO:0048471|GO:0019899|GO:0020037|GO:0004392|GO:0042802|GO:0046872|GO:0042803|GO:0005198|GO:0001525|GO:0071243|GO:0071276|GO:0072719|GO:0034605|GO:0071456|GO:0001935|GO:1904019|GO:0034101|GO:0042167|GO:0006788|GO:0006879|GO:0035556|GO:0034383|GO:0016236|GO:0060586|GO:1902042|GO:0002686|GO:0016242|GO:0048662|GO:0045766|GO:1903589|GO:0090050|GO:0032722|GO:1904037|GO:0043123|GO:0016239|GO:0048661|GO:0045765|GO:0051090|GO:0034395|GO:0043619|GO:0042542|GO:0035094|GO:0006979|GO:0014806|GO:0002246</t>
  </si>
  <si>
    <t>C:cytosol|C:endoplasmic reticulum|C:endoplasmic reticulum membrane|C:extracellular space|C:membrane|C:mitochondrial outer membrane|C:nucleoplasm|C:nucleus|C:perinuclear region of cytoplasm|F:enzyme binding|F:heme binding|F:heme oxygenase (decyclizing) activity|F:identical protein binding|F:metal ion binding|F:protein homodimerization activity|F:structural molecule activity|P:angiogenesis|P:cellular response to arsenic-containing substance|P:cellular response to cadmium ion|P:cellular response to cisplatin|P:cellular response to heat|P:cellular response to hypoxia|P:endothelial cell proliferation|P:epithelial cell apoptotic process|P:erythrocyte homeostasis|P:heme catabolic process|P:heme oxidation|P:intracellular iron ion homeostasis|P:intracellular signal transduction|P:low-density lipoprotein particle clearance|P:macroautophagy|P:multicellular organismal-level iron ion homeostasis|P:negative regulation of extrinsic apoptotic signaling pathway via death domain receptors|P:negative regulation of leukocyte migration|P:negative regulation of macroautophagy|P:negative regulation of smooth muscle cell proliferation|P:positive regulation of angiogenesis|P:positive regulation of blood vessel endothelial cell proliferation involved in sprouting angiogenesis|P:positive regulation of cell migration involved in sprouting angiogenesis|P:positive regulation of chemokine production|P:positive regulation of epithelial cell apoptotic process|P:positive regulation of I-kappaB kinase/NF-kappaB signaling|P:positive regulation of macroautophagy|P:positive regulation of smooth muscle cell proliferation|P:regulation of angiogenesis|P:regulation of DNA-binding transcription factor activity|P:regulation of transcription from RNA polymerase II promoter in response to iron|P:regulation of transcription from RNA polymerase II promoter in response to oxidative stress|P:response to hydrogen peroxide|P:response to nicotine|P:response to oxidative stress|P:smooth muscle hyperplasia|P:wound healing involved in inflammatory response</t>
  </si>
  <si>
    <t>EIER(67).(68)NKESPVFAPVYFPEELHR</t>
  </si>
  <si>
    <t>EIERNKES</t>
  </si>
  <si>
    <t>lymphoid tissue: 612.2</t>
  </si>
  <si>
    <t>Extravillous trophoblasts: 315.8;Hofbauer cells: 514.0;Kupffer cells: 245.0;Macrophages: 496.0;Syncytiotrophoblasts: 650.7</t>
  </si>
  <si>
    <t>35380361-35394214</t>
  </si>
  <si>
    <t>P42785</t>
  </si>
  <si>
    <t>[R].SWDAINR.[L]</t>
  </si>
  <si>
    <t>ProteinCenter:sp_canonical [240-246]</t>
  </si>
  <si>
    <t>P42785 Lysosomal Pro-X carboxypeptidase [OS=Homo sapiens]</t>
  </si>
  <si>
    <t>SWDAINR</t>
  </si>
  <si>
    <t>PCP_HUMAN</t>
  </si>
  <si>
    <t>MGRRALLLLLLSFLAPWATIALRPALRALGSLHLPTNPTSLPAVAKNYSVLYFQQKVDHFGFNTVKTFNQRYLVADKYWKKNGGSILFYTGNEGDIIWFCNNTGFMWDVAEELKAMLVFAEHRYYGESLPFGDNSFKDSRHLNFLTSEQALADFAELIKHLKRTIPGAENQPVIAIGGSYGGMLAAWFRMKYPHMVVGALAASAPIWQFEDLVPCGVFMKIVTTDFRKSGPHCSESIHRSWDAINRLSNTGSGLQWLTGALHLCSPLTSQDIQHLKDWISETWVNLAMVDYPYASNFLQPLPAWPIKVVCQYLKNPNVSDSLLLQNIFQALNVYYNYSGQVKCLNISETATSSLGTLGWSYQACTEVVMPFCTNGVDDMFEPHSWNLKELSDDCFQQWGVRPRPSWITTMYGGKNISSHTNIVFSNGELDPWSGGGVTKDITDTLVAVTISEGAHHLDLRTKNALDPMSVLLARSLEVRHMKNWIRDFYDSAGKQH</t>
  </si>
  <si>
    <t>RecName: Full=Lysosomal Pro-X carboxypeptidase; EC=3.4.16.2; AltName: Full=Angiotensinase C; AltName: Full=Lysosomal carboxypeptidase C; AltName: Full=Proline carboxypeptidase; AltName: Full=Prolylcarboxypeptidase; Short=PRCP; Flags: Precursor;</t>
  </si>
  <si>
    <t>3D-structure|Alternative splicing|Carboxypeptidase|Direct protein sequencing|Disulfide bond|Glycoprotein|Hydrolase|Lysosome|Protease|Reference proteome|Signal|Zymogen</t>
  </si>
  <si>
    <t>GO:0035577|GO:0045178|GO:0070062|GO:0101003|GO:0043231|GO:0005886|GO:0008239|GO:0004185|GO:0060055|GO:0097009|GO:0042593|GO:0003085|GO:0002353|GO:0006508|GO:0043535|GO:2000377|GO:0002155</t>
  </si>
  <si>
    <t>C:azurophil granule membrane|C:basal part of cell|C:extracellular exosome|C:ficolin-1-rich granule membrane|C:intracellular membrane-bounded organelle|C:plasma membrane|F:dipeptidyl-peptidase activity|F:serine-type carboxypeptidase activity|P:angiogenesis involved in wound healing|P:energy homeostasis|P:glucose homeostasis|P:negative regulation of systemic arterial blood pressure|P:plasma kallikrein-kinin cascade|P:proteolysis|P:regulation of blood vessel endothelial cell migration|P:regulation of reactive oxygen species metabolic process|P:regulation of thyroid hormone mediated signaling pathway</t>
  </si>
  <si>
    <t>SIHR(239).(240)SWDAINR</t>
  </si>
  <si>
    <t>SIHRSWDA</t>
  </si>
  <si>
    <t>Endothelial cells: 190.0</t>
  </si>
  <si>
    <t>82822936-82970584</t>
  </si>
  <si>
    <t>[R].KTYDKEQSGDGSR.[H]</t>
  </si>
  <si>
    <t>ProteinCenter:sp_canonical [2192-2204]</t>
  </si>
  <si>
    <t>KTYDKEQSGDGSR</t>
  </si>
  <si>
    <t>SASR(2191).(2192)KTYDKEQSGDGSR</t>
  </si>
  <si>
    <t>SASRKTYD</t>
  </si>
  <si>
    <t>[V].SVVDLTCR.[L]</t>
  </si>
  <si>
    <t>SVVDLTCR</t>
  </si>
  <si>
    <t>TANV(240).(241)SVVDLTCR</t>
  </si>
  <si>
    <t>TANVSVVD</t>
  </si>
  <si>
    <t>[R].LAADDFRTKFETEQALR.[ML]</t>
  </si>
  <si>
    <t>ProteinCenter:sp_canonical [160-176]; ProteinCenter:sp_canonical [164-180]</t>
  </si>
  <si>
    <t>LAADDFRTKFETEQALR</t>
  </si>
  <si>
    <t>DNAR(159).(160)LAADDFRTKFETEQALR</t>
  </si>
  <si>
    <t>[R].QSGQTDPLQKEELQSGVDAANSAAQQYQR.[R]</t>
  </si>
  <si>
    <t>QSGQTDPLQKEELQSGVDAANSAAQQYQR</t>
  </si>
  <si>
    <t>QQKR(358).(359)QSGQTDPLQKEELQSGVDAANSAAQQYQR</t>
  </si>
  <si>
    <t>QQKRQSGQ</t>
  </si>
  <si>
    <t>[R].VELSEQQLQLWPSDVDKLSPTDNLPR.[G]</t>
  </si>
  <si>
    <t>VELSEQQLQLWPSDVDKLSPTDNLPR</t>
  </si>
  <si>
    <t>TGAR(299).(300)VELSEQQLQLWPSDVDKLSPTDNLPR</t>
  </si>
  <si>
    <t>TGARVELS</t>
  </si>
  <si>
    <t>Q9H0U3</t>
  </si>
  <si>
    <t>[R].QCVVCKQADEEFQILANSWR.[Y]</t>
  </si>
  <si>
    <t>2xCarbamidomethyl [C2; C5]; 1xTMTpro [K6]</t>
  </si>
  <si>
    <t>Q9H0U3 Magnesium transporter protein 1 [OS=Homo sapiens]</t>
  </si>
  <si>
    <t>QCVVCKQADEEFQILANSWR</t>
  </si>
  <si>
    <t>MAGT1_HUMAN</t>
  </si>
  <si>
    <t>MAARWRFWCVSVTMVVALLIVCDVPSASAQRKKEMVLSEKVSQLMEWTNKRPVIRMNGDKFRRLVKAPPRNYSVIVMFTALQLHRQCVVCKQADEEFQILANSWRYSSAFTNRIFFAMVDFDEGSDVFQMLNMNSAPTFINFPAKGKPKRGDTYELQVRGFSAEQIARWIADRTDVNIRVIRPPNYAGPLMLGLLLAVIGGLVYLRRSNMEFLFNKTGWAFAALCFVLAMTSGQMWNHIRGPPYAHKNPHTGHVNYIHGSSQAQFVAETHIVLLFNGGVTLGMVLLCEAATSDMDIGKRKIMCVAGIGLVVLFFSWMLSIFRSKYHGYPYSFLMS</t>
  </si>
  <si>
    <t>RecName: Full=Magnesium transporter protein 1 {ECO:0000305}; Short=MagT1; AltName: Full=Dolichyl-diphosphooligosaccharide--protein glycosyltransferase subunit MAGT1; Short=Oligosaccharyl transferase subunit MAGT1; AltName: Full=Implantation-associated protein; Short=IAP; Flags: Precursor;</t>
  </si>
  <si>
    <t>3D-structure|Alternative splicing|Cell membrane|Congenital disorder of glycosylation|Disease variant|Disulfide bond|Endoplasmic reticulum|Glycoprotein|Magnesium|Membrane|Reference proteome|Signal|Transmembrane|Transmembrane helix|Transport</t>
  </si>
  <si>
    <t>GO:0035577|GO:0005783|GO:0005789|GO:0016020|GO:0008250|GO:0005886|GO:0015095|GO:0050890|GO:0015693|GO:0006487|GO:0018279|GO:0055085</t>
  </si>
  <si>
    <t>C:azurophil granule membrane|C:endoplasmic reticulum|C:endoplasmic reticulum membrane|C:membrane|C:oligosaccharyltransferase complex|C:plasma membrane|F:magnesium ion transmembrane transporter activity|P:cognition|P:magnesium ion transport|P:protein N-linked glycosylation|P:protein N-linked glycosylation via asparagine|P:transmembrane transport</t>
  </si>
  <si>
    <t>QLHR(85).(86)QCVVCKQADEEFQILANSWR</t>
  </si>
  <si>
    <t>QLHRQCVV</t>
  </si>
  <si>
    <t>77825747-77895593</t>
  </si>
  <si>
    <t>[R].AEVGEKTEER.[R]</t>
  </si>
  <si>
    <t>ProteinCenter:sp_canonical [329-338]</t>
  </si>
  <si>
    <t>AEVGEKTEER</t>
  </si>
  <si>
    <t>PLTR(328).(329)AEVGEKTEER</t>
  </si>
  <si>
    <t>PLTRAEVG</t>
  </si>
  <si>
    <t>[R].DQFAKLVR.[E]</t>
  </si>
  <si>
    <t>ProteinCenter:sp_canonical [128-135]</t>
  </si>
  <si>
    <t>DQFAKLVR</t>
  </si>
  <si>
    <t>YQDR(127).(128)DQFAKLVR</t>
  </si>
  <si>
    <t>YQDRDQFA</t>
  </si>
  <si>
    <t>[E].APLNPKANR.[E]</t>
  </si>
  <si>
    <t>ProteinCenter:sp_canonical [108-116]; ProteinCenter:sp_canonical [110-118]; ProteinCenter:sp_canonical [110-118]</t>
  </si>
  <si>
    <t>APLNPKANR</t>
  </si>
  <si>
    <t>LLTE(107).(108)APLNPKANR</t>
  </si>
  <si>
    <t>LLTEAPLN</t>
  </si>
  <si>
    <t>[KR].AQYEEIAQR.[S]</t>
  </si>
  <si>
    <t>ProteinCenter:sp_canonical [354-362]; ProteinCenter:sp_canonical [339-347]; ProteinCenter:sp_canonical [339-347]; ProteinCenter:sp_canonical [339-347]; ProteinCenter:sp_canonical [313-321]</t>
  </si>
  <si>
    <t>AQYEEIAQR</t>
  </si>
  <si>
    <t>AEVK(353).(354)AQYEEIAQR</t>
  </si>
  <si>
    <t>[R].RGDMSSNPAKETFTTGLDAPR.[N]</t>
  </si>
  <si>
    <t>ProteinCenter:sp_canonical [877-897]</t>
  </si>
  <si>
    <t>RGDMSSNPAKETFTTGLDAPR</t>
  </si>
  <si>
    <t>LISR(876).(877)RGDMSSNPAKETFTTGLDAPR</t>
  </si>
  <si>
    <t>LISRRGDM</t>
  </si>
  <si>
    <t>[R].NNLQKYIEIYVQKVNPSR.[L]</t>
  </si>
  <si>
    <t>ProteinCenter:sp_canonical [794-811]</t>
  </si>
  <si>
    <t>NNLQKYIEIYVQKVNPSR</t>
  </si>
  <si>
    <t>YLYR(793).(794)NNLQKYIEIYVQKVNPSR</t>
  </si>
  <si>
    <t>YLYRNNLQ</t>
  </si>
  <si>
    <t>[A].APDQDEIQR.[L]</t>
  </si>
  <si>
    <t>APDQDEIQR</t>
  </si>
  <si>
    <t>RGEA(28).(29)APDQDEIQR</t>
  </si>
  <si>
    <t>RGEAAPDQ</t>
  </si>
  <si>
    <t>[R].AGGEELDEGVAKDNAKIDGATQSSPAEPKSEDADR.[C]</t>
  </si>
  <si>
    <t>3xTMTpro [K12; K16; K29]</t>
  </si>
  <si>
    <t>ProteinCenter:sp_canonical [691-725]</t>
  </si>
  <si>
    <t>AGGEELDEGVAKDNAKIDGATQSSPAEPKSEDADR</t>
  </si>
  <si>
    <t>SGPR(690).(691)AGGEELDEGVAKDNAKIDGATQSSPAEPKSEDADR</t>
  </si>
  <si>
    <t>SGPRAGGE</t>
  </si>
  <si>
    <t>[R].TPDGNLDQCK.[-]</t>
  </si>
  <si>
    <t>ProteinCenter:sp_canonical [620-629]</t>
  </si>
  <si>
    <t>TPDGNLDQCK</t>
  </si>
  <si>
    <t>DQAR(619).(620)TPDGNLDQCK</t>
  </si>
  <si>
    <t>DQARTPDG</t>
  </si>
  <si>
    <t>[R].SGGLGGSHALLLLR.[S]</t>
  </si>
  <si>
    <t>SGGLGGSHALLLLR</t>
  </si>
  <si>
    <t>DTCR(114).(115)SGGLGGSHALLLLR</t>
  </si>
  <si>
    <t>DTCRSGGL</t>
  </si>
  <si>
    <t>[R].YAPLGWSKKYEFGESDLR.[S]</t>
  </si>
  <si>
    <t>ProteinCenter:sp_canonical [4196-4213]</t>
  </si>
  <si>
    <t>YAPLGWSKKYEFGESDLR</t>
  </si>
  <si>
    <t>ERLR(4195).(4196)YAPLGWSKKYEFGESDLR</t>
  </si>
  <si>
    <t>ERLRYAPL</t>
  </si>
  <si>
    <t>[R].GFSCGSAIVGGGKR.[G]</t>
  </si>
  <si>
    <t>ProteinCenter:sp_canonical [14-27]</t>
  </si>
  <si>
    <t>GFSCGSAIVGGGKR</t>
  </si>
  <si>
    <t>GGPR(13).(14)GFSCGSAIVGGGKR</t>
  </si>
  <si>
    <t>GGPRGFSC</t>
  </si>
  <si>
    <t>P57730</t>
  </si>
  <si>
    <t>[R].DENDTVMDKAR.[V]</t>
  </si>
  <si>
    <t>P57730 Caspase recruitment domain-containing protein 18 [OS=Homo sapiens]</t>
  </si>
  <si>
    <t>DENDTVMDKAR</t>
  </si>
  <si>
    <t>CAR18_HUMAN</t>
  </si>
  <si>
    <t>MADQLLRKKRRIFIHSVGAGTINALLDCLLEDEVISQEDMNKVRDENDTVMDKARVLIDLVTGKGPKSCCKFIKHLCEEDPQLASKMGLH</t>
  </si>
  <si>
    <t>RecName: Full=Caspase recruitment domain-containing protein 18; AltName: Full=Caspase-1 inhibitor Iceberg;</t>
  </si>
  <si>
    <t>3D-structure|Protease inhibitor|Reference proteome|Thiol protease inhibitor</t>
  </si>
  <si>
    <t>GO:0032991|GO:0050700|GO:0089720|GO:0004197|GO:0004869|GO:0006954|GO:0097340|GO:0032691|GO:0032091|GO:0006508|GO:0042981</t>
  </si>
  <si>
    <t>C:protein-containing complex|F:CARD domain binding|F:caspase binding|F:cysteine-type endopeptidase activity|F:cysteine-type endopeptidase inhibitor activity|P:inflammatory response|P:inhibition of cysteine-type endopeptidase activity|P:negative regulation of interleukin-1 beta production|P:negative regulation of protein binding|P:proteolysis|P:regulation of apoptotic process</t>
  </si>
  <si>
    <t>NKVR(44).(45)DENDTVMDKAR</t>
  </si>
  <si>
    <t>NKVRDEND</t>
  </si>
  <si>
    <t>skin 1: 41.8</t>
  </si>
  <si>
    <t>Basal keratinocytes: 3.2;Early spermatids: 9.1;Late spermatids: 12.4;Suprabasal keratinocytes: 2.9</t>
  </si>
  <si>
    <t>105137714-105531697</t>
  </si>
  <si>
    <t>[R].CQHLQAEKKKMQQNIQELEEQLEEEESAR.[Q]</t>
  </si>
  <si>
    <t>1xCarbamidomethyl [C1]; 3xTMTpro [K8; K9; K10]</t>
  </si>
  <si>
    <t>ProteinCenter:sp_canonical [931-959]</t>
  </si>
  <si>
    <t>CQHLQAEKKKMQQNIQELEEQLEEEESAR</t>
  </si>
  <si>
    <t>EEER(930).(931)CQHLQAEKKKMQQNIQELEEQLEEEESAR</t>
  </si>
  <si>
    <t>EEERCQHL</t>
  </si>
  <si>
    <t>[R].YCAGWADKIQGR.[T]</t>
  </si>
  <si>
    <t>ProteinCenter:sp_canonical [132-143]</t>
  </si>
  <si>
    <t>YCAGWADKIQGR</t>
  </si>
  <si>
    <t>KTLR(131).(132)YCAGWADKIQGR</t>
  </si>
  <si>
    <t>KTLRYCAG</t>
  </si>
  <si>
    <t>[R].EPAEPVAAEPKQSGSFR.[Y]</t>
  </si>
  <si>
    <t>ProteinCenter:sp_canonical [196-212]</t>
  </si>
  <si>
    <t>EPAEPVAAEPKQSGSFR</t>
  </si>
  <si>
    <t>RMLR(195).(196)EPAEPVAAEPKQSGSFR</t>
  </si>
  <si>
    <t>RMLREPAE</t>
  </si>
  <si>
    <t>[R].DGLLENQTPEFFQDVCKPKYSGTLNLDR.[V]</t>
  </si>
  <si>
    <t>1xCarbamidomethyl [C16]; 2xTMTpro [K17; K19]</t>
  </si>
  <si>
    <t>ProteinCenter:sp_canonical [1977-2004]</t>
  </si>
  <si>
    <t>DGLLENQTPEFFQDVCKPKYSGTLNLDR</t>
  </si>
  <si>
    <t>VVLR(1976).(1977)DGLLENQTPEFFQDVCKPKYSGTLNLDR</t>
  </si>
  <si>
    <t>VVLRDGLL</t>
  </si>
  <si>
    <t>[R].KAGEMLGR.[H]</t>
  </si>
  <si>
    <t>ProteinCenter:sp_canonical [237-244]</t>
  </si>
  <si>
    <t>KAGEMLGR</t>
  </si>
  <si>
    <t>YIFR(236).(237)KAGEMLGR</t>
  </si>
  <si>
    <t>YIFRKAGE</t>
  </si>
  <si>
    <t>[C].HPVGTDEEPLQFR.[V]</t>
  </si>
  <si>
    <t>ProteinCenter:sp_canonical [2228-2240]</t>
  </si>
  <si>
    <t>HPVGTDEEPLQFR</t>
  </si>
  <si>
    <t>IISC(2227).(2228)HPVGTDEEPLQFR</t>
  </si>
  <si>
    <t>IISCHPVG</t>
  </si>
  <si>
    <t>[R].AQDLHAER.[S]</t>
  </si>
  <si>
    <t>AQDLHAER</t>
  </si>
  <si>
    <t>WHLR(81).(82)AQDLHAER</t>
  </si>
  <si>
    <t>WHLRAQDL</t>
  </si>
  <si>
    <t>[R].LKGLLQSGQIPGR.[E]</t>
  </si>
  <si>
    <t>ProteinCenter:sp_canonical [220-232]</t>
  </si>
  <si>
    <t>LKGLLQSGQIPGR</t>
  </si>
  <si>
    <t>EVER(219).(220)LKGLLQSGQIPGR</t>
  </si>
  <si>
    <t>EVERLKGL</t>
  </si>
  <si>
    <t>[R].TLTAAAVSGAQPILSKLEPQIASASEYAHR.[G]</t>
  </si>
  <si>
    <t>ProteinCenter:sp_canonical [69-98]</t>
  </si>
  <si>
    <t>TLTAAAVSGAQPILSKLEPQIASASEYAHR</t>
  </si>
  <si>
    <t>KGVR(68).(69)TLTAAAVSGAQPILSKLEPQIASASEYAHR</t>
  </si>
  <si>
    <t>KGVRTLTA</t>
  </si>
  <si>
    <t>P20340</t>
  </si>
  <si>
    <t>[TA].GYNVKQLFR.[R]</t>
  </si>
  <si>
    <t>P20340 Ras-related protein Rab-6A [OS=Homo sapiens]</t>
  </si>
  <si>
    <t>GYNVKQLFR</t>
  </si>
  <si>
    <t>RAB6A_HUMAN</t>
  </si>
  <si>
    <t>MSTGGDFGNPLRKFKLVFLGEQSVGKTSLITRFMYDSFDNTYQATIGIDFLSKTMYLEDRTVRLQLWDTAGQERFRSLIPSYIRDSTVAVVVYDITNVNSFQQTTKWIDDVRTERGSDVIIMLVGNKTDLADKRQVSIEEGERKAKELNVMFIETSAKAGYNVKQLFRRVAAALPGMESTQDRSREDMIDIKLEKPQEQPVSEGGCSC</t>
  </si>
  <si>
    <t>RecName: Full=Ras-related protein Rab-6A; Short=Rab-6;</t>
  </si>
  <si>
    <t>3D-structure|Acetylation|Alternative splicing|Cytoplasmic vesicle|Direct protein sequencing|ER-Golgi transport|Golgi apparatus|GTP-binding|Host-virus interaction|Lipoprotein|Membrane|Methylation|Nucleotide-binding|Phosphoprotein|Prenylation|Protein transport|Reference proteome|Transport</t>
  </si>
  <si>
    <t>GO:0002080|GO:0031410|GO:0005829|GO:0012505|GO:0005789|GO:0070381|GO:0070062|GO:0005794|GO:0000139|GO:0016020|GO:0005886|GO:0030667|GO:0005802|GO:0032588|GO:0005525|GO:0003924|GO:0031489|GO:0019904|GO:0019882|GO:0034498|GO:0006891|GO:0006886|GO:0051179|GO:0072385|GO:0031175|GO:0018125|GO:0034067|GO:1903292|GO:0042147|GO:0006890</t>
  </si>
  <si>
    <t>C:acrosomal membrane|C:cytoplasmic vesicle|C:cytosol|C:endomembrane system|C:endoplasmic reticulum membrane|C:endosome to plasma membrane transport vesicle|C:extracellular exosome|C:Golgi apparatus|C:Golgi membrane|C:membrane|C:plasma membrane|C:secretory granule membrane|C:trans-Golgi network|C:trans-Golgi network membrane|F:GTP binding|F:GTPase activity|F:myosin V binding|F:protein domain specific binding|P:antigen processing and presentation|P:early endosome to Golgi transport|P:intra-Golgi vesicle-mediated transport|P:intracellular protein transport|P:localization|P:minus-end-directed organelle transport along microtubule|P:neuron projection development|P:peptidyl-cysteine methylation|P:protein localization to Golgi apparatus|P:protein localization to Golgi membrane|P:retrograde transport, endosome to Golgi|P:retrograde vesicle-mediated transport, Golgi to endoplasmic reticulum</t>
  </si>
  <si>
    <t>SAKA(159).(160)GYNVKQLFR</t>
  </si>
  <si>
    <t>SAKAGYNV</t>
  </si>
  <si>
    <t>73675638-73761137</t>
  </si>
  <si>
    <t>[SG].DTSVVLSMDNNR.[NCSY]</t>
  </si>
  <si>
    <t>1xOxidation [M8]; 1xTMTpro [N-Term]</t>
  </si>
  <si>
    <t>ProteinCenter:sp_canonical [315-326]; ProteinCenter:sp_canonical [315-326]; ProteinCenter:sp_canonical [315-326]; ProteinCenter:sp_canonical [352-363]; ProteinCenter:sp_canonical [263-274]; ProteinCenter:sp_canonical [289-300]; ProteinCenter:sp_canonical [320-331]</t>
  </si>
  <si>
    <t>DTSVVLSMDNNR</t>
  </si>
  <si>
    <t>THIS(314).(315)DTSVVLSMDNNR</t>
  </si>
  <si>
    <t>THISDTSV</t>
  </si>
  <si>
    <t>[R].KDVGRPQPGR.[E]</t>
  </si>
  <si>
    <t>KDVGRPQPGR</t>
  </si>
  <si>
    <t>TQCR(39).(40)KDVGRPQPGR</t>
  </si>
  <si>
    <t>TQCRKDVG</t>
  </si>
  <si>
    <t>[R].GYKWAEYHADIYDKVSGDMQKQGCDCECLGGGR.[I]</t>
  </si>
  <si>
    <t>3xCarbamidomethyl [C24; C26; C28]; 3xTMTpro [K3; K14; K21]</t>
  </si>
  <si>
    <t>ProteinCenter:sp_canonical [46-78]</t>
  </si>
  <si>
    <t>GYKWAEYHADIYDKVSGDMQKQGCDCECLGGGR</t>
  </si>
  <si>
    <t>EIVR(45).(46)GYKWAEYHADIYDKVSGDMQKQGCDCECLGGGR</t>
  </si>
  <si>
    <t>EIVRGYKW</t>
  </si>
  <si>
    <t>[R].VSAPEVSVGHKGGKPG.[L]</t>
  </si>
  <si>
    <t>ProteinCenter:sp_canonical [331-346]</t>
  </si>
  <si>
    <t>VSAPEVSVGHKGGKPG</t>
  </si>
  <si>
    <t>AGLR(330).(331)VSAPEVSVGHKGGKPG</t>
  </si>
  <si>
    <t>AGLRVSAP</t>
  </si>
  <si>
    <t>[R].LAIKLPDDQIPKTNCNVAVINVGAPAAGMNAAVR.[S]</t>
  </si>
  <si>
    <t>1xCarbamidomethyl [C15]; 2xTMTpro [K4; K12]</t>
  </si>
  <si>
    <t>ProteinCenter:sp_canonical [397-430]</t>
  </si>
  <si>
    <t>LAIKLPDDQIPKTNCNVAVINVGAPAAGMNAAVR</t>
  </si>
  <si>
    <t>TYKR(396).(397)LAIKLPDDQIPKTNCNVAVINVGAPAAGMNAAVR</t>
  </si>
  <si>
    <t>TYKRLAIK</t>
  </si>
  <si>
    <t>[D].LPKSWDWR.[N]</t>
  </si>
  <si>
    <t>ProteinCenter:sp_canonical [62-69]</t>
  </si>
  <si>
    <t>LPKSWDWR</t>
  </si>
  <si>
    <t>SPAD(61).(62)LPKSWDWR</t>
  </si>
  <si>
    <t>SPADLPKS</t>
  </si>
  <si>
    <t>[R].NLDLDSIIAEVK.[A]</t>
  </si>
  <si>
    <t>ProteinCenter:sp_canonical [308-319]; ProteinCenter:sp_canonical [342-353]; ProteinCenter:sp_canonical [327-338]; ProteinCenter:sp_canonical [327-338]; ProteinCenter:sp_canonical [327-338]; ProteinCenter:sp_canonical [332-343]</t>
  </si>
  <si>
    <t>NLDLDSIIAEVK</t>
  </si>
  <si>
    <t>DNNR(307).(308)NLDLDSIIAEVK</t>
  </si>
  <si>
    <t>[R].AVGKSLAMEMVLTGDR.[I]</t>
  </si>
  <si>
    <t>AVGKSLAMEMVLTGDR</t>
  </si>
  <si>
    <t>RLTR(181).(182)AVGKSLAMEMVLTGDR</t>
  </si>
  <si>
    <t>RLTRAVGK</t>
  </si>
  <si>
    <t>[R].EQICEVEEGDKPDVDKAVEAAQVAFQR.[G]</t>
  </si>
  <si>
    <t>1xCarbamidomethyl [C4]; 2xTMTpro [K11; K16]</t>
  </si>
  <si>
    <t>ProteinCenter:sp_canonical [58-84]</t>
  </si>
  <si>
    <t>EQICEVEEGDKPDVDKAVEAAQVAFQR</t>
  </si>
  <si>
    <t>PSTR(57).(58)EQICEVEEGDKPDVDKAVEAAQVAFQR</t>
  </si>
  <si>
    <t>PSTREQIC</t>
  </si>
  <si>
    <t>Q9Y5P6</t>
  </si>
  <si>
    <t>[-].MKALILVGGYGTR.[L]</t>
  </si>
  <si>
    <t>Q9Y5P6 Mannose-1-phosphate guanyltransferase beta [OS=Homo sapiens]</t>
  </si>
  <si>
    <t>MKALILVGGYGTR</t>
  </si>
  <si>
    <t>GMPPB_HUMAN</t>
  </si>
  <si>
    <t>MKALILVGGYGTRLRPLTLSTPKPLVDFCNKPILLHQVEALAAAGVDHVILAVSYMSQVLEKEMKAQEQRLGIRISMSHEEEPLGTAGPLALARDLLSETADPFFVLNSDVICDFPFQAMVQFHRHHGQEGSILVTKVEEPSKYGVVVCEADTGRIHRFVEKPQVFVSNKINAGMYILSPAVLQRIQLQPTSIEKEVFPIMAKEGQLYAMELQGFWMDIGQPKDFLTGMCLFLQSLRQKQPERLCSGPGIVGNVLVDPSARIGQNCSIGPNVSLGPGVVVEDGVCIRRCTVLRDARIRSHSWLESCIVGWRCRVGQWVRMENVTVLGEDVIVNDELYLNGASVLPHKSIGESVPEPRIIM</t>
  </si>
  <si>
    <t>RecName: Full=Mannose-1-phosphate guanyltransferase beta; EC=2.7.7.13 {ECO:0000250|UniProtKB:P0C5I2}; AltName: Full=GDP-mannose pyrophosphorylase B; AltName: Full=GTP-mannose-1-phosphate guanylyltransferase beta;</t>
  </si>
  <si>
    <t>3D-structure|Alternative splicing|Congenital muscular dystrophy|Cytoplasm|Disease variant|Dystroglycanopathy|GTP-binding|Limb-girdle muscular dystrophy|Nucleotide-binding|Nucleotidyltransferase|Reference proteome|Transferase</t>
  </si>
  <si>
    <t>GO:0005737|GO:0005525|GO:0004475|GO:0009298|GO:0006486</t>
  </si>
  <si>
    <t>C:cytoplasm|F:GTP binding|F:mannose-1-phosphate guanylyltransferase (GTP) activity|P:GDP-mannose biosynthetic process|P:protein glycosylation</t>
  </si>
  <si>
    <t>(0).(1)MKALILVGGYGTR</t>
  </si>
  <si>
    <t>----MKAL</t>
  </si>
  <si>
    <t>Plasma cells: 155.0;Syncytiotrophoblasts: 95.4</t>
  </si>
  <si>
    <t>49716844-49723973</t>
  </si>
  <si>
    <t>Congenital muscular dystrophy, Disease variant, Dystroglycanopathy, Limb-girdle muscular dystrophy</t>
  </si>
  <si>
    <t>1xOxidation [M3]; 2xTMTpro [K5; K15]</t>
  </si>
  <si>
    <t>[R].LAEPSQLLKS.[A]</t>
  </si>
  <si>
    <t>LAEPSQLLKS</t>
  </si>
  <si>
    <t>NLQR(115).(116)LAEPSQLLKS</t>
  </si>
  <si>
    <t>[R].VYSYALALKHAN.[A]</t>
  </si>
  <si>
    <t>VYSYALALKHAN</t>
  </si>
  <si>
    <t>VDAR(196).(197)VYSYALALKHAN</t>
  </si>
  <si>
    <t>VDARVYSY</t>
  </si>
  <si>
    <t>Q5XKP0</t>
  </si>
  <si>
    <t>[R].EYSKEGWEYVKAR.[T]</t>
  </si>
  <si>
    <t>Q5XKP0 MICOS complex subunit MIC13 [OS=Homo sapiens]</t>
  </si>
  <si>
    <t>EYSKEGWEYVKAR</t>
  </si>
  <si>
    <t>MIC13_HUMAN</t>
  </si>
  <si>
    <t>MVARVWSLMRFLIKGSVAGGAVYLVYDQELLGPSDKSQAALQKAGEVVPPAMYQFSQYVCQQTGLQIPQLPAPPKIYFPIRDSWNAGIMTVMSALSVAPSKAREYSKEGWEYVKARTK</t>
  </si>
  <si>
    <t>RecName: Full=MICOS complex subunit MIC13 {ECO:0000305}; AltName: Full=Protein P117 {ECO:0000303|Ref.1};</t>
  </si>
  <si>
    <t>Membrane|Mitochondrion|Mitochondrion inner membrane|Primary mitochondrial disease|Reference proteome|Transmembrane|Transmembrane helix</t>
  </si>
  <si>
    <t>GO:0140275|GO:0061617|GO:0044284|GO:0005743|GO:0005739|GO:0005654|GO:0001401|GO:0042407|GO:0007007</t>
  </si>
  <si>
    <t>C:MIB complex|C:MICOS complex|C:mitochondrial crista junction|C:mitochondrial inner membrane|C:mitochondrion|C:nucleoplasm|C:SAM complex|P:cristae formation|P:inner mitochondrial membrane organization</t>
  </si>
  <si>
    <t>SKAR(103).(104)EYSKEGWEYVKAR</t>
  </si>
  <si>
    <t>SKAREYSK</t>
  </si>
  <si>
    <t>Late spermatids: 3956.6</t>
  </si>
  <si>
    <t>5678421-5680516</t>
  </si>
  <si>
    <t>[R].VAPPGLTQIPQIQKTEISFRPNDPKSYEAYVLNIVR.[F]</t>
  </si>
  <si>
    <t>2xTMTpro [K14; K25]</t>
  </si>
  <si>
    <t>ProteinCenter:sp_canonical [72-107]</t>
  </si>
  <si>
    <t>VAPPGLTQIPQIQKTEISFRPNDPKSYEAYVLNIVR</t>
  </si>
  <si>
    <t>YQDR(71).(72)VAPPGLTQIPQIQKTEISFRPNDPKSYEAYVLNIVR</t>
  </si>
  <si>
    <t>YQDRVAPP</t>
  </si>
  <si>
    <t>P02144</t>
  </si>
  <si>
    <t>[R].KDMASNYKELGFQG.[-]</t>
  </si>
  <si>
    <t>P02144 Myoglobin [OS=Homo sapiens]</t>
  </si>
  <si>
    <t>KDMASNYKELGFQG</t>
  </si>
  <si>
    <t>MYG_HUMAN</t>
  </si>
  <si>
    <t>MGLSDGEWQLVLNVWGKVEADIPGHGQEVLIRLFKGHPETLEKFDKFKHLKSEDEMKASEDLKKHGATVLTALGGILKKKGHHEAEIKPLAQSHATKHKIPVKYLEFISECIIQVLQSKHPGDFGADAQGAMNKALELFRKDMASNYKELGFQG</t>
  </si>
  <si>
    <t>RecName: Full=Myoglobin;</t>
  </si>
  <si>
    <t>3D-structure|Direct protein sequencing|Heme|Iron|Metal-binding|Muscle protein|Oxygen transport|Phosphoprotein|Reference proteome|Transport</t>
  </si>
  <si>
    <t>GO:0005829|GO:0070062|GO:0020037|GO:0046872|GO:0019825|GO:0005344|GO:0050873|GO:0043353|GO:0007507|GO:0071588|GO:0015671|GO:0001666</t>
  </si>
  <si>
    <t>C:cytosol|C:extracellular exosome|F:heme binding|F:metal ion binding|F:oxygen binding|F:oxygen carrier activity|P:brown fat cell differentiation|P:enucleate erythrocyte differentiation|P:heart development|P:hydrogen peroxide mediated signaling pathway|P:oxygen transport|P:response to hypoxia</t>
  </si>
  <si>
    <t>ELFR(140).(141)KDMASNYKELGFQG</t>
  </si>
  <si>
    <t>ELFRKDMA</t>
  </si>
  <si>
    <t>heart muscle: 13154.5;skeletal muscle: 40709.4;tongue: 29085.2</t>
  </si>
  <si>
    <t>Cardiomyocytes: 3240.8;Skeletal myocytes: 5401.0</t>
  </si>
  <si>
    <t>35606764-35637951</t>
  </si>
  <si>
    <t>Candidate cardiovascular disease genes, FDA approved drug targets, Plasma proteins, Predicted intracellular proteins, Transporters</t>
  </si>
  <si>
    <t>[K].LNDLEDALQQAKEDLAR.[L]</t>
  </si>
  <si>
    <t>ProteinCenter:sp_canonical [444-460]</t>
  </si>
  <si>
    <t>LNDLEDALQQAKEDLAR</t>
  </si>
  <si>
    <t>AKNK(443).(444)LNDLEDALQQAKEDLAR</t>
  </si>
  <si>
    <t>AKNKLNDL</t>
  </si>
  <si>
    <t>O95232</t>
  </si>
  <si>
    <t>[R].SDLGPCEKIHDENLR.[K]</t>
  </si>
  <si>
    <t>ProteinCenter:sp_canonical [53-67]</t>
  </si>
  <si>
    <t>O95232 Luc7-like protein 3 [OS=Homo sapiens]</t>
  </si>
  <si>
    <t>SDLGPCEKIHDENLR</t>
  </si>
  <si>
    <t>LC7L3_HUMAN</t>
  </si>
  <si>
    <t>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t>
  </si>
  <si>
    <t>RecName: Full=Luc7-like protein 3; AltName: Full=Cisplatin resistance-associated-overexpressed protein; AltName: Full=Luc7A; AltName: Full=Okadaic acid-inducible phosphoprotein OA48-18; AltName: Full=cAMP regulatory element-associated protein 1; Short=CRE-associated protein 1; Short=CREAP-1;</t>
  </si>
  <si>
    <t>Acetylation|Alternative splicing|Coiled coil|DNA-binding|Isopeptide bond|mRNA processing|mRNA splicing|Nucleus|Phosphoprotein|Reference proteome|Ubl conjugation</t>
  </si>
  <si>
    <t>GO:0016607|GO:0005654|GO:0005634|GO:0005685|GO:0071004|GO:0003677|GO:0003729|GO:0003723|GO:0006376|GO:0008380</t>
  </si>
  <si>
    <t>C:nuclear speck|C:nucleoplasm|C:nucleus|C:U1 snRNP|C:U2-type prespliceosome|F:DNA binding|F:mRNA binding|F:RNA binding|P:mRNA splice site recognition|P:RNA splicing</t>
  </si>
  <si>
    <t>TNTR(52).(53)SDLGPCEKIHDENLR</t>
  </si>
  <si>
    <t>TNTRSDLG</t>
  </si>
  <si>
    <t>50719565-50756219</t>
  </si>
  <si>
    <t>[R].ALSTGEKGFGYKGSCFHR.[I]</t>
  </si>
  <si>
    <t>ALSTGEKGFGYKGSCFHR</t>
  </si>
  <si>
    <t>ENFR(37).(38)ALSTGEKGFGYKGSCFHR</t>
  </si>
  <si>
    <t>[R].DHTNAQFKSLVDLTAVDVPTR.[Q]</t>
  </si>
  <si>
    <t>DHTNAQFKSLVDLTAVDVPTR</t>
  </si>
  <si>
    <t>TFLR(101).(102)DHTNAQFKSLVDLTAVDVPTR</t>
  </si>
  <si>
    <t>TFLRDHTN</t>
  </si>
  <si>
    <t>[R].LTKITKPGSIDSNNQLFAPGGR.[L]</t>
  </si>
  <si>
    <t>ProteinCenter:sp_canonical [1069-1090]</t>
  </si>
  <si>
    <t>LTKITKPGSIDSNNQLFAPGGR</t>
  </si>
  <si>
    <t>DTSR(1068).(1069)LTKITKPGSIDSNNQLFAPGGR</t>
  </si>
  <si>
    <t>DTSRLTKI</t>
  </si>
  <si>
    <t>[R].SQSPAASDCSSSSSSASLPSSGR.[S]</t>
  </si>
  <si>
    <t>SQSPAASDCSSSSSSASLPSSGR</t>
  </si>
  <si>
    <t>GPER(170).(171)SQSPAASDCSSSSSSASLPSSGR</t>
  </si>
  <si>
    <t>GPERSQSP</t>
  </si>
  <si>
    <t>[R].ESAGADTRPTVR.[P]</t>
  </si>
  <si>
    <t>ESAGADTRPTVR</t>
  </si>
  <si>
    <t>PVRR(36).(37)ESAGADTRPTVR</t>
  </si>
  <si>
    <t>[R].EDQDKVAVLSQNR.[T]</t>
  </si>
  <si>
    <t>ProteinCenter:sp_canonical [176-188]</t>
  </si>
  <si>
    <t>EDQDKVAVLSQNR</t>
  </si>
  <si>
    <t>QVSR(175).(176)EDQDKVAVLSQNR</t>
  </si>
  <si>
    <t>QVSREDQD</t>
  </si>
  <si>
    <t>[R].IISANGCKVDNSSLTGESEPQTR.[S]</t>
  </si>
  <si>
    <t>IISANGCKVDNSSLTGESEPQTR</t>
  </si>
  <si>
    <t>ADLR(204).(205)IISANGCKVDNSSLTGESEPQTR</t>
  </si>
  <si>
    <t>ADLRIISA</t>
  </si>
  <si>
    <t>P49903</t>
  </si>
  <si>
    <t>[H].AATDITGFGILGHAQNLAKQQR.[N]</t>
  </si>
  <si>
    <t>ProteinCenter:sp_canonical [262-283]</t>
  </si>
  <si>
    <t>P49903 Selenide, water dikinase 1 [OS=Homo sapiens]</t>
  </si>
  <si>
    <t>AATDITGFGILGHAQNLAKQQR</t>
  </si>
  <si>
    <t>SPS1_HUMAN</t>
  </si>
  <si>
    <t>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t>
  </si>
  <si>
    <t>RecName: Full=Selenide, water dikinase 1; EC=2.7.9.3 {ECO:0000269|PubMed:7665581}; AltName: Full=Selenium donor protein 1; AltName: Full=Selenophosphate synthase 1;</t>
  </si>
  <si>
    <t>3D-structure|Acetylation|Alternative splicing|ATP-binding|Cell membrane|Cytoplasm|Direct protein sequencing|Kinase|Magnesium|Membrane|Metal-binding|Nucleotide-binding|Nucleus|Reference proteome|Selenium|Transferase</t>
  </si>
  <si>
    <t>GO:0005737|GO:0031965|GO:0005886|GO:0005524|GO:0005525|GO:0042802|GO:0046872|GO:0046982|GO:0042803|GO:0004756|GO:0016310|GO:0036211|GO:0016260</t>
  </si>
  <si>
    <t>C:cytoplasm|C:nuclear membrane|C:plasma membrane|F:ATP binding|F:GTP binding|F:identical protein binding|F:metal ion binding|F:protein heterodimerization activity|F:protein homodimerization activity|F:selenide, water dikinase activity|P:phosphorylation|P:protein modification process|P:selenocysteine biosynthetic process</t>
  </si>
  <si>
    <t>FNAH(261).(262)AATDITGFGILGHAQNLAKQQR</t>
  </si>
  <si>
    <t>FNAHAATD</t>
  </si>
  <si>
    <t>dendritic cells: 98.9</t>
  </si>
  <si>
    <t>13317428-13348298</t>
  </si>
  <si>
    <t>1xOxidation [M7]; 1xTMTpro [K15]</t>
  </si>
  <si>
    <t>1xOxidation [M2]; 2xTMTpro [K1; K10]</t>
  </si>
  <si>
    <t>P10321</t>
  </si>
  <si>
    <t>[R].GYDQSAYDGKDYIALNEDLR.[S]</t>
  </si>
  <si>
    <t>P10321 HLA class I histocompatibility antigen, C alpha chain [OS=Homo sapiens]</t>
  </si>
  <si>
    <t>GYDQSAYDGKDYIALNEDLR</t>
  </si>
  <si>
    <t>HLAC_HUMAN</t>
  </si>
  <si>
    <t>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t>
  </si>
  <si>
    <t>RecName: Full=HLA class I histocompatibility antigen, C alpha chain; Short=HLA-C; AltName: Full=HLA-Cw; AltName: Full=Human leukocyte antigen C; Flags: Precursor;</t>
  </si>
  <si>
    <t>3D-structure|Adaptive immunity|Alternative splicing|Cell membrane|Disulfide bond|Endoplasmic reticulum|Glycoprotein|Host-virus interaction|Immunity|Innate immunity|Membrane|MHC I|Phosphoprotein|Reference proteome|Signal|Transmembrane|Transmembrane helix</t>
  </si>
  <si>
    <t>GO:0009986|GO:0031901|GO:0005783|GO:0012507|GO:0009897|GO:0070062|GO:0005615|GO:0005794|GO:0000139|GO:0098553|GO:0016020|GO:0042612|GO:0030670|GO:0005886|GO:0055038|GO:0030667|GO:0042605|GO:0005102|GO:0046977|GO:0002250|GO:0002486|GO:0002476|GO:0006955|GO:0045087|GO:0001916</t>
  </si>
  <si>
    <t>C:cell surface|C:early endosome membrane|C:endoplasmic reticulum|C:ER to Golgi transport vesicle membrane|C:external side of plasma membrane|C:extracellular exosome|C:extracellular space|C:Golgi apparatus|C:Golgi membrane|C:lumenal side of endoplasmic reticulum membrane|C:membrane|C:MHC class I protein complex|C:phagocytic vesicle membrane|C:plasma membrane|C:recycling endosome membrane|C:secretory granule membrane|F:peptide antigen binding|F:signaling receptor binding|F:TAP binding|P:adaptive immune response|P:antigen processing and presentation of endogenous peptide antigen via MHC class I via ER pathway, TAP-independent|P:antigen processing and presentation of endogenous peptide antigen via MHC class Ib|P:immune response|P:innate immune response|P:positive regulation of T cell mediated cytotoxicity</t>
  </si>
  <si>
    <t>RLLR(135).(136)GYDQSAYDGKDYIALNEDLR</t>
  </si>
  <si>
    <t>RLLRGYDQ</t>
  </si>
  <si>
    <t>lymphoid tissue: 1445.7</t>
  </si>
  <si>
    <t>NK-cells: 2944.3</t>
  </si>
  <si>
    <t>31268749-31272130</t>
  </si>
  <si>
    <t>1xCarbamidomethyl [C4]; 1xTMTpro [K1]; 1xTMTpro [N-Term]</t>
  </si>
  <si>
    <t>[VT].GGDVNVEMDAAPGVDLSR.[I]</t>
  </si>
  <si>
    <t>ProteinCenter:sp_canonical [265-282]; ProteinCenter:sp_canonical [267-284]</t>
  </si>
  <si>
    <t>GGDVNVEMDAAPGVDLSR</t>
  </si>
  <si>
    <t>RGQV(264).(265)GGDVNVEMDAAPGVDLSR</t>
  </si>
  <si>
    <t>RGQVGGDV</t>
  </si>
  <si>
    <t>[R].LQGEMMKLSEENR.[H]</t>
  </si>
  <si>
    <t>LQGEMMKLSEENR</t>
  </si>
  <si>
    <t>ECKR(181).(182)LQGEMMKLSEENR</t>
  </si>
  <si>
    <t>ECKRLQGE</t>
  </si>
  <si>
    <t>[R].LAEDAPNFDGPAAEGQPGQKQSTTFR.[R]</t>
  </si>
  <si>
    <t>ProteinCenter:sp_canonical [139-164]</t>
  </si>
  <si>
    <t>LAEDAPNFDGPAAEGQPGQKQSTTFR</t>
  </si>
  <si>
    <t>LCLR(138).(139)LAEDAPNFDGPAAEGQPGQKQSTTFR</t>
  </si>
  <si>
    <t>LCLRLAED</t>
  </si>
  <si>
    <t>[R].QMKDISQAYYTVYKKSLGDDISSETSGDFR.[K]</t>
  </si>
  <si>
    <t>1xOxidation [M2]; 3xTMTpro [K3; K14; K15]</t>
  </si>
  <si>
    <t>ProteinCenter:sp_canonical [124-153]</t>
  </si>
  <si>
    <t>QMKDISQAYYTVYKKSLGDDISSETSGDFR</t>
  </si>
  <si>
    <t>RTSR(123).(124)QMKDISQAYYTVYKKSLGDDISSETSGDFR</t>
  </si>
  <si>
    <t>RTSRQMKD</t>
  </si>
  <si>
    <t>Q9UKY4</t>
  </si>
  <si>
    <t>[P].ATGGGLAESELRPR.[R]</t>
  </si>
  <si>
    <t>Q9UKY4 Protein O-mannosyl-transferase 2 [OS=Homo sapiens]</t>
  </si>
  <si>
    <t>ATGGGLAESELRPR</t>
  </si>
  <si>
    <t>POMT2_HUMAN</t>
  </si>
  <si>
    <t>MPPATGGGLAESELRPRRGRCGPQAARAAGRDVAAEAVARSPKRPAWGSRRFEAVGWWALLALVTLLSFATRFHRLDEPPHICWDETHFGKMGSYYINRTFFFDVHPPLGKMLIGLAGYLSGYDGTFLFQKPGDKYEHHSYMGMRGFCAFLGSWLVPFAYLTVLDLSKSLSAALLTAALLTFDTGCLTLSQYILLDPILMFFIMAAMLSMVKYNSCADRPFSAPWWFWLSLTGVSLAGALGVKFVGLFIILQVGLNTIADLWYLFGDLSLSLVTVGKHLTARVLCLIVLPLALYTATFAVHFMVLSKSGPGDGFFSSAFQARLSGNNLHNASIPEHLAYGSVITVKNLRMAIGYLHSHRHLYPEGIGARQQQVTTYLHKDYNNLWIIKKHNTNSDPLDPSFPVEFVRHGDIIRLEHKETSRNLHSHYHEAPMTRKHYQVTGYGINGTGDSNDFWRIEVVNRKFGNRIKVLRSRIRFIHLVTGCVLGSSGKVLPKWGWEQLEVTCTPYLKETLNSIWNVEDHINPKLPNISLDVLQPSFPEILLESHMVMIRGNSGLKPKDNEFTSKPWHWPINYQGLRFSGVNDTDFRVYLLGNPVVWWLNLLSIALYLLSGSIIAVAMQRGARLPAEVAGLSQVLLRGGGQVLLGWTLHYFPFFLMGRVLYFHHYFPAMLFSSMLTGILWDTLLRLCAWGLASWPLARGIHVAGILSLLLGTAYSFYLFHPLAYGMVGPLAQDPQSPMAGLRWLDSWDF</t>
  </si>
  <si>
    <t>RecName: Full=Protein O-mannosyl-transferase 2; EC=2.4.1.109 {ECO:0000269|PubMed:14699049, ECO:0000269|PubMed:28512129}; AltName: Full=Dolichyl-phosphate-mannose--protein mannosyltransferase 2;</t>
  </si>
  <si>
    <t>Alternative splicing|Congenital muscular dystrophy|Dystroglycanopathy|Endoplasmic reticulum|Glycoprotein|Glycosyltransferase|Limb-girdle muscular dystrophy|Lissencephaly|Membrane|Metal-binding|Phosphoprotein|Reference proteome|Repeat|Transferase|Transmembrane|Transmembrane helix</t>
  </si>
  <si>
    <t>GO:0005829|GO:0005783|GO:0005789|GO:0005730|GO:0005654|GO:0004169|GO:0000030|GO:0046872|GO:0071711|GO:0021542|GO:1904100|GO:0035269|GO:0150103</t>
  </si>
  <si>
    <t>C:cytosol|C:endoplasmic reticulum|C:endoplasmic reticulum membrane|C:nucleolus|C:nucleoplasm|F:dolichyl-phosphate-mannose-protein mannosyltransferase activity|F:mannosyltransferase activity|F:metal ion binding|P:basement membrane organization|P:dentate gyrus development|P:positive regulation of protein O-linked glycosylation|P:protein O-linked mannosylation|P:reactive gliosis</t>
  </si>
  <si>
    <t>MPP(3).(4)ATGGGLAESELRPR</t>
  </si>
  <si>
    <t>-MPPATGG</t>
  </si>
  <si>
    <t>testis: 37.5</t>
  </si>
  <si>
    <t>Astrocytes: 26.3;Oligodendrocytes: 28.8</t>
  </si>
  <si>
    <t>77274956-77320883</t>
  </si>
  <si>
    <t>Congenital muscular dystrophy, Dystroglycanopathy, Limb-girdle muscular dystrophy, Lissencephaly</t>
  </si>
  <si>
    <t>[Y].KVADIGLAAWGR.[K]</t>
  </si>
  <si>
    <t>KVADIGLAAWGR</t>
  </si>
  <si>
    <t>KLPY(7).(8)KVADIGLAAWGR</t>
  </si>
  <si>
    <t>KLPYKVAD</t>
  </si>
  <si>
    <t>P62736</t>
  </si>
  <si>
    <t>[E].EEDSTALVCDNGSGLCKAGFAGDDAPR.[A]</t>
  </si>
  <si>
    <t>2xCarbamidomethyl [C9; C16]; 1xTMTpro [K17]</t>
  </si>
  <si>
    <t>ProteinCenter:sp_canonical [4-30]</t>
  </si>
  <si>
    <t>P62736 Actin, aortic smooth muscle [OS=Homo sapiens]</t>
  </si>
  <si>
    <t>EEDSTALVCDNGSGLCKAGFAGDDAPR</t>
  </si>
  <si>
    <t>ACTA_HUMAN</t>
  </si>
  <si>
    <t>MCEEEDS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QEYDEAGPSIVHRKCF</t>
  </si>
  <si>
    <t>RecName: Full=Actin, aortic smooth muscle; EC=3.6.4.- {ECO:0000250|UniProtKB:P68137}; AltName: Full=Alpha-actin-2; AltName: Full=Cell growth-inhibiting gene 46 protein; Contains: RecName: Full=Actin, aortic smooth muscle, intermediate form; Flags: Precursor;</t>
  </si>
  <si>
    <t>Acetylation|Aortic aneurysm|ATP-binding|Cytoplasm|Cytoskeleton|Disease variant|Hydrolase|Isopeptide bond|Methylation|Muscle protein|Nucleotide-binding|Oxidation|Reference proteome</t>
  </si>
  <si>
    <t>GO:0005604|GO:0044297|GO:0005737|GO:0005829|GO:0070062|GO:0005615|GO:0030175|GO:0030027|GO:0031514|GO:0032991|GO:0030485|GO:0001725|GO:0005524|GO:0016787|GO:0019901|GO:0071560|GO:0072144|GO:0072051|GO:0090131|GO:0070374|GO:0010628|GO:2000491|GO:0061874|GO:0061870|GO:0008217|GO:0009615|GO:0014829</t>
  </si>
  <si>
    <t>C:basement membrane|C:cell body|C:cytoplasm|C:cytosol|C:extracellular exosome|C:extracellular space|C:filopodium|C:lamellipodium|C:motile cilium|C:protein-containing complex|C:smooth muscle contractile fiber|C:stress fiber|F:ATP binding|F:hydrolase activity|F:protein kinase binding|P:cellular response to transforming growth factor beta stimulus|P:glomerular mesangial cell development|P:juxtaglomerular apparatus development|P:mesenchyme migration|P:positive regulation of ERK1 and ERK2 cascade|P:positive regulation of gene expression|P:positive regulation of hepatic stellate cell activation|P:positive regulation of hepatic stellate cell contraction|P:positive regulation of hepatic stellate cell migration|P:regulation of blood pressure|P:response to virus|P:vascular associated smooth muscle contraction</t>
  </si>
  <si>
    <t>MCE(3).(4)EEDSTALVCDNGSGLCKAGFAGDDAPR</t>
  </si>
  <si>
    <t>-MCEEEDS</t>
  </si>
  <si>
    <t>endometrium 1: 6678.8;seminal vesicle: 5920.3;smooth muscle: 8099.9</t>
  </si>
  <si>
    <t>Breast myoepithelial cells: 1322.8;Peritubular cells: 5306.7;Sertoli cells: 2023.4;Smooth muscle cells: 3191.5</t>
  </si>
  <si>
    <t>88935074-88991339</t>
  </si>
  <si>
    <t>Aortic aneurysm, Disease variant</t>
  </si>
  <si>
    <t>Q9NS86</t>
  </si>
  <si>
    <t>[R].FPAFELDSSKRD.[-]</t>
  </si>
  <si>
    <t>ProteinCenter:sp_canonical [439-450]</t>
  </si>
  <si>
    <t>Q9NS86 LanC-like protein 2 [OS=Homo sapiens]</t>
  </si>
  <si>
    <t>FPAFELDSSKRD</t>
  </si>
  <si>
    <t>LANC2_HUMAN</t>
  </si>
  <si>
    <t>MGETMSKRLKLHLGGEAEMEERAFVNPFPDYEAAAGALLASGAAEETGCVRPPATTDEPGLPFHQDGKIIHNFIRRIQTKIKDLLQQMEEGLKTADPHDCSAYTGWTGIALLYLQLYRVTCDQTYLLRSLDYVKRTLRNLNGRRVTFLCGDAGPLAVGAVIYHKLRSDCESQECVTKLLQLQRSVVCQESDLPDELLYGRAGYLYALLYLNTEIGPGTVCESAIKEVVNAIIESGKTLSREERKTERCPLLYQWHRKQYVGAAHGMAGIYYMLMQPAAKVDQETLTEMVKPSIDYVRHKKFRSGNYPSSLSNETDRLVHWCHGAPGVIHMLMQAYKVFKEEKYLKEAMECSDVIWQRGLLRKGYGICHGTAGNGYSFLSLYRLTQDKKYLYRACKFAEWCLDYGAHGCRIPDRPYSLFEGMAGAIHFLSDVLGPETSRFPAFELDSSKRD</t>
  </si>
  <si>
    <t>RecName: Full=LanC-like protein 2; AltName: Full=Testis-specific adriamycin sensitivity protein;</t>
  </si>
  <si>
    <t>3D-structure|Cell membrane|Cytoplasm|Lipoprotein|Membrane|Myristate|Nucleus|Phosphoprotein|Reference proteome</t>
  </si>
  <si>
    <t>GO:0030864|GO:0005829|GO:0005654|GO:0005634|GO:0005886|GO:0005524|GO:0005525|GO:0032266|GO:0070273|GO:0010314|GO:0005975|GO:0045892|GO:0031179|GO:0009789</t>
  </si>
  <si>
    <t>C:cortical actin cytoskeleton|C:cytosol|C:nucleoplasm|C:nucleus|C:plasma membrane|F:ATP binding|F:GTP binding|F:phosphatidylinositol-3-phosphate binding|F:phosphatidylinositol-4-phosphate binding|F:phosphatidylinositol-5-phosphate binding|P:carbohydrate metabolic process|P:negative regulation of DNA-templated transcription|P:peptide modification|P:positive regulation of abscisic acid-activated signaling pathway</t>
  </si>
  <si>
    <t>ETSR(438).(439)FPAFELDSSKRD</t>
  </si>
  <si>
    <t>ETSRFPAF</t>
  </si>
  <si>
    <t>Early spermatids: 53.8;Late spermatids: 55.8;Oligodendrocyte precursor cells: 50.5;Oligodendrocytes: 63.5</t>
  </si>
  <si>
    <t>55365337-55433737</t>
  </si>
  <si>
    <t>[W].SSTSTVPR.[I]</t>
  </si>
  <si>
    <t>ProteinCenter:sp_canonical [34-41]</t>
  </si>
  <si>
    <t>SSTSTVPR</t>
  </si>
  <si>
    <t>ATRW(33).(34)SSTSTVPR</t>
  </si>
  <si>
    <t>ATRWSSTS</t>
  </si>
  <si>
    <t>[R].IHEGCEEPATHNALAKIYIDSNNNPER.[F]</t>
  </si>
  <si>
    <t>ProteinCenter:sp_canonical [866-892]</t>
  </si>
  <si>
    <t>IHEGCEEPATHNALAKIYIDSNNNPER</t>
  </si>
  <si>
    <t>LEAR(865).(866)IHEGCEEPATHNALAKIYIDSNNNPER</t>
  </si>
  <si>
    <t>LEARIHEG</t>
  </si>
  <si>
    <t>[R].ALEQFATVVEAKLIKH.[K]</t>
  </si>
  <si>
    <t>ProteinCenter:sp_canonical [539-554]</t>
  </si>
  <si>
    <t>ALEQFATVVEAKLIKH</t>
  </si>
  <si>
    <t>LAVR(538).(539)ALEQFATVVEAKLIKH</t>
  </si>
  <si>
    <t>LAVRALEQ</t>
  </si>
  <si>
    <t>O14949</t>
  </si>
  <si>
    <t>[R].AYPHVFTKGIPNVLR.[R]</t>
  </si>
  <si>
    <t>ProteinCenter:sp_canonical [26-40]</t>
  </si>
  <si>
    <t>O14949 Cytochrome b-c1 complex subunit 8 [OS=Homo sapiens]</t>
  </si>
  <si>
    <t>AYPHVFTKGIPNVLR</t>
  </si>
  <si>
    <t>QCR8_HUMAN</t>
  </si>
  <si>
    <t>MGREFGNLTRMRHVISYSLSPFEQRAYPHVFTKGIPNVLRRIRESFFRVVPQFVVFYLIYTWGTEEFERSKRKNPAAYENDK</t>
  </si>
  <si>
    <t>RecName: Full=Cytochrome b-c1 complex subunit 8; AltName: Full=Complex III subunit 8; AltName: Full=Complex III subunit VIII; AltName: Full=Ubiquinol-cytochrome c reductase complex 9.5 kDa protein; AltName: Full=Ubiquinol-cytochrome c reductase complex ubiquinone-binding protein QP-C;</t>
  </si>
  <si>
    <t>3D-structure|Acetylation|Direct protein sequencing|Disease variant|Electron transport|Membrane|Mitochondrion|Mitochondrion inner membrane|Phosphoprotein|Primary mitochondrial disease|Reference proteome|Respiratory chain|Transmembrane|Transmembrane helix|Transport</t>
  </si>
  <si>
    <t>GO:0005743|GO:0005750|GO:0005739|GO:0045333|GO:0021680|GO:0021766|GO:0021854|GO:0030901|GO:0006122|GO:0021548|GO:0021860|GO:0021539|GO:0021794</t>
  </si>
  <si>
    <t>C:mitochondrial inner membrane|C:mitochondrial respiratory chain complex III|C:mitochondrion|P:cellular respiration|P:cerebellar Purkinje cell layer development|P:hippocampus development|P:hypothalamus development|P:midbrain development|P:mitochondrial electron transport, ubiquinol to cytochrome c|P:pons development|P:pyramidal neuron development|P:subthalamus development|P:thalamus development</t>
  </si>
  <si>
    <t>FEQR(25).(26)AYPHVFTKGIPNVLR</t>
  </si>
  <si>
    <t>FEQRAYPH</t>
  </si>
  <si>
    <t>heart muscle: 1301.6</t>
  </si>
  <si>
    <t>Cardiomyocytes: 5230.2;Hepatocytes: 5522.5;Proximal tubular cells: 3707.5</t>
  </si>
  <si>
    <t>132866630-132868847</t>
  </si>
  <si>
    <t>[R].SAISNHGSKIEGLER.[E]</t>
  </si>
  <si>
    <t>ProteinCenter:sp_canonical [1879-1893]</t>
  </si>
  <si>
    <t>SAISNHGSKIEGLER</t>
  </si>
  <si>
    <t>LNYR(1878).(1879)SAISNHGSKIEGLER</t>
  </si>
  <si>
    <t>LNYRSAIS</t>
  </si>
  <si>
    <t>[R].LGVLYWKLDADKYENDPELEKIR.[R]</t>
  </si>
  <si>
    <t>3xTMTpro [K7; K12; K21]</t>
  </si>
  <si>
    <t>ProteinCenter:sp_canonical [34-56]</t>
  </si>
  <si>
    <t>LGVLYWKLDADKYENDPELEKIR</t>
  </si>
  <si>
    <t>QLRR(33).(34)LGVLYWKLDADKYENDPELEKIR</t>
  </si>
  <si>
    <t>QLRRLGVL</t>
  </si>
  <si>
    <t>Q9Y5Y2</t>
  </si>
  <si>
    <t>[R].HAGKKVGILDVDLCGPSIPR.[M]</t>
  </si>
  <si>
    <t>1xCarbamidomethyl [C14]; 2xTMTpro [K4; K5]</t>
  </si>
  <si>
    <t>Q9Y5Y2 Cytosolic Fe-S cluster assembly factor NUBP2 [OS=Homo sapiens]</t>
  </si>
  <si>
    <t>HAGKKVGILDVDLCGPSIPR</t>
  </si>
  <si>
    <t>NUBP2_HUMAN</t>
  </si>
  <si>
    <t>MEAAAEPGNLAGVRHIILVLSGKGGVGKSTISTELALALRHAGKKVGILDVDLCGPSIPRMLGAQGRAVHQCDRGWAPVFLDREQSISLMSVGFLLEKPDEAVVWRGPKKNALIKQFVSDVAWGELDYLVVDTPPGTSDEHMATIEALRPYQPLGALVVTTPQAVSVGDVRRELTFCRKTGLRVMGIVENMSGFTCPHCTECTSVFSRGGGEELAQLAGVPFLGSVPLDPALMRTLEEGHDFIQEFPGSPAFAALTSIAQKILDATPACLP</t>
  </si>
  <si>
    <t>RecName: Full=Cytosolic Fe-S cluster assembly factor NUBP2 {ECO:0000255|HAMAP-Rule:MF_03039}; AltName: Full=Nucleotide-binding protein 2 {ECO:0000255|HAMAP-Rule:MF_03039}; Short=NBP 2 {ECO:0000255|HAMAP-Rule:MF_03039};</t>
  </si>
  <si>
    <t>4Fe-4S|Acetylation|ATP-binding|Cell projection|Cilium|Cilium biogenesis/degradation|Cytoplasm|Cytoskeleton|Direct protein sequencing|Iron|Iron-sulfur|Metal-binding|Nucleotide-binding|Nucleus|Reference proteome</t>
  </si>
  <si>
    <t>GO:0005814|GO:0005929|GO:0005829|GO:0005634|GO:0031616|GO:0051539|GO:0005524|GO:0140663|GO:0051536|GO:0046872|GO:0000166|GO:0030030|GO:0016226</t>
  </si>
  <si>
    <t>C:centriole|C:cilium|C:cytosol|C:nucleus|C:spindle pole centrosome|F:4 iron, 4 sulfur cluster binding|F:ATP binding|F:ATP-dependent FeS chaperone activity|F:iron-sulfur cluster binding|F:metal ion binding|F:nucleotide binding|P:cell projection organization|P:iron-sulfur cluster assembly</t>
  </si>
  <si>
    <t>LALR(40).(41)HAGKKVGILDVDLCGPSIPR</t>
  </si>
  <si>
    <t>LALRHAGK</t>
  </si>
  <si>
    <t>1782932-1789186</t>
  </si>
  <si>
    <t>[R].TGKLTLKNKVT.[K]</t>
  </si>
  <si>
    <t>3xTMTpro [K3; K7; K9]</t>
  </si>
  <si>
    <t>ProteinCenter:sp_canonical [439-449]</t>
  </si>
  <si>
    <t>TGKLTLKNKVT</t>
  </si>
  <si>
    <t>VDSR(438).(439)TGKLTLKNKVT</t>
  </si>
  <si>
    <t>VDSRTGKL</t>
  </si>
  <si>
    <t>[R].INKELANIR.[S]</t>
  </si>
  <si>
    <t>ProteinCenter:sp_canonical [33-41]; ProteinCenter:sp_canonical [33-41]</t>
  </si>
  <si>
    <t>INKELANIR</t>
  </si>
  <si>
    <t>EIKR(32).(33)INKELANIR</t>
  </si>
  <si>
    <t>EIKRINKE</t>
  </si>
  <si>
    <t>[R].SVQNHNNKSVNESLNNLFITEEDYQALR.[T]</t>
  </si>
  <si>
    <t>ProteinCenter:sp_canonical [1454-1481]</t>
  </si>
  <si>
    <t>SVQNHNNKSVNESLNNLFITEEDYQALR</t>
  </si>
  <si>
    <t>PYLR(1453).(1454)SVQNHNNKSVNESLNNLFITEEDYQALR</t>
  </si>
  <si>
    <t>PYLRSVQN</t>
  </si>
  <si>
    <t>[R].VLTPPMGTVMDVLKGDNR.[F]</t>
  </si>
  <si>
    <t>ProteinCenter:sp_canonical [497-514]</t>
  </si>
  <si>
    <t>VLTPPMGTVMDVLKGDNR</t>
  </si>
  <si>
    <t>TMDR(496).(497)VLTPPMGTVMDVLKGDNR</t>
  </si>
  <si>
    <t>TMDRVLTP</t>
  </si>
  <si>
    <t>[R].KGTFTDDLHKLVDNWAR.[D]</t>
  </si>
  <si>
    <t>ProteinCenter:sp_canonical [2243-2259]</t>
  </si>
  <si>
    <t>KGTFTDDLHKLVDNWAR</t>
  </si>
  <si>
    <t>TSSR(2242).(2243)KGTFTDDLHKLVDNWAR</t>
  </si>
  <si>
    <t>TSSRKGTF</t>
  </si>
  <si>
    <t>[R].MSSFGDFVALSDVCDVPTAKIISR.[E]</t>
  </si>
  <si>
    <t>1xCarbamidomethyl [C14]; 1xTMTpro [K20]</t>
  </si>
  <si>
    <t>ProteinCenter:sp_canonical [312-335]</t>
  </si>
  <si>
    <t>MSSFGDFVALSDVCDVPTAKIISR</t>
  </si>
  <si>
    <t>GADR(311).(312)MSSFGDFVALSDVCDVPTAKIISR</t>
  </si>
  <si>
    <t>GADRMSSF</t>
  </si>
  <si>
    <t>[R].DFYKILGVPR.[S]</t>
  </si>
  <si>
    <t>DFYKILGVPR</t>
  </si>
  <si>
    <t>IAGR(24).(25)DFYKILGVPR</t>
  </si>
  <si>
    <t>IAGRDFYK</t>
  </si>
  <si>
    <t>[R].EDLIKVLEDMR.[Q]</t>
  </si>
  <si>
    <t>ProteinCenter:sp_canonical [235-245]</t>
  </si>
  <si>
    <t>EDLIKVLEDMR</t>
  </si>
  <si>
    <t>TGPR(234).(235)EDLIKVLEDMR</t>
  </si>
  <si>
    <t>TGPREDLI</t>
  </si>
  <si>
    <t>[-].MTENSTSAPAAKPKR.[A]</t>
  </si>
  <si>
    <t>1xAcetyl [N-Term]; 2xTMTpro [K12; K14]</t>
  </si>
  <si>
    <t>MTENSTSAPAAKPKR</t>
  </si>
  <si>
    <t>(0).(1)MTENSTSAPAAKPKR</t>
  </si>
  <si>
    <t>----MTEN</t>
  </si>
  <si>
    <t>[I].PAKIIFEDDR.[C]</t>
  </si>
  <si>
    <t>PAKIIFEDDR</t>
  </si>
  <si>
    <t>RKEI(27).(28)PAKIIFEDDR</t>
  </si>
  <si>
    <t>RKEIPAKI</t>
  </si>
  <si>
    <t>[R].ILALDCGLKYNQIR.[C]</t>
  </si>
  <si>
    <t>ILALDCGLKYNQIR</t>
  </si>
  <si>
    <t>GAPR(177).(178)ILALDCGLKYNQIR</t>
  </si>
  <si>
    <t>GAPRILAL</t>
  </si>
  <si>
    <t>Q96RQ3</t>
  </si>
  <si>
    <t>[R].IGYPVMIKAVR.[G]</t>
  </si>
  <si>
    <t>ProteinCenter:sp_canonical [198-208]</t>
  </si>
  <si>
    <t>Q96RQ3 Methylcrotonoyl-CoA carboxylase subunit alpha, mitochondrial [OS=Homo sapiens]</t>
  </si>
  <si>
    <t>IGYPVMIKAVR</t>
  </si>
  <si>
    <t>MCCA_HUMAN</t>
  </si>
  <si>
    <t>MAAASAVSVLLVAAERNRWHRLPSLLLPPRTWVWRQRTMKYTTATGRNITKVLIANRGEIACRVMRTAKKLGVQTVAVYSEADRNSMHVDMADEAYSIGPAPSQQSYLSMEKIIQVAKTSAAQAIHPGCGFLSENMEFAELCKQEGIIFIGPPPSAIRDMGIKSTSKSIMAAAGVPVVEGYHGEDQSDQCLKEHARRIGYPVMIKAVRGGGGKGMRIVRSEQEFQEQLESARREAKKSFNDDAMLIEKFVDTPRHVEVQVFGDHHGNAVYLFERDCSVQRRHQKIIEEAPAPGIKSEVRKKLGEAAVRAAKAVNYVGAGTVEFIMDSKHNFCFMEMNTRLQVEHPVTEMITGTDLVEWQLRIAAGEKIPLSQEEITLQGHAFEARIYAEDPSNNFMPVAGPLVHLSTPRADPSTRIETGVRQGDEVSVHYDPMIAKLVVWAADRQAALTKLRYSLRQYNIVGLHTNIDFLLNLSGHPEFEAGNVHTDFIPQHHKQLLLSRKAAAKESLCQAALGLILKEKAMTDTFTLQAHDQFSPFSSSSGRRLNISYTRNMTLKDGKNNVAIAVTYNHDGSYSMQIEDKTFQVLGNLYSEGDCTYLKCSVNGVASKAKLIILENTIYLFSKEGSIEIDIPVPKYLSSVSSQETQGGPLAPMTGTIEKVFVKAGDKVKAGDSLMVMIAMKMEHTIKSPKDGTVKKVFYREGAQANRHTPLVEFEEEESDKRESE</t>
  </si>
  <si>
    <t>RecName: Full=Methylcrotonoyl-CoA carboxylase subunit alpha, mitochondrial; Short=MCCase subunit alpha; EC=6.4.1.4 {ECO:0000269|PubMed:17360195, ECO:0000269|PubMed:32561715}; AltName: Full=3-methylcrotonyl-CoA carboxylase 1; AltName: Full=3-methylcrotonyl-CoA carboxylase biotin-containing subunit; AltName: Full=3-methylcrotonyl-CoA:carbon dioxide ligase subunit alpha; Flags: Precursor;</t>
  </si>
  <si>
    <t>3D-structure|Acetylation|ATP-binding|Biotin|Direct protein sequencing|Disease variant|Ligase|Mitochondrion|Nucleotide-binding|Reference proteome|Transit peptide</t>
  </si>
  <si>
    <t>GO:0002169|GO:0005829|GO:1905202|GO:0005759|GO:0005739|GO:0005524|GO:0009374|GO:0004075|GO:0046872|GO:0004485|GO:0006768|GO:0009083|GO:0006552</t>
  </si>
  <si>
    <t>C:3-methylcrotonyl-CoA carboxylase complex, mitochondrial|C:cytosol|C:methylcrotonoyl-CoA carboxylase complex|C:mitochondrial matrix|C:mitochondrion|F:ATP binding|F:biotin binding|F:biotin carboxylase activity|F:metal ion binding|F:methylcrotonoyl-CoA carboxylase activity|P:biotin metabolic process|P:branched-chain amino acid catabolic process|P:leucine catabolic process</t>
  </si>
  <si>
    <t>HARR(197).(198)IGYPVMIKAVR</t>
  </si>
  <si>
    <t>HARRIGYP</t>
  </si>
  <si>
    <t>183015218-183116075</t>
  </si>
  <si>
    <t>[S].SSVKFVSTTSSSR.[K]</t>
  </si>
  <si>
    <t>ProteinCenter:sp_canonical [573-585]</t>
  </si>
  <si>
    <t>SSVKFVSTTSSSR</t>
  </si>
  <si>
    <t>GGSS(572).(573)SSVKFVSTTSSSR</t>
  </si>
  <si>
    <t>GGSSSSVK</t>
  </si>
  <si>
    <t>[P].DQDEIQR.[L]</t>
  </si>
  <si>
    <t>DQDEIQR</t>
  </si>
  <si>
    <t>EAAP(30).(31)DQDEIQR</t>
  </si>
  <si>
    <t>EAAPDQDE</t>
  </si>
  <si>
    <t>[R].AEDGSVIDYELIDQDAR.[D]</t>
  </si>
  <si>
    <t>AEDGSVIDYELIDQDAR</t>
  </si>
  <si>
    <t>KGRR(179).(180)AEDGSVIDYELIDQDAR</t>
  </si>
  <si>
    <t>KGRRAEDG</t>
  </si>
  <si>
    <t>O95749</t>
  </si>
  <si>
    <t>[-].MEKTQETVQR.[I]</t>
  </si>
  <si>
    <t>O95749 Geranylgeranyl pyrophosphate synthase [OS=Homo sapiens]</t>
  </si>
  <si>
    <t>MEKTQETVQR</t>
  </si>
  <si>
    <t>GGPPS_HUMAN</t>
  </si>
  <si>
    <t>MEKTQETVQRILLEPYKYLLQLPGKQVRTKLSQAFNHWLKVPEDKLQIIIEVTEMLHNASLLIDDIEDNSKLRRGFPVAHSIYGIPSVINSANYVYFLGLEKVLTLDHPDAVKLFTRQLLELHQGQGLDIYWRDNYTCPTEEEYKAMVLQKTGGLFGLAVGLMQLFSDYKEDLKPLLNTLGLFFQIRDDYANLHSKEYSENKSFCEDLTEGKFSFPTIHAIWSRPESTQVQNILRQRTENIDIKKYCVHYLEDVGSFEYTRNTLKELEAKAYKQIDARGGNPELVALVKHLSKMFKEENE</t>
  </si>
  <si>
    <t>RecName: Full=Geranylgeranyl pyrophosphate synthase; Short=GGPP synthase; Short=GGPPSase; EC=2.5.1.-; AltName: Full=(2E,6E)-farnesyl diphosphate synthase; AltName: Full=Dimethylallyltranstransferase; EC=2.5.1.1; AltName: Full=Farnesyl diphosphate synthase; AltName: Full=Farnesyltranstransferase; EC=2.5.1.29; AltName: Full=Geranylgeranyl diphosphate synthase; AltName: Full=Geranyltranstransferase; EC=2.5.1.10;</t>
  </si>
  <si>
    <t>3D-structure|Acetylation|Alternative splicing|Congenital muscular dystrophy|Cytoplasm|Deafness|Disease variant|Isoprene biosynthesis|Lipid metabolism|Magnesium|Metal-binding|Reference proteome|Transferase</t>
  </si>
  <si>
    <t>GO:0005737|GO:0005829|GO:0005654|GO:0048471|GO:0030018|GO:0004161|GO:0004311|GO:0004337|GO:0042802|GO:0046872|GO:0004659|GO:0045337|GO:0033384|GO:0033386|GO:0008299|GO:0006720</t>
  </si>
  <si>
    <t>C:cytoplasm|C:cytosol|C:nucleoplasm|C:perinuclear region of cytoplasm|C:Z disc|F:dimethylallyltranstransferase activity|F:farnesyltranstransferase activity|F:geranyltranstransferase activity|F:identical protein binding|F:metal ion binding|F:prenyltransferase activity|P:farnesyl diphosphate biosynthetic process|P:geranyl diphosphate biosynthetic process|P:geranylgeranyl diphosphate biosynthetic process|P:isoprenoid biosynthetic process|P:isoprenoid metabolic process</t>
  </si>
  <si>
    <t>(0).(1)MEKTQETVQR</t>
  </si>
  <si>
    <t>Early spermatids: 178.1;Late spermatids: 262.2</t>
  </si>
  <si>
    <t>235327350-235344532</t>
  </si>
  <si>
    <t>Isoprene biosynthesis, Lipid metabolism</t>
  </si>
  <si>
    <t>Congenital muscular dystrophy, Deafness, Disease variant, FDA approved drug targets</t>
  </si>
  <si>
    <t>[R].EKTELLR.[K]</t>
  </si>
  <si>
    <t>ProteinCenter:sp_canonical [1150-1156]</t>
  </si>
  <si>
    <t>EKTELLR</t>
  </si>
  <si>
    <t>ASQR(1149).(1150)EKTELLR</t>
  </si>
  <si>
    <t>ASQREKTE</t>
  </si>
  <si>
    <t>P49750</t>
  </si>
  <si>
    <t>[R].DKEVEFGGPAPR.[V]</t>
  </si>
  <si>
    <t>ProteinCenter:sp_canonical [1856-1867]</t>
  </si>
  <si>
    <t>P49750 YLP motif-containing protein 1 [OS=Homo sapiens]</t>
  </si>
  <si>
    <t>DKEVEFGGPAPR</t>
  </si>
  <si>
    <t>YLPM1_HUMAN</t>
  </si>
  <si>
    <t>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t>
  </si>
  <si>
    <t>RecName: Full=YLP motif-containing protein 1; AltName: Full=Nuclear protein ZAP3; AltName: Full=ZAP113;</t>
  </si>
  <si>
    <t>Alternative splicing|Isopeptide bond|Methylation|Nucleus|Phosphoprotein|Reference proteome|Repressor|Transcription|Transcription regulation|Ubl conjugation</t>
  </si>
  <si>
    <t>GO:0005829|GO:0016607|GO:0005654|GO:0005634|GO:0003723|GO:0032204</t>
  </si>
  <si>
    <t>C:cytosol|C:nuclear speck|C:nucleoplasm|C:nucleus|F:RNA binding|P:regulation of telomere maintenance</t>
  </si>
  <si>
    <t>KLIR(1855).(1856)DKEVEFGGPAPR</t>
  </si>
  <si>
    <t>KLIRDKEV</t>
  </si>
  <si>
    <t>74763316-74859435</t>
  </si>
  <si>
    <t>[R].EDITYLYKHPEGSDAER.[K]</t>
  </si>
  <si>
    <t>ProteinCenter:sp_canonical [538-554]</t>
  </si>
  <si>
    <t>EDITYLYKHPEGSDAER</t>
  </si>
  <si>
    <t>SNMR(537).(538)EDITYLYKHPEGSDAER</t>
  </si>
  <si>
    <t>SNMREDIT</t>
  </si>
  <si>
    <t>Q8WZ82</t>
  </si>
  <si>
    <t>[R].GIGFKESILQR.[P]</t>
  </si>
  <si>
    <t>ProteinCenter:sp_canonical [155-165]</t>
  </si>
  <si>
    <t>Q8WZ82 Esterase OVCA2 [OS=Homo sapiens]</t>
  </si>
  <si>
    <t>GIGFKESILQR</t>
  </si>
  <si>
    <t>OVCA2_HUMAN</t>
  </si>
  <si>
    <t>MAAQRPLRVLCLAGFRQSERGFREKTGALRKALRGRAELVCLSGPHPVPDPPGPEGARSDFGSCPPEEQPRGWWFSEQEADVFSALEEPAVCRGLEESLGMVAQALNRLGPFDGLLGFSQGAALAALVCALGQAGDPRFPLPRFILLVSGFCPRGIGFKESILQRPLSLPSLHVFGDTDKVIPSQESVQLASQFPGAITLTHSGGHFIPAAAPQRQAYLKFLDQFAE</t>
  </si>
  <si>
    <t>RecName: Full=Esterase OVCA2; EC=3.1.2.- {ECO:0000305}; AltName: Full=Ovarian cancer-associated gene 2 protein;</t>
  </si>
  <si>
    <t>GO:0005737|GO:0005634|GO:0016787|GO:0032526</t>
  </si>
  <si>
    <t>C:cytoplasm|C:nucleus|F:hydrolase activity|P:response to retinoic acid</t>
  </si>
  <si>
    <t>FCPR(154).(155)GIGFKESILQR</t>
  </si>
  <si>
    <t>FCPRGIGF</t>
  </si>
  <si>
    <t>2042022-2043425</t>
  </si>
  <si>
    <t>[R].EQMKSESR.[E]</t>
  </si>
  <si>
    <t>ProteinCenter:sp_canonical [73-80]</t>
  </si>
  <si>
    <t>EQMKSESR</t>
  </si>
  <si>
    <t>MWHR(72).(73)EQMKSESR</t>
  </si>
  <si>
    <t>MWHREQMK</t>
  </si>
  <si>
    <t>Q16651</t>
  </si>
  <si>
    <t>[G].AEAPCGVAPQAR.[I]</t>
  </si>
  <si>
    <t>Q16651 Prostasin [OS=Homo sapiens]</t>
  </si>
  <si>
    <t>AEAPCGVAPQAR</t>
  </si>
  <si>
    <t>PRSS8_HUMAN</t>
  </si>
  <si>
    <t>MAQKGVLGPGQLGAVAILLYLGLLRSGTGAEGAEAPCGVAPQARITGGSSAVAGQWPWQVSITYEGVHVCGGSLVSEQWVLSAAHCFPSEHHKEAYEVKLGAHQLDSYSEDAKVSTLKDIIPHPSYLQEGSQGDIALLQLSRPITFSRYIRPICLPAANASFPNGLHCTVTGWGHVAPSVSLLTPKPLQQLEVPLISRETCNCLYNIDAKPEEPHFVQEDMVCAGYVEGGKDACQGDSGGPLSCPVEGLWYLTGIVSWGDACGARNRPGVYTLASSYASWIQSKVTELQPRVVPQTQESQPDSNLCGSHLAFSSAPAQGLLRPILFLPLGLALGLLSPWLSEH</t>
  </si>
  <si>
    <t>RecName: Full=Prostasin; EC=3.4.21.-; AltName: Full=Channel-activating protease 1; Short=CAP1; AltName: Full=Serine protease 8; Contains: RecName: Full=Prostasin light chain; Contains: RecName: Full=Prostasin heavy chain; Flags: Precursor;</t>
  </si>
  <si>
    <t>3D-structure|Alternative splicing|Cell membrane|Direct protein sequencing|Disulfide bond|Glycoprotein|Hydrolase|Membrane|Protease|Reference proteome|Secreted|Serine protease|Signal|Transmembrane|Transmembrane helix|Zymogen</t>
  </si>
  <si>
    <t>GO:0070062|GO:0005576|GO:0005615|GO:0005886|GO:0004252|GO:0008236|GO:0010765|GO:0006508</t>
  </si>
  <si>
    <t>C:extracellular exosome|C:extracellular region|C:extracellular space|C:plasma membrane|F:serine-type endopeptidase activity|F:serine-type peptidase activity|P:positive regulation of sodium ion transport|P:proteolysis</t>
  </si>
  <si>
    <t>GAEG(32).(33)AEAPCGVAPQAR</t>
  </si>
  <si>
    <t>GAEGAEAP</t>
  </si>
  <si>
    <t>salivary gland: 245.4</t>
  </si>
  <si>
    <t>Distal enterocytes: 268.2;Extravillous trophoblasts: 775.7;Proximal enterocytes: 336.5;Syncytiotrophoblasts: 640.8</t>
  </si>
  <si>
    <t>31131433-31135727</t>
  </si>
  <si>
    <t>Enzymes, Predicted membrane proteins, Predicted secreted proteins</t>
  </si>
  <si>
    <t>[G].NKYTLETRPNQEGIDVR.[Q]</t>
  </si>
  <si>
    <t>ProteinCenter:sp_canonical [222-238]</t>
  </si>
  <si>
    <t>NKYTLETRPNQEGIDVR</t>
  </si>
  <si>
    <t>FGTG(221).(222)NKYTLETRPNQEGIDVR</t>
  </si>
  <si>
    <t>FGTGNKYT</t>
  </si>
  <si>
    <t>[R].ESEALKAQLEEER.[K]</t>
  </si>
  <si>
    <t>ProteinCenter:sp_canonical [913-925]</t>
  </si>
  <si>
    <t>ESEALKAQLEEER</t>
  </si>
  <si>
    <t>QAGR(912).(913)ESEALKAQLEEER</t>
  </si>
  <si>
    <t>QAGRESEA</t>
  </si>
  <si>
    <t>[R].GENALKDAKNKLNDLEDALQQAKEDLAR.[L]</t>
  </si>
  <si>
    <t>4xTMTpro [K6; K9; K11; K23]</t>
  </si>
  <si>
    <t>ProteinCenter:sp_canonical [433-460]</t>
  </si>
  <si>
    <t>GENALKDAKNKLNDLEDALQQAKEDLAR</t>
  </si>
  <si>
    <t>AEQR(432).(433)GENALKDAKNKLNDLEDALQQAKEDLAR</t>
  </si>
  <si>
    <t>AEQRGENA</t>
  </si>
  <si>
    <t>[R].IECKAYGENIGYSEKDR.[F]</t>
  </si>
  <si>
    <t>1xCarbamidomethyl [C3]; 2xTMTpro [K4; K15]</t>
  </si>
  <si>
    <t>ProteinCenter:sp_canonical [274-290]</t>
  </si>
  <si>
    <t>IECKAYGENIGYSEKDR</t>
  </si>
  <si>
    <t>TEIR(273).(274)IECKAYGENIGYSEKDR</t>
  </si>
  <si>
    <t>TEIRIECK</t>
  </si>
  <si>
    <t>Q8WV41</t>
  </si>
  <si>
    <t>[R].ELDFKHMMQNYLR.[Q]</t>
  </si>
  <si>
    <t>ProteinCenter:sp_canonical [539-551]</t>
  </si>
  <si>
    <t>Q8WV41 Sorting nexin-33 [OS=Homo sapiens]</t>
  </si>
  <si>
    <t>ELDFKHMMQNYLR</t>
  </si>
  <si>
    <t>SNX33_HUMAN</t>
  </si>
  <si>
    <t>MALKGRALYDFHSENKEEISIQQDEDLVIFSETSLDGWLQGQNSRGETGLFPASYVEIVRSGISTNHADYSSSPAGSPGAQVSLYNSPSVASPARSGGGSGFLSNQGSFEEDDDDDWDDWDDGCTVVEEPRAGGLGTNGHPPLNLSYPGAYPSQHMAFRPKPPLERQDSLASAKRGSVVGRNLNRFSCFVRSGVEAFILGDVPMMAKIAETYSIEMGPRGPQWKANPHPFACSVEDPTKQTKFKGIKSYISYKLTPTHAASPVYRRYKHFDWLYNRLLHKFTVISVPHLPEKQATGRFEEDFIEKRKRRLILWMDHMTSHPVLSQYEGFQHFLSCLDDKQWKMGKRRAEKDEMVGASFLLTFQIPTEHQDLQDVEDRVDTFKAFSKKMDDSVLQLSTVASELVRKHVGGFRKEFQKLGSAFQAISHSFQMDPPFCSEALNSAISHTGRTYEAIGEMFAEQPKNDLFQMLDTLSLYQGLLSNFPDIIHLQKGAFAKVKESQRMSDEGRMVQDEADGIRRRCRVVGFALQAEMNHFHQRRELDFKHMMQNYLRQQILFYQRVGQQLEKTLRMYDNL</t>
  </si>
  <si>
    <t>RecName: Full=Sorting nexin-33; AltName: Full=SH3 and PX domain-containing protein 3;</t>
  </si>
  <si>
    <t>3D-structure|Cell cycle|Cell division|Cytoplasm|Cytoplasmic vesicle|Endocytosis|Membrane|Mitosis|Phosphoprotein|Protein transport|Reference proteome|SH3 domain|Transport</t>
  </si>
  <si>
    <t>GO:0031410|GO:0030659|GO:0005829|GO:0016020|GO:0005886|GO:0042802|GO:0035091|GO:0036089|GO:0006897|GO:0016197|GO:0007032|GO:0006886|GO:0044351|GO:0000281|GO:0045806|GO:2000009|GO:0097320|GO:0051044|GO:2000010|GO:0017038</t>
  </si>
  <si>
    <t>C:cytoplasmic vesicle|C:cytoplasmic vesicle membrane|C:cytosol|C:membrane|C:plasma membrane|F:identical protein binding|F:phosphatidylinositol binding|P:cleavage furrow formation|P:endocytosis|P:endosomal transport|P:endosome organization|P:intracellular protein transport|P:macropinocytosis|P:mitotic cytokinesis|P:negative regulation of endocytosis|P:negative regulation of protein localization to cell surface|P:plasma membrane tubulation|P:positive regulation of membrane protein ectodomain proteolysis|P:positive regulation of protein localization to cell surface|P:protein import</t>
  </si>
  <si>
    <t>HQRR(538).(539)ELDFKHMMQNYLR</t>
  </si>
  <si>
    <t>HQRRELDF</t>
  </si>
  <si>
    <t>75647912-75662301</t>
  </si>
  <si>
    <t>Cell cycle, Cell division, Endocytosis, Mitosis, Protein transport, Transport</t>
  </si>
  <si>
    <t>[A].GPDEDLSHR.[N]</t>
  </si>
  <si>
    <t>GPDEDLSHR</t>
  </si>
  <si>
    <t>AVRA(33).(34)GPDEDLSHR</t>
  </si>
  <si>
    <t>AVRAGPDE</t>
  </si>
  <si>
    <t>[R].VAPSGGKVTVLTHCNTGALATAGYGTALGVIR.[S]</t>
  </si>
  <si>
    <t>1xCarbamidomethyl [C14]; 1xTMTpro [K7]</t>
  </si>
  <si>
    <t>ProteinCenter:sp_canonical [155-186]</t>
  </si>
  <si>
    <t>VAPSGGKVTVLTHCNTGALATAGYGTALGVIR</t>
  </si>
  <si>
    <t>LLER(154).(155)VAPSGGKVTVLTHCNTGALATAGYGTALGVIR</t>
  </si>
  <si>
    <t>LLERVAPS</t>
  </si>
  <si>
    <t>P14555</t>
  </si>
  <si>
    <t>[G].NLVNFHR.[M]</t>
  </si>
  <si>
    <t>ProteinCenter:sp_canonical [21-27]</t>
  </si>
  <si>
    <t>P14555 Phospholipase A2, membrane associated [OS=Homo sapiens]</t>
  </si>
  <si>
    <t>NLVNFHR</t>
  </si>
  <si>
    <t>PA2GA_HUMAN</t>
  </si>
  <si>
    <t>MKTLLLLAVIMIFGLLQAHGNLVNFHRMIKLTTGKEAALSYGFYGCHCGVGGRGSPKDATDRCCVTHDCCYKRLEKRGCGTKFLSYKFSNSGSRITCAKQDSCRSQLCECDKAAATCFARNKTTYNKKYQYYSNKHCRGSTPRC</t>
  </si>
  <si>
    <t>RecName: Full=Phospholipase A2, membrane associated; EC=3.1.1.4 {ECO:0000269|PubMed:10455175, ECO:0000269|PubMed:10681567, ECO:0000269|PubMed:2925633}; AltName: Full=GIIC sPLA2; AltName: Full=Group IIA phospholipase A2; AltName: Full=Non-pancreatic secretory phospholipase A2; Short=NPS-PLA2; AltName: Full=Phosphatidylcholine 2-acylhydrolase 2A; Flags: Precursor;</t>
  </si>
  <si>
    <t>3D-structure|Antimicrobial|Bacteriolytic enzyme|Calcium|Cell membrane|Direct protein sequencing|Disulfide bond|Hydrolase|Inflammatory response|Lipid metabolism|Membrane|Metal-binding|Mitochondrion|Mitochondrion outer membrane|Phospholipid metabolism|Reference proteome|Secreted|Signal</t>
  </si>
  <si>
    <t>GO:0005783|GO:0005789|GO:0070062|GO:0005576|GO:0005615|GO:0005741|GO:0048471|GO:0005886|GO:0030141|GO:0005509|GO:0047498|GO:0004623|GO:0005543|GO:0050482|GO:0050830|GO:0006954|GO:0036335|GO:0031640|GO:0016042|GO:0034374|GO:0042130|GO:0046473|GO:0046470|GO:0046337|GO:0006644|GO:0070374|GO:0050729|GO:0010744|GO:1902563</t>
  </si>
  <si>
    <t>C:endoplasmic reticulum|C:endoplasmic reticulum membrane|C:extracellular exosome|C:extracellular region|C:extracellular space|C:mitochondrial outer membrane|C:perinuclear region of cytoplasm|C:plasma membrane|C:secretory granule|F:calcium ion binding|F:calcium-dependent phospholipase A2 activity|F:phospholipase A2 activity|F:phospholipid binding|P:arachidonic acid secretion|P:defense response to Gram-positive bacterium|P:inflammatory response|P:intestinal stem cell homeostasis|P:killing of cells of another organism|P:lipid catabolic process|P:low-density lipoprotein particle remodeling|P:negative regulation of T cell proliferation|P:phosphatidic acid metabolic process|P:phosphatidylcholine metabolic process|P:phosphatidylethanolamine metabolic process|P:phospholipid metabolic process|P:positive regulation of ERK1 and ERK2 cascade|P:positive regulation of inflammatory response|P:positive regulation of macrophage derived foam cell differentiation|P:regulation of neutrophil activation</t>
  </si>
  <si>
    <t>QAHG(20).(21)NLVNFHR</t>
  </si>
  <si>
    <t>QAHGNLVN</t>
  </si>
  <si>
    <t>adipose tissue: 1302.4;intestine: 1973.9;placenta: 756.7;urinary bladder: 813.6</t>
  </si>
  <si>
    <t>Distal enterocytes: 688.5;Fibroblasts: 1070.3;Proximal enterocytes: 433.6;Thymic epithelial cells: 1469.9;Undifferentiated cells: 2568.4</t>
  </si>
  <si>
    <t>19975431-19980416</t>
  </si>
  <si>
    <t>Enzymes, FDA approved drug targets, Metabolic proteins, Predicted intracellular proteins, Predicted secreted proteins, RAS pathway related proteins</t>
  </si>
  <si>
    <t>Inflammatory response, Lipid metabolism, Phospholipid metabolism</t>
  </si>
  <si>
    <t>Antimicrobial, Bacteriolytic enzyme, Hydrolase</t>
  </si>
  <si>
    <t>[R].IVFSGNLFQHQEDSKKWR.[N]</t>
  </si>
  <si>
    <t>ProteinCenter:sp_canonical [69-86]</t>
  </si>
  <si>
    <t>IVFSGNLFQHQEDSKKWR</t>
  </si>
  <si>
    <t>LDER(68).(69)IVFSGNLFQHQEDSKKWR</t>
  </si>
  <si>
    <t>LDERIVFS</t>
  </si>
  <si>
    <t>[R].AFPQAANGSAKDLAILQCHGELDPMVPVR.[F]</t>
  </si>
  <si>
    <t>1xCarbamidomethyl [C18]; 1xTMTpro [K11]</t>
  </si>
  <si>
    <t>ProteinCenter:sp_canonical [154-182]</t>
  </si>
  <si>
    <t>AFPQAANGSAKDLAILQCHGELDPMVPVR</t>
  </si>
  <si>
    <t>PLHR(153).(154)AFPQAANGSAKDLAILQCHGELDPMVPVR</t>
  </si>
  <si>
    <t>PLHRAFPQ</t>
  </si>
  <si>
    <t>[R].GENALKDAH.[S]</t>
  </si>
  <si>
    <t>GENALKDAH</t>
  </si>
  <si>
    <t>AEQR(389).(390)GENALKDAH</t>
  </si>
  <si>
    <t>[R].GKFNTSDVSAIEKNKEGLHNAKEILTR.[L]</t>
  </si>
  <si>
    <t>4xTMTpro [K2; K13; K15; K22]</t>
  </si>
  <si>
    <t>ProteinCenter:sp_canonical [332-358]</t>
  </si>
  <si>
    <t>GKFNTSDVSAIEKNKEGLHNAKEILTR</t>
  </si>
  <si>
    <t>LLTR(331).(332)GKFNTSDVSAIEKNKEGLHNAKEILTR</t>
  </si>
  <si>
    <t>LLTRGKFN</t>
  </si>
  <si>
    <t>[R].SLETENAGLR.[L]</t>
  </si>
  <si>
    <t>SLETENAGLR</t>
  </si>
  <si>
    <t>DRVR(50).(51)SLETENAGLR</t>
  </si>
  <si>
    <t>DRVRSLET</t>
  </si>
  <si>
    <t>[R].SDKGEELDNLIKMNKSLNR.[N]</t>
  </si>
  <si>
    <t>3xTMTpro [K3; K12; K15]</t>
  </si>
  <si>
    <t>SDKGEELDNLIKMNKSLNR</t>
  </si>
  <si>
    <t>SLQR(247).(248)SDKGEELDNLIKMNKSLNR</t>
  </si>
  <si>
    <t>SLQRSDKG</t>
  </si>
  <si>
    <t>Q9HA64</t>
  </si>
  <si>
    <t>[R].LKEAGTVGR.[G]</t>
  </si>
  <si>
    <t>ProteinCenter:sp_canonical [122-130]</t>
  </si>
  <si>
    <t>Q9HA64 Ketosamine-3-kinase [OS=Homo sapiens]</t>
  </si>
  <si>
    <t>LKEAGTVGR</t>
  </si>
  <si>
    <t>KT3K_HUMAN</t>
  </si>
  <si>
    <t>MEELLRRELGCSSVRATGHSGGGCISQGRSYDTDQGRVFVKVNPKAEARRMFEGEMASLTAILKTNTVKVPKPIKVLDAPGGGSVLVMEHMDMRHLSSHAAKLGAQLADLHLDNKKLGEMRLKEAGTVGRGGGQEERPFVARFGFDVVTCCGYLPQVNDWQEDWVVFYARQRIQPQMDMVEKESGDREALQLWSALQLKIPDLFRDLEIIPALLHGDLWGGNVAEDSSGPVIFDPASFYGHSEYELAIAGMFGGFSSSFYSAYHGKIPKAPGFEKRLQLYQLFHYLNHWNHFGSGYRGSSLNIMRNLVK</t>
  </si>
  <si>
    <t>RecName: Full=Ketosamine-3-kinase {ECO:0000303|PubMed:14633848}; EC=2.7.1.172 {ECO:0000269|PubMed:14633848, ECO:0000269|PubMed:15137908}; AltName: Full=Fructosamine-3-kinase-related protein {ECO:0000303|PubMed:15137908}; Short=FN3K-RP {ECO:0000303|PubMed:15137908}; Short=FN3K-related protein {ECO:0000303|PubMed:15137908}; AltName: Full=Protein-psicosamine 3-kinase FN3KRP {ECO:0000305}; EC=2.7.1.- {ECO:0000269|PubMed:14633848};</t>
  </si>
  <si>
    <t>ATP-binding|Kinase|Nucleotide-binding|Phosphoprotein|Reference proteome|Transferase</t>
  </si>
  <si>
    <t>GO:0005829|GO:0005524|GO:0016301|GO:0102193|GO:0016310|GO:0043687</t>
  </si>
  <si>
    <t>C:cytosol|F:ATP binding|F:kinase activity|F:protein-ribulosamine 3-kinase activity|P:phosphorylation|P:post-translational protein modification</t>
  </si>
  <si>
    <t>GEMR(121).(122)LKEAGTVGR</t>
  </si>
  <si>
    <t>GEMRLKEA</t>
  </si>
  <si>
    <t>Cytotrophoblasts: 102.6</t>
  </si>
  <si>
    <t>82716706-82730328</t>
  </si>
  <si>
    <t>[G].KLVAIVDVIDQNR.[A]</t>
  </si>
  <si>
    <t>KLVAIVDVIDQNR</t>
  </si>
  <si>
    <t>PHAG(22).(23)KLVAIVDVIDQNR</t>
  </si>
  <si>
    <t>PHAGKLVA</t>
  </si>
  <si>
    <t>[E].ELAYLKKNHEEEMNALR.[G]</t>
  </si>
  <si>
    <t>ProteinCenter:sp_canonical [245-261]; ProteinCenter:sp_canonical [214-230]</t>
  </si>
  <si>
    <t>ELAYLKKNHEEEMNALR</t>
  </si>
  <si>
    <t>SLKE(244).(245)ELAYLKKNHEEEMNALR</t>
  </si>
  <si>
    <t>SLKEELAY</t>
  </si>
  <si>
    <t>[R].THDAKQGSESPAQAGR.[E]</t>
  </si>
  <si>
    <t>ProteinCenter:sp_canonical [897-912]</t>
  </si>
  <si>
    <t>THDAKQGSESPAQAGR</t>
  </si>
  <si>
    <t>DIRR(896).(897)THDAKQGSESPAQAGR</t>
  </si>
  <si>
    <t>DIRRTHDA</t>
  </si>
  <si>
    <t>[R].YYTSESKSS.[-]</t>
  </si>
  <si>
    <t>YYTSESKSS</t>
  </si>
  <si>
    <t>FLYR(141).(142)YYTSESKSS</t>
  </si>
  <si>
    <t>FLYRYYTS</t>
  </si>
  <si>
    <t>[Q].SLTENLTKEHLMLEEELR.[N]</t>
  </si>
  <si>
    <t>1xOxidation [M12]; 1xTMTpro [K8]</t>
  </si>
  <si>
    <t>ProteinCenter:sp_canonical [1708-1725]</t>
  </si>
  <si>
    <t>SLTENLTKEHLMLEEELR</t>
  </si>
  <si>
    <t>ERLQ(1707).(1708)SLTENLTKEHLMLEEELR</t>
  </si>
  <si>
    <t>ERLQSLTE</t>
  </si>
  <si>
    <t>1xOxidation [M13]; 2xTMTpro [K5; K6]</t>
  </si>
  <si>
    <t>[R].LGEKVYLCNQDENHKHAQDYVLTYNYEGR.[G]</t>
  </si>
  <si>
    <t>1xCarbamidomethyl [C8]; 2xTMTpro [K4; K15]</t>
  </si>
  <si>
    <t>ProteinCenter:sp_canonical [834-862]</t>
  </si>
  <si>
    <t>LGEKVYLCNQDENHKHAQDYVLTYNYEGR</t>
  </si>
  <si>
    <t>TQPR(833).(834)LGEKVYLCNQDENHKHAQDYVLTYNYEGR</t>
  </si>
  <si>
    <t>TQPRLGEK</t>
  </si>
  <si>
    <t>[N].VAVPEAAEER.[A]</t>
  </si>
  <si>
    <t>VAVPEAAEER</t>
  </si>
  <si>
    <t>DAEN(6).(7)VAVPEAAEER</t>
  </si>
  <si>
    <t>DAENVAVP</t>
  </si>
  <si>
    <t>P30536</t>
  </si>
  <si>
    <t>[R].FVHGEGLR.[W]</t>
  </si>
  <si>
    <t>P30536 Translocator protein [OS=Homo sapiens]</t>
  </si>
  <si>
    <t>FVHGEGLR</t>
  </si>
  <si>
    <t>TSPO_HUMAN</t>
  </si>
  <si>
    <t>MAPPWVPAMGFTLAPSLGCFVGSRFVHGEGLRWYAGLQKPSWHPPHWVLGPVWGTLYSAMGYGSYLVWKELGGFTEKAVVPLGLYTGQLALNWAWPPIFFGARQMGWALVDLLLVSGAAAATTVAWYQVSPLAARLLYPYLAWLAFTTTLNYCVWRDNHGWRGGRRLPE</t>
  </si>
  <si>
    <t>RecName: Full=Translocator protein; AltName: Full=Mitochondrial benzodiazepine receptor; AltName: Full=PKBS; AltName: Full=Peripheral-type benzodiazepine receptor; Short=PBR;</t>
  </si>
  <si>
    <t>Alternative splicing|Lipid transport|Membrane|Mitochondrion|Receptor|Reference proteome|Transmembrane|Transmembrane helix|Transport</t>
  </si>
  <si>
    <t>GO:0005829|GO:0005783|GO:0070062|GO:0043231|GO:0005741|GO:0005739|GO:0005497|GO:0008503|GO:0015485|GO:0120020|GO:0044325|GO:0030325|GO:0048266|GO:0006700|GO:0071476|GO:0071222|GO:0071294|GO:0006821|GO:0042632|GO:0060242|GO:0008347|GO:0006783|GO:0072656|GO:0006820|GO:1903579|GO:1903147|GO:2000853|GO:0060253|GO:0045019|GO:0031397|GO:0032720|GO:0014012|GO:0043065|GO:0051928|GO:0060252|GO:0051901|GO:2000379|GO:0006626|GO:0042127|GO:0032374|GO:0050810|GO:1905144|GO:0010042|GO:0032570|GO:0033574|GO:0010266|GO:0009410|GO:0008202</t>
  </si>
  <si>
    <t>C:cytosol|C:endoplasmic reticulum|C:extracellular exosome|C:intracellular membrane-bounded organelle|C:mitochondrial outer membrane|C:mitochondrion|F:androgen binding|F:benzodiazepine receptor activity|F:cholesterol binding|F:cholesterol transfer activity|F:transmembrane transporter binding|P:adrenal gland development|P:behavioral response to pain|P:C21-steroid hormone biosynthetic process|P:cellular hypotonic response|P:cellular response to lipopolysaccharide|P:cellular response to zinc ion|P:chloride transport|P:cholesterol homeostasis|P:contact inhibition|P:glial cell migration|P:heme biosynthetic process|P:maintenance of protein location in mitochondrion|P:monoatomic anion transport|P:negative regulation of ATP metabolic process|P:negative regulation of autophagy of mitochondrion|P:negative regulation of corticosterone secretion|P:negative regulation of glial cell proliferation|P:negative regulation of nitric oxide biosynthetic process|P:negative regulation of protein ubiquitination|P:negative regulation of tumor necrosis factor production|P:peripheral nervous system axon regeneration|P:positive regulation of apoptotic process|P:positive regulation of calcium ion transport|P:positive regulation of glial cell proliferation|P:positive regulation of mitochondrial depolarization|P:positive regulation of reactive oxygen species metabolic process|P:protein targeting to mitochondrion|P:regulation of cell population proliferation|P:regulation of cholesterol transport|P:regulation of steroid biosynthetic process|P:response to acetylcholine|P:response to manganese ion|P:response to progesterone|P:response to testosterone|P:response to vitamin B1|P:response to xenobiotic stimulus|P:steroid metabolic process</t>
  </si>
  <si>
    <t>VGSR(24).(25)FVHGEGLR</t>
  </si>
  <si>
    <t>VGSRFVHG</t>
  </si>
  <si>
    <t>[-].MSTGTFVVSQPLNYR.[G]</t>
  </si>
  <si>
    <t>MSTGTFVVSQPLNYR</t>
  </si>
  <si>
    <t>(0).(1)MSTGTFVVSQPLNYR</t>
  </si>
  <si>
    <t>----MSTG</t>
  </si>
  <si>
    <t>Q9H061</t>
  </si>
  <si>
    <t>[-].MENHKSNNKENITIVDISR.[K]</t>
  </si>
  <si>
    <t>1xAcetyl [N-Term]; 2xTMTpro [K5; K9]</t>
  </si>
  <si>
    <t>Q9H061 Transmembrane protein 126A [OS=Homo sapiens]</t>
  </si>
  <si>
    <t>MENHKSNNKENITIVDISR</t>
  </si>
  <si>
    <t>T126A_HUMAN</t>
  </si>
  <si>
    <t>MENHKSNNKENITIVDISRKINQLPEAERNLLENGSVYVGLNAALCGLIANSLFRRILNVTKARIAAGLPMAGIPFLTTDLTYRCFVSFPLNTGDLDCETCTITRSGLTGLVIGGLYPVFLAIPVNGGLAARYQSALLPHKGNILSYWIRTSKPVFRKMLFPILLQTMFSAYLGSEQYKLLIKALQLSEPGKEIH</t>
  </si>
  <si>
    <t>RecName: Full=Transmembrane protein 126A;</t>
  </si>
  <si>
    <t>Alternative splicing|Membrane|Mitochondrion|Mitochondrion inner membrane|Reference proteome|Transmembrane|Transmembrane helix</t>
  </si>
  <si>
    <t>GO:0005743|GO:0005739|GO:0005886|GO:0032981|GO:0021554|GO:0034142</t>
  </si>
  <si>
    <t>C:mitochondrial inner membrane|C:mitochondrion|C:plasma membrane|P:mitochondrial respiratory chain complex I assembly|P:optic nerve development|P:toll-like receptor 4 signaling pathway</t>
  </si>
  <si>
    <t>(0).(1)MENHKSNNKENITIVDISR</t>
  </si>
  <si>
    <t>----MENH</t>
  </si>
  <si>
    <t>Cardiomyocytes: 203.7</t>
  </si>
  <si>
    <t>85647967-85656547</t>
  </si>
  <si>
    <t>[R].ADAMAKDR.[S]</t>
  </si>
  <si>
    <t>ProteinCenter:sp_canonical [496-503]</t>
  </si>
  <si>
    <t>ADAMAKDR</t>
  </si>
  <si>
    <t>ADLR(495).(496)ADAMAKDR</t>
  </si>
  <si>
    <t>ADLRADAM</t>
  </si>
  <si>
    <t>[R].QEAEQLKNQIR.[D]</t>
  </si>
  <si>
    <t>QEAEQLKNQIR</t>
  </si>
  <si>
    <t>DQLR(8).(9)QEAEQLKNQIR</t>
  </si>
  <si>
    <t>DQLRQEAE</t>
  </si>
  <si>
    <t>P25787</t>
  </si>
  <si>
    <t>[R].SVHKVEPITKHIGLVYSGMGPDYR.[V]</t>
  </si>
  <si>
    <t>2xTMTpro [K4; K10]; 1xTMTpro [N-Term]</t>
  </si>
  <si>
    <t>ProteinCenter:sp_canonical [61-84]</t>
  </si>
  <si>
    <t>P25787 Proteasome subunit alpha type-2 [OS=Homo sapiens]</t>
  </si>
  <si>
    <t>SVHKVEPITKHIGLVYSGMGPDYR</t>
  </si>
  <si>
    <t>PSA2_HUMAN</t>
  </si>
  <si>
    <t>MAERGYSFSLTTFSPSGKLVQIEYALAAVAGGAPSVGIKAANGVVLATEKKQKSILYDERSVHKVEPITKHIGLVYSGMGPDYRVLVHRARKLAQQYYLVYQEPIPTAQLVQRVASVMQEYTQSGGVRPFGVSLLICGWNEGRPYLFQSDPSGAYFAWKATAMGKNYVNGKTFLEKRYNEDLELEDAIHTAILTLKESFEGQMTEDNIEVGICNEAGFRRLTPTEVKDYLAAIA</t>
  </si>
  <si>
    <t>RecName: Full=Proteasome subunit alpha type-2; AltName: Full=Macropain subunit C3; AltName: Full=Multicatalytic endopeptidase complex subunit C3; AltName: Full=Proteasome component C3;</t>
  </si>
  <si>
    <t>3D-structure|Acetylation|Cytoplasm|Direct protein sequencing|Nucleus|Phosphoprotein|Proteasome|Reference proteome</t>
  </si>
  <si>
    <t>GO:0005737|GO:0005829|GO:0070062|GO:0005576|GO:1904813|GO:0005654|GO:0005634|GO:0000932|GO:0000502|GO:0005839|GO:0019773|GO:0034774|GO:0010498|GO:0043161|GO:0009615</t>
  </si>
  <si>
    <t>C:cytoplasm|C:cytosol|C:extracellular exosome|C:extracellular region|C:ficolin-1-rich granule lumen|C:nucleoplasm|C:nucleus|C:P-body|C:proteasome complex|C:proteasome core complex|C:proteasome core complex, alpha-subunit complex|C:secretory granule lumen|P:proteasomal protein catabolic process|P:proteasome-mediated ubiquitin-dependent protein catabolic process|P:response to virus</t>
  </si>
  <si>
    <t>YDER(60).(61)SVHKVEPITKHIGLVYSGMGPDYR</t>
  </si>
  <si>
    <t>YDERSVHK</t>
  </si>
  <si>
    <t>42916828-42932185</t>
  </si>
  <si>
    <t>[R].TWKPTLVILR.[I]</t>
  </si>
  <si>
    <t>TWKPTLVILR</t>
  </si>
  <si>
    <t>LKGR(84).(85)TWKPTLVILR</t>
  </si>
  <si>
    <t>LKGRTWKP</t>
  </si>
  <si>
    <t>[R].SDKVPDNKNTHTLLLAGVFR.[G]</t>
  </si>
  <si>
    <t>2xTMTpro [K3; K8]; 1xTMTpro [N-Term]</t>
  </si>
  <si>
    <t>ProteinCenter:sp_canonical [816-835]</t>
  </si>
  <si>
    <t>SDKVPDNKNTHTLLLAGVFR</t>
  </si>
  <si>
    <t>PCER(815).(816)SDKVPDNKNTHTLLLAGVFR</t>
  </si>
  <si>
    <t>PCERSDKV</t>
  </si>
  <si>
    <t>[S].ATSPEGKKLPR.[T]</t>
  </si>
  <si>
    <t>ProteinCenter:sp_canonical [277-287]</t>
  </si>
  <si>
    <t>ATSPEGKKLPR</t>
  </si>
  <si>
    <t>FSKS(276).(277)ATSPEGKKLPR</t>
  </si>
  <si>
    <t>FSKSATSP</t>
  </si>
  <si>
    <t>[R].LVVLDEELEGISPDELKDELPER.[Q]</t>
  </si>
  <si>
    <t>ProteinCenter:sp_canonical [42-64]</t>
  </si>
  <si>
    <t>LVVLDEELEGISPDELKDELPER</t>
  </si>
  <si>
    <t>KDKR(41).(42)LVVLDEELEGISPDELKDELPER</t>
  </si>
  <si>
    <t>KDKRLVVL</t>
  </si>
  <si>
    <t>P53041</t>
  </si>
  <si>
    <t>[R].SHEVKAEGYEVAHGGR.[C]</t>
  </si>
  <si>
    <t>P53041 Serine/threonine-protein phosphatase 5 [OS=Homo sapiens]</t>
  </si>
  <si>
    <t>SHEVKAEGYEVAHGGR</t>
  </si>
  <si>
    <t>PPP5_HUMAN</t>
  </si>
  <si>
    <t>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t>
  </si>
  <si>
    <t>RecName: Full=Serine/threonine-protein phosphatase 5; Short=PP5; EC=3.1.3.16 {ECO:0000269|PubMed:14734805, ECO:0000269|PubMed:14764652, ECO:0000269|PubMed:15546861, ECO:0000269|PubMed:16790549, ECO:0000269|PubMed:19176521, ECO:0000269|PubMed:23102700, ECO:0000269|PubMed:30699359}; AltName: Full=Protein phosphatase T; Short=PP-T; Short=PPT;</t>
  </si>
  <si>
    <t>3D-structure|Acetylation|Alzheimer disease|Amyloid|Amyloidosis|Cell membrane|Cytoplasm|DNA damage|DNA repair|Hydrolase|Lipid-binding|Magnesium|Manganese|Membrane|Metal-binding|Neurodegeneration|Nucleus|Protein phosphatase|Reference proteome|Repeat|TPR repeat</t>
  </si>
  <si>
    <t>GO:0005829|GO:0043231|GO:0005654|GO:0005634|GO:0005886|GO:0101031|GO:0032991|GO:0043531|GO:0005524|GO:0051879|GO:0042802|GO:0008289|GO:0046872|GO:0060090|GO:0017018|GO:0016791|GO:0004721|GO:0004722|GO:0003723|GO:0048156|GO:0006351|GO:0006302|GO:0000165|GO:0000278|GO:0070262|GO:0035970|GO:0043123|GO:0006470|GO:1904550|GO:0010288|GO:0043278</t>
  </si>
  <si>
    <t>C:cytosol|C:intracellular membrane-bounded organelle|C:nucleoplasm|C:nucleus|C:plasma membrane|C:protein folding chaperone complex|C:protein-containing complex|F:ADP binding|F:ATP binding|F:Hsp90 protein binding|F:identical protein binding|F:lipid binding|F:metal ion binding|F:molecular adaptor activity|F:myosin phosphatase activity|F:phosphatase activity|F:phosphoprotein phosphatase activity|F:protein serine/threonine phosphatase activity|F:RNA binding|F:tau protein binding|P:DNA-templated transcription|P:double-strand break repair|P:MAPK cascade|P:mitotic cell cycle|P:peptidyl-serine dephosphorylation|P:peptidyl-threonine dephosphorylation|P:positive regulation of I-kappaB kinase/NF-kappaB signaling|P:protein dephosphorylation|P:response to arachidonic acid|P:response to lead ion|P:response to morphine</t>
  </si>
  <si>
    <t>YIIR(425).(426)SHEVKAEGYEVAHGGR</t>
  </si>
  <si>
    <t>YIIRSHEV</t>
  </si>
  <si>
    <t>46347087-46392981</t>
  </si>
  <si>
    <t>[R].AAALKLGQELCGMLHRPR.[H]</t>
  </si>
  <si>
    <t>ProteinCenter:sp_canonical [798-815]</t>
  </si>
  <si>
    <t>AAALKLGQELCGMLHRPR</t>
  </si>
  <si>
    <t>RLVR(797).(798)AAALKLGQELCGMLHRPR</t>
  </si>
  <si>
    <t>RLVRAAAL</t>
  </si>
  <si>
    <t>[R].KELDEETER.[R]</t>
  </si>
  <si>
    <t>ProteinCenter:sp_canonical [897-905]</t>
  </si>
  <si>
    <t>KELDEETER</t>
  </si>
  <si>
    <t>WKIR(896).(897)KELDEETER</t>
  </si>
  <si>
    <t>WKIRKELD</t>
  </si>
  <si>
    <t>[R].QTQVNEATKAR.[I]</t>
  </si>
  <si>
    <t>ProteinCenter:sp_canonical [409-419]</t>
  </si>
  <si>
    <t>QTQVNEATKAR</t>
  </si>
  <si>
    <t>GRVR(408).(409)QTQVNEATKAR</t>
  </si>
  <si>
    <t>GRVRQTQV</t>
  </si>
  <si>
    <t>[R].AAVFHEKDYDSLAQPGFFDR.[F]</t>
  </si>
  <si>
    <t>ProteinCenter:sp_canonical [994-1013]</t>
  </si>
  <si>
    <t>AAVFHEKDYDSLAQPGFFDR</t>
  </si>
  <si>
    <t>LGDR(993).(994)AAVFHEKDYDSLAQPGFFDR</t>
  </si>
  <si>
    <t>LGDRAAVF</t>
  </si>
  <si>
    <t>O60826</t>
  </si>
  <si>
    <t>[R].DLGELLQAWGAGAKTGAPKGSR.[F]</t>
  </si>
  <si>
    <t>2xTMTpro [K14; K19]</t>
  </si>
  <si>
    <t>O60826 Coiled-coil domain-containing protein 22 [OS=Homo sapiens]</t>
  </si>
  <si>
    <t>DLGELLQAWGAGAKTGAPKGSR</t>
  </si>
  <si>
    <t>CCD22_HUMAN</t>
  </si>
  <si>
    <t>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t>
  </si>
  <si>
    <t>RecName: Full=Coiled-coil domain-containing protein 22;</t>
  </si>
  <si>
    <t>3D-structure|Coiled coil|Cytoplasm|Cytoskeleton|Disease variant|Endosome|Intellectual disability|Phosphoprotein|Protein transport|Reference proteome|Transport|Ubl conjugation pathway</t>
  </si>
  <si>
    <t>GO:0005813|GO:0005829|GO:0005768|GO:0005654|GO:0097602|GO:0007253|GO:0032456|GO:0006893|GO:0006878|GO:0043124|GO:0043123|GO:2000060|GO:0015031</t>
  </si>
  <si>
    <t>C:centrosome|C:cytosol|C:endosome|C:nucleoplasm|F:cullin family protein binding|P:cytoplasmic sequestering of NF-kappaB|P:endocytic recycling|P:Golgi to plasma membrane transport|P:intracellular copper ion homeostasis|P:negative regulation of I-kappaB kinase/NF-kappaB signaling|P:positive regulation of I-kappaB kinase/NF-kappaB signaling|P:positive regulation of ubiquitin-dependent protein catabolic process|P:protein transport</t>
  </si>
  <si>
    <t>IQAR(270).(271)DLGELLQAWGAGAKTGAPKGSR</t>
  </si>
  <si>
    <t>IQARDLGE</t>
  </si>
  <si>
    <t>49235470-49250520</t>
  </si>
  <si>
    <t>Protein transport, Transport, Ubl conjugation pathway</t>
  </si>
  <si>
    <t>[R].GDACKDDFDHDSVPDIDDICPENVDISETDFR.[R]</t>
  </si>
  <si>
    <t>2xCarbamidomethyl [C4; C20]; 1xTMTpro [K5]; 1xTMTpro [N-Term]</t>
  </si>
  <si>
    <t>ProteinCenter:sp_canonical [927-958]</t>
  </si>
  <si>
    <t>GDACKDDFDHDSVPDIDDICPENVDISETDFR</t>
  </si>
  <si>
    <t>GDGR(926).(927)GDACKDDFDHDSVPDIDDICPENVDISETDFR</t>
  </si>
  <si>
    <t>GDGRGDAC</t>
  </si>
  <si>
    <t>[K].LPASFDAR.[E]</t>
  </si>
  <si>
    <t>ProteinCenter:sp_canonical [80-87]</t>
  </si>
  <si>
    <t>LPASFDAR</t>
  </si>
  <si>
    <t>EDLK(79).(80)LPASFDAR</t>
  </si>
  <si>
    <t>EDLKLPAS</t>
  </si>
  <si>
    <t>[R].GENSCKATGQVCH.[A]</t>
  </si>
  <si>
    <t>2xCarbamidomethyl [C5; C12]; 1xTMTpro [K6]</t>
  </si>
  <si>
    <t>GENSCKATGQVCH</t>
  </si>
  <si>
    <t>ISNR(494).(495)GENSCKATGQVCH</t>
  </si>
  <si>
    <t>ISNRGENS</t>
  </si>
  <si>
    <t>[R].SLAMTKPDR.[Q]</t>
  </si>
  <si>
    <t>ProteinCenter:sp_canonical [2038-2046]</t>
  </si>
  <si>
    <t>SLAMTKPDR</t>
  </si>
  <si>
    <t>KLFR(2037).(2038)SLAMTKPDR</t>
  </si>
  <si>
    <t>KLFRSLAM</t>
  </si>
  <si>
    <t>Q9BQL6</t>
  </si>
  <si>
    <t>[R].SKDQNETLDEDLFHKLTGGQD.[-]</t>
  </si>
  <si>
    <t>ProteinCenter:sp_canonical [657-677]</t>
  </si>
  <si>
    <t>Q9BQL6 Fermitin family homolog 1 [OS=Homo sapiens]</t>
  </si>
  <si>
    <t>SKDQNETLDEDLFHKLTGGQD</t>
  </si>
  <si>
    <t>FERM1_HUMAN</t>
  </si>
  <si>
    <t>MLSSTDFTFASWELVVRVDHPNEEQQKDVTLRVSGDLHVGGVMLKLVEQINISQDWSDFALWWEQKHCWLLKTHWTLDKYGVQADAKLLFTPQHKMLRLRLPNLKMVRLRVSFSAVVFKAVSDICKILNIRRSEELSLLKPSGDYFKKKKKKDKNNKEPIIEDILNLESSPTASGSSVSPGLYSKTMTPIYDPINGTPASSTMTWFSDSPLTEQNCSILAFSQPPQSPEALADMYQPRSLVDKAKLNAGWLDSSRSLMEQGIQEDEQLLLRFKYYSFFDLNPKYDAVRINQLYEQARWAILLEEIDCTEEEMLIFAALQYHISKLSLSAETQDFAGESEVDEIEAALSNLEVTLEGGKADSLLEDITDIPKLADNLKLFRPKKLLPKAFKQYWFIFKDTSIAYFKNKELEQGEPLEKLNLRGCEVVPDVNVAGRKFGIKLLIPVADGMNEMYLRCDHENQYAQWMAACMLASKGKTMADSSYQPEVLNILSFLRMKNRNSASQVASSLENMDMNPECFVSPRCAKRHKSKQLAARILEAHQNVAQMPLVEAKLRFIQAWQSLPEFGLTYYLVRFKGSKKDDILGVSYNRLIKIDAATGIPVTTWRFTNIKQWNVNWETRQVVIEFDQNVFTAFTCLSADCKIVHEYIGGYIFLSTRSKDQNETLDEDLFHKLTGGQD</t>
  </si>
  <si>
    <t>RecName: Full=Fermitin family homolog 1; AltName: Full=Kindlerin; AltName: Full=Kindlin syndrome protein; AltName: Full=Kindlin-1; AltName: Full=Unc-112-related protein 1;</t>
  </si>
  <si>
    <t>Alternative splicing|Cell adhesion|Cell junction|Cell membrane|Cell projection|Cytoplasm|Cytoskeleton|Disease variant|Membrane|Phosphoprotein|Reference proteome</t>
  </si>
  <si>
    <t>GO:0030054|GO:0071944|GO:0005737|GO:0005856|GO:0005829|GO:0005925|GO:0032587|GO:0051015|GO:0005178|GO:0071711|GO:0007155|GO:0007160|GO:0090162|GO:0007229|GO:0051546|GO:0043616|GO:0090090|GO:0010629|GO:0042308|GO:2000647|GO:0051886|GO:0033630|GO:0001954|GO:0033625|GO:0071636|GO:0030511|GO:1903691</t>
  </si>
  <si>
    <t>C:cell junction|C:cell periphery|C:cytoplasm|C:cytoskeleton|C:cytosol|C:focal adhesion|C:ruffle membrane|F:actin filament binding|F:integrin binding|P:basement membrane organization|P:cell adhesion|P:cell-matrix adhesion|P:establishment of epithelial cell polarity|P:integrin-mediated signaling pathway|P:keratinocyte migration|P:keratinocyte proliferation|P:negative regulation of canonical Wnt signaling pathway|P:negative regulation of gene expression|P:negative regulation of protein import into nucleus|P:negative regulation of stem cell proliferation|P:negative regulation of timing of anagen|P:positive regulation of cell adhesion mediated by integrin|P:positive regulation of cell-matrix adhesion|P:positive regulation of integrin activation|P:positive regulation of transforming growth factor beta production|P:positive regulation of transforming growth factor beta receptor signaling pathway|P:positive regulation of wound healing, spreading of epidermal cells</t>
  </si>
  <si>
    <t>LSTR(656).(657)SKDQNETLDEDLFHKLTGGQD</t>
  </si>
  <si>
    <t>LSTRSKDQ</t>
  </si>
  <si>
    <t>intestine: 35.8</t>
  </si>
  <si>
    <t>Basal squamous epithelial cells: 101.5;Cytotrophoblasts: 70.7;Oligodendrocyte precursor cells: 220.0;Squamous epithelial cells: 68.2;Undifferentiated cells: 76.3</t>
  </si>
  <si>
    <t>6074845-6123030</t>
  </si>
  <si>
    <t>[G].ADTSVDLEETGR.[V]</t>
  </si>
  <si>
    <t>ADTSVDLEETGR</t>
  </si>
  <si>
    <t>RILG(61).(62)ADTSVDLEETGR</t>
  </si>
  <si>
    <t>RILGADTS</t>
  </si>
  <si>
    <t>[R].LGTYMGHTGAVWCVDADWDTKHVLTGSADNSCR.[L]</t>
  </si>
  <si>
    <t>2xCarbamidomethyl [C13; C32]; 1xTMTpro [K21]</t>
  </si>
  <si>
    <t>ProteinCenter:sp_canonical [45-77]</t>
  </si>
  <si>
    <t>LGTYMGHTGAVWCVDADWDTKHVLTGSADNSCR</t>
  </si>
  <si>
    <t>NGER(44).(45)LGTYMGHTGAVWCVDADWDTKHVLTGSADNSCR</t>
  </si>
  <si>
    <t>NGERLGTY</t>
  </si>
  <si>
    <t>Q9NTX5</t>
  </si>
  <si>
    <t>[R].LMTPESKIR.[F]</t>
  </si>
  <si>
    <t>Q9NTX5 Ethylmalonyl-CoA decarboxylase [OS=Homo sapiens]</t>
  </si>
  <si>
    <t>LMTPESKIR</t>
  </si>
  <si>
    <t>ECHD1_HUMAN</t>
  </si>
  <si>
    <t>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t>
  </si>
  <si>
    <t>RecName: Full=Ethylmalonyl-CoA decarboxylase; EC=4.1.1.94 {ECO:0000269|PubMed:22016388}; AltName: Full=Enoyl-CoA hydratase domain-containing protein 1; AltName: Full=Methylmalonyl-CoA decarboxylase; Short=MMCD;</t>
  </si>
  <si>
    <t>Acetylation|Alternative splicing|Cytoplasm|Lyase|Reference proteome</t>
  </si>
  <si>
    <t>GO:0005829|GO:0016831|GO:0004492|GO:0006635</t>
  </si>
  <si>
    <t>C:cytosol|F:carboxy-lyase activity|F:methyl/ethyl malonyl-CoA decarboxylase activity|P:fatty acid beta-oxidation</t>
  </si>
  <si>
    <t>CDFR(172).(173)LMTPESKIR</t>
  </si>
  <si>
    <t>CDFRLMTP</t>
  </si>
  <si>
    <t>127288712-127343609</t>
  </si>
  <si>
    <t>[V].PENTMHAMQQKLEDFR.[D]</t>
  </si>
  <si>
    <t>ProteinCenter:sp_canonical [302-317]</t>
  </si>
  <si>
    <t>PENTMHAMQQKLEDFR</t>
  </si>
  <si>
    <t>ENRV(301).(302)PENTMHAMQQKLEDFR</t>
  </si>
  <si>
    <t>ENRVPENT</t>
  </si>
  <si>
    <t>[A].SGPIRPIVR.[C]</t>
  </si>
  <si>
    <t>ProteinCenter:sp_canonical [52-60]</t>
  </si>
  <si>
    <t>SGPIRPIVR</t>
  </si>
  <si>
    <t>PRPA(51).(52)SGPIRPIVR</t>
  </si>
  <si>
    <t>PRPASGPI</t>
  </si>
  <si>
    <t>[M].AADTQVSETLKR.[F]</t>
  </si>
  <si>
    <t>AADTQVSETLKR</t>
  </si>
  <si>
    <t>M(1).(2)AADTQVSETLKR</t>
  </si>
  <si>
    <t>---MAADT</t>
  </si>
  <si>
    <t>[R].PLDKHEGALETLLR.[Y]</t>
  </si>
  <si>
    <t>PLDKHEGALETLLR</t>
  </si>
  <si>
    <t>AVGR(56).(57)PLDKHEGALETLLR</t>
  </si>
  <si>
    <t>AVGRPLDK</t>
  </si>
  <si>
    <t>[R].LEKLQLEYCSLSAASCEPLASVLR.[A]</t>
  </si>
  <si>
    <t>2xCarbamidomethyl [C9; C16]; 1xTMTpro [K3]</t>
  </si>
  <si>
    <t>ProteinCenter:sp_canonical [144-167]</t>
  </si>
  <si>
    <t>LEKLQLEYCSLSAASCEPLASVLR</t>
  </si>
  <si>
    <t>PQCR(143).(144)LEKLQLEYCSLSAASCEPLASVLR</t>
  </si>
  <si>
    <t>PQCRLEKL</t>
  </si>
  <si>
    <t>[R].KIWCFGPDGTGPN.[I]</t>
  </si>
  <si>
    <t>ProteinCenter:sp_canonical [648-660]</t>
  </si>
  <si>
    <t>KIWCFGPDGTGPN</t>
  </si>
  <si>
    <t>AEAR(647).(648)KIWCFGPDGTGPN</t>
  </si>
  <si>
    <t>AEARKIWC</t>
  </si>
  <si>
    <t>[T].EVLKTHGLLV.[-]</t>
  </si>
  <si>
    <t>EVLKTHGLLV</t>
  </si>
  <si>
    <t>DKYT(193).(194)EVLKTHGLLV</t>
  </si>
  <si>
    <t>DKYTEVLK</t>
  </si>
  <si>
    <t>[R].MLLADQGQSWKEEVVTVETWQEGSLKAS.[C]</t>
  </si>
  <si>
    <t>2xTMTpro [K11; K26]</t>
  </si>
  <si>
    <t>ProteinCenter:sp_canonical [20-47]</t>
  </si>
  <si>
    <t>MLLADQGQSWKEEVVTVETWQEGSLKAS</t>
  </si>
  <si>
    <t>AALR(19).(20)MLLADQGQSWKEEVVTVETWQEGSLKAS</t>
  </si>
  <si>
    <t>AALRMLLA</t>
  </si>
  <si>
    <t>[S].SGSVGESSSKGPR.[Y]</t>
  </si>
  <si>
    <t>ProteinCenter:sp_canonical [571-583]</t>
  </si>
  <si>
    <t>SGSVGESSSKGPR</t>
  </si>
  <si>
    <t>KSSS(570).(571)SGSVGESSSKGPR</t>
  </si>
  <si>
    <t>KSSSSGSV</t>
  </si>
  <si>
    <t>[K].VEKNLEMVKAAQALR.[L]</t>
  </si>
  <si>
    <t>ProteinCenter:sp_canonical [1082-1096]</t>
  </si>
  <si>
    <t>VEKNLEMVKAAQALR</t>
  </si>
  <si>
    <t>EVVK(1081).(1082)VEKNLEMVKAAQALR</t>
  </si>
  <si>
    <t>EVVKVEKN</t>
  </si>
  <si>
    <t>[R].SWPSAPDDSKAQAHR.[I]</t>
  </si>
  <si>
    <t>ProteinCenter:sp_canonical [87-101]</t>
  </si>
  <si>
    <t>SWPSAPDDSKAQAHR</t>
  </si>
  <si>
    <t>PEGR(86).(87)SWPSAPDDSKAQAHR</t>
  </si>
  <si>
    <t>PEGRSWPS</t>
  </si>
  <si>
    <t>[R].IASHSHVKGLGLDESGLAKQAASGLVGQENAR.[E]</t>
  </si>
  <si>
    <t>IASHSHVKGLGLDESGLAKQAASGLVGQENAR</t>
  </si>
  <si>
    <t>KTQR(14).(15)IASHSHVKGLGLDESGLAKQAASGLVGQENAR</t>
  </si>
  <si>
    <t>KTQRIASH</t>
  </si>
  <si>
    <t>P53985</t>
  </si>
  <si>
    <t>[K].DLHDANTDLIGR.[H]</t>
  </si>
  <si>
    <t>P53985 Monocarboxylate transporter 1 [OS=Homo sapiens]</t>
  </si>
  <si>
    <t>DLHDANTDLIGR</t>
  </si>
  <si>
    <t>MOT1_HUMAN</t>
  </si>
  <si>
    <t>MPPAVGGPVGYTPPDGGWGWAVVIGAFISIGFSYAFPKSITVFFKEIEGIFHATTSEVSWISSIMLAVMYGGGPISSILVNKYGSRIVMIVGGCLSGCGLIAASFCNTVQQLYVCIGVIGGLGLAFNLNPALTMIGKYFYKRRPLANGLAMAGSPVFLCTLAPLNQVFFGIFGWRGSFLILGGLLLNCCVAGALMRPIGPKPTKAGKDKSKASLEKAGKSGVKKDLHDANTDLIGRHPKQEKRSVFQTINQFLDLTLFTHRGFLLYLSGNVIMFFGLFAPLVFLSSYGKSQHYSSEKSAFLLSILAFVDMVARPSMGLVANTKPIRPRIQYFFAASVVANGVCHMLAPLSTTYVGFCVYAGFFGFAFGWLSSVLFETLMDLVGPQRFSSAVGLVTIVECCPVLLGPPLLGRLNDMYGDYKYTYWACGVVLIISGIYLFIGMGINYRLLAKEQKANEQKKESKEEETSIDVAGKPNEVTKAAESPDQKDTDGGPKEEESPV</t>
  </si>
  <si>
    <t>RecName: Full=Monocarboxylate transporter 1 {ECO:0000303|PubMed:7835905}; Short=MCT 1; AltName: Full=Solute carrier family 16 member 1;</t>
  </si>
  <si>
    <t>3D-structure|Alternative splicing|Cell membrane|Disease variant|Membrane|Phosphoprotein|Reference proteome|Symport|Transmembrane|Transmembrane helix|Transport</t>
  </si>
  <si>
    <t>GO:0016324|GO:0009925|GO:0016323|GO:0030054|GO:0005813|GO:0070062|GO:0043231|GO:0016328|GO:0016020|GO:0005886|GO:0045202|GO:0046943|GO:0042802|GO:0015129|GO:0015650|GO:0015130|GO:0008028|GO:0097159|GO:0015141|GO:0051780|GO:1905039|GO:0071407|GO:0007098|GO:0042593|GO:0006629|GO:0015728|GO:0015718|GO:0035879|GO:0042867|GO:1901475|GO:0050796|GO:0032094|GO:0071422|GO:0150104</t>
  </si>
  <si>
    <t>C:apical plasma membrane|C:basal plasma membrane|C:basolateral plasma membrane|C:cell junction|C:centrosome|C:extracellular exosome|C:intracellular membrane-bounded organelle|C:lateral plasma membrane|C:membrane|C:plasma membrane|C:synapse|F:carboxylic acid transmembrane transporter activity|F:identical protein binding|F:lactate transmembrane transporter activity|F:lactate:proton symporter activity|F:mevalonate transmembrane transporter activity|F:monocarboxylic acid transmembrane transporter activity|F:organic cyclic compound binding|F:succinate transmembrane transporter activity|P:behavioral response to nutrient|P:carboxylic acid transmembrane transport|P:cellular response to organic cyclic compound|P:centrosome cycle|P:glucose homeostasis|P:lipid metabolic process|P:mevalonate transport|P:monocarboxylic acid transport|P:plasma membrane lactate transport|P:pyruvate catabolic process|P:pyruvate transmembrane transport|P:regulation of insulin secretion|P:response to food|P:succinate transmembrane transport|P:transport across blood-brain barrier</t>
  </si>
  <si>
    <t>GVKK(224).(225)DLHDANTDLIGR</t>
  </si>
  <si>
    <t>GVKKDLHD</t>
  </si>
  <si>
    <t>Cardiomyocytes: 151.1;Cone photoreceptor cells: 153.4;Granulosa cells: 341.7;Muller glia cells: 169.9;Rod photoreceptor cells: 338.4</t>
  </si>
  <si>
    <t>112911847-112957593</t>
  </si>
  <si>
    <t>[K].DTGKTPVEPEVAIHR.[I]</t>
  </si>
  <si>
    <t>DTGKTPVEPEVAIHR</t>
  </si>
  <si>
    <t>MAFK(4).(5)DTGKTPVEPEVAIHR</t>
  </si>
  <si>
    <t>MAFKDTGK</t>
  </si>
  <si>
    <t>Q92905</t>
  </si>
  <si>
    <t>[R].TISAGKVNLGAFR.[T]</t>
  </si>
  <si>
    <t>Q92905 COP9 signalosome complex subunit 5 [OS=Homo sapiens]</t>
  </si>
  <si>
    <t>TISAGKVNLGAFR</t>
  </si>
  <si>
    <t>CSN5_HUMAN</t>
  </si>
  <si>
    <t>MAASGSGMAQKTWELANNMQEAQSIDEIYKYDKKQQQEILAAKPWTKDHHYFKYCKISALALLKMVMHARSGGNLEVMGLMLGKVDGETMIIMDSFALPVEGTETRVNAQAAAYEYMAAYIENAKQVGRLENAIGWYHSHPGYGCWLSGIDVSTQMLNQQFQEPFVAVVIDPTRTISAGKVNLGAFRTYPKGYKPPDEGPSEYQTIPLNKIEDFGVHCKQYYALEVSYFKSSLDRKLLELLWNKYWVNTLSSSSLLTNADYTTGQVFDLSEKLEQSEAQLGRGSFMLGLETHDRKSEDKLAKATRDSCKTTIEAIHGLMSQVIKDKLFNQINIS</t>
  </si>
  <si>
    <t>RecName: Full=COP9 signalosome complex subunit 5; Short=SGN5; Short=Signalosome subunit 5; EC=3.4.-.-; AltName: Full=Jun activation domain-binding protein 1;</t>
  </si>
  <si>
    <t>3D-structure|Acetylation|Cytoplasm|Cytoplasmic vesicle|Direct protein sequencing|Hydrolase|Metal-binding|Metalloprotease|Nucleus|Protease|Reference proteome|Signalosome|Synapse|Zinc</t>
  </si>
  <si>
    <t>GO:0008180|GO:0005737|GO:0005829|GO:0005852|GO:0005654|GO:0005634|GO:0048471|GO:0008021|GO:0019784|GO:0019899|GO:0035718|GO:0046872|GO:0140492|GO:0008237|GO:0003713|GO:0003743|GO:1990182|GO:0043066|GO:0051091|GO:0045944|GO:0043687|GO:0000338|GO:0016579|GO:0045116|GO:0051726|GO:1903894|GO:0046328|GO:2000434|GO:0006412</t>
  </si>
  <si>
    <t>C:COP9 signalosome|C:cytoplasm|C:cytosol|C:eukaryotic translation initiation factor 3 complex|C:nucleoplasm|C:nucleus|C:perinuclear region of cytoplasm|C:synaptic vesicle|F:deNEDDylase activity|F:enzyme binding|F:macrophage migration inhibitory factor binding|F:metal ion binding|F:metal-dependent deubiquitinase activity|F:metallopeptidase activity|F:transcription coactivator activity|F:translation initiation factor activity|P:exosomal secretion|P:negative regulation of apoptotic process|P:positive regulation of DNA-binding transcription factor activity|P:positive regulation of transcription by RNA polymerase II|P:post-translational protein modification|P:protein deneddylation|P:protein deubiquitination|P:protein neddylation|P:regulation of cell cycle|P:regulation of IRE1-mediated unfolded protein response|P:regulation of JNK cascade|P:regulation of protein neddylation|P:translation</t>
  </si>
  <si>
    <t>DPTR(174).(175)TISAGKVNLGAFR</t>
  </si>
  <si>
    <t>DPTRTISA</t>
  </si>
  <si>
    <t>Early spermatids: 318.1;Late spermatids: 445.0</t>
  </si>
  <si>
    <t>67043079-67083783</t>
  </si>
  <si>
    <t>[E].KSYELPDGQVITIGNER.[F]</t>
  </si>
  <si>
    <t>ProteinCenter:sp_canonical [238-254]; ProteinCenter:sp_canonical [240-256]; ProteinCenter:sp_canonical [240-256]</t>
  </si>
  <si>
    <t>KSYELPDGQVITIGNER</t>
  </si>
  <si>
    <t>SSLE(237).(238)KSYELPDGQVITIGNER</t>
  </si>
  <si>
    <t>SSLEKSYE</t>
  </si>
  <si>
    <t>[R].LSYISQKVSDASDKTQQAER.[A]</t>
  </si>
  <si>
    <t>ProteinCenter:sp_canonical [976-995]</t>
  </si>
  <si>
    <t>LSYISQKVSDASDKTQQAER</t>
  </si>
  <si>
    <t>AMKR(975).(976)LSYISQKVSDASDKTQQAER</t>
  </si>
  <si>
    <t>AMKRLSYI</t>
  </si>
  <si>
    <t>[R].IEGSNKVPVDPATYGQFYGGDSYIILYNYR.[H]</t>
  </si>
  <si>
    <t>ProteinCenter:sp_canonical [452-481]</t>
  </si>
  <si>
    <t>IEGSNKVPVDPATYGQFYGGDSYIILYNYR</t>
  </si>
  <si>
    <t>QIWR(451).(452)IEGSNKVPVDPATYGQFYGGDSYIILYNYR</t>
  </si>
  <si>
    <t>QIWRIEGS</t>
  </si>
  <si>
    <t>Q9NX47</t>
  </si>
  <si>
    <t>[M].PDQALQQMLDR.[S]</t>
  </si>
  <si>
    <t>Q9NX47 E3 ubiquitin-protein ligase MARCHF5 [OS=Homo sapiens]</t>
  </si>
  <si>
    <t>PDQALQQMLDR</t>
  </si>
  <si>
    <t>MARH5_HUMAN</t>
  </si>
  <si>
    <t>MPDQALQQMLDRSCWVCFATDEDDRTAEWVRPCRCRGSTKWVHQACLQRWVDEKQRGNSTARVACPQCNAEYLIVFPKLGPVVYVLDLADRLISKACPFAAAGIMVGSIYWTAVTYGAVTVMQVVGHKEGLDVMERADPLFLLIGLPTIPVMLILGKMIRWEDYVLRLWRKYSNKLQILNSIFPGIGCPVPRIPAEANPLADHVSATRILCGALVFPTIATIVGKLMFSSVNSNLQRTILGGIAFVAIKGAFKVYFKQQQYLRQAHRKILNYPEQEEA</t>
  </si>
  <si>
    <t>RecName: Full=E3 ubiquitin-protein ligase MARCHF5; EC=2.3.2.27; AltName: Full=Membrane-associated RING finger protein 5; AltName: Full=Membrane-associated RING-CH protein V; Short=MARCH-V; AltName: Full=Mitochondrial ubiquitin ligase; Short=MITOL; AltName: Full=RING finger protein 153; AltName: Full=RING-type E3 ubiquitin transferase MARCHF5 {ECO:0000305};</t>
  </si>
  <si>
    <t>Endoplasmic reticulum|Membrane|Metal-binding|Mitochondrion|Mitochondrion outer membrane|Reference proteome|Transferase|Transmembrane|Transmembrane helix|Ubl conjugation|Ubl conjugation pathway|Zinc|Zinc-finger</t>
  </si>
  <si>
    <t>GO:0005783|GO:0005789|GO:0016020|GO:0005741|GO:0005739|GO:0051020|GO:0061630|GO:0008270|GO:0090141|GO:0051865|GO:0070585|GO:0000209|GO:0090140</t>
  </si>
  <si>
    <t>C:endoplasmic reticulum|C:endoplasmic reticulum membrane|C:membrane|C:mitochondrial outer membrane|C:mitochondrion|F:GTPase binding|F:ubiquitin protein ligase activity|F:zinc ion binding|P:positive regulation of mitochondrial fission|P:protein autoubiquitination|P:protein localization to mitochondrion|P:protein polyubiquitination|P:regulation of mitochondrial fission</t>
  </si>
  <si>
    <t>M(1).(2)PDQALQQMLDR</t>
  </si>
  <si>
    <t>---MPDQA</t>
  </si>
  <si>
    <t>Early spermatids: 167.3</t>
  </si>
  <si>
    <t>92291167-92353964</t>
  </si>
  <si>
    <t>1xCarbamidomethyl [C7]; 1xTMTpro [K8]; 1xTMTpro [N-Term]</t>
  </si>
  <si>
    <t>[R].FKDHVEGKQILSADLR.[S]</t>
  </si>
  <si>
    <t>ProteinCenter:sp_canonical [729-744]</t>
  </si>
  <si>
    <t>FKDHVEGKQILSADLR</t>
  </si>
  <si>
    <t>ARRR(728).(729)FKDHVEGKQILSADLR</t>
  </si>
  <si>
    <t>ARRRFKDH</t>
  </si>
  <si>
    <t>[R].YQSALLPHKGNILSYWIR.[T]</t>
  </si>
  <si>
    <t>ProteinCenter:sp_canonical [133-150]</t>
  </si>
  <si>
    <t>YQSALLPHKGNILSYWIR</t>
  </si>
  <si>
    <t>LAAR(132).(133)YQSALLPHKGNILSYWIR</t>
  </si>
  <si>
    <t>LAARYQSA</t>
  </si>
  <si>
    <t>[F].NSIMKCDVDIR.[K]</t>
  </si>
  <si>
    <t>ProteinCenter:sp_canonical [280-290]; ProteinCenter:sp_canonical [281-291]</t>
  </si>
  <si>
    <t>NSIMKCDVDIR</t>
  </si>
  <si>
    <t>ETTF(279).(280)NSIMKCDVDIR</t>
  </si>
  <si>
    <t>ETTFNSIM</t>
  </si>
  <si>
    <t>[R].SRIEQKEELDDVIALD.[-]</t>
  </si>
  <si>
    <t>ProteinCenter:sp_canonical [625-640]</t>
  </si>
  <si>
    <t>SRIEQKEELDDVIALD</t>
  </si>
  <si>
    <t>SAKR(624).(625)SRIEQKEELDDVIALD</t>
  </si>
  <si>
    <t>SAKRSRIE</t>
  </si>
  <si>
    <t>P67812</t>
  </si>
  <si>
    <t>[-].MLSLDFLDDVRR.[M]</t>
  </si>
  <si>
    <t>P67812 Signal peptidase complex catalytic subunit SEC11A [OS=Homo sapiens]</t>
  </si>
  <si>
    <t>MLSLDFLDDVRR</t>
  </si>
  <si>
    <t>SC11A_HUMAN</t>
  </si>
  <si>
    <t>MLSLDFLDDVRRMNKRQLYYQVLNFGMIVSSALMIWKGLMVITGSESPIVVVLSGSMEPAFHRGDLLFLTNRVEDPIRVGEIVVFRIEGREIPIVHRVLKIHEKQNGHIKFLTKGDNNAVDDRGLYKQGQHWLEKKDVVGRARGFVPYIGIVTILMNDYPKFKYAVLFLLGLFVLVHRE</t>
  </si>
  <si>
    <t>RecName: Full=Signal peptidase complex catalytic subunit SEC11A; EC=3.4.21.89 {ECO:0000269|PubMed:34388369}; AltName: Full=Endopeptidase SP18; AltName: Full=Microsomal signal peptidase 18 kDa subunit; Short=SPase 18 kDa subunit; AltName: Full=SEC11 homolog A; AltName: Full=SEC11-like protein 1; AltName: Full=SPC18;</t>
  </si>
  <si>
    <t>3D-structure|Alternative splicing|Endoplasmic reticulum|Hydrolase|Membrane|Protease|Reference proteome|Signal-anchor|Transmembrane|Transmembrane helix</t>
  </si>
  <si>
    <t>GO:0005789|GO:0005787|GO:0008233|GO:0004252|GO:0006465</t>
  </si>
  <si>
    <t>C:endoplasmic reticulum membrane|C:signal peptidase complex|F:peptidase activity|F:serine-type endopeptidase activity|P:signal peptide processing</t>
  </si>
  <si>
    <t>(0).(1)MLSLDFLDDVRR</t>
  </si>
  <si>
    <t>----MLSL</t>
  </si>
  <si>
    <t>Extravillous trophoblasts: 742.9</t>
  </si>
  <si>
    <t>84669538-84716460</t>
  </si>
  <si>
    <t>[-].MFLYNLTLQR.[A]</t>
  </si>
  <si>
    <t>MFLYNLTLQR</t>
  </si>
  <si>
    <t>(0).(1)MFLYNLTLQR</t>
  </si>
  <si>
    <t>----MFLY</t>
  </si>
  <si>
    <t>[K].AQYEDIANR.[S]</t>
  </si>
  <si>
    <t>AQYEDIANR</t>
  </si>
  <si>
    <t>AEVK(264).(265)AQYEDIANR</t>
  </si>
  <si>
    <t>[R].VVSEIPVLKTNAGPR.[D]</t>
  </si>
  <si>
    <t>VVSEIPVLKTNAGPR</t>
  </si>
  <si>
    <t>ATRR(8).(9)VVSEIPVLKTNAGPR</t>
  </si>
  <si>
    <t>ATRRVVSE</t>
  </si>
  <si>
    <t>[R].ELAKMKQEPVR.[S]</t>
  </si>
  <si>
    <t>1xOxidation [M5]; 2xTMTpro [K4; K6]</t>
  </si>
  <si>
    <t>ELAKMKQEPVR</t>
  </si>
  <si>
    <t>HTRR(129).(130)ELAKMKQEPVR</t>
  </si>
  <si>
    <t>HTRRELAK</t>
  </si>
  <si>
    <t>O95490</t>
  </si>
  <si>
    <t>[R].SVYQDNESETGKNSIDYIYNTR.[L]</t>
  </si>
  <si>
    <t>ProteinCenter:sp_canonical [326-347]</t>
  </si>
  <si>
    <t>O95490 Adhesion G protein-coupled receptor L2 [OS=Homo sapiens]</t>
  </si>
  <si>
    <t>SVYQDNESETGKNSIDYIYNTR</t>
  </si>
  <si>
    <t>AGRL2_HUMAN</t>
  </si>
  <si>
    <t>MVSSGCRMRSLWFIIVISFLPNTEGFSRAALPFGLVRRELSCEGYSIDLRCPGSDVIMIESANYGRTDDKICDADPFQMENTDCYLPDAFKIMTQRCNNRTQCIVVTGSDVFPDPCPGTYKYLEVQYECVPYIFVCPGTLKAIVDSPCIYEAEQKAGAWCKDPLQAADKIYFMPWTPYRTDTLIEYASLEDFQNSRQTTTYKLPNRVDGTGFVVYDGAVFFNKERTRNIVKFDLRTRIKSGEAIINYANYHDTSPYRWGGKTDIDLAVDENGLWVIYATEQNNGMIVISQLNPYTLRFEATWETVYDKRAASNAFMICGVLYVVRSVYQDNESETGKNSIDYIYNTRLNRGEYVDVPFPNQYQYIAAVDYNPRDNQLYVWNNNFILRYSLEFGPPDPAQVPTTAVTITSSAELFKTIISTTSTTSQKGPMSTTVAGSQEGSKGTKPPPAVSTTKIPPITNIFPLPERFCEALDSKGIKWPQTQRGMMVERPCPKGTRGTASYLCMISTGTWNPKGPDLSNCTSHWVNQLAQKIRSGENAASLANELAKHTKGPVFAGDVSSSVRLMEQLVDILDAQLQELKPSEKDSAGRSYNKLQKREKTCRAYLKAIVDTVDNLLRPEALESWKHMNSSEQAHTATMLLDTLEEGAFVLADNLLEPTRVSMPTENIVLEVAVLSTEGQIQDFKFPLGIKGAGSSIQLSANTVKQNSRNGLAKLVFIIYRSLGQFLSTENATIKLGADFIGRNSTIAVNSHVISVSINKESSRVYLTDPVLFTLPHIDPDNYFNANCSFWNYSERTMMGYWSTQGCKLVDTNKTRTTCACSHLTNFAILMAHREIAYKDGVHELLLTVITWVGIVISLVCLAICIFTFCFFRGLQSDRNTIHKNLCINLFIAEFIFLIGIDKTKYAIACPIFAGLLHFFFLAAFAWMCLEGVQLYLMLVEVFESEYSRKKYYYVAGYLFPATVVGVSAAIDYKSYGTEKACWLHVDNYFIWSFIGPVTFIILLNIIFLVITLCKMVKHSNTLKPDSSRLENIKSWVLGAFALLCLLGLTWSFGLLFINEETIVMAYLFTIFNAFQGVFIFIFHCALQKKVRKEYGKCFRHSYCCGGLPTESPHSSVKASTTRTSARYSSGTQSRIRRMWNDTVRKQSESSFISGDINSTSTLNQGMTGNYLLTNPLLRPHGTNNPYNTLLAETVVCNAPSAPVFNSPGHSLNNARDTSAMDTLPLNGNFNNSYSLHKGDYNDSVQVVDCGLSLNDTAFEKMIISELVHNNLRGSSKTHNLELTLPVKPVIGGSSSEDDAIVADASSLMHSDNPGLELHHKELEAPLIPQRTHSLLYQPQKKVKSEGTDSYVSQLTAEAEDHLQSPNRDSLYTSMPNLRDSPYPESSPDMEEDLSPSRRSENEDIYYKSMPNLGAGHQLQMCYQISRGNSDGYIIPINKEGCIPEGDVREGQMQLVTSL</t>
  </si>
  <si>
    <t>RecName: Full=Adhesion G protein-coupled receptor L2 {ECO:0000303|PubMed:25713288}; AltName: Full=Calcium-independent alpha-latrotoxin receptor 2; Short=CIRL-2; AltName: Full=Latrophilin homolog 1; AltName: Full=Latrophilin-2; AltName: Full=Lectomedin-1; Flags: Precursor;</t>
  </si>
  <si>
    <t>Alternative splicing|Disulfide bond|G-protein coupled receptor|Glycoprotein|Lectin|Membrane|Phosphoprotein|Receptor|Reference proteome|Signal|Transducer|Transmembrane|Transmembrane helix</t>
  </si>
  <si>
    <t>GO:0016020|GO:0043005|GO:0030246|GO:0004930|GO:0016524|GO:0007189|GO:0007420|GO:0007166|GO:0007186</t>
  </si>
  <si>
    <t>C:membrane|C:neuron projection|F:carbohydrate binding|F:G protein-coupled receptor activity|F:latrotoxin receptor activity|P:adenylate cyclase-activating G protein-coupled receptor signaling pathway|P:brain development|P:cell surface receptor signaling pathway|P:G protein-coupled receptor signaling pathway</t>
  </si>
  <si>
    <t>YVVR(325).(326)SVYQDNESETGKNSIDYIYNTR</t>
  </si>
  <si>
    <t>YVVRSVYQ</t>
  </si>
  <si>
    <t>Excitatory neurons: 890.6;Inhibitory neurons: 631.5</t>
  </si>
  <si>
    <t>81306147-81992436</t>
  </si>
  <si>
    <t>G-protein coupled receptors, Predicted membrane proteins, Transporters</t>
  </si>
  <si>
    <t>[R].GNTPKYGLIFHSTFIGR.[A]</t>
  </si>
  <si>
    <t>ProteinCenter:sp_canonical [343-359]</t>
  </si>
  <si>
    <t>GNTPKYGLIFHSTFIGR</t>
  </si>
  <si>
    <t>LKTR(342).(343)GNTPKYGLIFHSTFIGR</t>
  </si>
  <si>
    <t>LKTRGNTP</t>
  </si>
  <si>
    <t>[R].KACNDATLVQITSNMDSVGR.[I]</t>
  </si>
  <si>
    <t>Q9HAV0 Guanine nucleotide-binding protein subunit beta-4 [OS=Homo sapiens]</t>
  </si>
  <si>
    <t>KACNDATLVQITSNMDSVGR</t>
  </si>
  <si>
    <t>QDAR(22).(23)KACNDATLVQITSNMDSVGR</t>
  </si>
  <si>
    <t>QDARKACN</t>
  </si>
  <si>
    <t>1xOxidation [M6]; 1xTMTpro [K14]</t>
  </si>
  <si>
    <t>[Q].TKYEELQQTAGR.[H]</t>
  </si>
  <si>
    <t>TKYEELQQTAGR</t>
  </si>
  <si>
    <t>SWYQ(362).(363)TKYEELQQTAGR</t>
  </si>
  <si>
    <t>SWYQTKYE</t>
  </si>
  <si>
    <t>[R].SGAQASSTPLSPTR.[I]</t>
  </si>
  <si>
    <t>ProteinCenter:sp_canonical [12-25]</t>
  </si>
  <si>
    <t>SGAQASSTPLSPTR</t>
  </si>
  <si>
    <t>RATR(11).(12)SGAQASSTPLSPTR</t>
  </si>
  <si>
    <t>RATRSGAQ</t>
  </si>
  <si>
    <t>[R].KSTGGKAPR.[K]</t>
  </si>
  <si>
    <t>ProteinCenter:sp_canonical [10-18]; ProteinCenter:sp_canonical [10-18]; ProteinCenter:sp_canonical [10-18]</t>
  </si>
  <si>
    <t>KSTGGKAPR</t>
  </si>
  <si>
    <t>QTAR(9).(10)KSTGGKAPR</t>
  </si>
  <si>
    <t>QTARKSTG</t>
  </si>
  <si>
    <t>[R].EVKPTVQCICMNLQDHLNGLTETR.[-]</t>
  </si>
  <si>
    <t>2xCarbamidomethyl [C8; C10]; 1xTMTpro [K3]</t>
  </si>
  <si>
    <t>ProteinCenter:sp_canonical [247-270]</t>
  </si>
  <si>
    <t>EVKPTVQCICMNLQDHLNGLTETR</t>
  </si>
  <si>
    <t>EEGR(246).(247)EVKPTVQCICMNLQDHLNGLTETR</t>
  </si>
  <si>
    <t>EEGREVKP</t>
  </si>
  <si>
    <t>[R].TPFLLSGTSYKDLMPHDLAR.[A]</t>
  </si>
  <si>
    <t>TPFLLSGTSYKDLMPHDLAR</t>
  </si>
  <si>
    <t>DGVR(61).(62)TPFLLSGTSYKDLMPHDLAR</t>
  </si>
  <si>
    <t>DGVRTPFL</t>
  </si>
  <si>
    <t>[L].VASNLNLKPGECLR.[V]</t>
  </si>
  <si>
    <t>VASNLNLKPGECLR</t>
  </si>
  <si>
    <t>ACGL(5).(6)VASNLNLKPGECLR</t>
  </si>
  <si>
    <t>ACGLVASN</t>
  </si>
  <si>
    <t>[R].VAPEEHPTLLTEAPLNPKANR.[E]</t>
  </si>
  <si>
    <t>ProteinCenter:sp_canonical [98-118]; ProteinCenter:sp_canonical [98-118]</t>
  </si>
  <si>
    <t>P62736 Actin, aortic smooth muscle [OS=Homo sapiens]
P68133 Actin, alpha skeletal muscle [OS=Homo sapiens]</t>
  </si>
  <si>
    <t>VAPEEHPTLLTEAPLNPKANR</t>
  </si>
  <si>
    <t>NELR(97).(98)VAPEEHPTLLTEAPLNPKANR</t>
  </si>
  <si>
    <t>[K].GLIEVKTDEFPR.[H]</t>
  </si>
  <si>
    <t>ProteinCenter:sp_canonical [212-223]</t>
  </si>
  <si>
    <t>GLIEVKTDEFPR</t>
  </si>
  <si>
    <t>STRK(211).(212)GLIEVKTDEFPR</t>
  </si>
  <si>
    <t>STRKGLIE</t>
  </si>
  <si>
    <t>[C].IAPVLAAKVLR.[G]</t>
  </si>
  <si>
    <t>IAPVLAAKVLR</t>
  </si>
  <si>
    <t>[I].GDAAKNQLTSNPENTVFDAKR.[L]</t>
  </si>
  <si>
    <t>2xTMTpro [K5; K20]</t>
  </si>
  <si>
    <t>ProteinCenter:sp_canonical [77-97]</t>
  </si>
  <si>
    <t>GDAAKNQLTSNPENTVFDAKR</t>
  </si>
  <si>
    <t>ERLI(76).(77)GDAAKNQLTSNPENTVFDAKR</t>
  </si>
  <si>
    <t>ERLIGDAA</t>
  </si>
  <si>
    <t>1xOxidation [M18]; 1xTMTpro [K22]</t>
  </si>
  <si>
    <t>[R].AGKIVVNLTGR.[L]</t>
  </si>
  <si>
    <t>AGKIVVNLTGR</t>
  </si>
  <si>
    <t>DDHR(57).(58)AGKIVVNLTGR</t>
  </si>
  <si>
    <t>DDHRAGKI</t>
  </si>
  <si>
    <t>[M].IIYKGGTSR.[E]</t>
  </si>
  <si>
    <t>ProteinCenter:sp_canonical [545-553]</t>
  </si>
  <si>
    <t>IIYKGGTSR</t>
  </si>
  <si>
    <t>GKPM(544).(545)IIYKGGTSR</t>
  </si>
  <si>
    <t>GKPMIIYK</t>
  </si>
  <si>
    <t>[R].LILVKMAKEGLLFEGR.[I]</t>
  </si>
  <si>
    <t>ProteinCenter:sp_canonical [308-323]</t>
  </si>
  <si>
    <t>LILVKMAKEGLLFEGR</t>
  </si>
  <si>
    <t>ELVR(307).(308)LILVKMAKEGLLFEGR</t>
  </si>
  <si>
    <t>ELVRLILV</t>
  </si>
  <si>
    <t>[R].HSQHGSVSYNSNPVVFKER.[S]</t>
  </si>
  <si>
    <t>ProteinCenter:sp_canonical [3993-4011]</t>
  </si>
  <si>
    <t>HSQHGSVSYNSNPVVFKER</t>
  </si>
  <si>
    <t>SGFR(3992).(3993)HSQHGSVSYNSNPVVFKER</t>
  </si>
  <si>
    <t>SGFRHSQH</t>
  </si>
  <si>
    <t>Q8IUD2</t>
  </si>
  <si>
    <t>[R].GLTPPASYNLDDDQAAWENELQKMTR.[G]</t>
  </si>
  <si>
    <t>ProteinCenter:sp_canonical [1044-1069]</t>
  </si>
  <si>
    <t>Q8IUD2 ELKS/Rab6-interacting/CAST family member 1 [OS=Homo sapiens]</t>
  </si>
  <si>
    <t>GLTPPASYNLDDDQAAWENELQKMTR</t>
  </si>
  <si>
    <t>RB6I2_HUMAN</t>
  </si>
  <si>
    <t>MYGSARSVGKVEPSSQSPGRSPRLPRSPRLGHRRTNSTGGSSGSSVGGGSGKTLSMENIQSLNAAYATSGPMYLSDHENVGSETPKSTMTLGRSGGRLPYGVRMTAMGSSPNIASSGVASDTIAFGEHHLPPVSMASTVPHSLRQARDNTIMDLQTQLKEVLRENDLLRKDVEVKESKLSSSMNSIKTFWSPELKKERALRKDEASKITIWKEQYRVVQEENQHMQMTIQALQDELRIQRDLNQLFQQDSSSRTGEPCVAELTEENFQRLHAEHERQAKELFLLRKTLEEMELRIETQKQTLNARDESIKKLLEMLQSKGLSAKATEEDHERTRRLAEAEMHVHHLESLLEQKEKENSMLREEMHRRFENAPDSAKTKALQTVIEMKDSKISSMERGLRDLEEEIQMLKSNGALSTEEREEEMKQMEVYRSHSKFMKNKVEQLKEELSSKEAQWEELKKKAAGLQAEIGQVKQELSRKDTELLALQTKLETLTNQFSDSKQHIEVLKESLTAKEQRAAILQTEVDALRLRLEEKETMLNKKTKQIQDMAEEKGTQAGEIHDLKDMLDVKERKVNVLQKKIENLQEQLRDKEKQMSSLKERVKSLQADTTNTDTALTTLEEALAEKERTIERLKEQRDRDEREKQEEIDNYKKDLKDLKEKVSLLQGDLSEKEASLLDLKEHASSLASSGLKKDSRLKTLEIALEQKKEECLKMESQLKKAHEAALEARASPEMSDRIQHLEREITRYKDESSKAQAEVDRLLEILKEVENEKNDKDKKIAELERQVKDQNKKVANLKHKEQVEKKKSAQMLEEARRREDNLNDSSQQLQDSLRKKDDRIEELEEALRESVQITAEREMVLAQEESARTNAEKQVEELLMAMEKVKQELESMKAKLSSTQQSLAEKETHLTNLRAERRKHLEEVLEMKQEALLAAISEKDANIALLELSSSKKKTQEEVAALKREKDRLVQQLKQQTQNRMKLMADNYEDDHFKSSHSNQTNHKPSPDQIIQPLLELDQNRSKLKLYIGHLTTLCHDRDPLILRGLTPPASYNLDDDQAAWENELQKMTRGQLQDELEKGERDNAELQEFANAILQQIADHCPDILEQVVNALEESS</t>
  </si>
  <si>
    <t>RecName: Full=ELKS/Rab6-interacting/CAST family member 1; Short=ERC-1; AltName: Full=Rab6-interacting protein 2;</t>
  </si>
  <si>
    <t>Acetylation|Alternative splicing|Cell membrane|Cell projection|Chromosomal rearrangement|Coiled coil|Cytoplasm|Cytoskeleton|Direct protein sequencing|Golgi apparatus|Membrane|Phosphoprotein|Protein transport|Reference proteome|Synapse|Transport</t>
  </si>
  <si>
    <t>GO:0005813|GO:0036064|GO:0005737|GO:0048788|GO:0000139|GO:0008385|GO:0042734|GO:0045202|GO:0045296|GO:0030165|GO:0031267|GO:0098882|GO:0007252|GO:0048790|GO:0007274|GO:0051092|GO:0015031|GO:0006355|GO:0048167|GO:0042147</t>
  </si>
  <si>
    <t>C:centrosome|C:ciliary basal body|C:cytoplasm|C:cytoskeleton of presynaptic active zone|C:Golgi membrane|C:IkappaB kinase complex|C:presynaptic membrane|C:synapse|F:cadherin binding|F:PDZ domain binding|F:small GTPase binding|F:structural constituent of presynaptic active zone|P:I-kappaB phosphorylation|P:maintenance of presynaptic active zone structure|P:neuromuscular synaptic transmission|P:positive regulation of NF-kappaB transcription factor activity|P:protein transport|P:regulation of DNA-templated transcription|P:regulation of synaptic plasticity|P:retrograde transport, endosome to Golgi</t>
  </si>
  <si>
    <t>LILR(1043).(1044)GLTPPASYNLDDDQAAWENELQKMTR</t>
  </si>
  <si>
    <t>LILRGLTP</t>
  </si>
  <si>
    <t>Excitatory neurons: 287.6;Inhibitory neurons: 475.5;Microglial cells: 208.0;Oligodendrocyte precursor cells: 220.9</t>
  </si>
  <si>
    <t>990509-1495933</t>
  </si>
  <si>
    <t>[R].ETEDYSKQALSLVR.[K]</t>
  </si>
  <si>
    <t>ProteinCenter:sp_canonical [781-794]</t>
  </si>
  <si>
    <t>ETEDYSKQALSLVR</t>
  </si>
  <si>
    <t>QLTR(780).(781)ETEDYSKQALSLVR</t>
  </si>
  <si>
    <t>QLTRETED</t>
  </si>
  <si>
    <t>[R].LSTDKKKQFGPLVR.[W]</t>
  </si>
  <si>
    <t>3xTMTpro [K5; K6; K7]</t>
  </si>
  <si>
    <t>ProteinCenter:sp_canonical [268-281]</t>
  </si>
  <si>
    <t>LSTDKKKQFGPLVR</t>
  </si>
  <si>
    <t>EMNR(267).(268)LSTDKKKQFGPLVR</t>
  </si>
  <si>
    <t>EMNRLSTD</t>
  </si>
  <si>
    <t>[R].EEAYHSR.[S]</t>
  </si>
  <si>
    <t>ProteinCenter:sp_canonical [219-225]</t>
  </si>
  <si>
    <t>EEAYHSR</t>
  </si>
  <si>
    <t>YEFR(218).(219)EEAYHSR</t>
  </si>
  <si>
    <t>YEFREEAY</t>
  </si>
  <si>
    <t>[R].YVSSLTEEISKR.[G]</t>
  </si>
  <si>
    <t>YVSSLTEEISKR</t>
  </si>
  <si>
    <t>EQRR(361).(362)YVSSLTEEISKR</t>
  </si>
  <si>
    <t>EQRRYVSS</t>
  </si>
  <si>
    <t>[R].ENSLLYSEIPKKVR.[K]</t>
  </si>
  <si>
    <t>ENSLLYSEIPKKVR</t>
  </si>
  <si>
    <t>YGSR(82).(83)ENSLLYSEIPKKVR</t>
  </si>
  <si>
    <t>YGSRENSL</t>
  </si>
  <si>
    <t>[R].ASQEEDSPDSFSSLDSEMCKDYR.[V]</t>
  </si>
  <si>
    <t>ProteinCenter:sp_canonical [975-997]</t>
  </si>
  <si>
    <t>ASQEEDSPDSFSSLDSEMCKDYR</t>
  </si>
  <si>
    <t>SHVR(974).(975)ASQEEDSPDSFSSLDSEMCKDYR</t>
  </si>
  <si>
    <t>SHVRASQE</t>
  </si>
  <si>
    <t>[R].MFKALIGKGHPEFSTNR.[Q]</t>
  </si>
  <si>
    <t>MFKALIGKGHPEFSTNR</t>
  </si>
  <si>
    <t>IAPR(415).(416)MFKALIGKGHPEFSTNR</t>
  </si>
  <si>
    <t>IAPRMFKA</t>
  </si>
  <si>
    <t>[R].SQIDDLYSTIKV.[-]</t>
  </si>
  <si>
    <t>SQIDDLYSTIKV</t>
  </si>
  <si>
    <t>NYFR(686).(687)SQIDDLYSTIKV</t>
  </si>
  <si>
    <t>NYFRSQID</t>
  </si>
  <si>
    <t>[R].FQDVGPQAPVGSVYQKTNAVSEIKR.[V]</t>
  </si>
  <si>
    <t>ProteinCenter:sp_canonical [149-173]</t>
  </si>
  <si>
    <t>FQDVGPQAPVGSVYQKTNAVSEIKR</t>
  </si>
  <si>
    <t>ESGR(148).(149)FQDVGPQAPVGSVYQKTNAVSEIKR</t>
  </si>
  <si>
    <t>ESGRFQDV</t>
  </si>
  <si>
    <t>Q9HCC0</t>
  </si>
  <si>
    <t>[R].ISVMGGEQAANVLATITKDQR.[A]</t>
  </si>
  <si>
    <t>1xOxidation [M4]; 1xTMTpro [K18]</t>
  </si>
  <si>
    <t>ProteinCenter:sp_canonical [470-490]</t>
  </si>
  <si>
    <t>Q9HCC0 Methylcrotonoyl-CoA carboxylase beta chain, mitochondrial [OS=Homo sapiens]</t>
  </si>
  <si>
    <t>ISVMGGEQAANVLATITKDQR</t>
  </si>
  <si>
    <t>MCCB_HUMAN</t>
  </si>
  <si>
    <t>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t>
  </si>
  <si>
    <t>RecName: Full=Methylcrotonoyl-CoA carboxylase beta chain, mitochondrial; Short=MCCase subunit beta; EC=6.4.1.4 {ECO:0000269|PubMed:17360195}; AltName: Full=3-methylcrotonyl-CoA carboxylase 2; AltName: Full=3-methylcrotonyl-CoA carboxylase non-biotin-containing subunit; AltName: Full=3-methylcrotonyl-CoA:carbon dioxide ligase subunit beta; Flags: Precursor;</t>
  </si>
  <si>
    <t>Acetylation|Alternative splicing|ATP-binding|Direct protein sequencing|Disease variant|Ligase|Mitochondrion|Nucleotide-binding|Reference proteome|Transit peptide</t>
  </si>
  <si>
    <t>GO:0002169|GO:0005829|GO:1905202|GO:0005759|GO:0005739|GO:0005524|GO:0004485|GO:0009083|GO:0015936|GO:0006552</t>
  </si>
  <si>
    <t>C:3-methylcrotonyl-CoA carboxylase complex, mitochondrial|C:cytosol|C:methylcrotonoyl-CoA carboxylase complex|C:mitochondrial matrix|C:mitochondrion|F:ATP binding|F:methylcrotonoyl-CoA carboxylase activity|P:branched-chain amino acid catabolic process|P:coenzyme A metabolic process|P:leucine catabolic process</t>
  </si>
  <si>
    <t>PNAR(469).(470)ISVMGGEQAANVLATITKDQR</t>
  </si>
  <si>
    <t>PNARISVM</t>
  </si>
  <si>
    <t>liver: 120.5</t>
  </si>
  <si>
    <t>Glandular and luminal cells: 109.5</t>
  </si>
  <si>
    <t>71587288-71658706</t>
  </si>
  <si>
    <t>[R].SVSDNDIR.[K]</t>
  </si>
  <si>
    <t>SVSDNDIR</t>
  </si>
  <si>
    <t>FARR(745).(746)SVSDNDIR</t>
  </si>
  <si>
    <t>FARRSVSD</t>
  </si>
  <si>
    <t>[R].EAELQVDQILTKSETKEAVMDR.[V]</t>
  </si>
  <si>
    <t>ProteinCenter:sp_canonical [2468-2489]</t>
  </si>
  <si>
    <t>EAELQVDQILTKSETKEAVMDR</t>
  </si>
  <si>
    <t>LGDR(2467).(2468)EAELQVDQILTKSETKEAVMDR</t>
  </si>
  <si>
    <t>LGDREAEL</t>
  </si>
  <si>
    <t>[R].ELAGHTGYLSCCR.[F]</t>
  </si>
  <si>
    <t>2xCarbamidomethyl [C11; C12]; 1xTMTpro [N-Term]</t>
  </si>
  <si>
    <t>ELAGHTGYLSCCR</t>
  </si>
  <si>
    <t>RVSR(137).(138)ELAGHTGYLSCCR</t>
  </si>
  <si>
    <t>RVSRELAG</t>
  </si>
  <si>
    <t>[H].AVSIAQDDAGADDWETDPDFVNDVSEKEQR.[W]</t>
  </si>
  <si>
    <t>AVSIAQDDAGADDWETDPDFVNDVSEKEQR</t>
  </si>
  <si>
    <t>SAGH(8).(9)AVSIAQDDAGADDWETDPDFVNDVSEKEQR</t>
  </si>
  <si>
    <t>SAGHAVSI</t>
  </si>
  <si>
    <t>P52948</t>
  </si>
  <si>
    <t>[R].LAQSDMAKR.[V]</t>
  </si>
  <si>
    <t>ProteinCenter:sp_canonical [1742-1750]</t>
  </si>
  <si>
    <t>P52948 Nuclear pore complex protein Nup98-Nup96 [OS=Homo sapiens]</t>
  </si>
  <si>
    <t>LAQSDMAKR</t>
  </si>
  <si>
    <t>NUP98_HUMAN</t>
  </si>
  <si>
    <t>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t>
  </si>
  <si>
    <t>RecName: Full=Nuclear pore complex protein Nup98-Nup96 {ECO:0000305}; EC=3.4.21.- {ECO:0000269|PubMed:12191480, ECO:0000269|PubMed:18287282}; Contains: RecName: Full=Nuclear pore complex protein Nup98; AltName: Full=98 kDa nucleoporin; AltName: Full=Nucleoporin Nup98; Short=Nup98; Contains: RecName: Full=Nuclear pore complex protein Nup96; AltName: Full=96 kDa nucleoporin; AltName: Full=Nucleoporin Nup96; Short=Nup96; Flags: Precursor;</t>
  </si>
  <si>
    <t>3D-structure|Acetylation|Alternative splicing|Autocatalytic cleavage|Chromosomal rearrangement|Direct protein sequencing|Host-virus interaction|Hydrolase|Isopeptide bond|Membrane|mRNA transport|Nuclear pore complex|Nucleus|Phosphoprotein|Protease|Protein transport|Reference proteome|Repeat|Serine protease|Translocation|Transport|Ubl conjugation</t>
  </si>
  <si>
    <t>GO:0005829|GO:0016604|GO:0005635|GO:0042405|GO:0031965|GO:0034399|GO:0005643|GO:0044614|GO:0044615|GO:0031080|GO:0005654|GO:1990904|GO:0003729|GO:0008139|GO:1990841|GO:0003723|GO:0008236|GO:0017056|GO:0003713|GO:0051028|GO:0051292|GO:0006999|GO:0006913|GO:0048026|GO:0000973|GO:0006606|GO:0006508|GO:0006405|GO:0034398</t>
  </si>
  <si>
    <t>C:cytosol|C:nuclear body|C:nuclear envelope|C:nuclear inclusion body|C:nuclear membrane|C:nuclear periphery|C:nuclear pore|C:nuclear pore cytoplasmic filaments|C:nuclear pore nuclear basket|C:nuclear pore outer ring|C:nucleoplasm|C:ribonucleoprotein complex|F:mRNA binding|F:nuclear localization sequence binding|F:promoter-specific chromatin binding|F:RNA binding|F:serine-type peptidase activity|F:structural constituent of nuclear pore|F:transcription coactivator activity|P:mRNA transport|P:nuclear pore complex assembly|P:nuclear pore organization|P:nucleocytoplasmic transport|P:positive regulation of mRNA splicing, via spliceosome|P:post-transcriptional tethering of RNA polymerase II gene DNA at nuclear periphery|P:protein import into nucleus|P:proteolysis|P:RNA export from nucleus|P:telomere tethering at nuclear periphery</t>
  </si>
  <si>
    <t>AKDR(1741).(1742)LAQSDMAKR</t>
  </si>
  <si>
    <t>AKDRLAQS</t>
  </si>
  <si>
    <t>Late spermatids: 165.8</t>
  </si>
  <si>
    <t>3671083-3797792</t>
  </si>
  <si>
    <t>[R].KLGKNPDVDTSFLPDR.[D]</t>
  </si>
  <si>
    <t>KLGKNPDVDTSFLPDR</t>
  </si>
  <si>
    <t>TKKR(154).(155)KLGKNPDVDTSFLPDR</t>
  </si>
  <si>
    <t>TKKRKLGK</t>
  </si>
  <si>
    <t>[R].TKLLPLEEHYR.[F]</t>
  </si>
  <si>
    <t>TKLLPLEEHYR</t>
  </si>
  <si>
    <t>ELYR(30).(31)TKLLPLEEHYR</t>
  </si>
  <si>
    <t>ELYRTKLL</t>
  </si>
  <si>
    <t>[R].SKQDKILACAPLYHWR.[T]</t>
  </si>
  <si>
    <t>1xCarbamidomethyl [C9]; 2xTMTpro [K2; K5]</t>
  </si>
  <si>
    <t>SKQDKILACAPLYHWR</t>
  </si>
  <si>
    <t>ASVR(129).(130)SKQDKILACAPLYHWR</t>
  </si>
  <si>
    <t>ASVRSKQD</t>
  </si>
  <si>
    <t>1xOxidation [M15]; 2xTMTpro [K16; K17]</t>
  </si>
  <si>
    <t>[R].LFTESCSISPKLR.[S]</t>
  </si>
  <si>
    <t>LFTESCSISPKLR</t>
  </si>
  <si>
    <t>ETGR(62).(63)LFTESCSISPKLR</t>
  </si>
  <si>
    <t>ETGRLFTE</t>
  </si>
  <si>
    <t>[R].QTYSTKGGFSSN.[S]</t>
  </si>
  <si>
    <t>QTYSTKGGFSSN</t>
  </si>
  <si>
    <t>SVSR(7).(8)QTYSTKGGFSSN</t>
  </si>
  <si>
    <t>SVSRQTYS</t>
  </si>
  <si>
    <t>[R].VEDYEPYPDDGMGYGDYPKLPDR.[S]</t>
  </si>
  <si>
    <t>ProteinCenter:sp_canonical [59-81]</t>
  </si>
  <si>
    <t>VEDYEPYPDDGMGYGDYPKLPDR</t>
  </si>
  <si>
    <t>YNMR(58).(59)VEDYEPYPDDGMGYGDYPKLPDR</t>
  </si>
  <si>
    <t>YNMRVEDY</t>
  </si>
  <si>
    <t>[R].AVVVKKIETR.[D]</t>
  </si>
  <si>
    <t>ProteinCenter:sp_canonical [460-469]</t>
  </si>
  <si>
    <t>AVVVKKIETR</t>
  </si>
  <si>
    <t>SSSR(459).(460)AVVVKKIETR</t>
  </si>
  <si>
    <t>SSSRAVVV</t>
  </si>
  <si>
    <t>[R].SADLTGLEKR.[V]</t>
  </si>
  <si>
    <t>ProteinCenter:sp_canonical [1144-1153]</t>
  </si>
  <si>
    <t>SADLTGLEKR</t>
  </si>
  <si>
    <t>IMLR(1143).(1144)SADLTGLEKR</t>
  </si>
  <si>
    <t>IMLRSADL</t>
  </si>
  <si>
    <t>[R].KICALDDNVCMAFAGLTADAR.[I]</t>
  </si>
  <si>
    <t>KICALDDNVCMAFAGLTADAR</t>
  </si>
  <si>
    <t>RTVR(60).(61)KICALDDNVCMAFAGLTADAR</t>
  </si>
  <si>
    <t>RTVRKICA</t>
  </si>
  <si>
    <t>[R].TENAQKAGHFDKEIVPVLVSTR.[K]</t>
  </si>
  <si>
    <t>ProteinCenter:sp_canonical [189-210]</t>
  </si>
  <si>
    <t>TENAQKAGHFDKEIVPVLVSTR</t>
  </si>
  <si>
    <t>SQNR(188).(189)TENAQKAGHFDKEIVPVLVSTR</t>
  </si>
  <si>
    <t>SQNRTENA</t>
  </si>
  <si>
    <t>[R].GALQNIIPASTGAAKAVG.[K]</t>
  </si>
  <si>
    <t>ProteinCenter:sp_canonical [201-218]</t>
  </si>
  <si>
    <t>GALQNIIPASTGAAKAVG</t>
  </si>
  <si>
    <t>RDGR(200).(201)GALQNIIPASTGAAKAVG</t>
  </si>
  <si>
    <t>[R].VQTVVLYGTVGTGKSTLVR.[K]</t>
  </si>
  <si>
    <t>ProteinCenter:sp_canonical [159-177]</t>
  </si>
  <si>
    <t>VQTVVLYGTVGTGKSTLVR</t>
  </si>
  <si>
    <t>CGRR(158).(159)VQTVVLYGTVGTGKSTLVR</t>
  </si>
  <si>
    <t>CGRRVQTV</t>
  </si>
  <si>
    <t>[R].CPTCGDPCNSKR.[S]</t>
  </si>
  <si>
    <t>3xCarbamidomethyl [C1; C4; C8]; 1xTMTpro [K11]</t>
  </si>
  <si>
    <t>CPTCGDPCNSKR</t>
  </si>
  <si>
    <t>TCER(616).(617)CPTCGDPCNSKR</t>
  </si>
  <si>
    <t>TCERCPTC</t>
  </si>
  <si>
    <t>1xCarbamidomethyl [C16]; 1xTMTpro [K17]; 1xTMTpro [N-Term]</t>
  </si>
  <si>
    <t>P46531</t>
  </si>
  <si>
    <t>[R].ELDPMDVR.[G]</t>
  </si>
  <si>
    <t>ProteinCenter:sp_canonical [1665-1672]</t>
  </si>
  <si>
    <t>P46531 Neurogenic locus notch homolog protein 1 [OS=Homo sapiens]</t>
  </si>
  <si>
    <t>ELDPMDVR</t>
  </si>
  <si>
    <t>NOTC1_HUMAN</t>
  </si>
  <si>
    <t>MPPLLAPLLCLALLPALAARGPRCSQPGETCLNGGKCEAANGTEACVCGGAFVGPRCQDPNPCLSTPCKNAGTCHVVDRRGVADYACSCALGFSGPLCLTPLDNACLTNPCRNGGTCDLLTLTEYKCRCPPGWSGKSCQQADPCASNPCANGGQCLPFEASYICHCPPSFHGPTCRQDVNECGQKPGLCRHGGTCHNEVGSYRCVCRATHTGPNCERPYVPCSPSPCQNGGTCRPTGDVTHECACLPGFTGQNCEENIDDCPGNNCKNGGACVDGVNTYNCRCPPEWTGQYCTEDVDECQLMPNACQNGGTCHNTHGGYNCVCVNGWTGEDCSENIDDCASAACFHGATCHDRVASFYCECPHGRTGLLCHLNDACISNPCNEGSNCDTNPVNGKAICTCPSGYTGPACSQDVDECSLGANPCEHAGKCINTLGSFECQCLQGYTGPRCEIDVNECVSNPCQNDATCLDQIGEFQCICMPGYEGVHCEVNTDECASSPCLHNGRCLDKINEFQCECPTGFTGHLCQYDVDECASTPCKNGAKCLDGPNTYTCVCTEGYTGTHCEVDIDECDPDPCHYGSCKDGVATFTCLCRPGYTGHHCETNINECSSQPCRHGGTCQDRDNAYLCFCLKGTTGPNCEINLDDCASSPCDSGTCLDKIDGYECACEPGYTGSMCNINIDECAGNPCHNGGTCEDGINGFTCRCPEGYHDPTCLSEVNECNSNPCVHGACRDSLNGYKCDCDPGWSGTNCDINNNECESNPCVNGGTCKDMTSGYVCTCREGFSGPNCQTNINECASNPCLNQGTCIDDVAGYKCNCLLPYTGATCEVVLAPCAPSPCRNGGECRQSEDYESFSCVCPTGWQGQTCEVDINECVLSPCRHGASCQNTHGGYRCHCQAGYSGRNCETDIDDCRPNPCHNGGSCTDGINTAFCDCLPGFRGTFCEEDINECASDPCRNGANCTDCVDSYTCTCPAGFSGIHCENNTPDCTESSCFNGGTCVDGINSFTCLCPPGFTGSYCQHDVNECDSQPCLHGGTCQDGCGSYRCTCPQGYTGPNCQNLVHWCDSSPCKNGGKCWQTHTQYRCECPSGWTGLYCDVPSVSCEVAAQRQGVDVARLCQHGGLCVDAGNTHHCRCQAGYTGSYCEDLVDECSPSPCQNGATCTDYLGGYSCKCVAGYHGVNCSEEIDECLSHPCQNGGTCLDLPNTYKCSCPRGTQGVHCEINVDDCNPPVDPVSRSPKCFNNGTCVDQVGGYSCTCPPGFVGERCEGDVNECLSNPCDARGTQNCVQRVNDFHCECRAGHTGRRCESVINGCKGKPCKNGGTCAVASNTARGFICKCPAGFEGATCENDARTCGSLRCLNGGTCISGPRSPTCLCLGPFTGPECQFPASSPCLGGNPCYNQGTCEPTSESPFYRCLCPAKFNGLLCHILDYSFGGGAGRDIPPPLIEEACELPECQEDAGNKVCSLQCNNHACGWDGGDCSLNFNDPWKNCTQSLQCWKYFSDGHCDSQCNSAGCLFDGFDCQRAEGQCNPLYDQYCKDHFSDGHCDQGCNSAECEWDGLDCAEHVPERLAAGTLVVVVLMPPEQLRNSSFHFLRELSRVLHTNVVFKRDAHGQQMIFPYYGREEELRKHPIKRAAEGWAAPDALLGQVKASLLPGGSEGGRRRRELDPMDVRGSIVYLEIDNRQCVQASSQCFQSATDVAAFLGALASLGSLNIPYKIEAVQSETVEPPPPAQLHFMYVAAAAFVLLFFVGCGVLLSRKRRRQHGQLWFPEGFKVSEASKKKRREPLGEDSVGLKPLKNASDGALMDDNQNEWGDEDLETKKFRFEEPVVLPDLDDQTDHRQWTQQHLDAADLRMSAMAPTPPQGEVDADCMDVNVRGPDGFTPLMIASCSGGGLETGNSEEEEDAPAVISDFIYQGASLHNQTDRTGETALHLAARYSRSDAAKRLLEASADANIQDNMGRTPLHAAVSADAQGVFQILIRNRATDLDARMHDGTTPLILAARLAVEGMLEDLINSHADVNAVDDLGKSALHWAAAVNNVDAAVVLLKNGANKDMQNNREETPLFLAAREGSYETAKVLLDHFANRDITDHMDRLPRDIAQERMHHDIVRLLDEYNLVRSPQLHGAPLGGTPTLSPPLCSPNGYLGSLKPGVQGKKVRKPSSKGLACGSKEAKDLKARRKKSQDGKGCLLDSSGMLSPVDSLESPHGYLSDVASPPLLPSPFQQSPSVPLNHLPGMPDTHLGIGHLNVAAKPEMAALGGGGRLAFETGPPRLSHLPVASGTSTVLGSSSGGALNFTVGGSTSLNGQCEWLSRLQSGMVPNQYNPLRGSVAPGPLSTQAPSLQHGMVGPLHSSLAASALSQMMSYQGLPSTRLATQPHLVQTQQVQPQNLQMQQQNLQPANIQQQQSLQPPPPPPQPHLGVSSAASGHLGRSFLSGEPSQADVQPLGPSSLAVHTILPQESPALPTSLPSSLVPPVTAAQFLTPPSQHSYSSPVDNTPSHQLQVPEHPFLTPSPESPDQWSSSSPHSNVSDWSEGVSSPPTSMQSQIARIPEAFK</t>
  </si>
  <si>
    <t>RecName: Full=Neurogenic locus notch homolog protein 1; Short=Notch 1; Short=hN1; AltName: Full=Translocation-associated notch protein TAN-1; Contains: RecName: Full=Notch 1 extracellular truncation; Short=NEXT; Contains: RecName: Full=Notch 1 intracellular domain; Short=NICD; Flags: Precursor;</t>
  </si>
  <si>
    <t>3D-structure|Activator|Angiogenesis|ANK repeat|Calcium|Cell membrane|Developmental protein|Differentiation|Direct protein sequencing|Disease variant|Disulfide bond|EGF-like domain|Glycoprotein|Hydroxylation|Isopeptide bond|Membrane|Metal-binding|Notch signaling pathway|Nucleus|Phosphoprotein|Receptor|Reference proteome|Repeat|Signal|Transcription|Transcription regulation|Transmembrane|Transmembrane helix|Ubl conjugation</t>
  </si>
  <si>
    <t>GO:0001669|GO:0005912|GO:0016324|GO:0009986|GO:0005829|GO:0005789|GO:0005576|GO:0000139|GO:0002193|GO:0005654|GO:0005634|GO:0005886|GO:0043235|GO:0005509|GO:0031490|GO:0019899|GO:0004857|GO:0042802|GO:0005112|GO:0003713|GO:0140537|GO:0004888|GO:0031100|GO:0003180|GO:1902263|GO:0060842|GO:0048708|GO:0003162|GO:0003181|GO:0009912|GO:0007411|GO:0048754|GO:0017156|GO:0003209|GO:0003207|GO:0060317|GO:0003214|GO:0060379|GO:0060038|GO:0055008|GO:0003213|GO:0003219|GO:0060411|GO:0060948|GO:0003208|GO:0021515|GO:0003273|GO:0071372|GO:0071456|GO:0071228|GO:0035924|GO:0060271|GO:0072044|GO:0007386|GO:0060982|GO:0003182|GO:0003169|GO:0007368|GO:0072017|GO:0035116|GO:0060956|GO:0003203|GO:0003157|GO:0003160|GO:0007492|GO:0009957|GO:0072148|GO:0050673|GO:0001837|GO:0003198|GO:0030900|GO:0007440|GO:0010467|GO:0072144|GO:0003241|GO:0031069|GO:0007507|GO:0001947|GO:0061384|GO:0048873|GO:0006959|GO:0006955|GO:0001701|GO:0002437|GO:0002085|GO:0097400|GO:0030216|GO:0070986|GO:0001889|GO:0030324|GO:0001554|GO:0014031|GO:0003192|GO:2000811|GO:0070168|GO:0030514|GO:0045955|GO:0090090|GO:0010614|GO:0043086|GO:0060354|GO:0090051|GO:0008285|GO:0003252|GO:2000048|GO:0010812|GO:0120163|GO:0032966|GO:0045892|GO:2001027|GO:0050680|GO:0003332|GO:0010629|GO:0060253|GO:0045608|GO:0045662|GO:0010832|GO:0050768|GO:0048715|GO:0030279|GO:0045668|GO:0046533|GO:2000974|GO:2000737|GO:0000122|GO:0021915|GO:0061101|GO:0097150|GO:0061314|GO:0007219|GO:0003270|GO:0048709|GO:0003151|GO:0003344|GO:1903849|GO:1902339|GO:0048711|GO:0030513|GO:0062043|GO:0060045|GO:0030335|GO:0008284|GO:0045893|GO:0045603|GO:0050679|GO:0070374|GO:0010628|GO:0045618|GO:0002052|GO:0045747|GO:0046579|GO:0046427|GO:0045944|GO:0007221|GO:0045070|GO:0060740|GO:0030163|GO:0006606|GO:0003184|GO:0006355|GO:0060768|GO:1901201|GO:0014807|GO:0072091|GO:0006357|GO:0032496|GO:0032495|GO:0042670|GO:0060528|GO:0035914|GO:0048103|GO:0007283|GO:0002040|GO:0072538|GO:0042246|GO:0006366|GO:0035148|GO:0060979|GO:0060843|GO:0060412|GO:0003222</t>
  </si>
  <si>
    <t>C:acrosomal vesicle|C:adherens junction|C:apical plasma membrane|C:cell surface|C:cytosol|C:endoplasmic reticulum membrane|C:extracellular region|C:Golgi membrane|C:MAML1-RBP-Jkappa- ICN1 complex|C:nucleoplasm|C:nucleus|C:plasma membrane|C:receptor complex|F:calcium ion binding|F:chromatin DNA binding|F:enzyme binding|F:enzyme inhibitor activity|F:identical protein binding|F:Notch binding|F:transcription coactivator activity|F:transcription regulator activator activity|F:transmembrane signaling receptor activity|P:animal organ regeneration|P:aortic valve morphogenesis|P:apoptotic process involved in embryonic digit morphogenesis|P:arterial endothelial cell differentiation|P:astrocyte differentiation|P:atrioventricular node development|P:atrioventricular valve morphogenesis|P:auditory receptor cell fate commitment|P:axon guidance|P:branching morphogenesis of an epithelial tube|P:calcium-ion regulated exocytosis|P:cardiac atrium morphogenesis|P:cardiac chamber formation|P:cardiac epithelial to mesenchymal transition|P:cardiac left ventricle morphogenesis|P:cardiac muscle cell myoblast differentiation|P:cardiac muscle cell proliferation|P:cardiac muscle tissue morphogenesis|P:cardiac right atrium morphogenesis|P:cardiac right ventricle formation|P:cardiac septum morphogenesis|P:cardiac vascular smooth muscle cell development|P:cardiac ventricle morphogenesis|P:cell differentiation in spinal cord|P:cell migration involved in endocardial cushion formation|P:cellular response to follicle-stimulating hormone stimulus|P:cellular response to hypoxia|P:cellular response to tumor cell|P:cellular response to vascular endothelial growth factor stimulus|P:cilium assembly|P:collecting duct development|P:compartment pattern specification|P:coronary artery morphogenesis|P:coronary sinus valve morphogenesis|P:coronary vein morphogenesis|P:determination of left/right symmetry|P:distal tubule development|P:embryonic hindlimb morphogenesis|P:endocardial cell differentiation|P:endocardial cushion morphogenesis|P:endocardium development|P:endocardium morphogenesis|P:endoderm development|P:epidermal cell fate specification|P:epithelial cell fate commitment|P:epithelial cell proliferation|P:epithelial to mesenchymal transition|P:epithelial to mesenchymal transition involved in endocardial cushion formation|P:forebrain development|P:foregut morphogenesis|P:gene expression|P:glomerular mesangial cell development|P:growth involved in heart morphogenesis|P:hair follicle morphogenesis|P:heart development|P:heart looping|P:heart trabecula morphogenesis|P:homeostasis of number of cells within a tissue|P:humoral immune response|P:immune response|P:in utero embryonic development|P:inflammatory response to antigenic stimulus|P:inhibition of neuroepithelial cell differentiation|P:interleukin-17-mediated signaling pathway|P:keratinocyte differentiation|P:left/right axis specification|P:liver development|P:lung development|P:luteolysis|P:mesenchymal cell development|P:mitral valve formation|P:negative regulation of anoikis|P:negative regulation of biomineral tissue development|P:negative regulation of BMP signaling pathway|P:negative regulation of calcium ion-dependent exocytosis|P:negative regulation of canonical Wnt signaling pathway|P:negative regulation of cardiac muscle hypertrophy|P:negative regulation of catalytic activity|P:negative regulation of cell adhesion molecule production|P:negative regulation of cell migration involved in sprouting angiogenesis|P:negative regulation of cell population proliferation|P:negative regulation of cell proliferation involved in heart valve morphogenesis|P:negative regulation of cell-cell adhesion mediated by cadherin|P:negative regulation of cell-substrate adhesion|P:negative regulation of cold-induced thermogenesis|P:negative regulation of collagen biosynthetic process|P:negative regulation of DNA-templated transcription|P:negative regulation of endothelial cell chemotaxis|P:negative regulation of epithelial cell proliferation|P:negative regulation of extracellular matrix constituent secretion|P:negative regulation of gene expression|P:negative regulation of glial cell proliferation|P:negative regulation of inner ear auditory receptor cell differentiation|P:negative regulation of myoblast differentiation|P:negative regulation of myotube differentiation|P:negative regulation of neurogenesis|P:negative regulation of oligodendrocyte differentiation|P:negative regulation of ossification|P:negative regulation of osteoblast differentiation|P:negative regulation of photoreceptor cell differentiation|P:negative regulation of pro-B cell differentiation|P:negative regulation of stem cell differentiation|P:negative regulation of transcription by RNA polymerase II|P:neural tube development|P:neuroendocrine cell differentiation|P:neuronal stem cell population maintenance|P:Notch signaling involved in heart development|P:Notch signaling pathway|P:Notch signaling pathway involved in regulation of secondary heart field cardioblast proliferation|P:oligodendrocyte differentiation|P:outflow tract morphogenesis|P:pericardium morphogenesis|P:positive regulation of aorta morphogenesis|P:positive regulation of apoptotic process involved in morphogenesis|P:positive regulation of astrocyte differentiation|P:positive regulation of BMP signaling pathway|P:positive regulation of cardiac epithelial to mesenchymal transition|P:positive regulation of cardiac muscle cell proliferation|P:positive regulation of cell migration|P:positive regulation of cell population proliferation|P:positive regulation of DNA-templated transcription|P:positive regulation of endothelial cell differentiation|P:positive regulation of epithelial cell proliferation|P:positive regulation of ERK1 and ERK2 cascade|P:positive regulation of gene expression|P:positive regulation of keratinocyte differentiation|P:positive regulation of neuroblast proliferation|P:positive regulation of Notch signaling pathway|P:positive regulation of Ras protein signal transduction|P:positive regulation of receptor signaling pathway via JAK-STAT|P:positive regulation of transcription by RNA polymerase II|P:positive regulation of transcription of Notch receptor target|P:positive regulation of viral genome replication|P:prostate gland epithelium morphogenesis|P:protein catabolic process|P:protein import into nucleus|P:pulmonary valve morphogenesis|P:regulation of DNA-templated transcription|P:regulation of epithelial cell proliferation involved in prostate gland development|P:regulation of extracellular matrix assembly|P:regulation of somitogenesis|P:regulation of stem cell proliferation|P:regulation of transcription by RNA polymerase II|P:response to lipopolysaccharide|P:response to muramyl dipeptide|P:retinal cone cell differentiation|P:secretory columnal luminar epithelial cell differentiation involved in prostate glandular acinus development|P:skeletal muscle cell differentiation|P:somatic stem cell division|P:spermatogenesis|P:sprouting angiogenesis|P:T-helper 17 type immune response|P:tissue regeneration|P:transcription by RNA polymerase II|P:tube formation|P:vasculogenesis involved in coronary vascular morphogenesis|P:venous endothelial cell differentiation|P:ventricular septum morphogenesis|P:ventricular trabecula myocardium morphogenesis</t>
  </si>
  <si>
    <t>RRRR(1664).(1665)ELDPMDVR</t>
  </si>
  <si>
    <t>RRRRELDP</t>
  </si>
  <si>
    <t>furin-like protease</t>
  </si>
  <si>
    <t>S08.073|S08.074|S08.075|S08.076|S08.077</t>
  </si>
  <si>
    <t>PCSK2 peptidase|PCSK4 peptidase|PCSK6 peptidase|PCSK5 peptidase|PCSK7 peptidase</t>
  </si>
  <si>
    <t>Adipocytes: 54.6;Astrocytes: 65.2;Endothelial cells: 60.2</t>
  </si>
  <si>
    <t>136494433-136546048</t>
  </si>
  <si>
    <t>Cancer-related genes, Disease related genes, Human disease related genes, Plasma proteins, Potential drug targets, Predicted membrane proteins, Transporters</t>
  </si>
  <si>
    <t>Angiogenesis, Differentiation, Notch signaling pathway, Transcription, Transcription regulation</t>
  </si>
  <si>
    <t>Activator, Developmental protein, Receptor</t>
  </si>
  <si>
    <t>[M].AKEIGAVKYLECSALTQR.[G]</t>
  </si>
  <si>
    <t>1xCarbamidomethyl [C12]; 2xTMTpro [K2; K8]</t>
  </si>
  <si>
    <t>ProteinCenter:sp_canonical [146-163]</t>
  </si>
  <si>
    <t>AKEIGAVKYLECSALTQR</t>
  </si>
  <si>
    <t>GLAM(145).(146)AKEIGAVKYLECSALTQR</t>
  </si>
  <si>
    <t>GLAMAKEI</t>
  </si>
  <si>
    <t>O95785</t>
  </si>
  <si>
    <t>[R].DSDKRPSLGLAPGGLAVVGR.[S]</t>
  </si>
  <si>
    <t>ProteinCenter:sp_canonical [1474-1493]</t>
  </si>
  <si>
    <t>O95785 Protein Wiz [OS=Homo sapiens]</t>
  </si>
  <si>
    <t>DSDKRPSLGLAPGGLAVVGR</t>
  </si>
  <si>
    <t>WIZ_HUMAN</t>
  </si>
  <si>
    <t>MEGSLAGSLAAPDRPQGPERLPGPAPRENIEGGAEAAEGEGGIFRSTRYLPVTKEGPRDILDGRGGISGTPDGRGPWEHPLVQEAGEGILSERRFEDSVIVRTMKPHAELEGSRRFLHHRGEPRLLEKHAQGRPRFDWLQDEDEQGSPQDAGLHLDLPAQPPPLAPFRRVFVPVEDTPKTLDMAVVGGREDLEDLEGLAQPSEWGLPTSASEVATQTWTVNSEASVERLQPLLPPIRTGPYLCELLEEVAEGVASPDEDEDEEPAVFPCIECSIYFKQKEHLLEHMSQHRRAPGQEPPADLAPLACGECGWAFADPTALEQHRQLHQASREKIIEEIQKLKQVPGDEGREARLQCPKCVFGTNSSRAYVQHAKLHMREPPGQTTKEPFGGSSGAGSPSPEASALLYQPYGAAVGLSACVFCGFPAPSESLLREHVRLVHAHPHWEEDGEAYEEDPASQPGTSQDAHACFPDTAVDYFGKAEPSLAPMWRENPAGYDPSLAFGPGCQQLSIRDFPLSKPLLHGTGQRPLGRLAFPSTLASTPYSLQLGRNKSTVHPQGLGERRRPWSEEEEEEEEEEDVVLTSEMDFSPENGVFSPLATPSLIPQAALELKQAFREALQAVEATQGQQQQLRGMVPIVLVAKLGPQVMAAARVPPRLQPEELGLAGAHPLDFLLLDAPLGGPLGLDTLLDGDPAMALKHEERKCPYCPDRFHNGIGLANHVRGHLNRVGVSYNVRHFISAEEVKAIERRFSFQKKKKKVANFDPGTFSLMRCDFCGAGFDTRAGLSSHARAHLRDFGITNWELTVSPINILQELLATSAAEQPPSPLGREPGGPPGSFLTSRRPRLPLTVPFPPTWAEDPGPAYGDAQSLTTCEVCGACFETRKGLSSHARSHLRQLGVAESESSGAPIDLLYELVKQKGLPDAHLGLPPGLAKKSSSLKEVVAGAPRPGLLSLAKPLDAPAVNKAIKSPPGFSAKGLGHPPSSPLLKKTPLALAGSPTPKNPEDKSPQLSLSPRPASPKAQWPQSEDEGPLNLTSGPEPARDIRCEFCGEFFENRKGLSSHARSHLRQMGVTEWYVNGSPIDTLREILKRRTQSRPGGPPNPPGPSPKALAKMMGGAGPGSSLEARSPSDLHISPLAKKLPPPPGSPLGHSPTASPPPTARKMFPGLAAPSLPKKLKPEQIRVEIKREMLPGALHGELHPSEGPWGAPREDMTPLNLSSRAEPVRDIRCEFCGEFFENRKGLSSHARSHLRQMGVTEWSVNGSPIDTLREILKKKSKPCLIKKEPPAGDLAPALAEDGPPTVAPGPVQSPLPLSPLAGRPGKPGAGPAQVPRELSLTPITGAKPSATGYLGSVAAKRPLQEDRLLPAEVKAKTYIQTELPFKAKTLHEKTSHSSTEACCELCGLYFENRKALASHARAHLRQFGVTEWCVNGSPIETLSEWIKHRPQKVGAYRSYIQGGRPFTKKFRSAGHGRDSDKRPSLGLAPGGLAVVGRSAGGEPGPEAGRAADGGERPLAASPPGTVKAEEHQRQNINKFERRQARPPDASAARGGEDTNDLQQKLEEVRQPPPRVRPVPSLVPRPPQTSLVKFVGNIYTLKCRFCEVEFQGPLSIQEEWVRHLQRHILEMNFSKADPPPEESQAPQAQTAAAEAP</t>
  </si>
  <si>
    <t>RecName: Full=Protein Wiz; AltName: Full=Widely-interspaced zinc finger-containing protein; AltName: Full=Zinc finger protein 803;</t>
  </si>
  <si>
    <t>Alternative splicing|Isopeptide bond|Metal-binding|Methylation|Nucleus|Phosphoprotein|Reference proteome|Repeat|Ubl conjugation|Zinc|Zinc-finger</t>
  </si>
  <si>
    <t>GO:0070062|GO:0030496|GO:0005654|GO:0005634|GO:0000981|GO:1990226|GO:0046872|GO:0044877|GO:0000978|GO:0001222|GO:0010571|GO:0050821|GO:0006357</t>
  </si>
  <si>
    <t>C:extracellular exosome|C:midbody|C:nucleoplasm|C:nucleus|F:DNA-binding transcription factor activity, RNA polymerase II-specific|F:histone methyltransferase binding|F:metal ion binding|F:protein-containing complex binding|F:RNA polymerase II cis-regulatory region sequence-specific DNA binding|F:transcription corepressor binding|P:positive regulation of nuclear cell cycle DNA replication|P:protein stabilization|P:regulation of transcription by RNA polymerase II</t>
  </si>
  <si>
    <t>GHGR(1473).(1474)DSDKRPSLGLAPGGLAVVGR</t>
  </si>
  <si>
    <t>GHGRDSDK</t>
  </si>
  <si>
    <t>15419978-15449956</t>
  </si>
  <si>
    <t>[R].KQEELQQLEQQR.[R]</t>
  </si>
  <si>
    <t>ProteinCenter:sp_canonical [2706-2717]</t>
  </si>
  <si>
    <t>KQEELQQLEQQR</t>
  </si>
  <si>
    <t>GVRR(2705).(2706)KQEELQQLEQQR</t>
  </si>
  <si>
    <t>GVRRKQEE</t>
  </si>
  <si>
    <t>[R].NPHLNKDLAFTLEER.[Q]</t>
  </si>
  <si>
    <t>NPHLNKDLAFTLEER</t>
  </si>
  <si>
    <t>LLTR(20).(21)NPHLNKDLAFTLEER</t>
  </si>
  <si>
    <t>LLTRNPHL</t>
  </si>
  <si>
    <t>[R].EVPVASGSGFIVSEDGLIVTNAHVVTNKHR.[V]</t>
  </si>
  <si>
    <t>ProteinCenter:sp_canonical [198-227]</t>
  </si>
  <si>
    <t>EVPVASGSGFIVSEDGLIVTNAHVVTNKHR</t>
  </si>
  <si>
    <t>FSKR(197).(198)EVPVASGSGFIVSEDGLIVTNAHVVTNKHR</t>
  </si>
  <si>
    <t>FSKREVPV</t>
  </si>
  <si>
    <t>[R].APSTYGGGLSVSSSR.[F]</t>
  </si>
  <si>
    <t>APSTYGGGLSVSSSR</t>
  </si>
  <si>
    <t>GSCR(41).(42)APSTYGGGLSVSSSR</t>
  </si>
  <si>
    <t>[R].VPIILVGNKSDLR.[S]</t>
  </si>
  <si>
    <t>ProteinCenter:sp_canonical [111-123]</t>
  </si>
  <si>
    <t>VPIILVGNKSDLR</t>
  </si>
  <si>
    <t>QGPR(110).(111)VPIILVGNKSDLR</t>
  </si>
  <si>
    <t>QGPRVPII</t>
  </si>
  <si>
    <t>[R].AKKAMGYQPLVTMDDAMER.[T]</t>
  </si>
  <si>
    <t>ProteinCenter:sp_canonical [343-361]</t>
  </si>
  <si>
    <t>AKKAMGYQPLVTMDDAMER</t>
  </si>
  <si>
    <t>SCER(342).(343)AKKAMGYQPLVTMDDAMER</t>
  </si>
  <si>
    <t>SCERAKKA</t>
  </si>
  <si>
    <t>[L].IYNEALKG.[-]</t>
  </si>
  <si>
    <t>IYNEALKG</t>
  </si>
  <si>
    <t>ALAL(82).(83)IYNEALKG</t>
  </si>
  <si>
    <t>ALALIYNE</t>
  </si>
  <si>
    <t>Q15208</t>
  </si>
  <si>
    <t>[R].IGAPGVEEIKSNSFFEGVDWEHIR.[E]</t>
  </si>
  <si>
    <t>ProteinCenter:sp_canonical [368-391]</t>
  </si>
  <si>
    <t>Q15208 Serine/threonine-protein kinase 38 [OS=Homo sapiens]</t>
  </si>
  <si>
    <t>IGAPGVEEIKSNSFFEGVDWEHIR</t>
  </si>
  <si>
    <t>STK38_HUMAN</t>
  </si>
  <si>
    <t>MAMTGSTPCSSMSNHTKERVTMTKVTLENFYSNLIAQHEEREMRQKKLEKVMEEEGLKDEEKRLRRSAHARKETEFLRLKRTRLGLEDFESLKVIGRGAFGEVRLVQKKDTGHVYAMKILRKADMLEKEQVGHIRAERDILVEADSLWVVKMFYSFQDKLNLYLIMEFLPGGDMMTLLMKKDTLTEEETQFYIAETVLAIDSIHQLGFIHRDIKPDNLLLDSKGHVKLSDFGLCTGLKKAHRTEFYRNLNHSLPSDFTFQNMNSKRKAETWKRNRRQLAFSTVGTPDYIAPEVFMQTGYNKLCDWWSLGVIMYEMLIGYPPFCSETPQETYKKVMNWKETLTFPPEVPISEKAKDLILRFCCEWEHRIGAPGVEEIKSNSFFEGVDWEHIRERPAAISIEIKSIDDTSNFDEFPESDILKPTVATSNHPETDYKNKDWVFINYTYKRFEGLTARGAIPSYMKAAK</t>
  </si>
  <si>
    <t>RecName: Full=Serine/threonine-protein kinase 38; EC=2.7.11.1; AltName: Full=NDR1 protein kinase; AltName: Full=Nuclear Dbf2-related kinase 1;</t>
  </si>
  <si>
    <t>3D-structure|Acetylation|ATP-binding|Cytoplasm|Direct protein sequencing|Kinase|Magnesium|Metal-binding|Nucleotide-binding|Nucleus|Phosphoprotein|Reference proteome|Serine/threonine-protein kinase|Transferase|Ubl conjugation</t>
  </si>
  <si>
    <t>GO:0005737|GO:0005829|GO:0098978|GO:0005634|GO:0005524|GO:0045296|GO:0000287|GO:0031435|GO:0106310|GO:0004674|GO:0035556|GO:0043407|GO:0018105|GO:0099173|GO:0036211|GO:0006468</t>
  </si>
  <si>
    <t>C:cytoplasm|C:cytosol|C:glutamatergic synapse|C:nucleus|F:ATP binding|F:cadherin binding|F:magnesium ion binding|F:mitogen-activated protein kinase kinase kinase binding|F:protein serine kinase activity|F:protein serine/threonine kinase activity|P:intracellular signal transduction|P:negative regulation of MAP kinase activity|P:peptidyl-serine phosphorylation|P:postsynapse organization|P:protein modification process|P:protein phosphorylation</t>
  </si>
  <si>
    <t>WEHR(367).(368)IGAPGVEEIKSNSFFEGVDWEHIR</t>
  </si>
  <si>
    <t>WEHRIGAP</t>
  </si>
  <si>
    <t>NK-cells: 93.2</t>
  </si>
  <si>
    <t>36493892-36547479</t>
  </si>
  <si>
    <t>[H].LQKVFDR.[Y]</t>
  </si>
  <si>
    <t>LQKVFDR</t>
  </si>
  <si>
    <t>SVPH(224).(225)LQKVFDR</t>
  </si>
  <si>
    <t>SVPHLQKV</t>
  </si>
  <si>
    <t>O95059</t>
  </si>
  <si>
    <t>[M].PAPAATYER.[V]</t>
  </si>
  <si>
    <t>O95059 Ribonuclease P protein subunit p14 [OS=Homo sapiens]</t>
  </si>
  <si>
    <t>PAPAATYER</t>
  </si>
  <si>
    <t>RPP14_HUMAN</t>
  </si>
  <si>
    <t>MPAPAATYERVVYKNPSEYHYMKVCLEFQDCGVGLNAAQFKQLLISAVKDLFGEVDAALPLDILTYEEKTLSAILRICSSGLVKLWSSLTLLGSYKGKKCAFRVIQVSPFLLALSGNSRELVLD</t>
  </si>
  <si>
    <t>RecName: Full=Ribonuclease P protein subunit p14;</t>
  </si>
  <si>
    <t>3D-structure|Direct protein sequencing|Nucleus|Reference proteome|RNA-binding|tRNA processing</t>
  </si>
  <si>
    <t>GO:0030681|GO:0005730|GO:0005654|GO:0004526|GO:0033204|GO:0001682</t>
  </si>
  <si>
    <t>C:multimeric ribonuclease P complex|C:nucleolus|C:nucleoplasm|F:ribonuclease P activity|F:ribonuclease P RNA binding|P:tRNA 5'-leader removal</t>
  </si>
  <si>
    <t>M(1).(2)PAPAATYER</t>
  </si>
  <si>
    <t>---MPAPA</t>
  </si>
  <si>
    <t>skeletal muscle: 40.8;tongue: 39.0</t>
  </si>
  <si>
    <t>Excitatory neurons: 18.1;Inhibitory neurons: 17.8</t>
  </si>
  <si>
    <t>58306245-58324695</t>
  </si>
  <si>
    <t>[R].GFPGADGVAGPKGPAGER.[G]</t>
  </si>
  <si>
    <t>ProteinCenter:sp_canonical [494-511]</t>
  </si>
  <si>
    <t>GFPGADGVAGPKGPAGER</t>
  </si>
  <si>
    <t>PGSR(493).(494)GFPGADGVAGPKGPAGER</t>
  </si>
  <si>
    <t>PGSRGFPG</t>
  </si>
  <si>
    <t>[Q].IDPTIQR.[V]</t>
  </si>
  <si>
    <t>IDPTIQR</t>
  </si>
  <si>
    <t>LNLQ(151).(152)IDPTIQR</t>
  </si>
  <si>
    <t>LNLQIDPT</t>
  </si>
  <si>
    <t>[R].ENEVLEAWKSLLDACESR.[R]</t>
  </si>
  <si>
    <t>1xCarbamidomethyl [C15]; 1xTMTpro [K9]</t>
  </si>
  <si>
    <t>ProteinCenter:sp_canonical [1886-1903]</t>
  </si>
  <si>
    <t>ENEVLEAWKSLLDACESR</t>
  </si>
  <si>
    <t>IQKR(1885).(1886)ENEVLEAWKSLLDACESR</t>
  </si>
  <si>
    <t>IQKRENEV</t>
  </si>
  <si>
    <t>[R].SAFKADEFLNWHALFESIKR.[K]</t>
  </si>
  <si>
    <t>SAFKADEFLNWHALFESIKR</t>
  </si>
  <si>
    <t>DKLR(55).(56)SAFKADEFLNWHALFESIKR</t>
  </si>
  <si>
    <t>[M].AKGDPKKPKGKMSAYAFFVQTCR.[E]</t>
  </si>
  <si>
    <t>1xCarbamidomethyl [C22]; 5xTMTpro [K2; K6; K7; K9; K11]; 1xTMTpro [N-Term]</t>
  </si>
  <si>
    <t>AKGDPKKPKGKMSAYAFFVQTCR</t>
  </si>
  <si>
    <t>M(1).(2)AKGDPKKPKGKMSAYAFFVQTCR</t>
  </si>
  <si>
    <t>---MAKGD</t>
  </si>
  <si>
    <t>[R].STSSHGTDEMESSSYR.[D]</t>
  </si>
  <si>
    <t>ProteinCenter:sp_canonical [181-196]</t>
  </si>
  <si>
    <t>STSSHGTDEMESSSYR</t>
  </si>
  <si>
    <t>EDTR(180).(181)STSSHGTDEMESSSYR</t>
  </si>
  <si>
    <t>EDTRSTSS</t>
  </si>
  <si>
    <t>[R].LIGDAAKNQVAMNPTNTIFDAKR.[L]</t>
  </si>
  <si>
    <t>ProteinCenter:sp_canonical [51-73]</t>
  </si>
  <si>
    <t>LIGDAAKNQVAMNPTNTIFDAKR</t>
  </si>
  <si>
    <t>DTER(50).(51)LIGDAAKNQVAMNPTNTIFDAKR</t>
  </si>
  <si>
    <t>[R].LAEPSQLLKSAIVHLINYQDDAELATR.[A]</t>
  </si>
  <si>
    <t>ProteinCenter:sp_canonical [116-142]</t>
  </si>
  <si>
    <t>LAEPSQLLKSAIVHLINYQDDAELATR</t>
  </si>
  <si>
    <t>NLQR(115).(116)LAEPSQLLKSAIVHLINYQDDAELATR</t>
  </si>
  <si>
    <t>[S].KPQPKDNGDVCQDCIQMVTDIQTAVR.[T]</t>
  </si>
  <si>
    <t>2xCarbamidomethyl [C11; C14]; 2xTMTpro [K1; K5]; 1xTMTpro [N-Term]</t>
  </si>
  <si>
    <t>ProteinCenter:sp_canonical [188-213]</t>
  </si>
  <si>
    <t>KPQPKDNGDVCQDCIQMVTDIQTAVR</t>
  </si>
  <si>
    <t>GPRS(187).(188)KPQPKDNGDVCQDCIQMVTDIQTAVR</t>
  </si>
  <si>
    <t>GPRSKPQP</t>
  </si>
  <si>
    <t>[R].KPKPPAPEDLAVICFTSGTTGNPKGAMVTHR.[N]</t>
  </si>
  <si>
    <t>1xCarbamidomethyl [C14]; 3xTMTpro [K1; K3; K24]</t>
  </si>
  <si>
    <t>ProteinCenter:sp_canonical [261-291]</t>
  </si>
  <si>
    <t>KPKPPAPEDLAVICFTSGTTGNPKGAMVTHR</t>
  </si>
  <si>
    <t>ANRR(260).(261)KPKPPAPEDLAVICFTSGTTGNPKGAMVTHR</t>
  </si>
  <si>
    <t>ANRRKPKP</t>
  </si>
  <si>
    <t>[R].HFLLEEDKPEEPTAHAFVSTLTR.[G]</t>
  </si>
  <si>
    <t>ProteinCenter:sp_canonical [1516-1538]</t>
  </si>
  <si>
    <t>HFLLEEDKPEEPTAHAFVSTLTR</t>
  </si>
  <si>
    <t>GAFR(1515).(1516)HFLLEEDKPEEPTAHAFVSTLTR</t>
  </si>
  <si>
    <t>GAFRHFLL</t>
  </si>
  <si>
    <t>[N].DEELNKLLGR.[V]</t>
  </si>
  <si>
    <t>DEELNKLLGR</t>
  </si>
  <si>
    <t>AIRN(90).(91)DEELNKLLGR</t>
  </si>
  <si>
    <t>AIRNDEEL</t>
  </si>
  <si>
    <t>[R].GDLTPLDSLIDFKR.[F]</t>
  </si>
  <si>
    <t>GDLTPLDSLIDFKR</t>
  </si>
  <si>
    <t>LNPR(18).(19)GDLTPLDSLIDFKR</t>
  </si>
  <si>
    <t>LNPRGDLT</t>
  </si>
  <si>
    <t>[R].GLEPGQEYNVLLTAEKGR.[H]</t>
  </si>
  <si>
    <t>ProteinCenter:sp_canonical [1042-1059]</t>
  </si>
  <si>
    <t>GLEPGQEYNVLLTAEKGR</t>
  </si>
  <si>
    <t>YVLR(1041).(1042)GLEPGQEYNVLLTAEKGR</t>
  </si>
  <si>
    <t>YVLRGLEP</t>
  </si>
  <si>
    <t>[R].AEPTNPSKMR.[K]</t>
  </si>
  <si>
    <t>AEPTNPSKMR</t>
  </si>
  <si>
    <t>QAVR(150).(151)AEPTNPSKMR</t>
  </si>
  <si>
    <t>QAVRAEPT</t>
  </si>
  <si>
    <t>[L].AADVGKAGAER.[E]</t>
  </si>
  <si>
    <t>AADVGKAGAER</t>
  </si>
  <si>
    <t>RTRL(141).(142)AADVGKAGAER</t>
  </si>
  <si>
    <t>RTRLAADV</t>
  </si>
  <si>
    <t>[R].STSGFCQGGGVGGFGGGR.[G]</t>
  </si>
  <si>
    <t>ProteinCenter:sp_canonical [78-95]</t>
  </si>
  <si>
    <t>STSGFCQGGGVGGFGGGR</t>
  </si>
  <si>
    <t>LMGR(77).(78)STSGFCQGGGVGGFGGGR</t>
  </si>
  <si>
    <t>LMGRSTSG</t>
  </si>
  <si>
    <t>Q16854</t>
  </si>
  <si>
    <t>[D].WHSFLLWEFASR.[I]</t>
  </si>
  <si>
    <t>Q16854 Deoxyguanosine kinase, mitochondrial [OS=Homo sapiens]</t>
  </si>
  <si>
    <t>WHSFLLWEFASR</t>
  </si>
  <si>
    <t>DGUOK_HUMAN</t>
  </si>
  <si>
    <t>MAAGRLFLSRLRAPFSSMAKSPLEGVSSSRGLHAGRGPRRLSIEGNIAVGKSTFVKLLTKTYPEWHVATEPVATWQNIQAAGTQKACTAQSLGNLLDMMYREPARWSYTFQTFSFLSRLKVQLEPFPEKLLQARKPVQIFERSVYSDRYIFAKNLFENGSLSDIEWHIYQDWHSFLLWEFASRITLHGFIYLQASPQVCLKRLYQRAREEEKGIELAYLEQLHGQHEAWLIHKTTKLHFEALMNIPVLVLDVNDDFSEEVTKQEDLMREVNTFVKNL</t>
  </si>
  <si>
    <t>RecName: Full=Deoxyguanosine kinase, mitochondrial; EC=2.7.1.113 {ECO:0000269|PubMed:11687801, ECO:0000269|PubMed:17073823, ECO:0000269|PubMed:23043144, ECO:0000269|PubMed:8692979, ECO:0000269|PubMed:8706825}; AltName: Full=Deoxyadenosine kinase, mitochondrial; EC=2.7.1.76 {ECO:0000269|PubMed:17073823, ECO:0000269|PubMed:8692979, ECO:0000269|PubMed:8706825}; Flags: Precursor;</t>
  </si>
  <si>
    <t>3D-structure|Acetylation|Alternative splicing|ATP-binding|Disease variant|Kinase|Mitochondrion|Neuropathy|Nucleotide-binding|Primary mitochondrial disease|Progressive external ophthalmoplegia|Reference proteome|Transferase|Transit peptide</t>
  </si>
  <si>
    <t>GO:0005737|GO:0005829|GO:0005759|GO:0005739|GO:0005634|GO:0005524|GO:0004136|GO:0004138|GO:0106383|GO:0046070|GO:0008617|GO:0042775|GO:0010977|GO:0006468|GO:0046122</t>
  </si>
  <si>
    <t>C:cytoplasm|C:cytosol|C:mitochondrial matrix|C:mitochondrion|C:nucleus|F:ATP binding|F:deoxyadenosine kinase activity|F:deoxyguanosine kinase activity|P:dAMP salvage|P:dGTP metabolic process|P:guanosine metabolic process|P:mitochondrial ATP synthesis coupled electron transport|P:negative regulation of neuron projection development|P:protein phosphorylation|P:purine deoxyribonucleoside metabolic process</t>
  </si>
  <si>
    <t>IYQD(171).(172)WHSFLLWEFASR</t>
  </si>
  <si>
    <t>IYQDWHSF</t>
  </si>
  <si>
    <t>73926826-73958961</t>
  </si>
  <si>
    <t>Disease variant, Neuropathy, Primary mitochondrial disease, Progressive external ophthalmoplegia</t>
  </si>
  <si>
    <t>[R].TYADYESVNECMEGVCKMYEEH.[L]</t>
  </si>
  <si>
    <t>2xCarbamidomethyl [C11; C16]; 1xTMTpro [K17]</t>
  </si>
  <si>
    <t>ProteinCenter:sp_canonical [18-39]</t>
  </si>
  <si>
    <t>TYADYESVNECMEGVCKMYEEH</t>
  </si>
  <si>
    <t>PEGR(17).(18)TYADYESVNECMEGVCKMYEEH</t>
  </si>
  <si>
    <t>1xOxidation [M18]; 2xTMTpro [K11; K17]</t>
  </si>
  <si>
    <t>[R].ADEVAPAKKAKPAMPQDSVPSPR.[S]</t>
  </si>
  <si>
    <t>3xTMTpro [K8; K9; K11]</t>
  </si>
  <si>
    <t>ProteinCenter:sp_canonical [461-483]</t>
  </si>
  <si>
    <t>ADEVAPAKKAKPAMPQDSVPSPR</t>
  </si>
  <si>
    <t>SESR(460).(461)ADEVAPAKKAKPAMPQDSVPSPR</t>
  </si>
  <si>
    <t>SESRADEV</t>
  </si>
  <si>
    <t>[R].EILGTCKMLGQMTDQVADLR.[A]</t>
  </si>
  <si>
    <t>EILGTCKMLGQMTDQVADLR</t>
  </si>
  <si>
    <t>KERR(319).(320)EILGTCKMLGQMTDQVADLR</t>
  </si>
  <si>
    <t>KERREILG</t>
  </si>
  <si>
    <t>[R].FVEECFQAGIISKQLR.[D]</t>
  </si>
  <si>
    <t>ProteinCenter:sp_canonical [429-444]</t>
  </si>
  <si>
    <t>FVEECFQAGIISKQLR</t>
  </si>
  <si>
    <t>VLER(428).(429)FVEECFQAGIISKQLR</t>
  </si>
  <si>
    <t>VLERFVEE</t>
  </si>
  <si>
    <t>[R].QHLASIYEKEEDWR.[N]</t>
  </si>
  <si>
    <t>QHLASIYEKEEDWR</t>
  </si>
  <si>
    <t>ASIR(107).(108)QHLASIYEKEEDWR</t>
  </si>
  <si>
    <t>ASIRQHLA</t>
  </si>
  <si>
    <t>Q8WTV0</t>
  </si>
  <si>
    <t>[W].PPFMTPESSLEFYSPEACR.[S]</t>
  </si>
  <si>
    <t>1xCarbamidomethyl [C18]; 1xTMTpro [N-Term]</t>
  </si>
  <si>
    <t>ProteinCenter:sp_canonical [263-281]</t>
  </si>
  <si>
    <t>Q8WTV0 Scavenger receptor class B member 1 [OS=Homo sapiens]</t>
  </si>
  <si>
    <t>PPFMTPESSLEFYSPEACR</t>
  </si>
  <si>
    <t>SCRB1_HUMAN</t>
  </si>
  <si>
    <t>MGCSAKARWAAGALGVAGLLCAVLGAVMIVMVPSLIKQQVLKNVRIDPSSLSFNMWKEIPIPFYLSVYFFDVMNPSEILKGEKPQVRERGPYVYREFRHKSNITFNNNDTVSFLEYRTFQFQPSKSHGSESDYIVMPNILVLGAAVMMENKPMTLKLIMTLAFTTLGERAFMNRTVGEIMWGYKDPLVNLINKYFPGMFPFKDKFGLFAELNNSDSGLFTVFTGVQNISRIHLVDKWNGLSKVDFWHSDQCNMINGTSGQMWPPFMTPESSLEFYSPEACRSMKLMYKESGVFEGIPTYRFVAPKTLFANGSIYPPNEGFCPCLESGIQNVSTCRFSAPLFLSHPHFLNADPVLAEAVTGLHPNQEAHSLFLDIHPVTGIPMNCSVKLQLSLYMKSVAGIGQTGKIEPVVLPLLWFAESGAMEGETLHTFYTQLVLMPKVMHYAQYVLLALGCVLLLVPVICQIRSQVGAGQRAARADSHSLACWGKGASDRTLWPTAAWSPPPAAVLRLCRSGSGHCWGLRSTLASFACRVATTLPVLEGLGPSLGGGTGS</t>
  </si>
  <si>
    <t>RecName: Full=Scavenger receptor class B member 1; Short=SRB1; AltName: Full=CD36 and LIMPII analogous 1; Short=CLA-1; AltName: Full=CD36 antigen-like 1; AltName: Full=Collagen type I receptor, thrombospondin receptor-like 1; AltName: Full=SR-BI; AltName: CD_antigen=CD36;</t>
  </si>
  <si>
    <t>Alternative splicing|Cell membrane|Disulfide bond|Glycoprotein|Host cell receptor for virus entry|Host-virus interaction|Lipoprotein|Membrane|Palmitate|Phosphoprotein|Receptor|Reference proteome|Transmembrane|Transmembrane helix</t>
  </si>
  <si>
    <t>GO:0005901|GO:0009986|GO:0005737|GO:0030666|GO:0070062|GO:0043231|GO:0005765|GO:0005764|GO:0005886|GO:0005545|GO:0001540|GO:0034186|GO:0034185|GO:0008035|GO:0070506|GO:0008289|GO:0001530|GO:0001875|GO:0030169|GO:0001786|GO:0005044|GO:0001618|GO:0044406|GO:0043534|GO:0046867|GO:0006707|GO:0033344|GO:0042632|GO:0070508|GO:0032497|GO:0001935|GO:0034384|GO:0034375|GO:0098856|GO:0015920|GO:0034383|GO:0015914|GO:0034381|GO:0010886|GO:0010595|GO:0051000|GO:0010867|GO:0043654|GO:0050764|GO:0010899|GO:0043691|GO:0070328|GO:0035461|GO:0042060</t>
  </si>
  <si>
    <t>C:caveola|C:cell surface|C:cytoplasm|C:endocytic vesicle membrane|C:extracellular exosome|C:intracellular membrane-bounded organelle|C:lysosomal membrane|C:lysosome|C:plasma membrane|F:1-phosphatidylinositol binding|F:amyloid-beta binding|F:apolipoprotein A-I binding|F:apolipoprotein binding|F:high-density lipoprotein particle binding|F:high-density lipoprotein particle receptor activity|F:lipid binding|F:lipopolysaccharide binding|F:lipopolysaccharide immune receptor activity|F:low-density lipoprotein particle binding|F:phosphatidylserine binding|F:scavenger receptor activity|F:virus receptor activity|P:adhesion of symbiont to host|P:blood vessel endothelial cell migration|P:carotenoid transport|P:cholesterol catabolic process|P:cholesterol efflux|P:cholesterol homeostasis|P:cholesterol import|P:detection of lipopolysaccharide|P:endothelial cell proliferation|P:high-density lipoprotein particle clearance|P:high-density lipoprotein particle remodeling|P:intestinal lipid absorption|P:lipopolysaccharide transport|P:low-density lipoprotein particle clearance|P:phospholipid transport|P:plasma lipoprotein particle clearance|P:positive regulation of cholesterol storage|P:positive regulation of endothelial cell migration|P:positive regulation of nitric-oxide synthase activity|P:positive regulation of triglyceride biosynthetic process|P:recognition of apoptotic cell|P:regulation of phagocytosis|P:regulation of phosphatidylcholine catabolic process|P:reverse cholesterol transport|P:triglyceride homeostasis|P:vitamin transmembrane transport|P:wound healing</t>
  </si>
  <si>
    <t>GQMW(262).(263)PPFMTPESSLEFYSPEACR</t>
  </si>
  <si>
    <t>GQMWPPFM</t>
  </si>
  <si>
    <t>adrenal gland: 995.8</t>
  </si>
  <si>
    <t>Adipocytes: 146.9;Granulosa cells: 129.4;Hepatocytes: 150.4;Kupffer cells: 143.9</t>
  </si>
  <si>
    <t>124776856-124882668</t>
  </si>
  <si>
    <t>[R].KTPVPGKAR.[K]</t>
  </si>
  <si>
    <t>ProteinCenter:sp_canonical [168-176]</t>
  </si>
  <si>
    <t>KTPVPGKAR</t>
  </si>
  <si>
    <t>QINR(167).(168)KTPVPGKAR</t>
  </si>
  <si>
    <t>QINRKTPV</t>
  </si>
  <si>
    <t>[M].SVEFEELLKAR.[E]</t>
  </si>
  <si>
    <t>SVEFEELLKAR</t>
  </si>
  <si>
    <t>CVPM(106).(107)SVEFEELLKAR</t>
  </si>
  <si>
    <t>CVPMSVEF</t>
  </si>
  <si>
    <t>[R].SLGPPQGEEDSVPR.[D]</t>
  </si>
  <si>
    <t>ProteinCenter:sp_canonical [2107-2120]</t>
  </si>
  <si>
    <t>SLGPPQGEEDSVPR</t>
  </si>
  <si>
    <t>HMHR(2106).(2107)SLGPPQGEEDSVPR</t>
  </si>
  <si>
    <t>HMHRSLGP</t>
  </si>
  <si>
    <t>[M].PAVSKGDGMR.[G]</t>
  </si>
  <si>
    <t>ProteinCenter:sp_canonical [2-11]; ProteinCenter:sp_canonical [2-11]</t>
  </si>
  <si>
    <t>PAVSKGDGMR</t>
  </si>
  <si>
    <t>M(1).(2)PAVSKGDGMR</t>
  </si>
  <si>
    <t>[R].LEPKPQPPVAEATPR.[S]</t>
  </si>
  <si>
    <t>ProteinCenter:sp_canonical [223-237]</t>
  </si>
  <si>
    <t>LEPKPQPPVAEATPR</t>
  </si>
  <si>
    <t>LQSR(222).(223)LEPKPQPPVAEATPR</t>
  </si>
  <si>
    <t>LQSRLEPK</t>
  </si>
  <si>
    <t>[R].SAAEMYGSVTEHPSPSPLLSSSFDLDYDFQR.[D]</t>
  </si>
  <si>
    <t>ProteinCenter:sp_canonical [100-130]</t>
  </si>
  <si>
    <t>SAAEMYGSVTEHPSPSPLLSSSFDLDYDFQR</t>
  </si>
  <si>
    <t>GVKR(99).(100)SAAEMYGSVTEHPSPSPLLSSSFDLDYDFQR</t>
  </si>
  <si>
    <t>GVKRSAAE</t>
  </si>
  <si>
    <t>[R].TVDTKQAQDLAR.[S]</t>
  </si>
  <si>
    <t>TVDTKQAQDLAR</t>
  </si>
  <si>
    <t>LPSR(123).(124)TVDTKQAQDLAR</t>
  </si>
  <si>
    <t>LPSRTVDT</t>
  </si>
  <si>
    <t>Q9P0M6</t>
  </si>
  <si>
    <t>[R].GTKGKSETILSPPPEKR.[G]</t>
  </si>
  <si>
    <t>3xTMTpro [K3; K5; K16]</t>
  </si>
  <si>
    <t>ProteinCenter:sp_canonical [119-135]</t>
  </si>
  <si>
    <t>Q9P0M6 Core histone macro-H2A.2 [OS=Homo sapiens]</t>
  </si>
  <si>
    <t>GTKGKSETILSPPPEKR</t>
  </si>
  <si>
    <t>H2AW_HUMAN</t>
  </si>
  <si>
    <t>MSGRSGKKKMSKLSRSARAGVIFPVGRLMRYLKKGTFKYRISVGAPVYMAAVIEYLAAEILELAGNAARDNKKARIAPRHILLAVANDEELNQLLKGVTIASGGVLPRIHPELLAKKRGTKGKSETILSPPPEKRGRKATSGKKGGKKSKAAKPRTSKKSKPKDSDKEGTSNSTSEDGPGDGFTILSSKSLVLGQKLSLTQSDISHIGSMRVEGIVHPTTAEIDLKEDIGKALEKAGGKEFLETVKELRKSQGPLEVAEAAVSQSSGLAAKFVIHCHIPQWGSDKCEEQLEETIKNCLSAAEDKKLKSVAFPPFPSGRNCFPKQTAAQVTLKAISAHFDDSSASSLKNVYFLLFDSESIGIYVQEMAKLDAK</t>
  </si>
  <si>
    <t>RecName: Full=Core histone macro-H2A.2; Short=Histone macroH2A2; Short=mH2A2;</t>
  </si>
  <si>
    <t>3D-structure|Chromatin regulator|Chromosome|DNA-binding|Isopeptide bond|Nucleosome core|Nucleus|Reference proteome|Ubl conjugation</t>
  </si>
  <si>
    <t>GO:0001740|GO:0000785|GO:0000781|GO:0070062|GO:0005654|GO:0000786|GO:0031490|GO:0003677|GO:0046982|GO:0000977|GO:0030527|GO:0000976|GO:0007420|GO:0007549|GO:0071169|GO:0045814|GO:0000122|GO:1901837|GO:0006334|GO:0045618</t>
  </si>
  <si>
    <t>C:Barr body|C:chromatin|C:chromosome, telomeric region|C:extracellular exosome|C:nucleoplasm|C:nucleosome|F:chromatin DNA binding|F:DNA binding|F:protein heterodimerization activity|F:RNA polymerase II transcription regulatory region sequence-specific DNA binding|F:structural constituent of chromatin|F:transcription cis-regulatory region binding|P:brain development|P:dosage compensation|P:establishment of protein localization to chromatin|P:negative regulation of gene expression, epigenetic|P:negative regulation of transcription by RNA polymerase II|P:negative regulation of transcription of nucleolar large rRNA by RNA polymerase I|P:nucleosome assembly|P:positive regulation of keratinocyte differentiation</t>
  </si>
  <si>
    <t>AKKR(118).(119)GTKGKSETILSPPPEKR</t>
  </si>
  <si>
    <t>AKKRGTKG</t>
  </si>
  <si>
    <t>Granulosa cells: 84.4</t>
  </si>
  <si>
    <t>70052544-70112282</t>
  </si>
  <si>
    <t>[R].LHPKFVAAVHYEQPTIQIELR.[Q]</t>
  </si>
  <si>
    <t>LHPKFVAAVHYEQPTIQIELR</t>
  </si>
  <si>
    <t>ERYR(185).(186)LHPKFVAAVHYEQPTIQIELR</t>
  </si>
  <si>
    <t>ERYRLHPK</t>
  </si>
  <si>
    <t>Q96AG4</t>
  </si>
  <si>
    <t>[H].MKAVQADQER.[E]</t>
  </si>
  <si>
    <t>ProteinCenter:sp_canonical [148-157]</t>
  </si>
  <si>
    <t>Q96AG4 Leucine-rich repeat-containing protein 59 [OS=Homo sapiens]</t>
  </si>
  <si>
    <t>MKAVQADQER</t>
  </si>
  <si>
    <t>LRC59_HUMAN</t>
  </si>
  <si>
    <t>MTKAGSKGGNLRDKLDGNELDLSLSDLNEVPVKELAALPKATILDLSCNKLTTLPSDFCGLTHLVKLDLSKNKLQQLPADFGRLVNLQHLDLLNNKLVTLPVSFAQLKNLKWLDLKDNPLDPVLAKVAGDCLDEKQCKQCANKVLQHMKAVQADQERERQRRLEVEREAEKKREAKQRAKEAQERELRKREKAEEKERRRKEYDALKAAKREQEKKPKKEANQAPKSKSGSRPRKPPPRKHTRSWAVLKLLLLLLLFGVAGGLVACRVTELQQQPLCTSVNTIYDNAVQGLRRHEILQWVLQTDSQQ</t>
  </si>
  <si>
    <t>RecName: Full=Leucine-rich repeat-containing protein 59; AltName: Full=Ribosome-binding protein p34; Short=p34; Contains: RecName: Full=Leucine-rich repeat-containing protein 59, N-terminally processed;</t>
  </si>
  <si>
    <t>Acetylation|Coiled coil|Direct protein sequencing|Endoplasmic reticulum|Leucine-rich repeat|Membrane|Microsome|Nucleus|Phosphoprotein|Reference proteome|Repeat|Signal-anchor|Transmembrane|Transmembrane helix</t>
  </si>
  <si>
    <t>GO:0005737|GO:0005783|GO:0005789|GO:0043231|GO:0016020|GO:0042645|GO:0005635|GO:0045296|GO:0003723|GO:0007165</t>
  </si>
  <si>
    <t>C:cytoplasm|C:endoplasmic reticulum|C:endoplasmic reticulum membrane|C:intracellular membrane-bounded organelle|C:membrane|C:mitochondrial nucleoid|C:nuclear envelope|F:cadherin binding|F:RNA binding|P:signal transduction</t>
  </si>
  <si>
    <t>VLQH(147).(148)MKAVQADQER</t>
  </si>
  <si>
    <t>VLQHMKAV</t>
  </si>
  <si>
    <t>Extravillous trophoblasts: 301.3</t>
  </si>
  <si>
    <t>50375059-50397523</t>
  </si>
  <si>
    <t>[A].PDQAAEIGSR.[G]</t>
  </si>
  <si>
    <t>PDQAAEIGSR</t>
  </si>
  <si>
    <t>PRRA(33).(34)PDQAAEIGSR</t>
  </si>
  <si>
    <t>PRRAPDQA</t>
  </si>
  <si>
    <t>[R].DGKLVSESSDVLPK.[-]</t>
  </si>
  <si>
    <t>ProteinCenter:sp_canonical [470-483]</t>
  </si>
  <si>
    <t>DGKLVSESSDVLPK</t>
  </si>
  <si>
    <t>IETR(469).(470)DGKLVSESSDVLPK</t>
  </si>
  <si>
    <t>IETRDGKL</t>
  </si>
  <si>
    <t>1xOxidation [M16]; 2xTMTpro [K8; K10]</t>
  </si>
  <si>
    <t>[R].KGIVLLEELLPKGSKEEQR.[D]</t>
  </si>
  <si>
    <t>3xTMTpro [K1; K12; K15]</t>
  </si>
  <si>
    <t>ProteinCenter:sp_canonical [53-71]</t>
  </si>
  <si>
    <t>KGIVLLEELLPKGSKEEQR</t>
  </si>
  <si>
    <t>DDIR(52).(53)KGIVLLEELLPKGSKEEQR</t>
  </si>
  <si>
    <t>DDIRKGIV</t>
  </si>
  <si>
    <t>[R].CKDISSALR.[V]</t>
  </si>
  <si>
    <t>CKDISSALR</t>
  </si>
  <si>
    <t>TEAR(44).(45)CKDISSALR</t>
  </si>
  <si>
    <t>TEARCKDI</t>
  </si>
  <si>
    <t>[R].SAMPFTASPASSTTAR.[V]</t>
  </si>
  <si>
    <t>ProteinCenter:sp_canonical [123-138]</t>
  </si>
  <si>
    <t>SAMPFTASPASSTTAR</t>
  </si>
  <si>
    <t>AHNR(122).(123)SAMPFTASPASSTTAR</t>
  </si>
  <si>
    <t>AHNRSAMP</t>
  </si>
  <si>
    <t>[P].IILVGNKKDLR.[QN]</t>
  </si>
  <si>
    <t>ProteinCenter:sp_canonical [112-122]</t>
  </si>
  <si>
    <t>IILVGNKKDLR</t>
  </si>
  <si>
    <t>PNVP(111).(112)IILVGNKKDLR</t>
  </si>
  <si>
    <t>PNVPIILV</t>
  </si>
  <si>
    <t>[R].TYSGPMNKVVQALDPFNSR.[E]</t>
  </si>
  <si>
    <t>TYSGPMNKVVQALDPFNSR</t>
  </si>
  <si>
    <t>ERVR(53).(54)TYSGPMNKVVQALDPFNSR</t>
  </si>
  <si>
    <t>ERVRTYSG</t>
  </si>
  <si>
    <t>P49888</t>
  </si>
  <si>
    <t>[R].KENLMNGVKQLDEMNSPR.[I]</t>
  </si>
  <si>
    <t>P49888 Sulfotransferase 1E1 [OS=Homo sapiens]</t>
  </si>
  <si>
    <t>KENLMNGVKQLDEMNSPR</t>
  </si>
  <si>
    <t>ST1E1_HUMAN</t>
  </si>
  <si>
    <t>MNSELDYYEKFEEVHGILMYKDFVKYWDNVEAFQARPDDLVIATYPKSGTTWVSEIVYMIYKEGDVEKCKEDVIFNRIPFLECRKENLMNGVKQLDEMNSPRIVKTHLPPELLPASFWEKDCKIIYLCRNAKDVAVSFYYFFLMVAGHPNPGSFPEFVEKFMQGQVPYGSWYKHVKSWWEKGKSPRVLFLFYEDLKEDIRKEVIKLIHFLERKPSEELVDRIIHHTSFQEMKNNPSTNYTTLPDEIMNQKLSPFMRKGITGDWKNHFTVALNEKFDKHYEQQMKESTLKFRTEI</t>
  </si>
  <si>
    <t>RecName: Full=Sulfotransferase 1E1; Short=ST1E1; EC=2.8.2.4 {ECO:0000269|PubMed:11884392, ECO:0000269|PubMed:7779757}; AltName: Full=EST-1 {ECO:0000303|PubMed:7779757}; AltName: Full=Estrogen sulfotransferase {ECO:0000303|PubMed:8185618}; AltName: Full=Sulfotransferase, estrogen-preferring;</t>
  </si>
  <si>
    <t>3D-structure|Cytoplasm|Lipid metabolism|Lipid-binding|Reference proteome|Steroid-binding|Transferase</t>
  </si>
  <si>
    <t>GO:0005737|GO:0005829|GO:0031965|GO:0004062|GO:0004304|GO:0047894|GO:0005496|GO:0050294|GO:0008146|GO:0050427|GO:0006711|GO:0008210|GO:0006068|GO:0045600|GO:0008202|GO:0051923</t>
  </si>
  <si>
    <t>C:cytoplasm|C:cytosol|C:nuclear membrane|F:aryl sulfotransferase activity|F:estrone sulfotransferase activity|F:flavonol 3-sulfotransferase activity|F:steroid binding|F:steroid sulfotransferase activity|F:sulfotransferase activity|P:3'-phosphoadenosine 5'-phosphosulfate metabolic process|P:estrogen catabolic process|P:estrogen metabolic process|P:ethanol catabolic process|P:positive regulation of fat cell differentiation|P:steroid metabolic process|P:sulfation</t>
  </si>
  <si>
    <t>LECR(84).(85)KENLMNGVKQLDEMNSPR</t>
  </si>
  <si>
    <t>LECRKENL</t>
  </si>
  <si>
    <t>intestine: 27.5;liver: 37.2;skin 1: 19.3;vagina: 30.4</t>
  </si>
  <si>
    <t>Endometrial ciliated cells: 53.9;Glandular and luminal cells: 30.5;Hepatocytes: 47.1;Paneth cells: 55.7;Proximal enterocytes: 18.9;Salivary duct cells: 16.7</t>
  </si>
  <si>
    <t>69841212-69860145</t>
  </si>
  <si>
    <t>[R].AEAESMYQIKYEELQSLAGKHGDDLR.[R]</t>
  </si>
  <si>
    <t>ProteinCenter:sp_canonical [276-301]</t>
  </si>
  <si>
    <t>AEAESMYQIKYEELQSLAGKHGDDLR</t>
  </si>
  <si>
    <t>NRSR(275).(276)AEAESMYQIKYEELQSLAGKHGDDLR</t>
  </si>
  <si>
    <t>[R].LIKSYFLIVR.[K]</t>
  </si>
  <si>
    <t>ProteinCenter:sp_canonical [650-659]</t>
  </si>
  <si>
    <t>LIKSYFLIVR</t>
  </si>
  <si>
    <t>VIER(649).(650)LIKSYFLIVR</t>
  </si>
  <si>
    <t>VIERLIKS</t>
  </si>
  <si>
    <t>[G].GSFGAGGGFGSR.[S]</t>
  </si>
  <si>
    <t>GSFGAGGGFGSR</t>
  </si>
  <si>
    <t>GGGG(53).(54)GSFGAGGGFGSR</t>
  </si>
  <si>
    <t>GGGGGSFG</t>
  </si>
  <si>
    <t>[A].SSPVICAGGQDR.[C]</t>
  </si>
  <si>
    <t>ProteinCenter:sp_canonical [189-200]</t>
  </si>
  <si>
    <t>SSPVICAGGQDR</t>
  </si>
  <si>
    <t>PMPA(188).(189)SSPVICAGGQDR</t>
  </si>
  <si>
    <t>PMPASSPV</t>
  </si>
  <si>
    <t>[R].GPFTDVVTTNLKLGNPTDR.[N]</t>
  </si>
  <si>
    <t>GPFTDVVTTNLKLGNPTDR</t>
  </si>
  <si>
    <t>LKFR(19).(20)GPFTDVVTTNLKLGNPTDR</t>
  </si>
  <si>
    <t>LKFRGPFT</t>
  </si>
  <si>
    <t>[P].STIHCDHLIEAQVGGEKDLR.[R]</t>
  </si>
  <si>
    <t>STIHCDHLIEAQVGGEKDLR</t>
  </si>
  <si>
    <t>VAVP(121).(122)STIHCDHLIEAQVGGEKDLR</t>
  </si>
  <si>
    <t>VAVPSTIH</t>
  </si>
  <si>
    <t>Q9UPQ0</t>
  </si>
  <si>
    <t>[R].SFGDKDFR.[T]</t>
  </si>
  <si>
    <t>Q9UPQ0 LIM and calponin homology domains-containing protein 1 [OS=Homo sapiens]</t>
  </si>
  <si>
    <t>SFGDKDFR</t>
  </si>
  <si>
    <t>LIMC1_HUMAN</t>
  </si>
  <si>
    <t>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t>
  </si>
  <si>
    <t>RecName: Full=LIM and calponin homology domains-containing protein 1 {ECO:0000305};</t>
  </si>
  <si>
    <t>Alternative splicing|Coiled coil|Cytoplasm|Cytoskeleton|LIM domain|Metal-binding|Phosphoprotein|Reference proteome|Zinc</t>
  </si>
  <si>
    <t>GO:0005737|GO:0001725|GO:0003779|GO:0046872|GO:0032034|GO:0031032|GO:0060327|GO:0030336|GO:0001934|GO:0051496|GO:0051893</t>
  </si>
  <si>
    <t>C:cytoplasm|C:stress fiber|F:actin binding|F:metal ion binding|F:myosin II head/neck binding|P:actomyosin structure organization|P:cytoplasmic actin-based contraction involved in cell motility|P:negative regulation of cell migration|P:positive regulation of protein phosphorylation|P:positive regulation of stress fiber assembly|P:regulation of focal adhesion assembly</t>
  </si>
  <si>
    <t>VTGR(37).(38)SFGDKDFR</t>
  </si>
  <si>
    <t>VTGRSFGD</t>
  </si>
  <si>
    <t>skeletal muscle: 203.9;tongue: 277.5</t>
  </si>
  <si>
    <t>Alveolar cells type 1: 326.0;Cardiomyocytes: 381.4;Excitatory neurons: 428.7;Inhibitory neurons: 538.5;Oligodendrocytes: 1041.1;Skeletal myocytes: 299.9</t>
  </si>
  <si>
    <t>41359607-41700044</t>
  </si>
  <si>
    <t>Q8N4F4</t>
  </si>
  <si>
    <t>[A].GSLLGGLIYGHLSDR.[V]</t>
  </si>
  <si>
    <t>Q8N4F4 Steroid transmembrane transporter SLC22A24 [OS=Homo sapiens]</t>
  </si>
  <si>
    <t>GSLLGGLIYGHLSDR</t>
  </si>
  <si>
    <t>S22AO_HUMAN</t>
  </si>
  <si>
    <t>MGFDVLLDQVGGMGRFQICLIAFFCITNILLFPNIVLENFTAFTPSHRCWVPLLDNDTVSDNDTGTLSKDDLLRISIPLDSNLRPQKCQRFIHPQWQLLHLNGTFPNTNEPDTEPCVDGWVYDRSSFLSTIVTEWDLVCESQSLKSMVQSLFMAGSLLGGLIYGHLSDRVGRKIICKLCFLQLAISNTCAAFAPTFLVYCILRFLAGFSTMTILGNTFILSLEWTLPRSRSMTIMVLLCSYSVGQMLLGGLAFAIQDWHILQLTVSTPIIVLFLSSWKMVESARWLIINNQLDEGLKELRRVAHINGKKNTEETLTTELVRSTMKKELDAVRIKTSIFSLFRAPKLRMRVFGLCFVRFAITVPFYGLILNLQHLGSNVSLFQILCGAVTFTARCVSLLTLNHMGRRISQILFTFPVGLFILVNTFLPQEMQILRVVLATLGIGSVSAASNSASVHHNELVPTILRSTVAGINAVSGRTGAALAPLLMTLMAYSPHLPWISYGVFPILAVPVILLLPETRDLPLPNTIQDVENDRKDSRNIKQEDTCMKVTQF</t>
  </si>
  <si>
    <t>RecName: Full=Steroid transmembrane transporter SLC22A24 {ECO:0000303|PubMed:31553721}; AltName: Full=Solute carrier family 22 member 24 {ECO:0000312|HGNC:HGNC:28542};</t>
  </si>
  <si>
    <t>Alternative splicing|Cell membrane|Ion transport|Lipid metabolism|Lipid transport|Membrane|Reference proteome|Steroid metabolism|Transmembrane|Transmembrane helix|Transport</t>
  </si>
  <si>
    <t>GO:0005886|GO:0022857|GO:0006811|GO:0015711|GO:0008202|GO:0035382</t>
  </si>
  <si>
    <t>C:plasma membrane|F:transmembrane transporter activity|P:monoatomic ion transport|P:organic anion transport|P:steroid metabolic process|P:sterol transmembrane transport</t>
  </si>
  <si>
    <t>LFMA(154).(155)GSLLGGLIYGHLSDR</t>
  </si>
  <si>
    <t>LFMAGSLL</t>
  </si>
  <si>
    <t>brain: 1.1;kidney: 4.4</t>
  </si>
  <si>
    <t>Excitatory neurons: 5.8;Proximal tubular cells: 10.9</t>
  </si>
  <si>
    <t>63079940-63144221</t>
  </si>
  <si>
    <t>Ion transport, Lipid metabolism, Steroid metabolism, Transport</t>
  </si>
  <si>
    <t>[R].WLVIDPVPAAVPTQVAGPKGKAPPVPAPAR.[E]</t>
  </si>
  <si>
    <t>2xTMTpro [K19; K21]</t>
  </si>
  <si>
    <t>ProteinCenter:sp_canonical [806-835]</t>
  </si>
  <si>
    <t>WLVIDPVPAAVPTQVAGPKGKAPPVPAPAR</t>
  </si>
  <si>
    <t>TTER(805).(806)WLVIDPVPAAVPTQVAGPKGKAPPVPAPAR</t>
  </si>
  <si>
    <t>TTERWLVI</t>
  </si>
  <si>
    <t>P51668</t>
  </si>
  <si>
    <t>[R].IQKELSDLQR.[D]</t>
  </si>
  <si>
    <t>P51668 Ubiquitin-conjugating enzyme E2 D1 [OS=Homo sapiens]</t>
  </si>
  <si>
    <t>IQKELSDLQR</t>
  </si>
  <si>
    <t>UB2D1_HUMAN</t>
  </si>
  <si>
    <t>MALKRIQKELSDLQRDPPAHCSAGPVGDDLFHWQATIMGPPDSAYQGGVFFLTVHFPTDYPFKPPKIAFTTKIYHPNINSNGSICLDILRSQWSPALTVSKVLLSICSLLCDPNPDDPLVPDIAQIYKSDKEKYNRHAREWTQKYAM</t>
  </si>
  <si>
    <t>RecName: Full=Ubiquitin-conjugating enzyme E2 D1; EC=2.3.2.23 {ECO:0000269|PubMed:18042044, ECO:0000269|PubMed:19854139, ECO:0000269|PubMed:20061386}; AltName: Full=(E3-independent) E2 ubiquitin-conjugating enzyme D1; EC=2.3.2.24 {ECO:0000269|PubMed:17588522}; AltName: Full=E2 ubiquitin-conjugating enzyme D1; AltName: Full=Stimulator of Fe transport; Short=SFT; AltName: Full=UBC4/5 homolog; AltName: Full=UbcH5; AltName: Full=Ubiquitin carrier protein D1; AltName: Full=Ubiquitin-conjugating enzyme E2(17)KB 1; AltName: Full=Ubiquitin-conjugating enzyme E2-17 kDa 1; AltName: Full=Ubiquitin-protein ligase D1;</t>
  </si>
  <si>
    <t>3D-structure|ATP-binding|Cytoplasm|Nucleotide-binding|Reference proteome|Transferase|Ubl conjugation|Ubl conjugation pathway</t>
  </si>
  <si>
    <t>GO:0005737|GO:0005829|GO:0005654|GO:0005634|GO:0032991|GO:0000151|GO:0005524|GO:0061631|GO:0061630|GO:0031625|GO:0004842|GO:0030514|GO:0000122|GO:1902916|GO:0031398|GO:0070936|GO:0000209|GO:0006511</t>
  </si>
  <si>
    <t>C:cytoplasm|C:cytosol|C:nucleoplasm|C:nucleus|C:protein-containing complex|C:ubiquitin ligase complex|F:ATP binding|F:ubiquitin conjugating enzyme activity|F:ubiquitin protein ligase activity|F:ubiquitin protein ligase binding|F:ubiquitin-protein transferase activity|P:negative regulation of BMP signaling pathway|P:negative regulation of transcription by RNA polymerase II|P:positive regulation of protein polyubiquitination|P:positive regulation of protein ubiquitination|P:protein K48-linked ubiquitination|P:protein polyubiquitination|P:ubiquitin-dependent protein catabolic process</t>
  </si>
  <si>
    <t>ALKR(5).(6)IQKELSDLQR</t>
  </si>
  <si>
    <t>ALKRIQKE</t>
  </si>
  <si>
    <t>skeletal muscle: 138.7;tongue: 65.3</t>
  </si>
  <si>
    <t>Syncytiotrophoblasts: 170.4</t>
  </si>
  <si>
    <t>58334979-58370751</t>
  </si>
  <si>
    <t>[R].SGKSPILVATAVAAR.[G]</t>
  </si>
  <si>
    <t>ProteinCenter:sp_canonical [489-503]</t>
  </si>
  <si>
    <t>SGKSPILVATAVAAR</t>
  </si>
  <si>
    <t>HQFR(488).(489)SGKSPILVATAVAAR</t>
  </si>
  <si>
    <t>HQFRSGKS</t>
  </si>
  <si>
    <t>[R].QKTQEEGEER.[A]</t>
  </si>
  <si>
    <t>ProteinCenter:sp_canonical [218-227]</t>
  </si>
  <si>
    <t>QKTQEEGEER</t>
  </si>
  <si>
    <t>EELR(217).(218)QKTQEEGEER</t>
  </si>
  <si>
    <t>EELRQKTQ</t>
  </si>
  <si>
    <t>[-].MEFVKCLGHPEEFYNLVR.[F]</t>
  </si>
  <si>
    <t>1xAcetyl [N-Term]; 1xCarbamidomethyl [C6]; 1xTMTpro [K5]</t>
  </si>
  <si>
    <t>MEFVKCLGHPEEFYNLVR</t>
  </si>
  <si>
    <t>(0).(1)MEFVKCLGHPEEFYNLVR</t>
  </si>
  <si>
    <t>----MEFV</t>
  </si>
  <si>
    <t>P40261</t>
  </si>
  <si>
    <t>[-].MESGFTSKDTYLSHFNPR.[D]</t>
  </si>
  <si>
    <t>P40261 Nicotinamide N-methyltransferase [OS=Homo sapiens]</t>
  </si>
  <si>
    <t>MESGFTSKDTYLSHFNPR</t>
  </si>
  <si>
    <t>NNMT_HUMAN</t>
  </si>
  <si>
    <t>MESGFTSKDTYLSHFNPRDYLEKYYKFGSRHSAESQILKHLLKNLFKIFCLDGVKGDLLIDIGSGPTIYQLLSACESFKEIVVTDYSDQNLQELEKWLKKEPEAFDWSPVVTYVCDLEGNRVKGPEKEEKLRQAVKQVLKCDVTQSQPLGAVPLPPADCVLSTLCLDAACPDLPTYCRALRNLGSLLKPGGFLVIMDALKSSYYMIGEQKFSSLPLGREAVEAAVKEAGYTIEWFEVISQSYSSTMANNEGLFSLVARKLSRPL</t>
  </si>
  <si>
    <t>RecName: Full=Nicotinamide N-methyltransferase {ECO:0000303|PubMed:21823666}; EC=2.1.1.1 {ECO:0000269|PubMed:21823666, ECO:0000269|PubMed:23455543};</t>
  </si>
  <si>
    <t>3D-structure|Acetylation|Citrullination|Cytoplasm|Direct protein sequencing|Methyltransferase|Reference proteome|S-adenosyl-L-methionine|Transferase</t>
  </si>
  <si>
    <t>GO:0005829|GO:0008112|GO:0030760|GO:0031100|GO:0032259|GO:0034356|GO:0006769|GO:0045722|GO:0090312|GO:0010243|GO:0009410</t>
  </si>
  <si>
    <t>C:cytosol|F:nicotinamide N-methyltransferase activity|F:pyridine N-methyltransferase activity|P:animal organ regeneration|P:methylation|P:NAD biosynthesis via nicotinamide riboside salvage pathway|P:nicotinamide metabolic process|P:positive regulation of gluconeogenesis|P:positive regulation of protein deacetylation|P:response to organonitrogen compound|P:response to xenobiotic stimulus</t>
  </si>
  <si>
    <t>(0).(1)MESGFTSKDTYLSHFNPR</t>
  </si>
  <si>
    <t>liver: 388.9</t>
  </si>
  <si>
    <t>Fibroblasts: 566.0;Hepatocytes: 4210.0;Skeletal myocytes: 1464.8;Thymic epithelial cells: 867.0</t>
  </si>
  <si>
    <t>114257787-114313536</t>
  </si>
  <si>
    <t>P42574</t>
  </si>
  <si>
    <t>[R].SLTGKPKLFIIQACR.[G]</t>
  </si>
  <si>
    <t>1xCarbamidomethyl [C14]; 2xTMTpro [K5; K7]</t>
  </si>
  <si>
    <t>ProteinCenter:sp_canonical [150-164]</t>
  </si>
  <si>
    <t>P42574 Caspase-3 [OS=Homo sapiens]</t>
  </si>
  <si>
    <t>SLTGKPKLFIIQACR</t>
  </si>
  <si>
    <t>CASP3_HUMAN</t>
  </si>
  <si>
    <t>MENTENSVDSKSIKNLEPKIIHGSESMDSGISLDNSYKMDYPEMGLCIIINNKNFHKSTGMTSRSGTDVDAANLRETFRNLKYEVRNKNDLTREEIVELMRDVSKEDHSKRSSFVCVLLSHGEEGIIFGTNGPVDLKKITNFFRGDRCRSLTGKPKLFIIQACRGTELDCGIETDSGVDDDMACHKIPVEADFLYAYSTAPGYYSWRNSKDGSWFIQSLCAMLKQYADKLEFMHILTRVNRKVATEFESFSFDATFHAKKQIPCIVSMLTKELYFYH</t>
  </si>
  <si>
    <t>RecName: Full=Caspase-3 {ECO:0000303|PubMed:15003516, ECO:0000303|PubMed:18723680}; Short=CASP-3; EC=3.4.22.56 {ECO:0000269|PubMed:23152800, ECO:0000269|PubMed:23845944, ECO:0000269|PubMed:30878284, ECO:0000269|PubMed:33725486, ECO:0000269|PubMed:7596430}; AltName: Full=Apopain {ECO:0000303|PubMed:8696339}; AltName: Full=Cysteine protease CPP32 {ECO:0000303|PubMed:7774019}; Short=CPP-32 {ECO:0000303|PubMed:7774019}; AltName: Full=Protein Yama {ECO:0000303|PubMed:7774019}; AltName: Full=SREBP cleavage activity 1; Short=SCA-1; Contains: RecName: Full=Caspase-3 subunit p17; Contains: RecName: Full=Caspase-3 subunit p12; Flags: Precursor;</t>
  </si>
  <si>
    <t>3D-structure|Acetylation|Apoptosis|Cytoplasm|Direct protein sequencing|Hydrolase|Phosphoprotein|Protease|Reference proteome|S-nitrosylation|Thiol protease|Zymogen</t>
  </si>
  <si>
    <t>GO:0008303|GO:0005737|GO:0005829|GO:0031264|GO:0043025|GO:0005654|GO:0005634|GO:0004190|GO:0004861|GO:0004197|GO:0097153|GO:0097199|GO:0097200|GO:0005123|GO:0008233|GO:0016005|GO:0002020|GO:0044877|GO:0061713|GO:0006915|GO:0097190|GO:0007413|GO:0001782|GO:0045165|GO:0072734|GO:0006974|GO:1904019|GO:0030218|GO:0097194|GO:0097191|GO:0044346|GO:0034349|GO:0007507|GO:0021766|GO:0097193|GO:0008627|GO:0030216|GO:0007611|GO:0071887|GO:0001554|GO:0046007|GO:0030889|GO:0045736|GO:0001818|GO:0051402|GO:0030182|GO:0048011|GO:0030220|GO:1902004|GO:1902512|GO:0043065|GO:0043525|GO:0140639|GO:0030163|GO:0051604|GO:0016485|GO:0006508|GO:0070269|GO:0016241|GO:0031647|GO:0043200|GO:0032025|GO:0032355|GO:0051384|GO:0009749|GO:0042542|GO:0001666|GO:0032496|GO:0035094|GO:0034612|GO:0009411|GO:0009611|GO:0010165|GO:0009410|GO:0007605|GO:0051146|GO:0043029</t>
  </si>
  <si>
    <t>C:caspase complex|C:cytoplasm|C:cytosol|C:death-inducing signaling complex|C:neuronal cell body|C:nucleoplasm|C:nucleus|F:aspartic-type endopeptidase activity|F:cyclin-dependent protein serine/threonine kinase inhibitor activity|F:cysteine-type endopeptidase activity|F:cysteine-type endopeptidase activity involved in apoptotic process|F:cysteine-type endopeptidase activity involved in apoptotic signaling pathway|F:cysteine-type endopeptidase activity involved in execution phase of apoptosis|F:death receptor binding|F:peptidase activity|F:phospholipase A2 activator activity|F:protease binding|F:protein-containing complex binding|P:anterior neural tube closure|P:apoptotic process|P:apoptotic signaling pathway|P:axonal fasciculation|P:B cell homeostasis|P:cell fate commitment|P:cellular response to staurosporine|P:DNA damage response|P:epithelial cell apoptotic process|P:erythrocyte differentiation|P:execution phase of apoptosis|P:extrinsic apoptotic signaling pathway|P:fibroblast apoptotic process|P:glial cell apoptotic process|P:heart development|P:hippocampus development|P:intrinsic apoptotic signaling pathway|P:intrinsic apoptotic signaling pathway in response to osmotic stress|P:keratinocyte differentiation|P:learning or memory|P:leukocyte apoptotic process|P:luteolysis|P:negative regulation of activated T cell proliferation|P:negative regulation of B cell proliferation|P:negative regulation of cyclin-dependent protein serine/threonine kinase activity|P:negative regulation of cytokine production|P:neuron apoptotic process|P:neuron differentiation|P:neurotrophin TRK receptor signaling pathway|P:platelet formation|P:positive regulation of amyloid-beta formation|P:positive regulation of apoptotic DNA fragmentation|P:positive regulation of apoptotic process|P:positive regulation of neuron apoptotic process|P:positive regulation of pyroptosis|P:protein catabolic process|P:protein maturation|P:protein processing|P:proteolysis|P:pyroptosis|P:regulation of macroautophagy|P:regulation of protein stability|P:response to amino acid|P:response to cobalt ion|P:response to estradiol|P:response to glucocorticoid|P:response to glucose|P:response to hydrogen peroxide|P:response to hypoxia|P:response to lipopolysaccharide|P:response to nicotine|P:response to tumor necrosis factor|P:response to UV|P:response to wounding|P:response to X-ray|P:response to xenobiotic stimulus|P:sensory perception of sound|P:striated muscle cell differentiation|P:T cell homeostasis</t>
  </si>
  <si>
    <t>DRCR(149).(150)SLTGKPKLFIIQACR</t>
  </si>
  <si>
    <t>DRCRSLTG</t>
  </si>
  <si>
    <t>Plasma cells: 112.4</t>
  </si>
  <si>
    <t>184627696-184649509</t>
  </si>
  <si>
    <t>Cancer-related genes, Enzymes, FDA approved drug targets, Plasma proteins, Predicted intracellular proteins</t>
  </si>
  <si>
    <t>P68431</t>
  </si>
  <si>
    <t>[M].ALQEACEAYLVGLFEDTNLCAIHAKR.[V]</t>
  </si>
  <si>
    <t>2xCarbamidomethyl [C6; C20]; 1xTMTpro [K25]</t>
  </si>
  <si>
    <t>P68431 Histone H3.1 [OS=Homo sapiens]</t>
  </si>
  <si>
    <t>ALQEACEAYLVGLFEDTNLCAIHAKR</t>
  </si>
  <si>
    <t>H31_HUMAN</t>
  </si>
  <si>
    <t>MARTKQTARKSTGGKAPRKQLATKAARKSAPATGGVKKPHRYRPGTVALREIRRYQKSTELLIRKLPFQRLVREIAQDFKTDLRFQSSAVMALQEACEAYLVGLFEDTNLCAIHAKRVTIMPKDIQLARRIRGERA</t>
  </si>
  <si>
    <t>RecName: Full=Histone H3.1; AltName: Full=Histone H3/a; AltName: Full=Histone H3/b; AltName: Full=Histone H3/c; AltName: Full=Histone H3/d; AltName: Full=Histone H3/f; AltName: Full=Histone H3/h; AltName: Full=Histone H3/i; AltName: Full=Histone H3/j; AltName: Full=Histone H3/k; AltName: Full=Histone H3/l;</t>
  </si>
  <si>
    <t>3D-structure|Acetylation|ADP-ribosylation|Chromosome|Citrullination|Direct protein sequencing|Disease variant|DNA-binding|Hydroxylation|Lipoprotein|Methylation|Nucleosome core|Nucleus|Phosphoprotein|Reference proteome|Ubl conjugation</t>
  </si>
  <si>
    <t>GO:0070062|GO:0005576|GO:0016020|GO:0005654|GO:0000786|GO:0005634|GO:0032991|GO:0045296|GO:0003677|GO:0046982|GO:0030527|GO:0040029|GO:0010467|GO:0006334|GO:0032200</t>
  </si>
  <si>
    <t>C:extracellular exosome|C:extracellular region|C:membrane|C:nucleoplasm|C:nucleosome|C:nucleus|C:protein-containing complex|F:cadherin binding|F:DNA binding|F:protein heterodimerization activity|F:structural constituent of chromatin|P:epigenetic regulation of gene expression|P:gene expression|P:nucleosome assembly|P:telomere organization</t>
  </si>
  <si>
    <t>SAVM(91).(92)ALQEACEAYLVGLFEDTNLCAIHAKR</t>
  </si>
  <si>
    <t>SAVMALQE</t>
  </si>
  <si>
    <t>bone marrow: 1.2;brain: 2.1;choroid plexus: 1.3;lymphoid tissue: 1.1</t>
  </si>
  <si>
    <t>Gastric mucus-secreting cells: 22.1;Plasma cells: 12.6</t>
  </si>
  <si>
    <t>27890315-27893106</t>
  </si>
  <si>
    <t>Q9UIQ6</t>
  </si>
  <si>
    <t>[R].TQKLSFIIR.[T]</t>
  </si>
  <si>
    <t>ProteinCenter:sp_canonical [921-929]</t>
  </si>
  <si>
    <t>Q9UIQ6 Leucyl-cystinyl aminopeptidase [OS=Homo sapiens]</t>
  </si>
  <si>
    <t>TQKLSFIIR</t>
  </si>
  <si>
    <t>LCAP_HUMAN</t>
  </si>
  <si>
    <t>MEPFTNDRLQLPRNMIENSMFEEEPDVVDLAKEPCLHPLEPDEVEYEPRGSRLLVRGLGEHEMEEDEEDYESSAKLLGMSFMNRSSGLRNSATGYRQSPDGACSVPSARTMVVCAFVIVVAVSVIMVIYLLPRCTFTKEGCHKKNQSIGLIQPFATNGKLFPWAQIRLPTAVVPLRYELSLHPNLTSMTFRGSVTISVQALQVTWNIILHSTGHNISRVTFMSAVSSQEKQAEILEYAYHGQIAIVAPEALLAGHNYTLKIEYSANISSSYYGFYGFSYTDESNEKKYFAATQFEPLAARSAFPCFDEPAFKATFIIKIIRDEQYTALSNMPKKSSVVLDDGLVQDEFSESVKMSTYLVAFIVGEMKNLSQDVNGTLVSIYAVPEKIGQVHYALETTVKLLEFFQNYFEIQYPLKKLDLVAIPDFEAGAMENWGLLTFREETLLYDSNTSSMADRKLVTKIIAHELAHQWFGNLVTMKWWNDLWLNEGFATFMEYFSLEKIFKELSSYEDFLDARFKTMKKDSLNSSHPISSSVQSSEQIEEMFDSLSYFKGSSLLLMLKTYLSEDVFQHAVVLYLHNHSYASIQSDDLWDSFNEVTNQTLDVKRMMKTWTLQKGFPLVTVQKKGKELFIQQERFFLNMKPEIQPSDTSYLWHIPLSYVTEGRNYSKYQSVSLLDKKSGVINLTEEVLWVKVNINMNGYYIVHYADDDWEALIHQLKINPYVLSDKDRANLINNIFELAGLGKVPLKRAFDLINYLGNENHTAPITEALFQTDLIYNLLEKLGYMDLASRLVTRVFKLLQNQIQQQTWTDEGTPSMRELRSALLEFACTHNLGNCSTTAMKLFDDWMASNGTQSLPTDVMTTVFKVGAKTDKGWSFLLGKYISIGSEAEKNKILEALASSEDVRKLYWLMKSSLNGDNFRTQKLSFIIRTVGRHFPGHLLAWDFVKENWNKLVQKFPLGSYTIQNIVAGSTYLFSTKTHLSEVQAFFENQSEATFRLRCVQEALEVIQLNIQWMEKNLKSLTWWL</t>
  </si>
  <si>
    <t>RecName: Full=Leucyl-cystinyl aminopeptidase; Short=Cystinyl aminopeptidase; EC=3.4.11.3; AltName: Full=Insulin-regulated membrane aminopeptidase; AltName: Full=Insulin-responsive aminopeptidase; Short=IRAP; AltName: Full=Oxytocinase; Short=OTase; AltName: Full=Placental leucine aminopeptidase; Short=P-LAP; Contains: RecName: Full=Leucyl-cystinyl aminopeptidase, pregnancy serum form;</t>
  </si>
  <si>
    <t>3D-structure|Acetylation|Alternative splicing|Aminopeptidase|Cell membrane|Direct protein sequencing|Glycoprotein|Hydrolase|Membrane|Metal-binding|Metalloprotease|Phosphoprotein|Protease|Reference proteome|Secreted|Signal-anchor|Transmembrane|Transmembrane helix|Zinc</t>
  </si>
  <si>
    <t>GO:0005737|GO:0030659|GO:0005829|GO:0031905|GO:0005576|GO:0005765|GO:0016020|GO:0048471|GO:0005886|GO:0004177|GO:0070006|GO:0008237|GO:0042277|GO:0008270|GO:0002480|GO:0007267|GO:0007565|GO:0120163|GO:0043171|GO:0030163|GO:0000209|GO:0006508|GO:0008217|GO:0007165|GO:0060395</t>
  </si>
  <si>
    <t>C:cytoplasm|C:cytoplasmic vesicle membrane|C:cytosol|C:early endosome lumen|C:extracellular region|C:lysosomal membrane|C:membrane|C:perinuclear region of cytoplasm|C:plasma membrane|F:aminopeptidase activity|F:metalloaminopeptidase activity|F:metallopeptidase activity|F:peptide binding|F:zinc ion binding|P:antigen processing and presentation of exogenous peptide antigen via MHC class I, TAP-independent|P:cell-cell signaling|P:female pregnancy|P:negative regulation of cold-induced thermogenesis|P:peptide catabolic process|P:protein catabolic process|P:protein polyubiquitination|P:proteolysis|P:regulation of blood pressure|P:signal transduction|P:SMAD protein signal transduction</t>
  </si>
  <si>
    <t>DNFR(920).(921)TQKLSFIIR</t>
  </si>
  <si>
    <t>DNFRTQKL</t>
  </si>
  <si>
    <t>NK-cells: 190.4</t>
  </si>
  <si>
    <t>96935394-97037513</t>
  </si>
  <si>
    <t>[I].SELQEDLESER.[A]</t>
  </si>
  <si>
    <t>ProteinCenter:sp_canonical [1114-1124]</t>
  </si>
  <si>
    <t>SELQEDLESER</t>
  </si>
  <si>
    <t>ESQI(1113).(1114)SELQEDLESER</t>
  </si>
  <si>
    <t>ESQISELQ</t>
  </si>
  <si>
    <t>Q96T37</t>
  </si>
  <si>
    <t>[R].FGDVSVKISHLSGSGSGDER.[V]</t>
  </si>
  <si>
    <t>Q96T37 RNA-binding protein 15 [OS=Homo sapiens]</t>
  </si>
  <si>
    <t>FGDVSVKISHLSGSGSGDER</t>
  </si>
  <si>
    <t>RBM15_HUMAN</t>
  </si>
  <si>
    <t>MRTAGRDPVPRRSPRWRRAVPLCETSAGRRVTQLRGDDLRRPATMKGKERSPVKAKRSRGGEDSTSRGERSKKLGGSGGSNGSSSGKTDSGGGSRRSLHLDKSSSRGGSREYDTGGGSSSSRLHSYSSPSTKNSSGGGESRSSSRGGGGESRSSGAASSAPGGGDGAEYKTLKISELGSQLSDEAVEDGLFHEFKRFGDVSVKISHLSGSGSGDERVAFVNFRRPEDARAAKHARGRLVLYDRPLKIEAVYVSRRRSRSPLDKDTYPPSASVVGASVGGHRHPPGGGGGQRSLSPGGAALGYRDYRLQQLALGRLPPPPPPPLPRDLERERDYPFYERVRPAYSLEPRVGAGAGAAPFREVDEISPEDDQRANRTLFLGNLDITVTESDLRRAFDRFGVITEVDIKRPSRGQTSTYGFLKFENLDMSHRAKLAMSGKIIIRNPIKIGYGKATPTTRLWVGGLGPWVPLAALAREFDRFGTIRTIDYRKGDSWAYIQYESLDAAHAAWTHMRGFPLGGPDRRLRVDFADTEHRYQQQYLQPLPLTHYELVTDAFGHRAPDPLRGARDRTPPLLYRDRDRDLYPDSDWVPPPPPVRERSTRTAATSVPAYEPLDSLDRRRDGWSLDRDRGDRDLPSSRDQPRKRRLPEESGGRHLDRSPESDRPRKRHCAPSPDRSPELSSSRDRYNSDNDRSSRLLLERPSPIRDRRGSLEKSQGDKRDRKNSASAERDRKHRTTAPTEGKSPLKKEDRSDGSAPSTSTASSKLKSPSQKQDGGTAPVASASPKLCLAWQGMLLLKNSNFPSNMHLLQGDLQVASSLLVEGSTGGKVAQLKITQRLRLDQPKLDEVTRRIKVAGPNGYAILLAVPGSSDSRSSSSSAASDTATSTQRPLRNLVSYLKQKQAAGVISLPVGGNKDKENTGVLHAFPPCEFSQQFLDSPAKALAKSEEDYLVMIIVRGFGFQIGVRYENKKRENLALTLL</t>
  </si>
  <si>
    <t>RecName: Full=RNA-binding protein 15 {ECO:0000305}; AltName: Full=One-twenty two protein 1 {ECO:0000303|PubMed:16129689}; AltName: Full=RNA-binding motif protein 15 {ECO:0000303|PubMed:11431691};</t>
  </si>
  <si>
    <t>3D-structure|Acetylation|Alternative initiation|Alternative splicing|Chromosomal rearrangement|Host-virus interaction|Isopeptide bond|Membrane|Methylation|Nucleus|Phosphoprotein|Proto-oncogene|Reference proteome|Repeat|RNA-binding|Ubl conjugation</t>
  </si>
  <si>
    <t>GO:0031965|GO:0016607|GO:0005654|GO:0005634|GO:0036396|GO:0003729|GO:0003723|GO:0001569|GO:0009048|GO:0045638|GO:0060674|GO:0007221|GO:0000381|GO:0045652|GO:0001510|GO:0048536|GO:0038163|GO:0060412</t>
  </si>
  <si>
    <t>C:nuclear membrane|C:nuclear speck|C:nucleoplasm|C:nucleus|C:RNA N6-methyladenosine methyltransferase complex|F:mRNA binding|F:RNA binding|P:branching involved in blood vessel morphogenesis|P:dosage compensation by inactivation of X chromosome|P:negative regulation of myeloid cell differentiation|P:placenta blood vessel development|P:positive regulation of transcription of Notch receptor target|P:regulation of alternative mRNA splicing, via spliceosome|P:regulation of megakaryocyte differentiation|P:RNA methylation|P:spleen development|P:thrombopoietin-mediated signaling pathway|P:ventricular septum morphogenesis</t>
  </si>
  <si>
    <t>EFKR(196).(197)FGDVSVKISHLSGSGSGDER</t>
  </si>
  <si>
    <t>EFKRFGDV</t>
  </si>
  <si>
    <t>bone marrow: 44.7</t>
  </si>
  <si>
    <t>110338506-110346681</t>
  </si>
  <si>
    <t>Q99988</t>
  </si>
  <si>
    <t>[A].LSLAEASR.[A]</t>
  </si>
  <si>
    <t>Q99988 Growth/differentiation factor 15 [OS=Homo sapiens]</t>
  </si>
  <si>
    <t>LSLAEASR</t>
  </si>
  <si>
    <t>GDF15_HUMAN</t>
  </si>
  <si>
    <t>MPGQELRTVNGSQMLLVLLVLSWLPHGGALSLAEASRASFPGPSELHSEDSRFRELRKRYEDLLTRLRANQSWEDSNTDLVPAPAVRILTPEVRLGSGGHLHLRISRAALPEGLPEASRLHRALFRLSPTASRSWDVTRPLRRQLSLARPQAPALHLRLSPPPSQSDQLLAESSSARPQLELHLRPQAARGRRRARARNGDHCPLGPGRCCRLHTVRASLEDLGWADWVLSPREVQVTMCIGACPSQFRAANMHAQIKTSLHRLKPDTVPAPCCVPASYNPMVLIQKTDTGVSLQTYDDLLAKDCHCI</t>
  </si>
  <si>
    <t>RecName: Full=Growth/differentiation factor 15 {ECO:0000305}; Short=GDF-15 {ECO:0000305}; AltName: Full=Macrophage inhibitory cytokine 1 {ECO:0000305}; Short=MIC-1 {ECO:0000303|PubMed:28846099}; AltName: Full=NSAID-activated gene 1 protein; Short=NAG-1; AltName: Full=NSAID-regulated gene 1 protein; Short=NRG-1; AltName: Full=Placental TGF-beta; AltName: Full=Placental bone morphogenetic protein; AltName: Full=Prostate differentiation factor; Flags: Precursor;</t>
  </si>
  <si>
    <t>3D-structure|Cleavage on pair of basic residues|Cytokine|Disulfide bond|Glycoprotein|Growth factor|Reference proteome|Secreted|Signal</t>
  </si>
  <si>
    <t>GO:0005737|GO:0070062|GO:0005576|GO:0005615|GO:0005794|GO:0005634|GO:0005125|GO:0008083|GO:0042803|GO:0007267|GO:0035860|GO:0060400|GO:0040015|GO:0043410|GO:1901741|GO:0010862|GO:0051897|GO:0002023|GO:0007165|GO:0060395|GO:0007179</t>
  </si>
  <si>
    <t>C:cytoplasm|C:extracellular exosome|C:extracellular region|C:extracellular space|C:Golgi apparatus|C:nucleus|F:cytokine activity|F:growth factor activity|F:protein homodimerization activity|P:cell-cell signaling|P:glial cell-derived neurotrophic factor receptor signaling pathway|P:negative regulation of growth hormone receptor signaling pathway|P:negative regulation of multicellular organism growth|P:positive regulation of MAPK cascade|P:positive regulation of myoblast fusion|P:positive regulation of pathway-restricted SMAD protein phosphorylation|P:positive regulation of protein kinase B signaling|P:reduction of food intake in response to dietary excess|P:signal transduction|P:SMAD protein signal transduction|P:transforming growth factor beta receptor signaling pathway</t>
  </si>
  <si>
    <t>HGGA(29).(30)LSLAEASR</t>
  </si>
  <si>
    <t>HGGALSLA</t>
  </si>
  <si>
    <t>kidney: 371.8;urinary bladder: 175.4</t>
  </si>
  <si>
    <t>Syncytiotrophoblasts: 4993.8</t>
  </si>
  <si>
    <t>18374731-18389176</t>
  </si>
  <si>
    <t>Cancer-related genes, Disease related genes, Plasma proteins, Predicted intracellular proteins, Predicted secreted proteins</t>
  </si>
  <si>
    <t>Cytokine, Growth factor</t>
  </si>
  <si>
    <t>[S].SFGGVDGLLAGGEKATMQNLNDR.[L]</t>
  </si>
  <si>
    <t>SFGGVDGLLAGGEKATMQNLNDR</t>
  </si>
  <si>
    <t>GYGS(71).(72)SFGGVDGLLAGGEKATMQNLNDR</t>
  </si>
  <si>
    <t>GYGSSFGG</t>
  </si>
  <si>
    <t>[M].PGGLLLGDVAPNFEANTTVGR.[I]</t>
  </si>
  <si>
    <t>PGGLLLGDVAPNFEANTTVGR</t>
  </si>
  <si>
    <t>M(1).(2)PGGLLLGDVAPNFEANTTVGR</t>
  </si>
  <si>
    <t>---MPGGL</t>
  </si>
  <si>
    <t>Q9UHG3</t>
  </si>
  <si>
    <t>[R].WNGHTDMIDQDGLYEKLKTEL.[-]</t>
  </si>
  <si>
    <t>ProteinCenter:sp_canonical [485-505]</t>
  </si>
  <si>
    <t>Q9UHG3 Prenylcysteine oxidase 1 [OS=Homo sapiens]</t>
  </si>
  <si>
    <t>WNGHTDMIDQDGLYEKLKTEL</t>
  </si>
  <si>
    <t>PCYOX_HUMAN</t>
  </si>
  <si>
    <t>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t>
  </si>
  <si>
    <t>RecName: Full=Prenylcysteine oxidase 1 {ECO:0000305}; EC=1.8.3.5 {ECO:0000269|PubMed:10585463, ECO:0000269|PubMed:11078725, ECO:0000269|PubMed:12186880}; AltName: Full=Prenylcysteine lyase {ECO:0000303|PubMed:10585463}; Flags: Precursor;</t>
  </si>
  <si>
    <t>Alternative splicing|Direct protein sequencing|FAD|Flavoprotein|Glycoprotein|Lysosome|Oxidoreductase|Reference proteome|Signal</t>
  </si>
  <si>
    <t>GO:0070062|GO:0005764|GO:0034361|GO:0071949|GO:0102149|GO:0001735|GO:0030327|GO:0030328</t>
  </si>
  <si>
    <t>C:extracellular exosome|C:lysosome|C:very-low-density lipoprotein particle|F:FAD binding|F:farnesylcysteine lyase activity|F:prenylcysteine oxidase activity|P:prenylated protein catabolic process|P:prenylcysteine catabolic process</t>
  </si>
  <si>
    <t>AYHR(484).(485)WNGHTDMIDQDGLYEKLKTEL</t>
  </si>
  <si>
    <t>AYHRWNGH</t>
  </si>
  <si>
    <t>70257386-70281185</t>
  </si>
  <si>
    <t>[G].QNLGDVSWSR.[C]</t>
  </si>
  <si>
    <t>ProteinCenter:sp_canonical [514-523]</t>
  </si>
  <si>
    <t>QNLGDVSWSR</t>
  </si>
  <si>
    <t>WIKG(513).(514)QNLGDVSWSR</t>
  </si>
  <si>
    <t>WIKGQNLG</t>
  </si>
  <si>
    <t>[R].KEEECQAGAAEMR.[E]</t>
  </si>
  <si>
    <t>1xCarbamidomethyl [C5]; 1xOxidation [M12]; 1xTMTpro [K1]</t>
  </si>
  <si>
    <t>KEEECQAGAAEMR</t>
  </si>
  <si>
    <t>EYSR(145).(146)KEEECQAGAAEMR</t>
  </si>
  <si>
    <t>EYSRKEEE</t>
  </si>
  <si>
    <t>[R].GKKGAVAEDGDELR.[T]</t>
  </si>
  <si>
    <t>GKKGAVAEDGDELR</t>
  </si>
  <si>
    <t>MPKR(4).(5)GKKGAVAEDGDELR</t>
  </si>
  <si>
    <t>MPKRGKKG</t>
  </si>
  <si>
    <t>[R].TIQQCCENILLNAAWLKR.[D]</t>
  </si>
  <si>
    <t>2xCarbamidomethyl [C5; C6]; 1xTMTpro [K17]</t>
  </si>
  <si>
    <t>ProteinCenter:sp_canonical [883-900]</t>
  </si>
  <si>
    <t>TIQQCCENILLNAAWLKR</t>
  </si>
  <si>
    <t>SAER(882).(883)TIQQCCENILLNAAWLKR</t>
  </si>
  <si>
    <t>SAERTIQQ</t>
  </si>
  <si>
    <t>[R].EYTGFPDPYDELNTGKGEGVAYR.[G]</t>
  </si>
  <si>
    <t>EYTGFPDPYDELNTGKGEGVAYR</t>
  </si>
  <si>
    <t>GSPR(511).(512)EYTGFPDPYDELNTGKGEGVAYR</t>
  </si>
  <si>
    <t>GSPREYTG</t>
  </si>
  <si>
    <t>[R].VVGKEQGQNLAR.[Q]</t>
  </si>
  <si>
    <t>ProteinCenter:sp_canonical [125-136]; ProteinCenter:sp_canonical [125-136]</t>
  </si>
  <si>
    <t>P61224 Ras-related protein Rap-1b [OS=Homo sapiens]
P62834 Ras-related protein Rap-1A [OS=Homo sapiens]</t>
  </si>
  <si>
    <t>VVGKEQGQNLAR</t>
  </si>
  <si>
    <t>EDER(124).(125)VVGKEQGQNLAR</t>
  </si>
  <si>
    <t>EDERVVGK</t>
  </si>
  <si>
    <t>[R].PAQPLKNR.[Q]</t>
  </si>
  <si>
    <t>ProteinCenter:sp_canonical [246-253]</t>
  </si>
  <si>
    <t>PAQPLKNR</t>
  </si>
  <si>
    <t>DNWR(245).(246)PAQPLKNR</t>
  </si>
  <si>
    <t>DNWRPAQP</t>
  </si>
  <si>
    <t>[R].INLAQKAF.[C]</t>
  </si>
  <si>
    <t>ProteinCenter:sp_canonical [4486-4493]</t>
  </si>
  <si>
    <t>INLAQKAF</t>
  </si>
  <si>
    <t>MVDR(4485).(4486)INLAQKAF</t>
  </si>
  <si>
    <t>[R].GQCIKEAHLPPGAMAAVGLSWEECKQR.[C]</t>
  </si>
  <si>
    <t>2xCarbamidomethyl [C3; C24]; 2xTMTpro [K5; K25]</t>
  </si>
  <si>
    <t>ProteinCenter:sp_canonical [607-633]</t>
  </si>
  <si>
    <t>GQCIKEAHLPPGAMAAVGLSWEECKQR</t>
  </si>
  <si>
    <t>AYWR(606).(607)GQCIKEAHLPPGAMAAVGLSWEECKQR</t>
  </si>
  <si>
    <t>AYWRGQCI</t>
  </si>
  <si>
    <t>[R].TPCEEILVKHVGSR.[L]</t>
  </si>
  <si>
    <t>ProteinCenter:sp_canonical [2599-2612]</t>
  </si>
  <si>
    <t>TPCEEILVKHVGSR</t>
  </si>
  <si>
    <t>HGPR(2598).(2599)TPCEEILVKHVGSR</t>
  </si>
  <si>
    <t>HGPRTPCE</t>
  </si>
  <si>
    <t>Q0PNE2</t>
  </si>
  <si>
    <t>[R].EANAGNLKPLFEFVR.[E]</t>
  </si>
  <si>
    <t>Q0PNE2 Elongator complex protein 6 [OS=Homo sapiens]</t>
  </si>
  <si>
    <t>EANAGNLKPLFEFVR</t>
  </si>
  <si>
    <t>ELP6_HUMAN</t>
  </si>
  <si>
    <t>MFVELNNLLNTTPDRAEQGKLTLLCDAKTDGSFLVHHFLSFYLKANCKVCFVALIQSFSHYSIVGQKLGVSLTMARERGQLVFLEGLKSAVDVVFQAQKEPHPLQFLREANAGNLKPLFEFVREALKPVDSGEARWTYPVLLVDDLSVLLSLGMGAVAVLDFIHYCRATVCWELKGNMVVLVHDSGDAEDEENDILLNGLSHQSHLILRAEGLATGFCRDVHGQLRILWRRPSQPAVHRDQSFTYQYKIQDKSVSFFAKGMSPAVL</t>
  </si>
  <si>
    <t>RecName: Full=Elongator complex protein 6 {ECO:0000303|PubMed:22854966}; AltName: Full=Angiotonin-transactivated protein 1; AltName: Full=Protein TMEM103;</t>
  </si>
  <si>
    <t>Alternative splicing|Reference proteome|tRNA processing</t>
  </si>
  <si>
    <t>GO:0005829|GO:0033588|GO:0005634|GO:0030335|GO:0006417|GO:0002098</t>
  </si>
  <si>
    <t>C:cytosol|C:elongator holoenzyme complex|C:nucleus|P:positive regulation of cell migration|P:regulation of translation|P:tRNA wobble uridine modification</t>
  </si>
  <si>
    <t>QFLR(108).(109)EANAGNLKPLFEFVR</t>
  </si>
  <si>
    <t>QFLREANA</t>
  </si>
  <si>
    <t>47495640-47513712</t>
  </si>
  <si>
    <t>[L].EGDHSTPPSAYGSVKAYTNFDAER.[D]</t>
  </si>
  <si>
    <t>ProteinCenter:sp_canonical [14-37]</t>
  </si>
  <si>
    <t>EGDHSTPPSAYGSVKAYTNFDAER</t>
  </si>
  <si>
    <t>KLSL(13).(14)EGDHSTPPSAYGSVKAYTNFDAER</t>
  </si>
  <si>
    <t>KLSLEGDH</t>
  </si>
  <si>
    <t>[R].DPPHNNFFFFDGMKGNGIVECLGPK.[-]</t>
  </si>
  <si>
    <t>1xCarbamidomethyl [C21]; 2xTMTpro [K14; K25]</t>
  </si>
  <si>
    <t>ProteinCenter:sp_canonical [322-346]</t>
  </si>
  <si>
    <t>DPPHNNFFFFDGMKGNGIVECLGPK</t>
  </si>
  <si>
    <t>LSQR(321).(322)DPPHNNFFFFDGMKGNGIVECLGPK</t>
  </si>
  <si>
    <t>LSQRDPPH</t>
  </si>
  <si>
    <t>[K].ISSPTETER.[C]</t>
  </si>
  <si>
    <t>ProteinCenter:sp_canonical [4-12]</t>
  </si>
  <si>
    <t>ISSPTETER</t>
  </si>
  <si>
    <t>MAK(3).(4)ISSPTETER</t>
  </si>
  <si>
    <t>-MAKISSP</t>
  </si>
  <si>
    <t>[M].VGEEKMSLR.[N]</t>
  </si>
  <si>
    <t>1xOxidation [M6]; 1xTMTpro [K5]; 1xTMTpro [N-Term]</t>
  </si>
  <si>
    <t>VGEEKMSLR</t>
  </si>
  <si>
    <t>M(1).(2)VGEEKMSLR</t>
  </si>
  <si>
    <t>---MVGEE</t>
  </si>
  <si>
    <t>[R].TIPGKQQLLIGAY.[A]</t>
  </si>
  <si>
    <t>ProteinCenter:sp_canonical [426-438]</t>
  </si>
  <si>
    <t>TIPGKQQLLIGAY</t>
  </si>
  <si>
    <t>DYSR(425).(426)TIPGKQQLLIGAY</t>
  </si>
  <si>
    <t>DYSRTIPG</t>
  </si>
  <si>
    <t>Q9HCG8</t>
  </si>
  <si>
    <t>[R].SDYEHSR.[R]</t>
  </si>
  <si>
    <t>ProteinCenter:sp_canonical [51-57]</t>
  </si>
  <si>
    <t>Q9HCG8 Pre-mRNA-splicing factor CWC22 homolog [OS=Homo sapiens]</t>
  </si>
  <si>
    <t>SDYEHSR</t>
  </si>
  <si>
    <t>CWC22_HUMAN</t>
  </si>
  <si>
    <t>MKSSVAQIKPSSGHDRRENLNSYQRNSSPEDRYEEQERSPRDRDYFDYSRSDYEHSRRGRSYDSSMESRNRDREKRRERERDTDRKRSRKSPSPGRRNPETSVTQSSSAQDEPATKKKKDELDPLLTRTGGAYIPPAKLRMMQEQITDKNSLAYQRMSWEALKKSINGLINKVNISNISIIIQELLQENIVRGRGLLSRSVLQAQSASPIFTHVYAALVAIINSKFPQIGELILKRLILNFRKGYRRNDKQLCLTASKFVAHLINQNVAHEVLCLEMLTLLLERPTDDSVEVAIGFLKECGLKLTQVSPRGINAIFERLRNILHESEIDKRVQYMIEVMFAVRKDGFKDHPIILEGLDLVEEDDQFTHMLPLEDDYNPEDVLNVFKMDPNFMENEEKYKAIKKEILDEGDTDSNTDQDAGSSEEDEEEEEEEGEEDEEGQKVTIHDKTEINLVSFRRTIYLAIQSSLDFEECAHKLLKMEFPESQTKELCNMILDCCAQQRTYEKFFGLLAGRFCMLKKEYMESFEGIFKEQYDTIHRLETNKLRNVAKMFAHLLYTDSLPWSVLECIKLSEETTTSSSRIFVKIFFQELCEYMGLPKLNARLKDETLQPFFEGLLPRDNPRNTRFAINFFTSIGLGGLTDELREHLKNTPKVIVAQKPDVEQNKSSPSSSSSASSSSESDSSDSDSDSSDSSSESSSEESDSSSISSHSSASANDVRKKGHGKTRSKEVDKLIRNQQTNDRKQKERRQEHGHQETRTERERRSEKHRDQNSSGSNWRDPITKYTSDKDVPSERNNYSRVANDRDQEMHIDLENKHGDPKKKRGERRNSFSENEKHTHRIKDSENFRRKDRSKSKEMNRKHSGSRSDEDRYQNGAERRWEKSSRYSEQSRESKKNQDRRREKSPAKQK</t>
  </si>
  <si>
    <t>RecName: Full=Pre-mRNA-splicing factor CWC22 homolog; AltName: Full=Nucampholin homolog; AltName: Full=fSAPb;</t>
  </si>
  <si>
    <t>3D-structure|mRNA processing|mRNA splicing|Nucleus|Phosphoprotein|Reference proteome|Spliceosome</t>
  </si>
  <si>
    <t>GO:0071013|GO:0005829|GO:0016607|GO:0005654|GO:0005634|GO:0005681|GO:0071006|GO:0071007|GO:0071005|GO:0003723|GO:0000398|GO:0048024</t>
  </si>
  <si>
    <t>C:catalytic step 2 spliceosome|C:cytosol|C:nuclear speck|C:nucleoplasm|C:nucleus|C:spliceosomal complex|C:U2-type catalytic step 1 spliceosome|C:U2-type catalytic step 2 spliceosome|C:U2-type precatalytic spliceosome|F:RNA binding|P:mRNA splicing, via spliceosome|P:regulation of mRNA splicing, via spliceosome</t>
  </si>
  <si>
    <t>DYSR(50).(51)SDYEHSR</t>
  </si>
  <si>
    <t>DYSRSDYE</t>
  </si>
  <si>
    <t>179944876-180007297</t>
  </si>
  <si>
    <t>[R].QGSHYEQLVDR.[S]</t>
  </si>
  <si>
    <t>ProteinCenter:sp_canonical [2474-2484]</t>
  </si>
  <si>
    <t>QGSHYEQLVDR</t>
  </si>
  <si>
    <t>SGGR(2473).(2474)QGSHYEQLVDR</t>
  </si>
  <si>
    <t>SGGRQGSH</t>
  </si>
  <si>
    <t>[R].SCKPCPC.[H]</t>
  </si>
  <si>
    <t>3xCarbamidomethyl [C2; C5; C7]; 1xTMTpro [K3]</t>
  </si>
  <si>
    <t>ProteinCenter:sp_canonical [458-464]</t>
  </si>
  <si>
    <t>SCKPCPC</t>
  </si>
  <si>
    <t>HDPR(457).(458)SCKPCPC</t>
  </si>
  <si>
    <t>HDPRSCKP</t>
  </si>
  <si>
    <t>Q9BQA9</t>
  </si>
  <si>
    <t>[-].MYLQVETR.[T]</t>
  </si>
  <si>
    <t>Q9BQA9 Cytochrome b-245 chaperone 1 [OS=Homo sapiens]</t>
  </si>
  <si>
    <t>MYLQVETR</t>
  </si>
  <si>
    <t>CYBC1_HUMAN</t>
  </si>
  <si>
    <t>MYLQVETRTSSRLHLKRAPGIRSWSLLVGILSIGLAAAYYSGDSLGWKLFYVTGCLFVAVQNLEDWEEAIFDKSTGKVVLKTFSLYKKLLTLFRAGHDQVVVLLHDVRDVSVEEEKVRYFGKGYMVVLRLATGFSHPLTQSAVMGHRSDVEAIAKLITSFLELHCLESPTELSQSSDSEAGDPASQS</t>
  </si>
  <si>
    <t>RecName: Full=Cytochrome b-245 chaperone 1 {ECO:0000305}; AltName: Full=Essential for reactive oxygen species protein {ECO:0000250|UniProtKB:Q3TYS2}; Short=Eros {ECO:0000250|UniProtKB:Q3TYS2};</t>
  </si>
  <si>
    <t>Alternative splicing|Chaperone|Chronic granulomatous disease|Disease variant|Endoplasmic reticulum|Immunity|Innate immunity|Membrane|Phosphoprotein|Reference proteome|Transmembrane|Transmembrane helix</t>
  </si>
  <si>
    <t>GO:0005783|GO:0005789|GO:0045087|GO:0045728</t>
  </si>
  <si>
    <t>C:endoplasmic reticulum|C:endoplasmic reticulum membrane|P:innate immune response|P:respiratory burst after phagocytosis</t>
  </si>
  <si>
    <t>(0).(1)MYLQVETR</t>
  </si>
  <si>
    <t>----MYLQ</t>
  </si>
  <si>
    <t>82442586-82450829</t>
  </si>
  <si>
    <t>Chronic granulomatous disease, Disease variant</t>
  </si>
  <si>
    <t>[R].LVYADTIKDLLANCAIQGDLESR.[D]</t>
  </si>
  <si>
    <t>1xCarbamidomethyl [C14]; 1xTMTpro [K8]</t>
  </si>
  <si>
    <t>LVYADTIKDLLANCAIQGDLESR</t>
  </si>
  <si>
    <t>RRMR(184).(185)LVYADTIKDLLANCAIQGDLESR</t>
  </si>
  <si>
    <t>RRMRLVYA</t>
  </si>
  <si>
    <t>[F].SMHPTTGVITTTSSQLDR.[E]</t>
  </si>
  <si>
    <t>SMHPTTGVITTTSSQLDR</t>
  </si>
  <si>
    <t>PTLF(295).(296)SMHPTTGVITTTSSQLDR</t>
  </si>
  <si>
    <t>PTLFSMHP</t>
  </si>
  <si>
    <t>[R].IFKGCNIENACYPLGICAER.[T]</t>
  </si>
  <si>
    <t>3xCarbamidomethyl [C5; C11; C17]; 1xTMTpro [K3]</t>
  </si>
  <si>
    <t>ProteinCenter:sp_canonical [49-68]</t>
  </si>
  <si>
    <t>IFKGCNIENACYPLGICAER</t>
  </si>
  <si>
    <t>QEGR(48).(49)IFKGCNIENACYPLGICAER</t>
  </si>
  <si>
    <t>QEGRIFKG</t>
  </si>
  <si>
    <t>[R].ESNCYDPER.[V]</t>
  </si>
  <si>
    <t>ProteinCenter:sp_canonical [750-758]</t>
  </si>
  <si>
    <t>ESNCYDPER</t>
  </si>
  <si>
    <t>RICR(749).(750)ESNCYDPER</t>
  </si>
  <si>
    <t>RICRESNC</t>
  </si>
  <si>
    <t>Q9NZT1</t>
  </si>
  <si>
    <t>[R].KLISEVDSDGDGEISFQEFLTAAKKAR.[A]</t>
  </si>
  <si>
    <t>3xTMTpro [K1; K24; K25]</t>
  </si>
  <si>
    <t>ProteinCenter:sp_canonical [51-77]</t>
  </si>
  <si>
    <t>Q9NZT1 Calmodulin-like protein 5 [OS=Homo sapiens]</t>
  </si>
  <si>
    <t>KLISEVDSDGDGEISFQEFLTAAKKAR</t>
  </si>
  <si>
    <t>CALL5_HUMAN</t>
  </si>
  <si>
    <t>MAGELTPEEEAQYKKAFSAVDTDGNGTINAQELGAALKATGKNLSEAQLRKLISEVDSDGDGEISFQEFLTAAKKARAGLEDLQVAFRAFDQDGDGHITVDELRRAMAGLGQPLPQEELDAMIREADVDQDGRVNYEEFARMLAQE</t>
  </si>
  <si>
    <t>RecName: Full=Calmodulin-like protein 5; AltName: Full=Calmodulin-like skin protein;</t>
  </si>
  <si>
    <t>3D-structure|Acetylation|Calcium|Direct protein sequencing|Metal-binding|Reference proteome|Repeat</t>
  </si>
  <si>
    <t>GO:0005576|GO:1904813|GO:0005509|GO:0030234|GO:0008544|GO:0007165</t>
  </si>
  <si>
    <t>C:extracellular region|C:ficolin-1-rich granule lumen|F:calcium ion binding|F:enzyme regulator activity|P:epidermis development|P:signal transduction</t>
  </si>
  <si>
    <t>AQLR(50).(51)KLISEVDSDGDGEISFQEFLTAAKKAR</t>
  </si>
  <si>
    <t>AQLRKLIS</t>
  </si>
  <si>
    <t>skin 1: 3060.6</t>
  </si>
  <si>
    <t>Breast glandular cells: 181.4;Breast myoepithelial cells: 137.2;Mucus glandular cells: 82.4;Serous glandular cells: 468.6;Suprabasal keratinocytes: 285.2</t>
  </si>
  <si>
    <t>5498697-5499570</t>
  </si>
  <si>
    <t>[C].GCPEGAELR.[A]</t>
  </si>
  <si>
    <t>GCPEGAELR</t>
  </si>
  <si>
    <t>LCSC(22).(23)GCPEGAELR</t>
  </si>
  <si>
    <t>LCSCGCPE</t>
  </si>
  <si>
    <t>[R].LKAFIPQLLSR.[L]</t>
  </si>
  <si>
    <t>ProteinCenter:sp_canonical [712-722]</t>
  </si>
  <si>
    <t>LKAFIPQLLSR</t>
  </si>
  <si>
    <t>TLPR(711).(712)LKAFIPQLLSR</t>
  </si>
  <si>
    <t>TLPRLKAF</t>
  </si>
  <si>
    <t>[R].EIQGKKAALDEAQGVGLDSTGYYDQEIYGGSDSR.[F]</t>
  </si>
  <si>
    <t>ProteinCenter:sp_canonical [17-50]</t>
  </si>
  <si>
    <t>EIQGKKAALDEAQGVGLDSTGYYDQEIYGGSDSR</t>
  </si>
  <si>
    <t>AQIR(16).(17)EIQGKKAALDEAQGVGLDSTGYYDQEIYGGSDSR</t>
  </si>
  <si>
    <t>AQIREIQG</t>
  </si>
  <si>
    <t>[R].TCEECNFKVKMVDELKR.[A]</t>
  </si>
  <si>
    <t>2xCarbamidomethyl [C2; C5]; 3xTMTpro [K8; K10; K16]</t>
  </si>
  <si>
    <t>ProteinCenter:sp_canonical [647-663]</t>
  </si>
  <si>
    <t>TCEECNFKVKMVDELKR</t>
  </si>
  <si>
    <t>KKGR(646).(647)TCEECNFKVKMVDELKR</t>
  </si>
  <si>
    <t>KKGRTCEE</t>
  </si>
  <si>
    <t>[R].SQSGGYSDR.[S]</t>
  </si>
  <si>
    <t>SQSGGYSDR</t>
  </si>
  <si>
    <t>YSSR(145).(146)SQSGGYSDR</t>
  </si>
  <si>
    <t>YSSRSQSG</t>
  </si>
  <si>
    <t>[K].YEELQQTAGR.[H]</t>
  </si>
  <si>
    <t>ProteinCenter:sp_canonical [365-374]</t>
  </si>
  <si>
    <t>YEELQQTAGR</t>
  </si>
  <si>
    <t>YQTK(364).(365)YEELQQTAGR</t>
  </si>
  <si>
    <t>YQTKYEEL</t>
  </si>
  <si>
    <t>[R].ICSKPVVLPKGPESESEDHR.[A]</t>
  </si>
  <si>
    <t>ProteinCenter:sp_canonical [490-509]</t>
  </si>
  <si>
    <t>ICSKPVVLPKGPESESEDHR</t>
  </si>
  <si>
    <t>GLIR(489).(490)ICSKPVVLPKGPESESEDHR</t>
  </si>
  <si>
    <t>GLIRICSK</t>
  </si>
  <si>
    <t>[R].SPEYSTAMGAGGGHPEAFESSTPLHQAEDSQVR.[Q]</t>
  </si>
  <si>
    <t>ProteinCenter:sp_canonical [698-730]</t>
  </si>
  <si>
    <t>SPEYSTAMGAGGGHPEAFESSTPLHQAEDSQVR</t>
  </si>
  <si>
    <t>CSHR(697).(698)SPEYSTAMGAGGGHPEAFESSTPLHQAEDSQVR</t>
  </si>
  <si>
    <t>CSHRSPEY</t>
  </si>
  <si>
    <t>1xTMTpro [K18]; 1xTMTpro [N-Term]</t>
  </si>
  <si>
    <t>[R].SVPTSTVFYPSDGVATEKAVELAANTKGICFIR.[T]</t>
  </si>
  <si>
    <t>1xCarbamidomethyl [C30]; 2xTMTpro [K18; K27]</t>
  </si>
  <si>
    <t>ProteinCenter:sp_canonical [439-471]</t>
  </si>
  <si>
    <t>SVPTSTVFYPSDGVATEKAVELAANTKGICFIR</t>
  </si>
  <si>
    <t>AMFR(438).(439)SVPTSTVFYPSDGVATEKAVELAANTKGICFIR</t>
  </si>
  <si>
    <t>AMFRSVPT</t>
  </si>
  <si>
    <t>[R].KDFPLSGYVELR.[Y]</t>
  </si>
  <si>
    <t>KDFPLSGYVELR</t>
  </si>
  <si>
    <t>HPFR(199).(200)KDFPLSGYVELR</t>
  </si>
  <si>
    <t>HPFRKDFP</t>
  </si>
  <si>
    <t>[T].VDNANVLLQIDNAR.[L]</t>
  </si>
  <si>
    <t>VDNANVLLQIDNAR</t>
  </si>
  <si>
    <t>LTAT(180).(181)VDNANVLLQIDNAR</t>
  </si>
  <si>
    <t>LTATVDNA</t>
  </si>
  <si>
    <t>P68402</t>
  </si>
  <si>
    <t>[R].QPQAKIIVLGLLPR.[G]</t>
  </si>
  <si>
    <t>P68402 Platelet-activating factor acetylhydrolase IB subunit alpha2 [OS=Homo sapiens]</t>
  </si>
  <si>
    <t>QPQAKIIVLGLLPR</t>
  </si>
  <si>
    <t>PA1B2_HUMAN</t>
  </si>
  <si>
    <t>MSQGDSNPAAIPHAAEDIQGDDRWMSQHNRFVLDCKDKEPDVLFVGDSMVQLMQQYEIWRELFSPLHALNFGIGGDTTRHVLWRLKNGELENIKPKVIVVWVGTNNHENTAEEVAGGIEAIVQLINTRQPQAKIIVLGLLPRGEKPNPLRQKNAKVNQLLKVSLPKLANVQLLDTDGGFVHSDGAISCHDMFDFLHLTGGGYAKICKPLHELIMQLLEETPEEKQTTIA</t>
  </si>
  <si>
    <t>RecName: Full=Platelet-activating factor acetylhydrolase IB subunit alpha2 {ECO:0000305}; EC=3.1.1.47 {ECO:0000250|UniProtKB:P68401}; AltName: Full=PAF acetylhydrolase 30 kDa subunit; Short=PAF-AH 30 kDa subunit; AltName: Full=PAF-AH subunit beta; Short=PAFAH subunit beta;</t>
  </si>
  <si>
    <t>3D-structure|Acetylation|Alternative splicing|Cytoplasm|Direct protein sequencing|Hydrolase|Lipid degradation|Lipid metabolism|Phosphoprotein|Reference proteome</t>
  </si>
  <si>
    <t>GO:0008247|GO:0005737|GO:0005829|GO:0070062|GO:0005576|GO:0001650|GO:1904813|GO:0005730|GO:0005886|GO:0034774|GO:0003847|GO:0047179|GO:0046982|GO:0042803|GO:0044877|GO:0007420|GO:0016042|GO:0006629|GO:0016239|GO:0007283</t>
  </si>
  <si>
    <t>C:1-alkyl-2-acetylglycerophosphocholine esterase complex|C:cytoplasm|C:cytosol|C:extracellular exosome|C:extracellular region|C:fibrillar center|C:ficolin-1-rich granule lumen|C:nucleolus|C:plasma membrane|C:secretory granule lumen|F:1-alkyl-2-acetylglycerophosphocholine esterase activity|F:platelet-activating factor acetyltransferase activity|F:protein heterodimerization activity|F:protein homodimerization activity|F:protein-containing complex binding|P:brain development|P:lipid catabolic process|P:lipid metabolic process|P:positive regulation of macroautophagy|P:spermatogenesis</t>
  </si>
  <si>
    <t>INTR(128).(129)QPQAKIIVLGLLPR</t>
  </si>
  <si>
    <t>INTRQPQA</t>
  </si>
  <si>
    <t>117144284-117176894</t>
  </si>
  <si>
    <t>Q4G0F5</t>
  </si>
  <si>
    <t>[R].ETTGTGPNVYHENDTIAKYEIMDGAPVR.[G]</t>
  </si>
  <si>
    <t>ProteinCenter:sp_canonical [213-240]</t>
  </si>
  <si>
    <t>Q4G0F5 Vacuolar protein sorting-associated protein 26B [OS=Homo sapiens]</t>
  </si>
  <si>
    <t>ETTGTGPNVYHENDTIAKYEIMDGAPVR</t>
  </si>
  <si>
    <t>VP26B_HUMAN</t>
  </si>
  <si>
    <t>MSFFGFGQSVEVEILLNDAESRKRAEHKTEDGKKEKYFLFYDGETVSGKVSLALKNPNKRLEHQGIKIEFIGQIELYYDRGNHHEFVSLVKDLARPGEITQSQAFDFEFTHVEKPYESYTGQNVKLRYFLRATISRRLNDVVKEMDIVVHTLSTYPELNSSIKMEVGIEDCLHIEFEYNKSKYHLKDVIVGKIYFLLVRIKIKHMEIDIIKRETTGTGPNVYHENDTIAKYEIMDGAPVRGESIPIRLFLAGYELTPTMRDINKKFSVRYYLNLVLIDEEERRYFKQQEVVLWRKGDIVRKSMSHQAAIASQRFEGTTSLGEVRTPSQLSDNNCRQ</t>
  </si>
  <si>
    <t>RecName: Full=Vacuolar protein sorting-associated protein 26B; AltName: Full=Vesicle protein sorting 26B;</t>
  </si>
  <si>
    <t>Cytoplasm|Endosome|Membrane|Phosphoprotein|Protein transport|Reference proteome|Transport</t>
  </si>
  <si>
    <t>GO:0005829|GO:0005769|GO:0005768|GO:0005770|GO:0045335|GO:0030904|GO:0030906|GO:0071346|GO:0006886|GO:0016241|GO:0042147</t>
  </si>
  <si>
    <t>C:cytosol|C:early endosome|C:endosome|C:late endosome|C:phagocytic vesicle|C:retromer complex|C:retromer, cargo-selective complex|P:cellular response to type II interferon|P:intracellular protein transport|P:regulation of macroautophagy|P:retrograde transport, endosome to Golgi</t>
  </si>
  <si>
    <t>IIKR(212).(213)ETTGTGPNVYHENDTIAKYEIMDGAPVR</t>
  </si>
  <si>
    <t>IIKRETTG</t>
  </si>
  <si>
    <t>134224671-134247788</t>
  </si>
  <si>
    <t>[R].GTTPVSKPLEDIEARPDMQLESDLKLDR.[L]</t>
  </si>
  <si>
    <t>2xTMTpro [K7; K25]</t>
  </si>
  <si>
    <t>ProteinCenter:sp_canonical [1242-1269]</t>
  </si>
  <si>
    <t>GTTPVSKPLEDIEARPDMQLESDLKLDR</t>
  </si>
  <si>
    <t>GKTR(1241).(1242)GTTPVSKPLEDIEARPDMQLESDLKLDR</t>
  </si>
  <si>
    <t>GKTRGTTP</t>
  </si>
  <si>
    <t>[KR].NGKLICTR.[E]</t>
  </si>
  <si>
    <t>ProteinCenter:sp_canonical [783-790]; [858-865]</t>
  </si>
  <si>
    <t>NGKLICTR</t>
  </si>
  <si>
    <t>SQMK(782).(783)NGKLICTR</t>
  </si>
  <si>
    <t>SQMKNGKL</t>
  </si>
  <si>
    <t>[R].AVIYNPATQADWTAKKLVWIPSER.[H]</t>
  </si>
  <si>
    <t>ProteinCenter:sp_canonical [19-42]</t>
  </si>
  <si>
    <t>AVIYNPATQADWTAKKLVWIPSER</t>
  </si>
  <si>
    <t>FVDR(18).(19)AVIYNPATQADWTAKKLVWIPSER</t>
  </si>
  <si>
    <t>FVDRAVIY</t>
  </si>
  <si>
    <t>[R].TKTETITGFQVDAVPANGQTPIQR.[T]</t>
  </si>
  <si>
    <t>ProteinCenter:sp_canonical [1927-1950]</t>
  </si>
  <si>
    <t>TKTETITGFQVDAVPANGQTPIQR</t>
  </si>
  <si>
    <t>ISWR(1926).(1927)TKTETITGFQVDAVPANGQTPIQR</t>
  </si>
  <si>
    <t>ISWRTKTE</t>
  </si>
  <si>
    <t>Q8TD55</t>
  </si>
  <si>
    <t>[-].MEEEGVKEAGEKPR.[G]</t>
  </si>
  <si>
    <t>1xAcetyl [N-Term]; 2xTMTpro [K7; K12]</t>
  </si>
  <si>
    <t>Q8TD55 Pleckstrin homology domain-containing family O member 2 [OS=Homo sapiens]</t>
  </si>
  <si>
    <t>MEEEGVKEAGEKPR</t>
  </si>
  <si>
    <t>PKHO2_HUMAN</t>
  </si>
  <si>
    <t>MEEEGVKEAGEKPRGAQMVDKAGWIKKSSGGLLGFWKDRYLLLCQAQLLVYENEDDQKCVETVELGSYEKCQDLRALLKRKHRFILLRSPGNKVSDIKFQAPTGEEKESWIKALNEGINRGKNKAFDEVKVDKSCALEHVTRDRVRGGQRRRPPTRVHLKEVASAASDGLLRLDLDVPDSGPPVFAPSNHVSEAQPRETPRPLMPPTKPFLAPETTSPGDRVETPVGERAPTPVSASSEVSPESQEDSETPAEEDSGSEQPPNSVLPDKLKVSWENPSPQEAPAAESAEPSQAPCSETSEAAPREGGKPPTPPPKILSEKLKASMGEMQASGPPAPGTVQVSVNGMDDSPEPAKPSQAEGTPGTPPKDATTSTALPPWDLPPQFHPRCSSLGDLLGEGPRHPLQPRERLYRAQLEVKVASEQTEKLLNKVLGSEPAPVSAETLLSQAVEQLRQATQVLQEMRDLGELSQEAPGLREKRKELVTLYRRSAP</t>
  </si>
  <si>
    <t>RecName: Full=Pleckstrin homology domain-containing family O member 2; Short=PH domain-containing family O member 2; AltName: Full=Pleckstrin homology domain-containing family Q member 1; Short=PH domain-containing family Q member 1;</t>
  </si>
  <si>
    <t>GO:0005576|GO:1904813|GO:0071888</t>
  </si>
  <si>
    <t>C:extracellular region|C:ficolin-1-rich granule lumen|P:macrophage apoptotic process</t>
  </si>
  <si>
    <t>(0).(1)MEEEGVKEAGEKPR</t>
  </si>
  <si>
    <t>lymphoid tissue: 103.2</t>
  </si>
  <si>
    <t>Hofbauer cells: 64.6;Macrophages: 54.4;monocytes: 36.8;Muller glia cells: 56.8</t>
  </si>
  <si>
    <t>64841883-64868002</t>
  </si>
  <si>
    <t>Q13308</t>
  </si>
  <si>
    <t>[R].LPQPEGCPSKLYR.[L]</t>
  </si>
  <si>
    <t>ProteinCenter:sp_canonical [1026-1038]</t>
  </si>
  <si>
    <t>Q13308 Inactive tyrosine-protein kinase 7 [OS=Homo sapiens]</t>
  </si>
  <si>
    <t>LPQPEGCPSKLYR</t>
  </si>
  <si>
    <t>PTK7_HUMAN</t>
  </si>
  <si>
    <t>MGAARGSPARPRRLPLLSVLLLPLLGGTQTAIVFIKQPSSQDALQGRRALLRCEVEAPGPVHVYWLLDGAPVQDTERRFAQGSSLSFAAVDRLQDSGTFQCVARDDVTGEEARSANASFNIKWIEAGPVVLKHPASEAEIQPQTQVTLRCHIDGHPRPTYQWFRDGTPLSDGQSNHTVSSKERNLTLRPAGPEHSGLYSCCAHSAFGQACSSQNFTLSIADESFARVVLAPQDVVVARYEEAMFHCQFSAQPPPSLQWLFEDETPITNRSRPPHLRRATVFANGSLLLTQVRPRNAGIYRCIGQGQRGPPIILEATLHLAEIEDMPLFEPRVFTAGSEERVTCLPPKGLPEPSVWWEHAGVRLPTHGRVYQKGHELVLANIAESDAGVYTCHAANLAGQRRQDVNITVATVPSWLKKPQDSQLEEGKPGYLDCLTQATPKPTVVWYRNQMLISEDSRFEVFKNGTLRINSVEVYDGTWYRCMSSTPAGSIEAQARVQVLEKLKFTPPPQPQQCMEFDKEATVPCSATGREKPTIKWERADGSSLPEWVTDNAGTLHFARVTRDDAGNYTCIASNGPQGQIRAHVQLTVAVFITFKVEPERTTVYQGHTALLQCEAQGDPKPLIQWKGKDRILDPTKLGPRMHIFQNGSLVIHDVAPEDSGRYTCIAGNSCNIKHTEAPLYVVDKPVPEESEGPGSPPPYKMIQTIGLSVGAAVAYIIAVLGLMFYCKKRCKAKRLQKQPEGEEPEMECLNGGPLQNGQPSAEIQEEVALTSLGSGPAATNKRHSTSDKMHFPRSSLQPITTLGKSEFGEVFLAKAQGLEEGVAETLVLVKSLQSKDEQQQLDFRRELEMFGKLNHANVVRLLGLCREAEPHYMVLEYVDLGDLKQFLRISKSKDEKLKSQPLSTKQKVALCTQVALGMEHLSNNRFVHKDLAARNCLVSAQRQVKVSALGLSKDVYNSEYYHFRQAWVPLRWMSPEAILEGDFSTKSDVWAFGVLMWEVFTHGEMPHGGQADDEVLADLQAGKARLPQPEGCPSKLYRLMQRCWALSPKDRPSFSEIASALGDSTVDSKP</t>
  </si>
  <si>
    <t>RecName: Full=Inactive tyrosine-protein kinase 7; AltName: Full=Colon carcinoma kinase 4; Short=CCK-4; AltName: Full=Protein-tyrosine kinase 7; AltName: Full=Pseudo tyrosine kinase receptor 7; AltName: Full=Tyrosine-protein kinase-like 7; Flags: Precursor;</t>
  </si>
  <si>
    <t>3D-structure|Alternative splicing|Cell adhesion|Cell junction|Disulfide bond|Glycoprotein|Immunoglobulin domain|Membrane|Phosphoprotein|Receptor|Reference proteome|Repeat|Signal|Transmembrane|Transmembrane helix|Wnt signaling pathway</t>
  </si>
  <si>
    <t>GO:0030424|GO:0005911|GO:0005925|GO:0043025|GO:0005886|GO:0005524|GO:0008046|GO:1904929|GO:0004672|GO:0031532|GO:0003401|GO:0016477|GO:0071300|GO:0090103|GO:0060026|GO:0060976|GO:0045198|GO:0001736|GO:0007156|GO:0001822|GO:0060484|GO:0090179|GO:0090263|GO:0010976|GO:0006468|GO:0060828|GO:0007165|GO:0050808|GO:0003281|GO:0042060</t>
  </si>
  <si>
    <t>C:axon|C:cell-cell junction|C:focal adhesion|C:neuronal cell body|C:plasma membrane|F:ATP binding|F:axon guidance receptor activity|F:coreceptor activity involved in Wnt signaling pathway, planar cell polarity pathway|F:protein kinase activity|P:actin cytoskeleton reorganization|P:axis elongation|P:cell migration|P:cellular response to retinoic acid|P:cochlea morphogenesis|P:convergent extension|P:coronary vasculature development|P:establishment of epithelial cell apical/basal polarity|P:establishment of planar polarity|P:homophilic cell adhesion via plasma membrane adhesion molecules|P:kidney development|P:lung-associated mesenchyme development|P:planar cell polarity pathway involved in neural tube closure|P:positive regulation of canonical Wnt signaling pathway|P:positive regulation of neuron projection development|P:protein phosphorylation|P:regulation of canonical Wnt signaling pathway|P:signal transduction|P:synapse organization|P:ventricular septum development|P:wound healing</t>
  </si>
  <si>
    <t>GKAR(1025).(1026)LPQPEGCPSKLYR</t>
  </si>
  <si>
    <t>GKARLPQP</t>
  </si>
  <si>
    <t>Early spermatids: 139.4;Endometrial stromal cells: 77.6;Late spermatids: 191.2</t>
  </si>
  <si>
    <t>43076307-43161719</t>
  </si>
  <si>
    <t>Enzymes, Plasma proteins, Predicted intracellular proteins, Predicted membrane proteins, Predicted secreted proteins</t>
  </si>
  <si>
    <t>Cell adhesion, Wnt signaling pathway</t>
  </si>
  <si>
    <t>[Q].GLAKLIADVAPSAIR.[E]</t>
  </si>
  <si>
    <t>GLAKLIADVAPSAIR</t>
  </si>
  <si>
    <t>MGIQ(4).(5)GLAKLIADVAPSAIR</t>
  </si>
  <si>
    <t>MGIQGLAK</t>
  </si>
  <si>
    <t>[R].GSSSGGVKSSGGSSSVKFVSTTY.[S]</t>
  </si>
  <si>
    <t>ProteinCenter:sp_canonical [617-639]</t>
  </si>
  <si>
    <t>GSSSGGVKSSGGSSSVKFVSTTY</t>
  </si>
  <si>
    <t>IGGR(616).(617)GSSSGGVKSSGGSSSVKFVSTTY</t>
  </si>
  <si>
    <t>[R].WLSAEIEDVKPAKTVNI.[-]</t>
  </si>
  <si>
    <t>WLSAEIEDVKPAKTVNI</t>
  </si>
  <si>
    <t>RTYR(360).(361)WLSAEIEDVKPAKTVNI</t>
  </si>
  <si>
    <t>RTYRWLSA</t>
  </si>
  <si>
    <t>[R].EVKVLLDQLR.[F]</t>
  </si>
  <si>
    <t>EVKVLLDQLR</t>
  </si>
  <si>
    <t>TVTR(247).(248)EVKVLLDQLR</t>
  </si>
  <si>
    <t>TVTREVKV</t>
  </si>
  <si>
    <t>1xOxidation [M5]; 2xTMTpro [K1; K10]</t>
  </si>
  <si>
    <t>[G].SEGPQGVR.[G]</t>
  </si>
  <si>
    <t>ProteinCenter:sp_canonical [363-370]</t>
  </si>
  <si>
    <t>SEGPQGVR</t>
  </si>
  <si>
    <t>GPRG(362).(363)SEGPQGVR</t>
  </si>
  <si>
    <t>GPRGSEGP</t>
  </si>
  <si>
    <t>[R].SSDGKSSSQVNR.[S]</t>
  </si>
  <si>
    <t>SSDGKSSSQVNR</t>
  </si>
  <si>
    <t>ERSR(261).(262)SSDGKSSSQVNR</t>
  </si>
  <si>
    <t>ERSRSSDG</t>
  </si>
  <si>
    <t>[R].TNEKVELQELNDR.[F]</t>
  </si>
  <si>
    <t>ProteinCenter:sp_canonical [101-113]</t>
  </si>
  <si>
    <t>P08670 Vimentin [OS=Homo sapiens]</t>
  </si>
  <si>
    <t>TNEKVELQELNDR</t>
  </si>
  <si>
    <t>KNTR(100).(101)TNEKVELQELNDR</t>
  </si>
  <si>
    <t>KNTRTNEK</t>
  </si>
  <si>
    <t>P21980</t>
  </si>
  <si>
    <t>[R].DLYLENPEIKIR.[I]</t>
  </si>
  <si>
    <t>ProteinCenter:sp_canonical [581-592]</t>
  </si>
  <si>
    <t>P21980 Protein-glutamine gamma-glutamyltransferase 2 [OS=Homo sapiens]</t>
  </si>
  <si>
    <t>DLYLENPEIKIR</t>
  </si>
  <si>
    <t>TGM2_HUMAN</t>
  </si>
  <si>
    <t>MAEELVLERCDLELETNGRDHHTADLCREKLVVRRGQPFWLTLHFEGRNYEASVDSLTFSVVTGPAPSQEAGTKARFPLRDAVEEGDWTATVVDQQDCTLSLQLTTPANAPIGLYRLSLEASTGYQGSSFVLGHFILLFNAWCPADAVYLDSEEERQEYVLTQQGFIYQGSAKFIKNIPWNFGQFEDGILDICLILLDVNPKFLKNAGRDCSRRSSPVYVGRVVSGMVNCNDDQGVLLGRWDNNYGDGVSPMSWIGSVDILRRWKNHGCQRVKYGQCWVFAAVACTVLRCLGIPTRVVTNYNSAHDQNSNLLIEYFRNEFGEIQGDKSEMIWNFHCWVESWMTRPDLQPGYEGWQALDPTPQEKSEGTYCCGPVPVRAIKEGDLSTKYDAPFVFAEVNADVVDWIQQDDGSVHKSINRSLIVGLKISTKSVGRDEREDITHTYKYPEGSSEEREAFTRANHLNKLAEKEETGMAMRIRVGQSMNMGSDFDVFAHITNNTAEEYVCRLLLCARTVSYNGILGPECGTKYLLNLNLEPFSEKSVPLCILYEKYRDCLTESNLIKVRALLVEPVINSYLLAERDLYLENPEIKIRILGEPKQKRKLVAEVSLQNPLPVALEGCTFTVEGAGLTEEQKTVEIPDPVEAGEEVKVRMDLLPLHMGLHKLVVNFESDKLKAVKGFRNVIIGPA</t>
  </si>
  <si>
    <t>RecName: Full=Protein-glutamine gamma-glutamyltransferase 2 {ECO:0000305}; EC=2.3.2.13 {ECO:0000269|PubMed:23941696, ECO:0000269|PubMed:24349085, ECO:0000269|PubMed:31991788}; AltName: Full=Erythrocyte transglutaminase {ECO:0000303|PubMed:2903073}; AltName: Full=Heart G alpha(h) {ECO:0000303|PubMed:7592956}; Short=hhG alpha(h) {ECO:0000303|PubMed:7592956}; AltName: Full=Isopeptidase TGM2 {ECO:0000305}; EC=3.4.-.- {ECO:0000269|PubMed:26250429, ECO:0000269|PubMed:27131890}; AltName: Full=Protein G alpha(h) {ECO:0000303|PubMed:8943303}; Short=G(h) {ECO:0000303|PubMed:8943303}; AltName: Full=Protein-glutamine deamidase TGM2 {ECO:0000305}; EC=3.5.1.44 {ECO:0000269|PubMed:20547769, ECO:0000269|PubMed:9623982}; AltName: Full=Protein-glutamine dopaminyltransferase TGM2 {ECO:0000305}; EC=2.3.1.- {ECO:0000269|PubMed:32273471}; AltName: Full=Protein-glutamine histaminyltransferase TGM2 {ECO:0000305}; EC=2.3.1.- {ECO:0000269|PubMed:23797785}; AltName: Full=Protein-glutamine noradrenalinyltransferase TGM2 {ECO:0000305}; EC=2.3.1.- {ECO:0000250|UniProtKB:P08587}; AltName: Full=Protein-glutamine serotonyltransferase TGM2 {ECO:0000305}; EC=2.3.1.- {ECO:0000269|PubMed:30867594}; AltName: Full=Tissue transglutaminase {ECO:0000303|PubMed:1358880, ECO:0000303|PubMed:1670766, ECO:0000303|PubMed:7935379, ECO:0000303|PubMed:9212111}; Short=tTG {ECO:0000303|PubMed:7935379, ECO:0000303|PubMed:9212111}; Short=tTgase {ECO:0000303|PubMed:12506096, ECO:0000303|PubMed:7649299}; AltName: Full=Transglutaminase C {ECO:0000303|PubMed:11390390}; Short=TG(C) {ECO:0000303|PubMed:11390390}; Short=TGC {ECO:0000303|PubMed:11390390}; Short=TGase C {ECO:0000303|PubMed:11390390}; AltName: Full=Transglutaminase H {ECO:0000303|PubMed:1358880}; Short=TGase H {ECO:0000303|PubMed:1358880}; AltName: Full=Transglutaminase II {ECO:0000303|PubMed:7592956}; Short=TGase II {ECO:0000303|PubMed:7592956}; AltName: Full=Transglutaminase-2 {ECO:0000303|PubMed:24349085, ECO:0000303|PubMed:30458214}; Short=TG2 {ECO:0000303|PubMed:24349085, ECO:0000303|PubMed:30458214}; Short=TGase-2; Short=hTG2 {ECO:0000303|PubMed:28858494};</t>
  </si>
  <si>
    <t>3D-structure|Acetylation|Acyltransferase|Alternative splicing|Calcium|Cell membrane|Chromosome|Cytoplasm|Direct protein sequencing|Disulfide bond|Extracellular matrix|GTP-binding|Hydrolase|Isopeptide bond|Membrane|Metal-binding|Mitochondrion|Nucleotide-binding|Nucleus|Phosphoprotein|Protease|Reference proteome|S-nitrosylation|Secreted|Transferase</t>
  </si>
  <si>
    <t>GO:0000785|GO:0062023|GO:0005829|GO:0005783|GO:0070062|GO:0031012|GO:0005925|GO:0005739|GO:0000786|GO:0005634|GO:0048471|GO:0005886|GO:0005509|GO:0005525|GO:0120297|GO:0120295|GO:0008233|GO:0120299|GO:0120298|GO:0003810|GO:0050568|GO:0043277|GO:0060348|GO:0060445|GO:0071314|GO:1903351|GO:1904015|GO:0014046|GO:0010467|GO:0032471|GO:0018149|GO:0007200|GO:0043065|GO:0045785|GO:0043547|GO:0051561|GO:0050769|GO:0051057|GO:0018277|GO:0051260|GO:0006508|GO:2000425|GO:0042981|GO:0060662</t>
  </si>
  <si>
    <t>C:chromatin|C:collagen-containing extracellular matrix|C:cytosol|C:endoplasmic reticulum|C:extracellular exosome|C:extracellular matrix|C:focal adhesion|C:mitochondrion|C:nucleosome|C:nucleus|C:perinuclear region of cytoplasm|C:plasma membrane|F:calcium ion binding|F:GTP binding|F:histone dopaminyltransferase activity|F:histone serotonyltransferase activity|F:peptidase activity|F:peptide histaminyltransferase activity|F:peptide noradrenalinyltransferase activity|F:protein-glutamine gamma-glutamyltransferase activity|F:protein-glutamine glutaminase activity|P:apoptotic cell clearance|P:bone development|P:branching involved in salivary gland morphogenesis|P:cellular response to cocaine|P:cellular response to dopamine|P:cellular response to serotonin|P:dopamine secretion|P:gene expression|P:negative regulation of endoplasmic reticulum calcium ion concentration|P:peptide cross-linking|P:phospholipase C-activating G protein-coupled receptor signaling pathway|P:positive regulation of apoptotic process|P:positive regulation of cell adhesion|P:positive regulation of GTPase activity|P:positive regulation of mitochondrial calcium ion concentration|P:positive regulation of neurogenesis|P:positive regulation of small GTPase mediated signal transduction|P:protein deamination|P:protein homooligomerization|P:proteolysis|P:regulation of apoptotic cell clearance|P:regulation of apoptotic process|P:salivary gland cavitation</t>
  </si>
  <si>
    <t>LAER(580).(581)DLYLENPEIKIR</t>
  </si>
  <si>
    <t>LAERDLYL</t>
  </si>
  <si>
    <t>cervix: 432.0</t>
  </si>
  <si>
    <t>Cardiomyocytes: 202.6;Cytotrophoblasts: 307.0;Ductal cells: 229.7;Endometrial stromal cells: 477.5;Endothelial cells: 220.2;Smooth muscle cells: 187.3;Syncytiotrophoblasts: 350.7</t>
  </si>
  <si>
    <t>38127385-38166578</t>
  </si>
  <si>
    <t>Disease related genes, Enzymes, Metabolic proteins, Potential drug targets, Predicted intracellular proteins, Predicted secreted proteins</t>
  </si>
  <si>
    <t>Acyltransferase, Hydrolase, Protease, Transferase</t>
  </si>
  <si>
    <t>Q8IUW5</t>
  </si>
  <si>
    <t>[P].LVAPDNGSSR.[T]</t>
  </si>
  <si>
    <t>Q8IUW5 RELT-like protein 1 [OS=Homo sapiens]</t>
  </si>
  <si>
    <t>LVAPDNGSSR</t>
  </si>
  <si>
    <t>RELL1_HUMAN</t>
  </si>
  <si>
    <t>MAPRALPGSAVLAAAVFVGGAVSSPLVAPDNGSSRTLHSRTETTPSPSNDTGNGHPEYIAYALVPVFFIMGLFGVLICHLLKKKGYRCTTEAEQDIEEEKVEKIELNDSVNENSDTVGQIVHYIMKNEANADVLKAMVADNSLYDPESPVTPSTPGSPPVSPGPLSPGGTPGKHVCGHHLHTVGGVVERDVCHRCRHKRWHFIKPTNKSRESRPRRQGEVTVLSVGRFRVTKVEHKSNQKERRSLMSVSGAETVNGEVPATPVKRERSGTE</t>
  </si>
  <si>
    <t>RecName: Full=RELT-like protein 1; Flags: Precursor;</t>
  </si>
  <si>
    <t>Cell membrane|Coiled coil|Glycoprotein|Membrane|Phosphoprotein|Reference proteome|Signal|Transmembrane|Transmembrane helix</t>
  </si>
  <si>
    <t>GO:0015630|GO:0005886|GO:1900745</t>
  </si>
  <si>
    <t>C:microtubule cytoskeleton|C:plasma membrane|P:positive regulation of p38MAPK cascade</t>
  </si>
  <si>
    <t>VSSP(25).(26)LVAPDNGSSR</t>
  </si>
  <si>
    <t>VSSPLVAP</t>
  </si>
  <si>
    <t>brain: 39.7</t>
  </si>
  <si>
    <t>Adipocytes: 85.8;dendritic cells: 124.0</t>
  </si>
  <si>
    <t>37590800-37686376</t>
  </si>
  <si>
    <t>[R].GGGPCKQQCR.[D]</t>
  </si>
  <si>
    <t>2xCarbamidomethyl [C5; C9]; 1xTMTpro [K6]</t>
  </si>
  <si>
    <t>GGGPCKQQCR</t>
  </si>
  <si>
    <t>DRCR(181).(182)GGGPCKQQCR</t>
  </si>
  <si>
    <t>DRCRGGGP</t>
  </si>
  <si>
    <t>[R].NPIAKIHSDCAANQQVTYR.[I]</t>
  </si>
  <si>
    <t>NPIAKIHSDCAANQQVTYR</t>
  </si>
  <si>
    <t>NSKR(67).(68)NPIAKIHSDCAANQQVTYR</t>
  </si>
  <si>
    <t>Q53FV1</t>
  </si>
  <si>
    <t>[R].VFGINKY.[-]</t>
  </si>
  <si>
    <t>ProteinCenter:sp_canonical [147-153]</t>
  </si>
  <si>
    <t>Q53FV1 ORM1-like protein 2 [OS=Homo sapiens]</t>
  </si>
  <si>
    <t>VFGINKY</t>
  </si>
  <si>
    <t>ORML2_HUMAN</t>
  </si>
  <si>
    <t>MNVGVAHSEVNPNTRVMNSRGIWLAYIILVGLLHMVLLSIPFFSIPVVWTLTNVIHNLATYVFLHTVKGTPFETPDQGKARLLTHWEQMDYGLQFTSSRKFLSISPIVLYLLASFYTKYDAAHFLINTASLLSVLLPKLPQFHGVRVFGINKY</t>
  </si>
  <si>
    <t>RecName: Full=ORM1-like protein 2; AltName: Full=Adoplin-2;</t>
  </si>
  <si>
    <t>Endoplasmic reticulum|Membrane|Reference proteome|Transmembrane|Transmembrane helix</t>
  </si>
  <si>
    <t>GO:0005783|GO:0005789|GO:0035339|GO:0006672|GO:0090156|GO:1900060|GO:0030148</t>
  </si>
  <si>
    <t>C:endoplasmic reticulum|C:endoplasmic reticulum membrane|C:SPOTS complex|P:ceramide metabolic process|P:intracellular sphingolipid homeostasis|P:negative regulation of ceramide biosynthetic process|P:sphingolipid biosynthetic process</t>
  </si>
  <si>
    <t>HGVR(146).(147)VFGINKY</t>
  </si>
  <si>
    <t>HGVRVFGI</t>
  </si>
  <si>
    <t>55818041-55821879</t>
  </si>
  <si>
    <t>[A].GGAAQLALDKSDSHPSDALTR.[K]</t>
  </si>
  <si>
    <t>ProteinCenter:sp_canonical [42-62]</t>
  </si>
  <si>
    <t>GGAAQLALDKSDSHPSDALTR</t>
  </si>
  <si>
    <t>RPYA(41).(42)GGAAQLALDKSDSHPSDALTR</t>
  </si>
  <si>
    <t>RPYAGGAA</t>
  </si>
  <si>
    <t>[M].PLENLEEEGLPKNPDLR.[I]</t>
  </si>
  <si>
    <t>PLENLEEEGLPKNPDLR</t>
  </si>
  <si>
    <t>M(1).(2)PLENLEEEGLPKNPDLR</t>
  </si>
  <si>
    <t>---MPLEN</t>
  </si>
  <si>
    <t>[R].KNAGSLLTR.[S]</t>
  </si>
  <si>
    <t>ProteinCenter:sp_canonical [156-164]</t>
  </si>
  <si>
    <t>KNAGSLLTR</t>
  </si>
  <si>
    <t>NLER(155).(156)KNAGSLLTR</t>
  </si>
  <si>
    <t>NLERKNAG</t>
  </si>
  <si>
    <t>O95822</t>
  </si>
  <si>
    <t>[L].ASGQAAGALER.[A]</t>
  </si>
  <si>
    <t>O95822 Malonyl-CoA decarboxylase, mitochondrial [OS=Homo sapiens]</t>
  </si>
  <si>
    <t>ASGQAAGALER</t>
  </si>
  <si>
    <t>DCMC_HUMAN</t>
  </si>
  <si>
    <t>MRGFGPGLTARRLLPLRLPPRPPGPRLASGQAAGALERAMDELLRRAVPPTPAYELREKTPAPAEGQCADFVSFYGGLAETAQRAELLGRLARGFGVDHGQVAEQSAGVLHLRQQQREAAVLLQAEDRLRYALVPRYRGLFHHISKLDGGVRFLVQLRADLLEAQALKLVEGPDVREMNGVLKGMLSEWFSSGFLNLERVTWHSPCEVLQKISEAEAVHPVKNWMDMKRRVGPYRRCYFFSHCSTPGEPLVVLHVALTGDISSNIQAIVKEHPPSETEEKNKITAAIFYSISLTQQGLQGVELGTFLIKRVVKELQREFPHLGVFSSLSPIPGFTKWLLGLLNSQTKEHGRNELFTDSECKEISEITGGPINETLKLLLSSSEWVQSEKLVRALQTPLMRLCAWYLYGEKHRGYALNPVANFHLQNGAVLWRINWMADVSLRGITGSCGLMANYRYFLEETGPNSTSYLGSKIIKASEQVLSLVAQFQKNSKL</t>
  </si>
  <si>
    <t>RecName: Full=Malonyl-CoA decarboxylase, mitochondrial {ECO:0000305}; Short=MCD; EC=4.1.1.9 {ECO:0000269|PubMed:10417274, ECO:0000269|PubMed:10455107, ECO:0000269|PubMed:15003260, ECO:0000269|PubMed:23482565, ECO:0000269|PubMed:9869665}; Flags: Precursor;</t>
  </si>
  <si>
    <t>3D-structure|Acetylation|Alternative initiation|Cytoplasm|Decarboxylase|Disulfide bond|Fatty acid biosynthesis|Fatty acid metabolism|Lipid biosynthesis|Lipid metabolism|Lyase|Mitochondrion|Peroxisome|Reference proteome|Transit peptide</t>
  </si>
  <si>
    <t>GO:0005737|GO:0005829|GO:0005759|GO:0005739|GO:0005782|GO:0005777|GO:0042802|GO:0050080|GO:0006085|GO:0006637|GO:0006633|GO:0019395|GO:2001294|GO:0046321|GO:0031998|GO:0010906|GO:0002931</t>
  </si>
  <si>
    <t>C:cytoplasm|C:cytosol|C:mitochondrial matrix|C:mitochondrion|C:peroxisomal matrix|C:peroxisome|F:identical protein binding|F:malonyl-CoA decarboxylase activity|P:acetyl-CoA biosynthetic process|P:acyl-CoA metabolic process|P:fatty acid biosynthetic process|P:fatty acid oxidation|P:malonyl-CoA catabolic process|P:positive regulation of fatty acid oxidation|P:regulation of fatty acid beta-oxidation|P:regulation of glucose metabolic process|P:response to ischemia</t>
  </si>
  <si>
    <t>GPRL(27).(28)ASGQAAGALER</t>
  </si>
  <si>
    <t>GPRLASGQ</t>
  </si>
  <si>
    <t>tongue: 21.5</t>
  </si>
  <si>
    <t>Cardiomyocytes: 111.8;Cone photoreceptor cells: 63.8</t>
  </si>
  <si>
    <t>83899115-83951445</t>
  </si>
  <si>
    <t>[R].SIRPGLSPYR.[A]</t>
  </si>
  <si>
    <t>SIRPGLSPYR</t>
  </si>
  <si>
    <t>KRQR(51).(52)SIRPGLSPYR</t>
  </si>
  <si>
    <t>KRQRSIRP</t>
  </si>
  <si>
    <t>Q3LXA3</t>
  </si>
  <si>
    <t>[R].SDLDSLKGR.[V]</t>
  </si>
  <si>
    <t>Q3LXA3 Triokinase/FMN cyclase [OS=Homo sapiens]</t>
  </si>
  <si>
    <t>SDLDSLKGR</t>
  </si>
  <si>
    <t>TKFC_HUMAN</t>
  </si>
  <si>
    <t>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t>
  </si>
  <si>
    <t>RecName: Full=Triokinase/FMN cyclase {ECO:0000312|HGNC:HGNC:24552}; AltName: Full=Bifunctional ATP-dependent dihydroxyacetone kinase/FAD-AMP lyase (cyclizing); Includes: RecName: Full=ATP-dependent dihydroxyacetone kinase; Short=DHA kinase; EC=2.7.1.28 {ECO:0000269|PubMed:32004446}; EC=2.7.1.29 {ECO:0000269|PubMed:32004446}; AltName: Full=Glycerone kinase; AltName: Full=Triokinase; AltName: Full=Triose kinase; Includes: RecName: Full=FAD-AMP lyase (cyclizing); EC=4.6.1.15; AltName: Full=FAD-AMP lyase (cyclic FMN forming); AltName: Full=FMN cyclase;</t>
  </si>
  <si>
    <t>Alternative splicing|ATP-binding|Cataract|Cobalt|FAD|Flavoprotein|Kinase|Lyase|Magnesium|Manganese|Metal-binding|Multifunctional enzyme|Nucleotide-binding|Phosphoprotein|Reference proteome|Transferase</t>
  </si>
  <si>
    <t>GO:0005829|GO:0070062|GO:0005634|GO:0005524|GO:0034012|GO:0004371|GO:0046872|GO:0050354|GO:0005975|GO:0046835|GO:0061624|GO:0019563|GO:0039534|GO:0045088</t>
  </si>
  <si>
    <t>C:cytosol|C:extracellular exosome|C:nucleus|F:ATP binding|F:FAD-AMP lyase (cyclizing) activity|F:glycerone kinase activity|F:metal ion binding|F:triokinase activity|P:carbohydrate metabolic process|P:carbohydrate phosphorylation|P:fructose catabolic process to hydroxyacetone phosphate and glyceraldehyde-3-phosphate|P:glycerol catabolic process|P:negative regulation of MDA-5 signaling pathway|P:regulation of innate immune response</t>
  </si>
  <si>
    <t>VALR(39).(40)SDLDSLKGR</t>
  </si>
  <si>
    <t>VALRSDLD</t>
  </si>
  <si>
    <t>intestine: 192.8;liver: 115.8</t>
  </si>
  <si>
    <t>Proximal enterocytes: 452.7</t>
  </si>
  <si>
    <t>61333220-61353295</t>
  </si>
  <si>
    <t>Kinase, Lyase, Multifunctional enzyme, Transferase</t>
  </si>
  <si>
    <t>Cataract</t>
  </si>
  <si>
    <t>Q9BWS9</t>
  </si>
  <si>
    <t>[R].SYCSAKAR.[D]</t>
  </si>
  <si>
    <t>ProteinCenter:sp_canonical [66-73]</t>
  </si>
  <si>
    <t>Q9BWS9 Chitinase domain-containing protein 1 [OS=Homo sapiens]</t>
  </si>
  <si>
    <t>SYCSAKAR</t>
  </si>
  <si>
    <t>CHID1_HUMAN</t>
  </si>
  <si>
    <t>MRTLFNLLWLALACSPVHTTLSKSDAKKAASKTLLEKSQFSDKPVQDRGLVVTDLKAESVVLEHRSYCSAKARDRHFAGDVLGYVTPWNSHGYDVTKVFGSKFTQISPVWLQLKRRGREMFEVTGLHDVDQGWMRAVRKHAKGLHIVPRLLFEDWTYDDFRNVLDSEDEIEELSKTVVQVAKNQHFDGFVVEVWNQLLSQKRVGLIHMLTHLAEALHQARLLALLVIPPAITPGTDQLGMFTHKEFEQLAPVLDGFSLMTYDYSTAHQPGPNAPLSWVRACVQVLDPKSKWRSKILLGLNFYGMDYATSKDAREPVVGARYIQTLKDHRPRMVWDSQASEHFFEYKKSRSGRHVVFYPTLKSLQVRLELARELGVGVSIWELGQGLDYFYDLL</t>
  </si>
  <si>
    <t>RecName: Full=Chitinase domain-containing protein 1; AltName: Full=Stabilin-1-interacting chitinase-like protein; Short=SI-CLP; Flags: Precursor;</t>
  </si>
  <si>
    <t>3D-structure|Alternative splicing|Immunity|Innate immunity|Lysosome|Reference proteome|Secreted|Signal</t>
  </si>
  <si>
    <t>GO:0012505|GO:0070062|GO:0005576|GO:0005615|GO:0005770|GO:0043202|GO:0005764|GO:0016020|GO:0005634|GO:0005802|GO:0008061|GO:0070492|GO:0005975|GO:0045087|GO:1900016</t>
  </si>
  <si>
    <t>C:endomembrane system|C:extracellular exosome|C:extracellular region|C:extracellular space|C:late endosome|C:lysosomal lumen|C:lysosome|C:membrane|C:nucleus|C:trans-Golgi network|F:chitin binding|F:oligosaccharide binding|P:carbohydrate metabolic process|P:innate immune response|P:negative regulation of cytokine production involved in inflammatory response</t>
  </si>
  <si>
    <t>LEHR(65).(66)SYCSAKAR</t>
  </si>
  <si>
    <t>LEHRSYCS</t>
  </si>
  <si>
    <t>Late spermatids: 404.3</t>
  </si>
  <si>
    <t>867859-915058</t>
  </si>
  <si>
    <t>[R].YLMEEDEDAYKKQFSQY.[I]</t>
  </si>
  <si>
    <t>1xOxidation [M3]; 2xTMTpro [K11; K12]</t>
  </si>
  <si>
    <t>YLMEEDEDAYKKQFSQY</t>
  </si>
  <si>
    <t>DYMR(209).(210)YLMEEDEDAYKKQFSQY</t>
  </si>
  <si>
    <t>DYMRYLME</t>
  </si>
  <si>
    <t>[R].TQEKEQIKTLNNKFASFIDKVR.[F]</t>
  </si>
  <si>
    <t>4xTMTpro [K4; K8; K13; K20]</t>
  </si>
  <si>
    <t>TQEKEQIKTLNNKFASFIDKVR</t>
  </si>
  <si>
    <t>QAVR(88).(89)TQEKEQIKTLNNKFASFIDKVR</t>
  </si>
  <si>
    <t>O75306</t>
  </si>
  <si>
    <t>[R].KTQPYDVYDQVEFDVPVGSR.[G]</t>
  </si>
  <si>
    <t>ProteinCenter:sp_canonical [304-323]</t>
  </si>
  <si>
    <t>O75306 NADH dehydrogenase [ubiquinone] iron-sulfur protein 2, mitochondrial [OS=Homo sapiens]</t>
  </si>
  <si>
    <t>KTQPYDVYDQVEFDVPVGSR</t>
  </si>
  <si>
    <t>NDUS2_HUMAN</t>
  </si>
  <si>
    <t>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t>
  </si>
  <si>
    <t>RecName: Full=NADH dehydrogenase [ubiquinone] iron-sulfur protein 2, mitochondrial; EC=7.1.1.2 {ECO:0000269|PubMed:22036843, ECO:0000269|PubMed:30922174}; AltName: Full=Complex I-49kD; Short=CI-49kD; AltName: Full=NADH-ubiquinone oxidoreductase 49 kDa subunit; Flags: Precursor;</t>
  </si>
  <si>
    <t>3D-structure|4Fe-4S|Acetylation|Alternative splicing|Disease variant|Electron transport|Iron|Iron-sulfur|Membrane|Metal-binding|Methylation|Mitochondrion|Mitochondrion inner membrane|NAD|Oxidoreductase|Primary mitochondrial disease|Reference proteome|Respiratory chain|Transit peptide|Translocase|Transport|Ubiquinone</t>
  </si>
  <si>
    <t>GO:0005759|GO:0005747|GO:0005739|GO:0005654|GO:0051539|GO:0009055|GO:0046872|GO:0051287|GO:0008137|GO:0019826|GO:0048038|GO:0031625|GO:0009060|GO:0071453|GO:0042063|GO:0042775|GO:0006120|GO:0032981|GO:0061351|GO:0022008|GO:0042776|GO:0006979</t>
  </si>
  <si>
    <t>C:mitochondrial matrix|C:mitochondrial respiratory chain complex I|C:mitochondrion|C:nucleoplasm|F:4 iron, 4 sulfur cluster binding|F:electron transfer activity|F:metal ion binding|F:NAD binding|F:NADH dehydrogenase (ubiquinone) activity|F:oxygen sensor activity|F:quinone binding|F:ubiquitin protein ligase binding|P:aerobic respiration|P:cellular response to oxygen levels|P:gliogenesis|P:mitochondrial ATP synthesis coupled electron transport|P:mitochondrial electron transport, NADH to ubiquinone|P:mitochondrial respiratory chain complex I assembly|P:neural precursor cell proliferation|P:neurogenesis|P:proton motive force-driven mitochondrial ATP synthesis|P:response to oxidative stress</t>
  </si>
  <si>
    <t>WDLR(303).(304)KTQPYDVYDQVEFDVPVGSR</t>
  </si>
  <si>
    <t>WDLRKTQP</t>
  </si>
  <si>
    <t>skeletal muscle: 464.8;tongue: 633.7</t>
  </si>
  <si>
    <t>161197104-161214723</t>
  </si>
  <si>
    <t>Q96EH3</t>
  </si>
  <si>
    <t>[G].LHSEPGLEER.[A]</t>
  </si>
  <si>
    <t>Q96EH3 Mitochondrial assembly of ribosomal large subunit protein 1 [OS=Homo sapiens]</t>
  </si>
  <si>
    <t>LHSEPGLEER</t>
  </si>
  <si>
    <t>MASU1_HUMAN</t>
  </si>
  <si>
    <t>MGPGGRVARLLAPLMWRRAVSSVAGSAVGAEPGLRLLAVQRLPVGAAFCRACQTPNFVRGLHSEPGLEERAEGTVNEGRPESDAADHTGPKFDIDMMVSLLRQENARDICVIQVPPEMRYTDYFVIVSGTSTRHLHAMAFYVVKMYKHLKCKRDPHVKIEGKDTDDWLCVDFGSMVIHLMLPETREIYELEKLWTLRSYDDQLAQIAPETVPEDFILGIEDDTSSVTPVELKCE</t>
  </si>
  <si>
    <t>RecName: Full=Mitochondrial assembly of ribosomal large subunit protein 1;</t>
  </si>
  <si>
    <t>3D-structure|Mitochondrion|Reference proteome|Ribosome biogenesis</t>
  </si>
  <si>
    <t>GO:0005829|GO:0005759|GO:0005739|GO:0140978|GO:0043023|GO:0070130|GO:0090071|GO:0017148|GO:0042273</t>
  </si>
  <si>
    <t>C:cytosol|C:mitochondrial matrix|C:mitochondrion|F:mitochondrial large ribosomal subunit binding|F:ribosomal large subunit binding|P:negative regulation of mitochondrial translation|P:negative regulation of ribosome biogenesis|P:negative regulation of translation|P:ribosomal large subunit biogenesis</t>
  </si>
  <si>
    <t>FVRG(60).(61)LHSEPGLEER</t>
  </si>
  <si>
    <t>FVRGLHSE</t>
  </si>
  <si>
    <t>C14.004</t>
  </si>
  <si>
    <t>caspase-7</t>
  </si>
  <si>
    <t>23298739-23311729</t>
  </si>
  <si>
    <t>[R].DVGLKILSNAKIKKPVDCSHR.[S]</t>
  </si>
  <si>
    <t>1xCarbamidomethyl [C18]; 4xTMTpro [K5; K11; K13; K14]</t>
  </si>
  <si>
    <t>ProteinCenter:sp_canonical [677-697]</t>
  </si>
  <si>
    <t>DVGLKILSNAKIKKPVDCSHR</t>
  </si>
  <si>
    <t>SFFR(676).(677)DVGLKILSNAKIKKPVDCSHR</t>
  </si>
  <si>
    <t>SFFRDVGL</t>
  </si>
  <si>
    <t>[K].SLAAEEEAAR.[Q]</t>
  </si>
  <si>
    <t>ProteinCenter:sp_canonical [2130-2139]</t>
  </si>
  <si>
    <t>SLAAEEEAAR</t>
  </si>
  <si>
    <t>RVQK(2129).(2130)SLAAEEEAAR</t>
  </si>
  <si>
    <t>RVQKSLAA</t>
  </si>
  <si>
    <t>[R].VPTANVSVVDLTCR.[L]</t>
  </si>
  <si>
    <t>ProteinCenter:sp_canonical [235-248]</t>
  </si>
  <si>
    <t>VPTANVSVVDLTCR</t>
  </si>
  <si>
    <t>MAFR(234).(235)VPTANVSVVDLTCR</t>
  </si>
  <si>
    <t>MAFRVPTA</t>
  </si>
  <si>
    <t>1xOxidation [M18]; 1xTMTpro [K7]</t>
  </si>
  <si>
    <t>[R].LPGLAKQPSFR.[Q]</t>
  </si>
  <si>
    <t>LPGLAKQPSFR</t>
  </si>
  <si>
    <t>EIQR(37).(38)LPGLAKQPSFR</t>
  </si>
  <si>
    <t>EIQRLPGL</t>
  </si>
  <si>
    <t>[R].INISEGNCPER.[I]</t>
  </si>
  <si>
    <t>ProteinCenter:sp_canonical [47-57]; ProteinCenter:sp_canonical [47-57]</t>
  </si>
  <si>
    <t>Q15366 Poly(rC)-binding protein 2 [OS=Homo sapiens]
Q15365 Poly(rC)-binding protein 1 [OS=Homo sapiens]</t>
  </si>
  <si>
    <t>INISEGNCPER</t>
  </si>
  <si>
    <t>SGAR(46).(47)INISEGNCPER</t>
  </si>
  <si>
    <t>SGARINIS</t>
  </si>
  <si>
    <t>[H].AVYRDDLKKLLETECPQYIR.[K]</t>
  </si>
  <si>
    <t>1xCarbamidomethyl [C15]; 2xTMTpro [K8; K9]</t>
  </si>
  <si>
    <t>ProteinCenter:sp_canonical [28-47]</t>
  </si>
  <si>
    <t>AVYRDDLKKLLETECPQYIR</t>
  </si>
  <si>
    <t>GNFH(27).(28)AVYRDDLKKLLETECPQYIR</t>
  </si>
  <si>
    <t>GNFHAVYR</t>
  </si>
  <si>
    <t>[L].SSFSWDNCDEGKDPAVIR.[S]</t>
  </si>
  <si>
    <t>1xCarbamidomethyl [C8]; 1xTMTpro [K12]; 1xTMTpro [N-Term]</t>
  </si>
  <si>
    <t>SSFSWDNCDEGKDPAVIR</t>
  </si>
  <si>
    <t>PSQL(31).(32)SSFSWDNCDEGKDPAVIR</t>
  </si>
  <si>
    <t>PSQLSSFS</t>
  </si>
  <si>
    <t>[R].ETASQTTSSEISSVMVGETEASSSSQDKDKDSR.[C]</t>
  </si>
  <si>
    <t>2xTMTpro [K28; K30]</t>
  </si>
  <si>
    <t>ProteinCenter:sp_canonical [258-290]</t>
  </si>
  <si>
    <t>ETASQTTSSEISSVMVGETEASSSSQDKDKDSR</t>
  </si>
  <si>
    <t>GEVR(257).(258)ETASQTTSSEISSVMVGETEASSSSQDKDKDSR</t>
  </si>
  <si>
    <t>GEVRETAS</t>
  </si>
  <si>
    <t>[R].IGDQWDKQHDMGHMMR.[C]</t>
  </si>
  <si>
    <t>1xOxidation [M14]; 1xTMTpro [K7]</t>
  </si>
  <si>
    <t>ProteinCenter:sp_canonical [480-495]</t>
  </si>
  <si>
    <t>IGDQWDKQHDMGHMMR</t>
  </si>
  <si>
    <t>VMYR(479).(480)IGDQWDKQHDMGHMMR</t>
  </si>
  <si>
    <t>VMYRIGDQ</t>
  </si>
  <si>
    <t>[Q].KTGTAEMSSILEER.[I]</t>
  </si>
  <si>
    <t>ProteinCenter:sp_canonical [45-58]</t>
  </si>
  <si>
    <t>KTGTAEMSSILEER</t>
  </si>
  <si>
    <t>THLQ(44).(45)KTGTAEMSSILEER</t>
  </si>
  <si>
    <t>THLQKTGT</t>
  </si>
  <si>
    <t>[R].SLDGEGNFNWR.[F]</t>
  </si>
  <si>
    <t>ProteinCenter:sp_canonical [1837-1847]</t>
  </si>
  <si>
    <t>SLDGEGNFNWR</t>
  </si>
  <si>
    <t>VHYR(1836).(1837)SLDGEGNFNWR</t>
  </si>
  <si>
    <t>VHYRSLDG</t>
  </si>
  <si>
    <t>[L].ISNASDALDKIR.[LY]</t>
  </si>
  <si>
    <t>ProteinCenter:sp_canonical [105-116]; ProteinCenter:sp_canonical [44-55]; ProteinCenter:sp_canonical [44-55]</t>
  </si>
  <si>
    <t>ISNASDALDKIR</t>
  </si>
  <si>
    <t>LREL(104).(105)ISNASDALDKIR</t>
  </si>
  <si>
    <t>LRELISNA</t>
  </si>
  <si>
    <t>[R].HNKPEVEVR.[S]</t>
  </si>
  <si>
    <t>HNKPEVEVR</t>
  </si>
  <si>
    <t>VVER(32).(33)HNKPEVEVR</t>
  </si>
  <si>
    <t>VVERHNKP</t>
  </si>
  <si>
    <t>[A].EGAEAPCGVAPQAR.[I]</t>
  </si>
  <si>
    <t>EGAEAPCGVAPQAR</t>
  </si>
  <si>
    <t>GTGA(30).(31)EGAEAPCGVAPQAR</t>
  </si>
  <si>
    <t>GTGAEGAE</t>
  </si>
  <si>
    <t>[R].GVDPAPLAKHGLTEELLSR.[M]</t>
  </si>
  <si>
    <t>GVDPAPLAKHGLTEELLSR</t>
  </si>
  <si>
    <t>FTRR(220).(221)GVDPAPLAKHGLTEELLSR</t>
  </si>
  <si>
    <t>FTRRGVDP</t>
  </si>
  <si>
    <t>[R].VASAAAKAALEEFSR.[V]</t>
  </si>
  <si>
    <t>ProteinCenter:sp_canonical [710-724]</t>
  </si>
  <si>
    <t>VASAAAKAALEEFSR</t>
  </si>
  <si>
    <t>VDPR(709).(710)VASAAAKAALEEFSR</t>
  </si>
  <si>
    <t>VDPRVASA</t>
  </si>
  <si>
    <t>[R].TPKIVSGKDYNVTANS.[K]</t>
  </si>
  <si>
    <t>TPKIVSGKDYNVTANS</t>
  </si>
  <si>
    <t>LFLR(73).(74)TPKIVSGKDYNVTANS</t>
  </si>
  <si>
    <t>1xCarbamidomethyl [C3]; 1xOxidation [M26]; 1xTMTpro [K15]</t>
  </si>
  <si>
    <t>[N].VPIILVGNKKDLR.[QN]</t>
  </si>
  <si>
    <t>VPIILVGNKKDLR</t>
  </si>
  <si>
    <t>FCPN(109).(110)VPIILVGNKKDLR</t>
  </si>
  <si>
    <t>FCPNVPII</t>
  </si>
  <si>
    <t>[R].SGNYPSSLSNETDR.[L]</t>
  </si>
  <si>
    <t>ProteinCenter:sp_canonical [303-316]</t>
  </si>
  <si>
    <t>SGNYPSSLSNETDR</t>
  </si>
  <si>
    <t>KKFR(302).(303)SGNYPSSLSNETDR</t>
  </si>
  <si>
    <t>KKFRSGNY</t>
  </si>
  <si>
    <t>Q6YHK3</t>
  </si>
  <si>
    <t>[R].LKELSYMVVSR.[G]</t>
  </si>
  <si>
    <t>ProteinCenter:sp_canonical [493-503]</t>
  </si>
  <si>
    <t>Q6YHK3 CD109 antigen [OS=Homo sapiens]</t>
  </si>
  <si>
    <t>LKELSYMVVSR</t>
  </si>
  <si>
    <t>CD109_HUMAN</t>
  </si>
  <si>
    <t>MQGPPLLTAAHLLCVCTAALAVAPGPRFLVTAPGIIRPGGNVTIGVELLEHCPSQVTVKAELLKTASNLTVSVLEAEGVFEKGSFKTLTLPSLPLNSADEIYELRVTGRTQDEILFSNSTRLSFETKRISVFIQTDKALYKPKQEVKFRIVTLFSDFKPYKTSLNILIKDPKSNLIQQWLSQQSDLGVISKTFQLSSHPILGDWSIQVQVNDQTYYQSFQVSEYVLPKFEVTLQTPLYCSMNSKHLNGTITAKYTYGKPVKGDVTLTFLPLSFWGKKKNITKTFKINGSANFSFNDEEMKNVMDSSNGLSEYLDLSSPGPVEILTTVTESVTGISRNVSTNVFFKQHDYIIEFFDYTTVLKPSLNFTATVKVTRADGNQLTLEERRNNVVITVTQRNYTEYWSGSNSGNQKMEAVQKINYTVPQSGTFKIEFPILEDSSELQLKAYFLGSKSSMAVHSLFKSPSKTYIQLKTRDENIKVGSPFELVVSGNKRLKELSYMVVSRGQLVAVGKQNSTMFSLTPENSWTPKACVIVYYIEDDGEIISDVLKIPVQLVFKNKIKLYWSKVKAEPSEKVSLRISVTQPDSIVGIVAVDKSVNLMNASNDITMENVVHELELYNTGYYLGMFMNSFAVFQECGLWVLTDANLTKDYIDGVYDNAEYAERFMEENEGHIVDIHDFSLGSSPHVRKHFPETWIWLDTNMGYRIYQEFEVTVPDSITSWVATGFVISEDLGLGLTTTPVELQAFQPFFIFLNLPYSVIRGEEFALEITIFNYLKDATEVKVIIEKSDKFDILMTSNEINATGHQQTLLVPSEDGATVLFPIRPTHLGEIPITVTALSPTASDAVTQMILVKAEGIEKSYSQSILLDLTDNRLQSTLKTLSFSFPPNTVTGSERVQITAIGDVLGPSINGLASLIRMPYGCGEQNMINFAPNIYILDYLTKKKQLTDNLKEKALSFMRQGYQRELLYQREDGSFSAFGNYDPSGSTWLSAFVLRCFLEADPYIDIDQNVLHRTYTWLKGHQKSNGEFWDPGRVIHSELQGGNKSPVTLTAYIVTSLLGYRKYQPNIDVQESIHFLESEFSRGISDNYTLALITYALSSVGSPKAKEALNMLTWRAEQEGGMQFWVSSESKLSDSWQPRSLDIEVAAYALLSHFLQFQTSEGIPIMRWLSRQRNSLGGFASTQDTTVALKALSEFAALMNTERTNIQVTVTGPSSPSPVKFLIDTHNRLLLQTAELAVVQPTAVNISANGFGFAICQLNVVYNVKASGSSRRRRSIQNQEAFDLDVAVKENKDDLNHVDLNVCTSFSGPGRSGMALMEVNLLSGFMVPSEAISLSETVKKVEYDHGKLNLYLDSVNETQFCVNIPAVRNFKVSNTQDASVSIVDYYEPRRQAVRSYNSEVKLSSCDLCSDVQGCRPCEDGASGSHHHSSVIFIFCFKLLYFMELWL</t>
  </si>
  <si>
    <t>RecName: Full=CD109 antigen; AltName: Full=150 kDa TGF-beta-1-binding protein; AltName: Full=C3 and PZP-like alpha-2-macroglobulin domain-containing protein 7; AltName: Full=Platelet-specific Gov antigen; AltName: Full=p180; AltName: Full=r150; AltName: CD_antigen=CD109; Flags: Precursor;</t>
  </si>
  <si>
    <t>Alternative splicing|Bait region|Cell membrane|Direct protein sequencing|Disulfide bond|Glycoprotein|GPI-anchor|Lipoprotein|Membrane|Protease inhibitor|Reference proteome|Serine protease inhibitor|Signal|Thioester bond</t>
  </si>
  <si>
    <t>GO:0009986|GO:0005829|GO:0005576|GO:0005615|GO:0005886|GO:0031092|GO:0098552|GO:0004867|GO:0050431|GO:0001942|GO:0043616|GO:0010839|GO:0010466|GO:0001933|GO:2000647|GO:0030512|GO:0061045|GO:0072675|GO:0006468|GO:0045616|GO:0072089</t>
  </si>
  <si>
    <t>C:cell surface|C:cytosol|C:extracellular region|C:extracellular space|C:plasma membrane|C:platelet alpha granule membrane|C:side of membrane|F:serine-type endopeptidase inhibitor activity|F:transforming growth factor beta binding|P:hair follicle development|P:keratinocyte proliferation|P:negative regulation of keratinocyte proliferation|P:negative regulation of peptidase activity|P:negative regulation of protein phosphorylation|P:negative regulation of stem cell proliferation|P:negative regulation of transforming growth factor beta receptor signaling pathway|P:negative regulation of wound healing|P:osteoclast fusion|P:protein phosphorylation|P:regulation of keratinocyte differentiation|P:stem cell proliferation</t>
  </si>
  <si>
    <t>GNKR(492).(493)LKELSYMVVSR</t>
  </si>
  <si>
    <t>GNKRLKEL</t>
  </si>
  <si>
    <t>parathyroid gland: 330.4</t>
  </si>
  <si>
    <t>Adipocytes: 64.7;Basal respiratory cells: 57.3;Basal squamous epithelial cells: 51.7;Endothelial cells: 41.7;Squamous epithelial cells: 47.1</t>
  </si>
  <si>
    <t>73695785-73828316</t>
  </si>
  <si>
    <t>Q6UWN5</t>
  </si>
  <si>
    <t>[A].LQCYSFEHTYFGPFDLR.[A]</t>
  </si>
  <si>
    <t>Q6UWN5 Ly6/PLAUR domain-containing protein 5 [OS=Homo sapiens]</t>
  </si>
  <si>
    <t>LQCYSFEHTYFGPFDLR</t>
  </si>
  <si>
    <t>LYPD5_HUMAN</t>
  </si>
  <si>
    <t>MAMGVPRVILLCLFGAALCLTGSQALQCYSFEHTYFGPFDLRAMKLPSISCPHECFEAILSLDTGYRAPVTLVRKGCWTGPPAGQTQSNADALPPDYSVVRGCTTDKCNAHLMTHDALPNLSQAPDPPTLSGAECYACIGVHQDDCAIGRSRRVQCHQDQTACFQGNGRMTVGNFSVPVYIRTCHRPSCTTEGTTSPWTAIDLQGSCCEGYLCNRKSMTQPFTSASATTPPRALQVLALLLPVLLLVGLSA</t>
  </si>
  <si>
    <t>RecName: Full=Ly6/PLAUR domain-containing protein 5; Flags: Precursor;</t>
  </si>
  <si>
    <t>Alternative splicing|Cell membrane|Direct protein sequencing|Glycoprotein|GPI-anchor|Lipoprotein|Membrane|Reference proteome|Signal</t>
  </si>
  <si>
    <t>GO:0005576|GO:0005886|GO:0098552</t>
  </si>
  <si>
    <t>C:extracellular region|C:plasma membrane|C:side of membrane</t>
  </si>
  <si>
    <t>GSQA(25).(26)LQCYSFEHTYFGPFDLR</t>
  </si>
  <si>
    <t>GSQALQCY</t>
  </si>
  <si>
    <t>skin 1: 50.6</t>
  </si>
  <si>
    <t>Early spermatids: 42.3;Late spermatids: 99.0;Syncytiotrophoblasts: 25.4</t>
  </si>
  <si>
    <t>43785874-43827206</t>
  </si>
  <si>
    <t>[R].KSTNLLLTR.[T]</t>
  </si>
  <si>
    <t>ProteinCenter:sp_canonical [528-536]</t>
  </si>
  <si>
    <t>KSTNLLLTR</t>
  </si>
  <si>
    <t>DMIR(527).(528)KSTNLLLTR</t>
  </si>
  <si>
    <t>DMIRKSTN</t>
  </si>
  <si>
    <t>[C].TQVVQER.[E]</t>
  </si>
  <si>
    <t>ProteinCenter:sp_canonical [1806-1812]</t>
  </si>
  <si>
    <t>TQVVQER</t>
  </si>
  <si>
    <t>KNQC(1805).(1806)TQVVQER</t>
  </si>
  <si>
    <t>KNQCTQVV</t>
  </si>
  <si>
    <t>[R].QPYAVSELAGHQTSAESWGTGR.[A]</t>
  </si>
  <si>
    <t>ProteinCenter:sp_canonical [50-71]</t>
  </si>
  <si>
    <t>QPYAVSELAGHQTSAESWGTGR</t>
  </si>
  <si>
    <t>KNNR(49).(50)QPYAVSELAGHQTSAESWGTGR</t>
  </si>
  <si>
    <t>KNNRQPYA</t>
  </si>
  <si>
    <t>[R].GHLENNPALEKLLPHIR.[G]</t>
  </si>
  <si>
    <t>GHLENNPALEKLLPHIR</t>
  </si>
  <si>
    <t>KAIR(66).(67)GHLENNPALEKLLPHIR</t>
  </si>
  <si>
    <t>[R].TYVENSKSPKDGYQENISGKYIQTVYSTSDR.[S]</t>
  </si>
  <si>
    <t>3xTMTpro [K7; K10; K20]</t>
  </si>
  <si>
    <t>ProteinCenter:sp_canonical [583-613]</t>
  </si>
  <si>
    <t>TYVENSKSPKDGYQENISGKYIQTVYSTSDR</t>
  </si>
  <si>
    <t>VYTR(582).(583)TYVENSKSPKDGYQENISGKYIQTVYSTSDR</t>
  </si>
  <si>
    <t>VYTRTYVE</t>
  </si>
  <si>
    <t>[W].KHTSSLKVANEPVLAFTQGSPER.[D]</t>
  </si>
  <si>
    <t>2xTMTpro [K1; K7]; 1xTMTpro [N-Term]</t>
  </si>
  <si>
    <t>ProteinCenter:sp_canonical [25-47]</t>
  </si>
  <si>
    <t>KHTSSLKVANEPVLAFTQGSPER</t>
  </si>
  <si>
    <t>GLRW(24).(25)KHTSSLKVANEPVLAFTQGSPER</t>
  </si>
  <si>
    <t>GLRWKHTS</t>
  </si>
  <si>
    <t>[R].GDIDAMISSAKSMVR.[K]</t>
  </si>
  <si>
    <t>ProteinCenter:sp_canonical [2279-2293]</t>
  </si>
  <si>
    <t>GDIDAMISSAKSMVR</t>
  </si>
  <si>
    <t>GIQR(2278).(2279)GDIDAMISSAKSMVR</t>
  </si>
  <si>
    <t>GIQRGDID</t>
  </si>
  <si>
    <t>Q15063</t>
  </si>
  <si>
    <t>[R].IITGPEIKYTR.[I]</t>
  </si>
  <si>
    <t>ProteinCenter:sp_canonical [754-764]</t>
  </si>
  <si>
    <t>Q15063 Periostin [OS=Homo sapiens]</t>
  </si>
  <si>
    <t>IITGPEIKYTR</t>
  </si>
  <si>
    <t>POSTN_HUMAN</t>
  </si>
  <si>
    <t>MIPFLPMFSLLLLLIVNPINANNHYDKILAHSRIRGRDQGPNVCALQQILGTKKKYFSTCKNWYKKSICGQKTTVLYECCPGYMRMEGMKGCPAVLPIDHVYGTLGIVGATTTQRYSDASKLREEIEGKGSFTYFAPSNEAWDNLDSDIRRGLESNVNVELLNALHSHMINKRMLTKDLKNGMIIPSMYNNLGLFINHYPNGVVTVNCARIIHGNQIATNGVVHVIDRVLTQIGTSIQDFIEAEDDLSSFRAAAITSDILEALGRDGHFTLFAPTNEAFEKLPRGVLERIMGDKVASEALMKYHILNTLQCSESIMGGAVFETLEGNTIEIGCDGDSITVNGIKMVNKKDIVTNNGVIHLIDQVLIPDSAKQVIELAGKQQTTFTDLVAQLGLASALRPDGEYTLLAPVNNAFSDDTLSMDQRLLKLILQNHILKVKVGLNELYNGQILETIGGKQLRVFVYRTAVCIENSCMEKGSKQGRNGAIHIFREIIKPAEKSLHEKLKQDKRFSTFLSLLEAADLKELLTQPGDWTLFVPTNDAFKGMTSEEKEILIRDKNALQNIILYHLTPGVFIGKGFEPGVTNILKTTQGSKIFLKEVNDTLLVNELKSKESDIMTTNGVIHVVDKLLYPADTPVGNDQLLEILNKLIKYIQIKFVRGSTFKEIPVTVYTTKIITKVVEPKIKVIEGSLQPIIKTEGPTLTKVKIEGEPEFRLIKEGETITEVIHGEPIIKKYTKIIDGVPVEITEKETREERIITGPEIKYTRISTGGGETEETLKKLLQEEVTKVTKFIEGGDGHLFEDEEIKRLLQGDTPVRKLQANKKVQGSRRRLREGRSQ</t>
  </si>
  <si>
    <t>RecName: Full=Periostin; Short=PN; AltName: Full=Osteoblast-specific factor 2; Short=OSF-2; Flags: Precursor;</t>
  </si>
  <si>
    <t>3D-structure|Alternative splicing|Cell adhesion|Disulfide bond|Extracellular matrix|Gamma-carboxyglutamic acid|Glycoprotein|Golgi apparatus|Heparin-binding|Reference proteome|Repeat|Secreted|Signal</t>
  </si>
  <si>
    <t>GO:0062023|GO:0031012|GO:0005615|GO:0031594|GO:0005802|GO:0050839|GO:0008201|GO:0046872|GO:1990523|GO:0007155|GO:0044344|GO:0071560|GO:0071356|GO:0071307|GO:0030198|GO:0001953|GO:1900025|GO:1990138|GO:2000343|GO:0014911|GO:0008593|GO:0003073|GO:0032355|GO:0001666|GO:0009612|GO:0014850|GO:0009888</t>
  </si>
  <si>
    <t>C:collagen-containing extracellular matrix|C:extracellular matrix|C:extracellular space|C:neuromuscular junction|C:trans-Golgi network|F:cell adhesion molecule binding|F:heparin binding|F:metal ion binding|P:bone regeneration|P:cell adhesion|P:cellular response to fibroblast growth factor stimulus|P:cellular response to transforming growth factor beta stimulus|P:cellular response to tumor necrosis factor|P:cellular response to vitamin K|P:extracellular matrix organization|P:negative regulation of cell-matrix adhesion|P:negative regulation of substrate adhesion-dependent cell spreading|P:neuron projection extension|P:positive regulation of chemokine (C-X-C motif) ligand 2 production|P:positive regulation of smooth muscle cell migration|P:regulation of Notch signaling pathway|P:regulation of systemic arterial blood pressure|P:response to estradiol|P:response to hypoxia|P:response to mechanical stimulus|P:response to muscle activity|P:tissue development</t>
  </si>
  <si>
    <t>REER(753).(754)IITGPEIKYTR</t>
  </si>
  <si>
    <t>REERIITG</t>
  </si>
  <si>
    <t>skin 1: 207.2;stomach 1: 174.6</t>
  </si>
  <si>
    <t>Basal keratinocytes: 212.2;Breast myoepithelial cells: 181.2;Endothelial cells: 211.0;Fibroblasts: 216.2;Smooth muscle cells: 107.9</t>
  </si>
  <si>
    <t>37562583-37598844</t>
  </si>
  <si>
    <t>[R].EAVQELCSEYR.[H]</t>
  </si>
  <si>
    <t>ProteinCenter:sp_canonical [561-571]</t>
  </si>
  <si>
    <t>EAVQELCSEYR</t>
  </si>
  <si>
    <t>KVKR(560).(561)EAVQELCSEYR</t>
  </si>
  <si>
    <t>KVKREAVQ</t>
  </si>
  <si>
    <t>[R].SDASHGQSGSR.[S]</t>
  </si>
  <si>
    <t>ProteinCenter:sp_canonical [555-565]; [1204-1214]; [3797-3807]</t>
  </si>
  <si>
    <t>SDASHGQSGSR</t>
  </si>
  <si>
    <t>SQGR(554).(555)SDASHGQSGSR</t>
  </si>
  <si>
    <t>SQGRSDAS</t>
  </si>
  <si>
    <t>[R].KLLEGEESR.[LI]</t>
  </si>
  <si>
    <t>ProteinCenter:sp_canonical [402-410]; ProteinCenter:sp_canonical [393-401]</t>
  </si>
  <si>
    <t>P08670 Vimentin [OS=Homo sapiens]
P05787 Keratin, type II cytoskeletal 8 [OS=Homo sapiens]</t>
  </si>
  <si>
    <t>KLLEGEESR</t>
  </si>
  <si>
    <t>ATYR(401).(402)KLLEGEESR</t>
  </si>
  <si>
    <t>[R].LFACSNKIGR.[F]</t>
  </si>
  <si>
    <t>ProteinCenter:sp_canonical [669-678]</t>
  </si>
  <si>
    <t>LFACSNKIGR</t>
  </si>
  <si>
    <t>HPPR(668).(669)LFACSNKIGR</t>
  </si>
  <si>
    <t>HPPRLFAC</t>
  </si>
  <si>
    <t>[R].VASQNKFGQFCTVGILINSGSR.[Y]</t>
  </si>
  <si>
    <t>ProteinCenter:sp_canonical [78-99]</t>
  </si>
  <si>
    <t>VASQNKFGQFCTVGILINSGSR</t>
  </si>
  <si>
    <t>NGLR(77).(78)VASQNKFGQFCTVGILINSGSR</t>
  </si>
  <si>
    <t>NGLRVASQ</t>
  </si>
  <si>
    <t>[R].FTQLCVKGVEVPEVIKDLCR.[R]</t>
  </si>
  <si>
    <t>2xCarbamidomethyl [C5; C19]; 2xTMTpro [K7; K16]</t>
  </si>
  <si>
    <t>ProteinCenter:sp_canonical [933-952]</t>
  </si>
  <si>
    <t>FTQLCVKGVEVPEVIKDLCR</t>
  </si>
  <si>
    <t>SELR(932).(933)FTQLCVKGVEVPEVIKDLCR</t>
  </si>
  <si>
    <t>SELRFTQL</t>
  </si>
  <si>
    <t>[R].QNVAYEYLCHLEEAKR.[W]</t>
  </si>
  <si>
    <t>QNVAYEYLCHLEEAKR</t>
  </si>
  <si>
    <t>ERRR(36).(37)QNVAYEYLCHLEEAKR</t>
  </si>
  <si>
    <t>ERRRQNVA</t>
  </si>
  <si>
    <t>[R].ALLQAILQTEDMLKVYEAR.[L]</t>
  </si>
  <si>
    <t>ProteinCenter:sp_canonical [772-790]</t>
  </si>
  <si>
    <t>ALLQAILQTEDMLKVYEAR</t>
  </si>
  <si>
    <t>CTVR(771).(772)ALLQAILQTEDMLKVYEAR</t>
  </si>
  <si>
    <t>CTVRALLQ</t>
  </si>
  <si>
    <t>[R].LLEAQACTGGIIHPTTGQKLSLQDAVSQGVIDQDMATR.[L]</t>
  </si>
  <si>
    <t>1xCarbamidomethyl [C7]; 1xTMTpro [K19]</t>
  </si>
  <si>
    <t>ProteinCenter:sp_canonical [2650-2687]</t>
  </si>
  <si>
    <t>LLEAQACTGGIIHPTTGQKLSLQDAVSQGVIDQDMATR</t>
  </si>
  <si>
    <t>TGQR(2649).(2650)LLEAQACTGGIIHPTTGQKLSLQDAVSQGVIDQDMATR</t>
  </si>
  <si>
    <t>TGQRLLEA</t>
  </si>
  <si>
    <t>Q99523</t>
  </si>
  <si>
    <t>[R].SAPGEDEECGR.[V]</t>
  </si>
  <si>
    <t>Q99523 Sortilin [OS=Homo sapiens]</t>
  </si>
  <si>
    <t>SAPGEDEECGR</t>
  </si>
  <si>
    <t>SORT_HUMAN</t>
  </si>
  <si>
    <t>MERPWGAADGLSRWPHGLGLLLLLQLLPPSTLSQDRLDAPPPPAAPLPRWSGPIGVSWGLRAAAAGGAFPRGGRWRRSAPGEDEECGRVRDFVAKLANNTHQHVFDDLRGSVSLSWVGDSTGVILVLTTFHVPLVIMTFGQSKLYRSEDYGKNFKDITDLINNTFIRTEFGMAIGPENSGKVVLTAEVSGGSRGGRIFRSSDFAKNFVQTDLPFHPLTQMMYSPQNSDYLLALSTENGLWVSKNFGGKWEEIHKAVCLAKWGSDNTIFFTTYANGSCKADLGALELWRTSDLGKSFKTIGVKIYSFGLGGRFLFASVMADKDTTRRIHVSTDQGDTWSMAQLPSVGQEQFYSILAANDDMVFMHVDEPGDTGFGTIFTSDDRGIVYSKSLDRHLYTTTGGETDFTNVTSLRGVYITSVLSEDNSIQTMITFDQGGRWTHLRKPENSECDATAKNKNECSLHIHASYSISQKLNVPMAPLSEPNAVGIVIAHGSVGDAISVMVPDVYISDDGGYSWTKMLEGPHYYTILDSGGIIVAIEHSSRPINVIKFSTDEGQCWQTYTFTRDPIYFTGLASEPGARSMNISIWGFTESFLTSQWVSYTIDFKDILERNCEEKDYTIWLAHSTDPEDYEDGCILGYKEQFLRLRKSSVCQNGRDYVVTKQPSICLCSLEDFLCDFGYYRPENDSKCVEQPELKGHDLEFCLYGREEHLTTNGYRKIPGDKCQGGVNPVREVKDLKKKCTSNFLSPEKQNSKSNSVPIILAIVGLMLVTVVAGVLIVKKYVCGGRFLVHRYSVLQQHAEANGVDGVDALDTASHTNKSGYHDDSDEDLLE</t>
  </si>
  <si>
    <t>RecName: Full=Sortilin {ECO:0000305}; AltName: Full=100 kDa NT receptor; AltName: Full=Glycoprotein 95; Short=Gp95; AltName: Full=Neurotensin receptor 3; Short=NT3; Short=NTR3; Flags: Precursor;</t>
  </si>
  <si>
    <t>3D-structure|Alternative splicing|Cell membrane|Cleavage on pair of basic residues|Developmental protein|Differentiation|Direct protein sequencing|Disulfide bond|Endocytosis|Endoplasmic reticulum|Endosome|Glycoprotein|Golgi apparatus|Lipoprotein|Lysosome|Membrane|Nucleus|Osteogenesis|Palmitate|Phosphoprotein|Receptor|Reference proteome|Repeat|Signal|Transmembrane|Transmembrane helix|Transport</t>
  </si>
  <si>
    <t>GO:0009986|GO:0150053|GO:0005905|GO:0030136|GO:0031410|GO:0005829|GO:0005769|GO:0005789|GO:0010008|GO:0005794|GO:0032580|GO:0005765|GO:0005764|GO:0016020|GO:0031965|GO:0048471|GO:0005886|GO:0030140|GO:0019899|GO:0048406|GO:0010465|GO:0030379|GO:1905394|GO:0006897|GO:0008333|GO:0032509|GO:0008625|GO:0007186|GO:0046323|GO:0006895|GO:0090160|GO:0099558|GO:0014902|GO:0045599|GO:0051005|GO:0007218|GO:0048011|GO:0001503|GO:0048227|GO:0006622|GO:0010468|GO:0032868|GO:0016050</t>
  </si>
  <si>
    <t>C:cell surface|C:cerebellar climbing fiber to Purkinje cell synapse|C:clathrin-coated pit|C:clathrin-coated vesicle|C:cytoplasmic vesicle|C:cytosol|C:early endosome|C:endoplasmic reticulum membrane|C:endosome membrane|C:Golgi apparatus|C:Golgi cisterna membrane|C:lysosomal membrane|C:lysosome|C:membrane|C:nuclear membrane|C:perinuclear region of cytoplasm|C:plasma membrane|C:trans-Golgi network transport vesicle|F:enzyme binding|F:nerve growth factor binding|F:nerve growth factor receptor activity|F:neurotensin receptor activity, non-G protein-coupled|F:retromer complex binding|P:endocytosis|P:endosome to lysosome transport|P:endosome transport via multivesicular body sorting pathway|P:extrinsic apoptotic signaling pathway via death domain receptors|P:G protein-coupled receptor signaling pathway|P:glucose import|P:Golgi to endosome transport|P:Golgi to lysosome transport|P:maintenance of synapse structure|P:myotube differentiation|P:negative regulation of fat cell differentiation|P:negative regulation of lipoprotein lipase activity|P:neuropeptide signaling pathway|P:neurotrophin TRK receptor signaling pathway|P:ossification|P:plasma membrane to endosome transport|P:protein targeting to lysosome|P:regulation of gene expression|P:response to insulin|P:vesicle organization</t>
  </si>
  <si>
    <t>RWRR(77).(78)SAPGEDEECGR</t>
  </si>
  <si>
    <t>RWRRSAPG</t>
  </si>
  <si>
    <t>brain: 285.6</t>
  </si>
  <si>
    <t>Oligodendrocytes: 422.7</t>
  </si>
  <si>
    <t>109309568-109397918</t>
  </si>
  <si>
    <t>Differentiation, Endocytosis, Osteogenesis, Transport</t>
  </si>
  <si>
    <t>[K].LPGDKGLVLMSR.[A]</t>
  </si>
  <si>
    <t>LPGDKGLVLMSR</t>
  </si>
  <si>
    <t>KESK(113).(114)LPGDKGLVLMSR</t>
  </si>
  <si>
    <t>KESKLPGD</t>
  </si>
  <si>
    <t>O14653</t>
  </si>
  <si>
    <t>[R].VDQLKYDVQHLQTALR.[N]</t>
  </si>
  <si>
    <t>O14653 Golgi SNAP receptor complex member 2 [OS=Homo sapiens]</t>
  </si>
  <si>
    <t>VDQLKYDVQHLQTALR</t>
  </si>
  <si>
    <t>GOSR2_HUMAN</t>
  </si>
  <si>
    <t>MDPLFQQTHKQVHEIQSCMGRLETADKQSVHIVENEIQASIDQIFSRLERLEILSSKEPPNKRQNARLRVDQLKYDVQHLQTALRNFQHRRHAREQQERQREELLSRTFTTNDSDTTIPMDESLQFNSSLQKVHNGMDDLILDGHNILDGLRTQRLTLKGTQKKILDIANMLGLSNTVMRLIEKRAFQDKYFMIGGMLLTCVVMFLVVQYLT</t>
  </si>
  <si>
    <t>RecName: Full=Golgi SNAP receptor complex member 2; AltName: Full=27 kDa Golgi SNARE protein; AltName: Full=Membrin;</t>
  </si>
  <si>
    <t>3D-structure|Acetylation|Alternative splicing|Coiled coil|Congenital muscular dystrophy|Direct protein sequencing|Disease variant|Endoplasmic reticulum|Epilepsy|Golgi apparatus|Membrane|Neurodegeneration|Protein transport|Reference proteome|Transmembrane|Transmembrane helix|Transport</t>
  </si>
  <si>
    <t>GO:0005829|GO:0005789|GO:0033116|GO:0012507|GO:0005794|GO:0000139|GO:0031902|GO:0016020|GO:0005654|GO:0031201|GO:0005484|GO:0000149|GO:0006891|GO:0015031|GO:0006906</t>
  </si>
  <si>
    <t>C:cytosol|C:endoplasmic reticulum membrane|C:endoplasmic reticulum-Golgi intermediate compartment membrane|C:ER to Golgi transport vesicle membrane|C:Golgi apparatus|C:Golgi membrane|C:late endosome membrane|C:membrane|C:nucleoplasm|C:SNARE complex|F:SNAP receptor activity|F:SNARE binding|P:intra-Golgi vesicle-mediated transport|P:protein transport|P:vesicle fusion</t>
  </si>
  <si>
    <t>ARLR(69).(70)VDQLKYDVQHLQTALR</t>
  </si>
  <si>
    <t>ARLRVDQL</t>
  </si>
  <si>
    <t>Early spermatids: 267.8;Late spermatids: 1058.3</t>
  </si>
  <si>
    <t>46923075-46975524</t>
  </si>
  <si>
    <t>P03973</t>
  </si>
  <si>
    <t>[R].CCPDTCGIKCLDPVDTPNPTR.[R]</t>
  </si>
  <si>
    <t>4xCarbamidomethyl [C1; C2; C6; C10]; 1xTMTpro [K9]</t>
  </si>
  <si>
    <t>P03973 Antileukoproteinase [OS=Homo sapiens]</t>
  </si>
  <si>
    <t>CCPDTCGIKCLDPVDTPNPTR</t>
  </si>
  <si>
    <t>SLPI_HUMAN</t>
  </si>
  <si>
    <t>MKSSGLFPFLVLLALGTLAPWAVEGSGKSFKAGVCPPKKSAQCLRYKKPECQSDWQCPGKKRCCPDTCGIKCLDPVDTPNPTRRKPGKCPVTYGQCLMLNPPNFCEMDGQCKRDLKCCMGMCGKSCVSPVKA</t>
  </si>
  <si>
    <t>RecName: Full=Antileukoproteinase; Short=ALP; AltName: Full=BLPI; AltName: Full=HUSI-1 {ECO:0000303|PubMed:3485543, ECO:0000303|PubMed:3533531}; AltName: Full=Mucus proteinase inhibitor; Short=MPI; AltName: Full=Protease inhibitor WAP4; AltName: Full=Secretory leukocyte protease inhibitor {ECO:0000303|PubMed:3462719}; AltName: Full=Seminal proteinase inhibitor; AltName: Full=WAP four-disulfide core domain protein 4; Flags: Precursor;</t>
  </si>
  <si>
    <t>3D-structure|Antibiotic|Antimicrobial|Direct protein sequencing|Disulfide bond|Immunity|Innate immunity|Protease inhibitor|Reference proteome|Repeat|Secreted|Serine protease inhibitor|Signal</t>
  </si>
  <si>
    <t>GO:0062023|GO:0070062|GO:0005576|GO:0005615|GO:0005794|GO:0035580|GO:0003677|GO:0004866|GO:0019899|GO:0003729|GO:0004867|GO:0019731|GO:0006955|GO:0045087|GO:0035821|GO:0010466|GO:0032091|GO:0045071|GO:0032496</t>
  </si>
  <si>
    <t>C:collagen-containing extracellular matrix|C:extracellular exosome|C:extracellular region|C:extracellular space|C:Golgi apparatus|C:specific granule lumen|F:DNA binding|F:endopeptidase inhibitor activity|F:enzyme binding|F:mRNA binding|F:serine-type endopeptidase inhibitor activity|P:antibacterial humoral response|P:immune response|P:innate immune response|P:modulation of process of another organism|P:negative regulation of peptidase activity|P:negative regulation of protein binding|P:negative regulation of viral genome replication|P:response to lipopolysaccharide</t>
  </si>
  <si>
    <t>GKKR(62).(63)CCPDTCGIKCLDPVDTPNPTR</t>
  </si>
  <si>
    <t>GKKRCCPD</t>
  </si>
  <si>
    <t>cervix: 27919.2;salivary gland: 14140.1</t>
  </si>
  <si>
    <t>Alveolar cells type 2: 7402.2;Basal respiratory cells: 20983.6;Club cells: 18864.9;Ionocytes: 25626.7;Mucus glandular cells: 11226.3;Respiratory ciliated cells: 8495.0;Serous glandular cells: 6972.7</t>
  </si>
  <si>
    <t>45252239-45254564</t>
  </si>
  <si>
    <t>Antibiotic, Antimicrobial, Protease inhibitor, Serine protease inhibitor</t>
  </si>
  <si>
    <t>[R].ETQQVEKLSR.[V]</t>
  </si>
  <si>
    <t>ProteinCenter:sp_canonical [267-276]</t>
  </si>
  <si>
    <t>ETQQVEKLSR</t>
  </si>
  <si>
    <t>EVQR(266).(267)ETQQVEKLSR</t>
  </si>
  <si>
    <t>EVQRETQQ</t>
  </si>
  <si>
    <t>[R].GKLFYVPQ.[R]</t>
  </si>
  <si>
    <t>ProteinCenter:sp_canonical [503-510]</t>
  </si>
  <si>
    <t>GKLFYVPQ</t>
  </si>
  <si>
    <t>KPER(502).(503)GKLFYVPQ</t>
  </si>
  <si>
    <t>KPERGKLF</t>
  </si>
  <si>
    <t>[R].RKVLEEEEQR.[R]</t>
  </si>
  <si>
    <t>RKVLEEEEQR</t>
  </si>
  <si>
    <t>REER(575).(576)RKVLEEEEQR</t>
  </si>
  <si>
    <t>REERRKVL</t>
  </si>
  <si>
    <t>[R].SDASHGQSGPR.[S]</t>
  </si>
  <si>
    <t>ProteinCenter:sp_canonical [1528-1538]</t>
  </si>
  <si>
    <t>SDASHGQSGPR</t>
  </si>
  <si>
    <t>PQGR(1527).(1528)SDASHGQSGPR</t>
  </si>
  <si>
    <t>PQGRSDAS</t>
  </si>
  <si>
    <t>O75438</t>
  </si>
  <si>
    <t>[R].ELQPSEEVTWK.[-]</t>
  </si>
  <si>
    <t>O75438 NADH dehydrogenase [ubiquinone] 1 beta subcomplex subunit 1 [OS=Homo sapiens]</t>
  </si>
  <si>
    <t>ELQPSEEVTWK</t>
  </si>
  <si>
    <t>NDUB1_HUMAN</t>
  </si>
  <si>
    <t>MVNLLQIVRDHWVHVLVPMGFVIGCYLDRKSDERLTAFRNKSMLFKRELQPSEEVTWK</t>
  </si>
  <si>
    <t>RecName: Full=NADH dehydrogenase [ubiquinone] 1 beta subcomplex subunit 1; AltName: Full=Complex I-MNLL; Short=CI-MNLL; AltName: Full=NADH-ubiquinone oxidoreductase MNLL subunit;</t>
  </si>
  <si>
    <t>3D-structure|Alternative splicing|Electron transport|Membrane|Mitochondrion|Mitochondrion inner membrane|Reference proteome|Respiratory chain|Transmembrane|Transmembrane helix|Transport</t>
  </si>
  <si>
    <t>GO:0005743|GO:0005747|GO:0005739|GO:0016607|GO:0008137|GO:0009060|GO:0006120|GO:0032981|GO:0042776</t>
  </si>
  <si>
    <t>C:mitochondrial inner membrane|C:mitochondrial respiratory chain complex I|C:mitochondrion|C:nuclear speck|F:NADH dehydrogenase (ubiquinone) activity|P:aerobic respiration|P:mitochondrial electron transport, NADH to ubiquinone|P:mitochondrial respiratory chain complex I assembly|P:proton motive force-driven mitochondrial ATP synthesis</t>
  </si>
  <si>
    <t>LFKR(47).(48)ELQPSEEVTWK</t>
  </si>
  <si>
    <t>LFKRELQP</t>
  </si>
  <si>
    <t>Cardiomyocytes: 2616.1;Distal tubular cells: 1766.3;Hepatocytes: 2093.1;Proximal tubular cells: 2115.1</t>
  </si>
  <si>
    <t>92116122-92121917</t>
  </si>
  <si>
    <t>[R].VDIRPQLLKNALQR.[A]</t>
  </si>
  <si>
    <t>VDIRPQLLKNALQR</t>
  </si>
  <si>
    <t>PKLR(293).(294)VDIRPQLLKNALQR</t>
  </si>
  <si>
    <t>PKLRVDIR</t>
  </si>
  <si>
    <t>[R].SVIEQGGIQTVDQLIKELPELLQR.[N]</t>
  </si>
  <si>
    <t>ProteinCenter:sp_canonical [423-446]</t>
  </si>
  <si>
    <t>SVIEQGGIQTVDQLIKELPELLQR</t>
  </si>
  <si>
    <t>TKSR(422).(423)SVIEQGGIQTVDQLIKELPELLQR</t>
  </si>
  <si>
    <t>TKSRSVIE</t>
  </si>
  <si>
    <t>Q13155</t>
  </si>
  <si>
    <t>[M].PMYQVKPYHGGGAPLR.[V]</t>
  </si>
  <si>
    <t>1xOxidation [M2]; 1xTMTpro [K6]; 1xTMTpro [N-Term]</t>
  </si>
  <si>
    <t>Q13155 Aminoacyl tRNA synthase complex-interacting multifunctional protein 2 [OS=Homo sapiens]</t>
  </si>
  <si>
    <t>PMYQVKPYHGGGAPLR</t>
  </si>
  <si>
    <t>AIMP2_HUMAN</t>
  </si>
  <si>
    <t>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t>
  </si>
  <si>
    <t>RecName: Full=Aminoacyl tRNA synthase complex-interacting multifunctional protein 2; AltName: Full=Multisynthase complex auxiliary component p38; AltName: Full=Protein JTV-1;</t>
  </si>
  <si>
    <t>3D-structure|Alternative splicing|Apoptosis|Cytoplasm|Developmental protein|Differentiation|Direct protein sequencing|Disease variant|Leukodystrophy|Nucleus|Phosphoprotein|Protein biosynthesis|Reference proteome|Ubl conjugation</t>
  </si>
  <si>
    <t>GO:0017101|GO:0005829|GO:0016020|GO:0005634|GO:0060090|GO:0006915|GO:0008285|GO:0031398|GO:0016567|GO:0065003|GO:0006412|GO:0060510</t>
  </si>
  <si>
    <t>C:aminoacyl-tRNA synthetase multienzyme complex|C:cytosol|C:membrane|C:nucleus|F:molecular adaptor activity|P:apoptotic process|P:negative regulation of cell population proliferation|P:positive regulation of protein ubiquitination|P:protein ubiquitination|P:protein-containing complex assembly|P:translation|P:type II pneumocyte differentiation</t>
  </si>
  <si>
    <t>M(1).(2)PMYQVKPYHGGGAPLR</t>
  </si>
  <si>
    <t>---MPMYQ</t>
  </si>
  <si>
    <t>skeletal muscle: 154.9;tongue: 102.5</t>
  </si>
  <si>
    <t>Early spermatids: 154.2</t>
  </si>
  <si>
    <t>6009255-6023834</t>
  </si>
  <si>
    <t>Apoptosis, Differentiation, Protein biosynthesis</t>
  </si>
  <si>
    <t>[R].TDEHDLMLLKLAR.[P]</t>
  </si>
  <si>
    <t>TDEHDLMLLKLAR</t>
  </si>
  <si>
    <t>LPRR(132).(133)TDEHDLMLLKLAR</t>
  </si>
  <si>
    <t>LPRRTDEH</t>
  </si>
  <si>
    <t>[R].AQLGGPEAAKSDET.[A]</t>
  </si>
  <si>
    <t>ProteinCenter:sp_canonical [189-202]</t>
  </si>
  <si>
    <t>AQLGGPEAAKSDET</t>
  </si>
  <si>
    <t>FESR(188).(189)AQLGGPEAAKSDET</t>
  </si>
  <si>
    <t>[R].KHPDADSLYVEEVDVGEIAPR.[T]</t>
  </si>
  <si>
    <t>ProteinCenter:sp_canonical [167-187]</t>
  </si>
  <si>
    <t>KHPDADSLYVEEVDVGEIAPR</t>
  </si>
  <si>
    <t>ITAR(166).(167)KHPDADSLYVEEVDVGEIAPR</t>
  </si>
  <si>
    <t>ITARKHPD</t>
  </si>
  <si>
    <t>Q9P253</t>
  </si>
  <si>
    <t>[R].HRDPQLFYKFSPILIR.[H]</t>
  </si>
  <si>
    <t>Q9P253 Vacuolar protein sorting-associated protein 18 homolog [OS=Homo sapiens]</t>
  </si>
  <si>
    <t>HRDPQLFYKFSPILIR</t>
  </si>
  <si>
    <t>VPS18_HUMAN</t>
  </si>
  <si>
    <t>MASILDEYENSLSRSAVLQPGCPSVGIPHSGYVNAQLEKEVPIFTKQRIDFTPSERITSLVVSSNQLCMSLGKDTLLRIDLGKANEPNHVELGRKDDAKVHKMFLDHTGSHLLIALSSTEVLYVNRNGQKVRPLARWKGQLVESVGWNKALGTESSTGPILVGTAQGHIFEAELSASEGGLFGPAPDLYFRPLYVLNEEGGPAPVCSLEAERGPDGRSFVIATTRQRLFQFIGRAAEGAEAQGFSGLFAAYTDHPPPFREFPSNLGYSELAFYTPKLRSAPRAFAWMMGDGVLYGALDCGRPDSLLSEERVWEYPEGVGPGASPPLAIVLTQFHFLLLLADRVEAVCTLTGQVVLRDHFLEKFGPLKHMVKDSSTGQLWAYTERAVFRYHVQREARDVWRTYLDMNRFDLAKEYCRERPDCLDTVLAREADFCFRQRRYLESARCYALTQSYFEEIALKFLEARQEEALAEFLQRKLASLKPAERTQATLLTTWLTELYLSRLGALQGDPEALTLYRETKECFRTFLSSPRHKEWLFASRASIHELLASHGDTEHMVYFAVIMQDYERVVAYHCQHEAYEEALAVLARHRDPQLFYKFSPILIRHIPRQLVDAWIEMGSRLDARQLIPALVNYSQGGEVQQVSQAIRYMEFCVNVLGETEQAIHNYLLSLYARGRPDSLLAYLEQAGASPHRVHYDLKYALRLCAEHGHHRACVHVYKVLELYEEAVDLALQVDVDLAKQCADLPEEDEELRKKLWLKIARHVVQEEEDVQTAMACLASCPLLKIEDVLPFFPDFVTIDHFKEAICSSLKAYNHHIQELQREMEEATASAQRIRRDLQELRGRYGTVEPQDKCATCDFPLLNRPFYLFLCGHMFHADCLLQAVRPGLPAYKQARLEELQRKLGAAPPPAKGSARAKEAEGGAATAGPSREQLKADLDELVAAECVYCGELMIRSIDRPFIDPQRYEEEQLSWL</t>
  </si>
  <si>
    <t>RecName: Full=Vacuolar protein sorting-associated protein 18 homolog; Short=hVPS18;</t>
  </si>
  <si>
    <t>Acetylation|Autophagy|Coiled coil|Cytoplasmic vesicle|Endosome|Lysosome|Membrane|Metal-binding|Phosphoprotein|Protein transport|Reference proteome|Transport|Zinc|Zinc-finger</t>
  </si>
  <si>
    <t>GO:0005884|GO:0030123|GO:0005776|GO:0030136|GO:0033263|GO:0005769|GO:0005768|GO:0010008|GO:0098978|GO:0030897|GO:0005770|GO:0031902|GO:0005765|GO:0005764|GO:0098793|GO:0003779|GO:0046872|GO:0030674|GO:0019905|GO:0061630|GO:0006914|GO:0034058|GO:0007032|GO:0008333|GO:0006886|GO:0007040|GO:0033147|GO:0048284|GO:0016567|GO:0035542|GO:2000300|GO:0006904|GO:0046718</t>
  </si>
  <si>
    <t>C:actin filament|C:AP-3 adaptor complex|C:autophagosome|C:clathrin-coated vesicle|C:CORVET complex|C:early endosome|C:endosome|C:endosome membrane|C:glutamatergic synapse|C:HOPS complex|C:late endosome|C:late endosome membrane|C:lysosomal membrane|C:lysosome|C:presynapse|F:actin binding|F:metal ion binding|F:protein-macromolecule adaptor activity|F:syntaxin binding|F:ubiquitin protein ligase activity|P:autophagy|P:endosomal vesicle fusion|P:endosome organization|P:endosome to lysosome transport|P:intracellular protein transport|P:lysosome organization|P:negative regulation of intracellular estrogen receptor signaling pathway|P:organelle fusion|P:protein ubiquitination|P:regulation of SNARE complex assembly|P:regulation of synaptic vesicle exocytosis|P:vesicle docking involved in exocytosis|P:viral entry into host cell</t>
  </si>
  <si>
    <t>VLAR(588).(589)HRDPQLFYKFSPILIR</t>
  </si>
  <si>
    <t>VLARHRDP</t>
  </si>
  <si>
    <t>40894450-40903975</t>
  </si>
  <si>
    <t>[R].IESVLSSSGKR.[L]</t>
  </si>
  <si>
    <t>ProteinCenter:sp_canonical [170-180]</t>
  </si>
  <si>
    <t>IESVLSSSGKR</t>
  </si>
  <si>
    <t>GNYR(169).(170)IESVLSSSGKR</t>
  </si>
  <si>
    <t>GNYRIESV</t>
  </si>
  <si>
    <t>[R].HYGGLTGLNKAETA.[A]</t>
  </si>
  <si>
    <t>HYGGLTGLNKAETA</t>
  </si>
  <si>
    <t>LNER(90).(91)HYGGLTGLNKAETA</t>
  </si>
  <si>
    <t>[R].EDGEKAAR.[E]</t>
  </si>
  <si>
    <t>EDGEKAAR</t>
  </si>
  <si>
    <t>RNLR(24).(25)EDGEKAAR</t>
  </si>
  <si>
    <t>RNLREDGE</t>
  </si>
  <si>
    <t>[R].QLALKAFTHT.[A]</t>
  </si>
  <si>
    <t>ProteinCenter:sp_canonical [173-182]</t>
  </si>
  <si>
    <t>QLALKAFTHT</t>
  </si>
  <si>
    <t>ETRR(172).(173)QLALKAFTHT</t>
  </si>
  <si>
    <t>Q9Y5R8</t>
  </si>
  <si>
    <t>[M].TVHNLYLFDR.[N]</t>
  </si>
  <si>
    <t>Q9Y5R8 Trafficking protein particle complex subunit 1 [OS=Homo sapiens]</t>
  </si>
  <si>
    <t>TVHNLYLFDR</t>
  </si>
  <si>
    <t>TPPC1_HUMAN</t>
  </si>
  <si>
    <t>MTVHNLYLFDRNGVCLHYSEWHRKKQAGIPKEEEYKLMYGMLFSIRSFVSKMSPLDMKDGFLAFQTSRYKLHYYETPTGIKVVMNTDLGVGPIRDVLHHIYSALYVELVVKNPLCPLGQTVQSELFRSRLDSYVRSLPFFSARAG</t>
  </si>
  <si>
    <t>RecName: Full=Trafficking protein particle complex subunit 1; AltName: Full=BET5 homolog; AltName: Full=Multiple myeloma protein 2; Short=MUM-2;</t>
  </si>
  <si>
    <t>Endoplasmic reticulum|ER-Golgi transport|Golgi apparatus|Reference proteome|Transport</t>
  </si>
  <si>
    <t>GO:0035578|GO:0005737|GO:0005829|GO:0005783|GO:0005576|GO:0030008|GO:1990071|GO:1990072|GO:0048208|GO:0006888|GO:0006901|GO:0099022</t>
  </si>
  <si>
    <t>C:azurophil granule lumen|C:cytoplasm|C:cytosol|C:endoplasmic reticulum|C:extracellular region|C:TRAPP complex|C:TRAPPII protein complex|C:TRAPPIII protein complex|P:COPII vesicle coating|P:endoplasmic reticulum to Golgi vesicle-mediated transport|P:vesicle coating|P:vesicle tethering</t>
  </si>
  <si>
    <t>M(1).(2)TVHNLYLFDR</t>
  </si>
  <si>
    <t>---MTVHN</t>
  </si>
  <si>
    <t>Proximal tubular cells: 583.4</t>
  </si>
  <si>
    <t>7930345-7932123</t>
  </si>
  <si>
    <t>[Q].QDTKGDYQKALLYLCGGDD.[-]</t>
  </si>
  <si>
    <t>1xCarbamidomethyl [C15]; 2xTMTpro [K4; K9]</t>
  </si>
  <si>
    <t>QDTKGDYQKALLYLCGGDD</t>
  </si>
  <si>
    <t>YYIQ(320).(321)QDTKGDYQKALLYLCGGDD</t>
  </si>
  <si>
    <t>YYIQQDTK</t>
  </si>
  <si>
    <t>[R].WYYDPTEQICKSFVYGGCLGNKNNYLR.[E]</t>
  </si>
  <si>
    <t>2xCarbamidomethyl [C10; C18]; 2xTMTpro [K11; K22]</t>
  </si>
  <si>
    <t>ProteinCenter:sp_canonical [266-292]</t>
  </si>
  <si>
    <t>WYYDPTEQICKSFVYGGCLGNKNNYLR</t>
  </si>
  <si>
    <t>SFPR(265).(266)WYYDPTEQICKSFVYGGCLGNKNNYLR</t>
  </si>
  <si>
    <t>SFPRWYYD</t>
  </si>
  <si>
    <t>Q9HD45</t>
  </si>
  <si>
    <t>[A].DEHEHTYQDKEEVVLWMNTVGPYHNR.[Q]</t>
  </si>
  <si>
    <t>Q9HD45 Transmembrane 9 superfamily member 3 [OS=Homo sapiens]</t>
  </si>
  <si>
    <t>DEHEHTYQDKEEVVLWMNTVGPYHNR</t>
  </si>
  <si>
    <t>TM9S3_HUMAN</t>
  </si>
  <si>
    <t>MRPLPGALGVAAAAALWLLLLLLPRTRADEHEHTYQDKEEVVLWMNTVGPYHNRQETYKYFSLPFCVGSKKSISHYHETLGEALQGVELEFSGLDIKFKDDVMPATYCEIDLDKEKRDAFVYAIKNHYWYQMYIDDLPIWGIVGEADENGEDYYLWTYKKLEIGFNGNRIVDVNLTSEGKVKLVPNTKIQMSYSVKWKKSDVKFEDRFDKYLDPSFFQHRIHWFSIFNSFMMVIFLVGLVSMILMRTLRKDYARYSKEEEMDDMDRDLGDEYGWKQVHGDVFRPSSHPLIFSSLIGSGCQIFAVSLIVIIVAMIEDLYTERGSMLSTAIFVYAATSPVNGYFGGSLYARQGGRRWIKQMFIGAFLIPAMVCGTAFFINFIAIYYHASRAIPFGTMVAVCCICFFVILPLNLVGTILGRNLSGQPNFPCRVNAVPRPIPEKKWFMEPAVIVCLGGILPFGSIFIEMYFIFTSFWAYKIYYVYGFMMLVLVILCIVTVCVTIVCTYFLLNAEDYRWQWTSFLSAASTAIYVYMYSFYYYFFKTKMYGLFQTSFYFGYMAVFSTALGIMCGAIGYMGTSAFVRKIYTNVKID</t>
  </si>
  <si>
    <t>RecName: Full=Transmembrane 9 superfamily member 3; AltName: Full=EP70-P-iso; AltName: Full=SM-11044-binding protein; Flags: Precursor;</t>
  </si>
  <si>
    <t>Glycoprotein|Membrane|Reference proteome|Signal|Transmembrane|Transmembrane helix</t>
  </si>
  <si>
    <t>GO:0016020|GO:0072657</t>
  </si>
  <si>
    <t>C:membrane|P:protein localization to membrane</t>
  </si>
  <si>
    <t>RTRA(28).(29)DEHEHTYQDKEEVVLWMNTVGPYHNR</t>
  </si>
  <si>
    <t>RTRADEHE</t>
  </si>
  <si>
    <t>96518110-96587452</t>
  </si>
  <si>
    <t>[R].LELYGACVEEEGALTGGPKR.[L]</t>
  </si>
  <si>
    <t>ProteinCenter:sp_canonical [193-212]</t>
  </si>
  <si>
    <t>LELYGACVEEEGALTGGPKR</t>
  </si>
  <si>
    <t>FELR(192).(193)LELYGACVEEEGALTGGPKR</t>
  </si>
  <si>
    <t>FELRLELY</t>
  </si>
  <si>
    <t>1xOxidation [M2]; 1xTMTpro [K25]</t>
  </si>
  <si>
    <t>[R].RTDEHDLMLLKLAR.[P]</t>
  </si>
  <si>
    <t>RTDEHDLMLLKLAR</t>
  </si>
  <si>
    <t>ILPR(131).(132)RTDEHDLMLLKLAR</t>
  </si>
  <si>
    <t>ILPRRTDE</t>
  </si>
  <si>
    <t>[R].YNDFLHDPLSLCKACNPQPNGENAISAR.[S]</t>
  </si>
  <si>
    <t>2xCarbamidomethyl [C12; C15]; 1xTMTpro [K13]</t>
  </si>
  <si>
    <t>ProteinCenter:sp_canonical [481-508]</t>
  </si>
  <si>
    <t>YNDFLHDPLSLCKACNPQPNGENAISAR</t>
  </si>
  <si>
    <t>RLMR(480).(481)YNDFLHDPLSLCKACNPQPNGENAISAR</t>
  </si>
  <si>
    <t>RLMRYNDF</t>
  </si>
  <si>
    <t>O00468</t>
  </si>
  <si>
    <t>[R].DLGPGKSVR.[A]</t>
  </si>
  <si>
    <t>ProteinCenter:sp_canonical [1193-1201]</t>
  </si>
  <si>
    <t>O00468 Agrin [OS=Homo sapiens]</t>
  </si>
  <si>
    <t>DLGPGKSVR</t>
  </si>
  <si>
    <t>AGRIN_HUMAN</t>
  </si>
  <si>
    <t>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t>
  </si>
  <si>
    <t>RecName: Full=Agrin; Contains: RecName: Full=Agrin N-terminal 110 kDa subunit; Contains: RecName: Full=Agrin C-terminal 110 kDa subunit; Contains: RecName: Full=Agrin C-terminal 90 kDa fragment; Short=C90; Contains: RecName: Full=Agrin C-terminal 22 kDa fragment; Short=C22; Flags: Precursor;</t>
  </si>
  <si>
    <t>3D-structure|Alternative splicing|Calcium|Cell membrane|Congenital myasthenic syndrome|Developmental protein|Differentiation|Disease variant|Disulfide bond|EGF-like domain|Extracellular matrix|Glycoprotein|Heparan sulfate|Laminin EGF-like domain|Membrane|Metal-binding|Phosphoprotein|Proteoglycan|Reference proteome|Repeat|Secreted|Signal|Synapse|Transmembrane|Transmembrane helix</t>
  </si>
  <si>
    <t>GO:0005604|GO:0062023|GO:0070062|GO:0005576|GO:0005796|GO:0043202|GO:0005886|GO:0045202|GO:0005509|GO:0035374|GO:0002162|GO:0043395|GO:0043236|GO:0033691|GO:0005200|GO:0045162|GO:0007213|GO:0007528|GO:0051491|GO:0043547|GO:0045887|GO:0045944|GO:0043113|GO:0007165|GO:0050808</t>
  </si>
  <si>
    <t>C:basement membrane|C:collagen-containing extracellular matrix|C:extracellular exosome|C:extracellular region|C:Golgi lumen|C:lysosomal lumen|C:plasma membrane|C:synapse|F:calcium ion binding|F:chondroitin sulfate binding|F:dystroglycan binding|F:heparan sulfate proteoglycan binding|F:laminin binding|F:sialic acid binding|F:structural constituent of cytoskeleton|P:clustering of voltage-gated sodium channels|P:G protein-coupled acetylcholine receptor signaling pathway|P:neuromuscular junction development|P:positive regulation of filopodium assembly|P:positive regulation of GTPase activity|P:positive regulation of synaptic assembly at neuromuscular junction|P:positive regulation of transcription by RNA polymerase II|P:receptor clustering|P:signal transduction|P:synapse organization</t>
  </si>
  <si>
    <t>VRLR(1192).(1193)DLGPGKSVR</t>
  </si>
  <si>
    <t>VRLRDLGP</t>
  </si>
  <si>
    <t>Basal respiratory cells: 64.7;Collecting duct cells: 90.6;Ductal cells: 65.0</t>
  </si>
  <si>
    <t>1020120-1056118</t>
  </si>
  <si>
    <t>Disease related genes, Human disease related genes, Plasma proteins, Potential drug targets, Predicted intracellular proteins, Predicted secreted proteins, Transporters</t>
  </si>
  <si>
    <t>Q00688</t>
  </si>
  <si>
    <t>[P].LSFKVGVGKVIR.[G]</t>
  </si>
  <si>
    <t>ProteinCenter:sp_canonical [162-173]</t>
  </si>
  <si>
    <t>Q00688 Peptidyl-prolyl cis-trans isomerase FKBP3 [OS=Homo sapiens]</t>
  </si>
  <si>
    <t>LSFKVGVGKVIR</t>
  </si>
  <si>
    <t>FKBP3_HUMAN</t>
  </si>
  <si>
    <t>MAAAVPQRAWTVEQLRSEQLPKKDIIKFLQEHGSDSFLAEHKLLGNIKNVAKTANKDHLVTAYNHLFETKRFKGTESISKVSEQVKNVKLNEDKPKETKSEETLDEGPPKYTKSVLKKGDKTNFPKKGDVVHCWYTGTLQDGTVFDTNIQTSAKKKKNAKPLSFKVGVGKVIRGWDEALLTMSKGEKARLEIEPEWAYGKKGQPDAKIPPNAKLTFEVELVDID</t>
  </si>
  <si>
    <t>RecName: Full=Peptidyl-prolyl cis-trans isomerase FKBP3; Short=PPIase FKBP3; EC=5.2.1.8; AltName: Full=25 kDa FK506-binding protein; Short=25 kDa FKBP; Short=FKBP-25; AltName: Full=FK506-binding protein 3; Short=FKBP-3; AltName: Full=Immunophilin FKBP25; AltName: Full=Rapamycin-selective 25 kDa immunophilin; AltName: Full=Rotamase;</t>
  </si>
  <si>
    <t>3D-structure|Acetylation|Isomerase|Nucleus|Phosphoprotein|Reference proteome|Rotamase</t>
  </si>
  <si>
    <t>GO:0005634|GO:0005528|GO:0003755|GO:0003723|GO:0038023</t>
  </si>
  <si>
    <t>C:nucleus|F:FK506 binding|F:peptidyl-prolyl cis-trans isomerase activity|F:RNA binding|F:signaling receptor activity</t>
  </si>
  <si>
    <t>NAKP(161).(162)LSFKVGVGKVIR</t>
  </si>
  <si>
    <t>NAKPLSFK</t>
  </si>
  <si>
    <t>skeletal muscle: 424.4;tongue: 372.0</t>
  </si>
  <si>
    <t>Cardiomyocytes: 412.0;Late spermatids: 418.3</t>
  </si>
  <si>
    <t>45115599-45135319</t>
  </si>
  <si>
    <t>[F].KLGVRPSQGGEAPR.[E]</t>
  </si>
  <si>
    <t>ProteinCenter:sp_canonical [1116-1129]</t>
  </si>
  <si>
    <t>KLGVRPSQGGEAPR</t>
  </si>
  <si>
    <t>RIGF(1115).(1116)KLGVRPSQGGEAPR</t>
  </si>
  <si>
    <t>RIGFKLGV</t>
  </si>
  <si>
    <t>[S].EPECPGNCHLR.[G]</t>
  </si>
  <si>
    <t>2xCarbamidomethyl [C4; C8]; 1xTMTpro [N-Term]</t>
  </si>
  <si>
    <t>ProteinCenter:sp_canonical [187-197]</t>
  </si>
  <si>
    <t>EPECPGNCHLR</t>
  </si>
  <si>
    <t>PNCS(186).(187)EPECPGNCHLR</t>
  </si>
  <si>
    <t>PNCSEPEC</t>
  </si>
  <si>
    <t>[N].VLEDLGDGQKANDDIIVNWVNR.[T]</t>
  </si>
  <si>
    <t>ProteinCenter:sp_canonical [509-530]</t>
  </si>
  <si>
    <t>VLEDLGDGQKANDDIIVNWVNR</t>
  </si>
  <si>
    <t>YTLN(508).(509)VLEDLGDGQKANDDIIVNWVNR</t>
  </si>
  <si>
    <t>YTLNVLED</t>
  </si>
  <si>
    <t>[R].SKNVGWR.[L]</t>
  </si>
  <si>
    <t>ProteinCenter:sp_canonical [275-281]</t>
  </si>
  <si>
    <t>SKNVGWR</t>
  </si>
  <si>
    <t>MNAR(274).(275)SKNVGWR</t>
  </si>
  <si>
    <t>MNARSKNV</t>
  </si>
  <si>
    <t>Q8IXL7</t>
  </si>
  <si>
    <t>[A].LGSAQSGSCR.[D]</t>
  </si>
  <si>
    <t>Q8IXL7 Methionine-R-sulfoxide reductase B3 [OS=Homo sapiens]</t>
  </si>
  <si>
    <t>LGSAQSGSCR</t>
  </si>
  <si>
    <t>MSRB3_HUMAN</t>
  </si>
  <si>
    <t>MSPRRTLPRPLSLCLSLCLCLCLAAALGSAQSGSCRDKKNCKVVFSQQELRKRLTPLQYHVTQEKGTESAFEGEYTHHKDPGIYKCVVCGTPLFKSETKFDSGSGWPSFHDVINSEAITFTDDFSYGMHRVETSCSQCGAHLGHIFDDGPRPTGKRYCINSAALSFTPADSSGTAEGGSGVASPAQADKAEL</t>
  </si>
  <si>
    <t>RecName: Full=Methionine-R-sulfoxide reductase B3; Short=MsrB3; EC=1.8.4.12 {ECO:0000250|UniProtKB:Q9JLC3}; EC=1.8.4.14 {ECO:0000250|UniProtKB:Q9JLC3}; Flags: Precursor;</t>
  </si>
  <si>
    <t>3D-structure|Acetylation|Alternative splicing|Deafness|Disease variant|Endoplasmic reticulum|Metal-binding|Mitochondrion|Non-syndromic deafness|Oxidoreductase|Phosphoprotein|Reference proteome|Signal|Zinc</t>
  </si>
  <si>
    <t>GO:0005737|GO:0005829|GO:0005783|GO:0005739|GO:0033745|GO:0033743|GO:0008270|GO:0030091|GO:0006979</t>
  </si>
  <si>
    <t>C:cytoplasm|C:cytosol|C:endoplasmic reticulum|C:mitochondrion|F:L-methionine-(R)-S-oxide reductase activity|F:peptide-methionine (R)-S-oxide reductase activity|F:zinc ion binding|P:protein repair|P:response to oxidative stress</t>
  </si>
  <si>
    <t>LAAA(26).(27)LGSAQSGSCR</t>
  </si>
  <si>
    <t>LAAALGSA</t>
  </si>
  <si>
    <t>Cardiomyocytes: 234.7;Peritubular cells: 118.5;Smooth muscle cells: 148.8</t>
  </si>
  <si>
    <t>65278643-65491430</t>
  </si>
  <si>
    <t>[R].SEPTQALELTEDDIKEDGIVPLR.[Y]</t>
  </si>
  <si>
    <t>ProteinCenter:sp_canonical [212-234]</t>
  </si>
  <si>
    <t>SEPTQALELTEDDIKEDGIVPLR</t>
  </si>
  <si>
    <t>EAER(211).(212)SEPTQALELTEDDIKEDGIVPLR</t>
  </si>
  <si>
    <t>EAERSEPT</t>
  </si>
  <si>
    <t>Q8TF05</t>
  </si>
  <si>
    <t>[R].LDKYAASENIFNR.[Q]</t>
  </si>
  <si>
    <t>Q8TF05 Serine/threonine-protein phosphatase 4 regulatory subunit 1 [OS=Homo sapiens]</t>
  </si>
  <si>
    <t>LDKYAASENIFNR</t>
  </si>
  <si>
    <t>PP4R1_HUMAN</t>
  </si>
  <si>
    <t>MADLSLLQEDLQEDADGFGVDDYSSESDVIIIPSALDFVSQDEMLTPLGRLDKYAASENIFNRQMVARSLLDTLREVCDDERDCIAVLERISRLADDSEPTVRAELMEQVPHIALFCQENRPSIPYAFSKFLLPIVVRYLADQNNQVRKTSQAALLALLEQELIERFDVETKVCPVLIELTAPDSNDDVKTEAVAIMCKMAPMVGKDITERLILPRFCEMCCDCRMFHVRKVCAANFGDICSVVGQQATEEMLLPRFFQLCSDNVWGVRKACAECFMAVSCATCQEIRRTKLSALFINLISDPSRWVRQAAFQSLGPFISTFANPSSSGQYFKEESKSSEEMSVENKNRTRDQEAPEDVQVRPEDTPSDLSVSNSSVILENTMEDHAAEASGKPLGEISVPLDSSLLCTLSSESHQEAASNENDKKPGNYKSMLRPEVGTTSQDSALLDQELYNSFHFWRTPLPEIDLDIELEQNSGGKPSPEGPEEESEGPVPSSPNITMATRKELEEMIENLEPHIDDPDVKAQVEVLSAALRASSLDAHEETISIEKRSDLQDELDINELPNCKINQEDSVPLISDAVENMDSTLHYIHSDSDLSNNSSFSPDEERRTKVQDVVPQALLDQYLSMTDPSRAQTVDTEIAKHCAYSLPGVALTLGRQNWHCLRETYETLASDMQWKVRRTLAFSIHELAVILGDQLTAADLVPIFNGFLKDLDEVRIGVLKHLHDFLKLLHIDKRREYLYQLQEFLVTDNSRNWRFRAELAEQLILLLELYSPRDVYDYLRPIALNLCADKVSSVRWISYKLVSEMVKKLHAATPPTFGVDLINELVENFGRCPKWSGRQAFVFVCQTVIEDDCLPMDQFAVHLMPHLLTLANDRVPNVRVLLAKTLRQTLLEKDYFLASASCHQEAVEQTIMALQMDRDSDVKYFASIHPASTKISEDAMSTASSTY</t>
  </si>
  <si>
    <t>RecName: Full=Serine/threonine-protein phosphatase 4 regulatory subunit 1;</t>
  </si>
  <si>
    <t>Alternative splicing|Phosphoprotein|Reference proteome|Repeat</t>
  </si>
  <si>
    <t>GO:0030289|GO:0019888|GO:0006470|GO:0006468|GO:0007165</t>
  </si>
  <si>
    <t>C:protein phosphatase 4 complex|F:protein phosphatase regulator activity|P:protein dephosphorylation|P:protein phosphorylation|P:signal transduction</t>
  </si>
  <si>
    <t>PLGR(50).(51)LDKYAASENIFNR</t>
  </si>
  <si>
    <t>PLGRLDKY</t>
  </si>
  <si>
    <t>Alveolar cells type 1: 124.5</t>
  </si>
  <si>
    <t>9546791-9615240</t>
  </si>
  <si>
    <t>[R].ALDLFSDNAPPPELLEIINEDIAKR.[T]</t>
  </si>
  <si>
    <t>ProteinCenter:sp_canonical [265-289]</t>
  </si>
  <si>
    <t>ALDLFSDNAPPPELLEIINEDIAKR</t>
  </si>
  <si>
    <t>IVSR(264).(265)ALDLFSDNAPPPELLEIINEDIAKR</t>
  </si>
  <si>
    <t>IVSRALDL</t>
  </si>
  <si>
    <t>[R].QSQIQVFEDGADTTSPETPDSSASKVLKR.[E]</t>
  </si>
  <si>
    <t>2xTMTpro [K25; K28]</t>
  </si>
  <si>
    <t>ProteinCenter:sp_canonical [91-119]</t>
  </si>
  <si>
    <t>QSQIQVFEDGADTTSPETPDSSASKVLKR</t>
  </si>
  <si>
    <t>IFVR(90).(91)QSQIQVFEDGADTTSPETPDSSASKVLKR</t>
  </si>
  <si>
    <t>IFVRQSQI</t>
  </si>
  <si>
    <t>[R].TVYHAEEVQCDGR.[S]</t>
  </si>
  <si>
    <t>TVYHAEEVQCDGR</t>
  </si>
  <si>
    <t>ACGR(15).(16)TVYHAEEVQCDGR</t>
  </si>
  <si>
    <t>ACGRTVYH</t>
  </si>
  <si>
    <t>Q53SF7</t>
  </si>
  <si>
    <t>[R].PYSSSGPSPFALAVVKR.[S]</t>
  </si>
  <si>
    <t>ProteinCenter:sp_canonical [979-995]</t>
  </si>
  <si>
    <t>Q53SF7 Cordon-bleu protein-like 1 [OS=Homo sapiens]</t>
  </si>
  <si>
    <t>PYSSSGPSPFALAVVKR</t>
  </si>
  <si>
    <t>COBL1_HUMAN</t>
  </si>
  <si>
    <t>MDGRTPRPQDAPARRKPKAKAPLPPAETKYTDVSSAADSVESTAFIMEQKENMIDKDVELSVVLPGDIIKSTTVHGSKPMMDLLIFLCAQYHLNPSSYTIDLLSAEQNHIKFKPNTPIGMLEVEKVILKPKMLDKKKPTPIIPEKTVRVVINFKKTQKTIVRVSPHASLQELAPIICSKCEFDPLHTLLLKDYQSQEPLDLTKSLNDLGLRELYAMDVNRESCQISQNLDIMKEKENKGFFSFFQRSKKKRDQTASAPATPLVNKHRPTFTRSNTISKPYISNTLPSDAPKKRRAPLPPMPASQSVPQDLAHIQERPASCIVKSMSVDETDKSPCEAGRVRAGSLQLSSMSAGNSSLRRTKRKAPSPPSKIPPHQSDENSRVTALQPVDGVPPDSASEANSPEELSSPAGISSDYSLEEIDEKEELSEVPKVEAENISPKSQDIPFVSTDIINTLKNDPDSALGNGSGEFSQNSMEEKQETKSTDGQEPHSVVYDTSNGKKVVDSIRNLKSLGPNQENVVQNEIIVYPENTEDNMKNGVKKTEINVEGVAKNNNIDMEVERPSNSEAHETDTAISYKENHLAASSVPDQKLNQPSAEKTKDAAIQTTPSCNSFDGKHQDHNLSDSKVEECVQTSNNNISTQHSCLSSQDSVNTSREFRSQGTLIIHSEDPLTVKDPICAHGNDDLLPPVDRIDKNSTASYLKNYPLYRQDYNPKPKPSNEITREYIPKIGMTTYKIVPPKSLEISKDWQSETIEYKDDQDMHALGKKHTHENVKETAIQTEDSAISESPEEPLPNLKPKPNLRTEHQVPSSVSSPDDAMVSPLKPAPKMTRDTGTAPFAPNLEEINNILESKFKSRASNAQAKPSSFFLQMQKRVSGHYVTSAAAKSVHAAPNPAPKELTNKEAERDMLPSPEQTLSPLSKMPHSVPQPLVEKTDDDVIGQAPAEASPPPIAPKPVTIPASQVSTQNLKTLKTFGAPRPYSSSGPSPFALAVVKRSQSFSKERTESPSASALVQPPANTEEGKTHSVNKFVDIPQLGVSDKENNSAHNEQNSQIPTPTDGPSFTVMRQSSLTFQSSDPEQMRQSLLTAIRSGEAAAKLKRVTIPSNTISVNGRSRLSHSMSPDAQDGH</t>
  </si>
  <si>
    <t>RecName: Full=Cordon-bleu protein-like 1 {ECO:0000305};</t>
  </si>
  <si>
    <t>GO:0070062|GO:0003785|GO:0045296</t>
  </si>
  <si>
    <t>C:extracellular exosome|F:actin monomer binding|F:cadherin binding</t>
  </si>
  <si>
    <t>GAPR(978).(979)PYSSSGPSPFALAVVKR</t>
  </si>
  <si>
    <t>GAPRPYSS</t>
  </si>
  <si>
    <t>liver: 107.6</t>
  </si>
  <si>
    <t>Collecting duct cells: 206.8;Microglial cells: 342.1;Rod photoreceptor cells: 208.9;Syncytiotrophoblasts: 382.8</t>
  </si>
  <si>
    <t>164653624-164843679</t>
  </si>
  <si>
    <t>[R].GNWDEQFDKENTEER.[L]</t>
  </si>
  <si>
    <t>GNWDEQFDKENTEER</t>
  </si>
  <si>
    <t>VYFR(170).(171)GNWDEQFDKENTEER</t>
  </si>
  <si>
    <t>VYFRGNWD</t>
  </si>
  <si>
    <t>[R].TGPPGPSGISGPPGPPGPAGKEGLR.[G]</t>
  </si>
  <si>
    <t>ProteinCenter:sp_canonical [795-819]</t>
  </si>
  <si>
    <t>TGPPGPSGISGPPGPPGPAGKEGLR</t>
  </si>
  <si>
    <t>AAGR(794).(795)TGPPGPSGISGPPGPPGPAGKEGLR</t>
  </si>
  <si>
    <t>AAGRTGPP</t>
  </si>
  <si>
    <t>[R].ISYFTFIGTPVQATNMNDFKR.[V]</t>
  </si>
  <si>
    <t>ProteinCenter:sp_canonical [260-280]</t>
  </si>
  <si>
    <t>ISYFTFIGTPVQATNMNDFKR</t>
  </si>
  <si>
    <t>ETTR(259).(260)ISYFTFIGTPVQATNMNDFKR</t>
  </si>
  <si>
    <t>ETTRISYF</t>
  </si>
  <si>
    <t>[R].VICILSHPIKNTNDANSCQIIIPQNQVNR.[K]</t>
  </si>
  <si>
    <t>VICILSHPIKNTNDANSCQIIIPQNQVNR</t>
  </si>
  <si>
    <t>QVIR(299).(300)VICILSHPIKNTNDANSCQIIIPQNQVNR</t>
  </si>
  <si>
    <t>QVIRVICI</t>
  </si>
  <si>
    <t>[S].AMFIFSEEKR.[R]</t>
  </si>
  <si>
    <t>AMFIFSEEKR</t>
  </si>
  <si>
    <t>RPVS(412).(413)AMFIFSEEKR</t>
  </si>
  <si>
    <t>RPVSAMFI</t>
  </si>
  <si>
    <t>[R].AGLVGPEFHEKLLSAEKAVTGYR.[D]</t>
  </si>
  <si>
    <t>ProteinCenter:sp_canonical [3221-3243]</t>
  </si>
  <si>
    <t>AGLVGPEFHEKLLSAEKAVTGYR</t>
  </si>
  <si>
    <t>EAVR(3220).(3221)AGLVGPEFHEKLLSAEKAVTGYR</t>
  </si>
  <si>
    <t>EAVRAGLV</t>
  </si>
  <si>
    <t>[D].GTVEEDLGKSR.[E]</t>
  </si>
  <si>
    <t>ProteinCenter:sp_canonical [29-39]</t>
  </si>
  <si>
    <t>GTVEEDLGKSR</t>
  </si>
  <si>
    <t>VDVD(28).(29)GTVEEDLGKSR</t>
  </si>
  <si>
    <t>VDVDGTVE</t>
  </si>
  <si>
    <t>C13.004|C14.004|C14.005|C14.006|C14.018|S01.010|S01.136</t>
  </si>
  <si>
    <t>legumain, animal-type|caspase-7|caspase-6|caspase-2|caspase-14|granzyme B ({Homo sapiens}-type)|granzyme B, rodent-type</t>
  </si>
  <si>
    <t>[R].AQYDELAR.[K]</t>
  </si>
  <si>
    <t>ProteinCenter:sp_canonical [254-261]</t>
  </si>
  <si>
    <t>AQYDELAR</t>
  </si>
  <si>
    <t>ADIR(253).(254)AQYDELAR</t>
  </si>
  <si>
    <t>ADIRAQYD</t>
  </si>
  <si>
    <t>[R].LAEEKAQASSIPVGSR.[C]</t>
  </si>
  <si>
    <t>ProteinCenter:sp_canonical [149-164]</t>
  </si>
  <si>
    <t>LAEEKAQASSIPVGSR</t>
  </si>
  <si>
    <t>AAQR(148).(149)LAEEKAQASSIPVGSR</t>
  </si>
  <si>
    <t>AAQRLAEE</t>
  </si>
  <si>
    <t>[R].QDLADVVQVCEGKKKQTNYLR.[T]</t>
  </si>
  <si>
    <t>1xCarbamidomethyl [C10]; 3xTMTpro [K13; K14; K15]</t>
  </si>
  <si>
    <t>ProteinCenter:sp_canonical [4429-4449]</t>
  </si>
  <si>
    <t>QDLADVVQVCEGKKKQTNYLR</t>
  </si>
  <si>
    <t>QDVR(4428).(4429)QDLADVVQVCEGKKKQTNYLR</t>
  </si>
  <si>
    <t>QDVRQDLA</t>
  </si>
  <si>
    <t>[R].LEQENDDLAHELVTSKIALR.[KN]</t>
  </si>
  <si>
    <t>ProteinCenter:sp_canonical [852-871]</t>
  </si>
  <si>
    <t>LEQENDDLAHELVTSKIALR</t>
  </si>
  <si>
    <t>ANMR(851).(852)LEQENDDLAHELVTSKIALR</t>
  </si>
  <si>
    <t>ANMRLEQE</t>
  </si>
  <si>
    <t>[R].LQDEIQNMKEEMAR.[H]</t>
  </si>
  <si>
    <t>ProteinCenter:sp_canonical [365-378]</t>
  </si>
  <si>
    <t>LQDEIQNMKEEMAR</t>
  </si>
  <si>
    <t>TIGR(364).(365)LQDEIQNMKEEMAR</t>
  </si>
  <si>
    <t>TIGRLQDE</t>
  </si>
  <si>
    <t>M10.003|S01.151</t>
  </si>
  <si>
    <t>matrix metallopeptidase-2|trypsin 1</t>
  </si>
  <si>
    <t>P20061</t>
  </si>
  <si>
    <t>[C].EICEVSEENYIR.[L]</t>
  </si>
  <si>
    <t>P20061 Transcobalamin-1 [OS=Homo sapiens]</t>
  </si>
  <si>
    <t>EICEVSEENYIR</t>
  </si>
  <si>
    <t>TCO1_HUMAN</t>
  </si>
  <si>
    <t>MRQSHQLPLVGLLLFSFIPSQLCEICEVSEENYIRLKPLLNTMIQSNYNRGTSAVNVVLSLKLVGIQIQTLMQKMIQQIKYNVKSRLSDVSSGELALIILALGVCRNAEENLIYDYHLIDKLENKFQAEIENMEAHNGTPLTNYYQLSLDVLALCLFNGNYSTAEVVNHFTPENKNYYFGSQFSVDTGAMAVLALTCVKKSLINGQIKADEGSLKNISIYTKSLVEKILSEKKENGLIGNTFSTGEAMQALFVSSDYYNENDWNCQQTLNTVLTEISQGAFSNPNAAAQVLPALMGKTFLDINKDSSCVSASGNFNISADEPITVTPPDSQSYISVNYSVRINETYFTNVTVLNGSVFLSVMEKAQKMNDTIFGFTMEERSWGPYITCIQGLCANNNDRTYWELLSGGEPLSQGAGSYVVRNGENLEVRWSKY</t>
  </si>
  <si>
    <t>RecName: Full=Transcobalamin-1; Short=TC-1; AltName: Full=Haptocorrin; Short=HC; AltName: Full=Protein R; AltName: Full=Transcobalamin I; Short=TC I; Short=TCI; Flags: Precursor;</t>
  </si>
  <si>
    <t>3D-structure|Cobalt|Cobalt transport|Disulfide bond|Glycoprotein|Ion transport|Reference proteome|Secreted|Signal|Transport</t>
  </si>
  <si>
    <t>GO:0005576|GO:0005615|GO:0035580|GO:1904724|GO:0031419|GO:0140313|GO:0015889|GO:0006824</t>
  </si>
  <si>
    <t>C:extracellular region|C:extracellular space|C:specific granule lumen|C:tertiary granule lumen|F:cobalamin binding|F:molecular sequestering activity|P:cobalamin transport|P:cobalt ion transport</t>
  </si>
  <si>
    <t>SQLC(23).(24)EICEVSEENYIR</t>
  </si>
  <si>
    <t>SQLCEICE</t>
  </si>
  <si>
    <t>salivary gland: 776.3</t>
  </si>
  <si>
    <t>Cholangiocytes: 78.9;Club cells: 75.5;Exocrine glandular cells: 129.8;Glandular and luminal cells: 109.0;Mucus glandular cells: 371.0;Serous glandular cells: 205.1</t>
  </si>
  <si>
    <t>59852800-59866489</t>
  </si>
  <si>
    <t>Cobalt transport, Ion transport, Transport</t>
  </si>
  <si>
    <t>[K].SIGTFSDPCKDPTR.[I]</t>
  </si>
  <si>
    <t>1xCarbamidomethyl [C9]; 1xTMTpro [K10]; 1xTMTpro [N-Term]</t>
  </si>
  <si>
    <t>SIGTFSDPCKDPTR</t>
  </si>
  <si>
    <t>TLAK(33).(34)SIGTFSDPCKDPTR</t>
  </si>
  <si>
    <t>TLAKSIGT</t>
  </si>
  <si>
    <t>[R].EVNAVDSEHEKNVMNDAWR.[L]</t>
  </si>
  <si>
    <t>ProteinCenter:sp_canonical [182-200]</t>
  </si>
  <si>
    <t>EVNAVDSEHEKNVMNDAWR</t>
  </si>
  <si>
    <t>CKDR(181).(182)EVNAVDSEHEKNVMNDAWR</t>
  </si>
  <si>
    <t>CKDREVNA</t>
  </si>
  <si>
    <t>Q04721</t>
  </si>
  <si>
    <t>[R].SLPGEQEQEVAGSKVFLEIDNR.[Q]</t>
  </si>
  <si>
    <t>ProteinCenter:sp_canonical [1609-1630]</t>
  </si>
  <si>
    <t>Q04721 Neurogenic locus notch homolog protein 2 [OS=Homo sapiens]</t>
  </si>
  <si>
    <t>SLPGEQEQEVAGSKVFLEIDNR</t>
  </si>
  <si>
    <t>NOTC2_HUMAN</t>
  </si>
  <si>
    <t>MPALRPALLWALLALWLCCAAPAHALQCRDGYEPCVNEGMCVTYHNGTGYCKCPEGFLGEYCQHRDPCEKNRCQNGGTCVAQAMLGKATCRCASGFTGEDCQYSTSHPCFVSRPCLNGGTCHMLSRDTYECTCQVGFTGKECQWTDACLSHPCANGSTCTTVANQFSCKCLTGFTGQKCETDVNECDIPGHCQHGGTCLNLPGSYQCQCPQGFTGQYCDSLYVPCAPSPCVNGGTCRQTGDFTFECNCLPGFEGSTCERNIDDCPNHRCQNGGVCVDGVNTYNCRCPPQWTGQFCTEDVDECLLQPNACQNGGTCANRNGGYGCVCVNGWSGDDCSENIDDCAFASCTPGSTCIDRVASFSCMCPEGKAGLLCHLDDACISNPCHKGALCDTNPLNGQYICTCPQGYKGADCTEDVDECAMANSNPCEHAGKCVNTDGAFHCECLKGYAGPRCEMDINECHSDPCQNDATCLDKIGGFTCLCMPGFKGVHCELEINECQSNPCVNNGQCVDKVNRFQCLCPPGFTGPVCQIDIDDCSSTPCLNGAKCIDHPNGYECQCATGFTGVLCEENIDNCDPDPCHHGQCQDGIDSYTCICNPGYMGAICSDQIDECYSSPCLNDGRCIDLVNGYQCNCQPGTSGVNCEINFDDCASNPCIHGICMDGINRYSCVCSPGFTGQRCNIDIDECASNPCRKGATCINGVNGFRCICPEGPHHPSCYSQVNECLSNPCIHGNCTGGLSGYKCLCDAGWVGINCEVDKNECLSNPCQNGGTCDNLVNGYRCTCKKGFKGYNCQVNIDECASNPCLNQGTCFDDISGYTCHCVLPYTGKNCQTVLAPCSPNPCENAAVCKESPNFESYTCLCAPGWQGQRCTIDIDECISKPCMNHGLCHNTQGSYMCECPPGFSGMDCEEDIDDCLANPCQNGGSCMDGVNTFSCLCLPGFTGDKCQTDMNECLSEPCKNGGTCSDYVNSYTCKCQAGFDGVHCENNINECTESSCFNGGTCVDGINSFSCLCPVGFTGSFCLHEINECSSHPCLNEGTCVDGLGTYRCSCPLGYTGKNCQTLVNLCSRSPCKNKGTCVQKKAESQCLCPSGWAGAYCDVPNVSCDIAASRRGVLVEHLCQHSGVCINAGNTHYCQCPLGYTGSYCEEQLDECASNPCQHGATCSDFIGGYRCECVPGYQGVNCEYEVDECQNQPCQNGGTCIDLVNHFKCSCPPGTRGLLCEENIDDCARGPHCLNGGQCMDRIGGYSCRCLPGFAGERCEGDINECLSNPCSSEGSLDCIQLTNDYLCVCRSAFTGRHCETFVDVCPQMPCLNGGTCAVASNMPDGFICRCPPGFSGARCQSSCGQVKCRKGEQCVHTASGPRCFCPSPRDCESGCASSPCQHGGSCHPQRQPPYYSCQCAPPFSGSRCELYTAPPSTPPATCLSQYCADKARDGVCDEACNSHACQWDGGDCSLTMENPWANCSSPLPCWDYINNQCDELCNTVECLFDNFECQGNSKTCKYDKYCADHFKDNHCDQGCNSEECGWDGLDCAADQPENLAEGTLVIVVLMPPEQLLQDARSFLRALGTLLHTNLRIKRDSQGELMVYPYYGEKSAAMKKQRMTRRSLPGEQEQEVAGSKVFLEIDNRQCVQDSDHCFKNTDAAAALLASHAIQGTLSYPLVSVVSESLTPERTQLLYLLAVAVVIILFIILLGVIMAKRKRKHGSLWLPEGFTLRRDASNHKRREPVGQDAVGLKNLSVQVSEANLIGTGTSEHWVDDEGPQPKKVKAEDEALLSEEDDPIDRRPWTQQHLEAADIRRTPSLALTPPQAEQEVDVLDVNVRGPDGCTPLMLASLRGGSSDLSDEDEDAEDSSANIITDLVYQGASLQAQTDRTGEMALHLAARYSRADAAKRLLDAGADANAQDNMGRCPLHAAVAADAQGVFQILIRNRVTDLDARMNDGTTPLILAARLAVEGMVAELINCQADVNAVDDHGKSALHWAAAVNNVEATLLLLKNGANRDMQDNKEETPLFLAAREGSYEAAKILLDHFANRDITDHMDRLPRDVARDRMHHDIVRLLDEYNVTPSPPGTVLTSALSPVICGPNRSFLSLKHTPMGKKSRRPSAKSTMPTSLPNLAKEAKDAKGSRRKKSLSEKVQLSESSVTLSPVDSLESPHTYVSDTTSSPMITSPGILQASPNPMLATAAPPAPVHAQHALSFSNLHEMQPLAHGASTVLPSVSQLLSHHHIVSPGSGSAGSLSRLHPVPVPADWMNRMEVNETQYNEMFGMVLAPAEGTHPGIAPQSRPPEGKHITTPREPLPPIVTFQLIPKGSIAQPAGAPQPQSTCPPAVAGPLPTMYQIPEMARLPSVAFPTAMMPQQDGQVAQTILPAYHPFPASVGKYPTPPSQHSYASSNAAERTPSHSGHLQGEHPYLTPSPESPDQWSSSSPHSASDWSDVTTSPTPGGAGGGQRGPGTHMSEPPHNNMQVYA</t>
  </si>
  <si>
    <t>RecName: Full=Neurogenic locus notch homolog protein 2 {ECO:0000305}; Short=Notch 2; Short=hN2; Contains: RecName: Full=Notch 2 extracellular truncation; Short=N2ECD {ECO:0000303|PubMed:25985737}; Contains: RecName: Full=Notch 2 intracellular domain; Short=N2ICD {ECO:0000303|PubMed:25985737}; Flags: Precursor;</t>
  </si>
  <si>
    <t>3D-structure|Activator|ANK repeat|Cell membrane|Cytoplasm|Developmental protein|Differentiation|Disease variant|Disulfide bond|EGF-like domain|Glycoprotein|Membrane|Notch signaling pathway|Nucleus|Phosphoprotein|Receptor|Reference proteome|Repeat|Signal|Transcription|Transcription regulation|Transmembrane|Transmembrane helix|Ubl conjugation</t>
  </si>
  <si>
    <t>GO:0009986|GO:0005929|GO:0005789|GO:0005576|GO:0000139|GO:0016020|GO:0005654|GO:0005634|GO:0005886|GO:0043235|GO:0005509|GO:0019899|GO:0051059|GO:0038023|GO:0032148|GO:0009887|GO:0006915|GO:0060413|GO:0003162|GO:0007411|GO:0030509|GO:0046849|GO:0001709|GO:0071228|GO:1990705|GO:0061073|GO:0042742|GO:0030326|GO:0072104|GO:0001947|GO:0030097|GO:0072574|GO:0006959|GO:0001701|GO:0002437|GO:0035556|GO:0035622|GO:0070986|GO:0002315|GO:0002011|GO:0035264|GO:0043011|GO:0043066|GO:0010629|GO:0000122|GO:0007399|GO:0061314|GO:0007219|GO:0060674|GO:0072015|GO:0043065|GO:0030513|GO:0070374|GO:0010838|GO:0045672|GO:0046579|GO:0072014|GO:0003184|GO:2001204|GO:0042060</t>
  </si>
  <si>
    <t>C:cell surface|C:cilium|C:endoplasmic reticulum membrane|C:extracellular region|C:Golgi membrane|C:membrane|C:nucleoplasm|C:nucleus|C:plasma membrane|C:receptor complex|F:calcium ion binding|F:enzyme binding|F:NF-kappaB binding|F:signaling receptor activity|P:activation of protein kinase B activity|P:animal organ morphogenesis|P:apoptotic process|P:atrial septum morphogenesis|P:atrioventricular node development|P:axon guidance|P:BMP signaling pathway|P:bone remodeling|P:cell fate determination|P:cellular response to tumor cell|P:cholangiocyte proliferation|P:ciliary body morphogenesis|P:defense response to bacterium|P:embryonic limb morphogenesis|P:glomerular capillary formation|P:heart looping|P:hemopoiesis|P:hepatocyte proliferation|P:humoral immune response|P:in utero embryonic development|P:inflammatory response to antigenic stimulus|P:intracellular signal transduction|P:intrahepatic bile duct development|P:left/right axis specification|P:marginal zone B cell differentiation|P:morphogenesis of an epithelial sheet|P:multicellular organism growth|P:myeloid dendritic cell differentiation|P:negative regulation of apoptotic process|P:negative regulation of gene expression|P:negative regulation of transcription by RNA polymerase II|P:nervous system development|P:Notch signaling involved in heart development|P:Notch signaling pathway|P:placenta blood vessel development|P:podocyte development|P:positive regulation of apoptotic process|P:positive regulation of BMP signaling pathway|P:positive regulation of ERK1 and ERK2 cascade|P:positive regulation of keratinocyte proliferation|P:positive regulation of osteoclast differentiation|P:positive regulation of Ras protein signal transduction|P:proximal tubule development|P:pulmonary valve morphogenesis|P:regulation of osteoclast development|P:wound healing</t>
  </si>
  <si>
    <t>MTRR(1608).(1609)SLPGEQEQEVAGSKVFLEIDNR</t>
  </si>
  <si>
    <t>MTRRSLPG</t>
  </si>
  <si>
    <t>monocytes: 139.6</t>
  </si>
  <si>
    <t>119911553-120100779</t>
  </si>
  <si>
    <t>Differentiation, Notch signaling pathway, Transcription, Transcription regulation</t>
  </si>
  <si>
    <t>[A].QHSNAAQTQTGEANR.[G]</t>
  </si>
  <si>
    <t>QHSNAAQTQTGEANR</t>
  </si>
  <si>
    <t>AIRA(26).(27)QHSNAAQTQTGEANR</t>
  </si>
  <si>
    <t>AIRAQHSN</t>
  </si>
  <si>
    <t>[R].HPGYSTQTHVNDLMLVKLNSQAR.[L]</t>
  </si>
  <si>
    <t>ProteinCenter:sp_canonical [101-123]</t>
  </si>
  <si>
    <t>HPGYSTQTHVNDLMLVKLNSQAR</t>
  </si>
  <si>
    <t>KSFR(100).(101)HPGYSTQTHVNDLMLVKLNSQAR</t>
  </si>
  <si>
    <t>KSFRHPGY</t>
  </si>
  <si>
    <t>2xCarbamidomethyl [C9; C11]; 1xTMTpro [K2]</t>
  </si>
  <si>
    <t>[L].LSPLVLEVDPNIQAVR.[T]</t>
  </si>
  <si>
    <t>LSPLVLEVDPNIQAVR</t>
  </si>
  <si>
    <t>NQSL(72).(73)LSPLVLEVDPNIQAVR</t>
  </si>
  <si>
    <t>NQSLLSPL</t>
  </si>
  <si>
    <t>[R].KVVATTQMQAADAR.[K]</t>
  </si>
  <si>
    <t>KVVATTQMQAADAR</t>
  </si>
  <si>
    <t>GNVR(204).(205)KVVATTQMQAADAR</t>
  </si>
  <si>
    <t>GNVRKVVA</t>
  </si>
  <si>
    <t>[R].QKEFDPTITDASLSLPSRR.[M]</t>
  </si>
  <si>
    <t>ProteinCenter:sp_canonical [118-136]</t>
  </si>
  <si>
    <t>QKEFDPTITDASLSLPSRR</t>
  </si>
  <si>
    <t>ALER(117).(118)QKEFDPTITDASLSLPSRR</t>
  </si>
  <si>
    <t>[N].QIGAKFWEVISDEHGIDPTGTYHGDSDLQLER.[I]</t>
  </si>
  <si>
    <t>QIGAKFWEVISDEHGIDPTGTYHGDSDLQLER</t>
  </si>
  <si>
    <t>QCGN(14).(15)QIGAKFWEVISDEHGIDPTGTYHGDSDLQLER</t>
  </si>
  <si>
    <t>[ASV].TFIGNSTAIQELFKR.[I]</t>
  </si>
  <si>
    <t>ProteinCenter:sp_canonical [366-380]; ProteinCenter:sp_canonical [366-380]; ProteinCenter:sp_canonical [366-380]; ProteinCenter:sp_canonical [366-380]; ProteinCenter:sp_canonical [366-380]</t>
  </si>
  <si>
    <t>TFIGNSTAIQELFKR</t>
  </si>
  <si>
    <t>KMSA(365).(366)TFIGNSTAIQELFKR</t>
  </si>
  <si>
    <t>KMSATFIG</t>
  </si>
  <si>
    <t>[P].GKQGPSGASGER.[G]</t>
  </si>
  <si>
    <t>ProteinCenter:sp_canonical [983-994]</t>
  </si>
  <si>
    <t>GKQGPSGASGER</t>
  </si>
  <si>
    <t>SGEP(982).(983)GKQGPSGASGER</t>
  </si>
  <si>
    <t>SGEPGKQG</t>
  </si>
  <si>
    <t>[R].GNHECASINR.[I]</t>
  </si>
  <si>
    <t>ProteinCenter:sp_canonical [123-132]; ProteinCenter:sp_canonical [122-131]</t>
  </si>
  <si>
    <t>GNHECASINR</t>
  </si>
  <si>
    <t>FLLR(122).(123)GNHECASINR</t>
  </si>
  <si>
    <t>FLLRGNHE</t>
  </si>
  <si>
    <t>[R].QKGQSGLVWR.[H]</t>
  </si>
  <si>
    <t>ProteinCenter:sp_canonical [3966-3975]</t>
  </si>
  <si>
    <t>QKGQSGLVWR</t>
  </si>
  <si>
    <t>GTER(3965).(3966)QKGQSGLVWR</t>
  </si>
  <si>
    <t>GTERQKGQ</t>
  </si>
  <si>
    <t>[K].SGVSITIDDPVR.[T]</t>
  </si>
  <si>
    <t>ProteinCenter:sp_canonical [987-998]</t>
  </si>
  <si>
    <t>SGVSITIDDPVR</t>
  </si>
  <si>
    <t>SQQK(986).(987)SGVSITIDDPVR</t>
  </si>
  <si>
    <t>SQQKSGVS</t>
  </si>
  <si>
    <t>P08133</t>
  </si>
  <si>
    <t>[R].TNEQMHQLVAAYKDAYER.[D]</t>
  </si>
  <si>
    <t>P08133 Annexin A6 [OS=Homo sapiens]</t>
  </si>
  <si>
    <t>TNEQMHQLVAAYKDAYER</t>
  </si>
  <si>
    <t>ANXA6_HUMAN</t>
  </si>
  <si>
    <t>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t>
  </si>
  <si>
    <t>RecName: Full=Annexin A6; AltName: Full=67 kDa calelectrin; AltName: Full=Annexin VI; AltName: Full=Annexin-6; AltName: Full=Calphobindin-II; Short=CPB-II; AltName: Full=Chromobindin-20; AltName: Full=Lipocortin VI; AltName: Full=Protein III; AltName: Full=p68; AltName: Full=p70;</t>
  </si>
  <si>
    <t>3D-structure|Acetylation|Alternative splicing|Annexin|Calcium|Calcium/phospholipid-binding|Cytoplasm|Direct protein sequencing|Phosphoprotein|Reference proteome|Repeat</t>
  </si>
  <si>
    <t>GO:0062023|GO:0005737|GO:0070062|GO:0005925|GO:0031902|GO:0005765|GO:0042470|GO:0016020|GO:0005739|GO:0048471|GO:0042383|GO:0051015|GO:0005262|GO:0005509|GO:0005544|GO:0048306|GO:0015485|GO:0035374|GO:0005525|GO:0042802|GO:0015276|GO:0008289|GO:0001786|GO:0097190|GO:0003418|GO:0051560|GO:0034220|GO:0051283|GO:0001755|GO:0001778|GO:0006937</t>
  </si>
  <si>
    <t>C:collagen-containing extracellular matrix|C:cytoplasm|C:extracellular exosome|C:focal adhesion|C:late endosome membrane|C:lysosomal membrane|C:melanosome|C:membrane|C:mitochondrion|C:perinuclear region of cytoplasm|C:sarcolemma|F:actin filament binding|F:calcium channel activity|F:calcium ion binding|F:calcium-dependent phospholipid binding|F:calcium-dependent protein binding|F:cholesterol binding|F:chondroitin sulfate binding|F:GTP binding|F:identical protein binding|F:ligand-gated monoatomic ion channel activity|F:lipid binding|F:phosphatidylserine binding|P:apoptotic signaling pathway|P:growth plate cartilage chondrocyte differentiation|P:mitochondrial calcium ion homeostasis|P:monoatomic ion transmembrane transport|P:negative regulation of sequestering of calcium ion|P:neural crest cell migration|P:plasma membrane repair|P:regulation of muscle contraction</t>
  </si>
  <si>
    <t>LASR(122).(123)TNEQMHQLVAAYKDAYER</t>
  </si>
  <si>
    <t>LASRTNEQ</t>
  </si>
  <si>
    <t>Granulosa cells: 332.5;Peritubular cells: 215.1;Syncytiotrophoblasts: 232.1</t>
  </si>
  <si>
    <t>151100706-151157785</t>
  </si>
  <si>
    <t>P55290</t>
  </si>
  <si>
    <t>[R].SIVVSPILIPENQR.[Q]</t>
  </si>
  <si>
    <t>ProteinCenter:sp_canonical [139-152]</t>
  </si>
  <si>
    <t>P55290 Cadherin-13 [OS=Homo sapiens]</t>
  </si>
  <si>
    <t>SIVVSPILIPENQR</t>
  </si>
  <si>
    <t>CAD13_HUMAN</t>
  </si>
  <si>
    <t>MQPRTPLVLCVLLSQVLLLTSAEDLDCTPGFQQKVFHINQPAEFIEDQSILNLTFSDCKGNDKLRYEVSSPYFKVNSDGGLVALRNITAVGKTLFVHARTPHAEDMAELVIVGGKDIQGSLQDIFKFARTSPVPRQKRSIVVSPILIPENQRQPFPRDVGKVVDSDRPERSKFRLTGKGVDQEPKGIFRINENTGSVSVTRTLDREVIAVYQLFVETTDVNGKTLEGPVPLEVIVIDQNDNRPIFREGPYIGHVMEGSPTGTTVMRMTAFDADDPATDNALLRYNIRQQTPDKPSPNMFYIDPEKGDIVTVVSPALLDRETLENPKYELIIEAQDMAGLDVGLTGTATATIMIDDKNDHSPKFTKKEFQATVEEGAVGVIVNLTVEDKDDPTTGAWRAAYTIINGNPGQSFEIHTNPQTNEGMLSVVKPLDYEISAFHTLLIKVENEDPLVPDVSYGPSSTATVHITVLDVNEGPVFYPDPMMVTRQEDLSVGSVLLTVNATDPDSLQHQTIRYSVYKDPAGWLNINPINGTVDTTAVLDRESPFVDNSVYTALFLAIDSGNPPATGTGTLLITLEDVNDNAPFIYPTVAEVCDDAKNLSVVILGASDKDLHPNTDPFKFEIHKQAVPDKVWKISKINNTHALVSLLQNLNKANYNLPIMVTDSGKPPMTNITDLRVQVCSCRNSKVDCNAAGALRFSLPSVLLLSLFSLACL</t>
  </si>
  <si>
    <t>RecName: Full=Cadherin-13; AltName: Full=Heart cadherin; Short=H-cadherin; AltName: Full=P105; AltName: Full=Truncated cadherin; Short=T-cad; Short=T-cadherin; Flags: Precursor;</t>
  </si>
  <si>
    <t>3D-structure|Alternative splicing|Calcium|Cell adhesion|Cell membrane|Cleavage on pair of basic residues|Direct protein sequencing|Glycoprotein|GPI-anchor|Lipoprotein|Membrane|Metal-binding|Reference proteome|Repeat|Signal</t>
  </si>
  <si>
    <t>GO:0005912|GO:0016342|GO:0005901|GO:0062023|GO:0005737|GO:0009897|GO:0070062|GO:0005576|GO:0005615|GO:0005925|GO:0098982|GO:0043005|GO:0048471|GO:0005886|GO:0055100|GO:0045296|GO:0005509|GO:0042802|GO:0071813|GO:0030169|GO:0034332|GO:0016339|GO:0000902|GO:0044331|GO:0007043|GO:0043542|GO:0007156|GO:0043616|GO:0030032|GO:0051668|GO:0055096|GO:0007162|GO:0008285|GO:0050850|GO:0030335|GO:0001954|GO:0001938|GO:0050927|GO:0048661|GO:0045944|GO:0016601|GO:0030100|GO:0042058|GO:0007266|GO:0002040</t>
  </si>
  <si>
    <t>C:adherens junction|C:catenin complex|C:caveola|C:collagen-containing extracellular matrix|C:cytoplasm|C:external side of plasma membrane|C:extracellular exosome|C:extracellular region|C:extracellular space|C:focal adhesion|C:GABA-ergic synapse|C:neuron projection|C:perinuclear region of cytoplasm|C:plasma membrane|F:adiponectin binding|F:cadherin binding|F:calcium ion binding|F:identical protein binding|F:lipoprotein particle binding|F:low-density lipoprotein particle binding|P:adherens junction organization|P:calcium-dependent cell-cell adhesion via plasma membrane cell adhesion molecules|P:cell morphogenesis|P:cell-cell adhesion mediated by cadherin|P:cell-cell junction assembly|P:endothelial cell migration|P:homophilic cell adhesion via plasma membrane adhesion molecules|P:keratinocyte proliferation|P:lamellipodium assembly|P:localization within membrane|P:low-density lipoprotein particle mediated signaling|P:negative regulation of cell adhesion|P:negative regulation of cell population proliferation|P:positive regulation of calcium-mediated signaling|P:positive regulation of cell migration|P:positive regulation of cell-matrix adhesion|P:positive regulation of endothelial cell proliferation|P:positive regulation of positive chemotaxis|P:positive regulation of smooth muscle cell proliferation|P:positive regulation of transcription by RNA polymerase II|P:Rac protein signal transduction|P:regulation of endocytosis|P:regulation of epidermal growth factor receptor signaling pathway|P:Rho protein signal transduction|P:sprouting angiogenesis</t>
  </si>
  <si>
    <t>RQKR(138).(139)SIVVSPILIPENQR</t>
  </si>
  <si>
    <t>RQKRSIVV</t>
  </si>
  <si>
    <t>heart muscle: 57.1;skeletal muscle: 68.6;tongue: 57.7</t>
  </si>
  <si>
    <t>Excitatory neurons: 323.4;Inhibitory neurons: 844.1;Oligodendrocyte precursor cells: 321.5</t>
  </si>
  <si>
    <t>82626965-83800640</t>
  </si>
  <si>
    <t>[R].SHHAASTTTAPTPAAR.[S]</t>
  </si>
  <si>
    <t>ProteinCenter:sp_canonical [1084-1099]</t>
  </si>
  <si>
    <t>SHHAASTTTAPTPAAR</t>
  </si>
  <si>
    <t>RQRR(1083).(1084)SHHAASTTTAPTPAAR</t>
  </si>
  <si>
    <t>RQRRSHHA</t>
  </si>
  <si>
    <t>Q96NT0</t>
  </si>
  <si>
    <t>[R].VEEGWLSLAKAR.[Y]</t>
  </si>
  <si>
    <t>Q96NT0 Coiled-coil domain-containing protein 115 [OS=Homo sapiens]</t>
  </si>
  <si>
    <t>VEEGWLSLAKAR</t>
  </si>
  <si>
    <t>CC115_HUMAN</t>
  </si>
  <si>
    <t>MAALDLRAELDSLVLQLLGDLEELEGKRTVLNARVEEGWLSLAKARYAMGAKSVGPLQYASHMEPQVCLHASEAQEGLQKFKVVRAGVHAPEEVGPREAGLRRRKGPTKTPEPESSEAPQDPLNWFGILVPHSLRQAQASFRDGLQLAADIASLQNRIDWGRSQLRGLQEKLKQLEPGAA</t>
  </si>
  <si>
    <t>RecName: Full=Coiled-coil domain-containing protein 115 {ECO:0000303|PubMed:26833332};</t>
  </si>
  <si>
    <t>Alternative splicing|Coiled coil|Congenital disorder of glycosylation|Cytoplasmic vesicle|Disease variant|Endoplasmic reticulum|Endosome|Lysosome|Reference proteome</t>
  </si>
  <si>
    <t>GO:0030137|GO:0005783|GO:0005793|GO:0005768|GO:0005764|GO:0016020|GO:0016471|GO:0051082|GO:0036295|GO:0006879|GO:0007042|GO:1905146|GO:0070072</t>
  </si>
  <si>
    <t>C:COPI-coated vesicle|C:endoplasmic reticulum|C:endoplasmic reticulum-Golgi intermediate compartment|C:endosome|C:lysosome|C:membrane|C:vacuolar proton-transporting V-type ATPase complex|F:unfolded protein binding|P:cellular response to increased oxygen levels|P:intracellular iron ion homeostasis|P:lysosomal lumen acidification|P:lysosomal protein catabolic process|P:vacuolar proton-transporting V-type ATPase complex assembly</t>
  </si>
  <si>
    <t>LNAR(34).(35)VEEGWLSLAKAR</t>
  </si>
  <si>
    <t>LNARVEEG</t>
  </si>
  <si>
    <t>130337933-130342699</t>
  </si>
  <si>
    <t>[R].SIPLDEGEDEAQR.[R]</t>
  </si>
  <si>
    <t>ProteinCenter:sp_canonical [2384-2396]</t>
  </si>
  <si>
    <t>SIPLDEGEDEAQR</t>
  </si>
  <si>
    <t>ARLR(2383).(2384)SIPLDEGEDEAQR</t>
  </si>
  <si>
    <t>ARLRSIPL</t>
  </si>
  <si>
    <t>[R].ADGIVPETWIDGPKDTSVEDALER.[T]</t>
  </si>
  <si>
    <t>ProteinCenter:sp_canonical [162-185]</t>
  </si>
  <si>
    <t>ADGIVPETWIDGPKDTSVEDALER</t>
  </si>
  <si>
    <t>EFPR(161).(162)ADGIVPETWIDGPKDTSVEDALER</t>
  </si>
  <si>
    <t>EFPRADGI</t>
  </si>
  <si>
    <t>[Q].TSSSTFGGGSTR.[G]</t>
  </si>
  <si>
    <t>TSSSTFGGGSTR</t>
  </si>
  <si>
    <t>TFLQ(7).(8)TSSSTFGGGSTR</t>
  </si>
  <si>
    <t>TFLQTSSS</t>
  </si>
  <si>
    <t>[R].FLVEDYDASSKNDFIGQSTIPLNSLKQGYR.[H]</t>
  </si>
  <si>
    <t>ProteinCenter:sp_canonical [702-731]</t>
  </si>
  <si>
    <t>FLVEDYDASSKNDFIGQSTIPLNSLKQGYR</t>
  </si>
  <si>
    <t>ALIR(701).(702)FLVEDYDASSKNDFIGQSTIPLNSLKQGYR</t>
  </si>
  <si>
    <t>ALIRFLVE</t>
  </si>
  <si>
    <t>[R].VAPAEPQEAPDSTAAGGSASKR.[M]</t>
  </si>
  <si>
    <t>ProteinCenter:sp_canonical [352-373]</t>
  </si>
  <si>
    <t>VAPAEPQEAPDSTAAGGSASKR</t>
  </si>
  <si>
    <t>KRSR(351).(352)VAPAEPQEAPDSTAAGGSASKR</t>
  </si>
  <si>
    <t>KRSRVAPA</t>
  </si>
  <si>
    <t>[R].KLAQQYYLVYQEPIPTAQLVQR.[V]</t>
  </si>
  <si>
    <t>ProteinCenter:sp_canonical [92-113]</t>
  </si>
  <si>
    <t>KLAQQYYLVYQEPIPTAQLVQR</t>
  </si>
  <si>
    <t>HRAR(91).(92)KLAQQYYLVYQEPIPTAQLVQR</t>
  </si>
  <si>
    <t>HRARKLAQ</t>
  </si>
  <si>
    <t>[R].NLLQVDLTKR.[F]</t>
  </si>
  <si>
    <t>NLLQVDLTKR</t>
  </si>
  <si>
    <t>DLLR(271).(272)NLLQVDLTKR</t>
  </si>
  <si>
    <t>DLLRNLLQ</t>
  </si>
  <si>
    <t>[R].LEEKEDNEEGVYDYENTGR.[M]</t>
  </si>
  <si>
    <t>ProteinCenter:sp_canonical [204-222]</t>
  </si>
  <si>
    <t>LEEKEDNEEGVYDYENTGR</t>
  </si>
  <si>
    <t>LSER(203).(204)LEEKEDNEEGVYDYENTGR</t>
  </si>
  <si>
    <t>LSERLEEK</t>
  </si>
  <si>
    <t>Q8TDX7</t>
  </si>
  <si>
    <t>[R].QLVNMCINPDPEKRPDVTYVYDVAKR.[M]</t>
  </si>
  <si>
    <t>1xCarbamidomethyl [C6]; 2xTMTpro [K13; K25]</t>
  </si>
  <si>
    <t>ProteinCenter:sp_canonical [269-294]</t>
  </si>
  <si>
    <t>Q8TDX7 Serine/threonine-protein kinase Nek7 [OS=Homo sapiens]</t>
  </si>
  <si>
    <t>QLVNMCINPDPEKRPDVTYVYDVAKR</t>
  </si>
  <si>
    <t>NEK7_HUMAN</t>
  </si>
  <si>
    <t>MDEQSQGMQGPPVPQFQPQKALRPDMGYNTLANFRIEKKIGRGQFSEVYRAACLLDGVPVALKKVQIFDLMDAKARADCIKEIDLLKQLNHPNVIKYYASFIEDNELNIVLELADAGDLSRMIKHFKKQKRLIPERTVWKYFVQLCSALEHMHSRRVMHRDIKPANVFITATGVVKLGDLGLGRFFSSKTTAAHSLVGTPYYMSPERIHENGYNFKSDIWSLGCLLYEMAALQSPFYGDKMNLYSLCKKIEQCDYPPLPSDHYSEELRQLVNMCINPDPEKRPDVTYVYDVAKRMHACTASS</t>
  </si>
  <si>
    <t>RecName: Full=Serine/threonine-protein kinase Nek7 {ECO:0000305|PubMed:31409757}; EC=2.7.11.34 {ECO:0000269|PubMed:19941817, ECO:0000269|PubMed:26522158, ECO:0000269|PubMed:31409757}; AltName: Full=Never in mitosis A-related kinase 7 {ECO:0000303|PubMed:11701951}; Short=NimA-related protein kinase 7 {ECO:0000303|PubMed:11701951};</t>
  </si>
  <si>
    <t>3D-structure|Acetylation|Alternative splicing|ATP-binding|Cytoplasm|Cytoskeleton|Kinase|Magnesium|Metal-binding|Microtubule|Nucleotide-binding|Nucleus|Phosphoprotein|Reference proteome|Serine/threonine-protein kinase|Transferase</t>
  </si>
  <si>
    <t>GO:0005737|GO:0005874|GO:0005815|GO:0005654|GO:0005634|GO:0000922|GO:0005524|GO:0046872|GO:0140677|GO:0106310|GO:0004674|GO:0035865|GO:0018105|GO:1900227|GO:0051973|GO:1904355|GO:0032212|GO:0006468|GO:0007346|GO:0051225</t>
  </si>
  <si>
    <t>C:cytoplasm|C:microtubule|C:microtubule organizing center|C:nucleoplasm|C:nucleus|C:spindle pole|F:ATP binding|F:metal ion binding|F:molecular function activator activity|F:protein serine kinase activity|F:protein serine/threonine kinase activity|P:cellular response to potassium ion|P:peptidyl-serine phosphorylation|P:positive regulation of NLRP3 inflammasome complex assembly|P:positive regulation of telomerase activity|P:positive regulation of telomere capping|P:positive regulation of telomere maintenance via telomerase|P:protein phosphorylation|P:regulation of mitotic cell cycle|P:spindle assembly</t>
  </si>
  <si>
    <t>EELR(268).(269)QLVNMCINPDPEKRPDVTYVYDVAKR</t>
  </si>
  <si>
    <t>EELRQLVN</t>
  </si>
  <si>
    <t>heart muscle: 140.4</t>
  </si>
  <si>
    <t>Cardiomyocytes: 235.5;Oligodendrocytes: 144.9</t>
  </si>
  <si>
    <t>198156994-198322420</t>
  </si>
  <si>
    <t>[R].ILDPTKLGPR.[M]</t>
  </si>
  <si>
    <t>ILDPTKLGPR</t>
  </si>
  <si>
    <t>GKDR(630).(631)ILDPTKLGPR</t>
  </si>
  <si>
    <t>GKDRILDP</t>
  </si>
  <si>
    <t>[G].GGGFGGGSLSGGGGSR.[S]</t>
  </si>
  <si>
    <t>ProteinCenter:sp_canonical [27-42]</t>
  </si>
  <si>
    <t>GGGFGGGSLSGGGGSR</t>
  </si>
  <si>
    <t>LLAG(26).(27)GGGFGGGSLSGGGGSR</t>
  </si>
  <si>
    <t>LLAGGGGF</t>
  </si>
  <si>
    <t>[T].ELAAFTKNQKDPGVLDR.[M]</t>
  </si>
  <si>
    <t>ELAAFTKNQKDPGVLDR</t>
  </si>
  <si>
    <t>FMNT(45).(46)ELAAFTKNQKDPGVLDR</t>
  </si>
  <si>
    <t>FMNTELAA</t>
  </si>
  <si>
    <t>Q5D862</t>
  </si>
  <si>
    <t>[R].SQHGESESIVHER.[H]</t>
  </si>
  <si>
    <t>ProteinCenter:sp_canonical [1754-1766]</t>
  </si>
  <si>
    <t>Q5D862 Filaggrin-2 [OS=Homo sapiens]</t>
  </si>
  <si>
    <t>SQHGESESIVHER</t>
  </si>
  <si>
    <t>FILA2_HUMAN</t>
  </si>
  <si>
    <t>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t>
  </si>
  <si>
    <t>RecName: Full=Filaggrin-2; Short=FLG-2; AltName: Full=Intermediate filament-associated and psoriasis-susceptibility protein; Short=Ifapsoriasin;</t>
  </si>
  <si>
    <t>Calcium|Cytoplasm|Direct protein sequencing|Disease variant|Metal-binding|Phosphoprotein|Reference proteome|Repeat</t>
  </si>
  <si>
    <t>GO:0001533|GO:0005737|GO:0005576|GO:0036457|GO:0005634|GO:1904724|GO:0005509|GO:0005198|GO:0046914|GO:0007155|GO:0048730|GO:0061436</t>
  </si>
  <si>
    <t>C:cornified envelope|C:cytoplasm|C:extracellular region|C:keratohyalin granule|C:nucleus|C:tertiary granule lumen|F:calcium ion binding|F:structural molecule activity|F:transition metal ion binding|P:cell adhesion|P:epidermis morphogenesis|P:establishment of skin barrier</t>
  </si>
  <si>
    <t>GQAR(1753).(1754)SQHGESESIVHER</t>
  </si>
  <si>
    <t>GQARSQHG</t>
  </si>
  <si>
    <t>skin 1: 483.9</t>
  </si>
  <si>
    <t>Suprabasal keratinocytes: 13.9</t>
  </si>
  <si>
    <t>152348735-152360006</t>
  </si>
  <si>
    <t>[R].GYHPPSAYYAVSQLR.[L]</t>
  </si>
  <si>
    <t>ProteinCenter:sp_canonical [231-245]</t>
  </si>
  <si>
    <t>GYHPPSAYYAVSQLR</t>
  </si>
  <si>
    <t>VPQR(230).(231)GYHPPSAYYAVSQLR</t>
  </si>
  <si>
    <t>VPQRGYHP</t>
  </si>
  <si>
    <t>[R].HYNGEAYEDDEHHPR.[G]</t>
  </si>
  <si>
    <t>ProteinCenter:sp_canonical [375-389]</t>
  </si>
  <si>
    <t>HYNGEAYEDDEHHPR</t>
  </si>
  <si>
    <t>ERRR(374).(375)HYNGEAYEDDEHHPR</t>
  </si>
  <si>
    <t>ERRRHYNG</t>
  </si>
  <si>
    <t>[D].SGILRPSTVNELESGQISYDEVGER.[I]</t>
  </si>
  <si>
    <t>ProteinCenter:sp_canonical [2225-2249]</t>
  </si>
  <si>
    <t>SGILRPSTVNELESGQISYDEVGER</t>
  </si>
  <si>
    <t>ELVD(2224).(2225)SGILRPSTVNELESGQISYDEVGER</t>
  </si>
  <si>
    <t>ELVDSGIL</t>
  </si>
  <si>
    <t>[R].WYFDVTEGKCAPFFYGGCGGNR.[N]</t>
  </si>
  <si>
    <t>2xCarbamidomethyl [C10; C18]; 1xTMTpro [K9]</t>
  </si>
  <si>
    <t>ProteinCenter:sp_canonical [307-328]</t>
  </si>
  <si>
    <t>WYFDVTEGKCAPFFYGGCGGNR</t>
  </si>
  <si>
    <t>MISR(306).(307)WYFDVTEGKCAPFFYGGCGGNR</t>
  </si>
  <si>
    <t>MISRWYFD</t>
  </si>
  <si>
    <t>[H].LSSSQFSSGSQSSR.[D]</t>
  </si>
  <si>
    <t>LSSSQFSSGSQSSR</t>
  </si>
  <si>
    <t>EDAH(425).(426)LSSSQFSSGSQSSR</t>
  </si>
  <si>
    <t>EDAHLSSS</t>
  </si>
  <si>
    <t>[R].EKLQEEMLQR.[E]</t>
  </si>
  <si>
    <t>EKLQEEMLQR</t>
  </si>
  <si>
    <t>MRLR(186).(187)EKLQEEMLQR</t>
  </si>
  <si>
    <t>MRLREKLQ</t>
  </si>
  <si>
    <t>P31327</t>
  </si>
  <si>
    <t>[R].KELSEPSSTR.[I]</t>
  </si>
  <si>
    <t>ProteinCenter:sp_canonical [841-850]</t>
  </si>
  <si>
    <t>P31327 Carbamoyl-phosphate synthase [ammonia], mitochondrial [OS=Homo sapiens]</t>
  </si>
  <si>
    <t>KELSEPSSTR</t>
  </si>
  <si>
    <t>CPSM_HUMAN</t>
  </si>
  <si>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si>
  <si>
    <t>RecName: Full=Carbamoyl-phosphate synthase [ammonia], mitochondrial; EC=6.3.4.16 {ECO:0000269|PubMed:23649895, ECO:0000269|PubMed:24813853}; AltName: Full=Carbamoyl-phosphate synthetase I; Short=CPSase I; Flags: Precursor;</t>
  </si>
  <si>
    <t>3D-structure|Acetylation|Allosteric enzyme|Alternative splicing|ATP-binding|Cell membrane|Disease variant|Glycoprotein|Ligase|Membrane|Mitochondrion|Nucleotide-binding|Nucleus|Phosphoprotein|Reference proteome|Repeat|Transit peptide|Urea cycle</t>
  </si>
  <si>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si>
  <si>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si>
  <si>
    <t>LDLR(840).(841)KELSEPSSTR</t>
  </si>
  <si>
    <t>LDLRKELS</t>
  </si>
  <si>
    <t>liver: 1063.2</t>
  </si>
  <si>
    <t>Hepatocytes: 1781.9</t>
  </si>
  <si>
    <t>210477682-210679107</t>
  </si>
  <si>
    <t>Urea cycle</t>
  </si>
  <si>
    <t>Allosteric enzyme, Ligase</t>
  </si>
  <si>
    <t>[R].LALQLQDSQKNHEEIISTYR.[N]</t>
  </si>
  <si>
    <t>ProteinCenter:sp_canonical [954-973]</t>
  </si>
  <si>
    <t>LALQLQDSQKNHEEIISTYR</t>
  </si>
  <si>
    <t>ENAR(953).(954)LALQLQDSQKNHEEIISTYR</t>
  </si>
  <si>
    <t>ENARLALQ</t>
  </si>
  <si>
    <t>[C].YSFGSGGGYGSSFGGVDGLLAGGEKATMQNLNDR.[L]</t>
  </si>
  <si>
    <t>ProteinCenter:sp_canonical [61-94]</t>
  </si>
  <si>
    <t>YSFGSGGGYGSSFGGVDGLLAGGEKATMQNLNDR</t>
  </si>
  <si>
    <t>YSSC(60).(61)YSFGSGGGYGSSFGGVDGLLAGGEKATMQNLNDR</t>
  </si>
  <si>
    <t>YSSCYSFG</t>
  </si>
  <si>
    <t>[R].EEKECSMSR.[V]</t>
  </si>
  <si>
    <t>ProteinCenter:sp_canonical [423-431]</t>
  </si>
  <si>
    <t>EEKECSMSR</t>
  </si>
  <si>
    <t>HTLR(422).(423)EEKECSMSR</t>
  </si>
  <si>
    <t>HTLREEKE</t>
  </si>
  <si>
    <t>[S].ILQATEQR.[R]</t>
  </si>
  <si>
    <t>ProteinCenter:sp_canonical [1260-1267]</t>
  </si>
  <si>
    <t>ILQATEQR</t>
  </si>
  <si>
    <t>LNDS(1259).(1260)ILQATEQR</t>
  </si>
  <si>
    <t>LNDSILQA</t>
  </si>
  <si>
    <t>[R].AEFLNKSVQKSSGVKSTHQA.[A]</t>
  </si>
  <si>
    <t>3xTMTpro [K6; K10; K15]</t>
  </si>
  <si>
    <t>ProteinCenter:sp_canonical [650-669]</t>
  </si>
  <si>
    <t>AEFLNKSVQKSSGVKSTHQA</t>
  </si>
  <si>
    <t>IEER(649).(650)AEFLNKSVQKSSGVKSTHQA</t>
  </si>
  <si>
    <t>IEERAEFL</t>
  </si>
  <si>
    <t>[N].TEMIQTSKTEITDLR.[R]</t>
  </si>
  <si>
    <t>TEMIQTSKTEITDLR</t>
  </si>
  <si>
    <t>VASN(311).(312)TEMIQTSKTEITDLR</t>
  </si>
  <si>
    <t>VASNTEMI</t>
  </si>
  <si>
    <t>[R].DSLNEYEAKLSDLR.[A]</t>
  </si>
  <si>
    <t>ProteinCenter:sp_canonical [2026-2039]</t>
  </si>
  <si>
    <t>DSLNEYEAKLSDLR</t>
  </si>
  <si>
    <t>NSIR(2025).(2026)DSLNEYEAKLSDLR</t>
  </si>
  <si>
    <t>NSIRDSLN</t>
  </si>
  <si>
    <t>Q02083</t>
  </si>
  <si>
    <t>[F].CTSIVAQDSR.[G]</t>
  </si>
  <si>
    <t>ProteinCenter:sp_canonical [126-135]</t>
  </si>
  <si>
    <t>Q02083 N-acylethanolamine-hydrolyzing acid amidase [OS=Homo sapiens]</t>
  </si>
  <si>
    <t>CTSIVAQDSR</t>
  </si>
  <si>
    <t>NAAA_HUMAN</t>
  </si>
  <si>
    <t>MRTADREARPGLPSLLLLLLAGAGLSAASPPAAPRFNVSLDSVPELRWLPVLRHYDLDLVRAAMAQVIGDRVPKWVHVLIGKVVLELERFLPQPFTGEIRGMCDFMNLSLADCLLVNLAYESSVFCTSIVAQDSRGHIYHGRNLDYPFGNVLRKLTVDVQFLKNGQIAFTGTTFIGYVGLWTGQSPHKFTVSGDERDKGWWWENAIAALFRRHIPVSWLIRATLSESENFEAAVGKLAKTPLIADVYYIVGGTSPREGVVITRNRDGPADIWPLDPLNGAWFRVETNYDHWKPAPKEDDRRTSAIKALNATGQANLSLEALFQILSVVPVYNNFTIYTTVMSAGSPDKYMTRIRNPSRK</t>
  </si>
  <si>
    <t>RecName: Full=N-acylethanolamine-hydrolyzing acid amidase {ECO:0000305}; EC=3.5.1.60 {ECO:0000269|PubMed:15655246, ECO:0000269|PubMed:17980170, ECO:0000269|PubMed:18793752, ECO:0000269|PubMed:22040171, ECO:0000269|PubMed:22825852, ECO:0000269|PubMed:30301806}; AltName: Full=Acid ceramidase-like protein; AltName: Full=Acylsphingosine deacylase NAAA {ECO:0000305}; EC=3.5.1.23 {ECO:0000269|PubMed:15655246}; AltName: Full=N-acylsphingosine amidohydrolase-like; Short=ASAH-like protein; Contains: RecName: Full=N-acylethanolamine-hydrolyzing acid amidase subunit alpha; Contains: RecName: Full=N-acylethanolamine-hydrolyzing acid amidase subunit beta; Flags: Precursor;</t>
  </si>
  <si>
    <t>3D-structure|Alternative splicing|Autocatalytic cleavage|Direct protein sequencing|Disulfide bond|Fatty acid metabolism|Glycoprotein|Hydrolase|Lipid degradation|Lipid metabolism|Lysosome|Membrane|Reference proteome|Signal|Zymogen</t>
  </si>
  <si>
    <t>GO:0005737|GO:0070062|GO:0043202|GO:0005764|GO:0016020|GO:0102121|GO:0140297|GO:0017064|GO:0016810|GO:0047412|GO:0017040|GO:0006631|GO:0016042|GO:0070291|GO:0070292|GO:0006670</t>
  </si>
  <si>
    <t>C:cytoplasm|C:extracellular exosome|C:lysosomal lumen|C:lysosome|C:membrane|F:ceramidase activity|F:DNA-binding transcription factor binding|F:fatty acid amide hydrolase activity|F:hydrolase activity, acting on carbon-nitrogen (but not peptide) bonds|F:N-(long-chain-acyl)ethanolamine deacylase activity|F:N-acylsphingosine amidohydrolase activity|P:fatty acid metabolic process|P:lipid catabolic process|P:N-acylethanolamine metabolic process|P:N-acylphosphatidylethanolamine metabolic process|P:sphingosine metabolic process</t>
  </si>
  <si>
    <t>SSVF(125).(126)CTSIVAQDSR</t>
  </si>
  <si>
    <t>SSVFCTSI</t>
  </si>
  <si>
    <t>monocytes: 197.5;Prostatic glandular cells: 149.7;Proximal enterocytes: 152.2</t>
  </si>
  <si>
    <t>75913660-75941013</t>
  </si>
  <si>
    <t>Fatty acid metabolism, Lipid degradation, Lipid metabolism</t>
  </si>
  <si>
    <t>[R].PVSGAPAPWVEQCICPVGYKGQFCQDCASGYKR.[D]</t>
  </si>
  <si>
    <t>4xCarbamidomethyl [C13; C15; C24; C27]; 2xTMTpro [K20; K32]</t>
  </si>
  <si>
    <t>ProteinCenter:sp_canonical [370-402]</t>
  </si>
  <si>
    <t>PVSGAPAPWVEQCICPVGYKGQFCQDCASGYKR</t>
  </si>
  <si>
    <t>ISAR(369).(370)PVSGAPAPWVEQCICPVGYKGQFCQDCASGYKR</t>
  </si>
  <si>
    <t>ISARPVSG</t>
  </si>
  <si>
    <t>[R].LQGGVLVNEILNHMKR.[A]</t>
  </si>
  <si>
    <t>ProteinCenter:sp_canonical [258-273]</t>
  </si>
  <si>
    <t>LQGGVLVNEILNHMKR</t>
  </si>
  <si>
    <t>EKSR(257).(258)LQGGVLVNEILNHMKR</t>
  </si>
  <si>
    <t>EKSRLQGG</t>
  </si>
  <si>
    <t>P51151</t>
  </si>
  <si>
    <t>[R].SDHLIQTDTVNLHR.[K]</t>
  </si>
  <si>
    <t>ProteinCenter:sp_canonical [179-192]</t>
  </si>
  <si>
    <t>P51151 Ras-related protein Rab-9A [OS=Homo sapiens]</t>
  </si>
  <si>
    <t>SDHLIQTDTVNLHR</t>
  </si>
  <si>
    <t>RAB9A_HUMAN</t>
  </si>
  <si>
    <t>MAGKSSLFKVILLGDGGVGKSSLMNRYVTNKFDTQLFHTIGVEFLNKDLEVDGHFVTMQIWDTAGQERFRSLRTPFYRGSDCCLLTFSVDDSQSFQNLSNWKKEFIYYADVKEPESFPFVILGNKIDISERQVSTEEAQAWCRDNGDYPYFETSAKDATNVAAAFEEAVRRVLATEDRSDHLIQTDTVNLHRKPKPSSSCC</t>
  </si>
  <si>
    <t>RecName: Full=Ras-related protein Rab-9A;</t>
  </si>
  <si>
    <t>3D-structure|Acetylation|Cell membrane|Cytoplasmic vesicle|Endoplasmic reticulum|Endosome|Golgi apparatus|GTP-binding|Lipoprotein|Membrane|Nucleotide-binding|Phosphoprotein|Prenylation|Protein transport|Reference proteome|Transport</t>
  </si>
  <si>
    <t>GO:0005829|GO:0005789|GO:0070062|GO:0000139|GO:0005770|GO:0005764|GO:0042470|GO:0045335|GO:0030670|GO:0005886|GO:0032588|GO:0030133|GO:0019003|GO:0005525|GO:0003924|GO:0052403|GO:0045921|GO:0015031|GO:0032482|GO:0032880|GO:0042147</t>
  </si>
  <si>
    <t>C:cytosol|C:endoplasmic reticulum membrane|C:extracellular exosome|C:Golgi membrane|C:late endosome|C:lysosome|C:melanosome|C:phagocytic vesicle|C:phagocytic vesicle membrane|C:plasma membrane|C:trans-Golgi network membrane|C:transport vesicle|F:GDP binding|F:GTP binding|F:GTPase activity|P:negative regulation by host of symbiont catalytic activity|P:positive regulation of exocytosis|P:protein transport|P:Rab protein signal transduction|P:regulation of protein localization|P:retrograde transport, endosome to Golgi</t>
  </si>
  <si>
    <t>TEDR(178).(179)SDHLIQTDTVNLHR</t>
  </si>
  <si>
    <t>TEDRSDHL</t>
  </si>
  <si>
    <t>Syncytiotrophoblasts: 385.7</t>
  </si>
  <si>
    <t>13689128-13710504</t>
  </si>
  <si>
    <t>[R].EGEDNSKR.[N]</t>
  </si>
  <si>
    <t>ProteinCenter:sp_canonical [60-67]; ProteinCenter:sp_canonical [60-67]</t>
  </si>
  <si>
    <t>Q02413 Desmoglein-1 [OS=Homo sapiens]
P32926 Desmoglein-3 [OS=Homo sapiens]</t>
  </si>
  <si>
    <t>EGEDNSKR</t>
  </si>
  <si>
    <t>AACR(59).(60)EGEDNSKR</t>
  </si>
  <si>
    <t>AACREGED</t>
  </si>
  <si>
    <t>[K].GETGEQGDR.[G]</t>
  </si>
  <si>
    <t>ProteinCenter:sp_canonical [1097-1105]</t>
  </si>
  <si>
    <t>GETGEQGDR</t>
  </si>
  <si>
    <t>RGDK(1096).(1097)GETGEQGDR</t>
  </si>
  <si>
    <t>RGDKGETG</t>
  </si>
  <si>
    <t>[R].SQIYGSR.[Q]</t>
  </si>
  <si>
    <t>ProteinCenter:sp_canonical [319-325]</t>
  </si>
  <si>
    <t>SQIYGSR</t>
  </si>
  <si>
    <t>DTKR(318).(319)SQIYGSR</t>
  </si>
  <si>
    <t>DTKRSQIY</t>
  </si>
  <si>
    <t>[R].WCHDNGVNYKIGEKWDR.[Q]</t>
  </si>
  <si>
    <t>1xCarbamidomethyl [C2]; 2xTMTpro [K10; K14]</t>
  </si>
  <si>
    <t>ProteinCenter:sp_canonical [2341-2357]</t>
  </si>
  <si>
    <t>WCHDNGVNYKIGEKWDR</t>
  </si>
  <si>
    <t>DSSR(2340).(2341)WCHDNGVNYKIGEKWDR</t>
  </si>
  <si>
    <t>DSSRWCHD</t>
  </si>
  <si>
    <t>O75635</t>
  </si>
  <si>
    <t>[R].KDDIILFSGKVSCP.[-]</t>
  </si>
  <si>
    <t>ProteinCenter:sp_canonical [367-380]</t>
  </si>
  <si>
    <t>O75635 Serpin B7 [OS=Homo sapiens]</t>
  </si>
  <si>
    <t>KDDIILFSGKVSCP</t>
  </si>
  <si>
    <t>SPB7_HUMAN</t>
  </si>
  <si>
    <t>MASLAAANAEFCFNLFREMDDNQGNGNVFFSSLSLFAALALVRLGAQDDSLSQIDKLLHVNTASGYGNSSNSQSGLQSQLKRVFSDINASHKDYDLSIVNGLFAEKVYGFHKDYIECAEKLYDAKVERVDFTNHLEDTRRNINKWVENETHGKIKNVIGEGGISSSAVMVLVNAVYFKGKWQSAFTKSETINCHFKSPKCSGKAVAMMHQERKFNLSVIEDPSMKILELRYNGGINMYVLLPENDLSEIENKLTFQNLMEWTNPRRMTSKYVEVFFPQFKIEKNYEMKQYLRALGLKDIFDESKADLSGIASGGRLYISRMMHKSYIEVTEEGTEATAATGSNIVEKQLPQSTLFRADHPFLFVIRKDDIILFSGKVSCP</t>
  </si>
  <si>
    <t>RecName: Full=Serpin B7; AltName: Full=Megsin; AltName: Full=TP55;</t>
  </si>
  <si>
    <t>Alternative splicing|Cytoplasm|Palmoplantar keratoderma|Phosphoprotein|Protease inhibitor|Reference proteome|Serine protease inhibitor</t>
  </si>
  <si>
    <t>GO:0005737|GO:0005615|GO:0004867|GO:0010951|GO:0032967|GO:0072126|GO:0090362|GO:0032914</t>
  </si>
  <si>
    <t>C:cytoplasm|C:extracellular space|F:serine-type endopeptidase inhibitor activity|P:negative regulation of endopeptidase activity|P:positive regulation of collagen biosynthetic process|P:positive regulation of glomerular mesangial cell proliferation|P:positive regulation of platelet-derived growth factor production|P:positive regulation of transforming growth factor beta1 production</t>
  </si>
  <si>
    <t>FVIR(366).(367)KDDIILFSGKVSCP</t>
  </si>
  <si>
    <t>FVIRKDDI</t>
  </si>
  <si>
    <t>lymphoid tissue: 38.4;skin 1: 129.5</t>
  </si>
  <si>
    <t>Basal keratinocytes: 54.0;Basal respiratory cells: 353.0;Club cells: 55.7;Ductal cells: 126.9;Extravillous trophoblasts: 91.8;Ionocytes: 115.2</t>
  </si>
  <si>
    <t>63752935-63805376</t>
  </si>
  <si>
    <t>Palmoplantar keratoderma</t>
  </si>
  <si>
    <t>2xTMTpro [K7; K18]; 1xTMTpro [N-Term]</t>
  </si>
  <si>
    <t>[R].EEMEKVLAGETLSVNDPPDVLDR.[Q]</t>
  </si>
  <si>
    <t>EEMEKVLAGETLSVNDPPDVLDR</t>
  </si>
  <si>
    <t>PVVR(177).(178)EEMEKVLAGETLSVNDPPDVLDR</t>
  </si>
  <si>
    <t>PVVREEME</t>
  </si>
  <si>
    <t>[R].GYAFNHSADFETVR.[M]</t>
  </si>
  <si>
    <t>ProteinCenter:sp_canonical [201-214]</t>
  </si>
  <si>
    <t>GYAFNHSADFETVR</t>
  </si>
  <si>
    <t>LLLR(200).(201)GYAFNHSADFETVR</t>
  </si>
  <si>
    <t>LLLRGYAF</t>
  </si>
  <si>
    <t>[R].GATASQLEEVFHSEKETKSSR.[I]</t>
  </si>
  <si>
    <t>GATASQLEEVFHSEKETKSSR</t>
  </si>
  <si>
    <t>LGTR(46).(47)GATASQLEEVFHSEKETKSSR</t>
  </si>
  <si>
    <t>LGTRGATA</t>
  </si>
  <si>
    <t>Q9BTY2</t>
  </si>
  <si>
    <t>[R].DIVKELEVAIR.[N]</t>
  </si>
  <si>
    <t>Q9BTY2 Plasma alpha-L-fucosidase [OS=Homo sapiens]</t>
  </si>
  <si>
    <t>DIVKELEVAIR</t>
  </si>
  <si>
    <t>FUCO2_HUMAN</t>
  </si>
  <si>
    <t>MRPQELPRLAFPLLLLLLLLLPPPPCPAHSATRFDPTWESLDARQLPAWFDQAKFGIFIHWGVFSVPSFGSEWFWWYWQKEKIPKYVEFMKDNYPPSFKYEDFGPLFTAKFFNANQWADIFQASGAKYIVLTSKHHEGFTLWGSEYSWNWNAIDEGPKRDIVKELEVAIRNRTDLRFGLYYSLFEWFHPLFLEDESSSFHKRQFPVSKTLPELYELVNNYQPEVLWSDGDGGAPDQYWNSTGFLAWLYNESPVRGTVVTNDRWGAGSICKHGGFYTCSDRYNPGHLLPHKWENCMTIDKLSWGYRREAGISDYLTIEELVKQLVETVSCGGNLLMNIGPTLDGTISVVFEERLRQMGSWLKVNGEAIYETHTWRSQNDTVTPDVWYTSKPKEKLVYAIFLKWPTSGQLFLGHPKAILGATEVKLLGHGQPLNWISLEQNGIMVELPQLTIHQMPCKWGWALALTNVI</t>
  </si>
  <si>
    <t>RecName: Full=Plasma alpha-L-fucosidase; EC=3.2.1.51; AltName: Full=Alpha-L-fucoside fucohydrolase 2; Short=Alpha-L-fucosidase 2; Flags: Precursor;</t>
  </si>
  <si>
    <t>Alternative splicing|Glycoprotein|Glycosidase|Hydrolase|Phosphoprotein|Reference proteome|Secreted|Signal</t>
  </si>
  <si>
    <t>GO:0035578|GO:0005788|GO:0070062|GO:0005576|GO:0005615|GO:0005764|GO:0004560|GO:0006004|GO:0016139|GO:2000535|GO:0009617</t>
  </si>
  <si>
    <t>C:azurophil granule lumen|C:endoplasmic reticulum lumen|C:extracellular exosome|C:extracellular region|C:extracellular space|C:lysosome|F:alpha-L-fucosidase activity|P:fucose metabolic process|P:glycoside catabolic process|P:regulation of entry of bacterium into host cell|P:response to bacterium</t>
  </si>
  <si>
    <t>GPKR(159).(160)DIVKELEVAIR</t>
  </si>
  <si>
    <t>GPKRDIVK</t>
  </si>
  <si>
    <t>parathyroid gland: 165.8</t>
  </si>
  <si>
    <t>143494812-143511720</t>
  </si>
  <si>
    <t>Enzymes, Metabolic proteins, Plasma proteins, Predicted intracellular proteins, Predicted secreted proteins</t>
  </si>
  <si>
    <t>P10620</t>
  </si>
  <si>
    <t>[R].KVFANPEDCVAFGKGENAKKYLR.[T]</t>
  </si>
  <si>
    <t>1xCarbamidomethyl [C9]; 4xTMTpro [K1; K14; K19; K20]</t>
  </si>
  <si>
    <t>P10620 Microsomal glutathione S-transferase 1 [OS=Homo sapiens]</t>
  </si>
  <si>
    <t>KVFANPEDCVAFGKGENAKKYLR</t>
  </si>
  <si>
    <t>MGST1_HUMAN</t>
  </si>
  <si>
    <t>MVDLTQVMDDEVFMAFASYATIILSKMMLMSTATAFYRLTRKVFANPEDCVAFGKGENAKKYLRTDDRVERVRRAHLNDLENIIPFLGIGLLYSLSGPDPSTAILHFRLFVGARIYHTIAYLTPLPQPNRALSFFVGYGVTLSMAYRLLKSKLYL</t>
  </si>
  <si>
    <t>RecName: Full=Microsomal glutathione S-transferase 1; Short=Microsomal GST-1; EC=2.5.1.18 {ECO:0000250|UniProtKB:P08011}; AltName: Full=Microsomal GST-I;</t>
  </si>
  <si>
    <t>Acetylation|Alternative splicing|Endoplasmic reticulum|Membrane|Mitochondrion|Mitochondrion outer membrane|Reference proteome|Transferase|Transmembrane|Transmembrane helix</t>
  </si>
  <si>
    <t>GO:0035577|GO:0005783|GO:0005789|GO:0016020|GO:0005741|GO:0005739|GO:0005778|GO:0005886|GO:0004602|GO:0004364|GO:0071449|GO:0034635</t>
  </si>
  <si>
    <t>C:azurophil granule membrane|C:endoplasmic reticulum|C:endoplasmic reticulum membrane|C:membrane|C:mitochondrial outer membrane|C:mitochondrion|C:peroxisomal membrane|C:plasma membrane|F:glutathione peroxidase activity|F:glutathione transferase activity|P:cellular response to lipid hydroperoxide|P:glutathione transport</t>
  </si>
  <si>
    <t>RLTR(41).(42)KVFANPEDCVAFGKGENAKKYLR</t>
  </si>
  <si>
    <t>RLTRKVFA</t>
  </si>
  <si>
    <t>adipose tissue: 1096.9;adrenal gland: 1137.3;liver: 3104.7</t>
  </si>
  <si>
    <t>Alveolar cells type 2: 1600.2;Basal respiratory cells: 1213.4;Hepatocytes: 4707.3</t>
  </si>
  <si>
    <t>16347142-16609259</t>
  </si>
  <si>
    <t>[N].DGVEDLR.[C]</t>
  </si>
  <si>
    <t>ProteinCenter:sp_canonical [95-101]</t>
  </si>
  <si>
    <t>DGVEDLR</t>
  </si>
  <si>
    <t>DMVN(94).(95)DGVEDLR</t>
  </si>
  <si>
    <t>DMVNDGVE</t>
  </si>
  <si>
    <t>[R].SYTSGPGSR.[I]</t>
  </si>
  <si>
    <t>SYTSGPGSR</t>
  </si>
  <si>
    <t>FSSR(23).(24)SYTSGPGSR</t>
  </si>
  <si>
    <t>FSSRSYTS</t>
  </si>
  <si>
    <t>[R].SLGLQLAKVR.[S]</t>
  </si>
  <si>
    <t>ProteinCenter:sp_canonical [676-685]</t>
  </si>
  <si>
    <t>SLGLQLAKVR</t>
  </si>
  <si>
    <t>GASR(675).(676)SLGLQLAKVR</t>
  </si>
  <si>
    <t>GASRSLGL</t>
  </si>
  <si>
    <t>[R].AGLGEEFEKEIR.[T]</t>
  </si>
  <si>
    <t>ProteinCenter:sp_canonical [898-909]</t>
  </si>
  <si>
    <t>AGLGEEFEKEIR</t>
  </si>
  <si>
    <t>AKNR(897).(898)AGLGEEFEKEIR</t>
  </si>
  <si>
    <t>AKNRAGLG</t>
  </si>
  <si>
    <t>[R].KNPAAYENDK.[-]</t>
  </si>
  <si>
    <t>KNPAAYENDK</t>
  </si>
  <si>
    <t>RSKR(72).(73)KNPAAYENDK</t>
  </si>
  <si>
    <t>RSKRKNPA</t>
  </si>
  <si>
    <t>[R].HAHYGYGQSTQR.[G]</t>
  </si>
  <si>
    <t>ProteinCenter:sp_canonical [2232-2243]</t>
  </si>
  <si>
    <t>HAHYGYGQSTQR</t>
  </si>
  <si>
    <t>DTTR(2231).(2232)HAHYGYGQSTQR</t>
  </si>
  <si>
    <t>DTTRHAHY</t>
  </si>
  <si>
    <t>[R].GMPTFPWDEDPEEDGSPDPEPSPEPEPKPSLEPNTSLER.[E]</t>
  </si>
  <si>
    <t>ProteinCenter:sp_canonical [303-341]</t>
  </si>
  <si>
    <t>GMPTFPWDEDPEEDGSPDPEPSPEPEPKPSLEPNTSLER</t>
  </si>
  <si>
    <t>KQMR(302).(303)GMPTFPWDEDPEEDGSPDPEPSPEPEPKPSLEPNTSLER</t>
  </si>
  <si>
    <t>KQMRGMPT</t>
  </si>
  <si>
    <t>[R].YTNKISSEAHR.[E]</t>
  </si>
  <si>
    <t>ProteinCenter:sp_canonical [197-207]</t>
  </si>
  <si>
    <t>YTNKISSEAHR</t>
  </si>
  <si>
    <t>EVLR(196).(197)YTNKISSEAHR</t>
  </si>
  <si>
    <t>EVLRYTNK</t>
  </si>
  <si>
    <t>P12074</t>
  </si>
  <si>
    <t>[M].SSGAHGEEGSAR.[M]</t>
  </si>
  <si>
    <t>P12074 Cytochrome c oxidase subunit 6A1, mitochondrial [OS=Homo sapiens]</t>
  </si>
  <si>
    <t>SSGAHGEEGSAR</t>
  </si>
  <si>
    <t>CX6A1_HUMAN</t>
  </si>
  <si>
    <t>MAVVGVSSVSRLLGRSRPQLGRPMSSGAHGEEGSARMWKTLTFFVALPGVAVSMLNVYLKSHHGEHERPEFIAYPHLRIRTKPFPWGDGNHTLFHNPHVNPLPTGYEDE</t>
  </si>
  <si>
    <t>RecName: Full=Cytochrome c oxidase subunit 6A1, mitochondrial; AltName: Full=Cytochrome c oxidase polypeptide VIa-liver; AltName: Full=Cytochrome c oxidase subunit VIA-liver; Short=COX VIa-L; Flags: Precursor;</t>
  </si>
  <si>
    <t>3D-structure|Charcot-Marie-Tooth disease|Direct protein sequencing|Membrane|Mitochondrion|Mitochondrion inner membrane|Neurodegeneration|Neuropathy|Oxidoreductase|Reference proteome|Transit peptide|Transmembrane|Transmembrane helix</t>
  </si>
  <si>
    <t>GO:0005743|GO:0005751|GO:0005739|GO:0030234|GO:0016491|GO:0045333|GO:0006091|GO:0006123</t>
  </si>
  <si>
    <t>C:mitochondrial inner membrane|C:mitochondrial respiratory chain complex IV|C:mitochondrion|F:enzyme regulator activity|F:oxidoreductase activity|P:cellular respiration|P:generation of precursor metabolites and energy|P:mitochondrial electron transport, cytochrome c to oxygen</t>
  </si>
  <si>
    <t>GRPM(24).(25)SSGAHGEEGSAR</t>
  </si>
  <si>
    <t>GRPMSSGA</t>
  </si>
  <si>
    <t>Proximal enterocytes: 1996.7</t>
  </si>
  <si>
    <t>120438090-120440737</t>
  </si>
  <si>
    <t>Charcot-Marie-Tooth disease, Neurodegeneration, Neuropathy</t>
  </si>
  <si>
    <t>[L].SSHIANVER.[V]</t>
  </si>
  <si>
    <t>ProteinCenter:sp_canonical [411-419]</t>
  </si>
  <si>
    <t>SSHIANVER</t>
  </si>
  <si>
    <t>LSYL(410).(411)SSHIANVER</t>
  </si>
  <si>
    <t>LSYLSSHI</t>
  </si>
  <si>
    <t>[R].IPKEQGFLSFWR.[G]</t>
  </si>
  <si>
    <t>ProteinCenter:sp_canonical [61-72]</t>
  </si>
  <si>
    <t>IPKEQGFLSFWR</t>
  </si>
  <si>
    <t>CVVR(60).(61)IPKEQGFLSFWR</t>
  </si>
  <si>
    <t>CVVRIPKE</t>
  </si>
  <si>
    <t>[R].VPAAFPTKVPVPGPGSGGNGPER.[E]</t>
  </si>
  <si>
    <t>ProteinCenter:sp_canonical [632-654]</t>
  </si>
  <si>
    <t>VPAAFPTKVPVPGPGSGGNGPER</t>
  </si>
  <si>
    <t>SAFR(631).(632)VPAAFPTKVPVPGPGSGGNGPER</t>
  </si>
  <si>
    <t>SAFRVPAA</t>
  </si>
  <si>
    <t>Q14210</t>
  </si>
  <si>
    <t>[R].FCKTTNTVEPLR.[G]</t>
  </si>
  <si>
    <t>Q14210 Lymphocyte antigen 6D [OS=Homo sapiens]</t>
  </si>
  <si>
    <t>FCKTTNTVEPLR</t>
  </si>
  <si>
    <t>LY6D_HUMAN</t>
  </si>
  <si>
    <t>MRTALLLLAALAVATGPALTLRCHVCTSSSNCKHSVVCPASSRFCKTTNTVEPLRGNLVKKDCAESCTPSYTLQGQVSSGTSSTQCCQEDLCNEKLHNAAPTRTALAHSALSLGLALSLLAVILAPSL</t>
  </si>
  <si>
    <t>RecName: Full=Lymphocyte antigen 6D; Short=Ly-6D; AltName: Full=E48 antigen; Flags: Precursor;</t>
  </si>
  <si>
    <t>Cell adhesion|Cell membrane|Direct protein sequencing|Disulfide bond|Glycoprotein|GPI-anchor|Lipoprotein|Membrane|Reference proteome|Signal</t>
  </si>
  <si>
    <t>GO:0009986|GO:0005576|GO:0016020|GO:0005886|GO:0098552|GO:0007155|GO:0030098|GO:0035634</t>
  </si>
  <si>
    <t>C:cell surface|C:extracellular region|C:membrane|C:plasma membrane|C:side of membrane|P:cell adhesion|P:lymphocyte differentiation|P:response to stilbenoid</t>
  </si>
  <si>
    <t>ASSR(43).(44)FCKTTNTVEPLR</t>
  </si>
  <si>
    <t>ASSRFCKT</t>
  </si>
  <si>
    <t>esophagus: 2074.3;skin 1: 850.4;vagina: 491.2</t>
  </si>
  <si>
    <t>Basal keratinocytes: 2241.6;Squamous epithelial cells: 2076.7;Suprabasal keratinocytes: 5267.4</t>
  </si>
  <si>
    <t>142784882-142786539</t>
  </si>
  <si>
    <t>[R].QYNVGPSVSKYPLR.[N]</t>
  </si>
  <si>
    <t>ProteinCenter:sp_canonical [1041-1054]</t>
  </si>
  <si>
    <t>QYNVGPSVSKYPLR</t>
  </si>
  <si>
    <t>GQPR(1040).(1041)QYNVGPSVSKYPLR</t>
  </si>
  <si>
    <t>GQPRQYNV</t>
  </si>
  <si>
    <t>[Y].KIGDTWR.[R]</t>
  </si>
  <si>
    <t>ProteinCenter:sp_canonical [149-155]</t>
  </si>
  <si>
    <t>KIGDTWR</t>
  </si>
  <si>
    <t>GQSY(148).(149)KIGDTWR</t>
  </si>
  <si>
    <t>GQSYKIGD</t>
  </si>
  <si>
    <t>O95084</t>
  </si>
  <si>
    <t>[R].QIYGYDSR.[F]</t>
  </si>
  <si>
    <t>O95084 Serine protease 23 [OS=Homo sapiens]</t>
  </si>
  <si>
    <t>QIYGYDSR</t>
  </si>
  <si>
    <t>PRS23_HUMAN</t>
  </si>
  <si>
    <t>MAGIPGLLFLLFFLLCAVGQVSPYSAPWKPTWPAYRLPVVLPQSTLNLAKPDFGAEAKLEVSSSCGPQCHKGTPLPTYEEAKQYLSYETLYANGSRTETQVGIYILSSSGDGAQHRDSGSSGKSRRKRQIYGYDSRFSIFGKDFLLNYPFSTSVKLSTGCTGTLVAEKHVLTAAHCIHDGKTYVKGTQKLRVGFLKPKFKDGGRGANDSTSAMPEQMKFQWIRVKRTHVPKGWIKGNANDIGMDYDYALLELKKPHKRKFMKIGVSPPAKQLPGGRIHFSGYDNDRPGNLVYRFCDVKDETYDLLYQQCDAQPGASGSGVYVRMWKRQQQKWERKIIGIFSGHQWVDMNGSPQDFNVAVRITPLKYAQICYWIKGNYLDCREG</t>
  </si>
  <si>
    <t>RecName: Full=Serine protease 23; EC=3.4.21.-; AltName: Full=Putative secreted protein Zsig13; Flags: Precursor;</t>
  </si>
  <si>
    <t>Alternative splicing|Disulfide bond|Glycoprotein|Hydrolase|Phosphoprotein|Protease|Reference proteome|Secreted|Serine protease|Signal</t>
  </si>
  <si>
    <t>GO:0005788|GO:0070062|GO:0005634|GO:0004252|GO:0006508</t>
  </si>
  <si>
    <t>C:endoplasmic reticulum lumen|C:extracellular exosome|C:nucleus|F:serine-type endopeptidase activity|P:proteolysis</t>
  </si>
  <si>
    <t>RRKR(128).(129)QIYGYDSR</t>
  </si>
  <si>
    <t>RRKRQIYG</t>
  </si>
  <si>
    <t>cervix: 249.1</t>
  </si>
  <si>
    <t>Basal respiratory cells: 352.6;Club cells: 331.2;Endothelial cells: 345.4;Granulosa cells: 344.5;Ionocytes: 367.6;Theca cells: 293.0</t>
  </si>
  <si>
    <t>86791059-86952910</t>
  </si>
  <si>
    <t>[K].VSTSGPR.[A]</t>
  </si>
  <si>
    <t>VSTSGPR</t>
  </si>
  <si>
    <t>KSYK(11).(12)VSTSGPR</t>
  </si>
  <si>
    <t>KSYKVSTS</t>
  </si>
  <si>
    <t>[R].AQPENIPAKNWYR.[S]</t>
  </si>
  <si>
    <t>ProteinCenter:sp_canonical [1206-1218]</t>
  </si>
  <si>
    <t>AQPENIPAKNWYR</t>
  </si>
  <si>
    <t>TCIR(1205).(1206)AQPENIPAKNWYR</t>
  </si>
  <si>
    <t>TCIRAQPE</t>
  </si>
  <si>
    <t>[G].VQGPPGPAGEEGKR.[G]</t>
  </si>
  <si>
    <t>ProteinCenter:sp_canonical [456-469]</t>
  </si>
  <si>
    <t>VQGPPGPAGEEGKR</t>
  </si>
  <si>
    <t>GPVG(455).(456)VQGPPGPAGEEGKR</t>
  </si>
  <si>
    <t>GPVGVQGP</t>
  </si>
  <si>
    <t>P49788</t>
  </si>
  <si>
    <t>[P].AGSGDPDDPGQPQDAGVPR.[R]</t>
  </si>
  <si>
    <t>P49788 Retinoic acid receptor responder protein 1 [OS=Homo sapiens]</t>
  </si>
  <si>
    <t>AGSGDPDDPGQPQDAGVPR</t>
  </si>
  <si>
    <t>TIG1_HUMAN</t>
  </si>
  <si>
    <t>MQPRRQRLPAPWSGPRGPRPTAPLLALLLLLAPVAAPAGSGDPDDPGQPQDAGVPRRLLQQAARAALHFFNFRSGSPSALRVLAEVQEGRAWINPKEGCKVHVVFSTERYNPESLLQEGEGRLGKCSARVFFKNQKPRPTINVTCTRLIEKKKRQQEDYLLYKQMKQLKNPLEIVSIPDNHGHIDPSLRLIWDLAFLGSSYVMWEMTTQVSHYYLAQLTSVRQWKTNDDTIDFDYTVLLHELSTQEIIPCRIHLVWYPGKPLKVKYHCQELQTPEEASGTEEGSAVVPTELSNF</t>
  </si>
  <si>
    <t>RecName: Full=Retinoic acid receptor responder protein 1; AltName: Full=Phorbol ester-induced gene 1 protein; Short=PERG-1; AltName: Full=RAR-responsive protein TIG1; AltName: Full=Tazarotene-induced gene 1 protein;</t>
  </si>
  <si>
    <t>Alternative splicing|Glycoprotein|Membrane|Proteoglycan|Reference proteome|Secreted|Signal-anchor|Transmembrane|Transmembrane helix</t>
  </si>
  <si>
    <t>GO:0070062|GO:0005615|GO:0016020|GO:0008191|GO:0008285</t>
  </si>
  <si>
    <t>C:extracellular exosome|C:extracellular space|C:membrane|F:metalloendopeptidase inhibitor activity|P:negative regulation of cell population proliferation</t>
  </si>
  <si>
    <t>VAAP(37).(38)AGSGDPDDPGQPQDAGVPR</t>
  </si>
  <si>
    <t>VAAPAGSG</t>
  </si>
  <si>
    <t>adipose tissue: 221.9;fallopian tube: 206.4</t>
  </si>
  <si>
    <t>Club cells: 987.3;Ionocytes: 380.3;Mucus glandular cells: 970.9;Salivary duct cells: 800.8;Thymic epithelial cells: 1760.2</t>
  </si>
  <si>
    <t>158696892-158732489</t>
  </si>
  <si>
    <t>[R].SVFLGKIKDAFDR.[N]</t>
  </si>
  <si>
    <t>ProteinCenter:sp_canonical [370-382]</t>
  </si>
  <si>
    <t>SVFLGKIKDAFDR</t>
  </si>
  <si>
    <t>CIIR(369).(370)SVFLGKIKDAFDR</t>
  </si>
  <si>
    <t>CIIRSVFL</t>
  </si>
  <si>
    <t>1xOxidation [M9]; 1xTMTpro [K3]; 1xTMTpro [N-Term]</t>
  </si>
  <si>
    <t>[R].LVLYDRPLKIEAVYVSR.[R]</t>
  </si>
  <si>
    <t>ProteinCenter:sp_canonical [238-254]</t>
  </si>
  <si>
    <t>LVLYDRPLKIEAVYVSR</t>
  </si>
  <si>
    <t>ARGR(237).(238)LVLYDRPLKIEAVYVSR</t>
  </si>
  <si>
    <t>ARGRLVLY</t>
  </si>
  <si>
    <t>[R].ATKAGLVELLLR.[E]</t>
  </si>
  <si>
    <t>ProteinCenter:sp_canonical [22-33]</t>
  </si>
  <si>
    <t>ATKAGLVELLLR</t>
  </si>
  <si>
    <t>VWTR(21).(22)ATKAGLVELLLR</t>
  </si>
  <si>
    <t>VWTRATKA</t>
  </si>
  <si>
    <t>[R].EQKLGSSCSGSGDSGR.[R]</t>
  </si>
  <si>
    <t>ProteinCenter:sp_canonical [260-275]</t>
  </si>
  <si>
    <t>EQKLGSSCSGSGDSGR</t>
  </si>
  <si>
    <t>SRIR(259).(260)EQKLGSSCSGSGDSGR</t>
  </si>
  <si>
    <t>SRIREQKL</t>
  </si>
  <si>
    <t>Q06546</t>
  </si>
  <si>
    <t>[R].DCISWVGDEGEFKLNQPELVAQKWGQR.[K]</t>
  </si>
  <si>
    <t>1xCarbamidomethyl [C2]; 2xTMTpro [K13; K23]</t>
  </si>
  <si>
    <t>Q06546 GA-binding protein alpha chain [OS=Homo sapiens]</t>
  </si>
  <si>
    <t>DCISWVGDEGEFKLNQPELVAQKWGQR</t>
  </si>
  <si>
    <t>GABPA_HUMAN</t>
  </si>
  <si>
    <t>MTKREAEELIEIEIDGTEKAECTEESIVEQTYAPAECVSQAIDINEPIGNLKKLLEPRLQCSLDAHEICLQDIQLDPERSLFDQGVKTDGTVQLSVQVISYQGIEPKLNILEIVKPADTVEVVIDPDAHHAESEAHLVEEAQVITLDGTKHITTISDETSEQVTRWAAALEGYRKEQERLGIPYDPIQWSTDQVLHWVVWVMKEFSMTDIDLTTLNISGRELCSLNQEDFFQRVPRGEILWSHLELLRKYVLASQEQQMNEIVTIDQPVQIIPASVQSATPTTIKVINSSAKAAKVQRAPRISGEDRSSPGNRTGNNGQIQLWQFLLELLTDKDARDCISWVGDEGEFKLNQPELVAQKWGQRKNKPTMNYEKLSRALRYYYDGDMICKVQGKRFVYKFVCDLKTLIGYSAAELNRLVTECEQKKLAKMQLHGIAQPVTAVALATASLQTEKDN</t>
  </si>
  <si>
    <t>RecName: Full=GA-binding protein alpha chain; Short=GABP subunit alpha; AltName: Full=Nuclear respiratory factor 2 subunit alpha; AltName: Full=Transcription factor E4TF1-60;</t>
  </si>
  <si>
    <t>DNA-binding|Nucleus|Phosphoprotein|Reference proteome|Transcription|Transcription regulation</t>
  </si>
  <si>
    <t>GO:0000785|GO:0005654|GO:0005634|GO:0003682|GO:0001228|GO:0003700|GO:0000981|GO:0000978|GO:1990837|GO:0000976|GO:0001825|GO:0045653|GO:0000122|GO:0045944|GO:0006357</t>
  </si>
  <si>
    <t>C:chromatin|C:nucleoplasm|C:nucleus|F:chromatin binding|F:DNA-binding transcription activator activity, RNA polymerase II-specific|F:DNA-binding transcription factor activity|F:DNA-binding transcription factor activity, RNA polymerase II-specific|F:RNA polymerase II cis-regulatory region sequence-specific DNA binding|F:sequence-specific double-stranded DNA binding|F:transcription cis-regulatory region binding|P:blastocyst formation|P:negative regulation of megakaryocyte differentiation|P:negative regulation of transcription by RNA polymerase II|P:positive regulation of transcription by RNA polymerase II|P:regulation of transcription by RNA polymerase II</t>
  </si>
  <si>
    <t>KDAR(336).(337)DCISWVGDEGEFKLNQPELVAQKWGQR</t>
  </si>
  <si>
    <t>KDARDCIS</t>
  </si>
  <si>
    <t>25734570-25772460</t>
  </si>
  <si>
    <t>[R].VLYYATCK.[-]</t>
  </si>
  <si>
    <t>ProteinCenter:sp_canonical [1165-1172]</t>
  </si>
  <si>
    <t>VLYYATCK</t>
  </si>
  <si>
    <t>INGR(1164).(1165)VLYYATCK</t>
  </si>
  <si>
    <t>INGRVLYY</t>
  </si>
  <si>
    <t>[K].VQSGSESVIQEYVDLR.[T]</t>
  </si>
  <si>
    <t>ProteinCenter:sp_canonical [1442-1457]</t>
  </si>
  <si>
    <t>VQSGSESVIQEYVDLR</t>
  </si>
  <si>
    <t>KKPK(1441).(1442)VQSGSESVIQEYVDLR</t>
  </si>
  <si>
    <t>KKPKVQSG</t>
  </si>
  <si>
    <t>Q9UHL4</t>
  </si>
  <si>
    <t>[R].APDPGFQER.[F]</t>
  </si>
  <si>
    <t>Q9UHL4 Dipeptidyl peptidase 2 [OS=Homo sapiens]</t>
  </si>
  <si>
    <t>APDPGFQER</t>
  </si>
  <si>
    <t>DPP2_HUMAN</t>
  </si>
  <si>
    <t>MGSAPWAPVLLLALGLRGLQAGARRAPDPGFQERFFQQRLDHFNFERFGNKTFPQRFLVSDRFWVRGEGPIFFYTGNEGDVWAFANNSAFVAELAAERGALLVFAEHRYYGKSLPFGAQSTQRGHTELLTVEQALADFAELLRALRRDLGAQDAPAIAFGGSYGGMLSAYLRMKYPHLVAGALAASAPVLAVAGLGDSNQFFRDVTADFEGQSPKCTQGVREAFRQIKDLFLQGAYDTVRWEFGTCQPLSDEKDLTQLFMFARNAFTVLAMMDYPYPTDFLGPLPANPVKVGCDRLLSEAQRITGLRALAGLVYNASGSEHCYDIYRLYHSCADPTGCGTGPDARAWDYQACTEINLTFASNNVTDMFPDLPFTDELRQRYCLDTWGVWPRPDWLLTSFWGGDLRAASNIIFSNGNLDPWAGGGIRRNLSASVIAVTIQGGAHHLDLRASHPEDPASVVEARKLEATIIGEWVKAARREQQPALRGGPRLSL</t>
  </si>
  <si>
    <t>RecName: Full=Dipeptidyl peptidase 2; EC=3.4.14.2; AltName: Full=Dipeptidyl aminopeptidase II; AltName: Full=Dipeptidyl peptidase 7; AltName: Full=Dipeptidyl peptidase II; Short=DPP II; AltName: Full=Quiescent cell proline dipeptidase; Flags: Precursor;</t>
  </si>
  <si>
    <t>3D-structure|Aminopeptidase|Cleavage on pair of basic residues|Cytoplasmic vesicle|Direct protein sequencing|Glycoprotein|Hydrolase|Lysosome|Protease|Reference proteome|Secreted|Serine protease|Signal|Zymogen</t>
  </si>
  <si>
    <t>GO:0035578|GO:0070062|GO:0005576|GO:0005794|GO:0043231|GO:0031982|GO:0004177|GO:0008239|GO:0008236|GO:1905146|GO:0006508</t>
  </si>
  <si>
    <t>C:azurophil granule lumen|C:extracellular exosome|C:extracellular region|C:Golgi apparatus|C:intracellular membrane-bounded organelle|C:vesicle|F:aminopeptidase activity|F:dipeptidyl-peptidase activity|F:serine-type peptidase activity|P:lysosomal protein catabolic process|P:proteolysis</t>
  </si>
  <si>
    <t>GARR(25).(26)APDPGFQER</t>
  </si>
  <si>
    <t>GARRAPDP</t>
  </si>
  <si>
    <t>Late spermatids: 979.9</t>
  </si>
  <si>
    <t>137110546-137115177</t>
  </si>
  <si>
    <t>[D].AVECLNYQHYKGSDFDCELR.[L]</t>
  </si>
  <si>
    <t>2xCarbamidomethyl [C4; C17]; 1xTMTpro [K11]; 1xTMTpro [N-Term]</t>
  </si>
  <si>
    <t>ProteinCenter:sp_canonical [129-148]</t>
  </si>
  <si>
    <t>AVECLNYQHYKGSDFDCELR</t>
  </si>
  <si>
    <t>LESD(128).(129)AVECLNYQHYKGSDFDCELR</t>
  </si>
  <si>
    <t>LESDAVEC</t>
  </si>
  <si>
    <t>C14.001|C14.005|C14.006|S01.010</t>
  </si>
  <si>
    <t>caspase-1|caspase-6|caspase-2|granzyme B ({Homo sapiens}-type)</t>
  </si>
  <si>
    <t>[V].DLEPTVIDEVR.[T]</t>
  </si>
  <si>
    <t>ProteinCenter:sp_canonical [69-79]; ProteinCenter:sp_canonical [69-79]</t>
  </si>
  <si>
    <t>DLEPTVIDEVR</t>
  </si>
  <si>
    <t>AVFV(68).(69)DLEPTVIDEVR</t>
  </si>
  <si>
    <t>AVFVDLEP</t>
  </si>
  <si>
    <t>[T].PVYCTGVSAQVQKQR.[A]</t>
  </si>
  <si>
    <t>ProteinCenter:sp_canonical [8-22]</t>
  </si>
  <si>
    <t>PVYCTGVSAQVQKQR</t>
  </si>
  <si>
    <t>EIIT(7).(8)PVYCTGVSAQVQKQR</t>
  </si>
  <si>
    <t>EIITPVYC</t>
  </si>
  <si>
    <t>C02.002</t>
  </si>
  <si>
    <t>calpain-2</t>
  </si>
  <si>
    <t>Q9Y337</t>
  </si>
  <si>
    <t>[A].NNDVSCDHPSNTVPSGSNQDLGAGAGEDAR.[S]</t>
  </si>
  <si>
    <t>ProteinCenter:sp_canonical [30-59]</t>
  </si>
  <si>
    <t>Q9Y337 Kallikrein-5 [OS=Homo sapiens]</t>
  </si>
  <si>
    <t>NNDVSCDHPSNTVPSGSNQDLGAGAGEDAR</t>
  </si>
  <si>
    <t>KLK5_HUMAN</t>
  </si>
  <si>
    <t>MATARPPWMWVLCALITALLLGVTEHVLANNDVSCDHPSNTVPSGSNQDLGAGAGEDARSDDSSSRIINGSDCDMHTQPWQAALLLRPNQLYCGAVLVHPQWLLTAAHCRKKVFRVRLGHYSLSPVYESGQQMFQGVKSIPHPGYSHPGHSNDLMLIKLNRRIRPTKDVRPINVSSHCPSAGTKCLVSGWGTTKSPQVHFPKVLQCLNISVLSQKRCEDAYPRQIDDTMFCAGDKAGRDSCQGDSGGPVVCNGSLQGLVSWGDYPCARPNRPGVYTNLCKFTKWIQETIQANS</t>
  </si>
  <si>
    <t>RecName: Full=Kallikrein-5 {ECO:0000312|HGNC:HGNC:6366}; EC=3.4.21.-; AltName: Full=Kallikrein-like protein 2; Short=KLK-L2; AltName: Full=Stratum corneum tryptic enzyme; Flags: Precursor;</t>
  </si>
  <si>
    <t>3D-structure|Disulfide bond|Glycoprotein|Hydrolase|Protease|Reference proteome|Secreted|Serine protease|Signal</t>
  </si>
  <si>
    <t>GO:0005829|GO:0097209|GO:0005576|GO:0005615|GO:0030141|GO:0008233|GO:0004252|GO:0008236|GO:0097186|GO:0070268|GO:0008544|GO:0022617|GO:0002803|GO:0045745|GO:0006508</t>
  </si>
  <si>
    <t>C:cytosol|C:epidermal lamellar body|C:extracellular region|C:extracellular space|C:secretory granule|F:peptidase activity|F:serine-type endopeptidase activity|F:serine-type peptidase activity|P:amelogenesis|P:cornification|P:epidermis development|P:extracellular matrix disassembly|P:positive regulation of antibacterial peptide production|P:positive regulation of G protein-coupled receptor signaling pathway|P:proteolysis</t>
  </si>
  <si>
    <t>HVLA(29).(30)NNDVSCDHPSNTVPSGSNQDLGAGAGEDAR</t>
  </si>
  <si>
    <t>HVLANNDV</t>
  </si>
  <si>
    <t>skin 1: 202.7</t>
  </si>
  <si>
    <t>Breast glandular cells: 33.0;Breast myoepithelial cells: 30.5;Early spermatids: 66.7;Late spermatids: 206.2;Mucus glandular cells: 116.3</t>
  </si>
  <si>
    <t>50943303-50953093</t>
  </si>
  <si>
    <t>[M].GHQQLYWSHPR.[K]</t>
  </si>
  <si>
    <t>GHQQLYWSHPR</t>
  </si>
  <si>
    <t>M(1).(2)GHQQLYWSHPR</t>
  </si>
  <si>
    <t>---MGHQQ</t>
  </si>
  <si>
    <t>[Y].SGSSSSGSSISSAR.[S]</t>
  </si>
  <si>
    <t>SGSSSSGSSISSAR</t>
  </si>
  <si>
    <t>FSSY(68).(69)SGSSSSGSSISSAR</t>
  </si>
  <si>
    <t>FSSYSGSS</t>
  </si>
  <si>
    <t>[P].VNLPGEHGQR.[L]</t>
  </si>
  <si>
    <t>ProteinCenter:sp_canonical [944-953]</t>
  </si>
  <si>
    <t>VNLPGEHGQR</t>
  </si>
  <si>
    <t>DVIP(943).(944)VNLPGEHGQR</t>
  </si>
  <si>
    <t>DVIPVNLP</t>
  </si>
  <si>
    <t>Q9BUB7</t>
  </si>
  <si>
    <t>[F].LNTPSDKSEDGR.[L]</t>
  </si>
  <si>
    <t>Q9BUB7 Transmembrane protein 70, mitochondrial [OS=Homo sapiens]</t>
  </si>
  <si>
    <t>LNTPSDKSEDGR</t>
  </si>
  <si>
    <t>TMM70_HUMAN</t>
  </si>
  <si>
    <t>MLFLALGSPWAVELPLCGRRTALCAAAALRGPRASVSRASSSSGPSGPVAGWSTGPSGAARLLRRPGRAQIPVYWEGYVRFLNTPSDKSEDGRLIYTGNMARAVFGVKCFSYSTSLIGLTFLPYIFTQNNAISESVPLPIQIIFYGIMGSFTVITPVLLHFITKGYVIRLYHEATTDTYKAITYNAMLAETSTVFHQNDVKIPDAKHVFTTFYAKTKSLLVNPVLFPNREDYIHLMGYDKEEFILYMEETSEEKRHKDDK</t>
  </si>
  <si>
    <t>RecName: Full=Transmembrane protein 70, mitochondrial {ECO:0000305}; Flags: Precursor;</t>
  </si>
  <si>
    <t>Alternative splicing|Membrane|Mitochondrion|Mitochondrion inner membrane|Primary mitochondrial disease|Reference proteome|Transit peptide|Transmembrane|Transmembrane helix</t>
  </si>
  <si>
    <t>GO:0030061|GO:0005743|GO:0031966|GO:0005739|GO:0005654|GO:0140260|GO:0033615|GO:0051259|GO:0051260</t>
  </si>
  <si>
    <t>C:mitochondrial crista|C:mitochondrial inner membrane|C:mitochondrial membrane|C:mitochondrion|C:nucleoplasm|F:mitochondrial proton-transporting ATP synthase complex binding|P:mitochondrial proton-transporting ATP synthase complex assembly|P:protein complex oligomerization|P:protein homooligomerization</t>
  </si>
  <si>
    <t>YVRF(81).(82)LNTPSDKSEDGR</t>
  </si>
  <si>
    <t>YVRFLNTP</t>
  </si>
  <si>
    <t>skeletal muscle: 100.7</t>
  </si>
  <si>
    <t>73972437-73982783</t>
  </si>
  <si>
    <t>[R].LLQNGKLFCTR.[E]</t>
  </si>
  <si>
    <t>ProteinCenter:sp_canonical [638-648]</t>
  </si>
  <si>
    <t>LLQNGKLFCTR</t>
  </si>
  <si>
    <t>EFRR(637).(638)LLQNGKLFCTR</t>
  </si>
  <si>
    <t>EFRRLLQN</t>
  </si>
  <si>
    <t>[R].AQEPESGLSEETQVKCLMDQATDPNILGR.[T]</t>
  </si>
  <si>
    <t>ProteinCenter:sp_canonical [4091-4119]</t>
  </si>
  <si>
    <t>AQEPESGLSEETQVKCLMDQATDPNILGR</t>
  </si>
  <si>
    <t>HNIR(4090).(4091)AQEPESGLSEETQVKCLMDQATDPNILGR</t>
  </si>
  <si>
    <t>HNIRAQEP</t>
  </si>
  <si>
    <t>[S].SVYEQHESTPLR.[G]</t>
  </si>
  <si>
    <t>ProteinCenter:sp_canonical [1431-1442]</t>
  </si>
  <si>
    <t>SVYEQHESTPLR</t>
  </si>
  <si>
    <t>VSVS(1430).(1431)SVYEQHESTPLR</t>
  </si>
  <si>
    <t>VSVSSVYE</t>
  </si>
  <si>
    <t>[R].AQIHEQNPSVEVVYYNKGL.[-]</t>
  </si>
  <si>
    <t>AQIHEQNPSVEVVYYNKGL</t>
  </si>
  <si>
    <t>PELR(302).(303)AQIHEQNPSVEVVYYNKGL</t>
  </si>
  <si>
    <t>PELRAQIH</t>
  </si>
  <si>
    <t>[C].TDHTVLVQTR.[G]</t>
  </si>
  <si>
    <t>ProteinCenter:sp_canonical [402-411]</t>
  </si>
  <si>
    <t>TDHTVLVQTR</t>
  </si>
  <si>
    <t>YSFC(401).(402)TDHTVLVQTR</t>
  </si>
  <si>
    <t>YSFCTDHT</t>
  </si>
  <si>
    <t>[R].GDAGPKGAD.[G]</t>
  </si>
  <si>
    <t>GDAGPKGAD</t>
  </si>
  <si>
    <t>KGDR(745).(746)GDAGPKGAD</t>
  </si>
  <si>
    <t>KGDRGDAG</t>
  </si>
  <si>
    <t>[R].EWIKFAAACR.[E]</t>
  </si>
  <si>
    <t>1xCarbamidomethyl [C9]; 1xTMTpro [K4]; 1xTMTpro [N-Term]</t>
  </si>
  <si>
    <t>EWIKFAAACR</t>
  </si>
  <si>
    <t>RQKR(49).(50)EWIKFAAACR</t>
  </si>
  <si>
    <t>RQKREWIK</t>
  </si>
  <si>
    <t>S01.251|S08.071</t>
  </si>
  <si>
    <t>kallikrein-related peptidase 4|furin</t>
  </si>
  <si>
    <t>[R].KMVTEDQSKATEECTST.[-]</t>
  </si>
  <si>
    <t>1xCarbamidomethyl [C14]; 2xTMTpro [K1; K9]</t>
  </si>
  <si>
    <t>KMVTEDQSKATEECTST</t>
  </si>
  <si>
    <t>ERSR(321).(322)KMVTEDQSKATEECTST</t>
  </si>
  <si>
    <t>ERSRKMVT</t>
  </si>
  <si>
    <t>1xOxidation [M6]; 2xTMTpro [K10; K20]</t>
  </si>
  <si>
    <t>[R].SEDPDQQYLILNTAR.[K]</t>
  </si>
  <si>
    <t>SEDPDQQYLILNTAR</t>
  </si>
  <si>
    <t>HLLR(499).(500)SEDPDQQYLILNTAR</t>
  </si>
  <si>
    <t>HLLRSEDP</t>
  </si>
  <si>
    <t>[R].FGSGPCKTR.[D]</t>
  </si>
  <si>
    <t>ProteinCenter:sp_canonical [135-143]</t>
  </si>
  <si>
    <t>FGSGPCKTR</t>
  </si>
  <si>
    <t>TIAR(134).(135)FGSGPCKTR</t>
  </si>
  <si>
    <t>TIARFGSG</t>
  </si>
  <si>
    <t>[K].ALDGINSGITHAGR.[E]</t>
  </si>
  <si>
    <t>ALDGINSGITHAGR</t>
  </si>
  <si>
    <t>EVGK(49).(50)ALDGINSGITHAGR</t>
  </si>
  <si>
    <t>EVGKALDG</t>
  </si>
  <si>
    <t>[R].EQEVQKICAN.[S]</t>
  </si>
  <si>
    <t>ProteinCenter:sp_canonical [781-790]</t>
  </si>
  <si>
    <t>EQEVQKICAN</t>
  </si>
  <si>
    <t>IASR(780).(781)EQEVQKICAN</t>
  </si>
  <si>
    <t>IASREQEV</t>
  </si>
  <si>
    <t>[R].ETNLDSLPLVDTHSKR.[T]</t>
  </si>
  <si>
    <t>ETNLDSLPLVDTHSKR</t>
  </si>
  <si>
    <t>LNLR(424).(425)ETNLDSLPLVDTHSKR</t>
  </si>
  <si>
    <t>LNLRETNL</t>
  </si>
  <si>
    <t>[R].GYHLNEEGTR.[C]</t>
  </si>
  <si>
    <t>ProteinCenter:sp_canonical [344-353]</t>
  </si>
  <si>
    <t>GYHLNEEGTR</t>
  </si>
  <si>
    <t>NCGR(343).(344)GYHLNEEGTR</t>
  </si>
  <si>
    <t>NCGRGYHL</t>
  </si>
  <si>
    <t>[R].DHGETAFAVYDKFSVGDAKTR.[Y]</t>
  </si>
  <si>
    <t>2xTMTpro [K12; K19]</t>
  </si>
  <si>
    <t>ProteinCenter:sp_canonical [2078-2098]</t>
  </si>
  <si>
    <t>DHGETAFAVYDKFSVGDAKTR</t>
  </si>
  <si>
    <t>VDLR(2077).(2078)DHGETAFAVYDKFSVGDAKTR</t>
  </si>
  <si>
    <t>VDLRDHGE</t>
  </si>
  <si>
    <t>[S].DDPIEKVIEGINR.[G]</t>
  </si>
  <si>
    <t>DDPIEKVIEGINR</t>
  </si>
  <si>
    <t>WAAS(25).(26)DDPIEKVIEGINR</t>
  </si>
  <si>
    <t>WAASDDPI</t>
  </si>
  <si>
    <t>[R].LVKGPDPSSPAFR.[I]</t>
  </si>
  <si>
    <t>LVKGPDPSSPAFR</t>
  </si>
  <si>
    <t>SGRR(47).(48)LVKGPDPSSPAFR</t>
  </si>
  <si>
    <t>SGRRLVKG</t>
  </si>
  <si>
    <t>[T].AIVFIKQPSSQDALQGR.[R]</t>
  </si>
  <si>
    <t>ProteinCenter:sp_canonical [31-47]</t>
  </si>
  <si>
    <t>AIVFIKQPSSQDALQGR</t>
  </si>
  <si>
    <t>GTQT(30).(31)AIVFIKQPSSQDALQGR</t>
  </si>
  <si>
    <t>GTQTAIVF</t>
  </si>
  <si>
    <t>[A].SDDPIEKVIEGINR.[G]</t>
  </si>
  <si>
    <t>SDDPIEKVIEGINR</t>
  </si>
  <si>
    <t>GWAA(24).(25)SDDPIEKVIEGINR</t>
  </si>
  <si>
    <t>GWAASDDP</t>
  </si>
  <si>
    <t>P56378</t>
  </si>
  <si>
    <t>[R].SKALKASAPAPGHH.[-]</t>
  </si>
  <si>
    <t>P56378 ATP synthase subunit ATP5MJ, mitochondrial [OS=Homo sapiens]</t>
  </si>
  <si>
    <t>SKALKASAPAPGHH</t>
  </si>
  <si>
    <t>ATP68_HUMAN</t>
  </si>
  <si>
    <t>MLQSIIKNIWIPMKPYYTKVYQEIWIGMGLMGFIVYKIRAADKRSKALKASAPAPGHH</t>
  </si>
  <si>
    <t>RecName: Full=ATP synthase subunit ATP5MJ, mitochondrial {ECO:0000305}; AltName: Full=6.8 kDa mitochondrial proteolipid protein {ECO:0000303|PubMed:24330338}; Short=MLQ {ECO:0000303|PubMed:24330338}; AltName: Full=ATP synthase membrane subunit 6.8PL {ECO:0000312|HGNC:HGNC:1188};</t>
  </si>
  <si>
    <t>Alternative splicing|Membrane|Mitochondrion|Reference proteome|Transmembrane|Transmembrane helix</t>
  </si>
  <si>
    <t>GO:0005743|GO:0005753|GO:0015986</t>
  </si>
  <si>
    <t>C:mitochondrial inner membrane|C:mitochondrial proton-transporting ATP synthase complex|P:proton motive force-driven ATP synthesis</t>
  </si>
  <si>
    <t>ADKR(44).(45)SKALKASAPAPGHH</t>
  </si>
  <si>
    <t>ADKRSKAL</t>
  </si>
  <si>
    <t>Cardiomyocytes: 3447.1;Distal tubular cells: 1893.8;Proximal tubular cells: 2023.1</t>
  </si>
  <si>
    <t>103912288-103928269</t>
  </si>
  <si>
    <t>P07585</t>
  </si>
  <si>
    <t>[R].AHENEITKVR.[K]</t>
  </si>
  <si>
    <t>ProteinCenter:sp_canonical [157-166]</t>
  </si>
  <si>
    <t>P07585 Decorin [OS=Homo sapiens]</t>
  </si>
  <si>
    <t>AHENEITKVR</t>
  </si>
  <si>
    <t>PGS2_HUMAN</t>
  </si>
  <si>
    <t>MKATIILLLLAQVSWAGPFQQRGLFDFMLEDEASGIGPEVPDDRDFEPSLGPVCPFRCQCHLRVVQCSDLGLDKVPKDLPPDTTLLDLQNNKITEIKDGDFKNLKNLHALILVNNKISKVSPGAFTPLVKLERLYLSKNQLKELPEKMPKTLQELRAHENEITKVRKVTFNGLNQMIVIELGTNPLKSSGIENGAFQGMKKLSYIRIADTNITSIPQGLPPSLTELHLDGNKISRVDAASLKGLNNLAKLGLSFNSISAVDNGSLANTPHLRELHLDNNKLTRVPGGLAEHKYIQVVYLHNNNISVVGSSDFCPPGHNTKKASYSGVSLFSNPVQYWEIQPSTFRCVYVRSAIQLGNYK</t>
  </si>
  <si>
    <t>RecName: Full=Decorin; AltName: Full=Bone proteoglycan II; AltName: Full=PG-S2; AltName: Full=PG40; Flags: Precursor;</t>
  </si>
  <si>
    <t>Alternative splicing|Corneal dystrophy|Direct protein sequencing|Disulfide bond|Extracellular matrix|Glycoprotein|Leucine-rich repeat|Proteoglycan|Reference proteome|Repeat|Secreted|Signal</t>
  </si>
  <si>
    <t>GO:0062023|GO:0005576|GO:0005615|GO:0005796|GO:0043202|GO:0050840|GO:0030021|GO:0005539|GO:0003723|GO:0009887|GO:0016525|GO:0010596|GO:1900747|GO:0019800|GO:0010508|GO:0016239|GO:0051901|GO:0090141|GO:0014068|GO:0045944</t>
  </si>
  <si>
    <t>C:collagen-containing extracellular matrix|C:extracellular region|C:extracellular space|C:Golgi lumen|C:lysosomal lumen|F:extracellular matrix binding|F:extracellular matrix structural constituent conferring compression resistance|F:glycosaminoglycan binding|F:RNA binding|P:animal organ morphogenesis|P:negative regulation of angiogenesis|P:negative regulation of endothelial cell migration|P:negative regulation of vascular endothelial growth factor signaling pathway|P:peptide cross-linking via chondroitin 4-sulfate glycosaminoglycan|P:positive regulation of autophagy|P:positive regulation of macroautophagy|P:positive regulation of mitochondrial depolarization|P:positive regulation of mitochondrial fission|P:positive regulation of phosphatidylinositol 3-kinase signaling|P:positive regulation of transcription by RNA polymerase II</t>
  </si>
  <si>
    <t>QELR(156).(157)AHENEITKVR</t>
  </si>
  <si>
    <t>QELRAHEN</t>
  </si>
  <si>
    <t>Endometrial stromal cells: 1265.2;Fibroblasts: 6648.3;Leydig cells: 6373.4;Peritubular cells: 1909.3</t>
  </si>
  <si>
    <t>91140484-91183217</t>
  </si>
  <si>
    <t>Cancer-related genes, Corneal dystrophy</t>
  </si>
  <si>
    <t>Q9NVE7</t>
  </si>
  <si>
    <t>[R].LDKGLAALVR.[E]</t>
  </si>
  <si>
    <t>ProteinCenter:sp_canonical [705-714]</t>
  </si>
  <si>
    <t>Q9NVE7 4'-phosphopantetheine phosphatase [OS=Homo sapiens]</t>
  </si>
  <si>
    <t>LDKGLAALVR</t>
  </si>
  <si>
    <t>PANK4_HUMAN</t>
  </si>
  <si>
    <t>MAECGASGSGSSGDSLDKSITLPPDEIFRNLENAKRFAIDIGGSLTKLAYYSTVQHKVAKVRSFDHSGKDTEREHEPPYEISVQEEITARLHFIKFENTYIEACLDFIKDHLVNTETKVIQATGGGAYKFKDLIEEKLRLKVDKEDVMTCLIKGCNFVLKNIPHEAFVYQKDSDPEFRFQTNHPHIFPYLLVNIGSGVSIVKVETEDRFEWVGGSSIGGGTFWGLGALLTKTKKFDELLHLASRGQHSNVDMLVRDVYGGAHQTLGLSGNLIASSFGKSATADQEFSKEDMAKSLLHMISNDIGQLACLHARLHSLDRVYFGGFFIRGHPVTMRTITYSINFFSKGEVQALFLRHEGYLGAIGAFLKGAEQDNPNQYSWGENYAGSSGLMSASPELGPAQRARSGTFDLLEMDRLERPLVDLPLLLDPPSYVPDTVDLTDDALARKYWLTCFEEALDGVVKRAVASQPDSVDAAERAEKFRQKYWNKLQTLRQQPFAYGTLTVRSLLDTREHCLNEFNFPDPYSKVKQRENGVALRCFPGVVRSLDALGWEERQLALVKGLLAGNVFDWGAKAVSAVLESDPYFGFEEAKRKLQERPWLVDSYSEWLQRLKGPPHKCALIFADNSGIDIILGVFPFVRELLLRGTEVILACNSGPALNDVTHSESLIVAERIAGMDPVVHSALQEERLLLVQTGSSSPCLDLSRLDKGLAALVRERGADLVVIEGMGRAVHTNYHAALRCESLKLAVIKNAWLAERLGGRLFSVIFKYEVPAE</t>
  </si>
  <si>
    <t>RecName: Full=4'-phosphopantetheine phosphatase {ECO:0000303|PubMed:27322068}; EC=3.1.3.- {ECO:0000269|PubMed:27322068}; AltName: Full=Inactive pantothenic acid kinase 4 {ECO:0000303|PubMed:30927326}; Short=hPanK4;</t>
  </si>
  <si>
    <t>Acetylation|ATP-binding|Cataract|Coenzyme A biosynthesis|Cytoplasm|Hydrolase|Manganese|Metal-binding|Nickel|Nitration|Nucleotide-binding|Phosphoprotein|Reference proteome</t>
  </si>
  <si>
    <t>GO:0005829|GO:0005634|GO:0005524|GO:0016787|GO:0046872|GO:0015937</t>
  </si>
  <si>
    <t>C:cytosol|C:nucleus|F:ATP binding|F:hydrolase activity|F:metal ion binding|P:coenzyme A biosynthetic process</t>
  </si>
  <si>
    <t>DLSR(704).(705)LDKGLAALVR</t>
  </si>
  <si>
    <t>DLSRLDKG</t>
  </si>
  <si>
    <t>2508537-2526597</t>
  </si>
  <si>
    <t>Coenzyme A biosynthesis</t>
  </si>
  <si>
    <t>[D].WVLKHTGPNSPDTANDGFVR.[L]</t>
  </si>
  <si>
    <t>ProteinCenter:sp_canonical [95-114]; ProteinCenter:sp_canonical [95-114]</t>
  </si>
  <si>
    <t>WVLKHTGPNSPDTANDGFVR</t>
  </si>
  <si>
    <t>VEMD(94).(95)WVLKHTGPNSPDTANDGFVR</t>
  </si>
  <si>
    <t>VEMDWVLK</t>
  </si>
  <si>
    <t>C14.005|C14.006|S01.010</t>
  </si>
  <si>
    <t>caspase-6|caspase-2|granzyme B ({Homo sapiens}-type)</t>
  </si>
  <si>
    <t>[P].QGIAGQR.[G]</t>
  </si>
  <si>
    <t>ProteinCenter:sp_canonical [952-958]</t>
  </si>
  <si>
    <t>QGIAGQR</t>
  </si>
  <si>
    <t>TPGP(951).(952)QGIAGQR</t>
  </si>
  <si>
    <t>TPGPQGIA</t>
  </si>
  <si>
    <t>[M].PEESSPR.[R]</t>
  </si>
  <si>
    <t>PEESSPR</t>
  </si>
  <si>
    <t>M(1).(2)PEESSPR</t>
  </si>
  <si>
    <t>---MPEES</t>
  </si>
  <si>
    <t>[A].ASDDPIEKVIEGINR.[G]</t>
  </si>
  <si>
    <t>ASDDPIEKVIEGINR</t>
  </si>
  <si>
    <t>SGWA(23).(24)ASDDPIEKVIEGINR</t>
  </si>
  <si>
    <t>SGWAASDD</t>
  </si>
  <si>
    <t>P26447</t>
  </si>
  <si>
    <t>[R].ELPSFLGKR.[T]</t>
  </si>
  <si>
    <t>ProteinCenter:sp_canonical [41-49]</t>
  </si>
  <si>
    <t>P26447 Protein S100-A4 [OS=Homo sapiens]</t>
  </si>
  <si>
    <t>ELPSFLGKR</t>
  </si>
  <si>
    <t>S10A4_HUMAN</t>
  </si>
  <si>
    <t>MACPLEKALDVMVSTFHKYSGKEGDKFKLNKSELKELLTRELPSFLGKRTDEAAFQKLMSNLDSNRDNEVDFQEYCVFLSCIAMMCNEFFEGFPDKQPRKK</t>
  </si>
  <si>
    <t>RecName: Full=Protein S100-A4; AltName: Full=Calvasculin; AltName: Full=Metastasin; AltName: Full=Placental calcium-binding protein; AltName: Full=Protein Mts1; AltName: Full=S100 calcium-binding protein A4;</t>
  </si>
  <si>
    <t>3D-structure|Acetylation|Calcium|Cytoplasm|Direct protein sequencing|Metal-binding|Nucleus|Reference proteome|Repeat|Secreted</t>
  </si>
  <si>
    <t>GO:0062023|GO:0005829|GO:0070062|GO:0005576|GO:0005615|GO:0005654|GO:0005634|GO:0048471|GO:0003779|GO:0005509|GO:0048306|GO:0042056|GO:0042802|GO:0050786|GO:0003723|GO:0046914|GO:0001837|GO:0043123</t>
  </si>
  <si>
    <t>C:collagen-containing extracellular matrix|C:cytosol|C:extracellular exosome|C:extracellular region|C:extracellular space|C:nucleoplasm|C:nucleus|C:perinuclear region of cytoplasm|F:actin binding|F:calcium ion binding|F:calcium-dependent protein binding|F:chemoattractant activity|F:identical protein binding|F:RAGE receptor binding|F:RNA binding|F:transition metal ion binding|P:epithelial to mesenchymal transition|P:positive regulation of I-kappaB kinase/NF-kappaB signaling</t>
  </si>
  <si>
    <t>LLTR(40).(41)ELPSFLGKR</t>
  </si>
  <si>
    <t>LLTRELPS</t>
  </si>
  <si>
    <t>granulocytes: 2329.5;Hofbauer cells: 3371.1;Kupffer cells: 3606.6;Langerhans cells: 6658.3;Macrophages: 2836.0;monocytes: 4807.6</t>
  </si>
  <si>
    <t>153543613-153550136</t>
  </si>
  <si>
    <t>[H].TGKLCWFLDEAAAR.[L]</t>
  </si>
  <si>
    <t>ProteinCenter:sp_canonical [233-246]</t>
  </si>
  <si>
    <t>TGKLCWFLDEAAAR</t>
  </si>
  <si>
    <t>VQPH(232).(233)TGKLCWFLDEAAAR</t>
  </si>
  <si>
    <t>VQPHTGKL</t>
  </si>
  <si>
    <t>[R].SQHGESGSAIHGR.[Q]</t>
  </si>
  <si>
    <t>ProteinCenter:sp_canonical [2131-2143]</t>
  </si>
  <si>
    <t>SQHGESGSAIHGR</t>
  </si>
  <si>
    <t>GQAR(2130).(2131)SQHGESGSAIHGR</t>
  </si>
  <si>
    <t>Q6PJI9</t>
  </si>
  <si>
    <t>[R].SEKEQVSISSFYYKER.[K]</t>
  </si>
  <si>
    <t>ProteinCenter:sp_canonical [607-622]</t>
  </si>
  <si>
    <t>Q6PJI9 GATOR complex protein WDR59 [OS=Homo sapiens]</t>
  </si>
  <si>
    <t>SEKEQVSISSFYYKER</t>
  </si>
  <si>
    <t>WDR59_HUMAN</t>
  </si>
  <si>
    <t>MAARWSSENVVVEFRDSQATAMSVDCLGQHAVLSGRRFLYIVNLDAPFEGHRKISRQSKWDIGAVQWNPHDSFAHYFAASSNQRVDLYKWKDGSGEVGTTLQGHTRVISDLDWAVFEPDLLVTSSVDTYIYIWDIKDTRKPTVALSAVAGASQVKWNKKNANCLATSHDGDVRIWDKRKPSTAVEYLAAHLSKIHGLDWHPDSEHILATSSQDNSVKFWDYRQPRKYLNILPCQVPVWKARYTPFSNGLVTVMVPQLRRENSLLLWNVFDLNTPVHTFVGHDDVVLEFQWRKQKEGSKDYQLVTWSRDQTLRMWRVDSQMQRLCANDILDGVDEFIESISLLPEPEKTLHTEDTDHQHTASHGEEEALKEDPPRNLLEERKSDQLGLPQTLQQEFSLINVQIRNVNVEMDAADRSCTVSVHCSNHRVKMLVKFPAQYPNNAAPSFQFINPTTITSTMKAKLLKILKDTALQKVKRGQSCLEPCLRQLVSCLESFVNQEDSASSNPFALPNSVTPPLPTFARVTTAYGSYQDANIPFPRTSGARFCGAGYLVYFTRPMTMHRAVSPTEPTPRSLSALSAYHTGLIAPMKIRTEAPGNLRLYSGSPTRSEKEQVSISSFYYKERKSRRWKSKREGSDSGNRQIKAAGKVIIQDIACLLPVHKSLGELYILNVNDIQETCQKNAASALLVGRKDLVQVWSLATVATDLCLGPKSDPDLETPWARHPFGRQLLESLLAHYCRLRDVQTLAMLCSVFEAQSRPQGLPNPFGPFPNRSSNLVVSHSRYPSFTSSGSCSSMSDPGLNTGGWNIAGREAEHLSSPWGESSPEELRFGSLTYSDPRERERDQHDKNKRLLDPANTQQFDDFKKCYGEILYRWGLREKRAEVLKFVSCPPDPHKGIEFGVYCSHCRSEVRGTQCAICKGFTFQCAICHVAVRGSSNFCLTCGHGGHTSHMMEWFRTQEVCPTGCGCHCLLESTF</t>
  </si>
  <si>
    <t>RecName: Full=GATOR complex protein WDR59 {ECO:0000305}; AltName: Full=WD repeat-containing protein 59 {ECO:0000312|HGNC:HGNC:25706};</t>
  </si>
  <si>
    <t>3D-structure|Alternative splicing|Lysosome|Membrane|Phosphoprotein|Reference proteome|Repeat|WD repeat</t>
  </si>
  <si>
    <t>GO:0005829|GO:0061700|GO:0043231|GO:0005765|GO:0035859|GO:0005774|GO:0035591|GO:0034198|GO:1904262|GO:0032008|GO:1904263</t>
  </si>
  <si>
    <t>C:cytosol|C:GATOR2 complex|C:intracellular membrane-bounded organelle|C:lysosomal membrane|C:Seh1-associated complex|C:vacuolar membrane|F:signaling adaptor activity|P:cellular response to amino acid starvation|P:negative regulation of TORC1 signaling|P:positive regulation of TOR signaling|P:positive regulation of TORC1 signaling</t>
  </si>
  <si>
    <t>SPTR(606).(607)SEKEQVSISSFYYKER</t>
  </si>
  <si>
    <t>SPTRSEKE</t>
  </si>
  <si>
    <t>Late spermatids: 84.1;Oligodendrocytes: 83.9</t>
  </si>
  <si>
    <t>74871362-75000173</t>
  </si>
  <si>
    <t>[R].AQDGDFIFSKEHTDTFNFR.[I]</t>
  </si>
  <si>
    <t>ProteinCenter:sp_canonical [483-501]</t>
  </si>
  <si>
    <t>AQDGDFIFSKEHTDTFNFR</t>
  </si>
  <si>
    <t>SKQR(482).(483)AQDGDFIFSKEHTDTFNFR</t>
  </si>
  <si>
    <t>SKQRAQDG</t>
  </si>
  <si>
    <t>[R].FLEQQNKILLAELEQLKGQGKSR.[L]</t>
  </si>
  <si>
    <t>3xTMTpro [K7; K17; K21]</t>
  </si>
  <si>
    <t>ProteinCenter:sp_canonical [123-145]</t>
  </si>
  <si>
    <t>FLEQQNKILLAELEQLKGQGKSR</t>
  </si>
  <si>
    <t>DKVR(122).(123)FLEQQNKILLAELEQLKGQGKSR</t>
  </si>
  <si>
    <t>[R].EAEKETCDEFR.[R]</t>
  </si>
  <si>
    <t>1xCarbamidomethyl [C7]; 1xTMTpro [K4]; 1xTMTpro [N-Term]</t>
  </si>
  <si>
    <t>ProteinCenter:sp_canonical [626-636]</t>
  </si>
  <si>
    <t>EAEKETCDEFR</t>
  </si>
  <si>
    <t>KVKR(625).(626)EAEKETCDEFR</t>
  </si>
  <si>
    <t>KVKREAEK</t>
  </si>
  <si>
    <t>Q8WWA1</t>
  </si>
  <si>
    <t>[G].DAPGEVVPSGESGLR.[R]</t>
  </si>
  <si>
    <t>Q8WWA1 Transmembrane protein 40 [OS=Homo sapiens]</t>
  </si>
  <si>
    <t>DAPGEVVPSGESGLR</t>
  </si>
  <si>
    <t>TMM40_HUMAN</t>
  </si>
  <si>
    <t>METSASSSQPQDNSQVHRETEDVDYGETDFHKQDGKAGLFSQEQYERNKSSSSSSSSSSSSSSSSSSSSSESNDEDQQPRATGKHRRSLGAGYPHGNGSPGPGHGEPDVLKDELQLYGDAPGEVVPSGESGLRRRGSDPASGEVEASQLRRLNIKKDDEFFHFVLLCFAIGALLVCYHYYADWFMSLGVGLLTFASLETVGIYFGLVYRIHSVLQGFIPLFQKFRLTGFRKTD</t>
  </si>
  <si>
    <t>RecName: Full=Transmembrane protein 40;</t>
  </si>
  <si>
    <t>Acetylation|Alternative splicing|Direct protein sequencing|Membrane|Phosphoprotein|Reference proteome|Transmembrane|Transmembrane helix</t>
  </si>
  <si>
    <t>QLYG(118).(119)DAPGEVVPSGESGLR</t>
  </si>
  <si>
    <t>QLYGDAPG</t>
  </si>
  <si>
    <t>esophagus: 219.8;skin 1: 64.7;vagina: 80.1</t>
  </si>
  <si>
    <t>Suprabasal keratinocytes: 338.0;Syncytiotrophoblasts: 812.7</t>
  </si>
  <si>
    <t>12733528-12769457</t>
  </si>
  <si>
    <t>[R].DAPIVNKVVTPLSPPTNLHLEANPDTGVLTVSWER.[S]</t>
  </si>
  <si>
    <t>ProteinCenter:sp_canonical [1163-1197]</t>
  </si>
  <si>
    <t>DAPIVNKVVTPLSPPTNLHLEANPDTGVLTVSWER</t>
  </si>
  <si>
    <t>GQER(1162).(1163)DAPIVNKVVTPLSPPTNLHLEANPDTGVLTVSWER</t>
  </si>
  <si>
    <t>GQERDAPI</t>
  </si>
  <si>
    <t>Q6ZVX7</t>
  </si>
  <si>
    <t>[R].LTWKLLLLR.[R]</t>
  </si>
  <si>
    <t>Q6ZVX7 F-box only protein 50 [OS=Homo sapiens]</t>
  </si>
  <si>
    <t>LTWKLLLLR</t>
  </si>
  <si>
    <t>FBX50_HUMAN</t>
  </si>
  <si>
    <t>MEEVREGHALGGGMEADGPASLQELPPSPRSPSPPPSPPPLPSPPSLPSPAAPEAPELPEPAQPSEAHARQLLLEEWGPLSGGLELPQRLTWKLLLLRRPLYRNLLRSPNPEGINIYEPAPPTGPTQRPLETLGNFRGWYIRTEKLQQNQSWTVKQQCVDLLAEGLWEELLDDEQPAITVMDWFEDSRLDACVYELHVWLLAADRRTVIAQHHVAPRTSGRGPPGRWVQVSHVFRHYGPGVRFIHFLHKAKNRMEPGGLRRTRVTDSSVSVQLRE</t>
  </si>
  <si>
    <t>RecName: Full=F-box only protein 50; AltName: Full=NCC receptor protein 1 homolog; Short=NCCRP-1; AltName: Full=Non-specific cytotoxic cell receptor protein 1 homolog;</t>
  </si>
  <si>
    <t>GO:0005737|GO:0005829|GO:0070062|GO:0019005|GO:0006516|GO:0008284|GO:0031146|GO:0030433</t>
  </si>
  <si>
    <t>C:cytoplasm|C:cytosol|C:extracellular exosome|C:SCF ubiquitin ligase complex|P:glycoprotein catabolic process|P:positive regulation of cell population proliferation|P:SCF-dependent proteasomal ubiquitin-dependent protein catabolic process|P:ubiquitin-dependent ERAD pathway</t>
  </si>
  <si>
    <t>LPQR(89).(90)LTWKLLLLR</t>
  </si>
  <si>
    <t>LPQRLTWK</t>
  </si>
  <si>
    <t>esophagus: 453.4;skin 1: 273.2;vagina: 181.7</t>
  </si>
  <si>
    <t>Suprabasal keratinocytes: 134.7</t>
  </si>
  <si>
    <t>39196964-39201884</t>
  </si>
  <si>
    <t>[R].GLGVGFGSGGGSSSSVKFVS.[T]</t>
  </si>
  <si>
    <t>ProteinCenter:sp_canonical [560-579]</t>
  </si>
  <si>
    <t>GLGVGFGSGGGSSSSVKFVS</t>
  </si>
  <si>
    <t>SSGR(559).(560)GLGVGFGSGGGSSSSVKFVS</t>
  </si>
  <si>
    <t>[F].STAVYSATPVPTPSLPER.[T]</t>
  </si>
  <si>
    <t>ProteinCenter:sp_canonical [23-40]</t>
  </si>
  <si>
    <t>STAVYSATPVPTPSLPER</t>
  </si>
  <si>
    <t>LRAF(22).(23)STAVYSATPVPTPSLPER</t>
  </si>
  <si>
    <t>LRAFSTAV</t>
  </si>
  <si>
    <t>[R].SFLGIHR.[L]</t>
  </si>
  <si>
    <t>ProteinCenter:sp_canonical [451-457]</t>
  </si>
  <si>
    <t>SFLGIHR</t>
  </si>
  <si>
    <t>STTR(450).(451)SFLGIHR</t>
  </si>
  <si>
    <t>STTRSFLG</t>
  </si>
  <si>
    <t>[P].VSSAASVYAGAGGSGSR.[I]</t>
  </si>
  <si>
    <t>ProteinCenter:sp_canonical [29-45]</t>
  </si>
  <si>
    <t>VSSAASVYAGAGGSGSR</t>
  </si>
  <si>
    <t>GARP(28).(29)VSSAASVYAGAGGSGSR</t>
  </si>
  <si>
    <t>GARPVSSA</t>
  </si>
  <si>
    <t>[R].SSNTYTLTDVR.[R]</t>
  </si>
  <si>
    <t>SSNTYTLTDVR</t>
  </si>
  <si>
    <t>EGIR(293).(294)SSNTYTLTDVR</t>
  </si>
  <si>
    <t>EGIRSSNT</t>
  </si>
  <si>
    <t>[N].EKETMQSLNDR.[L]</t>
  </si>
  <si>
    <t>EKETMQSLNDR</t>
  </si>
  <si>
    <t>GIQN(79).(80)EKETMQSLNDR</t>
  </si>
  <si>
    <t>GIQNEKET</t>
  </si>
  <si>
    <t>[R].IGFKLGVRPSQGGEAPR.[E]</t>
  </si>
  <si>
    <t>ProteinCenter:sp_canonical [1113-1129]</t>
  </si>
  <si>
    <t>IGFKLGVRPSQGGEAPR</t>
  </si>
  <si>
    <t>PAPR(1112).(1113)IGFKLGVRPSQGGEAPR</t>
  </si>
  <si>
    <t>PAPRIGFK</t>
  </si>
  <si>
    <t>[F].SLSGAQIDDNIPR.[R]</t>
  </si>
  <si>
    <t>SLSGAQIDDNIPR</t>
  </si>
  <si>
    <t>QSGF(539).(540)SLSGAQIDDNIPR</t>
  </si>
  <si>
    <t>QSGFSLSG</t>
  </si>
  <si>
    <t>[R].QLLLDTTDKFR.[F]</t>
  </si>
  <si>
    <t>ProteinCenter:sp_canonical [1901-1911]</t>
  </si>
  <si>
    <t>QLLLDTTDKFR</t>
  </si>
  <si>
    <t>AARR(1900).(1901)QLLLDTTDKFR</t>
  </si>
  <si>
    <t>AARRQLLL</t>
  </si>
  <si>
    <t>[H].SGHIQGQAGSQQR.[Q]</t>
  </si>
  <si>
    <t>ProteinCenter:sp_canonical [2272-2284]</t>
  </si>
  <si>
    <t>SGHIQGQAGSQQR</t>
  </si>
  <si>
    <t>SHTH(2271).(2272)SGHIQGQAGSQQR</t>
  </si>
  <si>
    <t>SHTHSGHI</t>
  </si>
  <si>
    <t>[V].SLPSYEEDQGSKLIR.[K]</t>
  </si>
  <si>
    <t>SLPSYEEDQGSKLIR</t>
  </si>
  <si>
    <t>DTGV(7).(8)SLPSYEEDQGSKLIR</t>
  </si>
  <si>
    <t>DTGVSLPS</t>
  </si>
  <si>
    <t>[R].SIVPQGGSHSLR.[C]</t>
  </si>
  <si>
    <t>ProteinCenter:sp_canonical [1686-1697]</t>
  </si>
  <si>
    <t>SIVPQGGSHSLR</t>
  </si>
  <si>
    <t>HPAR(1685).(1686)SIVPQGGSHSLR</t>
  </si>
  <si>
    <t>HPARSIVP</t>
  </si>
  <si>
    <t>[H].SVSLNDTETR.[K]</t>
  </si>
  <si>
    <t>ProteinCenter:sp_canonical [164-173]</t>
  </si>
  <si>
    <t>SVSLNDTETR</t>
  </si>
  <si>
    <t>PKPH(163).(164)SVSLNDTETR</t>
  </si>
  <si>
    <t>PKPHSVSL</t>
  </si>
  <si>
    <t>[Y].SHGSQETDEEFDAR.[W]</t>
  </si>
  <si>
    <t>SHGSQETDEEFDAR</t>
  </si>
  <si>
    <t>VRCY(41).(42)SHGSQETDEEFDAR</t>
  </si>
  <si>
    <t>VRCYSHGS</t>
  </si>
  <si>
    <t>[G].EEAQGDKIIDGAPCAR.[G]</t>
  </si>
  <si>
    <t>1xCarbamidomethyl [C14]; 1xTMTpro [K7]; 1xTMTpro [N-Term]</t>
  </si>
  <si>
    <t>EEAQGDKIIDGAPCAR</t>
  </si>
  <si>
    <t>ETAG(22).(23)EEAQGDKIIDGAPCAR</t>
  </si>
  <si>
    <t>ETAGEEAQ</t>
  </si>
  <si>
    <t>[R].KPSGLNGEASKSQEMVHLVNKESSETPDQFMTADETR.[N]</t>
  </si>
  <si>
    <t>3xTMTpro [K1; K11; K21]</t>
  </si>
  <si>
    <t>ProteinCenter:sp_canonical [695-731]</t>
  </si>
  <si>
    <t>KPSGLNGEASKSQEMVHLVNKESSETPDQFMTADETR</t>
  </si>
  <si>
    <t>VEDR(694).(695)KPSGLNGEASKSQEMVHLVNKESSETPDQFMTADETR</t>
  </si>
  <si>
    <t>VEDRKPSG</t>
  </si>
  <si>
    <t>[R].VKVEPAVDTSR.[I]</t>
  </si>
  <si>
    <t>ProteinCenter:sp_canonical [1220-1230]</t>
  </si>
  <si>
    <t>VKVEPAVDTSR</t>
  </si>
  <si>
    <t>FPAR(1219).(1220)VKVEPAVDTSR</t>
  </si>
  <si>
    <t>FPARVKVE</t>
  </si>
  <si>
    <t>[Q].VSTHEQPDSAHGR.[T]</t>
  </si>
  <si>
    <t>ProteinCenter:sp_canonical [472-484]</t>
  </si>
  <si>
    <t>VSTHEQPDSAHGR</t>
  </si>
  <si>
    <t>SLYQ(471).(472)VSTHEQPDSAHGR</t>
  </si>
  <si>
    <t>SLYQVSTH</t>
  </si>
  <si>
    <t>[R].EAEKETCDEFRR.[L]</t>
  </si>
  <si>
    <t>ProteinCenter:sp_canonical [626-637]</t>
  </si>
  <si>
    <t>EAEKETCDEFRR</t>
  </si>
  <si>
    <t>KVKR(625).(626)EAEKETCDEFRR</t>
  </si>
  <si>
    <t>[G].GFAGGDGLLVGSEKVTMQNLNDR.[L]</t>
  </si>
  <si>
    <t>ProteinCenter:sp_canonical [103-125]; ProteinCenter:sp_canonical [105-127]</t>
  </si>
  <si>
    <t>GFAGGDGLLVGSEKVTMQNLNDR</t>
  </si>
  <si>
    <t>GFGG(102).(103)GFAGGDGLLVGSEKVTMQNLNDR</t>
  </si>
  <si>
    <t>GFGGGFAG</t>
  </si>
  <si>
    <t>[R].QVQSLTCEVDALKGTNESLER.[Q]</t>
  </si>
  <si>
    <t>ProteinCenter:sp_canonical [322-342]</t>
  </si>
  <si>
    <t>QVQSLTCEVDALKGTNESLER</t>
  </si>
  <si>
    <t>EYRR(321).(322)QVQSLTCEVDALKGTNESLER</t>
  </si>
  <si>
    <t>EYRRQVQS</t>
  </si>
  <si>
    <t>[R].LTAEVENAKCQNSKLEAAVAQSEQQGEAALSDAR.[C]</t>
  </si>
  <si>
    <t>1xCarbamidomethyl [C10]; 2xTMTpro [K9; K14]</t>
  </si>
  <si>
    <t>ProteinCenter:sp_canonical [332-365]</t>
  </si>
  <si>
    <t>LTAEVENAKCQNSKLEAAVAQSEQQGEAALSDAR</t>
  </si>
  <si>
    <t>MIQR(331).(332)LTAEVENAKCQNSKLEAAVAQSEQQGEAALSDAR</t>
  </si>
  <si>
    <t>MIQRLTAE</t>
  </si>
  <si>
    <t>Q9UBG0</t>
  </si>
  <si>
    <t>[R].EDGHLWCATTQDYGKDER.[W]</t>
  </si>
  <si>
    <t>1xCarbamidomethyl [C7]; 1xTMTpro [K15]</t>
  </si>
  <si>
    <t>ProteinCenter:sp_canonical [207-224]</t>
  </si>
  <si>
    <t>Q9UBG0 C-type mannose receptor 2 [OS=Homo sapiens]</t>
  </si>
  <si>
    <t>EDGHLWCATTQDYGKDER</t>
  </si>
  <si>
    <t>MRC2_HUMAN</t>
  </si>
  <si>
    <t>MGPGRPAPAPWPRHLLRCVLLLGCLHLGRPGAPGDAALPEPNVFLIFSHGLQGCLEAQGGQVRVTPACNTSLPAQRWKWVSRNRLFNLGTMQCLGTGWPGTNTTASLGMYECDREALNLRWHCRTLGDQLSLLLGARTSNISKPGTLERGDQTRSGQWRIYGSEEDLCALPYHEVYTIQGNSHGKPCTIPFKYDNQWFHGCTSTGREDGHLWCATTQDYGKDERWGFCPIKSNDCETFWDKDQLTDSCYQFNFQSTLSWREAWASCEQQGADLLSITEIHEQTYINGLLTGYSSTLWIGLNDLDTSGGWQWSDNSPLKYLNWESDQPDNPSEENCGVIRTESSGGWQNRDCSIALPYVCKKKPNATAEPTPPDRWANVKVECEPSWQPFQGHCYRLQAEKRSWQESKKACLRGGGDLVSIHSMAELEFITKQIKQEVEELWIGLNDLKLQMNFEWSDGSLVSFTHWHPFEPNNFRDSLEDCVTIWGPEGRWNDSPCNQSLPSICKKAGQLSQGAAEEDHGCRKGWTWHSPSCYWLGEDQVTYSEARRLCTDHGSQLVTITNRFEQAFVSSLIYNWEGEYFWTALQDLNSTGSFFWLSGDEVMYTHWNRDQPGYSRGGCVALATGSAMGLWEVKNCTSFRARYICRQSLGTPVTPELPGPDPTPSLTGSCPQGWASDTKLRYCYKVFSSERLQDKKSWVQAQGACQELGAQLLSLASYEEEHFVANMLNKIFGESEPEIHEQHWFWIGLNRRDPRGGQSWRWSDGVGFSYHNFDRSRHDDDDIRGCAVLDLASLQWVAMQCDTQLDWICKIPRGTDVREPDDSPQGRREWLRFQEAEYKFFEHHSTWAQAQRICTWFQAELTSVHSQAELDFLSHNLQKFSRAQEQHWWIGLHTSESDGRFRWTDGSIINFISWAPGKPRPVGKDKKCVYMTASREDWGDQRCLTALPYICKRSNVTKETQPPDLPTTALGGCPSDWIQFLNKCFQVQGQEPQSRVKWSEAQFSCEQQEAQLVTITNPLEQAFITASLPNVTFDLWIGLHASQRDFQWVEQEPLMYANWAPGEPSGPSPAPSGNKPTSCAVVLHSPSAHFTGRWDDRSCTEETHGFICQKGTDPSLSPSPAALPPAPGTELSYLNGTFRLLQKPLRWHDALLLCESRNASLAYVPDPYTQAFLTQAARGLRTPLWIGLAGEEGSRRYSWVSEEPLNYVGWQDGEPQQPGGCTYVDVDGAWRTTSCDTKLQGAVCGVSSGPPPPRRISYHGSCPQGLADSAWIPFREHCYSFHMELLLGHKEARQRCQRAGGAVLSILDEMENVFVWEHLQSYEGQSRGAWLGMNFNPKGGTLVWQDNTAVNYSNWGPPGLGPSMLSHNSCYWIQSNSGLWRPGACTNITMGVVCKLPRAEQSSFSPSALPENPAALVVVLMAVLLLLALLTAALILYRRRQSIERGAFEGARYSRSSSSPTEATEKNILVSDMEMNEQQE</t>
  </si>
  <si>
    <t>RecName: Full=C-type mannose receptor 2; AltName: Full=C-type lectin domain family 13 member E; AltName: Full=Endocytic receptor 180; AltName: Full=Macrophage mannose receptor 2; AltName: Full=Urokinase-type plasminogen activator receptor-associated protein; Short=UPAR-associated protein; Short=Urokinase receptor-associated protein; AltName: CD_antigen=CD280; Flags: Precursor;</t>
  </si>
  <si>
    <t>3D-structure|Calcium|Direct protein sequencing|Disulfide bond|Endocytosis|Glycoprotein|Isopeptide bond|Lectin|Membrane|Phosphoprotein|Receptor|Reference proteome|Repeat|Signal|Transmembrane|Transmembrane helix|Ubl conjugation</t>
  </si>
  <si>
    <t>GO:0005925|GO:0016020|GO:0030246|GO:0005518|GO:0038023|GO:0030574|GO:0006897|GO:0001649</t>
  </si>
  <si>
    <t>C:focal adhesion|C:membrane|F:carbohydrate binding|F:collagen binding|F:signaling receptor activity|P:collagen catabolic process|P:endocytosis|P:osteoblast differentiation</t>
  </si>
  <si>
    <t>STGR(206).(207)EDGHLWCATTQDYGKDER</t>
  </si>
  <si>
    <t>STGREDGH</t>
  </si>
  <si>
    <t>Early spermatids: 59.8;Fibroblasts: 123.2;Late spermatids: 91.7;Leydig cells: 73.3;Peritubular cells: 96.6;Theca cells: 75.9</t>
  </si>
  <si>
    <t>62627670-62693597</t>
  </si>
  <si>
    <t>[R].CSCKPGVTGAR.[C]</t>
  </si>
  <si>
    <t>2xCarbamidomethyl [C1; C3]; 1xTMTpro [K4]</t>
  </si>
  <si>
    <t>CSCKPGVTGAR</t>
  </si>
  <si>
    <t>NSGR(101).(102)CSCKPGVTGAR</t>
  </si>
  <si>
    <t>NSGRCSCK</t>
  </si>
  <si>
    <t>[R].EAVGTGVR.[Q]</t>
  </si>
  <si>
    <t>ProteinCenter:sp_canonical [77-84]</t>
  </si>
  <si>
    <t>EAVGTGVR</t>
  </si>
  <si>
    <t>QGTR(76).(77)EAVGTGVR</t>
  </si>
  <si>
    <t>QGTREAVG</t>
  </si>
  <si>
    <t>[Q].TKYEELQVTAGR.[H]</t>
  </si>
  <si>
    <t>ProteinCenter:sp_canonical [358-369]; ProteinCenter:sp_canonical [358-369]</t>
  </si>
  <si>
    <t>TKYEELQVTAGR</t>
  </si>
  <si>
    <t>SWYQ(357).(358)TKYEELQVTAGR</t>
  </si>
  <si>
    <t>[A].GGGGFGGGSLSGGGGSR.[S]</t>
  </si>
  <si>
    <t>GGGGFGGGSLSGGGGSR</t>
  </si>
  <si>
    <t>SLLA(25).(26)GGGGFGGGSLSGGGGSR</t>
  </si>
  <si>
    <t>SLLAGGGG</t>
  </si>
  <si>
    <t>Q8NFD5</t>
  </si>
  <si>
    <t>[N].QLLTSPSPMMR.[S]</t>
  </si>
  <si>
    <t>ProteinCenter:sp_canonical [504-514]</t>
  </si>
  <si>
    <t>Q8NFD5 AT-rich interactive domain-containing protein 1B [OS=Homo sapiens]</t>
  </si>
  <si>
    <t>QLLTSPSPMMR</t>
  </si>
  <si>
    <t>ARI1B_HUMAN</t>
  </si>
  <si>
    <t>MAARAAAAAAAAAARARARAGSGERRAPPGPRPAPGARDLEAGARGAAAAAAAPGPMLGGGGDGGGGLNSVHHHPLLPRHELNMAHNAGAAAAAGTHSAKSGGSEAALKEGGSAAALSSSSSSSAAAAAASSSSSSGPGSAMETGLLPNHKLKTVGEAPAAPPHQQHHHHHHAHHHHHHAHHLHHHHALQQQLNQFQQQQQQQQQQQQQQQQQQHPISNNNSLGGAGGGAPQPGPDMEQPQHGGAKDSAAGGQADPPGPPLLSKPGDEDDAPPKMGEPAGGRYEHPGLGALGTQQPPVAVPGGGGGPAAVPEFNNYYGSAAPASGGPGGRAGPCFDQHGGQQSPGMGMMHSASAAAAGAPGSMDPLQNSHEGYPNSQCNHYPGYSRPGAGGGGGGGGGGGGGSGGGGGGGGAGAGGAGAGAVAAAAAAAAAAAGGGGGGGYGGSSAGYGVLSSPRQQGGGMMMGPGGGGAASLSKAAAGSAAGGFQRFAGQNQHPSGATPTLNQLLTSPSPMMRSYGGSYPEYSSPSAPPPPPSQPQSQAAAAGAAAGGQQAAAGMGLGKDMGAQYAAASPAWAAAQQRSHPAMSPGTPGPTMGRSQGSPMDPMVMKRPQLYGMGSNPHSQPQQSSPYPGGSYGPPGPQRYPIGIQGRTPGAMAGMQYPQQQMPPQYGQQGVSGYCQQGQQPYYSQQPQPPHLPPQAQYLPSQSQQRYQPQQDMSQEGYGTRSQPPLAPGKPNHEDLNLIQQERPSSLPDLSGSIDDLPTGTEATLSSAVSASGSTSSQGDQSNPAQSPFSPHASPHLSSIPGGPSPSPVGSPVGSNQSRSGPISPASIPGSQMPPQPPGSQSESSSHPALSQSPMPQERGFMAGTQRNPQMAQYGPQQTGPSMSPHPSPGGQMHAGISSFQQSNSSGTYGPQMSQYGPQGNYSRPPAYSGVPSASYSGPGPGMGISANNQMHGQGPSQPCGAVPLGRMPSAGMQNRPFPGNMSSMTPSSPGMSQQGGPGMGPPMPTVNRKAQEAAAAVMQAAANSAQSRQGSFPGMNQSGLMASSSPYSQPMNNSSSLMNTQAPPYSMAPAMVNSSAASVGLADMMSPGESKLPLPLKADGKEEGTPQPESKSKKSSSSTTTGEKITKVYELGNEPERKLWVDRYLTFMEERGSPVSSLPAVGKKPLDLFRLYVCVKEIGGLAQVNKNKKWRELATNLNVGTSSSAASSLKKQYIQYLFAFECKIERGEEPPPEVFSTGDTKKQPKLQPPSPANSGSLQGPQTPQSTGSNSMAEVPGDLKPPTPASTPHGQMTPMQGGRSSTISVHDPFSDVSDSSFPKRNSMTPNAPYQQGMSMPDVMGRMPYEPNKDPFGGMRKVPGSSEPFMTQGQMPNSSMQDMYNQSPSGAMSNLGMGQRQQFPYGASYDRRHEPYGQQYPGQGPPSGQPPYGGHQPGLYPQQPNYKRHMDGMYGPPAKRHEGDMYNMQYSSQQQEMYNQYGGSYSGPDRRPIQGQYPYPYSRERMQGPGQIQTHGIPPQMMGGPLQSSSSEGPQQNMWAARNDMPYPYQNRQGPGGPTQAPPYPGMNRTDDMMVPDQRINHESQWPSHVSQRQPYMSSSASMQPITRPPQPSYQTPPSLPNHISRAPSPASFQRSLENRMSPSKSPFLPSMKMQKVMPTVPTSQVTGPPPQPPPIRREITFPPGSVEASQPVLKQRRKITSKDIVTPEAWRVMMSLKSGLLAESTWALDTINILLYDDSTVATFNLSQLSGFLELLVEYFRKCLIDIFGILMEYEVGDPSQKALDHNAARKDDSQSLADDSGKEEEDAECIDDDEEDEEDEEEDSEKTESDEKSSIALTAPDAAADPKEKPKQASKFDKLPIKIVKKNNLFVVDRSDKLGRVQEFNSGLLHWQLGGGDTTEHIQTHFESKMEIPPRRRPPPPLSSAGRKKEQEGKGDSEEQQEKSIIATIDDVLSARPGALPEDANPGPQTESSKFPFGIQQAKSHRNIKLLEDEPRSRDETPLCTIAHWQDSLAKRCICVSNIVRSLSFVPGNDAEMSKHPGLVLILGKLILLHHEHPERKRAPQTYEKEEDEDKGVACSKDEWWWDCLEVLRDNTLVTLANISGQLDLSAYTESICLPILDGLLHWMVCPSAEAQDPFPTVGPNSVLSPQRLVLETLCKLSIQDNNVDLILATPPFSRQEKFYATLVRYVGDRKNPVCREMSMALLSNLAQGDALAARAIAVQKGSIGNLISFLEDGVTMAQYQQSQHNLMHMQPPPLEPPSVDMMCRAAKALLAMARVDENRSEFLLHEGRLLDISISAVLNSLVASVICDVLFQIGQL</t>
  </si>
  <si>
    <t>RecName: Full=AT-rich interactive domain-containing protein 1B {ECO:0000305}; Short=ARID domain-containing protein 1B; AltName: Full=BRG1-associated factor 250b; Short=BAF250B; AltName: Full=BRG1-binding protein hELD/OSA1; AltName: Full=Osa homolog 2; Short=hOsa2; AltName: Full=p250R;</t>
  </si>
  <si>
    <t>3D-structure|Acetylation|Alternative initiation|Alternative splicing|Chromatin regulator|DNA-binding|Intellectual disability|Methylation|Neurogenesis|Nucleus|Phosphoprotein|Reference proteome|Transcription|Transcription regulation|Triplet repeat expansion</t>
  </si>
  <si>
    <t>GO:0140092|GO:0035060|GO:0000785|GO:0005829|GO:0071565|GO:0071564|GO:0005654|GO:0005886|GO:0016514|GO:0003677|GO:0003713|GO:1904385|GO:0006338|GO:0007399|GO:0045597|GO:0045893|GO:2000781|GO:0045663|GO:0045582|GO:0070316|GO:2000045|GO:0030071|GO:2000819|GO:0006357|GO:0002931|GO:0045815</t>
  </si>
  <si>
    <t>C:bBAF complex|C:brahma complex|C:chromatin|C:cytosol|C:nBAF complex|C:npBAF complex|C:nucleoplasm|C:plasma membrane|C:SWI/SNF complex|F:DNA binding|F:transcription coactivator activity|P:cellular response to angiotensin|P:chromatin remodeling|P:nervous system development|P:positive regulation of cell differentiation|P:positive regulation of DNA-templated transcription|P:positive regulation of double-strand break repair|P:positive regulation of myoblast differentiation|P:positive regulation of T cell differentiation|P:regulation of G0 to G1 transition|P:regulation of G1/S transition of mitotic cell cycle|P:regulation of mitotic metaphase/anaphase transition|P:regulation of nucleotide-excision repair|P:regulation of transcription by RNA polymerase II|P:response to ischemia|P:transcription initiation-coupled chromatin remodeling</t>
  </si>
  <si>
    <t>PTLN(503).(504)QLLTSPSPMMR</t>
  </si>
  <si>
    <t>PTLNQLLT</t>
  </si>
  <si>
    <t>Inhibitory neurons: 464.2;Oligodendrocytes: 475.4</t>
  </si>
  <si>
    <t>156776020-157210779</t>
  </si>
  <si>
    <t>[R].VCALLSCTSHKDYPFHEEF.[-]</t>
  </si>
  <si>
    <t>2xCarbamidomethyl [C2; C7]; 1xTMTpro [K11]</t>
  </si>
  <si>
    <t>ProteinCenter:sp_canonical [298-316]</t>
  </si>
  <si>
    <t>VCALLSCTSHKDYPFHEEF</t>
  </si>
  <si>
    <t>RNWR(297).(298)VCALLSCTSHKDYPFHEEF</t>
  </si>
  <si>
    <t>RNWRVCAL</t>
  </si>
  <si>
    <t>[R].EVCDCNGKSR.[Q]</t>
  </si>
  <si>
    <t>2xCarbamidomethyl [C3; C5]; 1xTMTpro [K8]</t>
  </si>
  <si>
    <t>EVCDCNGKSR</t>
  </si>
  <si>
    <t>TSRR(25).(26)EVCDCNGKSR</t>
  </si>
  <si>
    <t>TSRREVCD</t>
  </si>
  <si>
    <t>[C].LGFGSGHFR.[C]</t>
  </si>
  <si>
    <t>ProteinCenter:sp_canonical [2327-2335]</t>
  </si>
  <si>
    <t>LGFGSGHFR</t>
  </si>
  <si>
    <t>LCQC(2326).(2327)LGFGSGHFR</t>
  </si>
  <si>
    <t>LCQCLGFG</t>
  </si>
  <si>
    <t>[P].QGFQGPPGEPGEPGASGPMGPR.[G]</t>
  </si>
  <si>
    <t>1xOxidation [M19]; 1xTMTpro [N-Term]</t>
  </si>
  <si>
    <t>QGFQGPPGEPGEPGASGPMGPR</t>
  </si>
  <si>
    <t>APGP(198).(199)QGFQGPPGEPGEPGASGPMGPR</t>
  </si>
  <si>
    <t>APGPQGFQ</t>
  </si>
  <si>
    <t>O95274</t>
  </si>
  <si>
    <t>[R].SNSGQYPAKGGPQQPH.[N]</t>
  </si>
  <si>
    <t>ProteinCenter:sp_canonical [307-322]</t>
  </si>
  <si>
    <t>O95274 Ly6/PLAUR domain-containing protein 3 [OS=Homo sapiens]</t>
  </si>
  <si>
    <t>SNSGQYPAKGGPQQPH</t>
  </si>
  <si>
    <t>LYPD3_HUMAN</t>
  </si>
  <si>
    <t>MDPARKAGAQAMIWTAGWLLLLLLRGGAQALECYSCVQKADDGCSPNKMKTVKCAPGVDVCTEAVGAVETIHGQFSLAVRGCGSGLPGKNDRGLDLHGLLAFIQLQQCAQDRCNAKLNLTSRALDPAGNESAYPPNGVECYSCVGLSREACQGTSPPVVSCYNASDHVYKGCFDGNVTLTAANVTVSLPVRGCVQDEFCTRDGVTGPGFTLSGSCCQGSRCNSDLRNKTYFSPRIPPLVRLPPPEPTTVASTTSVTTSTSAPVRPTSTTKPMPAPTSQTPRQGVEHEASRDEEPRLTGGAAGHQDRSNSGQYPAKGGPQQPHNKGCVAPTAGLAALLLAVAAGVLL</t>
  </si>
  <si>
    <t>RecName: Full=Ly6/PLAUR domain-containing protein 3; AltName: Full=GPI-anchored metastasis-associated protein C4.4A homolog; AltName: Full=Matrigel-induced gene C4 protein; Short=MIG-C4; Flags: Precursor;</t>
  </si>
  <si>
    <t>3D-structure|Cell membrane|Direct protein sequencing|Glycoprotein|GPI-anchor|Lipoprotein|Membrane|Reference proteome|Repeat|Signal</t>
  </si>
  <si>
    <t>GO:0005576|GO:0005615|GO:0005886|GO:0098552|GO:0043236|GO:0007160|GO:0034392</t>
  </si>
  <si>
    <t>C:extracellular region|C:extracellular space|C:plasma membrane|C:side of membrane|F:laminin binding|P:cell-matrix adhesion|P:negative regulation of smooth muscle cell apoptotic process</t>
  </si>
  <si>
    <t>HQDR(306).(307)SNSGQYPAKGGPQQPH</t>
  </si>
  <si>
    <t>HQDRSNSG</t>
  </si>
  <si>
    <t>esophagus: 1066.8;skin 1: 669.3;vagina: 487.0</t>
  </si>
  <si>
    <t>Basal keratinocytes: 573.0;Squamous epithelial cells: 889.9;Suprabasal keratinocytes: 2645.8;Syncytiotrophoblasts: 1067.1</t>
  </si>
  <si>
    <t>43460787-43465608</t>
  </si>
  <si>
    <t>[R].SNSFSDER.[E]</t>
  </si>
  <si>
    <t>ProteinCenter:sp_canonical [5780-5787]</t>
  </si>
  <si>
    <t>SNSFSDER</t>
  </si>
  <si>
    <t>PRHR(5779).(5780)SNSFSDER</t>
  </si>
  <si>
    <t>PRHRSNSF</t>
  </si>
  <si>
    <t>[R].QGNLSSSGNQEGSQKR.[Y]</t>
  </si>
  <si>
    <t>QGNLSSSGNQEGSQKR</t>
  </si>
  <si>
    <t>RLGR(164).(165)QGNLSSSGNQEGSQKR</t>
  </si>
  <si>
    <t>RLGRQGNL</t>
  </si>
  <si>
    <t>[R].AKYVYDSAFHPDTGEKVVLIGR.[M]</t>
  </si>
  <si>
    <t>AKYVYDSAFHPDTGEKVVLIGR</t>
  </si>
  <si>
    <t>QLWR(69).(70)AKYVYDSAFHPDTGEKVVLIGR</t>
  </si>
  <si>
    <t>QLWRAKYV</t>
  </si>
  <si>
    <t>[V].DLEPGTMDSVR.[S]</t>
  </si>
  <si>
    <t>ProteinCenter:sp_canonical [67-77]; ProteinCenter:sp_canonical [67-77]; ProteinCenter:sp_canonical [67-77]; ProteinCenter:sp_canonical [67-77]; ProteinCenter:sp_canonical [67-77]; ProteinCenter:sp_canonical [67-77]</t>
  </si>
  <si>
    <t>DLEPGTMDSVR</t>
  </si>
  <si>
    <t>AILV(66).(67)DLEPGTMDSVR</t>
  </si>
  <si>
    <t>AILVDLEP</t>
  </si>
  <si>
    <t>[N].ALVCTCYGGSR.[G]</t>
  </si>
  <si>
    <t>2xCarbamidomethyl [C4; C6]; 1xTMTpro [N-Term]</t>
  </si>
  <si>
    <t>ProteinCenter:sp_canonical [73-83]</t>
  </si>
  <si>
    <t>ALVCTCYGGSR</t>
  </si>
  <si>
    <t>YLGN(72).(73)ALVCTCYGGSR</t>
  </si>
  <si>
    <t>YLGNALVC</t>
  </si>
  <si>
    <t>[R].AMSDLELR.[Q]</t>
  </si>
  <si>
    <t>AMSDLELR</t>
  </si>
  <si>
    <t>GGKR(31).(32)AMSDLELR</t>
  </si>
  <si>
    <t>GGKRAMSD</t>
  </si>
  <si>
    <t>[R].AQLGGPEAAKSDETAA.[K]</t>
  </si>
  <si>
    <t>AQLGGPEAAKSDETAA</t>
  </si>
  <si>
    <t>FESR(188).(189)AQLGGPEAAKSDETAA</t>
  </si>
  <si>
    <t>[R].TFYSCTTEGR.[Q]</t>
  </si>
  <si>
    <t>ProteinCenter:sp_canonical [370-379]</t>
  </si>
  <si>
    <t>TFYSCTTEGR</t>
  </si>
  <si>
    <t>YNGR(369).(370)TFYSCTTEGR</t>
  </si>
  <si>
    <t>YNGRTFYS</t>
  </si>
  <si>
    <t>[R].FANYIDKVR.[F]</t>
  </si>
  <si>
    <t>FANYIDKVR</t>
  </si>
  <si>
    <t>LNDR(113).(114)FANYIDKVR</t>
  </si>
  <si>
    <t>LNDRFANY</t>
  </si>
  <si>
    <t>[R].LWEDFKQ.[N]</t>
  </si>
  <si>
    <t>ProteinCenter:sp_canonical [395-401]</t>
  </si>
  <si>
    <t>LWEDFKQ</t>
  </si>
  <si>
    <t>YFSR(394).(395)LWEDFKQ</t>
  </si>
  <si>
    <t>YFSRLWED</t>
  </si>
  <si>
    <t>[R].IGDQWDKQHDMGH.[M]</t>
  </si>
  <si>
    <t>ProteinCenter:sp_canonical [480-492]</t>
  </si>
  <si>
    <t>IGDQWDKQHDMGH</t>
  </si>
  <si>
    <t>VMYR(479).(480)IGDQWDKQHDMGH</t>
  </si>
  <si>
    <t>2xCarbamidomethyl [C16; C18]; 1xOxidation [M12]; 1xTMTpro [K9]</t>
  </si>
  <si>
    <t>[R].GLESNVNVELLNALHSHMINKR.[M]</t>
  </si>
  <si>
    <t>ProteinCenter:sp_canonical [152-173]</t>
  </si>
  <si>
    <t>GLESNVNVELLNALHSHMINKR</t>
  </si>
  <si>
    <t>DIRR(151).(152)GLESNVNVELLNALHSHMINKR</t>
  </si>
  <si>
    <t>DIRRGLES</t>
  </si>
  <si>
    <t>Q9GZM7</t>
  </si>
  <si>
    <t>[R].ELAPGLHLR.[G]</t>
  </si>
  <si>
    <t>Q9GZM7 Tubulointerstitial nephritis antigen-like [OS=Homo sapiens]</t>
  </si>
  <si>
    <t>ELAPGLHLR</t>
  </si>
  <si>
    <t>TINAL_HUMAN</t>
  </si>
  <si>
    <t>MWRCPLGLLLLLPLAGHLALGAQQGRGRRELAPGLHLRGIRDAGGRYCQEQDLCCRGRADDCALPYLGAICYCDLFCNRTVSDCCPDFWDFCLGVPPPFPPIQGCMHGGRIYPVLGTYWDNCNRCTCQENRQWQCDQEPCLVDPDMIKAINQGNYGWQAGNHSAFWGMTLDEGIRYRLGTIRPSSSVMNMHEIYTVLNPGEVLPTAFEASEKWPNLIHEPLDQGNCAGSWAFSTAAVASDRVSIHSLGHMTPVLSPQNLLSCDTHQQQGCRGGRLDGAWWFLRRRGVVSDHCYPFSGRERDEAGPAPPCMMHSRAMGRGKRQATAHCPNSYVNNNDIYQVTPVYRLGSNDKEIMKELMENGPVQALMEVHEDFFLYKGGIYSHTPVSLGRPERYRRHGTHSVKITGWGEETLPDGRTLKYWTAANSWGPAWGERGHFRIVRGVNECDIESFVLGVWGRVGMEDMGHH</t>
  </si>
  <si>
    <t>RecName: Full=Tubulointerstitial nephritis antigen-like; AltName: Full=Glucocorticoid-inducible protein 5; AltName: Full=Oxidized LDL-responsive gene 2 protein; Short=OLRG-2; AltName: Full=Tubulointerstitial nephritis antigen-related protein; Short=TIN Ag-related protein; Short=TIN-Ag-RP; Flags: Precursor;</t>
  </si>
  <si>
    <t>Alternative splicing|Direct protein sequencing|Disulfide bond|Glycoprotein|Reference proteome|Secreted|Signal</t>
  </si>
  <si>
    <t>GO:0062023|GO:0005737|GO:0070062|GO:0005576|GO:0005615|GO:0005201|GO:0043236|GO:0016197</t>
  </si>
  <si>
    <t>C:collagen-containing extracellular matrix|C:cytoplasm|C:extracellular exosome|C:extracellular region|C:extracellular space|F:extracellular matrix structural constituent|F:laminin binding|P:endosomal transport</t>
  </si>
  <si>
    <t>RGRR(29).(30)ELAPGLHLR</t>
  </si>
  <si>
    <t>RGRRELAP</t>
  </si>
  <si>
    <t>Cytotrophoblasts: 1176.7;Ductal cells: 365.9;Smooth muscle cells: 345.7;Syncytiotrophoblasts: 1735.8</t>
  </si>
  <si>
    <t>31576485-31587686</t>
  </si>
  <si>
    <t>Enzymes, Predicted intracellular proteins, Predicted secreted proteins</t>
  </si>
  <si>
    <t>[R].STFAGHGR.[Y]</t>
  </si>
  <si>
    <t>ProteinCenter:sp_canonical [601-608]</t>
  </si>
  <si>
    <t>STFAGHGR</t>
  </si>
  <si>
    <t>VISR(600).(601)STFAGHGR</t>
  </si>
  <si>
    <t>VISRSTFA</t>
  </si>
  <si>
    <t>[Q].GVHHAASQVGKEEDR.[V]</t>
  </si>
  <si>
    <t>ProteinCenter:sp_canonical [389-403]</t>
  </si>
  <si>
    <t>GVHHAASQVGKEEDR</t>
  </si>
  <si>
    <t>KFGQ(388).(389)GVHHAASQVGKEEDR</t>
  </si>
  <si>
    <t>KFGQGVHH</t>
  </si>
  <si>
    <t>[Y].EKPGSPPR.[E]</t>
  </si>
  <si>
    <t>ProteinCenter:sp_canonical [2029-2036]</t>
  </si>
  <si>
    <t>EKPGSPPR</t>
  </si>
  <si>
    <t>IIKY(2028).(2029)EKPGSPPR</t>
  </si>
  <si>
    <t>IIKYEKPG</t>
  </si>
  <si>
    <t>[R].LLEGEDAHLTQYK.[K]</t>
  </si>
  <si>
    <t>LLEGEDAHLTQYK</t>
  </si>
  <si>
    <t>TYRR(386).(387)LLEGEDAHLTQYK</t>
  </si>
  <si>
    <t>[R].SAPLAAGCPDR.[C]</t>
  </si>
  <si>
    <t>SAPLAAGCPDR</t>
  </si>
  <si>
    <t>RAGR(29).(30)SAPLAAGCPDR</t>
  </si>
  <si>
    <t>RAGRSAPL</t>
  </si>
  <si>
    <t>[R].NMNKEDEGEITKSLR.[R]</t>
  </si>
  <si>
    <t>1xOxidation [M2]; 2xTMTpro [K4; K12]</t>
  </si>
  <si>
    <t>ProteinCenter:sp_canonical [748-762]</t>
  </si>
  <si>
    <t>NMNKEDEGEITKSLR</t>
  </si>
  <si>
    <t>IIFR(747).(748)NMNKEDEGEITKSLR</t>
  </si>
  <si>
    <t>IIFRNMNK</t>
  </si>
  <si>
    <t>[M].VGPVDEVR.[E]</t>
  </si>
  <si>
    <t>VGPVDEVR</t>
  </si>
  <si>
    <t>TSLM(301).(302)VGPVDEVR</t>
  </si>
  <si>
    <t>TSLMVGPV</t>
  </si>
  <si>
    <t>C01.009|C01.032|C01.034|C01.036|M04.001</t>
  </si>
  <si>
    <t>cathepsin V|cathepsin L|cathepsin S|cathepsin K|thermolysin</t>
  </si>
  <si>
    <t>[K].NHEEEMNALR.[G]</t>
  </si>
  <si>
    <t>ProteinCenter:sp_canonical [252-261]; ProteinCenter:sp_canonical [221-230]</t>
  </si>
  <si>
    <t>NHEEEMNALR</t>
  </si>
  <si>
    <t>YLKK(251).(252)NHEEEMNALR</t>
  </si>
  <si>
    <t>[R].GEHALKDAR.[N]</t>
  </si>
  <si>
    <t>ProteinCenter:sp_canonical [431-439]</t>
  </si>
  <si>
    <t>P35908 Keratin, type II cytoskeletal 2 epidermal [OS=Homo sapiens]</t>
  </si>
  <si>
    <t>GEHALKDAR</t>
  </si>
  <si>
    <t>AEQR(430).(431)GEHALKDAR</t>
  </si>
  <si>
    <t>AEQRGEHA</t>
  </si>
  <si>
    <t>[R].SAQPASAEPR.[Q]</t>
  </si>
  <si>
    <t>SAQPASAEPR</t>
  </si>
  <si>
    <t>ELLR(624).(625)SAQPASAEPR</t>
  </si>
  <si>
    <t>ELLRSAQP</t>
  </si>
  <si>
    <t>[R].QDGHLWCSTTSNYEQDQKYSFCTDHTVLVQTR.[G]</t>
  </si>
  <si>
    <t>2xCarbamidomethyl [C7; C22]; 1xTMTpro [K18]</t>
  </si>
  <si>
    <t>ProteinCenter:sp_canonical [380-411]</t>
  </si>
  <si>
    <t>QDGHLWCSTTSNYEQDQKYSFCTDHTVLVQTR</t>
  </si>
  <si>
    <t>TEGR(379).(380)QDGHLWCSTTSNYEQDQKYSFCTDHTVLVQTR</t>
  </si>
  <si>
    <t>TEGRQDGH</t>
  </si>
  <si>
    <t>[H].HAASQVGKEEDR.[V]</t>
  </si>
  <si>
    <t>HAASQVGKEEDR</t>
  </si>
  <si>
    <t>QGVH(391).(392)HAASQVGKEEDR</t>
  </si>
  <si>
    <t>QGVHHAAS</t>
  </si>
  <si>
    <t>[R].HGDSLKEIKIEISELNR.[V]</t>
  </si>
  <si>
    <t>ProteinCenter:sp_canonical [385-401]</t>
  </si>
  <si>
    <t>HGDSLKEIKIEISELNR</t>
  </si>
  <si>
    <t>TVGR(384).(385)HGDSLKEIKIEISELNR</t>
  </si>
  <si>
    <t>TVGRHGDS</t>
  </si>
  <si>
    <t>[R].LLQDSVDFSLADAINTEFKNTR.[T]</t>
  </si>
  <si>
    <t>ProteinCenter:sp_canonical [79-100]</t>
  </si>
  <si>
    <t>LLQDSVDFSLADAINTEFKNTR</t>
  </si>
  <si>
    <t>PGVR(78).(79)LLQDSVDFSLADAINTEFKNTR</t>
  </si>
  <si>
    <t>PGVRLLQD</t>
  </si>
  <si>
    <t>[R].ITGYIIKYEKPGSPPR.[E]</t>
  </si>
  <si>
    <t>ProteinCenter:sp_canonical [2021-2036]</t>
  </si>
  <si>
    <t>ITGYIIKYEKPGSPPR</t>
  </si>
  <si>
    <t>PRAR(2020).(2021)ITGYIIKYEKPGSPPR</t>
  </si>
  <si>
    <t>PRARITGY</t>
  </si>
  <si>
    <t>[C].FDPYTVSHYAVGDEWER.[M]</t>
  </si>
  <si>
    <t>ProteinCenter:sp_canonical [2298-2314]</t>
  </si>
  <si>
    <t>FDPYTVSHYAVGDEWER</t>
  </si>
  <si>
    <t>DDSC(2297).(2298)FDPYTVSHYAVGDEWER</t>
  </si>
  <si>
    <t>DDSCFDPY</t>
  </si>
  <si>
    <t>[R].QKTGLDSPTGIDFSDITANSFTVH.[W]</t>
  </si>
  <si>
    <t>ProteinCenter:sp_canonical [1445-1468]</t>
  </si>
  <si>
    <t>QKTGLDSPTGIDFSDITANSFTVH</t>
  </si>
  <si>
    <t>LRGR(1444).(1445)QKTGLDSPTGIDFSDITANSFTVH</t>
  </si>
  <si>
    <t>[K].EVASNSELVQSSR.[S]</t>
  </si>
  <si>
    <t>ProteinCenter:sp_canonical [318-330]</t>
  </si>
  <si>
    <t>EVASNSELVQSSR</t>
  </si>
  <si>
    <t>ELNK(317).(318)EVASNSELVQSSR</t>
  </si>
  <si>
    <t>ELNKEVAS</t>
  </si>
  <si>
    <t>[K].ASTEGVAIQGQQGTR.[L]</t>
  </si>
  <si>
    <t>ASTEGVAIQGQQGTR</t>
  </si>
  <si>
    <t>KVQK(69).(70)ASTEGVAIQGQQGTR</t>
  </si>
  <si>
    <t>KVQKASTE</t>
  </si>
  <si>
    <t>[R].TASQGQWGR.[A]</t>
  </si>
  <si>
    <t>TASQGQWGR</t>
  </si>
  <si>
    <t>TNDR(22).(23)TASQGQWGR</t>
  </si>
  <si>
    <t>TNDRTASQ</t>
  </si>
  <si>
    <t>[R].FAGVFHVEKNGR.[Y]</t>
  </si>
  <si>
    <t>FAGVFHVEKNGR</t>
  </si>
  <si>
    <t>ITCR(29).(30)FAGVFHVEKNGR</t>
  </si>
  <si>
    <t>ITCRFAGV</t>
  </si>
  <si>
    <t>P31431</t>
  </si>
  <si>
    <t>[R].AGSGSQVPTEPKKLEENEVIPKR.[I]</t>
  </si>
  <si>
    <t>3xTMTpro [K12; K13; K22]</t>
  </si>
  <si>
    <t>ProteinCenter:sp_canonical [93-115]</t>
  </si>
  <si>
    <t>P31431 Syndecan-4 [OS=Homo sapiens]</t>
  </si>
  <si>
    <t>AGSGSQVPTEPKKLEENEVIPKR</t>
  </si>
  <si>
    <t>SDC4_HUMAN</t>
  </si>
  <si>
    <t>MAPARLFALLLFFVGGVAESIRETEVIDPQDLLEGRYFSGALPDDEDVVGPGQESDDFELSGSGDLDDLEDSMIGPEVVHPLVPLDNHIPERAGSGSQVPTEPKKLEENEVIPKRISPVEESEDVSNKVSMSSTVQGSNIFERTEVLAALIVGGIVGILFAVFLILLLMYRMKKKDEGSYDLGKKPIYKKAPTNEFYA</t>
  </si>
  <si>
    <t>RecName: Full=Syndecan-4; Short=SYND4; AltName: Full=Amphiglycan; AltName: Full=Ryudocan core protein; Flags: Precursor;</t>
  </si>
  <si>
    <t>3D-structure|Alternative splicing|Glycoprotein|Heparan sulfate|Membrane|Proteoglycan|Reference proteome|Secreted|Signal|Transmembrane|Transmembrane helix</t>
  </si>
  <si>
    <t>GO:0009986|GO:0043034|GO:0070062|GO:0005925|GO:0005796|GO:0043202|GO:0005886|GO:0001968|GO:0042802|GO:0005080|GO:0070053|GO:0016477|GO:0060122|GO:0042130|GO:0001843|GO:1903543|GO:1903553|GO:0051894|GO:0045860|GO:0051496|GO:0010762|GO:0001657|GO:0042060</t>
  </si>
  <si>
    <t>C:cell surface|C:costamere|C:extracellular exosome|C:focal adhesion|C:Golgi lumen|C:lysosomal lumen|C:plasma membrane|F:fibronectin binding|F:identical protein binding|F:protein kinase C binding|F:thrombospondin receptor activity|P:cell migration|P:inner ear receptor cell stereocilium organization|P:negative regulation of T cell proliferation|P:neural tube closure|P:positive regulation of exosomal secretion|P:positive regulation of extracellular exosome assembly|P:positive regulation of focal adhesion assembly|P:positive regulation of protein kinase activity|P:positive regulation of stress fiber assembly|P:regulation of fibroblast migration|P:ureteric bud development|P:wound healing</t>
  </si>
  <si>
    <t>IPER(92).(93)AGSGSQVPTEPKKLEENEVIPKR</t>
  </si>
  <si>
    <t>IPERAGSG</t>
  </si>
  <si>
    <t>liver: 410.9</t>
  </si>
  <si>
    <t>Alveolar cells type 2: 580.4;Exocrine glandular cells: 797.1</t>
  </si>
  <si>
    <t>45325288-45348424</t>
  </si>
  <si>
    <t>Cancer-related genes, Predicted membrane proteins, Predicted secreted proteins, Transporters</t>
  </si>
  <si>
    <t>[S].SAASVYAGAGGSGSR.[I]</t>
  </si>
  <si>
    <t>ProteinCenter:sp_canonical [31-45]</t>
  </si>
  <si>
    <t>SAASVYAGAGGSGSR</t>
  </si>
  <si>
    <t>RPVS(30).(31)SAASVYAGAGGSGSR</t>
  </si>
  <si>
    <t>RPVSSAAS</t>
  </si>
  <si>
    <t>[R].DHKGLYTGR.[C]</t>
  </si>
  <si>
    <t>ProteinCenter:sp_canonical [1675-1683]</t>
  </si>
  <si>
    <t>DHKGLYTGR</t>
  </si>
  <si>
    <t>GYYR(1674).(1675)DHKGLYTGR</t>
  </si>
  <si>
    <t>GYYRDHKG</t>
  </si>
  <si>
    <t>[K].DLEGLSQR.[H]</t>
  </si>
  <si>
    <t>ProteinCenter:sp_canonical [1393-1400]</t>
  </si>
  <si>
    <t>DLEGLSQR</t>
  </si>
  <si>
    <t>KLQK(1392).(1393)DLEGLSQR</t>
  </si>
  <si>
    <t>KLQKDLEG</t>
  </si>
  <si>
    <t>[R].GDSPASSKPISINYR.[T]</t>
  </si>
  <si>
    <t>ProteinCenter:sp_canonical [1616-1630]</t>
  </si>
  <si>
    <t>GDSPASSKPISINYR</t>
  </si>
  <si>
    <t>VTGR(1615).(1616)GDSPASSKPISINYR</t>
  </si>
  <si>
    <t>VTGRGDSP</t>
  </si>
  <si>
    <t>[Q].DTQELLQEENR.[Q]</t>
  </si>
  <si>
    <t>ProteinCenter:sp_canonical [1312-1322]</t>
  </si>
  <si>
    <t>DTQELLQEENR</t>
  </si>
  <si>
    <t>SQLQ(1311).(1312)DTQELLQEENR</t>
  </si>
  <si>
    <t>SQLQDTQE</t>
  </si>
  <si>
    <t>Q96D15</t>
  </si>
  <si>
    <t>[G].KPSPDAGPHGQGR.[V]</t>
  </si>
  <si>
    <t>Q96D15 Reticulocalbin-3 [OS=Homo sapiens]</t>
  </si>
  <si>
    <t>KPSPDAGPHGQGR</t>
  </si>
  <si>
    <t>RCN3_HUMAN</t>
  </si>
  <si>
    <t>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t>
  </si>
  <si>
    <t>RecName: Full=Reticulocalbin-3 {ECO:0000305}; AltName: Full=EF-hand calcium-binding protein RLP49; Flags: Precursor;</t>
  </si>
  <si>
    <t>Calcium|Chaperone|Endoplasmic reticulum|Glycoprotein|Metal-binding|Protein transport|Reference proteome|Repeat|Signal|Transport</t>
  </si>
  <si>
    <t>GO:0005783|GO:0005788|GO:0043231|GO:0005509|GO:0032964|GO:0036503|GO:0060428|GO:0055091|GO:0010952|GO:0009306|GO:0015031|GO:0051896|GO:0043129</t>
  </si>
  <si>
    <t>C:endoplasmic reticulum|C:endoplasmic reticulum lumen|C:intracellular membrane-bounded organelle|F:calcium ion binding|P:collagen biosynthetic process|P:ERAD pathway|P:lung epithelium development|P:phospholipid homeostasis|P:positive regulation of peptidase activity|P:protein secretion|P:protein transport|P:regulation of protein kinase B signaling|P:surfactant homeostasis</t>
  </si>
  <si>
    <t>GAQG(20).(21)KPSPDAGPHGQGR</t>
  </si>
  <si>
    <t>GAQGKPSP</t>
  </si>
  <si>
    <t>Endometrial stromal cells: 55.3;Fibroblasts: 112.2;Leydig cells: 38.9;Pancreatic endocrine cells: 60.1;Peritubular cells: 43.0;Smooth muscle cells: 33.2</t>
  </si>
  <si>
    <t>49528003-49546962</t>
  </si>
  <si>
    <t>[A].AHEFTVYR.[M]</t>
  </si>
  <si>
    <t>AHEFTVYR</t>
  </si>
  <si>
    <t>AADA(42).(43)AHEFTVYR</t>
  </si>
  <si>
    <t>AADAAHEF</t>
  </si>
  <si>
    <t>[R].ITGYIIKY.[E]</t>
  </si>
  <si>
    <t>ProteinCenter:sp_canonical [2021-2028]</t>
  </si>
  <si>
    <t>ITGYIIKY</t>
  </si>
  <si>
    <t>PRAR(2020).(2021)ITGYIIKY</t>
  </si>
  <si>
    <t>[R].GPAGPSGPAGKDGR.[T]</t>
  </si>
  <si>
    <t>ProteinCenter:sp_canonical [1054-1067]</t>
  </si>
  <si>
    <t>GPAGPSGPAGKDGR</t>
  </si>
  <si>
    <t>AGPR(1053).(1054)GPAGPSGPAGKDGR</t>
  </si>
  <si>
    <t>AGPRGPAG</t>
  </si>
  <si>
    <t>[R].GFPGLPGPSGEPGKQGPSGASGER.[G]</t>
  </si>
  <si>
    <t>ProteinCenter:sp_canonical [971-994]</t>
  </si>
  <si>
    <t>GFPGLPGPSGEPGKQGPSGASGER</t>
  </si>
  <si>
    <t>RGER(970).(971)GFPGLPGPSGEPGKQGPSGASGER</t>
  </si>
  <si>
    <t>RGERGFPG</t>
  </si>
  <si>
    <t>[R].GASQAGAPQGR.[V]</t>
  </si>
  <si>
    <t>GASQAGAPQGR</t>
  </si>
  <si>
    <t>TASR(32).(33)GASQAGAPQGR</t>
  </si>
  <si>
    <t>TASRGASQ</t>
  </si>
  <si>
    <t>[G].LHLGVTPSVIR.[K]</t>
  </si>
  <si>
    <t>ProteinCenter:sp_canonical [196-206]</t>
  </si>
  <si>
    <t>LHLGVTPSVIR</t>
  </si>
  <si>
    <t>GTVG(195).(196)LHLGVTPSVIR</t>
  </si>
  <si>
    <t>GTVGLHLG</t>
  </si>
  <si>
    <t>S53.003</t>
  </si>
  <si>
    <t>tripeptidyl-peptidase I</t>
  </si>
  <si>
    <t>Q99715</t>
  </si>
  <si>
    <t>[R].IVEVFDIGPKR.[V]</t>
  </si>
  <si>
    <t>ProteinCenter:sp_canonical [1225-1235]</t>
  </si>
  <si>
    <t>Q99715 Collagen alpha-1(XII) chain [OS=Homo sapiens]</t>
  </si>
  <si>
    <t>IVEVFDIGPKR</t>
  </si>
  <si>
    <t>COCA1_HUMAN</t>
  </si>
  <si>
    <t>MRSRLPPALAALGAALLLSSIEAEVDPPSDLNFKIIDENTVHMSWAKPVDPIVGYRITVDPTTDGPTKEFTLSASTTETLLSELVPETEYVVTITSYDEVEESVPVIGQLTIQTGSSTKPVEKKPGKTEIQKCSVSAWTDLVFLVDGSWSVGRNNFKYILDFIAALVSAFDIGEEKTRVGVVQYSSDTRTEFNLNQYYQRDELLAAIKKIPYKGGNTMTGDAIDYLVKNTFTESAGARVGFPKVAIIITDGKSQDEVEIPARELRNVGVEVFSLGIKAADAKELKQIASTPSLNHVFNVANFDAIVDIQNEIISQVCSGVDEQLGELVSGEEVVEPPSNLIAMEVSSKYVKLNWNPSPSPVTGYKVILTPMTAGSRQHALSVGPQTTTLSVRDLSADTEYQISVSAMKGMTSSEPISIMEKTQPMKVQVECSRGVDIKADIVFLVDGSYSIGIANFVKVRAFLEVLVKSFEISPNRVQISLVQYSRDPHTEFTLKKFTKVEDIIEAINTFPYRGGSTNTGKAMTYVREKIFVPSKGSRSNVPKVMILITDGKSSDAFRDPAIKLRNSDVEIFAVGVKDAVRSELEAIASPPAETHVFTVEDFDAFQRISFELTQSICLRIEQELAAIKKKAYVPPKDLSFSEVTSYGFKTNWSPAGENVFSYHITYKEAAGDDEVTVVEPASSTSVVLSSLKPETLYLVNVTAEYEDGFSIPLAGEETTEEVKGAPRNLKVTDETTDSFKITWTQAPGRVLRYRIIYRPVAGGESREVTTPPNQRRRTLENLIPDTKYEVSVIPEYFSGPGTPLTGNAATEEVRGNPRDLRVSDPTTSTMKLSWSGAPGKVKQYLVTYTPVAGGETQEVTVRGDTTNTVLQGLKEGTQYALSVTALYASGAGDALFGEGTTLEERGSPQDLVTKDITDTSIGAYWTSAPGMVRGYRVSWKSLYDDVDTGEKNLPEDAIHTMIENLQPETKYRISVFATYSSGEGEPLTGDATTELSQDSKTLKVDEETENTMRVTWKPAPGKVVNYRVVYRPHGRGKQMVAKVPPTVTSTVLKRLQPQTTYDITVLPIYKMGEGKLRQGSGTTASRFKSPRNLKTSDPTMSSFRVTWEPAPGEVKGYKVTFHPTGDDRRLGELVVGPYDNTVVLEELRAGTTYKVNVFGMFDGGESSPLVGQEMTTLSDTTVMPILSSGMECLTRAEADIVLLVDGSWSIGRANFRTVRSFISRIVEVFDIGPKRVQIALAQYSGDPRTEWQLNAHRDKKSLLQAVANLPYKGGNTLTGMALNFIRQQNFRTQAGMRPRARKIGVLITDGKSQDDVEAPSKKLKDEGVELFAIGIKNADEVELKMIATDPDDTHAYNVADFESLSRIVDDLTINLCNSVKGPGDLEAPSNLVISERTHRSFRVSWTPPSDSVDRYKVEYYPVSGGKRQEFYVSRMETSTVLKDLKPETEYVVNVYSVVEDEYSEPLKGTEKTLPVPVVSLNIYDVGPTTMHVQWQPVGGATGYILSYKPVKDTEPTRPKEVRLGPTVNDMQLTDLVPNTEYAVTVQAVLHDLTSEPVTVREVTLPLPRPQDLKLRDVTHSTMNVFWEPVPGKVRKYIVRYKTPEEDVKEVEVDRSETSTSLKDLFSQTLYTVSVSAVHDEGESPPVTAQETTRPVPAPTNLKITEVTSEGFRGTWDHGASDVSLYRITWAPFGSSDKMETILNGDENTLVFENLNPNTIYEVSITAIYPDESESDDLIGSERTLPILTTQAPKSGPRNLQVYNATSNSLTVKWDPASGRVQKYRITYQPSTGEGNEQTTTIGGRQNSVVLQKLKPDTPYTITVSSLYPDGEGGRMTGRGKTKPLNTVRNLRVYDPSTSTLNVRWDHAEGNPRQYKLFYAPAAGGPEELVPIPGNTNYAILRNLQPDTSYTVTVVPVYTEGDGGRTSDTGRTLMRGLARNVQVYNPTPNSLDVRWDPAPGPVLQYRVVYSPVDGTRPSESIVVPGNTRMVHLERLIPDTLYSVNLVALYSDGEGNPSPAQGRTLPRSGPRNLRVFGETTNSLSVAWDHADGPVQQYRIIYSPTVGDPIDEYTTVPGRRNNVILQPLQPDTPYKITVIAVYEDGDGGHLTGNGRTVGLLPPQNIHISDEWYTRFRVSWDPSPSPVLGYKIVYKPVGSNEPMEAFVGEMTSYTLHNLNPSTTYDVNVYAQYDSGLSVPLTDQGTTLYLNVTDLKTYQIGWDTFCVKWSPHRAATSYRLKLSPADGTRGQEITVRGSETSHCFTGLSPDTDYGVTVFVQTPNLEGPGVSVKEHTTVKPTEAPTEPPTPPPPPTIPPARDVCKGAKADIVFLTDASWSIGDDNFNKVVKFIFNTVGGFDEISPAGIQVSFVQYSDEVKSEFKLNTYNDKALALGALQNIRYRGGNTRTGKALTFIKEKVLTWESGMRKNVPKVLVVVTDGRSQDEVKKAALVIQQSGFSVFVVGVADVDYNELANIASKPSERHVFIVDDFESFEKIEDNLITFVCETATSSCPLIYLDGYTSPGFKMLEAYNLTEKNFASVQGVSLESGSFPSYSAYRIQKNAFVNQPTADLHPNGLPPSYTIILLFRLLPETPSDPFAIWQITDRDYKPQVGVIADPSSKTLSFFNKDTRGEVQTVTFDTEEVKTLFYGSFHKVHIVVTSKSVKIYIDCYEIIEKDIKEAGNITTDGYEILGKLLKGERKSAAFQIQSFDIVCSPVWTSRDRCCDIPSRRDEGKCPAFPNSCTCTQDSVGPPGPPGPAGGPGAKGPRGERGISGAIGPPGPRGDIGPPGPQGPPGPQGPNGLSIPGEQGRQGMKGDAGEPGLPGRTGTPGLPGPPGPMGPPGDRGFTGKDGAMGPRGPPGPPGSPGSPGVTGPSGKPGKPGDHGRPGPSGLKGEKGDRGDIASQNMMRAVARQVCEQLISGQMNRFNQMLNQIPNDYQSSRNQPGPPGPPGPPGSAGARGEPGPGGRPGFPGTPGMQGPPGERGLPGEKGERGTGSSGPRGLPGPPGPQGESRTGPPGSTGSRGPPGPPGRPGNSGIRGPPGPPGYCDSSQCASIPYNGQGYPGSG</t>
  </si>
  <si>
    <t>RecName: Full=Collagen alpha-1(XII) chain; Flags: Precursor;</t>
  </si>
  <si>
    <t>Alternative splicing|Cell adhesion|Collagen|Congenital muscular dystrophy|Direct protein sequencing|Disease variant|Disulfide bond|Extracellular matrix|Glycoprotein|Hydroxylation|Proteoglycan|Reference proteome|Repeat|Secreted|Signal</t>
  </si>
  <si>
    <t>GO:0005595|GO:0062023|GO:0005788|GO:0070062|GO:0005576|GO:0005615|GO:1903561|GO:0030020|GO:0007155|GO:0030199|GO:0035987</t>
  </si>
  <si>
    <t>C:collagen type XII trimer|C:collagen-containing extracellular matrix|C:endoplasmic reticulum lumen|C:extracellular exosome|C:extracellular region|C:extracellular space|C:extracellular vesicle|F:extracellular matrix structural constituent conferring tensile strength|P:cell adhesion|P:collagen fibril organization|P:endodermal cell differentiation</t>
  </si>
  <si>
    <t>FISR(1224).(1225)IVEVFDIGPKR</t>
  </si>
  <si>
    <t>FISRIVEV</t>
  </si>
  <si>
    <t>Alveolar cells type 1: 152.7;Endometrial stromal cells: 70.3;Excitatory neurons: 52.0;Fibroblasts: 131.6;Leydig cells: 68.5;Smooth muscle cells: 54.2</t>
  </si>
  <si>
    <t>75084326-75206267</t>
  </si>
  <si>
    <t>Congenital muscular dystrophy, Disease variant</t>
  </si>
  <si>
    <t>[P].AAEAEPEHSFDGLR.[R]</t>
  </si>
  <si>
    <t>ProteinCenter:sp_canonical [2774-2787]</t>
  </si>
  <si>
    <t>AAEAEPEHSFDGLR</t>
  </si>
  <si>
    <t>LDGP(2773).(2774)AAEAEPEHSFDGLR</t>
  </si>
  <si>
    <t>LDGPAAEA</t>
  </si>
  <si>
    <t>[R].DRDLEVDTTLKSLSQQIENIR.[S]</t>
  </si>
  <si>
    <t>ProteinCenter:sp_canonical [1226-1246]</t>
  </si>
  <si>
    <t>DRDLEVDTTLKSLSQQIENIR</t>
  </si>
  <si>
    <t>NVVR(1225).(1226)DRDLEVDTTLKSLSQQIENIR</t>
  </si>
  <si>
    <t>NVVRDRDL</t>
  </si>
  <si>
    <t>1xOxidation [M11]; 1xTMTpro [K7]</t>
  </si>
  <si>
    <t>[R].LQEAAAQAKQANGLNQENER.[A]</t>
  </si>
  <si>
    <t>ProteinCenter:sp_canonical [2042-2061]</t>
  </si>
  <si>
    <t>LQEAAAQAKQANGLNQENER</t>
  </si>
  <si>
    <t>LRAR(2041).(2042)LQEAAAQAKQANGLNQENER</t>
  </si>
  <si>
    <t>LRARLQEA</t>
  </si>
  <si>
    <t>[R].TLLIKTVETR.[D]</t>
  </si>
  <si>
    <t>TLLIKTVETR</t>
  </si>
  <si>
    <t>HSKR(440).(441)TLLIKTVETR</t>
  </si>
  <si>
    <t>HSKRTLLI</t>
  </si>
  <si>
    <t>[R].GCGSGLPGKNDR.[G]</t>
  </si>
  <si>
    <t>ProteinCenter:sp_canonical [81-92]</t>
  </si>
  <si>
    <t>GCGSGLPGKNDR</t>
  </si>
  <si>
    <t>LAVR(80).(81)GCGSGLPGKNDR</t>
  </si>
  <si>
    <t>LAVRGCGS</t>
  </si>
  <si>
    <t>[R].QVDQLTNDKAR.[V]</t>
  </si>
  <si>
    <t>QVDQLTNDKAR</t>
  </si>
  <si>
    <t>ELRR(159).(160)QVDQLTNDKAR</t>
  </si>
  <si>
    <t>ELRRQVDQ</t>
  </si>
  <si>
    <t>[R].HGTIHGQTGDTTR.[H]</t>
  </si>
  <si>
    <t>ProteinCenter:sp_canonical [1767-1779]</t>
  </si>
  <si>
    <t>HGTIHGQTGDTTR</t>
  </si>
  <si>
    <t>VHER(1766).(1767)HGTIHGQTGDTTR</t>
  </si>
  <si>
    <t>VHERHGTI</t>
  </si>
  <si>
    <t>[M].DEATALQLR.[E]</t>
  </si>
  <si>
    <t>ProteinCenter:sp_canonical [4041-4049]</t>
  </si>
  <si>
    <t>DEATALQLR</t>
  </si>
  <si>
    <t>SQVM(4040).(4041)DEATALQLR</t>
  </si>
  <si>
    <t>SQVMDEAT</t>
  </si>
  <si>
    <t>[R].QAKQESTEYRR.[Q]</t>
  </si>
  <si>
    <t>QAKQESTEYRR</t>
  </si>
  <si>
    <t>DALR(310).(311)QAKQESTEYRR</t>
  </si>
  <si>
    <t>DALRQAKQ</t>
  </si>
  <si>
    <t>[R].EITEKQIDDNR.[K]</t>
  </si>
  <si>
    <t>ProteinCenter:sp_canonical [942-952]</t>
  </si>
  <si>
    <t>EITEKQIDDNR</t>
  </si>
  <si>
    <t>RKKR(941).(942)EITEKQIDDNR</t>
  </si>
  <si>
    <t>RKKREITE</t>
  </si>
  <si>
    <t>S08.071|S08.073|S08.074|S08.075|S08.076|S08.077</t>
  </si>
  <si>
    <t>furin|PCSK2 peptidase|PCSK4 peptidase|PCSK6 peptidase|PCSK5 peptidase|PCSK7 peptidase</t>
  </si>
  <si>
    <t>P23368</t>
  </si>
  <si>
    <t>[H].LHIKEKGKPLMLNPR.[T]</t>
  </si>
  <si>
    <t>3xTMTpro [K4; K6; K8]; 1xTMTpro [N-Term]</t>
  </si>
  <si>
    <t>ProteinCenter:sp_canonical [19-33]</t>
  </si>
  <si>
    <t>P23368 NAD-dependent malic enzyme, mitochondrial [OS=Homo sapiens]</t>
  </si>
  <si>
    <t>LHIKEKGKPLMLNPR</t>
  </si>
  <si>
    <t>MAOM_HUMAN</t>
  </si>
  <si>
    <t>MLSRLRVVSTTCTLACRHLHIKEKGKPLMLNPRTNKGMAFTLQERQMLGLQGLLPPKIETQDIQALRFHRNLKKMTSPLEKYIYIMGIQERNEKLFYRILQDDIESLMPIVYTPTVGLACSQYGHIFRRPKGLFISISDRGHVRSIVDNWPENHVKAVVVTDGERILGLGDLGVYGMGIPVGKLCLYTACAGIRPDRCLPVCIDVGTDNIALLKDPFYMGLYQKRDRTQQYDDLIDEFMKAITDRYGRNTLIQFEDFGNHNAFRFLRKYREKYCTFNDDIQGTAAVALAGLLAAQKVISKPISEHKILFLGAGEAALGIANLIVMSMVENGLSEQEAQKKIWMFDKYGLLVKGRKAKIDSYQEPFTHSAPESIPDTFEDAVNILKPSTIIGVAGAGRLFTPDVIRAMASINERPVIFALSNPTAQAECTAEEAYTLTEGRCLFASGSPFGPVKLTDGRVFTPGQGNNVYIFPGVALAVILCNTRHISDSVFLEAAKALTSQLTDEELAQGRLYPPLANIQEVSINIAIKVTEYLYANKMAFRYPEPEDKAKYVKERTWRSEYDSLLPDVYEWPESASSPPVITE</t>
  </si>
  <si>
    <t>RecName: Full=NAD-dependent malic enzyme, mitochondrial; Short=NAD-ME; EC=1.1.1.38 {ECO:0000269|PubMed:1993674}; AltName: Full=Malic enzyme 2; Flags: Precursor;</t>
  </si>
  <si>
    <t>3D-structure|Acetylation|Allosteric enzyme|Alternative splicing|Direct protein sequencing|Metal-binding|Mitochondrion|NAD|Oxidoreductase|Reference proteome|Transit peptide</t>
  </si>
  <si>
    <t>GO:0043231|GO:0005759|GO:0005739|GO:0009055|GO:0004471|GO:0004473|GO:0004470|GO:0046872|GO:0051287|GO:0008948|GO:0006108|GO:0006090|GO:1902031</t>
  </si>
  <si>
    <t>C:intracellular membrane-bounded organelle|C:mitochondrial matrix|C:mitochondrion|F:electron transfer activity|F:malate dehydrogenase (decarboxylating) (NAD+) activity|F:malate dehydrogenase (decarboxylating) (NADP+) activity|F:malic enzyme activity|F:metal ion binding|F:NAD binding|F:oxaloacetate decarboxylase activity|P:malate metabolic process|P:pyruvate metabolic process|P:regulation of NADP metabolic process</t>
  </si>
  <si>
    <t>ACRH(18).(19)LHIKEKGKPLMLNPR</t>
  </si>
  <si>
    <t>ACRHLHIK</t>
  </si>
  <si>
    <t>Cardiomyocytes: 160.0;Granulosa cells: 174.5</t>
  </si>
  <si>
    <t>50879080-50954257</t>
  </si>
  <si>
    <t>[R].SLGSVQAPSYGAR.[P]</t>
  </si>
  <si>
    <t>ProteinCenter:sp_canonical [15-27]</t>
  </si>
  <si>
    <t>SLGSVQAPSYGAR</t>
  </si>
  <si>
    <t>TNYR(14).(15)SLGSVQAPSYGAR</t>
  </si>
  <si>
    <t>TNYRSLGS</t>
  </si>
  <si>
    <t>[R].TEIDKPSQMQVTDVQDNSISVKWLPSSSPVTGYR.[V]</t>
  </si>
  <si>
    <t>1xOxidation [M9]; 2xTMTpro [K5; K22]</t>
  </si>
  <si>
    <t>ProteinCenter:sp_canonical [1631-1664]</t>
  </si>
  <si>
    <t>TEIDKPSQMQVTDVQDNSISVKWLPSSSPVTGYR</t>
  </si>
  <si>
    <t>INYR(1630).(1631)TEIDKPSQMQVTDVQDNSISVKWLPSSSPVTGYR</t>
  </si>
  <si>
    <t>INYRTEID</t>
  </si>
  <si>
    <t>[G].SALRPSTSR.[S]</t>
  </si>
  <si>
    <t>SALRPSTSR</t>
  </si>
  <si>
    <t>YSLG(41).(42)SALRPSTSR</t>
  </si>
  <si>
    <t>YSLGSALR</t>
  </si>
  <si>
    <t>[R].SYTITGLQPGTDYKIYLYTLNDNAR.[S]</t>
  </si>
  <si>
    <t>ProteinCenter:sp_canonical [1958-1982]</t>
  </si>
  <si>
    <t>SYTITGLQPGTDYKIYLYTLNDNAR</t>
  </si>
  <si>
    <t>PDVR(1957).(1958)SYTITGLQPGTDYKIYLYTLNDNAR</t>
  </si>
  <si>
    <t>PDVRSYTI</t>
  </si>
  <si>
    <t>[Y].SSDYFQAPSDYR.[Y]</t>
  </si>
  <si>
    <t>ProteinCenter:sp_canonical [443-454]</t>
  </si>
  <si>
    <t>SSDYFQAPSDYR</t>
  </si>
  <si>
    <t>LVKY(442).(443)SSDYFQAPSDYR</t>
  </si>
  <si>
    <t>LVKYSSDY</t>
  </si>
  <si>
    <t>[R].SLYASSPGGVYATR.[S]</t>
  </si>
  <si>
    <t>SLYASSPGGVYATR</t>
  </si>
  <si>
    <t>STSR(50).(51)SLYASSPGGVYATR</t>
  </si>
  <si>
    <t>STSRSLYA</t>
  </si>
  <si>
    <t>[R].IGFKLGVR.[P]</t>
  </si>
  <si>
    <t>ProteinCenter:sp_canonical [1113-1120]</t>
  </si>
  <si>
    <t>IGFKLGVR</t>
  </si>
  <si>
    <t>PAPR(1112).(1113)IGFKLGVR</t>
  </si>
  <si>
    <t>[Q].VSTHEQSESAHGR.[TA]</t>
  </si>
  <si>
    <t>ProteinCenter:sp_canonical [1121-1133]; [1769-1781]; [2418-2430]; [3390-3402]; [3714-3726]</t>
  </si>
  <si>
    <t>VSTHEQSESAHGR</t>
  </si>
  <si>
    <t>FIYQ(1120).(1121)VSTHEQSESAHGR</t>
  </si>
  <si>
    <t>FIYQVSTH</t>
  </si>
  <si>
    <t>[S].DLIPEEQR.[A]</t>
  </si>
  <si>
    <t>ProteinCenter:sp_canonical [3731-3738]</t>
  </si>
  <si>
    <t>DLIPEEQR</t>
  </si>
  <si>
    <t>VMQS(3730).(3731)DLIPEEQR</t>
  </si>
  <si>
    <t>VMQSDLIP</t>
  </si>
  <si>
    <t>[R].QAKQESTEYR.[R]</t>
  </si>
  <si>
    <t>QAKQESTEYR</t>
  </si>
  <si>
    <t>DALR(310).(311)QAKQESTEYR</t>
  </si>
  <si>
    <t>2xTMTpro [K5; K22]</t>
  </si>
  <si>
    <t>[R].STTPDITGYR.[I]</t>
  </si>
  <si>
    <t>STTPDITGYR</t>
  </si>
  <si>
    <t>SWER(1197).(1198)STTPDITGYR</t>
  </si>
  <si>
    <t>SWERSTTP</t>
  </si>
  <si>
    <t>[D].STAAQQELR.[S]</t>
  </si>
  <si>
    <t>ProteinCenter:sp_canonical [1154-1162]</t>
  </si>
  <si>
    <t>STAAQQELR</t>
  </si>
  <si>
    <t>DTLD(1153).(1154)STAAQQELR</t>
  </si>
  <si>
    <t>DTLDSTAA</t>
  </si>
  <si>
    <t>C01.009|C01.034|C13.004|C14.003|C14.005|C14.006</t>
  </si>
  <si>
    <t>cathepsin V|cathepsin S|legumain, animal-type|caspase-3|caspase-6|caspase-2</t>
  </si>
  <si>
    <t>[Q].DTPVASPR.[S]</t>
  </si>
  <si>
    <t>ProteinCenter:sp_canonical [2958-2965]</t>
  </si>
  <si>
    <t>DTPVASPR</t>
  </si>
  <si>
    <t>QLLQ(2957).(2958)DTPVASPR</t>
  </si>
  <si>
    <t>QLLQDTPV</t>
  </si>
  <si>
    <t>[R].LLEGEDAHLSSSQFSSGSQSS.[R]</t>
  </si>
  <si>
    <t>ProteinCenter:sp_canonical [418-438]</t>
  </si>
  <si>
    <t>LLEGEDAHLSSSQFSSGSQSS</t>
  </si>
  <si>
    <t>TYRR(417).(418)LLEGEDAHLSSSQFSSGSQSS</t>
  </si>
  <si>
    <t>[L].YHTEER.[G]</t>
  </si>
  <si>
    <t>ProteinCenter:sp_canonical [35-40]</t>
  </si>
  <si>
    <t>YHTEER</t>
  </si>
  <si>
    <t>AMAL(34).(35)YHTEER</t>
  </si>
  <si>
    <t>AMALYHTE</t>
  </si>
  <si>
    <t>[A].DDANVVR.[D]</t>
  </si>
  <si>
    <t>ProteinCenter:sp_canonical [1219-1225]</t>
  </si>
  <si>
    <t>DDANVVR</t>
  </si>
  <si>
    <t>YYRA(1218).(1219)DDANVVR</t>
  </si>
  <si>
    <t>YYRADDAN</t>
  </si>
  <si>
    <t>procollagen C-endopeptidase</t>
  </si>
  <si>
    <t>M12.005|M12.016</t>
  </si>
  <si>
    <t>procollagen C-peptidase|vertebrate tolloid-like 1 protein</t>
  </si>
  <si>
    <t>[Y].ASSPGGVYATR.[S]</t>
  </si>
  <si>
    <t>ASSPGGVYATR</t>
  </si>
  <si>
    <t>RSLY(53).(54)ASSPGGVYATR</t>
  </si>
  <si>
    <t>RSLYASSP</t>
  </si>
  <si>
    <t>[R].LPLFGLGR.[L]</t>
  </si>
  <si>
    <t>ProteinCenter:sp_canonical [71-78]</t>
  </si>
  <si>
    <t>No Quan Labels</t>
  </si>
  <si>
    <t>LPLFGLGR</t>
  </si>
  <si>
    <t>LLGR(70).(71)LPLFGLGR</t>
  </si>
  <si>
    <t>LLGRLPLF</t>
  </si>
  <si>
    <t>[R].DAVDFLR.[G]</t>
  </si>
  <si>
    <t>ProteinCenter:sp_canonical [375-381]</t>
  </si>
  <si>
    <t>DAVDFLR</t>
  </si>
  <si>
    <t>LLSR(374).(375)DAVDFLR</t>
  </si>
  <si>
    <t>LLSRDAVD</t>
  </si>
  <si>
    <t>[R].DATSLLAAGEGGLLDEVEPLRPDELER.[L]</t>
  </si>
  <si>
    <t>ProteinCenter:sp_canonical [93-119]</t>
  </si>
  <si>
    <t>DATSLLAAGEGGLLDEVEPLRPDELER</t>
  </si>
  <si>
    <t>EELR(92).(93)DATSLLAAGEGGLLDEVEPLRPDELER</t>
  </si>
  <si>
    <t>EELRDATS</t>
  </si>
  <si>
    <t>[Q].TQQLHAAMADTFLEHMCR.[L]</t>
  </si>
  <si>
    <t>1xCarbamidomethyl [C17]</t>
  </si>
  <si>
    <t>TQQLHAAMADTFLEHMCR</t>
  </si>
  <si>
    <t>AFIQ(14).(15)TQQLHAAMADTFLEHMCR</t>
  </si>
  <si>
    <t>AFIQTQQL</t>
  </si>
  <si>
    <t>[R].DASSLYPGTETMGLR.[T]</t>
  </si>
  <si>
    <t>DASSLYPGTETMGLR</t>
  </si>
  <si>
    <t>ESSR(161).(162)DASSLYPGTETMGLR</t>
  </si>
  <si>
    <t>ESSRDASS</t>
  </si>
  <si>
    <t>[R].TQSDAGEFQLPFDPR.[N]</t>
  </si>
  <si>
    <t>TQSDAGEFQLPFDPR</t>
  </si>
  <si>
    <t>FTVR(225).(226)TQSDAGEFQLPFDPR</t>
  </si>
  <si>
    <t>FTVRTQSD</t>
  </si>
  <si>
    <t>[A].TQSNEITIPVTFESR.[A]</t>
  </si>
  <si>
    <t>ProteinCenter:sp_canonical [174-188]</t>
  </si>
  <si>
    <t>TQSNEITIPVTFESR</t>
  </si>
  <si>
    <t>PKLA(173).(174)TQSNEITIPVTFESR</t>
  </si>
  <si>
    <t>PKLATQSN</t>
  </si>
  <si>
    <t>[R].IPGLLSPHPLLQLSYTATDR.[H]</t>
  </si>
  <si>
    <t>ProteinCenter:sp_canonical [1256-1275]</t>
  </si>
  <si>
    <t>IPGLLSPHPLLQLSYTATDR</t>
  </si>
  <si>
    <t>LYSR(1255).(1256)IPGLLSPHPLLQLSYTATDR</t>
  </si>
  <si>
    <t>LYSRIPGL</t>
  </si>
  <si>
    <t>[R].LAVDALAEGGSEAYSR.[F]</t>
  </si>
  <si>
    <t>ProteinCenter:sp_canonical [30-45]</t>
  </si>
  <si>
    <t>LAVDALAEGGSEAYSR</t>
  </si>
  <si>
    <t>EYYR(29).(30)LAVDALAEGGSEAYSR</t>
  </si>
  <si>
    <t>EYYRLAVD</t>
  </si>
  <si>
    <t>Q8TAM1</t>
  </si>
  <si>
    <t>[L].TPTDTFQTVETLTCLSLER.[N]</t>
  </si>
  <si>
    <t>1xCarbamidomethyl [C14]</t>
  </si>
  <si>
    <t>Q8TAM1 Bardet-Biedl syndrome 10 protein [OS=Homo sapiens]</t>
  </si>
  <si>
    <t>TPTDTFQTVETLTCLSLER</t>
  </si>
  <si>
    <t>BBS10_HUMAN</t>
  </si>
  <si>
    <t>MLSSMAAAGSVKAALQVAEVLEAIVSCCVGPEGRQVLCTKPTGEVLLSRNGGRLLEALHLEHPIARMIVDCVSSHLKKTGDGAKTFIIFLCHLLRGLHAITDREKDPLMCENIQTHGRHWKNCSRWKFISQALLTFQTQILDGIMDQYLSRHFLSIFSSAKERTLCRSSLELLLEAYFCGRVGRNNHKFISQLMCDYFFKCMTCKSGIGVFELVDDHFVELNVGVTGLPVSDSRIIAGLVLQKDFSVYRPADGDMRMVIVTETIQPLFSTSGSEFILNSEAQFQTSQFWIMEKTKAIMKHLHSQNVKLLISSVKQPDLVSYYAGVNGISVVECLSSEEVSLIRRIIGLSPFVPPQAFSQCEIPNTALVKFCKPLILRSKRYVHLGLISTCAFIPHSIVLCGPVHGLIEQHEDALHGALKMLRQLFKDLDLNYMTQTNDQNGTSSLFIYKNSGESYQAPDPGNGSIQRPYQDTVAENKDALEKTQTYLKVHSNLVIPDVELETYIPYSTPTLTPTDTFQTVETLTCLSLERNRLTDYYEPLLKNNSTAYSTRGNRIEISYENLQVTNITRKGSMLPVSCKLPNMGTSQSYLSSSMPAGCVLPVGGNFEILLHYYLLNYAKKCHQSEETMVSMIIANALLGIPKVLYKSKTGKYSFPHTYIRAVHALQTNQPLVSSQTGLESVMGKYQLLTSVLQCLTKILTIDMVITVKRHPQKVHNQDSEDEL</t>
  </si>
  <si>
    <t>RecName: Full=Bardet-Biedl syndrome 10 protein;</t>
  </si>
  <si>
    <t>ATP-binding|Bardet-Biedl syndrome|Cell projection|Chaperone|Ciliopathy|Disease variant|Intellectual disability|Nucleotide-binding|Obesity|Reference proteome|Sensory transduction|Vision</t>
  </si>
  <si>
    <t>GO:0005929|GO:0005524|GO:0061629|GO:0051131|GO:1905515|GO:0045494|GO:0043254|GO:0050896|GO:0007601</t>
  </si>
  <si>
    <t>C:cilium|F:ATP binding|F:RNA polymerase II-specific DNA-binding transcription factor binding|P:chaperone-mediated protein complex assembly|P:non-motile cilium assembly|P:photoreceptor cell maintenance|P:regulation of protein-containing complex assembly|P:response to stimulus|P:visual perception</t>
  </si>
  <si>
    <t>TPTL(511).(512)TPTDTFQTVETLTCLSLER</t>
  </si>
  <si>
    <t>TPTLTPTD</t>
  </si>
  <si>
    <t>76344474-76348415</t>
  </si>
  <si>
    <t>Bardet-Biedl syndrome, Ciliopathy, Disease variant, Intellectual disability, Obesity</t>
  </si>
  <si>
    <t>[R].DAQELYAAGENR.[L]</t>
  </si>
  <si>
    <t>ProteinCenter:sp_canonical [360-371]</t>
  </si>
  <si>
    <t>DAQELYAAGENR</t>
  </si>
  <si>
    <t>LAQR(359).(360)DAQELYAAGENR</t>
  </si>
  <si>
    <t>LAQRDAQE</t>
  </si>
  <si>
    <t>[R].IPIHNEDITYDELVLMMQR.[V]</t>
  </si>
  <si>
    <t>IPIHNEDITYDELVLMMQR</t>
  </si>
  <si>
    <t>DIRR(23).(24)IPIHNEDITYDELVLMMQR</t>
  </si>
  <si>
    <t>DIRRIPIH</t>
  </si>
  <si>
    <t>[R].TQSSASLAASYAAQQHPQAAASYR.[G]</t>
  </si>
  <si>
    <t>ProteinCenter:sp_canonical [518-541]</t>
  </si>
  <si>
    <t>TQSSASLAASYAAQQHPQAAASYR</t>
  </si>
  <si>
    <t>APYR(517).(518)TQSSASLAASYAAQQHPQAAASYR</t>
  </si>
  <si>
    <t>APYRTQSS</t>
  </si>
  <si>
    <t>Q96GX2</t>
  </si>
  <si>
    <t>[R].LPLCSLPGEPGNGPDQQLQR.[S]</t>
  </si>
  <si>
    <t>1xCarbamidomethyl [C4]</t>
  </si>
  <si>
    <t>ProteinCenter:sp_canonical [72-91]</t>
  </si>
  <si>
    <t>Q96GX2 Ataxin-7-like protein 3B [OS=Homo sapiens]</t>
  </si>
  <si>
    <t>LPLCSLPGEPGNGPDQQLQR</t>
  </si>
  <si>
    <t>A7L3B_HUMAN</t>
  </si>
  <si>
    <t>MEEISLANLDTNKLEAIAQEIYVDLIEDSCLGFCFEVHRAVKCGYFYLEFAETGSVKDFGIQPVEDKGACRLPLCSLPGEPGNGPDQQLQRSPPEFQ</t>
  </si>
  <si>
    <t>RecName: Full=Ataxin-7-like protein 3B;</t>
  </si>
  <si>
    <t>Chromosomal rearrangement|Cytoplasm|Phosphoprotein|Reference proteome</t>
  </si>
  <si>
    <t>GO:0005737|GO:0010468</t>
  </si>
  <si>
    <t>C:cytoplasm|P:regulation of gene expression</t>
  </si>
  <si>
    <t>GACR(71).(72)LPLCSLPGEPGNGPDQQLQR</t>
  </si>
  <si>
    <t>GACRLPLC</t>
  </si>
  <si>
    <t>74537835-74545430</t>
  </si>
  <si>
    <t>Q15291</t>
  </si>
  <si>
    <t>[R].TPWKKCCFSGDGEYIVAGSAR.[Q]</t>
  </si>
  <si>
    <t>2xCarbamidomethyl [C6; C7]; 2xTMTpro [K4; K5]</t>
  </si>
  <si>
    <t>ProteinCenter:sp_canonical [252-272]</t>
  </si>
  <si>
    <t>Q15291 Retinoblastoma-binding protein 5 [OS=Homo sapiens]</t>
  </si>
  <si>
    <t>No Quan Values</t>
  </si>
  <si>
    <t>TPWKKCCFSGDGEYIVAGSAR</t>
  </si>
  <si>
    <t>RBBP5_HUMAN</t>
  </si>
  <si>
    <t>MNLELLESFGQNYPEEADGTLDCISMALTCTFNRWGTLLAVGCNDGRIVIWDFLTRGIAKIISAHIHPVCSLCWSRDGHKLVSASTDNIVSQWDVLSGDCDQRFRFPSPILKVQYHPRDQNKVLVCPMKSAPVMLTLSDSKHVVLPVDDDSDLNVVASFDRRGEYIYTGNAKGKILVLKTDSQDLVASFRVTTGTSNTTAIKSIEFARKGSCFLINTADRIIRVYDGREILTCGRDGEPEPMQKLQDLVNRTPWKKCCFSGDGEYIVAGSARQHALYIWEKSIGNLVKILHGTRGELLLDVAWHPVRPIIASISSGVVSIWAQNQVENWSAFAPDFKELDENVEYEERESEFDIEDEDKSEPEQTGADAAEDEEVDVTSVDPIAAFCSSDEELEDSKALLYLPIAPEVEDPEENPYGPPPDAVQTSLMDEGASSEKKRQSSADGSQPPKKKPKTTNIELQGVPNDEVHPLLGVKGDGKSKKKQAGRPKGSKGKEKDSPFKPKLYKGDRGLPLEGSAKGKVQAELSQPLTAGGAISELL</t>
  </si>
  <si>
    <t>RecName: Full=Retinoblastoma-binding protein 5; Short=RBBP-5; AltName: Full=Retinoblastoma-binding protein RBQ-3;</t>
  </si>
  <si>
    <t>3D-structure|Alternative splicing|Chromatin regulator|Isopeptide bond|Nucleus|Phosphoprotein|Reference proteome|Repeat|Transcription|Transcription regulation|Ubl conjugation|WD repeat</t>
  </si>
  <si>
    <t>GO:0035097|GO:0071339|GO:0044665|GO:0044666|GO:0005730|GO:0005654|GO:0005634|GO:0048188|GO:0042393|GO:0000976|GO:0006974|GO:0051568|GO:0043627|GO:0045815</t>
  </si>
  <si>
    <t>C:histone methyltransferase complex|C:MLL1 complex|C:MLL1/2 complex|C:MLL3/4 complex|C:nucleolus|C:nucleoplasm|C:nucleus|C:Set1C/COMPASS complex|F:histone binding|F:transcription cis-regulatory region binding|P:DNA damage response|P:histone H3-K4 methylation|P:response to estrogen|P:transcription initiation-coupled chromatin remodeling</t>
  </si>
  <si>
    <t>LVNR(251).(252)TPWKKCCFSGDGEYIVAGSAR</t>
  </si>
  <si>
    <t>LVNRTPWK</t>
  </si>
  <si>
    <t>205086142-205122015</t>
  </si>
  <si>
    <t>[R].TQSTWVDSFFR.[Q]</t>
  </si>
  <si>
    <t>ProteinCenter:sp_canonical [252-262]</t>
  </si>
  <si>
    <t>TQSTWVDSFFR</t>
  </si>
  <si>
    <t>IYSR(251).(252)TQSTWVDSFFR</t>
  </si>
  <si>
    <t>IYSRTQST</t>
  </si>
  <si>
    <t>[I].TPVYCTGVSAQVQKQR.[A]</t>
  </si>
  <si>
    <t>ProteinCenter:sp_canonical [7-22]</t>
  </si>
  <si>
    <t>TPVYCTGVSAQVQKQR</t>
  </si>
  <si>
    <t>EEII(6).(7)TPVYCTGVSAQVQKQR</t>
  </si>
  <si>
    <t>EEIITPVY</t>
  </si>
  <si>
    <t>[R].TPQAPASANLVGPR.[S]</t>
  </si>
  <si>
    <t>ProteinCenter:sp_canonical [2329-2342]</t>
  </si>
  <si>
    <t>TPQAPASANLVGPR</t>
  </si>
  <si>
    <t>SSSR(2328).(2329)TPQAPASANLVGPR</t>
  </si>
  <si>
    <t>SSSRTPQA</t>
  </si>
  <si>
    <t>[R].TQTAVASEEGPATLPEAEALLAQHAALR.[G]</t>
  </si>
  <si>
    <t>ProteinCenter:sp_canonical [1084-1111]</t>
  </si>
  <si>
    <t>TQTAVASEEGPATLPEAEALLAQHAALR</t>
  </si>
  <si>
    <t>WLGR(1083).(1084)TQTAVASEEGPATLPEAEALLAQHAALR</t>
  </si>
  <si>
    <t>WLGRTQTA</t>
  </si>
  <si>
    <t>[R].TPPSEEDSAEAER.[L]</t>
  </si>
  <si>
    <t>TPPSEEDSAEAER</t>
  </si>
  <si>
    <t>SPAR(80).(81)TPPSEEDSAEAER</t>
  </si>
  <si>
    <t>SPARTPPS</t>
  </si>
  <si>
    <t>[R].TPVSEDMLGR.[V]</t>
  </si>
  <si>
    <t>ProteinCenter:sp_canonical [121-130]; ProteinCenter:sp_canonical [115-124]</t>
  </si>
  <si>
    <t>P21281 V-type proton ATPase subunit B, brain isoform [OS=Homo sapiens]
P15313 V-type proton ATPase subunit B, kidney isoform [OS=Homo sapiens]</t>
  </si>
  <si>
    <t>TPVSEDMLGR</t>
  </si>
  <si>
    <t>DILR(120).(121)TPVSEDMLGR</t>
  </si>
  <si>
    <t>DILRTPVS</t>
  </si>
  <si>
    <t>[R].LPLETAYR.[R]</t>
  </si>
  <si>
    <t>ProteinCenter:sp_canonical [2025-2032]</t>
  </si>
  <si>
    <t>LPLETAYR</t>
  </si>
  <si>
    <t>HHHR(2024).(2025)LPLETAYR</t>
  </si>
  <si>
    <t>HHHRLPLE</t>
  </si>
  <si>
    <t>[R].DAPQDFHPDR.[V]</t>
  </si>
  <si>
    <t>ProteinCenter:sp_canonical [665-674]</t>
  </si>
  <si>
    <t>DAPQDFHPDR</t>
  </si>
  <si>
    <t>ADIR(664).(665)DAPQDFHPDR</t>
  </si>
  <si>
    <t>ADIRDAPQ</t>
  </si>
  <si>
    <t>[R].IPGMLIIDTPGHESFSNLR.[N]</t>
  </si>
  <si>
    <t>ProteinCenter:sp_canonical [695-713]</t>
  </si>
  <si>
    <t>IPGMLIIDTPGHESFSNLR</t>
  </si>
  <si>
    <t>ENVR(694).(695)IPGMLIIDTPGHESFSNLR</t>
  </si>
  <si>
    <t>ENVRIPGM</t>
  </si>
  <si>
    <t>Q7Z4W1</t>
  </si>
  <si>
    <t>[R].TQADLDSLVR.[E]</t>
  </si>
  <si>
    <t>Q7Z4W1 L-xylulose reductase [OS=Homo sapiens]</t>
  </si>
  <si>
    <t>TQADLDSLVR</t>
  </si>
  <si>
    <t>DCXR_HUMAN</t>
  </si>
  <si>
    <t>MELFLAGRRVLVTGAGKGIGRGTVQALHATGARVVAVSRTQADLDSLVRECPGIEPVCVDLGDWEATERALGSVGPVDLLVNNAAVALLQPFLEVTKEAFDRSFEVNLRAVIQVSQIVARGLIARGVPGAIVNVSSQCSQRAVTNHSVYCSTKGALDMLTKVMALELGPHKIRVNAVNPTVVMTSMGQATWSDPHKAKTMLNRIPLGKFAEVEHVVNAILFLLSDRSGMTTGSTLPVEGGFWAC</t>
  </si>
  <si>
    <t>RecName: Full=L-xylulose reductase; Short=XR; EC=1.1.1.10; AltName: Full=Carbonyl reductase II; AltName: Full=Dicarbonyl/L-xylulose reductase; AltName: Full=Kidney dicarbonyl reductase; Short=kiDCR; AltName: Full=Short chain dehydrogenase/reductase family 20C member 1; AltName: Full=Sperm surface protein P34H;</t>
  </si>
  <si>
    <t>3D-structure|Acetylation|Carbohydrate metabolism|Direct protein sequencing|Glucose metabolism|Membrane|Methylation|NADP|Oxidoreductase|Phosphoprotein|Reference proteome|Xylose metabolism</t>
  </si>
  <si>
    <t>GO:0005903|GO:0005881|GO:0005829|GO:0070062|GO:0005902|GO:0005634|GO:0005886|GO:0004090|GO:0042802|GO:0050038|GO:0016655|GO:0042732|GO:0006006|GO:0019640|GO:0006739|GO:2000379|GO:0005997</t>
  </si>
  <si>
    <t>C:brush border|C:cytoplasmic microtubule|C:cytosol|C:extracellular exosome|C:microvillus|C:nucleus|C:plasma membrane|F:carbonyl reductase (NADPH) activity|F:identical protein binding|F:L-xylulose reductase (NADP+) activity|F:oxidoreductase activity, acting on NAD(P)H, quinone or similar compound as acceptor|P:D-xylose metabolic process|P:glucose metabolic process|P:glucuronate catabolic process to xylulose 5-phosphate|P:NADP metabolic process|P:positive regulation of reactive oxygen species metabolic process|P:xylulose metabolic process</t>
  </si>
  <si>
    <t>AVSR(39).(40)TQADLDSLVR</t>
  </si>
  <si>
    <t>AVSRTQAD</t>
  </si>
  <si>
    <t>liver: 1851.6</t>
  </si>
  <si>
    <t>Hepatocytes: 4195.4;Proximal tubular cells: 2667.7</t>
  </si>
  <si>
    <t>82035136-82037709</t>
  </si>
  <si>
    <t>Carbohydrate metabolism, Glucose metabolism, Xylose metabolism</t>
  </si>
  <si>
    <t>[R].DCQIAHGAAQFLR.[E]</t>
  </si>
  <si>
    <t>1xCarbamidomethyl [C2]</t>
  </si>
  <si>
    <t>DCQIAHGAAQFLR</t>
  </si>
  <si>
    <t>EMER(1091).(1092)DCQIAHGAAQFLR</t>
  </si>
  <si>
    <t>EMERDCQI</t>
  </si>
  <si>
    <t>[R].IAVHPDYQGMGYGSR.[A]</t>
  </si>
  <si>
    <t>IAVHPDYQGMGYGSR</t>
  </si>
  <si>
    <t>RVVR(628).(629)IAVHPDYQGMGYGSR</t>
  </si>
  <si>
    <t>RVVRIAVH</t>
  </si>
  <si>
    <t>[R].TQDECILHFLR.[L]</t>
  </si>
  <si>
    <t>1xCarbamidomethyl [C5]</t>
  </si>
  <si>
    <t>ProteinCenter:sp_canonical [631-641]; ProteinCenter:sp_canonical [653-663]</t>
  </si>
  <si>
    <t>Q8TAQ2 SWI/SNF complex subunit SMARCC2 [OS=Homo sapiens]
Q92922 SWI/SNF complex subunit SMARCC1 [OS=Homo sapiens]</t>
  </si>
  <si>
    <t>TQDECILHFLR</t>
  </si>
  <si>
    <t>VGSR(630).(631)TQDECILHFLR</t>
  </si>
  <si>
    <t>VGSRTQDE</t>
  </si>
  <si>
    <t>[A].DCPIGFYNDPHDPR.[S]</t>
  </si>
  <si>
    <t>DCPIGFYNDPHDPR</t>
  </si>
  <si>
    <t>IECA(443).(444)DCPIGFYNDPHDPR</t>
  </si>
  <si>
    <t>IECADCPI</t>
  </si>
  <si>
    <t>[R].TQETPSAQMEGFLNR.[K]</t>
  </si>
  <si>
    <t>TQETPSAQMEGFLNR</t>
  </si>
  <si>
    <t>LPAR(2191).(2192)TQETPSAQMEGFLNR</t>
  </si>
  <si>
    <t>LPARTQET</t>
  </si>
  <si>
    <t>[R].IAWTHITIPESLR.[Q]</t>
  </si>
  <si>
    <t>IAWTHITIPESLR</t>
  </si>
  <si>
    <t>MDDR(130).(131)IAWTHITIPESLR</t>
  </si>
  <si>
    <t>MDDRIAWT</t>
  </si>
  <si>
    <t>O14763</t>
  </si>
  <si>
    <t>[R].DCISCKYGQDYSTHWNDLLFCLR.[C]</t>
  </si>
  <si>
    <t>3xCarbamidomethyl [C2; C5; C21]; 1xTMTpro [K6]</t>
  </si>
  <si>
    <t>O14763 Tumor necrosis factor receptor superfamily member 10B [OS=Homo sapiens]</t>
  </si>
  <si>
    <t>DCISCKYGQDYSTHWNDLLFCLR</t>
  </si>
  <si>
    <t>TR10B_HUMAN</t>
  </si>
  <si>
    <t>MEQRGQNAPAASGARKRHGPGPREARGARPGPRVPKTLVLVVAAVLLLVSAESALITQQDLAPQQRAAPQQKRSSPSEGLCPPGHHISEDGRDCISCKYGQDYSTHWNDLLFCLRCTRCDSGEVELSPCTTTRNTVCQCEEGTFREEDSPEMCRKCRTGCPRGMVKVGDCTPWSDIECVHKESGTKHSGEVPAVEETVTSSPGTPASPCSLSGIIIGVTVAAVVLIVAVFVCKSLLWKKVLPYLKGICSGGGGDPERVDRSSQRPGAEDNVLNEIVSILQPTQVPEQEMEVQEPAEPTGVNMLSPGESEHLLEPAEAERSQRRRLLVPANEGDPTETLRQCFDDFADLVPFDSWEPLMRKLGLMDNEIKVAKAEAAGHRDTLYTMLIKWVNKTGRDASVHTLLDALETLGERLAKQKIEDHLLSSGKFMYLEGNADSAMS</t>
  </si>
  <si>
    <t>RecName: Full=Tumor necrosis factor receptor superfamily member 10B; AltName: Full=Death receptor 5; AltName: Full=TNF-related apoptosis-inducing ligand receptor 2; Short=TRAIL receptor 2; Short=TRAIL-R2; AltName: CD_antigen=CD262; Flags: Precursor;</t>
  </si>
  <si>
    <t>3D-structure|Alternative splicing|Apoptosis|Direct protein sequencing|Disulfide bond|Glycoprotein|Membrane|Receptor|Reference proteome|Repeat|Signal|Transmembrane|Transmembrane helix</t>
  </si>
  <si>
    <t>GO:0009986|GO:0005886|GO:0038023|GO:0045569|GO:0036463|GO:0007250|GO:0006915|GO:0007166|GO:0071260|GO:0002357|GO:0008625|GO:0070059|GO:0043065|GO:0043123|GO:0042981|GO:0034976|GO:0036462</t>
  </si>
  <si>
    <t>C:cell surface|C:plasma membrane|F:signaling receptor activity|F:TRAIL binding|F:TRAIL receptor activity|P:activation of NF-kappaB-inducing kinase activity|P:apoptotic process|P:cell surface receptor signaling pathway|P:cellular response to mechanical stimulus|P:defense response to tumor cell|P:extrinsic apoptotic signaling pathway via death domain receptors|P:intrinsic apoptotic signaling pathway in response to endoplasmic reticulum stress|P:positive regulation of apoptotic process|P:positive regulation of I-kappaB kinase/NF-kappaB signaling|P:regulation of apoptotic process|P:response to endoplasmic reticulum stress|P:TRAIL-activated apoptotic signaling pathway</t>
  </si>
  <si>
    <t>EDGR(92).(93)DCISCKYGQDYSTHWNDLLFCLR</t>
  </si>
  <si>
    <t>EDGRDCIS</t>
  </si>
  <si>
    <t>23020133-23069031</t>
  </si>
  <si>
    <t>Cancer-related genes, CD markers, Disease related genes, Plasma proteins, Predicted membrane proteins</t>
  </si>
  <si>
    <t>1xOxidation [M17]</t>
  </si>
  <si>
    <t>Q96KC8</t>
  </si>
  <si>
    <t>[R].TQKKQAPEWTEEDLSQLTR.[S]</t>
  </si>
  <si>
    <t>ProteinCenter:sp_canonical [322-340]</t>
  </si>
  <si>
    <t>Q96KC8 DnaJ homolog subfamily C member 1 [OS=Homo sapiens]</t>
  </si>
  <si>
    <t>TQKKQAPEWTEEDLSQLTR</t>
  </si>
  <si>
    <t>DNJC1_HUMAN</t>
  </si>
  <si>
    <t>MTAPCSQPAQLPGRRQLGLVPFPPPPPRTPLLWLLLLLLAAVAPARGWESGDLELFDLVEEVQLNFYQFLGVQQDASSADIRKAYRKLSLTLHPDKNKDENAETQFRQLVAIYEVLKDDERRQRYDDILINGLPDWRQPVFYYRRVRKMSNAELALLLFIILTVGHYAVVWSIYLEKQLDELLSRKKREKKKKTGSKSVDVSKLGASEKNERLLMKPQWHDLLPCKLGIWFCLTLKALPHLIQDAGQFYAKYKETRLKEKEDALTRTELETLQKQKKVKKPKPEFPVYTPLETTYIQSYDHGTSIEEIEEQMDDWLENRNRTQKKQAPEWTEEDLSQLTRSMVKFPGGTPGRWEKIAHELGRSVTDVTTKAKQLKDSVTCSPGMVRLSELKSTVQNSRPIKTATTLPDDMITQREDAEGVAAEEEQEGDSGEQETGATDARPRRRKPARLLEATAKPEPEEKSRAKRQKDFDIAEQNESSDEESLRKERARSAEEPWTQNQQKLLELALQQYPRGSSDRWDKIARCVPSKSKEDCIARYKLLVELVQKKKQAKS</t>
  </si>
  <si>
    <t>RecName: Full=DnaJ homolog subfamily C member 1; AltName: Full=DnaJ protein homolog MTJ1; Flags: Precursor;</t>
  </si>
  <si>
    <t>3D-structure|Chaperone|DNA-binding|Endoplasmic reticulum|Membrane|Microsome|Nucleus|Phosphoprotein|Reference proteome|Repeat|Signal|Transmembrane|Transmembrane helix</t>
  </si>
  <si>
    <t>GO:0012505|GO:0005783|GO:0005789|GO:0016020|GO:0031965|GO:0005886|GO:0001671|GO:0003677|GO:0051087|GO:0045861|GO:0006457|GO:0050708|GO:0006417</t>
  </si>
  <si>
    <t>C:endomembrane system|C:endoplasmic reticulum|C:endoplasmic reticulum membrane|C:membrane|C:nuclear membrane|C:plasma membrane|F:ATPase activator activity|F:DNA binding|F:protein-folding chaperone binding|P:negative regulation of proteolysis|P:protein folding|P:regulation of protein secretion|P:regulation of translation</t>
  </si>
  <si>
    <t>NRNR(321).(322)TQKKQAPEWTEEDLSQLTR</t>
  </si>
  <si>
    <t>NRNRTQKK</t>
  </si>
  <si>
    <t>21756548-22003769</t>
  </si>
  <si>
    <t>Predicted membrane proteins, Transcription factors</t>
  </si>
  <si>
    <t>1xOxidation [M4]</t>
  </si>
  <si>
    <t>[R].DDGSWEVIEGYR.[A]</t>
  </si>
  <si>
    <t>DDGSWEVIEGYR</t>
  </si>
  <si>
    <t>PIRR(124).(125)DDGSWEVIEGYR</t>
  </si>
  <si>
    <t>PIRRDDGS</t>
  </si>
  <si>
    <t>O75531</t>
  </si>
  <si>
    <t>[R].DCFGCLR.[E]</t>
  </si>
  <si>
    <t>2xCarbamidomethyl [C2; C5]</t>
  </si>
  <si>
    <t>ProteinCenter:sp_canonical [76-82]</t>
  </si>
  <si>
    <t>O75531 Barrier-to-autointegration factor [OS=Homo sapiens]</t>
  </si>
  <si>
    <t>DCFGCLR</t>
  </si>
  <si>
    <t>BAF_HUMAN</t>
  </si>
  <si>
    <t>MTTSQKHRDFVAEPMGEKPVGSLAGIGEVLGKKLEERGFDKAYVVLGQFLVLKKDEDLFREWLKDTCGANAKQSRDCFGCLREWCDAFL</t>
  </si>
  <si>
    <t>RecName: Full=Barrier-to-autointegration factor {ECO:0000303|PubMed:9465049}; AltName: Full=Breakpoint cluster region protein 1 {ECO:0000303|PubMed:9740667}; Contains: RecName: Full=Barrier-to-autointegration factor, N-terminally processed {ECO:0000305};</t>
  </si>
  <si>
    <t>3D-structure|Acetylation|Chromosome|Cytoplasm|Disease variant|DNA-binding|Host-virus interaction|Nucleus|Phosphoprotein|Reference proteome</t>
  </si>
  <si>
    <t>GO:0000785|GO:0000793|GO:0005737|GO:0005829|GO:0005635|GO:0005654|GO:0005634|GO:0003690|GO:0042802|GO:0042803|GO:0006325|GO:0015074|GO:0007084|GO:0045824|GO:0010836|GO:0032480|GO:0045071|GO:0006979|GO:0009615</t>
  </si>
  <si>
    <t>C:chromatin|C:condensed chromosome|C:cytoplasm|C:cytosol|C:nuclear envelope|C:nucleoplasm|C:nucleus|F:double-stranded DNA binding|F:identical protein binding|F:protein homodimerization activity|P:chromatin organization|P:DNA integration|P:mitotic nuclear membrane reassembly|P:negative regulation of innate immune response|P:negative regulation of protein ADP-ribosylation|P:negative regulation of type I interferon production|P:negative regulation of viral genome replication|P:response to oxidative stress|P:response to virus</t>
  </si>
  <si>
    <t>KQSR(75).(76)DCFGCLR</t>
  </si>
  <si>
    <t>KQSRDCFG</t>
  </si>
  <si>
    <t>66002228-66004149</t>
  </si>
  <si>
    <t>[R].DAYSGGAVNLYHVR.[E]</t>
  </si>
  <si>
    <t>DAYSGGAVNLYHVR</t>
  </si>
  <si>
    <t>ATYR(225).(226)DAYSGGAVNLYHVR</t>
  </si>
  <si>
    <t>ATYRDAYS</t>
  </si>
  <si>
    <t>[R].LPLMECVQMTQDVQKAMDER.[R]</t>
  </si>
  <si>
    <t>1xCarbamidomethyl [C6]; 1xTMTpro [K15]</t>
  </si>
  <si>
    <t>LPLMECVQMTQDVQKAMDER</t>
  </si>
  <si>
    <t>HAVR(354).(355)LPLMECVQMTQDVQKAMDER</t>
  </si>
  <si>
    <t>HAVRLPLM</t>
  </si>
  <si>
    <t>[R].LAWGQPVGLR.[H]</t>
  </si>
  <si>
    <t>ProteinCenter:sp_canonical [630-639]</t>
  </si>
  <si>
    <t>LAWGQPVGLR</t>
  </si>
  <si>
    <t>GFKR(629).(630)LAWGQPVGLR</t>
  </si>
  <si>
    <t>GFKRLAWG</t>
  </si>
  <si>
    <t>[R].TPQSIPYQDLPHLVNADGQYLFCR.[Y]</t>
  </si>
  <si>
    <t>1xCarbamidomethyl [C23]</t>
  </si>
  <si>
    <t>ProteinCenter:sp_canonical [10-33]</t>
  </si>
  <si>
    <t>TPQSIPYQDLPHLVNADGQYLFCR</t>
  </si>
  <si>
    <t>SPRR(9).(10)TPQSIPYQDLPHLVNADGQYLFCR</t>
  </si>
  <si>
    <t>SPRRTPQS</t>
  </si>
  <si>
    <t>[R].TPTAPAVNLAGAR.[T]</t>
  </si>
  <si>
    <t>ProteinCenter:sp_canonical [2289-2301]</t>
  </si>
  <si>
    <t>TPTAPAVNLAGAR</t>
  </si>
  <si>
    <t>ADPR(2288).(2289)TPTAPAVNLAGAR</t>
  </si>
  <si>
    <t>ADPRTPTA</t>
  </si>
  <si>
    <t>[R].DDGTGQLLLPLSDAR.[K]</t>
  </si>
  <si>
    <t>ProteinCenter:sp_canonical [4004-4018]</t>
  </si>
  <si>
    <t>DDGTGQLLLPLSDAR</t>
  </si>
  <si>
    <t>RCRR(4003).(4004)DDGTGQLLLPLSDAR</t>
  </si>
  <si>
    <t>RCRRDDGT</t>
  </si>
  <si>
    <t>[Q].TQISETNVILSMDNNR.[S]</t>
  </si>
  <si>
    <t>ProteinCenter:sp_canonical [328-343]</t>
  </si>
  <si>
    <t>TQISETNVILSMDNNR</t>
  </si>
  <si>
    <t>SQMQ(327).(328)TQISETNVILSMDNNR</t>
  </si>
  <si>
    <t>SQMQTQIS</t>
  </si>
  <si>
    <t>[R].TQLSLLPR.[A]</t>
  </si>
  <si>
    <t>ProteinCenter:sp_canonical [911-918]</t>
  </si>
  <si>
    <t>TQLSLLPR</t>
  </si>
  <si>
    <t>GKGR(910).(911)TQLSLLPR</t>
  </si>
  <si>
    <t>GKGRTQLS</t>
  </si>
  <si>
    <t>[R].LAVYIDR.[V]</t>
  </si>
  <si>
    <t>ProteinCenter:sp_canonical [42-48]</t>
  </si>
  <si>
    <t>LAVYIDR</t>
  </si>
  <si>
    <t>LNDR(41).(42)LAVYIDR</t>
  </si>
  <si>
    <t>[A].TQLTGPVMPVR.[N]</t>
  </si>
  <si>
    <t>ProteinCenter:sp_canonical [148-158]</t>
  </si>
  <si>
    <t>TQLTGPVMPVR</t>
  </si>
  <si>
    <t>LKLA(147).(148)TQLTGPVMPVR</t>
  </si>
  <si>
    <t>LKLATQLT</t>
  </si>
  <si>
    <t>[R].TPSGLYLGTCER.[C]</t>
  </si>
  <si>
    <t>1xCarbamidomethyl [C10]</t>
  </si>
  <si>
    <t>ProteinCenter:sp_canonical [1147-1158]</t>
  </si>
  <si>
    <t>TPSGLYLGTCER</t>
  </si>
  <si>
    <t>GYTR(1146).(1147)TPSGLYLGTCER</t>
  </si>
  <si>
    <t>GYTRTPSG</t>
  </si>
  <si>
    <t>[R].TQLYEYLQNR.[M]</t>
  </si>
  <si>
    <t>TQLYEYLQNR</t>
  </si>
  <si>
    <t>SEYR(268).(269)TQLYEYLQNR</t>
  </si>
  <si>
    <t>SEYRTQLY</t>
  </si>
  <si>
    <t>[R].IAVVGEGR.[E]</t>
  </si>
  <si>
    <t>ProteinCenter:sp_canonical [117-124]</t>
  </si>
  <si>
    <t>IAVVGEGR</t>
  </si>
  <si>
    <t>DSKR(116).(117)IAVVGEGR</t>
  </si>
  <si>
    <t>DSKRIAVV</t>
  </si>
  <si>
    <t>[R].DAVKDFDCCCLSLQPCHDPVVTPDGYLYER.[E]</t>
  </si>
  <si>
    <t>4xCarbamidomethyl [C8; C9; C10; C16]; 1xTMTpro [K4]</t>
  </si>
  <si>
    <t>ProteinCenter:sp_canonical [38-67]</t>
  </si>
  <si>
    <t>DAVKDFDCCCLSLQPCHDPVVTPDGYLYER</t>
  </si>
  <si>
    <t>RLSR(37).(38)DAVKDFDCCCLSLQPCHDPVVTPDGYLYER</t>
  </si>
  <si>
    <t>RLSRDAVK</t>
  </si>
  <si>
    <t>O95639</t>
  </si>
  <si>
    <t>[R].TPQVIGVMQSQNSSAGNR.[G]</t>
  </si>
  <si>
    <t>ProteinCenter:sp_canonical [218-235]</t>
  </si>
  <si>
    <t>O95639 Cleavage and polyadenylation specificity factor subunit 4 [OS=Homo sapiens]</t>
  </si>
  <si>
    <t>TPQVIGVMQSQNSSAGNR</t>
  </si>
  <si>
    <t>CPSF4_HUMAN</t>
  </si>
  <si>
    <t>MQEIIASVDHIKFDLEIAVEQQLGAQPLPFPGMDKSGAAVCEFFLKAACGKGGMCPFRHISGEKTVVCKHWLRGLCKKGDQCEFLHEYDMTKMPECYFYSKFGECSNKECPFLHIDPESKIKDCPWYDRGFCKHGPLCRHRHTRRVICVNYLVGFCPEGPSCKFMHPRFELPMGTTEQPPLPQQTQPPAKQSNNPPLQRSSSLIQLTSQNSSPNQQRTPQVIGVMQSQNSSAGNRGPRPLEQVTCYKCGEKGHYANRCTKGHLAFLSGQ</t>
  </si>
  <si>
    <t>RecName: Full=Cleavage and polyadenylation specificity factor subunit 4; AltName: Full=Cleavage and polyadenylation specificity factor 30 kDa subunit; Short=CPSF 30 kDa subunit; AltName: Full=NS1 effector domain-binding protein 1; Short=Neb-1; AltName: Full=No arches homolog;</t>
  </si>
  <si>
    <t>3D-structure|Alternative splicing|Host-virus interaction|Metal-binding|mRNA processing|Nucleus|Phosphoprotein|Reference proteome|Repeat|RNA-binding|Zinc|Zinc-finger</t>
  </si>
  <si>
    <t>GO:0043231|GO:0005847|GO:0005654|GO:0003723|GO:1990837|GO:0008270|GO:0006397</t>
  </si>
  <si>
    <t>C:intracellular membrane-bounded organelle|C:mRNA cleavage and polyadenylation specificity factor complex|C:nucleoplasm|F:RNA binding|F:sequence-specific double-stranded DNA binding|F:zinc ion binding|P:mRNA processing</t>
  </si>
  <si>
    <t>NQQR(217).(218)TPQVIGVMQSQNSSAGNR</t>
  </si>
  <si>
    <t>NQQRTPQV</t>
  </si>
  <si>
    <t>Cytotrophoblasts: 58.7;Syncytiotrophoblasts: 50.2</t>
  </si>
  <si>
    <t>99438922-99457373</t>
  </si>
  <si>
    <t>Host-virus interaction, mRNA processing</t>
  </si>
  <si>
    <t>[R].DDGVFVQEVTQNSPAAR.[T]</t>
  </si>
  <si>
    <t>DDGVFVQEVTQNSPAAR</t>
  </si>
  <si>
    <t>IAQR(28).(29)DDGVFVQEVTQNSPAAR</t>
  </si>
  <si>
    <t>IAQRDDGV</t>
  </si>
  <si>
    <t>[R].DAVVYPILVEFTR.[E]</t>
  </si>
  <si>
    <t>ProteinCenter:sp_canonical [439-451]</t>
  </si>
  <si>
    <t>DAVVYPILVEFTR</t>
  </si>
  <si>
    <t>FVVR(438).(439)DAVVYPILVEFTR</t>
  </si>
  <si>
    <t>FVVRDAVV</t>
  </si>
  <si>
    <t>[R].TSACGLFSVCYPR.[AV]</t>
  </si>
  <si>
    <t>2xCarbamidomethyl [C4; C10]</t>
  </si>
  <si>
    <t>ProteinCenter:sp_canonical [145-157]</t>
  </si>
  <si>
    <t>TSACGLFSVCYPR</t>
  </si>
  <si>
    <t>FTSR(144).(145)TSACGLFSVCYPR</t>
  </si>
  <si>
    <t>FTSRTSAC</t>
  </si>
  <si>
    <t>1xCarbamidomethyl [C9]; 1xOxidation [M5]; 1xTMTpro [K14]</t>
  </si>
  <si>
    <t>[R].CVMATLQHTAEEIKR.[L]</t>
  </si>
  <si>
    <t>1xCarbamidomethyl [C1]; 1xTMTpro [K14]</t>
  </si>
  <si>
    <t>ProteinCenter:sp_canonical [586-600]</t>
  </si>
  <si>
    <t>CVMATLQHTAEEIKR</t>
  </si>
  <si>
    <t>LRVR(585).(586)CVMATLQHTAEEIKR</t>
  </si>
  <si>
    <t>LRVRCVMA</t>
  </si>
  <si>
    <t>O75663</t>
  </si>
  <si>
    <t>[R].CVNNYQGMLKVACAEEWQESR.[T]</t>
  </si>
  <si>
    <t>2xCarbamidomethyl [C1; C13]; 1xTMTpro [K10]</t>
  </si>
  <si>
    <t>ProteinCenter:sp_canonical [75-95]</t>
  </si>
  <si>
    <t>O75663 TIP41-like protein [OS=Homo sapiens]</t>
  </si>
  <si>
    <t>CVNNYQGMLKVACAEEWQESR</t>
  </si>
  <si>
    <t>TIPRL_HUMAN</t>
  </si>
  <si>
    <t>MMIHGFQSSHRDFCFGPWKLTASKTHIMKSADVEKLADELHMPSLPEMMFGDNVLRIQHGSGFGIEFNATDALRCVNNYQGMLKVACAEEWQESRTEGEHSKEVIKPYDWTYTTDYKGTLLGESLKLKVVPTTDHIDTEKLKAREQIKFFEEVLLFEDELHDHGVSSLSVKIRVMPSSFFLLLRFFLRIDGVLIRMNDTRLYHEADKTYMLREYTSRESKISSLMHVPPSLFTEPNEISQYLPIKEAVCEKLIFPERIDPNPADSQKSTQVE</t>
  </si>
  <si>
    <t>RecName: Full=TIP41-like protein; AltName: Full=Putative MAPK-activating protein PM10; AltName: Full=Type 2A-interacting protein; Short=TIP;</t>
  </si>
  <si>
    <t>3D-structure|Acetylation|Alternative splicing|Cytoplasm|Phosphoprotein|Reference proteome</t>
  </si>
  <si>
    <t>GO:0005829|GO:0000077|GO:0032515|GO:0043666|GO:0031929</t>
  </si>
  <si>
    <t>C:cytosol|P:DNA damage checkpoint signaling|P:negative regulation of phosphoprotein phosphatase activity|P:regulation of phosphoprotein phosphatase activity|P:TOR signaling</t>
  </si>
  <si>
    <t>DALR(74).(75)CVNNYQGMLKVACAEEWQESR</t>
  </si>
  <si>
    <t>DALRCVNN</t>
  </si>
  <si>
    <t>168178962-168202109</t>
  </si>
  <si>
    <t>[L].TTDNANILLQIDNAR.[L]</t>
  </si>
  <si>
    <t>TTDNANILLQIDNAR</t>
  </si>
  <si>
    <t>ILNL(213).(214)TTDNANILLQIDNAR</t>
  </si>
  <si>
    <t>ILNLTTDN</t>
  </si>
  <si>
    <t>[R].TTDGVYEGVAIGGDR.[Y]</t>
  </si>
  <si>
    <t>ProteinCenter:sp_canonical [677-691]</t>
  </si>
  <si>
    <t>TTDGVYEGVAIGGDR</t>
  </si>
  <si>
    <t>IISR(676).(677)TTDGVYEGVAIGGDR</t>
  </si>
  <si>
    <t>IISRTTDG</t>
  </si>
  <si>
    <t>[R].CYVLSQNLR.[I]</t>
  </si>
  <si>
    <t>1xCarbamidomethyl [C1]</t>
  </si>
  <si>
    <t>ProteinCenter:sp_canonical [154-162]</t>
  </si>
  <si>
    <t>CYVLSQNLR</t>
  </si>
  <si>
    <t>IFGR(153).(154)CYVLSQNLR</t>
  </si>
  <si>
    <t>IFGRCYVL</t>
  </si>
  <si>
    <t>Q9NQX3</t>
  </si>
  <si>
    <t>[K].IPDSIISR.[G]</t>
  </si>
  <si>
    <t>Q9NQX3 Gephyrin [OS=Homo sapiens]</t>
  </si>
  <si>
    <t>IPDSIISR</t>
  </si>
  <si>
    <t>GEPH_HUMAN</t>
  </si>
  <si>
    <t>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t>
  </si>
  <si>
    <t>RecName: Full=Gephyrin {ECO:0000303|PubMed:10839351}; Includes: RecName: Full=Molybdopterin adenylyltransferase; Short=MPT adenylyltransferase; EC=2.7.7.75 {ECO:0000305|PubMed:26613940}; AltName: Full=Domain G; Includes: RecName: Full=Molybdopterin molybdenumtransferase; Short=MPT Mo-transferase; EC=2.10.1.1 {ECO:0000305|PubMed:22040219, ECO:0000305|PubMed:26613940}; AltName: Full=Domain E;</t>
  </si>
  <si>
    <t>3D-structure|Alternative splicing|ATP-binding|Cell membrane|Cell projection|Cytoplasm|Cytoskeleton|Disease variant|Lipoprotein|Magnesium|Membrane|Metal-binding|Molybdenum|Molybdenum cofactor biosynthesis|Multifunctional enzyme|Nucleotide-binding|Palmitate|Phosphoprotein|Postsynaptic cell membrane|Reference proteome|Synapse|Transferase</t>
  </si>
  <si>
    <t>GO:0005737|GO:0005856|GO:0005829|GO:0030425|GO:0005886|GO:0014069|GO:0045211|GO:0099572|GO:0099634|GO:0097060|GO:0005524|GO:0042802|GO:0046872|GO:0061598|GO:0043546|GO:0061599|GO:0008940|GO:0007529|GO:0097112|GO:0072579|GO:0006777|GO:0018315|GO:0032324|GO:0098970|GO:0010038</t>
  </si>
  <si>
    <t>C:cytoplasm|C:cytoskeleton|C:cytosol|C:dendrite|C:plasma membrane|C:postsynaptic density|C:postsynaptic membrane|C:postsynaptic specialization|C:postsynaptic specialization membrane|C:synaptic membrane|F:ATP binding|F:identical protein binding|F:metal ion binding|F:molybdopterin adenylyltransferase activity|F:molybdopterin cofactor binding|F:molybdopterin molybdotransferase activity|F:nitrate reductase activity|P:establishment of synaptic specificity at neuromuscular junction|P:gamma-aminobutyric acid receptor clustering|P:glycine receptor clustering|P:Mo-molybdopterin cofactor biosynthetic process|P:molybdenum incorporation into molybdenum-molybdopterin complex|P:molybdopterin cofactor biosynthetic process|P:postsynaptic neurotransmitter receptor diffusion trapping|P:response to metal ion</t>
  </si>
  <si>
    <t>IAAK(243).(244)IPDSIISR</t>
  </si>
  <si>
    <t>IAAKIPDS</t>
  </si>
  <si>
    <t>liver: 62.4</t>
  </si>
  <si>
    <t>Astrocytes: 477.6;Excitatory neurons: 676.4;Inhibitory neurons: 846.3;Oligodendrocyte precursor cells: 551.6;Oligodendrocytes: 564.0</t>
  </si>
  <si>
    <t>66507407-67181803</t>
  </si>
  <si>
    <t>O75907</t>
  </si>
  <si>
    <t>[R].DAAAGPDVGAAGDAPAPAPNKDGDAGVGSGHWELR.[C]</t>
  </si>
  <si>
    <t>ProteinCenter:sp_canonical [33-67]</t>
  </si>
  <si>
    <t>O75907 Diacylglycerol O-acyltransferase 1 [OS=Homo sapiens]</t>
  </si>
  <si>
    <t>DAAAGPDVGAAGDAPAPAPNKDGDAGVGSGHWELR</t>
  </si>
  <si>
    <t>DGAT1_HUMAN</t>
  </si>
  <si>
    <t>MGDRGSSRRRRTGSRPSSHGGGGPAAAEEEVRDAAAGPDVGAAGDAPAPAPNKDGDAGVGSGHWELRCHRLQDSLFSSDSGFSNYRGILNWCVVMLILSNARLFLENLIKYGILVDPIQVVSLFLKDPYSWPAPCLVIAANVFAVAAFQVEKRLAVGALTEQAGLLLHVANLATILCFPAAVVLLVESITPVGSLLALMAHTILFLKLFSYRDVNSWCRRARAKAASAGKKASSAAAPHTVSYPDNLTYRDLYYFLFAPTLCYELNFPRSPRIRKRFLLRRILEMLFFTQLQVGLIQQWMVPTIQNSMKPFKDMDYSRIIERLLKLAVPNHLIWLIFFYWLFHSCLNAVAELMQFGDREFYRDWWNSESVTYFWQNWNIPVHKWCIRHFYKPMLRRGSSKWMARTGVFLASAFFHEYLVSVPLRMFRLWAFTGMMAQIPLAWFVGRFFQGNYGNAAVWLSLIIGQPIAVLMYVHDYYVLNYEAPAAEA</t>
  </si>
  <si>
    <t>RecName: Full=Diacylglycerol O-acyltransferase 1 {ECO:0000305}; EC=2.3.1.20 {ECO:0000269|PubMed:16214399, ECO:0000269|PubMed:32433610, ECO:0000269|PubMed:32433611}; AltName: Full=ACAT-related gene product 1; AltName: Full=Acyl-CoA retinol O-fatty-acyltransferase {ECO:0000303|PubMed:16214399}; Short=ARAT {ECO:0000303|PubMed:16214399}; Short=Retinol O-fatty-acyltransferase {ECO:0000303|PubMed:16214399}; EC=2.3.1.76 {ECO:0000269|PubMed:16214399}; AltName: Full=Diglyceride acyltransferase;</t>
  </si>
  <si>
    <t>3D-structure|Acyltransferase|Disease variant|Endoplasmic reticulum|Lipid metabolism|Membrane|Phosphoprotein|Reference proteome|Transferase|Transmembrane|Transmembrane helix</t>
  </si>
  <si>
    <t>GO:0005789|GO:0016020|GO:0005886|GO:0035579|GO:0003846|GO:0016746|GO:0004144|GO:0042802|GO:0050252|GO:0046339|GO:0055089|GO:0019915|GO:0035336|GO:0006640|GO:0019432|GO:0006641|GO:0034379</t>
  </si>
  <si>
    <t>C:endoplasmic reticulum membrane|C:membrane|C:plasma membrane|C:specific granule membrane|F:2-acylglycerol O-acyltransferase activity|F:acyltransferase activity|F:diacylglycerol O-acyltransferase activity|F:identical protein binding|F:retinol O-fatty-acyltransferase activity|P:diacylglycerol metabolic process|P:fatty acid homeostasis|P:lipid storage|P:long-chain fatty-acyl-CoA metabolic process|P:monoacylglycerol biosynthetic process|P:triglyceride biosynthetic process|P:triglyceride metabolic process|P:very-low-density lipoprotein particle assembly</t>
  </si>
  <si>
    <t>EEVR(32).(33)DAAAGPDVGAAGDAPAPAPNKDGDAGVGSGHWELR</t>
  </si>
  <si>
    <t>EEVRDAAA</t>
  </si>
  <si>
    <t>intestine: 40.6</t>
  </si>
  <si>
    <t>Proximal enterocytes: 657.3</t>
  </si>
  <si>
    <t>144314584-144326910</t>
  </si>
  <si>
    <t>[R].TTETQVLVASAQKKLLEER.[L]</t>
  </si>
  <si>
    <t>ProteinCenter:sp_canonical [406-424]</t>
  </si>
  <si>
    <t>TTETQVLVASAQKKLLEER</t>
  </si>
  <si>
    <t>EKIR(405).(406)TTETQVLVASAQKKLLEER</t>
  </si>
  <si>
    <t>EKIRTTET</t>
  </si>
  <si>
    <t>[R].TSYAQLLEECPR.[D]</t>
  </si>
  <si>
    <t>ProteinCenter:sp_canonical [1093-1104]</t>
  </si>
  <si>
    <t>TSYAQLLEECPR</t>
  </si>
  <si>
    <t>GQGR(1092).(1093)TSYAQLLEECPR</t>
  </si>
  <si>
    <t>GQGRTSYA</t>
  </si>
  <si>
    <t>[R].LPEAAFLAR.[T]</t>
  </si>
  <si>
    <t>ProteinCenter:sp_canonical [751-759]</t>
  </si>
  <si>
    <t>LPEAAFLAR</t>
  </si>
  <si>
    <t>RTGR(750).(751)LPEAAFLAR</t>
  </si>
  <si>
    <t>RTGRLPEA</t>
  </si>
  <si>
    <t>[R].TSVETALR.[A]</t>
  </si>
  <si>
    <t>TSVETALR</t>
  </si>
  <si>
    <t>ESWR(121).(122)TSVETALR</t>
  </si>
  <si>
    <t>ESWRTSVE</t>
  </si>
  <si>
    <t>[R].LPEEWSQWLGGSSWPGYVRPLPPAAIESP.[A]</t>
  </si>
  <si>
    <t>ProteinCenter:sp_canonical [38-66]</t>
  </si>
  <si>
    <t>LPEEWSQWLGGSSWPGYVRPLPPAAIESP</t>
  </si>
  <si>
    <t>GLPR(37).(38)LPEEWSQWLGGSSWPGYVRPLPPAAIESP</t>
  </si>
  <si>
    <t>[R].LPEEWSQWLGGSSWPGYVRPLPPAAIESPAVAAPAYSR.[A]</t>
  </si>
  <si>
    <t>ProteinCenter:sp_canonical [38-75]</t>
  </si>
  <si>
    <t>LPEEWSQWLGGSSWPGYVRPLPPAAIESPAVAAPAYSR</t>
  </si>
  <si>
    <t>GLPR(37).(38)LPEEWSQWLGGSSWPGYVRPLPPAAIESPAVAAPAYSR</t>
  </si>
  <si>
    <t>[R].LCGDLVSCFQER.[A]</t>
  </si>
  <si>
    <t>2xCarbamidomethyl [C2; C8]</t>
  </si>
  <si>
    <t>LCGDLVSCFQER</t>
  </si>
  <si>
    <t>DGHR(34).(35)LCGDLVSCFQER</t>
  </si>
  <si>
    <t>DGHRLCGD</t>
  </si>
  <si>
    <t>[R].IPEFSSFVVR.[T]</t>
  </si>
  <si>
    <t>ProteinCenter:sp_canonical [41-50]</t>
  </si>
  <si>
    <t>IPEFSSFVVR</t>
  </si>
  <si>
    <t>SQRR(40).(41)IPEFSSFVVR</t>
  </si>
  <si>
    <t>SQRRIPEF</t>
  </si>
  <si>
    <t>[R].LPDGTSLTQTFR.[A]</t>
  </si>
  <si>
    <t>LPDGTSLTQTFR</t>
  </si>
  <si>
    <t>IQVR(219).(220)LPDGTSLTQTFR</t>
  </si>
  <si>
    <t>IQVRLPDG</t>
  </si>
  <si>
    <t>[R].CVENECVCDEGFTGEDCSELICPNDCFDR.[G]</t>
  </si>
  <si>
    <t>6xCarbamidomethyl [C1; C6; C8; C17; C22; C26]</t>
  </si>
  <si>
    <t>ProteinCenter:sp_canonical [294-322]</t>
  </si>
  <si>
    <t>CVENECVCDEGFTGEDCSELICPNDCFDR</t>
  </si>
  <si>
    <t>NRGR(293).(294)CVENECVCDEGFTGEDCSELICPNDCFDR</t>
  </si>
  <si>
    <t>NRGRCVEN</t>
  </si>
  <si>
    <t>[R].IPAYFVTVSDPAVPPGEDPDGR.[Y]</t>
  </si>
  <si>
    <t>ProteinCenter:sp_canonical [731-752]</t>
  </si>
  <si>
    <t>IPAYFVTVSDPAVPPGEDPDGR</t>
  </si>
  <si>
    <t>WGHR(730).(731)IPAYFVTVSDPAVPPGEDPDGR</t>
  </si>
  <si>
    <t>WGHRIPAY</t>
  </si>
  <si>
    <t>[R].LCKYIYAKDR.[T]</t>
  </si>
  <si>
    <t>1xCarbamidomethyl [C2]; 2xTMTpro [K3; K8]</t>
  </si>
  <si>
    <t>ProteinCenter:sp_canonical [551-560]</t>
  </si>
  <si>
    <t>LCKYIYAKDR</t>
  </si>
  <si>
    <t>LMER(550).(551)LCKYIYAKDR</t>
  </si>
  <si>
    <t>LMERLCKY</t>
  </si>
  <si>
    <t>[H].TTLEHSDCAFMVDNEAIYDICR.[R]</t>
  </si>
  <si>
    <t>2xCarbamidomethyl [C8; C21]; 1xOxidation [M11]</t>
  </si>
  <si>
    <t>ProteinCenter:sp_canonical [193-214]; ProteinCenter:sp_canonical [193-214]; ProteinCenter:sp_canonical [193-214]</t>
  </si>
  <si>
    <t>TTLEHSDCAFMVDNEAIYDICR</t>
  </si>
  <si>
    <t>LTTH(192).(193)TTLEHSDCAFMVDNEAIYDICR</t>
  </si>
  <si>
    <t>LTTHTTLE</t>
  </si>
  <si>
    <t>2xCarbamidomethyl [C8; C21]</t>
  </si>
  <si>
    <t>[R].CTTSILHNLSHHR.[E]</t>
  </si>
  <si>
    <t>ProteinCenter:sp_canonical [204-216]</t>
  </si>
  <si>
    <t>CTTSILHNLSHHR</t>
  </si>
  <si>
    <t>DTAR(203).(204)CTTSILHNLSHHR</t>
  </si>
  <si>
    <t>DTARCTTS</t>
  </si>
  <si>
    <t>[R].CTVIGGSGFLGQHMVEQLLAR.[G]</t>
  </si>
  <si>
    <t>CTVIGGSGFLGQHMVEQLLAR</t>
  </si>
  <si>
    <t>QAKR(39).(40)CTVIGGSGFLGQHMVEQLLAR</t>
  </si>
  <si>
    <t>QAKRCTVI</t>
  </si>
  <si>
    <t>[R].CTYLVLDEADR.[M]</t>
  </si>
  <si>
    <t>ProteinCenter:sp_canonical [319-329]</t>
  </si>
  <si>
    <t>CTYLVLDEADR</t>
  </si>
  <si>
    <t>NLRR(318).(319)CTYLVLDEADR</t>
  </si>
  <si>
    <t>NLRRCTYL</t>
  </si>
  <si>
    <t>[M].CVESFSDYPPLGR.[F]</t>
  </si>
  <si>
    <t>ProteinCenter:sp_canonical [411-423]</t>
  </si>
  <si>
    <t>CVESFSDYPPLGR</t>
  </si>
  <si>
    <t>GKPM(410).(411)CVESFSDYPPLGR</t>
  </si>
  <si>
    <t>GKPMCVES</t>
  </si>
  <si>
    <t>[R].LPDGSSFTNQFPSDAPLEEAR.[Q]</t>
  </si>
  <si>
    <t>ProteinCenter:sp_canonical [326-346]</t>
  </si>
  <si>
    <t>LPDGSSFTNQFPSDAPLEEAR</t>
  </si>
  <si>
    <t>IQFR(325).(326)LPDGSSFTNQFPSDAPLEEAR</t>
  </si>
  <si>
    <t>IQFRLPDG</t>
  </si>
  <si>
    <t>[R].TTGIVMDSGDGVTHTVPIYEGYALPH.[A]</t>
  </si>
  <si>
    <t>ProteinCenter:sp_canonical [148-173]</t>
  </si>
  <si>
    <t>TTGIVMDSGDGVTHTVPIYEGYALPH</t>
  </si>
  <si>
    <t>ASGR(147).(148)TTGIVMDSGDGVTHTVPIYEGYALPH</t>
  </si>
  <si>
    <t>1xOxidation [M6]</t>
  </si>
  <si>
    <t>[R].TTGIVMDSGDGVTHTVPIYEGY.[A]</t>
  </si>
  <si>
    <t>ProteinCenter:sp_canonical [148-169]</t>
  </si>
  <si>
    <t>TTGIVMDSGDGVTHTVPIYEGY</t>
  </si>
  <si>
    <t>ASGR(147).(148)TTGIVMDSGDGVTHTVPIYEGY</t>
  </si>
  <si>
    <t>[R].TTGIVMDSGDGVTH.[TI]</t>
  </si>
  <si>
    <t>ProteinCenter:sp_canonical [148-161]; ProteinCenter:sp_canonical [149-162]</t>
  </si>
  <si>
    <t>TTGIVMDSGDGVTH</t>
  </si>
  <si>
    <t>ASGR(147).(148)TTGIVMDSGDGVTH</t>
  </si>
  <si>
    <t>[R].CVEDPETGLR.[L]</t>
  </si>
  <si>
    <t>ProteinCenter:sp_canonical [3667-3676]</t>
  </si>
  <si>
    <t>CVEDPETGLR</t>
  </si>
  <si>
    <t>LLER(3666).(3667)CVEDPETGLR</t>
  </si>
  <si>
    <t>LLERCVED</t>
  </si>
  <si>
    <t>[R].LAYQELQIDR.[K]</t>
  </si>
  <si>
    <t>ProteinCenter:sp_canonical [276-285]</t>
  </si>
  <si>
    <t>LAYQELQIDR</t>
  </si>
  <si>
    <t>ASMR(275).(276)LAYQELQIDR</t>
  </si>
  <si>
    <t>ASMRLAYQ</t>
  </si>
  <si>
    <t>[R].LPEHCIEYVR.[M]</t>
  </si>
  <si>
    <t>ProteinCenter:sp_canonical [245-254]</t>
  </si>
  <si>
    <t>LPEHCIEYVR</t>
  </si>
  <si>
    <t>SMPR(244).(245)LPEHCIEYVR</t>
  </si>
  <si>
    <t>SMPRLPEH</t>
  </si>
  <si>
    <t>[R].DADPILISLR.[E]</t>
  </si>
  <si>
    <t>ProteinCenter:sp_canonical [384-393]</t>
  </si>
  <si>
    <t>DADPILISLR</t>
  </si>
  <si>
    <t>VSGR(383).(384)DADPILISLR</t>
  </si>
  <si>
    <t>VSGRDADP</t>
  </si>
  <si>
    <t>[R].IPFLECR.[K]</t>
  </si>
  <si>
    <t>1xCarbamidomethyl [C6]</t>
  </si>
  <si>
    <t>IPFLECR</t>
  </si>
  <si>
    <t>IFNR(77).(78)IPFLECR</t>
  </si>
  <si>
    <t>IFNRIPFL</t>
  </si>
  <si>
    <t>[R].TSGFLCNDR.[G]</t>
  </si>
  <si>
    <t>ProteinCenter:sp_canonical [546-554]</t>
  </si>
  <si>
    <t>TSGFLCNDR</t>
  </si>
  <si>
    <t>QCPR(545).(546)TSGFLCNDR</t>
  </si>
  <si>
    <t>QCPRTSGF</t>
  </si>
  <si>
    <t>[R].TSFTSVSR.[S]</t>
  </si>
  <si>
    <t>TSFTSVSR</t>
  </si>
  <si>
    <t>SVSR(29).(30)TSFTSVSR</t>
  </si>
  <si>
    <t>SVSRTSFT</t>
  </si>
  <si>
    <t>Q9Y512</t>
  </si>
  <si>
    <t>[P].LPFRPGQGGFGELFR.[T]</t>
  </si>
  <si>
    <t>ProteinCenter:sp_canonical [378-392]</t>
  </si>
  <si>
    <t>Q9Y512 Sorting and assembly machinery component 50 homolog [OS=Homo sapiens]</t>
  </si>
  <si>
    <t>LPFRPGQGGFGELFR</t>
  </si>
  <si>
    <t>SAM50_HUMAN</t>
  </si>
  <si>
    <t>MGTVHARSLEPLPSSGPDFGGLGEEAEFVEVEPEAKQEILENKDVVVQHVHFDGLGRTKDDIIICEIGDVFKAKNLIEVMRKSHEAREKLLRLGIFRQVDVLIDTCQGDDALPNGLDVTFEVTELRRLTGSYNTMVGNNEGSMVLGLKLPNLLGRAEKVTFQFSYGTKETSYGLSFFKPRPGNFERNFSVNLYKVTGQFPWSSLRETDRGMSAEYSFPIWKTSHTVKWEGVWRELGCLSRTASFAVRKESGHSLKSSLSHAMVIDSRNSSILPRRGALLKVNQELAGYTGGDVSFIKEDFELQLNKQLIFDSVFSASFWGGMLVPIGDKPSSIADRFYLGGPTSIRGFSMHSIGPQSEGDYLGGEAYWAGGLHLYTPLPFRPGQGGFGELFRTHFFLNAGNLCNLNYGEGPKAHIRKLAECIRWSYGAGIVLRLGNIARLELNYCVPMGVQTGDRICDGVQFGAGIRFL</t>
  </si>
  <si>
    <t>RecName: Full=Sorting and assembly machinery component 50 homolog; AltName: Full=Transformation-related gene 3 protein; Short=TRG-3;</t>
  </si>
  <si>
    <t>3D-structure|Cytoplasm|Membrane|Methylation|Mitochondrion|Mitochondrion outer membrane|Reference proteome|Transmembrane|Transmembrane beta strand</t>
  </si>
  <si>
    <t>GO:0070062|GO:0016020|GO:0140275|GO:0005741|GO:0005739|GO:0001401|GO:0042407|GO:0007007|GO:0033108|GO:0045040</t>
  </si>
  <si>
    <t>C:extracellular exosome|C:membrane|C:MIB complex|C:mitochondrial outer membrane|C:mitochondrion|C:SAM complex|P:cristae formation|P:inner mitochondrial membrane organization|P:mitochondrial respiratory chain complex assembly|P:protein insertion into mitochondrial outer membrane</t>
  </si>
  <si>
    <t>LYTP(377).(378)LPFRPGQGGFGELFR</t>
  </si>
  <si>
    <t>LYTPLPFR</t>
  </si>
  <si>
    <t>skeletal muscle: 240.4</t>
  </si>
  <si>
    <t>43955442-44010531</t>
  </si>
  <si>
    <t>[R].DAIAQAVR.[G]</t>
  </si>
  <si>
    <t>ProteinCenter:sp_canonical [610-617]</t>
  </si>
  <si>
    <t>DAIAQAVR</t>
  </si>
  <si>
    <t>GIDR(609).(610)DAIAQAVR</t>
  </si>
  <si>
    <t>GIDRDAIA</t>
  </si>
  <si>
    <t>[R].TSASIILR.[G]</t>
  </si>
  <si>
    <t>ProteinCenter:sp_canonical [371-378]</t>
  </si>
  <si>
    <t>TSASIILR</t>
  </si>
  <si>
    <t>TKAR(370).(371)TSASIILR</t>
  </si>
  <si>
    <t>TKARTSAS</t>
  </si>
  <si>
    <t>Q6ZSS7</t>
  </si>
  <si>
    <t>[R].TSAQGILQGLHLGLGR.[G]</t>
  </si>
  <si>
    <t>ProteinCenter:sp_canonical [568-583]</t>
  </si>
  <si>
    <t>Q6ZSS7 Major facilitator superfamily domain-containing protein 6 [OS=Homo sapiens]</t>
  </si>
  <si>
    <t>TSAQGILQGLHLGLGR</t>
  </si>
  <si>
    <t>MFSD6_HUMAN</t>
  </si>
  <si>
    <t>MADDKVAILTDDEEEQKRKYVLADPFNGISREPEPPSNETPSSTETSAIPEEEIDWIEKHCVKINNDLLISKVFYFFFYSAYGSLYPLLPVYYKQLGMSPSQSGLLVGIRYFIEFCSAPFWGVVADRFKKGKIVLLFSLLCWVLFNLGIGFVKPATLRCVPKIRPTTHPTNASHQLTILPTNSSFTSFLTISPKMREKRNLLETRLNVSDTVTLPTAPNMNSEPTLQPQTGEITNRMMDLTLNSSTATPVSPGSVTKETTTVIVTTTKSLPSDQVMLVYDQQEVEAIFLVILVVVIIGEFFSASSVTIVDTVTLQYLGKHRDRYGLQRMWGSLGWGLAMLSVGIGIDYTHIEVLIDGKGCKPPEYRNYQIVFIVFGVLMTMALIVATQFRFRYNHFKNDDSKGKEVEIPQVERNNSTESSEETPTTTSHSQAFNFWDLIKLLCSVQYGSVLFVAWFMGFGYGFVFTFLYWHLEDLNGTTTLFGVCSVLSHVSELTAYFFSHKLIELIGHIRVLYIGLACNTARYIYISYLENAWTVLPMEVLQGVTHAAIWAACISYLSAAVPPELRTSAQGILQGLHLGLGRGCGAMIGGVLVNYFGAAATFRGIGMACLVILLLFALIQWLAVPDEEEDKTMLAERIPVPSSPVPIATIDLVQQQTEDVMPRIEPRLPPKKTKHQEEQEDVNKPAWGVSSSPWVTFVYALYQIKEMMQLTRDNRASEIQPLQGTNENRENSPAGRAQPVPCETHSDPSRNQPSPDAAASQTQTSPAHPSVDPCTEESEEQQAQLAAGGH</t>
  </si>
  <si>
    <t>RecName: Full=Major facilitator superfamily domain-containing protein 6; AltName: Full=Macrophage MHC class I receptor 2 homolog;</t>
  </si>
  <si>
    <t>Acetylation|Membrane|Phosphoprotein|Reference proteome|Transmembrane|Transmembrane helix</t>
  </si>
  <si>
    <t>GO:0016020|GO:0005886|GO:0042590</t>
  </si>
  <si>
    <t>C:membrane|C:plasma membrane|P:antigen processing and presentation of exogenous peptide antigen via MHC class I</t>
  </si>
  <si>
    <t>PELR(567).(568)TSAQGILQGLHLGLGR</t>
  </si>
  <si>
    <t>PELRTSAQ</t>
  </si>
  <si>
    <t>Basal prostatic cells: 84.3;Oligodendrocytes: 104.4</t>
  </si>
  <si>
    <t>190408355-190509205</t>
  </si>
  <si>
    <t>[R].DAHDVSPTSTDTEAQLTVER.[Q]</t>
  </si>
  <si>
    <t>ProteinCenter:sp_canonical [289-308]</t>
  </si>
  <si>
    <t>DAHDVSPTSTDTEAQLTVER</t>
  </si>
  <si>
    <t>YEPR(288).(289)DAHDVSPTSTDTEAQLTVER</t>
  </si>
  <si>
    <t>YEPRDAHD</t>
  </si>
  <si>
    <t>[R].DDVTLLR.[Q]</t>
  </si>
  <si>
    <t>ProteinCenter:sp_canonical [83-89]</t>
  </si>
  <si>
    <t>DDVTLLR</t>
  </si>
  <si>
    <t>ALKR(82).(83)DDVTLLR</t>
  </si>
  <si>
    <t>ALKRDDVT</t>
  </si>
  <si>
    <t>[K].TRLEQEIATYR.[RS]</t>
  </si>
  <si>
    <t>ProteinCenter:sp_canonical [406-416]; ProteinCenter:sp_canonical [397-407]; ProteinCenter:sp_canonical [396-406]; ProteinCenter:sp_canonical [375-385]; ProteinCenter:sp_canonical [408-418]</t>
  </si>
  <si>
    <t>P02533 Keratin, type I cytoskeletal 14 [OS=Homo sapiens]
P19012 Keratin, type I cytoskeletal 15 [OS=Homo sapiens]
P13646 Keratin, type I cytoskeletal 13 [OS=Homo sapiens]
Q04695 Keratin, type I cytoskeletal 17 [OS=Homo sapiens]
P08779 Keratin, type I cytoskeletal 16 [OS=Homo sapiens]</t>
  </si>
  <si>
    <t>TRLEQEIATYR</t>
  </si>
  <si>
    <t>LDVK(405).(406)TRLEQEIATYR</t>
  </si>
  <si>
    <t>LDVKTRLE</t>
  </si>
  <si>
    <t>[R].TREEIQEVR.[S]</t>
  </si>
  <si>
    <t>ProteinCenter:sp_canonical [303-311]</t>
  </si>
  <si>
    <t>TREEIQEVR</t>
  </si>
  <si>
    <t>VSYR(302).(303)TREEIQEVR</t>
  </si>
  <si>
    <t>VSYRTREE</t>
  </si>
  <si>
    <t>[R].TRDELEVIHLIEEHR.[L]</t>
  </si>
  <si>
    <t>TRDELEVIHLIEEHR</t>
  </si>
  <si>
    <t>KVKR(237).(238)TRDELEVIHLIEEHR</t>
  </si>
  <si>
    <t>KVKRTRDE</t>
  </si>
  <si>
    <t>[R].DALLHCLTTSR.[A]</t>
  </si>
  <si>
    <t>ProteinCenter:sp_canonical [163-173]</t>
  </si>
  <si>
    <t>DALLHCLTTSR</t>
  </si>
  <si>
    <t>NLRR(162).(163)DALLHCLTTSR</t>
  </si>
  <si>
    <t>NLRRDALL</t>
  </si>
  <si>
    <t>Q9HB40</t>
  </si>
  <si>
    <t>[R].DALSQLMNGPIR.[K]</t>
  </si>
  <si>
    <t>ProteinCenter:sp_canonical [307-318]</t>
  </si>
  <si>
    <t>Q9HB40 Retinoid-inducible serine carboxypeptidase [OS=Homo sapiens]</t>
  </si>
  <si>
    <t>DALSQLMNGPIR</t>
  </si>
  <si>
    <t>RISC_HUMAN</t>
  </si>
  <si>
    <t>MELALRRSPVPRWLLLLPLLLGLNAGAVIDWPTEEGKEVWDYVTVRKDAYMFWWLYYATNSCKNFSELPLVMWLQGGPGGSSTGFGNFEEIGPLDSDLKPRKTTWLQAASLLFVDNPVGTGFSYVNGSGAYAKDLAMVASDMMVLLKTFFSCHKEFQTVPFYIFSESYGGKMAAGIGLELYKAIQRGTIKCNFAGVALGDSWISPVDSVLSWGPYLYSMSLLEDKGLAEVSKVAEQVLNAVNKGLYREATELWGKAEMIIEQNTDGVNFYNILTKSTPTSTMESSLEFTQSHLVCLCQRHVRHLQRDALSQLMNGPIRKKLKIIPEDQSWGGQATNVFVNMEEDFMKPVISIVDELLEAGINVTVYNGQLDLIVDTMGQEAWVRKLKWPELPKFSQLKWKALYSDPKSLETSAFVKSYKNLAFYWILKAGHMVPSDQGDMALKMMRLVTQQE</t>
  </si>
  <si>
    <t>RecName: Full=Retinoid-inducible serine carboxypeptidase; EC=3.4.16.-; AltName: Full=Serine carboxypeptidase 1; Flags: Precursor;</t>
  </si>
  <si>
    <t>Alternative splicing|Carboxypeptidase|Direct protein sequencing|Glycoprotein|Hydrolase|Protease|Reference proteome|Secreted|Signal</t>
  </si>
  <si>
    <t>GO:0005829|GO:0070062|GO:0004185|GO:0097746|GO:0045776|GO:0006508|GO:0042573</t>
  </si>
  <si>
    <t>C:cytosol|C:extracellular exosome|F:serine-type carboxypeptidase activity|P:blood vessel diameter maintenance|P:negative regulation of blood pressure|P:proteolysis|P:retinoic acid metabolic process</t>
  </si>
  <si>
    <t>HLQR(306).(307)DALSQLMNGPIR</t>
  </si>
  <si>
    <t>HLQRDALS</t>
  </si>
  <si>
    <t>parathyroid gland: 300.9</t>
  </si>
  <si>
    <t>Basal respiratory cells: 427.2;Club cells: 256.0;Respiratory ciliated cells: 370.3;Salivary duct cells: 231.6</t>
  </si>
  <si>
    <t>56978129-57006768</t>
  </si>
  <si>
    <t>[R].TQYELIAQR.[S]</t>
  </si>
  <si>
    <t>ProteinCenter:sp_canonical [340-348]</t>
  </si>
  <si>
    <t>TQYELIAQR</t>
  </si>
  <si>
    <t>DAVR(339).(340)TQYELIAQR</t>
  </si>
  <si>
    <t>DAVRTQYE</t>
  </si>
  <si>
    <t>[R].DALDGPAAEAEPEHSFDGLR.[R]</t>
  </si>
  <si>
    <t>ProteinCenter:sp_canonical [2768-2787]</t>
  </si>
  <si>
    <t>DALDGPAAEAEPEHSFDGLR</t>
  </si>
  <si>
    <t>PNGR(2767).(2768)DALDGPAAEAEPEHSFDGLR</t>
  </si>
  <si>
    <t>PNGRDALD</t>
  </si>
  <si>
    <t>[R].DADETKEWIEEKNQALNTDNYGHDLASVQALQR.[K]</t>
  </si>
  <si>
    <t>ProteinCenter:sp_canonical [1241-1273]</t>
  </si>
  <si>
    <t>DADETKEWIEEKNQALNTDNYGHDLASVQALQR</t>
  </si>
  <si>
    <t>RFHR(1240).(1241)DADETKEWIEEKNQALNTDNYGHDLASVQALQR</t>
  </si>
  <si>
    <t>RFHRDADE</t>
  </si>
  <si>
    <t>[R].LPEVEVPQHL.[-]</t>
  </si>
  <si>
    <t>ProteinCenter:sp_canonical [452-461]</t>
  </si>
  <si>
    <t>LPEVEVPQHL</t>
  </si>
  <si>
    <t>LLER(451).(452)LPEVEVPQHL</t>
  </si>
  <si>
    <t>LLERLPEV</t>
  </si>
  <si>
    <t>O14733</t>
  </si>
  <si>
    <t>[R].TSGVLSQPHLPFFR.[-]</t>
  </si>
  <si>
    <t>ProteinCenter:sp_canonical [406-419]</t>
  </si>
  <si>
    <t>O14733 Dual specificity mitogen-activated protein kinase kinase 7 [OS=Homo sapiens]</t>
  </si>
  <si>
    <t>TSGVLSQPHLPFFR</t>
  </si>
  <si>
    <t>MP2K7_HUMAN</t>
  </si>
  <si>
    <t>MAASSLEQKLSRLEAKLKQENREARRRIDLNLDISPQRPRPTLQLPLANDGGSRSPSSESSPQHPTPPARPRHMLGLPSTLFTPRSMESIEIDQKLQEIMKQTGYLTIGGQRYQAEINDLENLGEMGSGTCGQVWKMRFRKTGHVIAVKQMRRSGNKEENKRILMDLDVVLKSHDCPYIVQCFGTFITNTDVFIAMELMGTCAEKLKKRMQGPIPERILGKMTVAIVKALYYLKEKHGVIHRDVKPSNILLDERGQIKLCDFGISGRLVDSKAKTRSAGCAAYMAPERIDPPDPTKPDYDIRADVWSLGISLVELATGQFPYKNCKTDFEVLTKVLQEEPPLLPGHMGFSGDFQSFVKDCLTKDHRKRPKYNKLLEHSFIKRYETLEVDVASWFKDVMAKTESPRTSGVLSQPHLPFFR</t>
  </si>
  <si>
    <t>RecName: Full=Dual specificity mitogen-activated protein kinase kinase 7; Short=MAP kinase kinase 7; Short=MAPKK 7; EC=2.7.12.2; AltName: Full=JNK-activating kinase 2; AltName: Full=MAPK/ERK kinase 7; Short=MEK 7; AltName: Full=Stress-activated protein kinase kinase 4; Short=SAPK kinase 4; Short=SAPKK-4; Short=SAPKK4; AltName: Full=c-Jun N-terminal kinase kinase 2; Short=JNK kinase 2; Short=JNKK 2;</t>
  </si>
  <si>
    <t>3D-structure|Acetylation|Alternative splicing|Apoptosis|ATP-binding|Coiled coil|Cytoplasm|Kinase|Magnesium|Metal-binding|Nucleotide-binding|Nucleus|Phosphoprotein|Reference proteome|Serine/threonine-protein kinase|Stress response|Transferase|Tyrosine-protein kinase</t>
  </si>
  <si>
    <t>GO:0005737|GO:0005829|GO:0005634|GO:0005524|GO:0019899|GO:0008545|GO:0000287|GO:0004707|GO:0004708|GO:0140677|GO:0019901|GO:0019903|GO:0106310|GO:0004713|GO:0006915|GO:0071347|GO:0071222|GO:0090398|GO:0038095|GO:0007254|GO:0045893|GO:0070374|GO:0046330|GO:0043507|GO:0051973|GO:1904355|GO:0032212|GO:0006468|GO:2000671|GO:0009408|GO:0006970|GO:0034612|GO:0009411|GO:0009611|GO:0007165|GO:0051403</t>
  </si>
  <si>
    <t>C:cytoplasm|C:cytosol|C:nucleus|F:ATP binding|F:enzyme binding|F:JUN kinase kinase activity|F:magnesium ion binding|F:MAP kinase activity|F:MAP kinase kinase activity|F:molecular function activator activity|F:protein kinase binding|F:protein phosphatase binding|F:protein serine kinase activity|F:protein tyrosine kinase activity|P:apoptotic process|P:cellular response to interleukin-1|P:cellular response to lipopolysaccharide|P:cellular senescence|P:Fc-epsilon receptor signaling pathway|P:JNK cascade|P:positive regulation of DNA-templated transcription|P:positive regulation of ERK1 and ERK2 cascade|P:positive regulation of JNK cascade|P:positive regulation of JUN kinase activity|P:positive regulation of telomerase activity|P:positive regulation of telomere capping|P:positive regulation of telomere maintenance via telomerase|P:protein phosphorylation|P:regulation of motor neuron apoptotic process|P:response to heat|P:response to osmotic stress|P:response to tumor necrosis factor|P:response to UV|P:response to wounding|P:signal transduction|P:stress-activated MAPK cascade</t>
  </si>
  <si>
    <t>ESPR(405).(406)TSGVLSQPHLPFFR</t>
  </si>
  <si>
    <t>ESPRTSGV</t>
  </si>
  <si>
    <t>7903843-7914478</t>
  </si>
  <si>
    <t>O75494</t>
  </si>
  <si>
    <t>[R].DAEDALHNLDR.[K]</t>
  </si>
  <si>
    <t>O75494 Serine/arginine-rich splicing factor 10 [OS=Homo sapiens]</t>
  </si>
  <si>
    <t>DAEDALHNLDR</t>
  </si>
  <si>
    <t>SRS10_HUMAN</t>
  </si>
  <si>
    <t>MSRYLRPPNTSLFVRNVADDTRSEDLRREFGRYGPIVDVYVPLDFYTRRPRGFAYVQFEDVRDAEDALHNLDRKWICGRQIEIQFAQGDRKTPNQMKAKEGRNVYSSSRYDDYDRYRRSRSRSYERRRSRSRSFDYNYRRSYSPRNSRPTGRPRRSRSHSDNDRFKHRNRSFSRSKSNSRSRSKSQPKKEMKAKSRSRSASHTKTRGTSKTDSKTHYKSGSRYEKESRKKEPPRSKSQSRSQSRSRSKSRSRSWTSPKSSGH</t>
  </si>
  <si>
    <t>RecName: Full=Serine/arginine-rich splicing factor 10; AltName: Full=40 kDa SR-repressor protein; Short=SRrp40; AltName: Full=FUS-interacting serine-arginine-rich protein 1; AltName: Full=Splicing factor SRp38; AltName: Full=Splicing factor, arginine/serine-rich 13A; AltName: Full=TLS-associated protein with Ser-Arg repeats; Short=TASR; Short=TLS-associated protein with SR repeats; AltName: Full=TLS-associated serine-arginine protein; Short=TLS-associated SR protein;</t>
  </si>
  <si>
    <t>Alternative splicing|Cytoplasm|mRNA processing|mRNA splicing|Nucleus|Phosphoprotein|Reference proteome|RNA-binding</t>
  </si>
  <si>
    <t>GO:0043679|GO:0005737|GO:0005829|GO:0030425|GO:0043025|GO:0016607|GO:0005654|GO:0005634|GO:0003723|GO:0050733|GO:0051082|GO:0016482|GO:0006376|GO:0000398|GO:0048025|GO:0006355|GO:0048024|GO:0000375|GO:0000244</t>
  </si>
  <si>
    <t>C:axon terminus|C:cytoplasm|C:cytosol|C:dendrite|C:neuronal cell body|C:nuclear speck|C:nucleoplasm|C:nucleus|F:RNA binding|F:RS domain binding|F:unfolded protein binding|P:cytosolic transport|P:mRNA splice site recognition|P:mRNA splicing, via spliceosome|P:negative regulation of mRNA splicing, via spliceosome|P:regulation of DNA-templated transcription|P:regulation of mRNA splicing, via spliceosome|P:RNA splicing, via transesterification reactions|P:spliceosomal tri-snRNP complex assembly</t>
  </si>
  <si>
    <t>EDVR(62).(63)DAEDALHNLDR</t>
  </si>
  <si>
    <t>EDVRDAED</t>
  </si>
  <si>
    <t>23964347-23980927</t>
  </si>
  <si>
    <t>[R].TSPYDHMLPGAEHFAEYAGR.[L]</t>
  </si>
  <si>
    <t>ProteinCenter:sp_canonical [69-88]</t>
  </si>
  <si>
    <t>TSPYDHMLPGAEHFAEYAGR</t>
  </si>
  <si>
    <t>CSDR(68).(69)TSPYDHMLPGAEHFAEYAGR</t>
  </si>
  <si>
    <t>CSDRTSPY</t>
  </si>
  <si>
    <t>[R].DAEDAMDAMDGAVLDGR.[E]</t>
  </si>
  <si>
    <t>DAEDAMDAMDGAVLDGR</t>
  </si>
  <si>
    <t>HDKR(66).(67)DAEDAMDAMDGAVLDGR</t>
  </si>
  <si>
    <t>HDKRDAED</t>
  </si>
  <si>
    <t>Q8NBL1</t>
  </si>
  <si>
    <t>[R].TSPERDPLILLSR.[K]</t>
  </si>
  <si>
    <t>ProteinCenter:sp_canonical [214-226]</t>
  </si>
  <si>
    <t>Q8NBL1 Protein O-glucosyltransferase 1 [OS=Homo sapiens]</t>
  </si>
  <si>
    <t>TSPERDPLILLSR</t>
  </si>
  <si>
    <t>PGLT1_HUMAN</t>
  </si>
  <si>
    <t>MEWWASSPLRLWLLLFLLPSAQGRQKESGSKWKVFIDQINRSLENYEPCSSQNCSCYHGVIEEDLTPFRGGISRKMMAEVVRRKLGTHYQITKNRLYRENDCMFPSRCSGVEHFILEVIGRLPDMEMVINVRDYPQVPKWMEPAIPVFSFSKTSEYHDIMYPAWTFWEGGPAVWPIYPTGLGRWDLFREDLVRSAAQWPWKKKNSTAYFRGSRTSPERDPLILLSRKNPKLVDAEYTKNQAWKSMKDTLGKPAAKDVHLVDHCKYKYLFNFRGVAASFRFKHLFLCGSLVFHVGDEWLEFFYPQLKPWVHYIPVKTDLSNVQELLQFVKANDDVAQEIAERGSQFIRNHLQMDDITCYWENLLSEYSKFLSYNVTRRKGYDQIIPKMLKTEL</t>
  </si>
  <si>
    <t>RecName: Full=Protein O-glucosyltransferase 1 {ECO:0000305}; EC=2.4.1.376 {ECO:0000269|PubMed:21490058, ECO:0000269|PubMed:21949356}; AltName: Full=CAP10-like 46 kDa protein {ECO:0000303|PubMed:16524674}; Short=hCLP46 {ECO:0000303|PubMed:16524674}; AltName: Full=KTEL motif-containing protein 1; AltName: Full=Myelodysplastic syndromes relative protein; AltName: Full=O-glucosyltransferase Rumi homolog {ECO:0000303|PubMed:21490058}; Short=hRumi {ECO:0000303|PubMed:21490058}; AltName: Full=Protein O-xylosyltransferase POGLUT1 {ECO:0000305}; EC=2.4.2.63 {ECO:0000269|PubMed:21081508, ECO:0000269|PubMed:28775322}; Flags: Precursor;</t>
  </si>
  <si>
    <t>3D-structure|Developmental protein|Direct protein sequencing|Disease variant|Disulfide bond|Endoplasmic reticulum|Gastrulation|Glycoprotein|Glycosyltransferase|Limb-girdle muscular dystrophy|Reference proteome|Signal|Transferase</t>
  </si>
  <si>
    <t>GO:0012505|GO:0005783|GO:0005788|GO:0140561|GO:0140562|GO:0046527|GO:0035251|GO:0035252|GO:0048318|GO:0072359|GO:0007369|GO:0060537|GO:0048339|GO:0045747|GO:0006493|GO:0018242|GO:0010470|GO:0001756</t>
  </si>
  <si>
    <t>C:endomembrane system|C:endoplasmic reticulum|C:endoplasmic reticulum lumen|F:EGF-domain serine glucosyltransferase activity|F:EGF-domain serine xylosyltransferase activity|F:glucosyltransferase activity|F:UDP-glucosyltransferase activity|F:UDP-xylosyltransferase activity|P:axial mesoderm development|P:circulatory system development|P:gastrulation|P:muscle tissue development|P:paraxial mesoderm development|P:positive regulation of Notch signaling pathway|P:protein O-linked glycosylation|P:protein O-linked glycosylation via serine|P:regulation of gastrulation|P:somitogenesis</t>
  </si>
  <si>
    <t>RGSR(213).(214)TSPERDPLILLSR</t>
  </si>
  <si>
    <t>RGSRTSPE</t>
  </si>
  <si>
    <t>Langerhans cells: 90.8</t>
  </si>
  <si>
    <t>119468963-119494708</t>
  </si>
  <si>
    <t>Gastrulation</t>
  </si>
  <si>
    <t>Developmental protein, Glycosyltransferase, Transferase</t>
  </si>
  <si>
    <t>P35222</t>
  </si>
  <si>
    <t>[R].TSMGGTQQQFVEGVR.[M]</t>
  </si>
  <si>
    <t>ProteinCenter:sp_canonical [551-565]</t>
  </si>
  <si>
    <t>P35222 Catenin beta-1 [OS=Homo sapiens]</t>
  </si>
  <si>
    <t>TSMGGTQQQFVEGVR</t>
  </si>
  <si>
    <t>CTNB1_HUMAN</t>
  </si>
  <si>
    <t>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t>
  </si>
  <si>
    <t>RecName: Full=Catenin beta-1; AltName: Full=Beta-catenin;</t>
  </si>
  <si>
    <t>3D-structure|Acetylation|Activator|Cell adhesion|Cell junction|Cell membrane|Cell projection|Chromosomal rearrangement|Cytoplasm|Cytoskeleton|Disease variant|Glycoprotein|Host-virus interaction|Intellectual disability|Membrane|Neurogenesis|Nucleus|Phosphoprotein|Reference proteome|Repeat|S-nitrosylation|Synapse|Transcription|Transcription regulation|Ubl conjugation|Wnt signaling pathway</t>
  </si>
  <si>
    <t>GO:0005912|GO:0045177|GO:0016327|GO:0016323|GO:0030877|GO:1990711|GO:1990907|GO:0070369|GO:0005923|GO:0016342|GO:0005938|GO:0030054|GO:0071944|GO:0005911|GO:0005813|GO:0005737|GO:0005829|GO:0000791|GO:0070062|GO:0005916|GO:0016600|GO:0005925|GO:0098978|GO:0030027|GO:0016328|GO:0016020|GO:0031528|GO:0005654|GO:0005634|GO:0048471|GO:0005886|GO:0099092|GO:0045211|GO:0098831|GO:0042734|GO:0032991|GO:0032993|GO:0098685|GO:0034750|GO:0000922|GO:0045202|GO:0005667|GO:1990909|GO:0030018|GO:0045294|GO:0045296|GO:0003682|GO:0097718|GO:0140297|GO:0019899|GO:1990226|GO:0070411|GO:0019900|GO:0030331|GO:0016922|GO:0019901|GO:0019903|GO:0061629|GO:0046332|GO:0003713|GO:0001221|GO:0001222|GO:0044325|GO:0031625|GO:0090425|GO:0034333|GO:0009948|GO:0097190|GO:0036520|GO:0045453|GO:0001569|GO:0001658|GO:0060070|GO:0044338|GO:1904954|GO:0044336|GO:0044339|GO:0061324|GO:0044334|GO:0007155|GO:0001708|GO:0048469|GO:0000904|GO:0098609|GO:0007160|GO:0071363|GO:0071681|GO:0022009|GO:0007268|GO:0002062|GO:0061550|GO:1904888|GO:0035995|GO:1990791|GO:0009950|GO:0007398|GO:0000578|GO:1990403|GO:0042733|GO:0048617|GO:0035115|GO:0035050|GO:0035116|GO:0036023|GO:0001711|GO:0061154|GO:0060742|GO:0060767|GO:0001837|GO:0060441|GO:0060856|GO:1990963|GO:0008543|GO:0061198|GO:0001702|GO:0010467|GO:0035112|GO:0007403|GO:0035315|GO:0031069|GO:0060789|GO:0030902|GO:0021854|GO:0007249|GO:0001701|GO:0021819|GO:0002089|GO:0060487|GO:0060492|GO:0060484|GO:0030539|GO:0000165|GO:0060916|GO:0072497|GO:0003338|GO:1904948|GO:0051450|GO:0016525|GO:0043066|GO:0090090|GO:0008285|GO:0032331|GO:0045892|GO:0010629|GO:0003340|GO:0045976|GO:0048715|GO:0045671|GO:1903377|GO:0033234|GO:0000122|GO:0072079|GO:0001840|GO:0007405|GO:0048664|GO:0001764|GO:1990138|GO:0042475|GO:0048709|GO:0048599|GO:0030316|GO:0060066|GO:0031016|GO:0043065|GO:0061047|GO:0045597|GO:1904798|GO:2000017|GO:0051091|GO:0045893|GO:0045603|GO:0060769|GO:0010718|GO:0045743|GO:0010628|GO:0010909|GO:0051571|GO:0043123|GO:0043410|GO:0002053|GO:2000288|GO:0002052|GO:0043525|GO:0045669|GO:0048643|GO:2000648|GO:0051973|GO:0032212|GO:0045944|GO:0032968|GO:0043161|GO:0034394|GO:0000209|GO:0009954|GO:0045765|GO:0090279|GO:0030997|GO:0070602|GO:0048145|GO:0031641|GO:0072182|GO:0050767|GO:2000008|GO:0031396|GO:0003266|GO:0048660|GO:0051963|GO:0042129|GO:0051884|GO:0072053|GO:0072054|GO:0072033|GO:0032355|GO:0009410|GO:0051145|GO:0019827|GO:0072089|GO:0061549|GO:0050808|GO:0097091|GO:0048489|GO:0033077|GO:0048538|GO:0060440|GO:0006366</t>
  </si>
  <si>
    <t>C:adherens junction|C:apical part of cell|C:apicolateral plasma membrane|C:basolateral plasma membrane|C:beta-catenin destruction complex|C:beta-catenin-ICAT complex|C:beta-catenin-TCF complex|C:beta-catenin-TCF7L2 complex|C:bicellular tight junction|C:catenin complex|C:cell cortex|C:cell junction|C:cell periphery|C:cell-cell junction|C:centrosome|C:cytoplasm|C:cytosol|C:euchromatin|C:extracellular exosome|C:fascia adherens|C:flotillin complex|C:focal adhesion|C:glutamatergic synapse|C:lamellipodium|C:lateral plasma membrane|C:membrane|C:microvillus membrane|C:nucleoplasm|C:nucleus|C:perinuclear region of cytoplasm|C:plasma membrane|C:postsynaptic density, intracellular component|C:postsynaptic membrane|C:presynaptic active zone cytoplasmic component|C:presynaptic membrane|C:protein-containing complex|C:protein-DNA complex|C:Schaffer collateral - CA1 synapse|C:Scrib-APC-beta-catenin complex|C:spindle pole|C:synapse|C:transcription regulator complex|C:Wnt signalosome|C:Z disc|F:alpha-catenin binding|F:cadherin binding|F:chromatin binding|F:disordered domain specific binding|F:DNA-binding transcription factor binding|F:enzyme binding|F:histone methyltransferase binding|F:I-SMAD binding|F:kinase binding|F:nuclear estrogen receptor binding|F:nuclear receptor binding|F:protein kinase binding|F:protein phosphatase binding|F:RNA polymerase II-specific DNA-binding transcription factor binding|F:SMAD binding|F:transcription coactivator activity|F:transcription coregulator binding|F:transcription corepressor binding|F:transmembrane transporter binding|F:ubiquitin protein ligase binding|P:acinar cell differentiation|P:adherens junction assembly|P:anterior/posterior axis specification|P:apoptotic signaling pathway|P:astrocyte-dopaminergic neuron signaling|P:bone resorption|P:branching involved in blood vessel morphogenesis|P:branching involved in ureteric bud morphogenesis|P:canonical Wnt signaling pathway|P:canonical Wnt signaling pathway involved in mesenchymal stem cell differentiation|P:canonical Wnt signaling pathway involved in midbrain dopaminergic neuron differentiation|P:canonical Wnt signaling pathway involved in negative regulation of apoptotic process|P:canonical Wnt signaling pathway involved in osteoblast differentiation|P:canonical Wnt signaling pathway involved in positive regulation of cardiac outflow tract cell proliferation|P:canonical Wnt signaling pathway involved in positive regulation of epithelial to mesenchymal transition|P:cell adhesion|P:cell fate specification|P:cell maturation|P:cell morphogenesis involved in differentiation|P:cell-cell adhesion|P:cell-matrix adhesion|P:cellular response to growth factor stimulus|P:cellular response to indole-3-methanol|P:central nervous system vasculogenesis|P:chemical synaptic transmission|P:chondrocyte differentiation|P:cranial ganglion development|P:cranial skeletal system development|P:detection of muscle stretch|P:dorsal root ganglion development|P:dorsal/ventral axis specification|P:ectoderm development|P:embryonic axis specification|P:embryonic brain development|P:embryonic digit morphogenesis|P:embryonic foregut morphogenesis|P:embryonic forelimb morphogenesis|P:embryonic heart tube development|P:embryonic hindlimb morphogenesis|P:embryonic skeletal limb joint morphogenesis|P:endodermal cell fate commitment|P:endothelial tube morphogenesis|P:epithelial cell differentiation involved in prostate gland development|P:epithelial cell proliferation involved in prostate gland development|P:epithelial to mesenchymal transition|P:epithelial tube branching involved in lung morphogenesis|P:establishment of blood-brain barrier|P:establishment of blood-retinal barrier|P:fibroblast growth factor receptor signaling pathway|P:fungiform papilla formation|P:gastrulation with mouth forming second|P:gene expression|P:genitalia morphogenesis|P:glial cell fate determination|P:hair cell differentiation|P:hair follicle morphogenesis|P:hair follicle placode formation|P:hindbrain development|P:hypothalamus development|P:I-kappaB kinase/NF-kappaB signaling|P:in utero embryonic development|P:layer formation in cerebral cortex|P:lens morphogenesis in camera-type eye|P:lung epithelial cell differentiation|P:lung induction|P:lung-associated mesenchyme development|P:male genitalia development|P:MAPK cascade|P:mesenchymal cell proliferation involved in lung development|P:mesenchymal stem cell differentiation|P:metanephros morphogenesis|P:midbrain dopaminergic neuron differentiation|P:myoblast proliferation|P:negative regulation of angiogenesis|P:negative regulation of apoptotic process|P:negative regulation of canonical Wnt signaling pathway|P:negative regulation of cell population proliferation|P:negative regulation of chondrocyte differentiation|P:negative regulation of DNA-templated transcription|P:negative regulation of gene expression|P:negative regulation of mesenchymal to epithelial transition involved in metanephros morphogenesis|P:negative regulation of mitotic cell cycle, embryonic|P:negative regulation of oligodendrocyte differentiation|P:negative regulation of osteoclast differentiation|P:negative regulation of oxidative stress-induced neuron intrinsic apoptotic signaling pathway|P:negative regulation of protein sumoylation|P:negative regulation of transcription by RNA polymerase II|P:nephron tubule formation|P:neural plate development|P:neuroblast proliferation|P:neuron fate determination|P:neuron migration|P:neuron projection extension|P:odontogenesis of dentin-containing tooth|P:oligodendrocyte differentiation|P:oocyte development|P:osteoclast differentiation|P:oviduct development|P:pancreas development|P:positive regulation of apoptotic process|P:positive regulation of branching involved in lung morphogenesis|P:positive regulation of cell differentiation|P:positive regulation of core promoter binding|P:positive regulation of determination of dorsal identity|P:positive regulation of DNA-binding transcription factor activity|P:positive regulation of DNA-templated transcription|P:positive regulation of endothelial cell differentiation|P:positive regulation of epithelial cell proliferation involved in prostate gland development|P:positive regulation of epithelial to mesenchymal transition|P:positive regulation of fibroblast growth factor receptor signaling pathway|P:positive regulation of gene expression|P:positive regulation of heparan sulfate proteoglycan biosynthetic process|P:positive regulation of histone H3-K4 methylation|P:positive regulation of I-kappaB kinase/NF-kappaB signaling|P:positive regulation of MAPK cascade|P:positive regulation of mesenchymal cell proliferation|P:positive regulation of myoblast proliferation|P:positive regulation of neuroblast proliferation|P:positive regulation of neuron apoptotic process|P:positive regulation of osteoblast differentiation|P:positive regulation of skeletal muscle tissue development|P:positive regulation of stem cell proliferation|P:positive regulation of telomerase activity|P:positive regulation of telomere maintenance via telomerase|P:positive regulation of transcription by RNA polymerase II|P:positive regulation of transcription elongation by RNA polymerase II|P:proteasome-mediated ubiquitin-dependent protein catabolic process|P:protein localization to cell surface|P:protein polyubiquitination|P:proximal/distal pattern formation|P:regulation of angiogenesis|P:regulation of calcium ion import|P:regulation of centriole-centriole cohesion|P:regulation of centromeric sister chromatid cohesion|P:regulation of fibroblast proliferation|P:regulation of myelination|P:regulation of nephron tubule epithelial cell differentiation|P:regulation of neurogenesis|P:regulation of protein localization to cell surface|P:regulation of protein ubiquitination|P:regulation of secondary heart field cardioblast proliferation|P:regulation of smooth muscle cell proliferation|P:regulation of synapse assembly|P:regulation of T cell proliferation|P:regulation of timing of anagen|P:renal inner medulla development|P:renal outer medulla development|P:renal vesicle formation|P:response to estradiol|P:response to xenobiotic stimulus|P:smooth muscle cell differentiation|P:stem cell population maintenance|P:stem cell proliferation|P:sympathetic ganglion development|P:synapse organization|P:synaptic vesicle clustering|P:synaptic vesicle transport|P:T cell differentiation in thymus|P:thymus development|P:trachea formation|P:transcription by RNA polymerase II</t>
  </si>
  <si>
    <t>TQRR(550).(551)TSMGGTQQQFVEGVR</t>
  </si>
  <si>
    <t>TQRRTSMG</t>
  </si>
  <si>
    <t>Syncytiotrophoblasts: 469.3</t>
  </si>
  <si>
    <t>41194741-41260096</t>
  </si>
  <si>
    <t>Cell adhesion, Host-virus interaction, Neurogenesis, Transcription, Transcription regulation, Wnt signaling pathway</t>
  </si>
  <si>
    <t>[R].DAEDAVYGR.[D]</t>
  </si>
  <si>
    <t>ProteinCenter:sp_canonical [66-74]</t>
  </si>
  <si>
    <t>DAEDAVYGR</t>
  </si>
  <si>
    <t>EDPR(65).(66)DAEDAVYGR</t>
  </si>
  <si>
    <t>EDPRDAED</t>
  </si>
  <si>
    <t>[R].TSIDAYDNFDNISLAQR.[L]</t>
  </si>
  <si>
    <t>ProteinCenter:sp_canonical [1482-1498]</t>
  </si>
  <si>
    <t>TSIDAYDNFDNISLAQR</t>
  </si>
  <si>
    <t>QALR(1481).(1482)TSIDAYDNFDNISLAQR</t>
  </si>
  <si>
    <t>QALRTSID</t>
  </si>
  <si>
    <t>[R].DAGMQLQGYR.[Y]</t>
  </si>
  <si>
    <t>DAGMQLQGYR</t>
  </si>
  <si>
    <t>PIFR(170).(171)DAGMQLQGYR</t>
  </si>
  <si>
    <t>PIFRDAGM</t>
  </si>
  <si>
    <t>[R].TSLALDESLFR.[G]</t>
  </si>
  <si>
    <t>TSLALDESLFR</t>
  </si>
  <si>
    <t>ESVR(227).(228)TSLALDESLFR</t>
  </si>
  <si>
    <t>ESVRTSLA</t>
  </si>
  <si>
    <t>[R].LCEGTPQEGGLR.[A]</t>
  </si>
  <si>
    <t>ProteinCenter:sp_canonical [404-415]</t>
  </si>
  <si>
    <t>LCEGTPQEGGLR</t>
  </si>
  <si>
    <t>GDPR(403).(404)LCEGTPQEGGLR</t>
  </si>
  <si>
    <t>GDPRLCEG</t>
  </si>
  <si>
    <t>[R].ICDGVQFGAGIR.[F]</t>
  </si>
  <si>
    <t>ProteinCenter:sp_canonical [456-467]</t>
  </si>
  <si>
    <t>ICDGVQFGAGIR</t>
  </si>
  <si>
    <t>TGDR(455).(456)ICDGVQFGAGIR</t>
  </si>
  <si>
    <t>TGDRICDG</t>
  </si>
  <si>
    <t>[R].DAESIHQYLLQR.[K]</t>
  </si>
  <si>
    <t>ProteinCenter:sp_canonical [901-912]</t>
  </si>
  <si>
    <t>DAESIHQYLLQR</t>
  </si>
  <si>
    <t>WLKR(900).(901)DAESIHQYLLQR</t>
  </si>
  <si>
    <t>WLKRDAES</t>
  </si>
  <si>
    <t>[R].DAGHPLYPFNDPY.[-]</t>
  </si>
  <si>
    <t>DAGHPLYPFNDPY</t>
  </si>
  <si>
    <t>RVPR(312).(313)DAGHPLYPFNDPY</t>
  </si>
  <si>
    <t>RVPRDAGH</t>
  </si>
  <si>
    <t>[R].ICDECNYGSYQGR.[C]</t>
  </si>
  <si>
    <t>ProteinCenter:sp_canonical [45-57]</t>
  </si>
  <si>
    <t>ICDECNYGSYQGR</t>
  </si>
  <si>
    <t>TLVR(44).(45)ICDECNYGSYQGR</t>
  </si>
  <si>
    <t>TLVRICDE</t>
  </si>
  <si>
    <t>[R].DAGIYTCIATNR.[A]</t>
  </si>
  <si>
    <t>1xCarbamidomethyl [C7]</t>
  </si>
  <si>
    <t>ProteinCenter:sp_canonical [1202-1213]</t>
  </si>
  <si>
    <t>DAGIYTCIATNR</t>
  </si>
  <si>
    <t>VTSR(1201).(1202)DAGIYTCIATNR</t>
  </si>
  <si>
    <t>VTSRDAGI</t>
  </si>
  <si>
    <t>Q4G0X4</t>
  </si>
  <si>
    <t>[R].TSHLDLPEDFQEMGLLR.[R]</t>
  </si>
  <si>
    <t>ProteinCenter:sp_canonical [65-81]</t>
  </si>
  <si>
    <t>Q4G0X4 BTB/POZ domain-containing protein KCTD21 [OS=Homo sapiens]</t>
  </si>
  <si>
    <t>TSHLDLPEDFQEMGLLR</t>
  </si>
  <si>
    <t>KCD21_HUMAN</t>
  </si>
  <si>
    <t>MSDPITLNVGGKLYTTSLATLTSFPDSMLGAMFSGKMPTKRDSQGNCFIDRDGKVFRYILNFLRTSHLDLPEDFQEMGLLRREADFYQVQPLIEALQEKEVELSKAEKNAMLNITLNQRVQTVHFTVREAPQIYSLSSSSMEVFNANIFSTSCLFLKLLGSKLFYCSNGNLSSITSHLQDPNHLTLDWVANVEGLPEEEYTKQNLKRLWVVPANKQINSFQVFVEEVLKIALSDGFCIDSSHPHALDFMNNKIIRLIRYR</t>
  </si>
  <si>
    <t>RecName: Full=BTB/POZ domain-containing protein KCTD21; AltName: Full=KCASH2 protein {ECO:0000303|PubMed:21472142}; AltName: Full=Potassium channel tetramerization domain-containing protein 21;</t>
  </si>
  <si>
    <t>Coiled coil|Growth regulation|Reference proteome|Tumor suppressor|Ubl conjugation pathway</t>
  </si>
  <si>
    <t>GO:0097602|GO:0042826|GO:0042802|GO:0045879|GO:0051260|GO:0016567|GO:0006511</t>
  </si>
  <si>
    <t>F:cullin family protein binding|F:histone deacetylase binding|F:identical protein binding|P:negative regulation of smoothened signaling pathway|P:protein homooligomerization|P:protein ubiquitination|P:ubiquitin-dependent protein catabolic process</t>
  </si>
  <si>
    <t>NFLR(64).(65)TSHLDLPEDFQEMGLLR</t>
  </si>
  <si>
    <t>NFLRTSHL</t>
  </si>
  <si>
    <t>Hepatocytes: 9.2</t>
  </si>
  <si>
    <t>78171249-78188626</t>
  </si>
  <si>
    <t>Growth regulation, Ubl conjugation pathway</t>
  </si>
  <si>
    <t>Q99653</t>
  </si>
  <si>
    <t>[R].IPELAINPLGDR.[I]</t>
  </si>
  <si>
    <t>Q99653 Calcineurin B homologous protein 1 [OS=Homo sapiens]</t>
  </si>
  <si>
    <t>IPELAINPLGDR</t>
  </si>
  <si>
    <t>CHP1_HUMAN</t>
  </si>
  <si>
    <t>MGSRASTLLRDEELEEIKKETGFSHSQITRLYSRFTSLDKGENGTLSREDFQRIPELAINPLGDRIINAFFPEGEDQVNFRGFMRTLAHFRPIEDNEKSKDVNGPEPLNSRSNKLHFAFRLYDLDKDEKISRDELLQVLRMMVGVNISDEQLGSIADRTIQEADQDGDSAISFTEFVKVLEKVDVEQKMSIRFLH</t>
  </si>
  <si>
    <t>RecName: Full=Calcineurin B homologous protein 1; AltName: Full=Calcineurin B-like protein; AltName: Full=Calcium-binding protein CHP; AltName: Full=Calcium-binding protein p22; AltName: Full=EF-hand calcium-binding domain-containing protein p22;</t>
  </si>
  <si>
    <t>3D-structure|Calcium|Cell membrane|Cytoplasm|Cytoskeleton|Disease variant|Endoplasmic reticulum|Lipoprotein|Membrane|Metal-binding|Myristate|Neurodegeneration|Nucleus|Phosphoprotein|Protein kinase inhibitor|Protein transport|Reference proteome|Repeat|Transport</t>
  </si>
  <si>
    <t>GO:0005737|GO:0005783|GO:0005793|GO:0070062|GO:0005925|GO:0000139|GO:0045121|GO:0015630|GO:0005634|GO:0005886|GO:0030133|GO:1990351|GO:0005509|GO:0048306|GO:0019900|GO:0008017|GO:0015459|GO:0004860|GO:0015385|GO:0071468|GO:0031122|GO:0022406|GO:0061025|GO:0061024|GO:0001578|GO:0070885|GO:0032088|GO:0010923|GO:0031953|GO:0042308|GO:0006469|GO:0001933|GO:0031397|GO:0071073|GO:0060050|GO:0090314|GO:0051222|GO:0032417|GO:0006813|GO:0006611|GO:0050821|GO:0051453|GO:0007264</t>
  </si>
  <si>
    <t>C:cytoplasm|C:endoplasmic reticulum|C:endoplasmic reticulum-Golgi intermediate compartment|C:extracellular exosome|C:focal adhesion|C:Golgi membrane|C:membrane raft|C:microtubule cytoskeleton|C:nucleus|C:plasma membrane|C:transport vesicle|C:transporter complex|F:calcium ion binding|F:calcium-dependent protein binding|F:kinase binding|F:microtubule binding|F:potassium channel regulator activity|F:protein kinase inhibitor activity|F:sodium:proton antiporter activity|P:cellular response to acidic pH|P:cytoplasmic microtubule organization|P:membrane docking|P:membrane fusion|P:membrane organization|P:microtubule bundle formation|P:negative regulation of calcineurin-NFAT signaling cascade|P:negative regulation of NF-kappaB transcription factor activity|P:negative regulation of phosphatase activity|P:negative regulation of protein autophosphorylation|P:negative regulation of protein import into nucleus|P:negative regulation of protein kinase activity|P:negative regulation of protein phosphorylation|P:negative regulation of protein ubiquitination|P:positive regulation of phospholipid biosynthetic process|P:positive regulation of protein glycosylation|P:positive regulation of protein targeting to membrane|P:positive regulation of protein transport|P:positive regulation of sodium:proton antiporter activity|P:potassium ion transport|P:protein export from nucleus|P:protein stabilization|P:regulation of intracellular pH|P:small GTPase mediated signal transduction</t>
  </si>
  <si>
    <t>DFQR(53).(54)IPELAINPLGDR</t>
  </si>
  <si>
    <t>DFQRIPEL</t>
  </si>
  <si>
    <t>Distal enterocytes: 382.1;Distal tubular cells: 429.1;Hepatocytes: 347.2;Proximal enterocytes: 409.2</t>
  </si>
  <si>
    <t>41230839-41281887</t>
  </si>
  <si>
    <t>Protein kinase inhibitor</t>
  </si>
  <si>
    <t>[R].TPMGIVLDALEQQEEGINR.[L]</t>
  </si>
  <si>
    <t>1xOxidation [M3]</t>
  </si>
  <si>
    <t>TPMGIVLDALEQQEEGINR</t>
  </si>
  <si>
    <t>GLKR(159).(160)TPMGIVLDALEQQEEGINR</t>
  </si>
  <si>
    <t>GLKRTPMG</t>
  </si>
  <si>
    <t>[R].GSDGSVGPVGPAGPIGSAG.[P]</t>
  </si>
  <si>
    <t>GSDGSVGPVGPAGPIGSAG</t>
  </si>
  <si>
    <t>AGAR(234).(235)GSDGSVGPVGPAGPIGSAG</t>
  </si>
  <si>
    <t>AGARGSDG</t>
  </si>
  <si>
    <t>[R].TPMCAHCNQVIR.[G]</t>
  </si>
  <si>
    <t>2xCarbamidomethyl [C4; C7]; 1xOxidation [M3]</t>
  </si>
  <si>
    <t>TPMCAHCNQVIR</t>
  </si>
  <si>
    <t>AGKR(416).(417)TPMCAHCNQVIR</t>
  </si>
  <si>
    <t>AGKRTPMC</t>
  </si>
  <si>
    <t>[R].TMLITHMQDLQEVTQDLHYENFR.[S]</t>
  </si>
  <si>
    <t>ProteinCenter:sp_canonical [278-300]</t>
  </si>
  <si>
    <t>TMLITHMQDLQEVTQDLHYENFR</t>
  </si>
  <si>
    <t>LKLR(277).(278)TMLITHMQDLQEVTQDLHYENFR</t>
  </si>
  <si>
    <t>LKLRTMLI</t>
  </si>
  <si>
    <t>[R].TMLLLSR.[S]</t>
  </si>
  <si>
    <t>ProteinCenter:sp_canonical [818-824]</t>
  </si>
  <si>
    <t>TMLLLSR</t>
  </si>
  <si>
    <t>SLRR(817).(818)TMLLLSR</t>
  </si>
  <si>
    <t>SLRRTMLL</t>
  </si>
  <si>
    <t>[R].IPPYHYIHVLDQNSNVSR.[V]</t>
  </si>
  <si>
    <t>IPPYHYIHVLDQNSNVSR</t>
  </si>
  <si>
    <t>FIIR(9).(10)IPPYHYIHVLDQNSNVSR</t>
  </si>
  <si>
    <t>FIIRIPPY</t>
  </si>
  <si>
    <t>O43674</t>
  </si>
  <si>
    <t>[R].TMAVLQIEAEKAELR.[V]</t>
  </si>
  <si>
    <t>1xOxidation [M2]; 1xTMTpro [K11]</t>
  </si>
  <si>
    <t>ProteinCenter:sp_canonical [136-150]</t>
  </si>
  <si>
    <t>O43674 NADH dehydrogenase [ubiquinone] 1 beta subcomplex subunit 5, mitochondrial [OS=Homo sapiens]</t>
  </si>
  <si>
    <t>TMAVLQIEAEKAELR</t>
  </si>
  <si>
    <t>NDUB5_HUMAN</t>
  </si>
  <si>
    <t>MAAMSLLRRVSVTAVAALSGRPLGTRLGFGGFLTRGFPKAAAPVRHSGDHGKRLFVIRPSRFYDRRFLKLLRFYIALTGIPVAIFITLVNVFIGQAELAEIPEGYVPEHWEYYKHPISRWIARNFYDSPEKIYERTMAVLQIEAEKAELRVKELEVRKLMHVRGDGPWYYYETIDKELIDHSPKATPDN</t>
  </si>
  <si>
    <t>RecName: Full=NADH dehydrogenase [ubiquinone] 1 beta subcomplex subunit 5, mitochondrial; AltName: Full=Complex I-SGDH; Short=CI-SGDH; AltName: Full=NADH-ubiquinone oxidoreductase SGDH subunit; Flags: Precursor;</t>
  </si>
  <si>
    <t>3D-structure|Alternative splicing|Electron transport|Membrane|Mitochondrion|Mitochondrion inner membrane|Reference proteome|Respiratory chain|Transit peptide|Transmembrane|Transmembrane helix|Transport</t>
  </si>
  <si>
    <t>GO:0005743|GO:0005747|GO:0005739|GO:0005654|GO:0008137|GO:0009060|GO:0006120|GO:0032981|GO:0042776</t>
  </si>
  <si>
    <t>C:mitochondrial inner membrane|C:mitochondrial respiratory chain complex I|C:mitochondrion|C:nucleoplasm|F:NADH dehydrogenase (ubiquinone) activity|P:aerobic respiration|P:mitochondrial electron transport, NADH to ubiquinone|P:mitochondrial respiratory chain complex I assembly|P:proton motive force-driven mitochondrial ATP synthesis</t>
  </si>
  <si>
    <t>IYER(135).(136)TMAVLQIEAEKAELR</t>
  </si>
  <si>
    <t>IYERTMAV</t>
  </si>
  <si>
    <t>skeletal muscle: 241.4</t>
  </si>
  <si>
    <t>Cardiomyocytes: 507.4</t>
  </si>
  <si>
    <t>179604690-179627647</t>
  </si>
  <si>
    <t>[RK].TLYVGNLSR.[D]</t>
  </si>
  <si>
    <t>ProteinCenter:sp_canonical [10-18]; ProteinCenter:sp_canonical [8-16]</t>
  </si>
  <si>
    <t>Q01085 Nucleolysin TIAR [OS=Homo sapiens]
P31483 Cytotoxic granule associated RNA binding protein TIA1 [OS=Homo sapiens]</t>
  </si>
  <si>
    <t>TLYVGNLSR</t>
  </si>
  <si>
    <t>GQPR(9).(10)TLYVGNLSR</t>
  </si>
  <si>
    <t>GQPRTLYV</t>
  </si>
  <si>
    <t>P15313</t>
  </si>
  <si>
    <t>[R].IPQAVIDEFYSR.[E]</t>
  </si>
  <si>
    <t>ProteinCenter:sp_canonical [489-500]</t>
  </si>
  <si>
    <t>P15313 V-type proton ATPase subunit B, kidney isoform [OS=Homo sapiens]</t>
  </si>
  <si>
    <t>IPQAVIDEFYSR</t>
  </si>
  <si>
    <t>VATB1_HUMAN</t>
  </si>
  <si>
    <t>MAMEIDSRPGGLPGSSCNLGAAREHMQAVTRNYITHPRVTYRTVCSVNGPLVVLDRVKFAQYAEIVHFTLPDGTQRSGQVLEVAGTKAIVQVFEGTSGIDARKTTCEFTGDILRTPVSEDMLGRVFNGSGKPIDKGPVVMAEDFLDINGQPINPHSRIYPEEMIQTGISPIDVMNSIARGQKIPIFSAAGLPHNEIAAQICRQAGLVKKSKAVLDYHDDNFAIVFAAMGVNMETARFFKSDFEQNGTMGNVCLFLNLANDPTIERIITPRLALTTAEFLAYQCEKHVLVILTDMSSYAEALREVSAAREEVPGRRGFPGYMYTDLATIYERAGRVEGRGGSITQIPILTMPNDDITHPIPDLTGFITEGQIYVDRQLHNRQIYPPINVLPSLSRLMKSAIGEGMTRKDHGDVSNQLYACYAIGKDVQAMKAVVGEEALTSEDLLYLEFLQKFEKNFINQGPYENRSVFESLDLGWKLLRIFPKEMLKRIPQAVIDEFYSREGALQDLAPDTAL</t>
  </si>
  <si>
    <t>RecName: Full=V-type proton ATPase subunit B, kidney isoform; Short=V-ATPase subunit B 1; AltName: Full=Endomembrane proton pump 58 kDa subunit; AltName: Full=Vacuolar proton pump subunit B 1;</t>
  </si>
  <si>
    <t>ATP-binding|Cell membrane|Deafness|Disease variant|Hydrogen ion transport|Ion transport|Membrane|Nucleotide-binding|Reference proteome|Transport</t>
  </si>
  <si>
    <t>GO:0016324|GO:0016323|GO:0005737|GO:0005829|GO:0070062|GO:0098850|GO:0016328|GO:0005902|GO:0016471|GO:0000221|GO:0005524|GO:0044877|GO:0015078|GO:0046961|GO:0030534|GO:0046034|GO:0055074|GO:0055064|GO:0042472|GO:0042048|GO:0001503|GO:0045851|GO:0055075|GO:0006693|GO:1902600|GO:0010468|GO:0016241|GO:0006885|GO:0035812|GO:0003096|GO:0097254|GO:0003091|GO:0007605|GO:0097401|GO:0007035|GO:0070072</t>
  </si>
  <si>
    <t>C:apical plasma membrane|C:basolateral plasma membrane|C:cytoplasm|C:cytosol|C:extracellular exosome|C:extrinsic component of synaptic vesicle membrane|C:lateral plasma membrane|C:microvillus|C:vacuolar proton-transporting V-type ATPase complex|C:vacuolar proton-transporting V-type ATPase, V1 domain|F:ATP binding|F:protein-containing complex binding|F:proton transmembrane transporter activity|F:proton-transporting ATPase activity, rotational mechanism|P:adult behavior|P:ATP metabolic process|P:calcium ion homeostasis|P:chloride ion homeostasis|P:inner ear morphogenesis|P:olfactory behavior|P:ossification|P:pH reduction|P:potassium ion homeostasis|P:prostaglandin metabolic process|P:proton transmembrane transport|P:regulation of gene expression|P:regulation of macroautophagy|P:regulation of pH|P:renal sodium excretion|P:renal sodium ion transport|P:renal tubular secretion|P:renal water homeostasis|P:sensory perception of sound|P:synaptic vesicle lumen acidification|P:vacuolar acidification|P:vacuolar proton-transporting V-type ATPase complex assembly</t>
  </si>
  <si>
    <t>MLKR(488).(489)IPQAVIDEFYSR</t>
  </si>
  <si>
    <t>MLKRIPQA</t>
  </si>
  <si>
    <t>kidney: 127.4;salivary gland: 139.8</t>
  </si>
  <si>
    <t>Cytotrophoblasts: 29.3;Distal tubular cells: 80.9</t>
  </si>
  <si>
    <t>70935900-70965431</t>
  </si>
  <si>
    <t>[P].DFVFYAPR.[L]</t>
  </si>
  <si>
    <t>ProteinCenter:sp_canonical [266-273]; ProteinCenter:sp_canonical [266-273]; ProteinCenter:sp_canonical [266-273]</t>
  </si>
  <si>
    <t>DFVFYAPR</t>
  </si>
  <si>
    <t>KKAP(265).(266)DFVFYAPR</t>
  </si>
  <si>
    <t>KKAPDFVF</t>
  </si>
  <si>
    <t>1xOxidation [M2]</t>
  </si>
  <si>
    <t>[R].DFVNYLVR.[I]</t>
  </si>
  <si>
    <t>ProteinCenter:sp_canonical [64-71]</t>
  </si>
  <si>
    <t>DFVNYLVR</t>
  </si>
  <si>
    <t>NAAR(63).(64)DFVNYLVR</t>
  </si>
  <si>
    <t>NAARDFVN</t>
  </si>
  <si>
    <t>[R].TIVTTLQDSIR.[K]</t>
  </si>
  <si>
    <t>ProteinCenter:sp_canonical [289-299]</t>
  </si>
  <si>
    <t>TIVTTLQDSIR</t>
  </si>
  <si>
    <t>RGLR(288).(289)TIVTTLQDSIR</t>
  </si>
  <si>
    <t>RGLRTIVT</t>
  </si>
  <si>
    <t>[N].TLVSSSADPEGHFETPIWIER.[V]</t>
  </si>
  <si>
    <t>ProteinCenter:sp_canonical [871-891]</t>
  </si>
  <si>
    <t>TLVSSSADPEGHFETPIWIER</t>
  </si>
  <si>
    <t>FSGN(870).(871)TLVSSSADPEGHFETPIWIER</t>
  </si>
  <si>
    <t>FSGNTLVS</t>
  </si>
  <si>
    <t>P19174</t>
  </si>
  <si>
    <t>[R].DGAFLVR.[K]</t>
  </si>
  <si>
    <t>ProteinCenter:sp_canonical [688-694]</t>
  </si>
  <si>
    <t>P19174 1-phosphatidylinositol 4,5-bisphosphate phosphodiesterase gamma-1 [OS=Homo sapiens]</t>
  </si>
  <si>
    <t>DGAFLVR</t>
  </si>
  <si>
    <t>PLCG1_HUMAN</t>
  </si>
  <si>
    <t>MAGAASPCANGCGPGAPSDAEVLHLCRSLEVGTVMTLFYSKKSQRPERKTFQVKLETRQITWSRGADKIEGAIDIREIKEIRPGKTSRDFDRYQEDPAFRPDQSHCFVILYGMEFRLKTLSLQATSEDEVNMWIKGLTWLMEDTLQAPTPLQIERWLRKQFYSVDRNREDRISAKDLKNMLSQVNYRVPNMRFLRERLTDLEQRSGDITYGQFAQLYRSLMYSAQKTMDLPFLEASTLRAGERPELCRVSLPEFQQFLLDYQGELWAVDRLQVQEFMLSFLRDPLREIEEPYFFLDEFVTFLFSKENSVWNSQLDAVCPDTMNNPLSHYWISSSHNTYLTGDQFSSESSLEAYARCLRMGCRCIELDCWDGPDGMPVIYHGHTLTTKIKFSDVLHTIKEHAFVASEYPVILSIEDHCSIAQQRNMAQYFKKVLGDTLLTKPVEISADGLPSPNQLKRKILIKHKKLAEGSAYEEVPTSMMYSENDISNSIKNGILYLEDPVNHEWYPHYFVLTSSKIYYSEETSSDQGNEDEEEPKEVSSSTELHSNEKWFHGKLGAGRDGRHIAERLLTEYCIETGAPDGSFLVRESETFVGDYTLSFWRNGKVQHCRIHSRQDAGTPKFFLTDNLVFDSLYDLITHYQQVPLRCNEFEMRLSEPVPQTNAHESKEWYHASLTRAQAEHMLMRVPRDGAFLVRKRNEPNSYAISFRAEGKIKHCRVQQEGQTVMLGNSEFDSLVDLISYYEKHPLYRKMKLRYPINEEALEKIGTAEPDYGALYEGRNPGFYVEANPMPTFKCAVKALFDYKAQREDELTFIKSAIIQNVEKQEGGWWRGDYGGKKQLWFPSNYVEEMVNPVALEPEREHLDENSPLGDLLRGVLDVPACQIAIRPEGKNNRLFVFSISMASVAHWSLDVAADSQEELQDWVKKIREVAQTADARLTEGKIMERRKKIALELSELVVYCRPVPFDEEKIGTERACYRDMSSFPETKAEKYVNKAKGKKFLQYNRLQLSRIYPKGQRLDSSNYDPLPMWICGSQLVALNFQTPDKPMQMNQALFMTGRHCGYVLQPSTMRDEAFDPFDKSSLRGLEPCAISIEVLGARHLPKNGRGIVCPFVEIEVAGAEYDSTKQKTEFVVDNGLNPVWPAKPFHFQISNPEFAFLRFVVYEEDMFSDQNFLAQATFPVKGLKTGYRAVPLKNNYSEDLELASLLIKIDIFPAKENGDLSPFSGTSLRERGSDASGQLFHGRAREGSFESRYQQPFEDFRISQEHLADHFDSRERRAPRRTRVNGDNRL</t>
  </si>
  <si>
    <t>RecName: Full=1-phosphatidylinositol 4,5-bisphosphate phosphodiesterase gamma-1 {ECO:0000305}; EC=3.1.4.11 {ECO:0000250|UniProtKB:P10686}; AltName: Full=PLC-148; AltName: Full=Phosphoinositide phospholipase C-gamma-1; AltName: Full=Phospholipase C-II; Short=PLC-II; AltName: Full=Phospholipase C-gamma-1; Short=PLC-gamma-1;</t>
  </si>
  <si>
    <t>3D-structure|Acetylation|Alternative splicing|Calcium|Cell projection|Host-virus interaction|Hydrolase|Lipid degradation|Lipid metabolism|Metal-binding|Phosphoprotein|Reference proteome|Repeat|SH2 domain|SH3 domain|Transducer|Ubl conjugation</t>
  </si>
  <si>
    <t>GO:0042995|GO:0005911|GO:0008180|GO:0005737|GO:0005829|GO:0098978|GO:0030027|GO:0005886|GO:0001726|GO:0032587|GO:0098685|GO:0005509|GO:0050429|GO:0035254|GO:0005168|GO:0004435|GO:0004629|GO:0019901|GO:0030971|GO:0019722|GO:0016477|GO:0071364|GO:0007173|GO:0038095|GO:0001701|GO:0050804|GO:0002862|GO:0046488|GO:0048015|GO:0009395|GO:0045766|GO:0043536|GO:2000353|GO:0010634|GO:0051281|GO:1905564|GO:0051209|GO:0050852</t>
  </si>
  <si>
    <t>C:cell projection|C:cell-cell junction|C:COP9 signalosome|C:cytoplasm|C:cytosol|C:glutamatergic synapse|C:lamellipodium|C:plasma membrane|C:ruffle|C:ruffle membrane|C:Schaffer collateral - CA1 synapse|F:calcium ion binding|F:calcium-dependent phospholipase C activity|F:glutamate receptor binding|F:neurotrophin TRKA receptor binding|F:phosphatidylinositol phospholipase C activity|F:phospholipase C activity|F:protein kinase binding|F:receptor tyrosine kinase binding|P:calcium-mediated signaling|P:cell migration|P:cellular response to epidermal growth factor stimulus|P:epidermal growth factor receptor signaling pathway|P:Fc-epsilon receptor signaling pathway|P:in utero embryonic development|P:modulation of chemical synaptic transmission|P:negative regulation of inflammatory response to antigenic stimulus|P:phosphatidylinositol metabolic process|P:phosphatidylinositol-mediated signaling|P:phospholipid catabolic process|P:positive regulation of angiogenesis|P:positive regulation of blood vessel endothelial cell migration|P:positive regulation of endothelial cell apoptotic process|P:positive regulation of epithelial cell migration|P:positive regulation of release of sequestered calcium ion into cytosol|P:positive regulation of vascular endothelial cell proliferation|P:release of sequestered calcium ion into cytosol|P:T cell receptor signaling pathway</t>
  </si>
  <si>
    <t>RVPR(687).(688)DGAFLVR</t>
  </si>
  <si>
    <t>RVPRDGAF</t>
  </si>
  <si>
    <t>Adipocytes: 32.6;Astrocytes: 67.1</t>
  </si>
  <si>
    <t>41136960-41196801</t>
  </si>
  <si>
    <t>Cancer-related genes, Enzymes, Metabolic proteins, Plasma proteins, Predicted intracellular proteins, RAS pathway related proteins</t>
  </si>
  <si>
    <t>Host-virus interaction, Lipid degradation, Lipid metabolism</t>
  </si>
  <si>
    <t>1xCarbamidomethyl [C21]</t>
  </si>
  <si>
    <t>[R].DGAWGAFR.[H]</t>
  </si>
  <si>
    <t>ProteinCenter:sp_canonical [1508-1515]</t>
  </si>
  <si>
    <t>DGAWGAFR</t>
  </si>
  <si>
    <t>NVYR(1507).(1508)DGAWGAFR</t>
  </si>
  <si>
    <t>NVYRDGAW</t>
  </si>
  <si>
    <t>[R].DGDYIVNVQPIDDGWMYGTVQR.[T]</t>
  </si>
  <si>
    <t>ProteinCenter:sp_canonical [977-998]</t>
  </si>
  <si>
    <t>DGDYIVNVQPIDDGWMYGTVQR</t>
  </si>
  <si>
    <t>VSFR(976).(977)DGDYIVNVQPIDDGWMYGTVQR</t>
  </si>
  <si>
    <t>VSFRDGDY</t>
  </si>
  <si>
    <t>[RW].TITSSYYR.[G]</t>
  </si>
  <si>
    <t>ProteinCenter:sp_canonical [75-82]</t>
  </si>
  <si>
    <t>TITSSYYR</t>
  </si>
  <si>
    <t>ERFR(74).(75)TITSSYYR</t>
  </si>
  <si>
    <t>ERFRTITS</t>
  </si>
  <si>
    <t>[R].IPQSTLSEFYPR.[D]</t>
  </si>
  <si>
    <t>ProteinCenter:sp_canonical [495-506]</t>
  </si>
  <si>
    <t>IPQSTLSEFYPR</t>
  </si>
  <si>
    <t>MLKR(494).(495)IPQSTLSEFYPR</t>
  </si>
  <si>
    <t>MLKRIPQS</t>
  </si>
  <si>
    <t>[R].DGEEAGAYDGPR.[T]</t>
  </si>
  <si>
    <t>ProteinCenter:sp_canonical [108-119]</t>
  </si>
  <si>
    <t>DGEEAGAYDGPR</t>
  </si>
  <si>
    <t>KIFR(107).(108)DGEEAGAYDGPR</t>
  </si>
  <si>
    <t>KIFRDGEE</t>
  </si>
  <si>
    <t>[R].TMIQSPSGVILQEAADVHAR.[Y]</t>
  </si>
  <si>
    <t>ProteinCenter:sp_canonical [983-1002]</t>
  </si>
  <si>
    <t>TMIQSPSGVILQEAADVHAR</t>
  </si>
  <si>
    <t>PIKR(982).(983)TMIQSPSGVILQEAADVHAR</t>
  </si>
  <si>
    <t>PIKRTMIQ</t>
  </si>
  <si>
    <t>[R].TMQNTSDLDTAR.[C]</t>
  </si>
  <si>
    <t>ProteinCenter:sp_canonical [192-203]</t>
  </si>
  <si>
    <t>TMQNTSDLDTAR</t>
  </si>
  <si>
    <t>AVVR(191).(192)TMQNTSDLDTAR</t>
  </si>
  <si>
    <t>AVVRTMQN</t>
  </si>
  <si>
    <t>[R].TMQNTNDVETAR.[C]</t>
  </si>
  <si>
    <t>TMQNTNDVETAR</t>
  </si>
  <si>
    <t>AIVR(200).(201)TMQNTNDVETAR</t>
  </si>
  <si>
    <t>AIVRTMQN</t>
  </si>
  <si>
    <t>Q9UIF9</t>
  </si>
  <si>
    <t>[R].DFLQEVCLRPSADPIFEPR.[Q]</t>
  </si>
  <si>
    <t>ProteinCenter:sp_canonical [1474-1492]</t>
  </si>
  <si>
    <t>Q9UIF9 Bromodomain adjacent to zinc finger domain protein 2A [OS=Homo sapiens]</t>
  </si>
  <si>
    <t>DFLQEVCLRPSADPIFEPR</t>
  </si>
  <si>
    <t>BAZ2A_HUMAN</t>
  </si>
  <si>
    <t>MEMEANDHFNFTGLPPAPAASGLKPSPSSGEGLYTNGSPMNFPQQGKSLNGDVNVNGLSTVSHTTTSGILNSAPHSSSTSHLHHPSVAYDCLWNYSQYPSANPGSNLKDPPLLSQFSGGQYPLNGILGGSRQPSSPSHNTNLRAGSQEFWANGTQSPMGLNFDSQELYDSFPDQNFEVMPNGPPSFFTSPQTSPMLGSSIQTFAPSQEVGSGIHPDEAAEKEMTSVVAENGTGLVGSLELEEEQPELKMCGYNGSVPSVESLHQEVSVLVPDPTVSCLDDPSHLPDQLEDTPILSEDSLEPFNSLAPEPVSGGLYGIDDTELMGAEDKLPLEDSPVISALDCPSLNNATAFSLLADDSQTSTSIFASPTSPPVLGESVLQDNSFDLNNGSDAEQEEMETQSSDFPPSLTQPAPDQSSTIQLHPATSPAVSPTTSPAVSLVVSPAASPEISPEVCPAASTVVSPAVFSVVSPASSAVLPAVSLEVPLTASVTSPKASPVTSPAAAFPTASPANKDVSSFLETTADVEEITGEGLTASGSGDVMRRRIATPEEVRLPLQHGWRREVRIKKGSHRWQGETWYYGPCGKRMKQFPEVIKYLSRNVVHSVRREHFSFSPRMPVGDFFEERDTPEGLQWVQLSAEEIPSRIQAITGKRGRPRNTEKAKTKEVPKVKRGRGRPPKVKITELLNKTDNRPLKKLEAQETLNEEDKAKIAKSKKKMRQKVQRGECQTTIQGQARNKRKQETKSLKQKEAKKKSKAEKEKGKTKQEKLKEKVKREKKEKVKMKEKEEVTKAKPACKADKTLATQRRLEERQRQQMILEEMKKPTEDMCLTDHQPLPDFSRVPGLTLPSGAFSDCLTIVEFLHSFGKVLGFDPAKDVPSLGVLQEGLLCQGDSLGEVQDLLVRLLKAALHDPGFPSYCQSLKILGEKVSEIPLTRDNVSEILRCFLMAYGVEPALCDRLRTQPFQAQPPQQKAAVLAFLVHELNGSTLIINEIDKTLESMSSYRKNKWIVEGRLRRLKTVLAKRTGRSEVEMEGPEECLGRRRSSRIMEETSGMEEEEEEESIAAVPGRRGRRDGEVDATASSIPELERQIEKLSKRQLFFRKKLLHSSQMLRAVSLGQDRYRRRYWVLPYLAGIFVEGTEGNLVPEEVIKKETDSLKVAAHASLNPALFSMKMELAGSNTTASSPARARGRPRKTKPGSMQPRHLKSPVRGQDSEQPQAQLQPEAQLHAPAQPQPQLQLQLQSHKGFLEQEGSPLSLGQSQHDLSQSAFLSWLSQTQSHSSLLSSSVLTPDSSPGKLDPAPSQPPEEPEPDEAESSPDPQALWFNISAQMPCNAAPTPPPAVSEDQPTPSPQQLASSKPMNRPSAANPCSPVQFSSTPLAGLAPKRRAGDPGEMPQSPTGLGQPKRRGRPPSKFFKQMEQRYLTQLTAQPVPPEMCSGWWWIRDPEMLDAMLKALHPRGIREKALHKHLNKHRDFLQEVCLRPSADPIFEPRQLPAFQEGIMSWSPKEKTYETDLAVLQWVEELEQRVIMSDLQIRGWTCPSPDSTREDLAYCEHLSDSQEDITWRGRGREGLAPQRKTTNPLDLAVMRLAALEQNVERRYLREPLWPTHEVVLEKALLSTPNGAPEGTTTEISYEITPRIRVWRQTLERCRSAAQVCLCLGQLERSIAWEKSVNKVTCLVCRKGDNDEFLLLCDGCDRGCHIYCHRPKMEAVPEGDWFCTVCLAQQVEGEFTQKPGFPKRGQKRKSGYSLNFSEGDGRRRRVLLRGRESPAAGPRYSEEGLSPSKRRRLSMRNHHSDLTFCEIILMEMESHDAAWPFLEPVNPRLVSGYRRIIKNPMDFSTMRERLLRGGYTSSEEFAADALLVFDNCQTFNEDDSEVGKAGHIMRRFFESRWEEFYQGKQANL</t>
  </si>
  <si>
    <t>RecName: Full=Bromodomain adjacent to zinc finger domain protein 2A; AltName: Full=Transcription termination factor I-interacting protein 5; Short=TTF-I-interacting protein 5; Short=Tip5; AltName: Full=hWALp3;</t>
  </si>
  <si>
    <t>3D-structure|Acetylation|Alternative splicing|Bromodomain|Chromatin regulator|Coiled coil|DNA-binding|Isopeptide bond|Metal-binding|Nucleus|Phosphoprotein|Reference proteome|Repeat|Repressor|RNA-binding|Transcription|Transcription regulation|Ubl conjugation|Zinc|Zinc-finger</t>
  </si>
  <si>
    <t>GO:0005677|GO:0005829|GO:0090536|GO:0016607|GO:0005730|GO:0005634|GO:0033553|GO:0003677|GO:0042393|GO:0070577|GO:0046872|GO:0016922|GO:0003723|GO:0006338|GO:0006306|GO:0006351|GO:0031507|GO:0016479|GO:0031065|GO:0031062|GO:0000183|GO:0044030|GO:0006355|GO:0001188</t>
  </si>
  <si>
    <t>C:chromatin silencing complex|C:cytosol|C:NoRC complex|C:nuclear speck|C:nucleolus|C:nucleus|C:rDNA heterochromatin|F:DNA binding|F:histone binding|F:lysine-acetylated histone binding|F:metal ion binding|F:nuclear receptor binding|F:RNA binding|P:chromatin remodeling|P:DNA methylation|P:DNA-templated transcription|P:heterochromatin formation|P:negative regulation of transcription by RNA polymerase I|P:positive regulation of histone deacetylation|P:positive regulation of histone methylation|P:rDNA heterochromatin formation|P:regulation of DNA methylation|P:regulation of DNA-templated transcription|P:RNA polymerase I preinitiation complex assembly</t>
  </si>
  <si>
    <t>NKHR(1473).(1474)DFLQEVCLRPSADPIFEPR</t>
  </si>
  <si>
    <t>NKHRDFLQ</t>
  </si>
  <si>
    <t>56595596-56636816</t>
  </si>
  <si>
    <t>Chromatin regulator, DNA-binding, Repressor, RNA-binding</t>
  </si>
  <si>
    <t>[R].DFLTPPLLSVR.[F]</t>
  </si>
  <si>
    <t>ProteinCenter:sp_canonical [833-843]</t>
  </si>
  <si>
    <t>DFLTPPLLSVR</t>
  </si>
  <si>
    <t>ECLR(832).(833)DFLTPPLLSVR</t>
  </si>
  <si>
    <t>ECLRDFLT</t>
  </si>
  <si>
    <t>[R].DFNVGDYIQAVLDR.[N]</t>
  </si>
  <si>
    <t>ProteinCenter:sp_canonical [257-270]</t>
  </si>
  <si>
    <t>DFNVGDYIQAVLDR</t>
  </si>
  <si>
    <t>FNLR(256).(257)DFNVGDYIQAVLDR</t>
  </si>
  <si>
    <t>FNLRDFNV</t>
  </si>
  <si>
    <t>[R].DFPAMVQELHQGGR.[R]</t>
  </si>
  <si>
    <t>ProteinCenter:sp_canonical [423-436]</t>
  </si>
  <si>
    <t>DFPAMVQELHQGGR</t>
  </si>
  <si>
    <t>DGFR(422).(423)DFPAMVQELHQGGR</t>
  </si>
  <si>
    <t>DGFRDFPA</t>
  </si>
  <si>
    <t>P53367</t>
  </si>
  <si>
    <t>[R].LAQQGSDLIVPAGGQR.[T]</t>
  </si>
  <si>
    <t>ProteinCenter:sp_canonical [88-103]</t>
  </si>
  <si>
    <t>P53367 Arfaptin-1 [OS=Homo sapiens]</t>
  </si>
  <si>
    <t>LAQQGSDLIVPAGGQR</t>
  </si>
  <si>
    <t>ARFP1_HUMAN</t>
  </si>
  <si>
    <t>MAQESPKNSAAEIPVTSNGEVDDSREHSFNRDLKHSLPSGLGLSETQITSHGFDNTKEGVIEAGAFQGSPAPPLPSVMSPSRVAASRLAQQGSDLIVPAGGQRTQTKSGPVILADEIKNPAMEKLELVRKWSLNTYKCTRQIISEKLGRGSRTVDLELEAQIDILRDNKKKYENILKLAQTLSTQLFQMVHTQRQLGDAFADLSLKSLELHEEFGYNADTQKLLAKNGETLLGAINFFIASVNTLVNKTIEDTLMTVKQYESARIEYDAYRTDLEELNLGPRDANTLPKIEQSQHLFQAHKEKYDKMRNDVSVKLKFLEENKVKVLHNQLVLFHNAIAAYFAGNQKQLEQTLKQFHIKLKTPGVDAPSWLEEQ</t>
  </si>
  <si>
    <t>RecName: Full=Arfaptin-1 {ECO:0000303|PubMed:9038142}; AltName: Full=ADP-ribosylation factor-interacting protein 1 {ECO:0000303|PubMed:9038142};</t>
  </si>
  <si>
    <t>Acetylation|Alternative splicing|Golgi apparatus|Membrane|Phosphoprotein|Reference proteome</t>
  </si>
  <si>
    <t>GO:0005829|GO:0000139|GO:0032588|GO:0070273|GO:0005543|GO:0019904|GO:0006886|GO:1905280|GO:0034315|GO:0050708</t>
  </si>
  <si>
    <t>C:cytosol|C:Golgi membrane|C:trans-Golgi network membrane|F:phosphatidylinositol-4-phosphate binding|F:phospholipid binding|F:protein domain specific binding|P:intracellular protein transport|P:negative regulation of retrograde transport, endosome to Golgi|P:regulation of Arp2/3 complex-mediated actin nucleation|P:regulation of protein secretion</t>
  </si>
  <si>
    <t>AASR(87).(88)LAQQGSDLIVPAGGQR</t>
  </si>
  <si>
    <t>AASRLAQQ</t>
  </si>
  <si>
    <t>152779937-152918463</t>
  </si>
  <si>
    <t>[R].DFSAPLTISR.[V]</t>
  </si>
  <si>
    <t>DFSAPLTISR</t>
  </si>
  <si>
    <t>VGGR(21).(22)DFSAPLTISR</t>
  </si>
  <si>
    <t>VGGRDFSA</t>
  </si>
  <si>
    <t>[R].DFSLEQLR.[Q]</t>
  </si>
  <si>
    <t>ProteinCenter:sp_canonical [102-109]</t>
  </si>
  <si>
    <t>DFSLEQLR</t>
  </si>
  <si>
    <t>MKKR(101).(102)DFSLEQLR</t>
  </si>
  <si>
    <t>MKKRDFSL</t>
  </si>
  <si>
    <t>P56134</t>
  </si>
  <si>
    <t>[R].DFSPSGIFGAFQR.[G]</t>
  </si>
  <si>
    <t>P56134 ATP synthase subunit f, mitochondrial [OS=Homo sapiens]</t>
  </si>
  <si>
    <t>DFSPSGIFGAFQR</t>
  </si>
  <si>
    <t>ATPK_HUMAN</t>
  </si>
  <si>
    <t>MASVGECPAPVPVKDKKLLEVKLGELPSWILMRDFSPSGIFGAFQRGYYRYYNKYINVKKGSISGITMVLACYVLFSYSFSYKHLKHERLRKYH</t>
  </si>
  <si>
    <t>RecName: Full=ATP synthase subunit f, mitochondrial {ECO:0000305}; AltName: Full=ATP synthase membrane subunit f {ECO:0000305};</t>
  </si>
  <si>
    <t>Acetylation|Alternative splicing|ATP synthesis|CF(0)|Hydrogen ion transport|Ion transport|Membrane|Mitochondrion|Mitochondrion inner membrane|Phosphoprotein|Reference proteome|Transmembrane|Transmembrane helix|Transport</t>
  </si>
  <si>
    <t>GO:0005743|GO:0005753|GO:0005739|GO:0031965|GO:0045263|GO:0015986|GO:0042776|GO:1902600</t>
  </si>
  <si>
    <t>C:mitochondrial inner membrane|C:mitochondrial proton-transporting ATP synthase complex|C:mitochondrion|C:nuclear membrane|C:proton-transporting ATP synthase complex, coupling factor F(o)|P:proton motive force-driven ATP synthesis|P:proton motive force-driven mitochondrial ATP synthesis|P:proton transmembrane transport</t>
  </si>
  <si>
    <t>ILMR(33).(34)DFSPSGIFGAFQR</t>
  </si>
  <si>
    <t>ILMRDFSP</t>
  </si>
  <si>
    <t>Distal tubular cells: 1505.1;Proximal tubular cells: 1743.4</t>
  </si>
  <si>
    <t>99448475-99466186</t>
  </si>
  <si>
    <t>[R].DFTPVCTTELGR.[A]</t>
  </si>
  <si>
    <t>DFTPVCTTELGR</t>
  </si>
  <si>
    <t>SHPR(41).(42)DFTPVCTTELGR</t>
  </si>
  <si>
    <t>SHPRDFTP</t>
  </si>
  <si>
    <t>[R].TMNNFLDREQYGQYALAVR.[G]</t>
  </si>
  <si>
    <t>ProteinCenter:sp_canonical [220-238]</t>
  </si>
  <si>
    <t>TMNNFLDREQYGQYALAVR</t>
  </si>
  <si>
    <t>GEIR(219).(220)TMNNFLDREQYGQYALAVR</t>
  </si>
  <si>
    <t>GEIRTMNN</t>
  </si>
  <si>
    <t>[R].TMNNFLDR.[E]</t>
  </si>
  <si>
    <t>ProteinCenter:sp_canonical [220-227]</t>
  </si>
  <si>
    <t>TMNNFLDR</t>
  </si>
  <si>
    <t>GEIR(219).(220)TMNNFLDR</t>
  </si>
  <si>
    <t>[R].DFTSLENTVEER.[L]</t>
  </si>
  <si>
    <t>ProteinCenter:sp_canonical [229-240]</t>
  </si>
  <si>
    <t>DFTSLENTVEER</t>
  </si>
  <si>
    <t>ARER(228).(229)DFTSLENTVEER</t>
  </si>
  <si>
    <t>ARERDFTS</t>
  </si>
  <si>
    <t>1xCarbamidomethyl [C28]; 1xOxidation [M15]; 1xTMTpro [K16]</t>
  </si>
  <si>
    <t>[R].TLTNSLDR.[E]</t>
  </si>
  <si>
    <t>TLTNSLDR</t>
  </si>
  <si>
    <t>GEVR(219).(220)TLTNSLDR</t>
  </si>
  <si>
    <t>GEVRTLTN</t>
  </si>
  <si>
    <t>[R].DGETPDPEDPSR.[K]</t>
  </si>
  <si>
    <t>DGETPDPEDPSR</t>
  </si>
  <si>
    <t>SAIR(175).(176)DGETPDPEDPSR</t>
  </si>
  <si>
    <t>SAIRDGET</t>
  </si>
  <si>
    <t>[R].DGMDNQGGYGSVGR.[M]</t>
  </si>
  <si>
    <t>DGMDNQGGYGSVGR</t>
  </si>
  <si>
    <t>GYGR(287).(288)DGMDNQGGYGSVGR</t>
  </si>
  <si>
    <t>GYGRDGMD</t>
  </si>
  <si>
    <t>[R].TLPQAEALDR.[A]</t>
  </si>
  <si>
    <t>TLPQAEALDR</t>
  </si>
  <si>
    <t>GFPR(94).(95)TLPQAEALDR</t>
  </si>
  <si>
    <t>GFPRTLPQ</t>
  </si>
  <si>
    <t>[R].TIPIDGNFFTYTR.[H]</t>
  </si>
  <si>
    <t>ProteinCenter:sp_canonical [144-156]</t>
  </si>
  <si>
    <t>TIPIDGNFFTYTR</t>
  </si>
  <si>
    <t>IQGR(143).(144)TIPIDGNFFTYTR</t>
  </si>
  <si>
    <t>IQGRTIPI</t>
  </si>
  <si>
    <t>[R].LPTEEEWEFAAR.[G]</t>
  </si>
  <si>
    <t>LPTEEEWEFAAR</t>
  </si>
  <si>
    <t>RGKR(162).(163)LPTEEEWEFAAR</t>
  </si>
  <si>
    <t>RGKRLPTE</t>
  </si>
  <si>
    <t>[R].LAQMSICSSLAR.[K]</t>
  </si>
  <si>
    <t>ProteinCenter:sp_canonical [53-64]</t>
  </si>
  <si>
    <t>LAQMSICSSLAR</t>
  </si>
  <si>
    <t>KADR(52).(53)LAQMSICSSLAR</t>
  </si>
  <si>
    <t>KADRLAQM</t>
  </si>
  <si>
    <t>[R].DGMEYPFIGEGEPHVDGEPGDLR.[F]</t>
  </si>
  <si>
    <t>ProteinCenter:sp_canonical [218-240]</t>
  </si>
  <si>
    <t>DGMEYPFIGEGEPHVDGEPGDLR</t>
  </si>
  <si>
    <t>PGVR(217).(218)DGMEYPFIGEGEPHVDGEPGDLR</t>
  </si>
  <si>
    <t>PGVRDGME</t>
  </si>
  <si>
    <t>[V].TINQSLLTPLHVEIDPEIQKVR.[T]</t>
  </si>
  <si>
    <t>ProteinCenter:sp_canonical [113-134]</t>
  </si>
  <si>
    <t>TINQSLLTPLHVEIDPEIQKVR</t>
  </si>
  <si>
    <t>IQEV(112).(113)TINQSLLTPLHVEIDPEIQKVR</t>
  </si>
  <si>
    <t>[R].IAQNFGLQHLSSGHFLR.[E]</t>
  </si>
  <si>
    <t>IAQNFGLQHLSSGHFLR</t>
  </si>
  <si>
    <t>VCQR(24).(25)IAQNFGLQHLSSGHFLR</t>
  </si>
  <si>
    <t>VCQRIAQN</t>
  </si>
  <si>
    <t>[R].DGQHYGDDR.[H]</t>
  </si>
  <si>
    <t>ProteinCenter:sp_canonical [796-804]</t>
  </si>
  <si>
    <t>DGQHYGDDR</t>
  </si>
  <si>
    <t>GDHR(795).(796)DGQHYGDDR</t>
  </si>
  <si>
    <t>GDHRDGQH</t>
  </si>
  <si>
    <t>[R].DGQVINETSQHHDDLE.[-]</t>
  </si>
  <si>
    <t>ProteinCenter:sp_canonical [451-466]</t>
  </si>
  <si>
    <t>DGQVINETSQHHDDLE</t>
  </si>
  <si>
    <t>VETR(450).(451)DGQVINETSQHHDDLE</t>
  </si>
  <si>
    <t>VETRDGQV</t>
  </si>
  <si>
    <t>[R].DGSDVIYPAR.[I]</t>
  </si>
  <si>
    <t>ProteinCenter:sp_canonical [250-259]</t>
  </si>
  <si>
    <t>DGSDVIYPAR</t>
  </si>
  <si>
    <t>IFKR(249).(250)DGSDVIYPAR</t>
  </si>
  <si>
    <t>IFKRDGSD</t>
  </si>
  <si>
    <t>[R].TINEVENQILTR.[D]</t>
  </si>
  <si>
    <t>ProteinCenter:sp_canonical [727-738]; ProteinCenter:sp_canonical [746-757]</t>
  </si>
  <si>
    <t>TINEVENQILTR</t>
  </si>
  <si>
    <t>TIAR(726).(727)TINEVENQILTR</t>
  </si>
  <si>
    <t>TIARTINE</t>
  </si>
  <si>
    <t>[G].TLNAAKVPADTEVVCAPPTAYIDFAR.[Q]</t>
  </si>
  <si>
    <t>1xCarbamidomethyl [C15]; 1xTMTpro [K6]</t>
  </si>
  <si>
    <t>ProteinCenter:sp_canonical [28-53]</t>
  </si>
  <si>
    <t>TLNAAKVPADTEVVCAPPTAYIDFAR</t>
  </si>
  <si>
    <t>ELIG(27).(28)TLNAAKVPADTEVVCAPPTAYIDFAR</t>
  </si>
  <si>
    <t>ELIGTLNA</t>
  </si>
  <si>
    <t>[R].IAQITGPPDR.[C]</t>
  </si>
  <si>
    <t>ProteinCenter:sp_canonical [322-331]</t>
  </si>
  <si>
    <t>IAQITGPPDR</t>
  </si>
  <si>
    <t>TPER(321).(322)IAQITGPPDR</t>
  </si>
  <si>
    <t>TPERIAQI</t>
  </si>
  <si>
    <t>[R].TLMNLGGLAVAR.[D]</t>
  </si>
  <si>
    <t>TLMNLGGLAVAR</t>
  </si>
  <si>
    <t>CVQR(127).(128)TLMNLGGLAVAR</t>
  </si>
  <si>
    <t>CVQRTLMN</t>
  </si>
  <si>
    <t>[R].DGPEETDWWWAALHGQEGYVPR.[N]</t>
  </si>
  <si>
    <t>ProteinCenter:sp_canonical [791-812]</t>
  </si>
  <si>
    <t>DGPEETDWWWAALHGQEGYVPR</t>
  </si>
  <si>
    <t>VLRR(790).(791)DGPEETDWWWAALHGQEGYVPR</t>
  </si>
  <si>
    <t>VLRRDGPE</t>
  </si>
  <si>
    <t>Q8WXE0</t>
  </si>
  <si>
    <t>[R].LPSAPTPLRPGFSR.[T]</t>
  </si>
  <si>
    <t>Q8WXE0 Caskin-2 [OS=Homo sapiens]</t>
  </si>
  <si>
    <t>LPSAPTPLRPGFSR</t>
  </si>
  <si>
    <t>CSKI2_HUMAN</t>
  </si>
  <si>
    <t>MGREQDLILAVKNGDVTGVQKLVAKVKATKTKLLGSTKRLNVNYQDADGFSALHHAALGGSLELIALLLEAQATVDIKDSNGMRPLHYAAWQGRLEPVRLLLRASAAVNAASLDGQIPLHLAAQYGHYEVSEMLLQHQSNPCLVNKAKKTPLDLACEFGRLKVAQLLLNSHLCVALLEGEAKDPCDPNYTTPLHLAAKNGHREVIRQLLRAGIEINRQTKTGTALHEAALYGKTEVVRLLLEGGVDVNIRNTYNQTALDIVNQFTTSQASREIKQLLREASGILKVRALKDFWNLHDPTALNVRAGDVITVLEQHPDGRWKGHIHESQRGTDRIGYFPPGIVEVVSKRVGIPAARLPSAPTPLRPGFSRTPQPPAEEPPHPLTYSQLPRVGLSPDSPAGDRNSVGSEGSVGSIRSAGSGQSSEGTNGHGPGLLIENAQPLPSAGEDQVLPGLHPPSLADNLSHRPLANCRSGEQIFTQDVRPEQLLEGKDAQAIHNWLSEFQLEGYTAHFLQAGYDVPTISRMTPEDLTAIGVTKPGHRKKIASEIAQLSIAEWLPSYIPTDLLEWLCALGLPQYHKQLVSSGYDSMGLVADLTWEELQEIGVNKLGHQKKLMLGVKRLAELRRGLLQGEALSEGGRRLAKGPELMAIEGLENGEGPATAGPRLLTFQGSELSPELQAAMAGGGPEPLPLPPARSPSQESIGARSRGSGHSQEQPAPQPSGGDPSPPQERNLPEGTERPPKLCSSLPGQGPPPYVFMYPQGSPSSPAPGPPPGAPWAFSYLAGPPATPPDPPRPKRRSHSLSRPGPTEGDAEGEAEGPVGSTLGSYATLTRRPGRSALVRTSPSVTPTPARGTPRSQSFALRARRKGPPPPPPKRLSSVSGPSPEPPPLDESPGPKEGATGPRRRTLSEPAGPSEPPGPPAPAGPASDTEEEEPGPEGTPPSRGSSGEGLPFAEEGNLTIKQRPKPAGPPPRETPVPPGLDFNLTESDTVKRRPKCREREPLQTALLAFGVASATPGPAAPLPSPTPGESPPASSLPQPEPSSLPAQGVPTPLAPSPAMQPPVPPCPGPGLESSAASRWNGETEPPAAPAALLKVPGAGTAPKPVSVACTQLAFSGPKLAPRLGPRPVPPPRPESTGTVGPGQAQQRLEQTSSSLAAALRAAEKSIGTKEQEGTPSASTKHILDDISTMFDALADQLDAMLD</t>
  </si>
  <si>
    <t>RecName: Full=Caskin-2; AltName: Full=CASK-interacting protein 2;</t>
  </si>
  <si>
    <t>3D-structure|Alternative splicing|ANK repeat|Cytoplasm|Phosphoprotein|Reference proteome|Repeat|SH3 domain</t>
  </si>
  <si>
    <t>PAAR(355).(356)LPSAPTPLRPGFSR</t>
  </si>
  <si>
    <t>PAARLPSA</t>
  </si>
  <si>
    <t>Adipocytes: 69.9;Endothelial cells: 49.7</t>
  </si>
  <si>
    <t>75500261-75515537</t>
  </si>
  <si>
    <t>[R].TIPWLEDR.[V]</t>
  </si>
  <si>
    <t>ProteinCenter:sp_canonical [312-319]</t>
  </si>
  <si>
    <t>TIPWLEDR</t>
  </si>
  <si>
    <t>WIRR(311).(312)TIPWLEDR</t>
  </si>
  <si>
    <t>WIRRTIPW</t>
  </si>
  <si>
    <t>Q8NC56</t>
  </si>
  <si>
    <t>[R].LPSSLLGPDPR.[P]</t>
  </si>
  <si>
    <t>Q8NC56 LEM domain-containing protein 2 [OS=Homo sapiens]</t>
  </si>
  <si>
    <t>LPSSLLGPDPR</t>
  </si>
  <si>
    <t>LEMD2_HUMAN</t>
  </si>
  <si>
    <t>MAGLSDLELRRELQALGFQPGPITDTTRDVYRNKLRRLRGEARLRDEERLREEARPRGEERLREEARLREDAPLRARPAAASPRAEPWLSQPASGSAYATPGAYGDIRPSAASWVGSRGLAYPARPAQLRRRASVRGSSEEDEDARTPDRATQGPGLAARRWWAASPAPARLPSSLLGPDPRPGLRATRAGPAGAARARPEVGRRLERWLSRLLLWASLGLLLVFLGILWVKMGKPSAPQEAEDNMKLLPVDCERKTDEFCQAKQKAALLELLHELYNFLAIQAGNFECGNPENLKSKCIPVMEAQEYIANVTSSSSAKFEAALTWILSSNKDVGIWLKGEDQSELVTTVDKVVCLESAHPRMGVGCRLSRALLTAVTNVLIFFWCLAFLWGLLILLKYRWRKLEEEEQAMYEMVKKIIDVVQDHYVDWEQDMERYPYVGILHVRDSLIPPQSRRRMKRVWDRAVEFLASNESRIQTESHRVAGEDMLVWRWTKPSSFSDSER</t>
  </si>
  <si>
    <t>RecName: Full=LEM domain-containing protein 2; Short=hLEM2;</t>
  </si>
  <si>
    <t>Acetylation|Alternative splicing|Cataract|Cytoplasm|Cytoskeleton|Disease variant|Membrane|Nucleus|Phosphoprotein|Reference proteome|Transmembrane|Transmembrane helix</t>
  </si>
  <si>
    <t>GO:0005737|GO:0016020|GO:0005635|GO:0005637|GO:0031965|GO:0005819|GO:0060914|GO:0043409|GO:0051898|GO:0022008|GO:0006998|GO:0071168|GO:0035914</t>
  </si>
  <si>
    <t>C:cytoplasm|C:membrane|C:nuclear envelope|C:nuclear inner membrane|C:nuclear membrane|C:spindle|P:heart formation|P:negative regulation of MAPK cascade|P:negative regulation of protein kinase B signaling|P:neurogenesis|P:nuclear envelope organization|P:protein localization to chromatin|P:skeletal muscle cell differentiation</t>
  </si>
  <si>
    <t>APAR(171).(172)LPSSLLGPDPR</t>
  </si>
  <si>
    <t>APARLPSS</t>
  </si>
  <si>
    <t>33771202-33789130</t>
  </si>
  <si>
    <t>Q96C86</t>
  </si>
  <si>
    <t>[R].TLTFALR.[A]</t>
  </si>
  <si>
    <t>Q96C86 m7GpppX diphosphatase [OS=Homo sapiens]</t>
  </si>
  <si>
    <t>TLTFALR</t>
  </si>
  <si>
    <t>DCPS_HUMAN</t>
  </si>
  <si>
    <t>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t>
  </si>
  <si>
    <t>RecName: Full=m7GpppX diphosphatase; EC=3.6.1.59 {ECO:0000269|PubMed:15273322, ECO:0000269|PubMed:15383679, ECO:0000269|PubMed:18839960, ECO:0000269|PubMed:22985415}; AltName: Full=DCS-1; AltName: Full=Decapping scavenger enzyme; AltName: Full=Hint-related 7meGMP-directed hydrolase; AltName: Full=Histidine triad nucleotide-binding protein 5; AltName: Full=Histidine triad protein member 5; Short=HINT-5; AltName: Full=Scavenger mRNA-decapping enzyme DcpS;</t>
  </si>
  <si>
    <t>3D-structure|Acetylation|Cytoplasm|Direct protein sequencing|Disease variant|Hydrolase|Intellectual disability|mRNA processing|mRNA splicing|Nucleus|Phosphoprotein|Reference proteome</t>
  </si>
  <si>
    <t>GO:0005737|GO:0005829|GO:0005739|GO:0005654|GO:0005634|GO:0000932|GO:0140932|GO:0042802|GO:0000340|GO:0004532|GO:0000290|GO:0043928|GO:0110156|GO:0045292|GO:0000288</t>
  </si>
  <si>
    <t>C:cytoplasm|C:cytosol|C:mitochondrion|C:nucleoplasm|C:nucleus|C:P-body|F:5'-(N(7)-methyl 5'-triphosphoguanosine)-[mRNA] diphosphatase activity|F:identical protein binding|F:RNA 7-methylguanosine cap binding|F:RNA exonuclease activity|P:deadenylation-dependent decapping of nuclear-transcribed mRNA|P:exonucleolytic catabolism of deadenylated mRNA|P:methylguanosine-cap decapping|P:mRNA cis splicing, via spliceosome|P:nuclear-transcribed mRNA catabolic process, deadenylation-dependent decay</t>
  </si>
  <si>
    <t>YQQR(315).(316)TLTFALR</t>
  </si>
  <si>
    <t>YQQRTLTF</t>
  </si>
  <si>
    <t>liver: 50.7</t>
  </si>
  <si>
    <t>Plasma cells: 113.3</t>
  </si>
  <si>
    <t>126304060-126350005</t>
  </si>
  <si>
    <t>[R].IPSAVGYQPTLATDMGTMQER.[I]</t>
  </si>
  <si>
    <t>ProteinCenter:sp_canonical [325-345]</t>
  </si>
  <si>
    <t>IPSAVGYQPTLATDMGTMQER</t>
  </si>
  <si>
    <t>LLGR(324).(325)IPSAVGYQPTLATDMGTMQER</t>
  </si>
  <si>
    <t>LLGRIPSA</t>
  </si>
  <si>
    <t>[R].DGFGGLAAAR.[G]</t>
  </si>
  <si>
    <t>ProteinCenter:sp_canonical [328-337]</t>
  </si>
  <si>
    <t>DGFGGLAAAR</t>
  </si>
  <si>
    <t>AQER(327).(328)DGFGGLAAAR</t>
  </si>
  <si>
    <t>AQERDGFG</t>
  </si>
  <si>
    <t>[R].DGHNLISLLEVLSGDSLPR.[E]</t>
  </si>
  <si>
    <t>ProteinCenter:sp_canonical [209-227]</t>
  </si>
  <si>
    <t>DGHNLISLLEVLSGDSLPR</t>
  </si>
  <si>
    <t>EDLR(208).(209)DGHNLISLLEVLSGDSLPR</t>
  </si>
  <si>
    <t>EDLRDGHN</t>
  </si>
  <si>
    <t>[R].TLSPTPSAEGYQDVR.[D]</t>
  </si>
  <si>
    <t>ProteinCenter:sp_canonical [429-443]</t>
  </si>
  <si>
    <t>TLSPTPSAEGYQDVR</t>
  </si>
  <si>
    <t>ESPR(428).(429)TLSPTPSAEGYQDVR</t>
  </si>
  <si>
    <t>ESPRTLSP</t>
  </si>
  <si>
    <t>[R].DGHPVVVNILIGR.[T]</t>
  </si>
  <si>
    <t>ProteinCenter:sp_canonical [610-622]</t>
  </si>
  <si>
    <t>DGHPVVVNILIGR</t>
  </si>
  <si>
    <t>QQCR(609).(610)DGHPVVVNILIGR</t>
  </si>
  <si>
    <t>QQCRDGHP</t>
  </si>
  <si>
    <t>[R].TLSFGSDLNYATR.[E]</t>
  </si>
  <si>
    <t>ProteinCenter:sp_canonical [490-502]</t>
  </si>
  <si>
    <t>TLSFGSDLNYATR</t>
  </si>
  <si>
    <t>HTSR(489).(490)TLSFGSDLNYATR</t>
  </si>
  <si>
    <t>HTSRTLSF</t>
  </si>
  <si>
    <t>[R].TIPWLENR.[VT]</t>
  </si>
  <si>
    <t>TIPWLENR</t>
  </si>
  <si>
    <t>WIRR(292).(293)TIPWLENR</t>
  </si>
  <si>
    <t>[R].TISETIER.[L]</t>
  </si>
  <si>
    <t>ProteinCenter:sp_canonical [700-707]</t>
  </si>
  <si>
    <t>TISETIER</t>
  </si>
  <si>
    <t>HGER(699).(700)TISETIER</t>
  </si>
  <si>
    <t>HGERTISE</t>
  </si>
  <si>
    <t>2xOxidation [M15; M18]</t>
  </si>
  <si>
    <t>[R].DGLAFCAILHR.[H]</t>
  </si>
  <si>
    <t>DGLAFCAILHR</t>
  </si>
  <si>
    <t>SSFR(32).(33)DGLAFCAILHR</t>
  </si>
  <si>
    <t>SSFRDGLA</t>
  </si>
  <si>
    <t>[R].DGLGGLPDIVR.[D]</t>
  </si>
  <si>
    <t>DGLGGLPDIVR</t>
  </si>
  <si>
    <t>EIAR(133).(134)DGLGGLPDIVR</t>
  </si>
  <si>
    <t>EIARDGLG</t>
  </si>
  <si>
    <t>[R].LPSGSGAASPTGSAVDIR.[A]</t>
  </si>
  <si>
    <t>ProteinCenter:sp_canonical [208-225]</t>
  </si>
  <si>
    <t>LPSGSGAASPTGSAVDIR</t>
  </si>
  <si>
    <t>TVIR(207).(208)LPSGSGAASPTGSAVDIR</t>
  </si>
  <si>
    <t>TVIRLPSG</t>
  </si>
  <si>
    <t>[R].LPSNTLDR.[L]</t>
  </si>
  <si>
    <t>ProteinCenter:sp_canonical [2531-2538]</t>
  </si>
  <si>
    <t>LPSNTLDR</t>
  </si>
  <si>
    <t>HETR(2530).(2531)LPSNTLDR</t>
  </si>
  <si>
    <t>HETRLPSN</t>
  </si>
  <si>
    <t>[R].TLQGHSVIR.[S]</t>
  </si>
  <si>
    <t>TLQGHSVIR</t>
  </si>
  <si>
    <t>QNLR(240).(241)TLQGHSVIR</t>
  </si>
  <si>
    <t>QNLRTLQG</t>
  </si>
  <si>
    <t>[R].TLQEDLVKDVLSNAHIQNELER.[E]</t>
  </si>
  <si>
    <t>ProteinCenter:sp_canonical [933-954]</t>
  </si>
  <si>
    <t>TLQEDLVKDVLSNAHIQNELER</t>
  </si>
  <si>
    <t>ALRR(932).(933)TLQEDLVKDVLSNAHIQNELER</t>
  </si>
  <si>
    <t>ALRRTLQE</t>
  </si>
  <si>
    <t>1xOxidation [M]</t>
  </si>
  <si>
    <t>[R].DFILPISDVR.[A]</t>
  </si>
  <si>
    <t>ProteinCenter:sp_canonical [926-935]</t>
  </si>
  <si>
    <t>DFILPISDVR</t>
  </si>
  <si>
    <t>GVPR(925).(926)DFILPISDVR</t>
  </si>
  <si>
    <t>GVPRDFIL</t>
  </si>
  <si>
    <t>[R].TMTTNSSDPFLNSGTYHSR.[D]</t>
  </si>
  <si>
    <t>ProteinCenter:sp_canonical [376-394]</t>
  </si>
  <si>
    <t>TMTTNSSDPFLNSGTYHSR</t>
  </si>
  <si>
    <t>QELR(375).(376)TMTTNSSDPFLNSGTYHSR</t>
  </si>
  <si>
    <t>QELRTMTT</t>
  </si>
  <si>
    <t>[R].LPLQLDDAVRPEAEGEEEGR.[A]</t>
  </si>
  <si>
    <t>ProteinCenter:sp_canonical [152-171]</t>
  </si>
  <si>
    <t>LPLQLDDAVRPEAEGEEEGR</t>
  </si>
  <si>
    <t>AEPR(151).(152)LPLQLDDAVRPEAEGEEEGR</t>
  </si>
  <si>
    <t>AEPRLPLQ</t>
  </si>
  <si>
    <t>[R].TPGAATASASGAAEDGACGCLPNPGTFEECHR.[K]</t>
  </si>
  <si>
    <t>3xCarbamidomethyl [C18; C20; C30]</t>
  </si>
  <si>
    <t>ProteinCenter:sp_canonical [57-88]</t>
  </si>
  <si>
    <t>TPGAATASASGAAEDGACGCLPNPGTFEECHR</t>
  </si>
  <si>
    <t>SSER(56).(57)TPGAATASASGAAEDGACGCLPNPGTFEECHR</t>
  </si>
  <si>
    <t>SSERTPGA</t>
  </si>
  <si>
    <t>[R].LPNAGTQVR.[V]</t>
  </si>
  <si>
    <t>ProteinCenter:sp_canonical [1029-1037]</t>
  </si>
  <si>
    <t>LPNAGTQVR</t>
  </si>
  <si>
    <t>ENIR(1028).(1029)LPNAGTQVR</t>
  </si>
  <si>
    <t>ENIRLPNA</t>
  </si>
  <si>
    <t>[R].TPEQCPSVVSLLSESYNPHVR.[Y]</t>
  </si>
  <si>
    <t>TPEQCPSVVSLLSESYNPHVR</t>
  </si>
  <si>
    <t>ILFR(628).(629)TPEQCPSVVSLLSESYNPHVR</t>
  </si>
  <si>
    <t>ILFRTPEQ</t>
  </si>
  <si>
    <t>[R].DEGNYLDDALVR.[Q]</t>
  </si>
  <si>
    <t>ProteinCenter:sp_canonical [161-172]</t>
  </si>
  <si>
    <t>DEGNYLDDALVR</t>
  </si>
  <si>
    <t>AGGR(160).(161)DEGNYLDDALVR</t>
  </si>
  <si>
    <t>AGGRDEGN</t>
  </si>
  <si>
    <t>[R].LPNLSSPSAEGPPGPPSGPAPR.[K]</t>
  </si>
  <si>
    <t>ProteinCenter:sp_canonical [457-478]</t>
  </si>
  <si>
    <t>LPNLSSPSAEGPPGPPSGPAPR</t>
  </si>
  <si>
    <t>AADR(456).(457)LPNLSSPSAEGPPGPPSGPAPR</t>
  </si>
  <si>
    <t>AADRLPNL</t>
  </si>
  <si>
    <t>[I].DEHANEDVER.[M]</t>
  </si>
  <si>
    <t>DEHANEDVER</t>
  </si>
  <si>
    <t>LRNI(107).(108)DEHANEDVER</t>
  </si>
  <si>
    <t>LRNIDEHA</t>
  </si>
  <si>
    <t>[R].TPGHPPPPEIPSELGACDFEKPESPR.[A]</t>
  </si>
  <si>
    <t>1xCarbamidomethyl [C17]; 1xTMTpro [K21]</t>
  </si>
  <si>
    <t>ProteinCenter:sp_canonical [1750-1775]</t>
  </si>
  <si>
    <t>TPGHPPPPEIPSELGACDFEKPESPR</t>
  </si>
  <si>
    <t>GDTR(1749).(1750)TPGHPPPPEIPSELGACDFEKPESPR</t>
  </si>
  <si>
    <t>GDTRTPGH</t>
  </si>
  <si>
    <t>[R].LPNNHIGISFIPR.[E]</t>
  </si>
  <si>
    <t>ProteinCenter:sp_canonical [1957-1969]</t>
  </si>
  <si>
    <t>LPNNHIGISFIPR</t>
  </si>
  <si>
    <t>LLKR(1956).(1957)LPNNHIGISFIPR</t>
  </si>
  <si>
    <t>LLKRLPNN</t>
  </si>
  <si>
    <t>[R].TPDDFLNSVDEMDTGDTINQSTLPSQQNR.[F]</t>
  </si>
  <si>
    <t>ProteinCenter:sp_canonical [412-440]</t>
  </si>
  <si>
    <t>TPDDFLNSVDEMDTGDTINQSTLPSQQNR</t>
  </si>
  <si>
    <t>SVPR(411).(412)TPDDFLNSVDEMDTGDTINQSTLPSQQNR</t>
  </si>
  <si>
    <t>SVPRTPDD</t>
  </si>
  <si>
    <t>Q8TF72</t>
  </si>
  <si>
    <t>[R].TPCPRPPLAGTQGLVTDTR.[A]</t>
  </si>
  <si>
    <t>1xCarbamidomethyl [C3]</t>
  </si>
  <si>
    <t>ProteinCenter:sp_canonical [1329-1347]</t>
  </si>
  <si>
    <t>Q8TF72 Protein Shroom3 [OS=Homo sapiens]</t>
  </si>
  <si>
    <t>TPCPRPPLAGTQGLVTDTR</t>
  </si>
  <si>
    <t>SHRM3_HUMAN</t>
  </si>
  <si>
    <t>MMRTTEDFHKPSATLNSNTATKGRYIYLEAFLEGGAPWGFTLKGGLEHGEPLIISKVEEGGKADTLSSKLQAGDEVVHINEVTLSSSRKEAVSLVKGSYKTLRLVVRRDVCTDPGHADTGASNFVSPEHLTSGPQHRKAAWSGGVKLRLKHRRSEPAGRPHSWHTTKSGEKQPDASMMQISQGMIGPPWHQSYHSSSSTSDLSNYDHAYLRRSPDQCSSQGSMESLEPSGAYPPCHLSPAKSTGSIDQLSHFHNKRDSAYSSFSTSSSILEYPHPGISGRERSGSMDNTSARGGLLEGMRQADIRYVKTVYDTRRGVSAEYEVNSSALLLQGREARASANGQGYDKWSNIPRGKGVPPPSWSQQCPSSLETATDNLPPKVGAPLPPARSDSYAAFRHRERPSSWSSLDQKRLCRPQANSLGSLKSPFIEEQLHTVLEKSPENSPPVKPKHNYTQKAQPGQPLLPTSIYPVPSLEPHFAQVPQPSVSSNGMLYPALAKESGYIAPQGACNKMATIDENGNQNGSGRPGFAFCQPLEHDLLSPVEKKPEATAKYVPSKVHFCSVPENEEDASLKRHLTPPQGNSPHSNERKSTHSNKPSSHPHSLKCPQAQAWQAGEDKRSSRLSEPWEGDFQEDHNANLWRRLEREGLGQSLSGNFGKTKSAFSSLQNIPESLRRHSSLELGRGTQEGYPGGRPTCAVNTKAEDPGRKAAPDLGSHLDRQVSYPRPEGRTGASASFNSTDPSPEEPPAPSHPHTSSLGRRGPGPGSASALQGFQYGKPHCSVLEKVSKFEQREQGSQRPSVGGSGFGHNYRPHRTVSTSSTSGNDFEETKAHIRFSESAEPLGNGEQHFKNGELKLEEASRQPCGQQLSGGASDSGRGPQRPDARLLRSQSTFQLSSEPEREPEWRDRPGSPESPLLDAPFSRAYRNSIKDAQSRVLGATSFRRRDLELGAPVASRSWRPRPSSAHVGLRSPEASASASPHTPRERHSVTPAEGDLARPVPPAARRGARRRLTPEQKKRSYSEPEKMNEVGIVEEAEPAPLGPQRNGMRFPESSVADRRRLFERDGKACSTLSLSGPELKQFQQSALADYIQRKTGKRPTSAAGCSLQEPGPLRERAQSAYLQPGPAALEGSGLASASSLSSLREPSLQPRREATLLPATVAETQQAPRDRSSSFAGGRRLGERRRGDLLSGANGGTRGTQRGDETPREPSSWGARAGKSMSAEDLLERSDVLAGPVHVRSRSSPATADKRQDVLLGQDSGFGLVKDPCYLAGPGSRSLSCSERGQEEMLPLFHHLTPRWGGSGCKAIGDSSVPSECPGTLDHQRQASRTPCPRPPLAGTQGLVTDTRAAPLTPIGTPLPSAIPSGYCSQDGQTGRQPLPPYTPAMMHRSNGHTLTQPPGPRGCEGDGPEHGVEEGTRKRVSLPQWPPPSRAKWAHAAREDSLPEESSAPDFANLKHYQKQQSLPSLCSTSDPDTPLGAPSTPGRISLRISESVLRDSPPPHEDYEDEVFVRDPHPKATSSPTFEPLPPPPPPPPSQETPVYSMDDFPPPPPHTVCEAQLDSEDPEGPRPSFNKLSKVTIARERHMPGAAHVVGSQTLASRLQTSIKGSEAESTPPSFMSVHAQLAGSLGGQPAPIQTQSLSHDPVSGTQGLEKKVSPDPQKSSEDIRTEALAKEIVHQDKSLADILDPDSRLKTTMDLMEGLFPRDVNLLKENSVKRKAIQRTVSSSGCEGKRNEDKEAVSMLVNCPAYYSVSAPKAELLNKIKEMPAEVNEEEEQADVNEKKAELIGSLTHKLETLQEAKGSLLTDIKLNNALGEEVEALISELCKPNEFDKYRMFIGDLDKVVNLLLSLSGRLARVENVLSGLGEDASNEERSSLYEKRKILAGQHEDARELKENLDRRERVVLGILANYLSEEQLQDYQHFVKMKSTLLIEQRKLDDKIKLGQEQVKCLLESLPSDFIPKAGALALPPNLTSEPIPAGGCTFSGIFPTLTSPL</t>
  </si>
  <si>
    <t>RecName: Full=Protein Shroom3; AltName: Full=Shroom-related protein; Short=hShrmL;</t>
  </si>
  <si>
    <t>3D-structure|Actin-binding|Alternative splicing|Cell junction|Cell membrane|Cell shape|Cytoplasm|Cytoskeleton|Developmental protein|Membrane|Microtubule|Phosphoprotein|Reference proteome</t>
  </si>
  <si>
    <t>GO:0005912|GO:0043296|GO:0016324|GO:0030864|GO:0005856|GO:0005874|GO:0051015|GO:0007015|GO:0045176|GO:0000902|GO:0043482|GO:0007389|GO:0008360</t>
  </si>
  <si>
    <t>C:adherens junction|C:apical junction complex|C:apical plasma membrane|C:cortical actin cytoskeleton|C:cytoskeleton|C:microtubule|F:actin filament binding|P:actin filament organization|P:apical protein localization|P:cell morphogenesis|P:cellular pigment accumulation|P:pattern specification process|P:regulation of cell shape</t>
  </si>
  <si>
    <t>QASR(1328).(1329)TPCPRPPLAGTQGLVTDTR</t>
  </si>
  <si>
    <t>QASRTPCP</t>
  </si>
  <si>
    <t>Astrocytes: 303.3;Endometrial ciliated cells: 173.7;Glandular and luminal cells: 320.9</t>
  </si>
  <si>
    <t>76435229-76783253</t>
  </si>
  <si>
    <t>[R].TPAVEGLTEAEEEELR.[A]</t>
  </si>
  <si>
    <t>TPAVEGLTEAEEEELR</t>
  </si>
  <si>
    <t>VAAR(34).(35)TPAVEGLTEAEEEELR</t>
  </si>
  <si>
    <t>VAARTPAV</t>
  </si>
  <si>
    <t>[R].LASTLVHLGEYQAAVDGAR.[K]</t>
  </si>
  <si>
    <t>ProteinCenter:sp_canonical [1227-1245]</t>
  </si>
  <si>
    <t>LASTLVHLGEYQAAVDGAR</t>
  </si>
  <si>
    <t>NFGR(1226).(1227)LASTLVHLGEYQAAVDGAR</t>
  </si>
  <si>
    <t>NFGRLAST</t>
  </si>
  <si>
    <t>[R].TPAIPTAVNLADSR.[T]</t>
  </si>
  <si>
    <t>ProteinCenter:sp_canonical [2247-2260]</t>
  </si>
  <si>
    <t>TPAIPTAVNLADSR</t>
  </si>
  <si>
    <t>ASAR(2246).(2247)TPAIPTAVNLADSR</t>
  </si>
  <si>
    <t>ASARTPAI</t>
  </si>
  <si>
    <t>[RQ].TPALIALR.[Y]</t>
  </si>
  <si>
    <t>ProteinCenter:sp_canonical [251-258]; ProteinCenter:sp_canonical [251-258]; ProteinCenter:sp_canonical [251-258]</t>
  </si>
  <si>
    <t>TPALIALR</t>
  </si>
  <si>
    <t>KHKR(250).(251)TPALIALR</t>
  </si>
  <si>
    <t>KHKRTPAL</t>
  </si>
  <si>
    <t>1xOxidation [M12]</t>
  </si>
  <si>
    <t>Q562E7</t>
  </si>
  <si>
    <t>[R].TPAGGWHSPPSPDMQELLR.[S]</t>
  </si>
  <si>
    <t>Q562E7 WD repeat-containing protein 81 [OS=Homo sapiens]</t>
  </si>
  <si>
    <t>TPAGGWHSPPSPDMQELLR</t>
  </si>
  <si>
    <t>WDR81_HUMAN</t>
  </si>
  <si>
    <t>MAQGSGGREGALRTPAGGWHSPPSPDMQELLRSVERDLSIDPRQLAPAPGGTHVVALVPARWLASLRDRRLPLGPCPRAEGLGEAEVRTLLQRSVQRLPAGWTRVEVHGLRKRRLSYPLGGGLPFEDGSCGPETLTRFMQEVAAQNYRNLWRHAYHTYGQPYSHSPAPSAVPALDSVRQALQRVYGCSFLPVGETTQCPSYAREGPCPPRGSPACPSLLRAEALLESPEMLYVVHPYVQFSLHDVVTFSPAKLTNSQAKVLFILFRVLRAMDACHRQGLACGALSLYHIAVDEKLCSELRLDLSAYERPEEDENEEAPVARDEAGIVSQEEQGGQPGQPTGQEELRSLVLDWVHGRISNFHYLMQLNRLAGRRQGDPNYHPVLPWVVDFTTPHGRFRDLRKSKFRLNKGDKQLDFTYEMTRQAFVAGGAGGGEPPHVPHHISDVLSDITYYVYKARRTPRSVLCGHVRAQWEPHEYPASMERMQNWTPDECIPEFYTDPSIFRSIHPDMPDLDVPAWCSSSQEFVAAHRALLESREVSRDLHHWIDLTFGYKLQGKEAVKEKNVCLHLVDAHTHLASYGVVQLFDQPHPQRLAGAPALAPEPPLIPKLLVQTIQETTGREDFTENPGQLPNGVGRPVLEATPCEASWTRDRPVAGEDDLEQATEALDSISLAGKAGDQLGSSSQASPGLLSFSVASASRPGRRNKAAGADPGEGEEGRILLPEGFNPMQALEELEKTGNFLAKGLGGLLEVPEQPRVQPAVPLQCLLHRDMQALGVLLAEMVFATRVRTLQPDAPLWVRFQAVRGLCTRHPKEVPVSLQPVLDTLLQMSGPEVPMGAERGKLDQLFEYRPVSQGLPPPCPSQLLSPFSSVVPFPPYFPALHRFILLYQARRVEDEAQGRELVFALWQQLGAVLKDITPEGLEILLPFVLSLMSEEHTAVYTAWYLFEPVAKALGPKNANKYLLKPLIGAYESPCQLHGRFYLYTDCFVAQLMVRLGLQAFLTHLLPHVLQVLAGAEASQEESKDLAGAAEEEESGLPGAGPGSCAFGEEIPMDGEPPASSGLGLPDYTSGVSFHDQADLPETEDFQAGLYVTESPQPQEAEAVSLGRLSDKSSTSETSLGEERAPDEGGAPVDKSSLRSGDSSQDLKQSEGSEEEEEEEDSCVVLEEEEGEQEEVTGASELTLSDTVLSMETVVAGGSGGDGEEEEEALPEQSEGKEQKILLDTACKMVRWLSAKLGPTVASRHVARNLLRLLTSCYVGPTRQQFTVSSGESPPLSAGNIYQKRPVLGDIVSGPVLSCLLHIARLYGEPVLTYQYLPYISYLVAPGSASGPSRLNSRKEAGLLAAVTLTQKIIVYLSDTTLMDILPRISHEVLLPVLSFLTSLVTGFPSGAQARTILCVKTISLIALICLRIGQEMVQQHLSEPVATFFQVFSQLHELRQQDLKLDPAGRGEGQLPQVVFSDGQQRPVDPALLDELQKVFTLEMAYTIYVPFSCLLGDIIRKIIPNHELVGELAALYLESISPSSRNPASVEPTMPGTGPEWDPHGGGCPQDDGHSGTFGSVLVGNRIQIPNDSRPENPGPLGPISGVGGGGLGSGSDDNALKQELPRSVHGLSGNWLAYWQYEIGVSQQDAHFHFHQIRLQSFPGHSGAVKCVAPLSSEDFFLSGSKDRTVRLWPLYNYGDGTSETAPRLVYTQHRKSVFFVGQLEAPQHVVSCDGAVHVWDPFTGKTLRTVEPLDSRVPLTAVAVMPAPHTSITMASSDSTLRFVDCRKPGLQHEFRLGGGLNPGLVRALAISPSGRSVVAGFSSGFMVLLDTRTGLVLRGWPAHEGDILQIKAVEGSVLVSSSSDHSLTVWKELEQKPTHHYKSASDPIHTFDLYGSEVVTGTVSNKIGVCSLLEPPSQATTKLSSENFRGTLTSLALLPTKRHLLLGSDNGVIRLLA</t>
  </si>
  <si>
    <t>RecName: Full=WD repeat-containing protein 81 {ECO:0000312|HGNC:HGNC:26600};</t>
  </si>
  <si>
    <t>Alternative splicing|Cytoplasm|Cytoplasmic vesicle|Disease variant|Endosome|Intellectual disability|Lysosome|Membrane|Mitochondrion|Reference proteome|Repeat|Transit peptide|WD repeat</t>
  </si>
  <si>
    <t>GO:0000421|GO:0005829|GO:0031901|GO:0010008|GO:0031902|GO:0005765|GO:0005739|GO:0070530|GO:0035014|GO:0035973|GO:0045022|GO:0007005|GO:0050821|GO:0043551|GO:0006511</t>
  </si>
  <si>
    <t>C:autophagosome membrane|C:cytosol|C:early endosome membrane|C:endosome membrane|C:late endosome membrane|C:lysosomal membrane|C:mitochondrion|F:K63-linked polyubiquitin modification-dependent protein binding|F:phosphatidylinositol 3-kinase regulator activity|P:aggrephagy|P:early endosome to late endosome transport|P:mitochondrion organization|P:protein stabilization|P:regulation of phosphatidylinositol 3-kinase activity|P:ubiquitin-dependent protein catabolic process</t>
  </si>
  <si>
    <t>GALR(13).(14)TPAGGWHSPPSPDMQELLR</t>
  </si>
  <si>
    <t>GALRTPAG</t>
  </si>
  <si>
    <t>1716523-1738599</t>
  </si>
  <si>
    <t>Q8IZW8</t>
  </si>
  <si>
    <t>[R].TPGHQNSVQPGAASPSNPCPATR.[S]</t>
  </si>
  <si>
    <t>1xCarbamidomethyl [C19]</t>
  </si>
  <si>
    <t>ProteinCenter:sp_canonical [391-413]</t>
  </si>
  <si>
    <t>Q8IZW8 Tensin-4 [OS=Homo sapiens]</t>
  </si>
  <si>
    <t>TPGHQNSVQPGAASPSNPCPATR</t>
  </si>
  <si>
    <t>TENS4_HUMAN</t>
  </si>
  <si>
    <t>MSQVMSSPLLAGGHAVSLAPCDEPRRTLHPAPSPSLPPQCSYYTTEGWGAQALMAPVPCMGPPGRLQQAPQVEAKATCFLPSPGEKALGTPEDLDSYIDFSLESLNQMILELDPTFQLLPPGTGGSQAELAQSTMSMRKKEESEALDIKYIEVTSARSRCHDGPQHCSSPSVTPPFGSLRSGGLLLSRDVPRETRSSSESLIFSGNQGRGHQRPLPPSEGLSPRPPNSPSISIPCMGSKASSPHGLGSPLVASPRLEKRLGGLAPQRGSRISVLSASPVSDVSYMFGSSQSLLHSSNSSHQSSSRSLESPANSSSSLHSLGSVSLCTRPSDFQAPRNPTLTMGQPRTPHSPPLAKEHASSCPPSITNSMVDIPIVLINGCPEPGSSPPQRTPGHQNSVQPGAASPSNPCPATRSNSQTLSDAPFTTCPEGPARDMQPTMKFVMDTSKYWFKPNITREQAIELLRKEEPGAFVIRDSSSYRGSFGLALKVQEVPASAQSRPGEDSNDLIRHFLIESSAKGVHLKGADEEPYFGSLSAFVCQHSIMALALPCKLTIPQRELGGADGASDSTDSPASCQKKSAGCHTLYLSSVSVETLTGALAVQKAISTTFERDILPTPTVVHFKVTEQGITLTDVQRKVFFRRHYPLTTLRFCGMDPEQRKWQKYCKPSWIFGFVAKSQTEPQENVCHLFAEYDMVQPASQVIGLVTALLQDAERM</t>
  </si>
  <si>
    <t>RecName: Full=Tensin-4; AltName: Full=C-terminal tensin-like protein; Flags: Precursor;</t>
  </si>
  <si>
    <t>Actin-binding|Cell junction|Cytoplasm|Cytoskeleton|Phosphoprotein|Reference proteome|SH2 domain|Signal</t>
  </si>
  <si>
    <t>GO:0005856|GO:0005829|GO:0005925|GO:0003779|GO:0008104</t>
  </si>
  <si>
    <t>C:cytoskeleton|C:cytosol|C:focal adhesion|F:actin binding|P:protein localization</t>
  </si>
  <si>
    <t>PPQR(390).(391)TPGHQNSVQPGAASPSNPCPATR</t>
  </si>
  <si>
    <t>PPQRTPGH</t>
  </si>
  <si>
    <t>skin 1: 205.0;vagina: 74.7</t>
  </si>
  <si>
    <t>Basal keratinocytes: 124.8;Basal prostatic cells: 111.5;Basal squamous epithelial cells: 199.6;Mucus glandular cells: 45.9;Salivary duct cells: 103.3;Squamous epithelial cells: 55.5;Suprabasal keratinocytes: 46.3</t>
  </si>
  <si>
    <t>40475828-40501623</t>
  </si>
  <si>
    <t>[R].DEFSYQEMIANLPLCSHPNPR.[K]</t>
  </si>
  <si>
    <t>1xCarbamidomethyl [C15]</t>
  </si>
  <si>
    <t>DEFSYQEMIANLPLCSHPNPR</t>
  </si>
  <si>
    <t>CTER(74).(75)DEFSYQEMIANLPLCSHPNPR</t>
  </si>
  <si>
    <t>CTERDEFS</t>
  </si>
  <si>
    <t>[R].TPLYLQPDAYGSLDR.[A]</t>
  </si>
  <si>
    <t>ProteinCenter:sp_canonical [123-137]</t>
  </si>
  <si>
    <t>TPLYLQPDAYGSLDR</t>
  </si>
  <si>
    <t>SSPR(122).(123)TPLYLQPDAYGSLDR</t>
  </si>
  <si>
    <t>SSPRTPLY</t>
  </si>
  <si>
    <t>Q9Y4F5</t>
  </si>
  <si>
    <t>[R].TPLYGQPSWWGEDDGSTLPDAQR.[Q]</t>
  </si>
  <si>
    <t>ProteinCenter:sp_canonical [164-186]</t>
  </si>
  <si>
    <t>Q9Y4F5 Centrosomal protein of 170 kDa protein B [OS=Homo sapiens]</t>
  </si>
  <si>
    <t>TPLYGQPSWWGEDDGSTLPDAQR</t>
  </si>
  <si>
    <t>C170B_HUMAN</t>
  </si>
  <si>
    <t>MSATSWFLVSSSGARHRLPRELIFVGREECELMLQSRSVDKQHAVINYDQDRDEHWVKDLGSLNGTFVNDMRIPDQKYVTLKLNDVIRFGYDSNMYVLERVQHRVPEEALKHEKYTSQLQVSVKGLAPKRSEALPEHTPYCEASNPRPEKGDRRPGTEAASYRTPLYGQPSWWGEDDGSTLPDAQRQGEPYPERPKGPVQQDGELHGFRAPAEPQGCSFRREPSYFEIPTKETPQPSQPPEVPAHEMPTKDAEAGGGGAAPVVQSHASFTIEFDDCSPGKMKIKDHITKFSLRQRRPPGKEATPGEMVSAETKVADWLVQNDPSLLHRVGPGDDRHSTKSDLPVHTRTLKGHKHEDGTQSDSEDPLAKAASAAGVPLEASGEQVRLQRQIKRDPQELLHNQQAFVIEFFDEDTPRKKRSQSFTHSPSGDPKADKRRGPTPADRDRPSVPAPVQAGGRSSGPQRAGSLKREKTEERLGSPSPASRTPARPFGSVGRRSRLAQDFMAQCLRESSPAARPSPEKVPPVLPAPLTPHGTSPVGPPTPPPAPTDPQLTKARKQEEDDSLSDAGTYTIETEAQDTEVEEARKMIDQVFGVLESPELSRASSATFRPVIRGDRDESDDGGVAQRMALLQEFASRPLGAAPQAEHQGLPVPGSPGGQKWVSRWASLADSYSDPGLTEDGLGRRGGEPEGSLPVRMRRRLPQLPSERADSPAGPESSRRSGPGPPELDSEQPSRLFGQEELDPDSLSDASGSDGGRGPEPGVEPQDSRRRSPQEGPTWSRGRRSPRAPGEPTPASFFIGDQNGDAVLSRKPLAAPGDGEGLGQTAQPSPPARDGVYVSANGRMVIQLRPGRSPEPDGPAPAFLRQESFTKEPASGPPAPGKPPHISSHPLLQDLAATRAARMDFHSQDTHLILKETETALAALEARLLSNSVDAECEGGSTPRPPEDALSGDSDVDTASTVSLRSGKSGPSPTTPQPLRAQKEMSPSPPAAQDPGGTALVSAREQSSERQHHPLGPTDMGRGEPVRRSAIRRGHRPRGSLDWPSEERGPVLAHLPSSDVMASNHETPEATGAGRLGSRRKPAAPPPSPAAREEQSRSSASSQKGPQALTRSNSLSTPRPTRASRLRRARLGDASDTEAADGERGSLGNPEPVGRPAAEQAKKLSRLDILAMPRKRAGSFTGTSDPEAAPARTSFSGRSVELCCASRKPTMAEARAVSRKAANTATTTGPRQPFSRARSGSARYTSNTRRRQQGSDYTSTSEEEYGSRHGSPKHTRSHTSTATQTPRAGSSSRARSRAPGPRDTDDDEEEPDPYGFIVQTAEIAEIARLSQTLVKDVAILAQEIHDVAGDGDTLGSSEPAHSASLSNMPSTPASTISAREELVQRIPEASLNFQKVPPGSLNSRDFDQNMNDSCEDALANKTRPRNREEVIFDNLMLNPVSQLSQAIRENTEHLAEKMKILFQNTGRAWEDLEARINAENEVPILKTSNKEISSILKELRRVQKQLEVINAIVDPSGSLDLLTGNRSLASSAQPGLGKGRVAAQSPPSPASAEALLPALPLRNFPQRASCGPPSLPDPTFLPDAERFLI</t>
  </si>
  <si>
    <t>RecName: Full=Centrosomal protein of 170 kDa protein B; AltName: Full=Centrosomal protein 170B; Short=Cep170B;</t>
  </si>
  <si>
    <t>Alternative splicing|Cytoplasm|Cytoskeleton|Microtubule|Phosphoprotein|Reference proteome</t>
  </si>
  <si>
    <t>GO:0005737|GO:0005874</t>
  </si>
  <si>
    <t>C:cytoplasm|C:microtubule</t>
  </si>
  <si>
    <t>ASYR(163).(164)TPLYGQPSWWGEDDGSTLPDAQR</t>
  </si>
  <si>
    <t>ASYRTPLY</t>
  </si>
  <si>
    <t>Cone photoreceptor cells: 212.0;Rod photoreceptor cells: 125.7</t>
  </si>
  <si>
    <t>104865268-104896770</t>
  </si>
  <si>
    <t>[R].TPLSEAEFEEIMNR.[N]</t>
  </si>
  <si>
    <t>ProteinCenter:sp_canonical [407-420]</t>
  </si>
  <si>
    <t>TPLSEAEFEEIMNR</t>
  </si>
  <si>
    <t>DTAR(406).(407)TPLSEAEFEEIMNR</t>
  </si>
  <si>
    <t>DTARTPLS</t>
  </si>
  <si>
    <t>[R].IPLPAGYR.[E]</t>
  </si>
  <si>
    <t>IPLPAGYR</t>
  </si>
  <si>
    <t>HVAR(116).(117)IPLPAGYR</t>
  </si>
  <si>
    <t>HVARIPLP</t>
  </si>
  <si>
    <t>[R].DEAGHFLWPGFGENAR.[V]</t>
  </si>
  <si>
    <t>ProteinCenter:sp_canonical [538-553]</t>
  </si>
  <si>
    <t>DEAGHFLWPGFGENAR</t>
  </si>
  <si>
    <t>WFRR(537).(538)DEAGHFLWPGFGENAR</t>
  </si>
  <si>
    <t>WFRRDEAG</t>
  </si>
  <si>
    <t>[R].TPLLSSLSATSNNSTVACIDR.[N]</t>
  </si>
  <si>
    <t>1xCarbamidomethyl [C18]</t>
  </si>
  <si>
    <t>ProteinCenter:sp_canonical [1032-1052]</t>
  </si>
  <si>
    <t>TPLLSSLSATSNNSTVACIDR</t>
  </si>
  <si>
    <t>STSR(1031).(1032)TPLLSSLSATSNNSTVACIDR</t>
  </si>
  <si>
    <t>STSRTPLL</t>
  </si>
  <si>
    <t>[R].TPLHNDNSWIR.[Q]</t>
  </si>
  <si>
    <t>ProteinCenter:sp_canonical [1478-1488]</t>
  </si>
  <si>
    <t>TPLHNDNSWIR</t>
  </si>
  <si>
    <t>MRKR(1477).(1478)TPLHNDNSWIR</t>
  </si>
  <si>
    <t>MRKRTPLH</t>
  </si>
  <si>
    <t>[R].IATANMLGIR.[K]</t>
  </si>
  <si>
    <t>IATANMLGIR</t>
  </si>
  <si>
    <t>TFER(217).(218)IATANMLGIR</t>
  </si>
  <si>
    <t>TFERIATA</t>
  </si>
  <si>
    <t>P49753</t>
  </si>
  <si>
    <t>[R].TPLAVELEVLDGHDPDPGR.[L]</t>
  </si>
  <si>
    <t>P49753 Acyl-coenzyme A thioesterase 2, mitochondrial [OS=Homo sapiens]</t>
  </si>
  <si>
    <t>TPLAVELEVLDGHDPDPGR</t>
  </si>
  <si>
    <t>ACOT2_HUMAN</t>
  </si>
  <si>
    <t>MSNKLLSPHPHSVVLRSEFKMASSPAVLRASRLYQWSLKSSAQFLGSPQLRQVGQIIRVPARMAATLILEPAGRCCWDEPVRIAVRGLAPEQPVTLRASLRDEKGALFQAHARYRADTLGELDLERAPALGGSFAGLEPMGLLWALEPEKPLVRLVKRDVRTPLAVELEVLDGHDPDPGRLLCQTRHERYFLPPGVRREPVRVGRVRGTLFLPPEPGPFPGIVDMFGTGGGLLEYRASLLAGKGFAVMALAYYNYEDLPKTMETLHLEYFEEAMNYLLSHPEVKGPGVGLLGISKGGELCLSMASFLKGITAAVVINGSVANVGGTLHYKGETLPPVGVNRNRIKVTKDGYADIVDVLNSPLEGPDQKSFIPVERAESTFLFLVGQDDHNWKSEFYANEACKRLQAHGRRKPQIICYPETGHYIEPPYFPLCRASLHALVGSPIIWGGEPRAHAMAQVDAWKQLQTFFHKHLGGHEGTIPSKV</t>
  </si>
  <si>
    <t>RecName: Full=Acyl-coenzyme A thioesterase 2, mitochondrial; Short=Acyl-CoA thioesterase 2; EC=3.1.2.2 {ECO:0000269|PubMed:10944470, ECO:0000269|PubMed:16940157}; AltName: Full=Acyl-coenzyme A thioester hydrolase 2a; AltName: Full=CTE-Ia; AltName: Full=Long-chain acyl-CoA thioesterase 2; AltName: Full=ZAP128; Flags: Precursor;</t>
  </si>
  <si>
    <t>3D-structure|Acetylation|Alternative splicing|Fatty acid metabolism|Hydrolase|Lipid metabolism|Mitochondrion|Reference proteome|Serine esterase|Transit peptide</t>
  </si>
  <si>
    <t>GO:0005829|GO:0005759|GO:0005739|GO:0005782|GO:0047617|GO:0052689|GO:0102991|GO:0016290|GO:0006637|GO:0006631|GO:0001676|GO:0000038</t>
  </si>
  <si>
    <t>C:cytosol|C:mitochondrial matrix|C:mitochondrion|C:peroxisomal matrix|F:acyl-CoA hydrolase activity|F:carboxylic ester hydrolase activity|F:myristoyl-CoA hydrolase activity|F:palmitoyl-CoA hydrolase activity|P:acyl-CoA metabolic process|P:fatty acid metabolic process|P:long-chain fatty acid metabolic process|P:very long-chain fatty acid metabolic process</t>
  </si>
  <si>
    <t>RDVR(161).(162)TPLAVELEVLDGHDPDPGR</t>
  </si>
  <si>
    <t>RDVRTPLA</t>
  </si>
  <si>
    <t>liver: 118.9</t>
  </si>
  <si>
    <t>Cardiomyocytes: 35.4;Hepatocytes: 29.0;Proximal tubular cells: 48.1</t>
  </si>
  <si>
    <t>73567620-73575658</t>
  </si>
  <si>
    <t>[K].DEEKMEIQEMQLKEAKHIAEEADR.[K]</t>
  </si>
  <si>
    <t>3xTMTpro [K4; K13; K16]</t>
  </si>
  <si>
    <t>ProteinCenter:sp_canonical [101-124]</t>
  </si>
  <si>
    <t>DEEKMEIQEMQLKEAKHIAEEADR</t>
  </si>
  <si>
    <t>RAMK(100).(101)DEEKMEIQEMQLKEAKHIAEEADR</t>
  </si>
  <si>
    <t>RAMKDEEK</t>
  </si>
  <si>
    <t>[R].LATLLGLQAPPTR.[I]</t>
  </si>
  <si>
    <t>ProteinCenter:sp_canonical [355-367]</t>
  </si>
  <si>
    <t>LATLLGLQAPPTR</t>
  </si>
  <si>
    <t>KQRR(354).(355)LATLLGLQAPPTR</t>
  </si>
  <si>
    <t>KQRRLATL</t>
  </si>
  <si>
    <t>[I].CTSIVAEDKKGHLIHGR.[N]</t>
  </si>
  <si>
    <t>1xCarbamidomethyl [C1]; 2xTMTpro [K9; K10]; 1xTMTpro [N-Term]</t>
  </si>
  <si>
    <t>ProteinCenter:sp_canonical [143-159]</t>
  </si>
  <si>
    <t>CTSIVAEDKKGHLIHGR</t>
  </si>
  <si>
    <t>LFTI(142).(143)CTSIVAEDKKGHLIHGR</t>
  </si>
  <si>
    <t>LFTICTSI</t>
  </si>
  <si>
    <t>C89.001</t>
  </si>
  <si>
    <t>acid ceramidase precursor</t>
  </si>
  <si>
    <t>[R].IATLGYLPTQQDVLR.[V]</t>
  </si>
  <si>
    <t>ProteinCenter:sp_canonical [167-181]</t>
  </si>
  <si>
    <t>IATLGYLPTQQDVLR</t>
  </si>
  <si>
    <t>DVDR(166).(167)IATLGYLPTQQDVLR</t>
  </si>
  <si>
    <t>DVDRIATL</t>
  </si>
  <si>
    <t>[R].DEEVHAGLGELLR.[S]</t>
  </si>
  <si>
    <t>DEEVHAGLGELLR</t>
  </si>
  <si>
    <t>EQLR(103).(104)DEEVHAGLGELLR</t>
  </si>
  <si>
    <t>EQLRDEEV</t>
  </si>
  <si>
    <t>[R].DEFLIQASPR.[D]</t>
  </si>
  <si>
    <t>ProteinCenter:sp_canonical [104-113]</t>
  </si>
  <si>
    <t>DEFLIQASPR</t>
  </si>
  <si>
    <t>DSWR(103).(104)DEFLIQASPR</t>
  </si>
  <si>
    <t>DSWRDEFL</t>
  </si>
  <si>
    <t>[R].TPLFDQIIDMLR.[V]</t>
  </si>
  <si>
    <t>ProteinCenter:sp_canonical [627-638]</t>
  </si>
  <si>
    <t>TPLFDQIIDMLR</t>
  </si>
  <si>
    <t>DLLR(626).(627)TPLFDQIIDMLR</t>
  </si>
  <si>
    <t>DLLRTPLF</t>
  </si>
  <si>
    <t>[R].LPPVLSHPIFDNR.[A]</t>
  </si>
  <si>
    <t>LPPVLSHPIFDNR</t>
  </si>
  <si>
    <t>RPLR(174).(175)LPPVLSHPIFDNR</t>
  </si>
  <si>
    <t>RPLRLPPV</t>
  </si>
  <si>
    <t>[R].DELMAAVR.[D]</t>
  </si>
  <si>
    <t>DELMAAVR</t>
  </si>
  <si>
    <t>AAVR(38).(39)DELMAAVR</t>
  </si>
  <si>
    <t>AAVRDELM</t>
  </si>
  <si>
    <t>[R].IASLEVENQSLR.[G]</t>
  </si>
  <si>
    <t>IASLEVENQSLR</t>
  </si>
  <si>
    <t>LVVR(83).(84)IASLEVENQSLR</t>
  </si>
  <si>
    <t>LVVRIASL</t>
  </si>
  <si>
    <t>[L].TNFAILMAHR.[E]</t>
  </si>
  <si>
    <t>ProteinCenter:sp_canonical [825-834]</t>
  </si>
  <si>
    <t>TNFAILMAHR</t>
  </si>
  <si>
    <t>CSHL(824).(825)TNFAILMAHR</t>
  </si>
  <si>
    <t>CSHLTNFA</t>
  </si>
  <si>
    <t>[R].DEVFHIHKAAEDLFVNIR.[G]</t>
  </si>
  <si>
    <t>ProteinCenter:sp_canonical [298-315]</t>
  </si>
  <si>
    <t>DEVFHIHKAAEDLFVNIR</t>
  </si>
  <si>
    <t>SLFR(297).(298)DEVFHIHKAAEDLFVNIR</t>
  </si>
  <si>
    <t>SLFRDEVF</t>
  </si>
  <si>
    <t>[K].LASDLLEWIR.[R]</t>
  </si>
  <si>
    <t>ProteinCenter:sp_canonical [282-291]; ProteinCenter:sp_canonical [301-310]</t>
  </si>
  <si>
    <t>LASDLLEWIR</t>
  </si>
  <si>
    <t>DYEK(281).(282)LASDLLEWIR</t>
  </si>
  <si>
    <t>DYEKLASD</t>
  </si>
  <si>
    <t>P51116</t>
  </si>
  <si>
    <t>[R].LPPPADYNKEITEGDEVEVYSR.[A]</t>
  </si>
  <si>
    <t>ProteinCenter:sp_canonical [59-80]</t>
  </si>
  <si>
    <t>P51116 RNA-binding protein FXR2 [OS=Homo sapiens]</t>
  </si>
  <si>
    <t>LPPPADYNKEITEGDEVEVYSR</t>
  </si>
  <si>
    <t>FXR2_HUMAN</t>
  </si>
  <si>
    <t>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t>
  </si>
  <si>
    <t>RecName: Full=RNA-binding protein FXR2 {ECO:0000305}; Short=FXR2P {ECO:0000250|UniProtKB:Q9WVR4}; AltName: Full=FMR1 autosomal homolog 2 {ECO:0000305};</t>
  </si>
  <si>
    <t>3D-structure|Cytoplasm|Phosphoprotein|Reference proteome|Repeat|RNA-binding|Synapse</t>
  </si>
  <si>
    <t>GO:0030424|GO:0005737|GO:0036464|GO:0010494|GO:0005829|GO:1902737|GO:0043197|GO:0044326|GO:0030426|GO:0016020|GO:0043025|GO:0005634|GO:0005844|GO:0014069|GO:0098793|GO:0042802|GO:0003730|GO:0046982|GO:0042803|GO:0003723|GO:0045182|GO:0021542|GO:0061157|GO:0017148|GO:0001934|GO:0045727|GO:0000381|GO:0051489|GO:0043488</t>
  </si>
  <si>
    <t>C:axon|C:cytoplasm|C:cytoplasmic ribonucleoprotein granule|C:cytoplasmic stress granule|C:cytosol|C:dendritic filopodium|C:dendritic spine|C:dendritic spine neck|C:growth cone|C:membrane|C:neuronal cell body|C:nucleus|C:polysome|C:postsynaptic density|C:presynapse|F:identical protein binding|F:mRNA 3'-UTR binding|F:protein heterodimerization activity|F:protein homodimerization activity|F:RNA binding|F:translation regulator activity|P:dentate gyrus development|P:mRNA destabilization|P:negative regulation of translation|P:positive regulation of protein phosphorylation|P:positive regulation of translation|P:regulation of alternative mRNA splicing, via spliceosome|P:regulation of filopodium assembly|P:regulation of mRNA stability</t>
  </si>
  <si>
    <t>GDVR(58).(59)LPPPADYNKEITEGDEVEVYSR</t>
  </si>
  <si>
    <t>GDVRLPPP</t>
  </si>
  <si>
    <t>skeletal muscle: 120.9</t>
  </si>
  <si>
    <t>7591230-7614897</t>
  </si>
  <si>
    <t>[R].TNEGVIEFR.[S]</t>
  </si>
  <si>
    <t>TNEGVIEFR</t>
  </si>
  <si>
    <t>HKER(145).(146)TNEGVIEFR</t>
  </si>
  <si>
    <t>HKERTNEG</t>
  </si>
  <si>
    <t>Q16540</t>
  </si>
  <si>
    <t>[R].TNFFIQLVR.[P]</t>
  </si>
  <si>
    <t>Q16540 39S ribosomal protein L23, mitochondrial [OS=Homo sapiens]</t>
  </si>
  <si>
    <t>TNFFIQLVR</t>
  </si>
  <si>
    <t>RM23_HUMAN</t>
  </si>
  <si>
    <t>MARNVVYPLYRLGGPQLRVFRTNFFIQLVRPGVAQPEDTVQFRIPMEMTRVDLRNYLEGIYNVPVAAVRTRVQHGSNKRRDHRNVRIKKPDYKVAYVQLAHGQTFTFPDLFPEKDESPEGSAADDLYSMLEEERQQRQSSDPRRGGVPSWFGL</t>
  </si>
  <si>
    <t>RecName: Full=Large ribosomal subunit protein uL23m {ECO:0000303|PubMed:25278503}; AltName: Full=39S ribosomal protein L23, mitochondrial; Short=L23mt; Short=MRP-L23; AltName: Full=L23 mitochondrial-related protein; AltName: Full=Ribosomal protein L23-like;</t>
  </si>
  <si>
    <t>GO:0001650|GO:0005743|GO:0005762|GO:0005739|GO:0003723|GO:0003735|GO:0032543|GO:0006412</t>
  </si>
  <si>
    <t>C:fibrillar center|C:mitochondrial inner membrane|C:mitochondrial large ribosomal subunit|C:mitochondrion|F:RNA binding|F:structural constituent of ribosome|P:mitochondrial translation|P:translation</t>
  </si>
  <si>
    <t>RVFR(21).(22)TNFFIQLVR</t>
  </si>
  <si>
    <t>RVFRTNFF</t>
  </si>
  <si>
    <t>1947278-1984522</t>
  </si>
  <si>
    <t>[R].DFAYGETDPLIR.[K]</t>
  </si>
  <si>
    <t>ProteinCenter:sp_canonical [241-252]</t>
  </si>
  <si>
    <t>DFAYGETDPLIR</t>
  </si>
  <si>
    <t>EVTR(240).(241)DFAYGETDPLIR</t>
  </si>
  <si>
    <t>EVTRDFAY</t>
  </si>
  <si>
    <t>[R].LPPQDFLDR.[L]</t>
  </si>
  <si>
    <t>ProteinCenter:sp_canonical [524-532]</t>
  </si>
  <si>
    <t>LPPQDFLDR</t>
  </si>
  <si>
    <t>QAAR(523).(524)LPPQDFLDR</t>
  </si>
  <si>
    <t>QAARLPPQ</t>
  </si>
  <si>
    <t>[L].DFETGDAGASATFPMQCSALR.[K]</t>
  </si>
  <si>
    <t>ProteinCenter:sp_canonical [6-26]</t>
  </si>
  <si>
    <t>DFETGDAGASATFPMQCSALR</t>
  </si>
  <si>
    <t>ADDL(5).(6)DFETGDAGASATFPMQCSALR</t>
  </si>
  <si>
    <t>ADDLDFET</t>
  </si>
  <si>
    <t>[R].DFFLANASR.[A]</t>
  </si>
  <si>
    <t>ProteinCenter:sp_canonical [463-471]</t>
  </si>
  <si>
    <t>DFFLANASR</t>
  </si>
  <si>
    <t>HLKR(462).(463)DFFLANASR</t>
  </si>
  <si>
    <t>HLKRDFFL</t>
  </si>
  <si>
    <t>Q3YEC7</t>
  </si>
  <si>
    <t>[R].DFIDNLDRPPGSSYFR.[Y]</t>
  </si>
  <si>
    <t>ProteinCenter:sp_canonical [193-208]</t>
  </si>
  <si>
    <t>Q3YEC7 Rab-like protein 6 [OS=Homo sapiens]</t>
  </si>
  <si>
    <t>DFIDNLDRPPGSSYFR</t>
  </si>
  <si>
    <t>RABL6_HUMAN</t>
  </si>
  <si>
    <t>MFSALKKLVGSDQAPGRDKNIPAGLQSMNQALQRRFAKGVQYNMKIVIRGDRNTGKTALWHRLQGRPFVEEYIPTQEIQVTSIHWSYKTTDDIVKVEVWDVVDKGKCKKRGDGLKMENDPQEAESEMALDAEFLDVYKNCNGVVMMFDITKQWTFNYILRELPKVPTHVPVCVLGNYRDMGEHRVILPDDVRDFIDNLDRPPGSSYFRYAESSMKNSFGLKYLHKFFNIPFLQLQRETLLRQLETNQLDMDATLEELSVQQETEDQNYGIFLEMMEARSRGHASPLAANGQSPSPGSQSPVVPAGAVSTGSSSPGTPQPAPQLPLNAAPPSSVPPVPPSEALPPPACPSAPAPRRSIISRLFGTSPATEAAPPPPEPVPAAEGPATVQSVEDFVPDDRLDRSFLEDTTPARDEKKVGAKAAQQDSDSDGEALGGNPMVAGFQDDVDLEDQPRGSPPLPAGPVPSQDITLSSEEEAEVAAPTKGPAPAPQQCSEPETKWSSIPASKPRRGTAPTRTAAPPWPGGVSVRTGPEKRSSTRPPAEMEPGKGEQASSSESDPEGPIAAQMLSFVMDDPDFESEGSDTQRRADDFPVRDDPSDVTDEDEGPAEPPPPPKLPLPAFRLKNDSDLFGLGLEEAGPKESSEEGKEGKTPSKEKKKKKKKGKEEEEKAAKKKSKHKKSKDKEEGKEERRRRQQRPPRSRERTAADELEAFLGGGAPGGRHPGGGDYEEL</t>
  </si>
  <si>
    <t>RecName: Full=Rab-like protein 6; AltName: Full=GTP-binding protein Parf; AltName: Full=Partner of ARF; AltName: Full=Rab-like protein 1; Short=RBEL1;</t>
  </si>
  <si>
    <t>Acetylation|Alternative splicing|Cytoplasm|Glycoprotein|GTP-binding|Nucleotide-binding|Nucleus|Phosphoprotein|Reference proteome</t>
  </si>
  <si>
    <t>GO:0005813|GO:0005737|GO:0005829|GO:0005634|GO:0005525|GO:0003924</t>
  </si>
  <si>
    <t>C:centrosome|C:cytoplasm|C:cytosol|C:nucleus|F:GTP binding|F:GTPase activity</t>
  </si>
  <si>
    <t>DDVR(192).(193)DFIDNLDRPPGSSYFR</t>
  </si>
  <si>
    <t>DDVRDFID</t>
  </si>
  <si>
    <t>136807943-136841187</t>
  </si>
  <si>
    <t>[TS].TMYPGIADR.[M]</t>
  </si>
  <si>
    <t>ProteinCenter:sp_canonical [304-312]; ProteinCenter:sp_canonical [306-314]; ProteinCenter:sp_canonical [306-314]; ProteinCenter:sp_canonical [305-313]</t>
  </si>
  <si>
    <t>TMYPGIADR</t>
  </si>
  <si>
    <t>SGGT(303).(304)TMYPGIADR</t>
  </si>
  <si>
    <t>SGGTTMYP</t>
  </si>
  <si>
    <t>[R].DFIHTASISFLTPLR.[N]</t>
  </si>
  <si>
    <t>ProteinCenter:sp_canonical [131-145]</t>
  </si>
  <si>
    <t>DFIHTASISFLTPLR</t>
  </si>
  <si>
    <t>AAER(130).(131)DFIHTASISFLTPLR</t>
  </si>
  <si>
    <t>AAERDFIH</t>
  </si>
  <si>
    <t>[R].DFCIEASER.[S]</t>
  </si>
  <si>
    <t>ProteinCenter:sp_canonical [1112-1120]</t>
  </si>
  <si>
    <t>DFCIEASER</t>
  </si>
  <si>
    <t>DWSR(1111).(1112)DFCIEASER</t>
  </si>
  <si>
    <t>DWSRDFCI</t>
  </si>
  <si>
    <t>[R].TNVLGHLQQGGAPTPFDR.[N]</t>
  </si>
  <si>
    <t>ProteinCenter:sp_canonical [655-672]</t>
  </si>
  <si>
    <t>TNVLGHLQQGGAPTPFDR</t>
  </si>
  <si>
    <t>FDCR(654).(655)TNVLGHLQQGGAPTPFDR</t>
  </si>
  <si>
    <t>FDCRTNVL</t>
  </si>
  <si>
    <t>[R].DETSGLHLLPLPESAPALPTEEQVQR.[S]</t>
  </si>
  <si>
    <t>ProteinCenter:sp_canonical [1105-1130]</t>
  </si>
  <si>
    <t>DETSGLHLLPLPESAPALPTEEQVQR</t>
  </si>
  <si>
    <t>ECPR(1104).(1105)DETSGLHLLPLPESAPALPTEEQVQR</t>
  </si>
  <si>
    <t>ECPRDETS</t>
  </si>
  <si>
    <t>[R].TNIIPVIEDAR.[H]</t>
  </si>
  <si>
    <t>TNIIPVIEDAR</t>
  </si>
  <si>
    <t>AKKR(207).(208)TNIIPVIEDAR</t>
  </si>
  <si>
    <t>AKKRTNII</t>
  </si>
  <si>
    <t>[R].TNTNVNCPIECFMPLDVQADR.[E]</t>
  </si>
  <si>
    <t>2xCarbamidomethyl [C7; C11]</t>
  </si>
  <si>
    <t>ProteinCenter:sp_canonical [2452-2472]</t>
  </si>
  <si>
    <t>TNTNVNCPIECFMPLDVQADR</t>
  </si>
  <si>
    <t>YHQR(2451).(2452)TNTNVNCPIECFMPLDVQADR</t>
  </si>
  <si>
    <t>YHQRTNTN</t>
  </si>
  <si>
    <t>[R].DEIMALR.[N]</t>
  </si>
  <si>
    <t>ProteinCenter:sp_canonical [471-477]</t>
  </si>
  <si>
    <t>DEIMALR</t>
  </si>
  <si>
    <t>AKLR(470).(471)DEIMALR</t>
  </si>
  <si>
    <t>AKLRDEIM</t>
  </si>
  <si>
    <t>[R].DEMVATEQER.[T]</t>
  </si>
  <si>
    <t>ProteinCenter:sp_canonical [237-246]</t>
  </si>
  <si>
    <t>DEMVATEQER</t>
  </si>
  <si>
    <t>GKIR(236).(237)DEMVATEQER</t>
  </si>
  <si>
    <t>GKIRDEMV</t>
  </si>
  <si>
    <t>[A].TNSELVQSGKSEISELRR.[T]</t>
  </si>
  <si>
    <t>ProteinCenter:sp_canonical [319-336]; ProteinCenter:sp_canonical [288-305]</t>
  </si>
  <si>
    <t>TNSELVQSGKSEISELRR</t>
  </si>
  <si>
    <t>REVA(318).(319)TNSELVQSGKSEISELRR</t>
  </si>
  <si>
    <t>[R].LASPSGSTSSGLEVVAPEGTSAPGGGPGTLDDSATICR.[V]</t>
  </si>
  <si>
    <t>1xCarbamidomethyl [C37]</t>
  </si>
  <si>
    <t>ProteinCenter:sp_canonical [592-629]</t>
  </si>
  <si>
    <t>LASPSGSTSSGLEVVAPEGTSAPGGGPGTLDDSATICR</t>
  </si>
  <si>
    <t>EGPR(591).(592)LASPSGSTSSGLEVVAPEGTSAPGGGPGTLDDSATICR</t>
  </si>
  <si>
    <t>EGPRLASP</t>
  </si>
  <si>
    <t>[R].LPPEEASPYVVDHGESGPLR.[C]</t>
  </si>
  <si>
    <t>ProteinCenter:sp_canonical [405-424]</t>
  </si>
  <si>
    <t>LPPEEASPYVVDHGESGPLR</t>
  </si>
  <si>
    <t>PLAR(404).(405)LPPEEASPYVVDHGESGPLR</t>
  </si>
  <si>
    <t>PLARLPPE</t>
  </si>
  <si>
    <t>[R].DENQSINHQMAQEDAQR.[L]</t>
  </si>
  <si>
    <t>ProteinCenter:sp_canonical [332-348]</t>
  </si>
  <si>
    <t>DENQSINHQMAQEDAQR</t>
  </si>
  <si>
    <t>QGNR(331).(332)DENQSINHQMAQEDAQR</t>
  </si>
  <si>
    <t>QGNRDENQ</t>
  </si>
  <si>
    <t>[R].DETNYGIPQR.[A]</t>
  </si>
  <si>
    <t>ProteinCenter:sp_canonical [48-57]</t>
  </si>
  <si>
    <t>DETNYGIPQR</t>
  </si>
  <si>
    <t>KLTR(47).(48)DETNYGIPQR</t>
  </si>
  <si>
    <t>KLTRDETN</t>
  </si>
  <si>
    <t>[R].TNQELQEINR.[V]</t>
  </si>
  <si>
    <t>ProteinCenter:sp_canonical [136-145]</t>
  </si>
  <si>
    <t>TNQELQEINR</t>
  </si>
  <si>
    <t>ICSR(135).(136)TNQELQEINR</t>
  </si>
  <si>
    <t>ICSRTNQE</t>
  </si>
  <si>
    <t>[R].DEQGACAVLAVHLNTLLGERPVQHR.[E]</t>
  </si>
  <si>
    <t>ProteinCenter:sp_canonical [72-96]</t>
  </si>
  <si>
    <t>DEQGACAVLAVHLNTLLGERPVQHR</t>
  </si>
  <si>
    <t>QSSR(71).(72)DEQGACAVLAVHLNTLLGERPVQHR</t>
  </si>
  <si>
    <t>QSSRDEQG</t>
  </si>
  <si>
    <t>Q13057</t>
  </si>
  <si>
    <t>[R].LASILTSAAR.[L]</t>
  </si>
  <si>
    <t>Q13057 Bifunctional coenzyme A synthase [OS=Homo sapiens]</t>
  </si>
  <si>
    <t>LASILTSAAR</t>
  </si>
  <si>
    <t>COASY_HUMAN</t>
  </si>
  <si>
    <t>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t>
  </si>
  <si>
    <t>RecName: Full=Bifunctional coenzyme A synthase {ECO:0000305}; Short=CoA synthase; AltName: Full=NBP; AltName: Full=POV-2; Includes: RecName: Full=Phosphopantetheine adenylyltransferase {ECO:0000305}; EC=2.7.7.3 {ECO:0000269|PubMed:24360804}; AltName: Full=Dephospho-CoA pyrophosphorylase; AltName: Full=Pantetheine-phosphate adenylyltransferase; Short=PPAT; Includes: RecName: Full=Dephospho-CoA kinase {ECO:0000305}; Short=DPCK; EC=2.7.1.24 {ECO:0000269|PubMed:24360804}; AltName: Full=Dephosphocoenzyme A kinase; Short=DPCOAK;</t>
  </si>
  <si>
    <t>Alternative splicing|ATP-binding|Coenzyme A biosynthesis|Cytoplasm|Disease variant|Kinase|Mitochondrion|Multifunctional enzyme|Neurodegeneration|Nucleotide-binding|Nucleotidyltransferase|Phosphoprotein|Reference proteome|Transferase</t>
  </si>
  <si>
    <t>GO:0070062|GO:0005759|GO:0005741|GO:0005524|GO:0004140|GO:0004595|GO:0015937|GO:0016310</t>
  </si>
  <si>
    <t>C:extracellular exosome|C:mitochondrial matrix|C:mitochondrial outer membrane|F:ATP binding|F:dephospho-CoA kinase activity|F:pantetheine-phosphate adenylyltransferase activity|P:coenzyme A biosynthetic process|P:phosphorylation</t>
  </si>
  <si>
    <t>LAPR(21).(22)LASILTSAAR</t>
  </si>
  <si>
    <t>LAPRLASI</t>
  </si>
  <si>
    <t>42561467-42566277</t>
  </si>
  <si>
    <t>Kinase, Multifunctional enzyme, Nucleotidyltransferase, Transferase</t>
  </si>
  <si>
    <t>[R].DESTNVDMSLAQR.[D]</t>
  </si>
  <si>
    <t>ProteinCenter:sp_canonical [347-359]</t>
  </si>
  <si>
    <t>DESTNVDMSLAQR</t>
  </si>
  <si>
    <t>QGNR(346).(347)DESTNVDMSLAQR</t>
  </si>
  <si>
    <t>QGNRDEST</t>
  </si>
  <si>
    <t>[R].TNLIVNYLPQNMTQDELR.[S]</t>
  </si>
  <si>
    <t>TNLIVNYLPQNMTQDELR</t>
  </si>
  <si>
    <t>DIGR(19).(20)TNLIVNYLPQNMTQDELR</t>
  </si>
  <si>
    <t>DIGRTNLI</t>
  </si>
  <si>
    <t>[R].TNLLQVCER.[I]</t>
  </si>
  <si>
    <t>ProteinCenter:sp_canonical [1047-1055]</t>
  </si>
  <si>
    <t>TNLLQVCER</t>
  </si>
  <si>
    <t>KRIR(1046).(1047)TNLLQVCER</t>
  </si>
  <si>
    <t>KRIRTNLL</t>
  </si>
  <si>
    <t>[R].TNQIGTVNDR.[L]</t>
  </si>
  <si>
    <t>ProteinCenter:sp_canonical [138-147]</t>
  </si>
  <si>
    <t>TNQIGTVNDR</t>
  </si>
  <si>
    <t>KLCR(137).(138)TNQIGTVNDR</t>
  </si>
  <si>
    <t>KLCRTNQI</t>
  </si>
  <si>
    <t>[R].CSVCSEPIMPEPGRDETVR.[V]</t>
  </si>
  <si>
    <t>2xCarbamidomethyl [C1; C4]</t>
  </si>
  <si>
    <t>ProteinCenter:sp_canonical [504-522]</t>
  </si>
  <si>
    <t>CSVCSEPIMPEPGRDETVR</t>
  </si>
  <si>
    <t>YAPR(503).(504)CSVCSEPIMPEPGRDETVR</t>
  </si>
  <si>
    <t>YAPRCSVC</t>
  </si>
  <si>
    <t>[R].TTTWNDPR.[V]</t>
  </si>
  <si>
    <t>ProteinCenter:sp_canonical [46-53]</t>
  </si>
  <si>
    <t>TTTWNDPR</t>
  </si>
  <si>
    <t>HNSR(45).(46)TTTWNDPR</t>
  </si>
  <si>
    <t>HNSRTTTW</t>
  </si>
  <si>
    <t>[R].LMMDPLTGLNR.[G]</t>
  </si>
  <si>
    <t>2xOxidation [M2; M3]</t>
  </si>
  <si>
    <t>ProteinCenter:sp_canonical [193-203]</t>
  </si>
  <si>
    <t>LMMDPLTGLNR</t>
  </si>
  <si>
    <t>WDLR(192).(193)LMMDPLTGLNR</t>
  </si>
  <si>
    <t>WDLRLMMD</t>
  </si>
  <si>
    <t>[R].VDGNDVFAVYNATKEAR.[R]</t>
  </si>
  <si>
    <t>VDGNDVFAVYNATKEAR</t>
  </si>
  <si>
    <t>MSIR(297).(298)VDGNDVFAVYNATKEAR</t>
  </si>
  <si>
    <t>MSIRVDGN</t>
  </si>
  <si>
    <t>[R].VDGMDILCVR.[E]</t>
  </si>
  <si>
    <t>1xCarbamidomethyl [C8]</t>
  </si>
  <si>
    <t>ProteinCenter:sp_canonical [254-263]</t>
  </si>
  <si>
    <t>VDGMDILCVR</t>
  </si>
  <si>
    <t>PGLR(253).(254)VDGMDILCVR</t>
  </si>
  <si>
    <t>PGLRVDGM</t>
  </si>
  <si>
    <t>[R].VDGAEWGVDLPSVEAQLGSHR.[G]</t>
  </si>
  <si>
    <t>ProteinCenter:sp_canonical [676-696]</t>
  </si>
  <si>
    <t>VDGAEWGVDLPSVEAQLGSHR</t>
  </si>
  <si>
    <t>NQHR(675).(676)VDGAEWGVDLPSVEAQLGSHR</t>
  </si>
  <si>
    <t>NQHRVDGA</t>
  </si>
  <si>
    <t>Q9NZB2</t>
  </si>
  <si>
    <t>[S].AVVPVELQKLAR.[G]</t>
  </si>
  <si>
    <t>Q9NZB2 Constitutive coactivator of PPAR-gamma-like protein 1 [OS=Homo sapiens]</t>
  </si>
  <si>
    <t>AVVPVELQKLAR</t>
  </si>
  <si>
    <t>F120A_HUMAN</t>
  </si>
  <si>
    <t>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t>
  </si>
  <si>
    <t>RecName: Full=Constitutive coactivator of PPAR-gamma-like protein 1; AltName: Full=Oxidative stress-associated SRC activator {ECO:0000303|PubMed:19015244}; AltName: Full=Protein FAM120A;</t>
  </si>
  <si>
    <t>Acetylation|Alternative splicing|Cell membrane|Cytoplasm|Membrane|Methylation|Phosphoprotein|Reference proteome|RNA-binding|Tumor suppressor</t>
  </si>
  <si>
    <t>GO:0005829|GO:0016020|GO:0005634|GO:0005886|GO:0003723</t>
  </si>
  <si>
    <t>C:cytosol|C:membrane|C:nucleus|C:plasma membrane|F:RNA binding</t>
  </si>
  <si>
    <t>HCPS(16).(17)AVVPVELQKLAR</t>
  </si>
  <si>
    <t>HCPSAVVP</t>
  </si>
  <si>
    <t>93451685-93566112</t>
  </si>
  <si>
    <t>[N].AVVTVPAYFNDSQR.[Q]</t>
  </si>
  <si>
    <t>ProteinCenter:sp_canonical [142-155]</t>
  </si>
  <si>
    <t>AVVTVPAYFNDSQR</t>
  </si>
  <si>
    <t>TVTN(141).(142)AVVTVPAYFNDSQR</t>
  </si>
  <si>
    <t>TVTNAVVT</t>
  </si>
  <si>
    <t>[T].AVVVGTITDDVR.[V]</t>
  </si>
  <si>
    <t>AVVVGTITDDVR</t>
  </si>
  <si>
    <t>ENKT(79).(80)AVVVGTITDDVR</t>
  </si>
  <si>
    <t>ENKTAVVV</t>
  </si>
  <si>
    <t>[R].AVVIVDDR.[G]</t>
  </si>
  <si>
    <t>ProteinCenter:sp_canonical [400-407]; ProteinCenter:sp_canonical [177-184]</t>
  </si>
  <si>
    <t>P23246 Splicing factor, proline- and glutamine-rich [OS=Homo sapiens]
Q15233 Non-POU domain-containing octamer-binding protein [OS=Homo sapiens]</t>
  </si>
  <si>
    <t>AVVIVDDR</t>
  </si>
  <si>
    <t>PIER(399).(400)AVVIVDDR</t>
  </si>
  <si>
    <t>PIERAVVI</t>
  </si>
  <si>
    <t>[R].VCSTLLGLEEHLNALDR.[A]</t>
  </si>
  <si>
    <t>VCSTLLGLEEHLNALDR</t>
  </si>
  <si>
    <t>VLER(380).(381)VCSTLLGLEEHLNALDR</t>
  </si>
  <si>
    <t>VLERVCST</t>
  </si>
  <si>
    <t>[R].AVYCIIGR.[C]</t>
  </si>
  <si>
    <t>ProteinCenter:sp_canonical [389-396]</t>
  </si>
  <si>
    <t>AVYCIIGR</t>
  </si>
  <si>
    <t>PYKR(388).(389)AVYCIIGR</t>
  </si>
  <si>
    <t>PYKRAVYC</t>
  </si>
  <si>
    <t>[R].VCMDFNIIR.[K]</t>
  </si>
  <si>
    <t>ProteinCenter:sp_canonical [335-343]</t>
  </si>
  <si>
    <t>VCMDFNIIR</t>
  </si>
  <si>
    <t>EDYR(334).(335)VCMDFNIIR</t>
  </si>
  <si>
    <t>EDYRVCMD</t>
  </si>
  <si>
    <t>Q8WXX5</t>
  </si>
  <si>
    <t>[R].AVYDEQGTVDEDSPVLTQDRDWEAYWR.[L]</t>
  </si>
  <si>
    <t>ProteinCenter:sp_canonical [76-102]</t>
  </si>
  <si>
    <t>Q8WXX5 DnaJ homolog subfamily C member 9 [OS=Homo sapiens]</t>
  </si>
  <si>
    <t>AVYDEQGTVDEDSPVLTQDRDWEAYWR</t>
  </si>
  <si>
    <t>DNJC9_HUMAN</t>
  </si>
  <si>
    <t>MGLLDLCEEVFGTADLYRVLGVRREASDGEVRRGYHKVSLQVHPDRVGEGDKEDATRRFQILGKVYSVLSDREQRAVYDEQGTVDEDSPVLTQDRDWEAYWRLLFKKISLEDIQAFEKTYKGSEEELADIKQAYLDFKGDMDQIMESVLCVQYTEEPRIRNIIQQAIDAGEVPSYNAFVKESKQKMNARKRRAQEEAKEAEMSRKELGLDEGVDSLKAAIQSRQKDRQKEMDNFLAQMEAKYCKSSKGGGKKSALKKEKK</t>
  </si>
  <si>
    <t>RecName: Full=DnaJ homolog subfamily C member 9; Short=HDJC9 {ECO:0000303|PubMed:17182002}; AltName: Full=DnaJ protein SB73;</t>
  </si>
  <si>
    <t>3D-structure|Cell membrane|Chaperone|Cytoplasm|Membrane|Nucleus|Phosphoprotein|Reference proteome</t>
  </si>
  <si>
    <t>GO:0005737|GO:0005615|GO:0005654|GO:0005634|GO:0005886|GO:0101031|GO:0031072|GO:0042393|GO:0051087|GO:0006334|GO:0032781</t>
  </si>
  <si>
    <t>C:cytoplasm|C:extracellular space|C:nucleoplasm|C:nucleus|C:plasma membrane|C:protein folding chaperone complex|F:heat shock protein binding|F:histone binding|F:protein-folding chaperone binding|P:nucleosome assembly|P:positive regulation of ATP-dependent activity</t>
  </si>
  <si>
    <t>REQR(75).(76)AVYDEQGTVDEDSPVLTQDRDWEAYWR</t>
  </si>
  <si>
    <t>REQRAVYD</t>
  </si>
  <si>
    <t>bone marrow: 91.9</t>
  </si>
  <si>
    <t>Erythroid cells: 187.9</t>
  </si>
  <si>
    <t>73183362-73247255</t>
  </si>
  <si>
    <t>[R].IDILDSALLRPGR.[I]</t>
  </si>
  <si>
    <t>IDILDSALLRPGR</t>
  </si>
  <si>
    <t>ATNR(297).(298)IDILDSALLRPGR</t>
  </si>
  <si>
    <t>ATNRIDIL</t>
  </si>
  <si>
    <t>[R].AWDDFFPGSDR.[F]</t>
  </si>
  <si>
    <t>AWDDFFPGSDR</t>
  </si>
  <si>
    <t>APLR(9).(10)AWDDFFPGSDR</t>
  </si>
  <si>
    <t>APLRAWDD</t>
  </si>
  <si>
    <t>[R].AWGPGLHGGIVGR.[S]</t>
  </si>
  <si>
    <t>ProteinCenter:sp_canonical [554-566]</t>
  </si>
  <si>
    <t>AWGPGLHGGIVGR</t>
  </si>
  <si>
    <t>QKVR(553).(554)AWGPGLHGGIVGR</t>
  </si>
  <si>
    <t>QKVRAWGP</t>
  </si>
  <si>
    <t>[R].LDLIAQQMMPEVR.[G]</t>
  </si>
  <si>
    <t>ProteinCenter:sp_canonical [200-212]</t>
  </si>
  <si>
    <t>LDLIAQQMMPEVR</t>
  </si>
  <si>
    <t>LESR(199).(200)LDLIAQQMMPEVR</t>
  </si>
  <si>
    <t>LESRLDLI</t>
  </si>
  <si>
    <t>[R].LDLLEDR.[S]</t>
  </si>
  <si>
    <t>LDLLEDR</t>
  </si>
  <si>
    <t>RPFR(157).(158)LDLLEDR</t>
  </si>
  <si>
    <t>RPFRLDLL</t>
  </si>
  <si>
    <t>[R].VCENIPIVLCGN.[K]</t>
  </si>
  <si>
    <t>2xCarbamidomethyl [C2; C10]</t>
  </si>
  <si>
    <t>VCENIPIVLCGN</t>
  </si>
  <si>
    <t>DLVR(110).(111)VCENIPIVLCGN</t>
  </si>
  <si>
    <t>[R].AVVGVVAGGGR.[I]</t>
  </si>
  <si>
    <t>AVVGVVAGGGR</t>
  </si>
  <si>
    <t>SANR(163).(164)AVVGVVAGGGR</t>
  </si>
  <si>
    <t>SANRAVVG</t>
  </si>
  <si>
    <t>[K].VDKGVVPLAGTNGETTTQGLDGLSER.[C]</t>
  </si>
  <si>
    <t>ProteinCenter:sp_canonical [109-134]</t>
  </si>
  <si>
    <t>VDKGVVPLAGTNGETTTQGLDGLSER</t>
  </si>
  <si>
    <t>VGIK(108).(109)VDKGVVPLAGTNGETTTQGLDGLSER</t>
  </si>
  <si>
    <t>VGIKVDKG</t>
  </si>
  <si>
    <t>[R].IMIKGGVWR.[N]</t>
  </si>
  <si>
    <t>IMIKGGVWR</t>
  </si>
  <si>
    <t>MPR(3).(4)IMIKGGVWR</t>
  </si>
  <si>
    <t>-MPRIMIK</t>
  </si>
  <si>
    <t>[R].AVSILPLLGHGVPR.[L]</t>
  </si>
  <si>
    <t>AVSILPLLGHGVPR</t>
  </si>
  <si>
    <t>PPTR(178).(179)AVSILPLLGHGVPR</t>
  </si>
  <si>
    <t>PPTRAVSI</t>
  </si>
  <si>
    <t>Q17RN3</t>
  </si>
  <si>
    <t>[R].LDLTTSAFHWSDR.[A]</t>
  </si>
  <si>
    <t>Q17RN3 Protein FAM98C [OS=Homo sapiens]</t>
  </si>
  <si>
    <t>LDLTTSAFHWSDR</t>
  </si>
  <si>
    <t>FA98C_HUMAN</t>
  </si>
  <si>
    <t>MEAVKAEAWEGAAVAQDLLALGYGGVPGAASRGASCPDFRGLCVRLAAELATLGALEQQREAGAEVLSAGDGPGAEEDFLRQLGSLLRELHCPDRALCGGDGAAALREPGAGLRLLRFLCSELQATRLLCLRSLLDPSPRPPLGEGVVEGAGMVQELDLTLQALGLPRPAPGTPASQLLQELHAKISELQPSLPPGSLQPLLSCSLDAPRWEALESLSQSLRDQYRCRRCLLLKRLDLTTSAFHWSDRAEAQGEAMRAVLIPIREVLTPESDISIAHVLAARADLSCLVPATSVAVRRGTCCAINKVLMGNVPDRGGRPNELEPPMPTWRSRREDGGPQCWGRKKKKKK</t>
  </si>
  <si>
    <t>RecName: Full=Protein FAM98C;</t>
  </si>
  <si>
    <t>GO:0072669</t>
  </si>
  <si>
    <t>C:tRNA-splicing ligase complex</t>
  </si>
  <si>
    <t>LLKR(235).(236)LDLTTSAFHWSDR</t>
  </si>
  <si>
    <t>LLKRLDLT</t>
  </si>
  <si>
    <t>Proximal enterocytes: 95.7</t>
  </si>
  <si>
    <t>38403135-38409088</t>
  </si>
  <si>
    <t>[T].VDNANILLQIDNAR.[L]</t>
  </si>
  <si>
    <t>VDNANILLQIDNAR</t>
  </si>
  <si>
    <t>LTAT(149).(150)VDNANILLQIDNAR</t>
  </si>
  <si>
    <t>[G].VDLTQLLNNMR.[S]</t>
  </si>
  <si>
    <t>VDLTQLLNNMR</t>
  </si>
  <si>
    <t>AAPG(311).(312)VDLTQLLNNMR</t>
  </si>
  <si>
    <t>AAPGVDLT</t>
  </si>
  <si>
    <t>[R].LDLSAYERPEEDENEEAPVAR.[D]</t>
  </si>
  <si>
    <t>ProteinCenter:sp_canonical [301-321]</t>
  </si>
  <si>
    <t>LDLSAYERPEEDENEEAPVAR</t>
  </si>
  <si>
    <t>SELR(300).(301)LDLSAYERPEEDENEEAPVAR</t>
  </si>
  <si>
    <t>SELRLDLS</t>
  </si>
  <si>
    <t>[R].LMMDPLSGQNR.[G]</t>
  </si>
  <si>
    <t>LMMDPLSGQNR</t>
  </si>
  <si>
    <t>WDLR(195).(196)LMMDPLSGQNR</t>
  </si>
  <si>
    <t>Q9H4A4</t>
  </si>
  <si>
    <t>[R].VDIIPGFEFDR.[W]</t>
  </si>
  <si>
    <t>ProteinCenter:sp_canonical [471-481]</t>
  </si>
  <si>
    <t>Q9H4A4 Aminopeptidase B [OS=Homo sapiens]</t>
  </si>
  <si>
    <t>VDIIPGFEFDR</t>
  </si>
  <si>
    <t>AMPB_HUMAN</t>
  </si>
  <si>
    <t>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t>
  </si>
  <si>
    <t>RecName: Full=Aminopeptidase B; Short=AP-B; EC=3.4.11.6; AltName: Full=Arginine aminopeptidase; AltName: Full=Arginyl aminopeptidase;</t>
  </si>
  <si>
    <t>Acetylation|Aminopeptidase|Hydrolase|Metal-binding|Metalloprotease|Phosphoprotein|Protease|Reference proteome|Secreted|Zinc</t>
  </si>
  <si>
    <t>GO:0070062|GO:0005576|GO:0005615|GO:0005886|GO:0004177|GO:0004301|GO:0070006|GO:0008235|GO:0008270|GO:0006508</t>
  </si>
  <si>
    <t>C:extracellular exosome|C:extracellular region|C:extracellular space|C:plasma membrane|F:aminopeptidase activity|F:epoxide hydrolase activity|F:metalloaminopeptidase activity|F:metalloexopeptidase activity|F:zinc ion binding|P:proteolysis</t>
  </si>
  <si>
    <t>KKKR(470).(471)VDIIPGFEFDR</t>
  </si>
  <si>
    <t>KKKRVDII</t>
  </si>
  <si>
    <t>Proximal enterocytes: 199.1</t>
  </si>
  <si>
    <t>201982372-202006147</t>
  </si>
  <si>
    <t>[R].VDLGSEVYR.[M]</t>
  </si>
  <si>
    <t>VDLGSEVYR</t>
  </si>
  <si>
    <t>RDCR(183).(184)VDLGSEVYR</t>
  </si>
  <si>
    <t>RDCRVDLG</t>
  </si>
  <si>
    <t>[R].VDIGDTIIYLVH.[-]</t>
  </si>
  <si>
    <t>ProteinCenter:sp_canonical [1165-1176]</t>
  </si>
  <si>
    <t>VDIGDTIIYLVH</t>
  </si>
  <si>
    <t>NGIR(1164).(1165)VDIGDTIIYLVH</t>
  </si>
  <si>
    <t>NGIRVDIG</t>
  </si>
  <si>
    <t>[R].VDIETPNLEGTLTGPR.[L]</t>
  </si>
  <si>
    <t>ProteinCenter:sp_canonical [541-556]</t>
  </si>
  <si>
    <t>VDIETPNLEGTLTGPR</t>
  </si>
  <si>
    <t>KGSR(540).(541)VDIETPNLEGTLTGPR</t>
  </si>
  <si>
    <t>KGSRVDIE</t>
  </si>
  <si>
    <t>Q9H7B4</t>
  </si>
  <si>
    <t>[R].AVTPLRPGELLFR.[S]</t>
  </si>
  <si>
    <t>Q9H7B4 Histone-lysine N-methyltransferase SMYD3 [OS=Homo sapiens]</t>
  </si>
  <si>
    <t>AVTPLRPGELLFR</t>
  </si>
  <si>
    <t>SMYD3_HUMAN</t>
  </si>
  <si>
    <t>MEPLKVEKFATAKRGNGLRAVTPLRPGELLFRSDPLAYTVCKGSRGVVCDRCLLGKEKLMRCSQCRVAKYCSAKCQKKAWPDHKRECKCLKSCKPRYPPDSVRLLGRVVFKLMDGAPSESEKLYSFYDLESNINKLTEDKKEGLRQLVMTFQHFMREEIQDASQLPPAFDLFEAFAKVICNSFTICNAEMQEVGVGLYPSISLLNHSCDPNCSIVFNGPHLLLRAVRDIEVGEELTICYLDMLMTSEERRKQLRDQYCFECDCFRCQTQDKDADMLTGDEQVWKEVQESLKKIEELKAHWKWEQVLAMCQAIISSNSERLPDINIYQLKVLDCAMDACINLGLLEEALFYGTRTMEPYRIFFPGSHPVRGVQVMKVGKLQLHQGMFPQAMKNLRLAFDIMRVTHGREHSLIEDLILLLEECDANIRAS</t>
  </si>
  <si>
    <t>RecName: Full=Histone-lysine N-methyltransferase SMYD3; EC=2.1.1.354 {ECO:0000255|PROSITE-ProRule:PRU00907, ECO:0000269|PubMed:15235609, ECO:0000269|PubMed:22419068}; AltName: Full=SET and MYND domain-containing protein 3; AltName: Full=Zinc finger MYND domain-containing protein 1;</t>
  </si>
  <si>
    <t>3D-structure|Acetylation|Alternative splicing|Chromatin regulator|Cytoplasm|Metal-binding|Methyltransferase|Nucleus|Phosphoprotein|Reference proteome|S-adenosyl-L-methionine|Transferase|Zinc|Zinc-finger</t>
  </si>
  <si>
    <t>GO:0005829|GO:0005654|GO:0005634|GO:0140954|GO:0140999|GO:0140939|GO:0046872|GO:0000978|GO:0000993|GO:0001162|GO:0071549|GO:0045184|GO:0034968|GO:0014904|GO:0006469|GO:0006334|GO:0033138|GO:0045944</t>
  </si>
  <si>
    <t>C:cytosol|C:nucleoplasm|C:nucleus|F:histone H3K36 dimethyltransferase activity|F:histone H3K4 trimethyltransferase activity|F:histone H4 methyltransferase activity|F:metal ion binding|F:RNA polymerase II cis-regulatory region sequence-specific DNA binding|F:RNA polymerase II complex binding|F:RNA polymerase II intronic transcription regulatory region sequence-specific DNA binding|P:cellular response to dexamethasone stimulus|P:establishment of protein localization|P:histone lysine methylation|P:myotube cell development|P:negative regulation of protein kinase activity|P:nucleosome assembly|P:positive regulation of peptidyl-serine phosphorylation|P:positive regulation of transcription by RNA polymerase II</t>
  </si>
  <si>
    <t>NGLR(19).(20)AVTPLRPGELLFR</t>
  </si>
  <si>
    <t>NGLRAVTP</t>
  </si>
  <si>
    <t>Astrocytes: 393.5;Excitatory neurons: 715.8;Inhibitory neurons: 770.8;Microglial cells: 270.0;Oligodendrocyte precursor cells: 356.7</t>
  </si>
  <si>
    <t>245749342-246507312</t>
  </si>
  <si>
    <t>Chromatin regulator, Methyltransferase, Transferase</t>
  </si>
  <si>
    <t>[R].AVTTVTQSTPVPGPSVPPPEELQVSPGPR.[Q]</t>
  </si>
  <si>
    <t>ProteinCenter:sp_canonical [1483-1511]</t>
  </si>
  <si>
    <t>AVTTVTQSTPVPGPSVPPPEELQVSPGPR</t>
  </si>
  <si>
    <t>TLTR(1482).(1483)AVTTVTQSTPVPGPSVPPPEELQVSPGPR</t>
  </si>
  <si>
    <t>TLTRAVTT</t>
  </si>
  <si>
    <t>[R].AVSTCAHLFWSGR.[N]</t>
  </si>
  <si>
    <t>ProteinCenter:sp_canonical [669-681]</t>
  </si>
  <si>
    <t>AVSTCAHLFWSGR</t>
  </si>
  <si>
    <t>DQGR(668).(669)AVSTCAHLFWSGR</t>
  </si>
  <si>
    <t>DQGRAVST</t>
  </si>
  <si>
    <t>[R].AWVWNTHADFADECPKPELLAIR.[F]</t>
  </si>
  <si>
    <t>1xCarbamidomethyl [C14]; 1xTMTpro [K16]</t>
  </si>
  <si>
    <t>AWVWNTHADFADECPKPELLAIR</t>
  </si>
  <si>
    <t>GSDR(118).(119)AWVWNTHADFADECPKPELLAIR</t>
  </si>
  <si>
    <t>GSDRAWVW</t>
  </si>
  <si>
    <t>[R].IMNVIGEPIDER.[G]</t>
  </si>
  <si>
    <t>ProteinCenter:sp_canonical [144-155]</t>
  </si>
  <si>
    <t>IMNVIGEPIDER</t>
  </si>
  <si>
    <t>TLGR(143).(144)IMNVIGEPIDER</t>
  </si>
  <si>
    <t>TLGRIMNV</t>
  </si>
  <si>
    <t>[R].VCDCSTPSECR.[M]</t>
  </si>
  <si>
    <t>3xCarbamidomethyl [C2; C4; C10]</t>
  </si>
  <si>
    <t>ProteinCenter:sp_canonical [664-674]</t>
  </si>
  <si>
    <t>VCDCSTPSECR</t>
  </si>
  <si>
    <t>LTVR(663).(664)VCDCSTPSECR</t>
  </si>
  <si>
    <t>LTVRVCDC</t>
  </si>
  <si>
    <t>[R].LMVSMLDR.[D]</t>
  </si>
  <si>
    <t>LMVSMLDR</t>
  </si>
  <si>
    <t>ETCR(76).(77)LMVSMLDR</t>
  </si>
  <si>
    <t>ETCRLMVS</t>
  </si>
  <si>
    <t>[M].AYEPQGGSGYDYSYAGGR.[G]</t>
  </si>
  <si>
    <t>ProteinCenter:sp_canonical [360-377]</t>
  </si>
  <si>
    <t>AYEPQGGSGYDYSYAGGR</t>
  </si>
  <si>
    <t>EWQM(359).(360)AYEPQGGSGYDYSYAGGR</t>
  </si>
  <si>
    <t>EWQMAYEP</t>
  </si>
  <si>
    <t>P49593</t>
  </si>
  <si>
    <t>[R].AYFAVFDGHGGVDAAR.[Y]</t>
  </si>
  <si>
    <t>ProteinCenter:sp_canonical [192-207]</t>
  </si>
  <si>
    <t>P49593 Protein phosphatase 1F [OS=Homo sapiens]</t>
  </si>
  <si>
    <t>AYFAVFDGHGGVDAAR</t>
  </si>
  <si>
    <t>PPM1F_HUMAN</t>
  </si>
  <si>
    <t>MSSGAPQKSSPMASGAEETPGFLDTLLQDFPALLNPEDPLPWKAPGTVLSQEEVEGELAELAMGFLGSRKAPPPLAAALAHEAVSQLLQTDLSEFRKLPREEEEEEEDDDEEEKAPVTLLDAQSLAQSFFNRLWEVAGQWQKQVPLAARASQRQWLVSIHAIRNTRRKMEDRHVSLPSFNQLFGLSDPVNRAYFAVFDGHGGVDAARYAAVHVHTNAARQPELPTDPEGALREAFRRTDQMFLRKAKRERLQSGTTGVCALIAGATLHVAWLGDSQVILVQQGQVVKLMEPHRPERQDEKARIEALGGFVSHMDCWRVNGTLAVSRAIGDVFQKPYVSGEADAASRALTGSEDYLLLACDGFFDVVPHQEVVGLVQSHLTRQQGSGLRVAEELVAAARERGSHDNITVMVVFLRDPQELLEGGNQGEGDPQAEGRRQDLPSSLPEPETQAPPRS</t>
  </si>
  <si>
    <t>RecName: Full=Protein phosphatase 1F; EC=3.1.3.16; AltName: Full=Ca(2+)/calmodulin-dependent protein kinase phosphatase; Short=CaM-kinase phosphatase; Short=CaMKPase; AltName: Full=Partner of PIX 2; AltName: Full=Protein fem-2 homolog; Short=hFem-2;</t>
  </si>
  <si>
    <t>Alternative splicing|Apoptosis|Hydrolase|Magnesium|Manganese|Metal-binding|Phosphoprotein|Protein phosphatase|Reference proteome</t>
  </si>
  <si>
    <t>GO:0005829|GO:0005634|GO:0048471|GO:0032991|GO:0033192|GO:0046872|GO:0017018|GO:0004722|GO:0008138|GO:0071466|GO:0097193|GO:2000048|GO:0045892|GO:0033137|GO:0006469|GO:0044387|GO:0051224|GO:0070262|GO:0035970|GO:0030335|GO:0010811|GO:0050921|GO:0043280|GO:0010634|GO:0051894|GO:0010628|GO:0045927|GO:0051496|GO:0006470|GO:0032880</t>
  </si>
  <si>
    <t>C:cytosol|C:nucleus|C:perinuclear region of cytoplasm|C:protein-containing complex|F:calmodulin-dependent protein phosphatase activity|F:metal ion binding|F:myosin phosphatase activity|F:protein serine/threonine phosphatase activity|F:protein tyrosine/serine/threonine phosphatase activity|P:cellular response to xenobiotic stimulus|P:intrinsic apoptotic signaling pathway|P:negative regulation of cell-cell adhesion mediated by cadherin|P:negative regulation of DNA-templated transcription|P:negative regulation of peptidyl-serine phosphorylation|P:negative regulation of protein kinase activity|P:negative regulation of protein kinase activity by regulation of protein phosphorylation|P:negative regulation of protein transport|P:peptidyl-serine dephosphorylation|P:peptidyl-threonine dephosphorylation|P:positive regulation of cell migration|P:positive regulation of cell-substrate adhesion|P:positive regulation of chemotaxis|P:positive regulation of cysteine-type endopeptidase activity involved in apoptotic process|P:positive regulation of epithelial cell migration|P:positive regulation of focal adhesion assembly|P:positive regulation of gene expression|P:positive regulation of growth|P:positive regulation of stress fiber assembly|P:protein dephosphorylation|P:regulation of protein localization</t>
  </si>
  <si>
    <t>PVNR(191).(192)AYFAVFDGHGGVDAAR</t>
  </si>
  <si>
    <t>PVNRAYFA</t>
  </si>
  <si>
    <t>Endothelial cells: 45.9;monocytes: 81.2</t>
  </si>
  <si>
    <t>21919425-21952848</t>
  </si>
  <si>
    <t>[H].AYFPGPNIGGDTHFDSAEPWTVR.[N]</t>
  </si>
  <si>
    <t>ProteinCenter:sp_canonical [202-224]</t>
  </si>
  <si>
    <t>AYFPGPNIGGDTHFDSAEPWTVR</t>
  </si>
  <si>
    <t>FLAH(201).(202)AYFPGPNIGGDTHFDSAEPWTVR</t>
  </si>
  <si>
    <t>FLAHAYFP</t>
  </si>
  <si>
    <t>[R].VAQLEQVYIR.[G]</t>
  </si>
  <si>
    <t>VAQLEQVYIR</t>
  </si>
  <si>
    <t>RDGR(54).(55)VAQLEQVYIR</t>
  </si>
  <si>
    <t>RDGRVAQL</t>
  </si>
  <si>
    <t>[G].AYGGGYGGYDDYNGYNDGYGFGSDR.[F]</t>
  </si>
  <si>
    <t>ProteinCenter:sp_canonical [235-259]</t>
  </si>
  <si>
    <t>AYGGGYGGYDDYNGYNDGYGFGSDR</t>
  </si>
  <si>
    <t>MRRG(234).(235)AYGGGYGGYDDYNGYNDGYGFGSDR</t>
  </si>
  <si>
    <t>MRRGAYGG</t>
  </si>
  <si>
    <t>Q96DZ1</t>
  </si>
  <si>
    <t>[R].AYHLQDDGTQTVR.[M]</t>
  </si>
  <si>
    <t>Q96DZ1 Endoplasmic reticulum lectin 1 [OS=Homo sapiens]</t>
  </si>
  <si>
    <t>AYHLQDDGTQTVR</t>
  </si>
  <si>
    <t>ERLEC_HUMAN</t>
  </si>
  <si>
    <t>MEEGGGGVRSLVPGGPVLLVLCGLLEASGGGRALPQLSDDIPFRVNWPGTEFSLPTTGVLYKEDNYVIMTTAHKEKYKCILPLVTSGDEEEEKDYKGPNPRELLEPLFKQSSCSYRIESYWTYEVCHGKHIRQYHEEKETGQKINIHEYYLGNMLAKNLLFEKEREAEEKEKSNEIPTKNIEGQMTPYYPVGMGNGTPCSLKQNRPRSSTVMYICHPESKHEILSVAEVTTCEYEVVILTPLLCSHPKYRFRASPVNDIFCQSLPGSPFKPLTLRQLEQQEEILRVPFRRNKEEDLQSTKEERFPAIHKSIAIGSQPVLTVGTTHISKLTDDQLIKEFLSGSYCFRGGVGWWKYEFCYGKHVHQYHEDKDSGKTSVVVGTWNQEEHIEWAKKNTARAYHLQDDGTQTVRMVSHFYGNGDICDITDKPRQVTVKLKCKESDSPHAVTVYMLEPHSCQYILGVESPVICKILDTADENGLLSLPN</t>
  </si>
  <si>
    <t>RecName: Full=Endoplasmic reticulum lectin 1; AltName: Full=ER lectin; Short=Erlectin; AltName: Full=XTP3-transactivated gene B protein; Flags: Precursor;</t>
  </si>
  <si>
    <t>Alternative splicing|Disulfide bond|Endoplasmic reticulum|Glycoprotein|Reference proteome|Repeat|Signal</t>
  </si>
  <si>
    <t>GO:0005788|GO:0044322|GO:0051082|GO:0030968|GO:0036503|GO:1904153|GO:0030970|GO:0030433</t>
  </si>
  <si>
    <t>C:endoplasmic reticulum lumen|C:endoplasmic reticulum quality control compartment|F:unfolded protein binding|P:endoplasmic reticulum unfolded protein response|P:ERAD pathway|P:negative regulation of retrograde protein transport, ER to cytosol|P:retrograde protein transport, ER to cytosol|P:ubiquitin-dependent ERAD pathway</t>
  </si>
  <si>
    <t>NTAR(396).(397)AYHLQDDGTQTVR</t>
  </si>
  <si>
    <t>NTARAYHL</t>
  </si>
  <si>
    <t>Plasma cells: 422.5</t>
  </si>
  <si>
    <t>53787044-53818819</t>
  </si>
  <si>
    <t>[R].VASEQSSQPTCTVGVWIDVGSR.[F]</t>
  </si>
  <si>
    <t>1xCarbamidomethyl [C11]</t>
  </si>
  <si>
    <t>VASEQSSQPTCTVGVWIDVGSR</t>
  </si>
  <si>
    <t>NGLR(58).(59)VASEQSSQPTCTVGVWIDVGSR</t>
  </si>
  <si>
    <t>NGLRVASE</t>
  </si>
  <si>
    <t>Q96T23</t>
  </si>
  <si>
    <t>[R].VAPNFKTEPIETKFYETKEESYSPSKDR.[N]</t>
  </si>
  <si>
    <t>4xTMTpro [K6; K13; K18; K26]</t>
  </si>
  <si>
    <t>ProteinCenter:sp_canonical [451-478]</t>
  </si>
  <si>
    <t>Q96T23 Remodeling and spacing factor 1 [OS=Homo sapiens]</t>
  </si>
  <si>
    <t>VAPNFKTEPIETKFYETKEESYSPSKDR</t>
  </si>
  <si>
    <t>RSF1_HUMAN</t>
  </si>
  <si>
    <t>MATAAAAAAVMAPPGCPGSCPNFAVVCSFLERYGPLLDLPELPFPELERVLQAPPPDVGNGEVPKELVELHLKLMRKIGKSVTADRWEKYLIKICQEFNSTWAWEMEKKGYLEMSVECKLALLKYLCECQFDDNLKFKNIINEEDADTMRLQPIGRDKDGLMYWYQLDQDHNVRMYIEEQDDQDGSSWKCIVRNRNELAETLALLKAQIDPVLLKNSSQQDNSSRESPSLEDEETKKEEETPKQEEQKESEKMKSEEQPMDLENRSTANVLEETTVKKEKEDEKELVKLPVIVKLEKPLPENEEKKIIKEESDSFKENVKPIKVEVKECRADPKDTKSSMEKPVAQEPERIEFGGNIKSSHEITEKSTEETEKLKNDQQAKIPLKKREIKLSDDFDSPVKGPLCKSVTPTKEFLKDEIKQEEETCKRISTITALGHEGKQLVNGEVSDERVAPNFKTEPIETKFYETKEESYSPSKDRNIITEGNGTESLNSVITSMKTGELEKETAPLRKDADSSISVLEIHSQKAQIEEPDPPEMETSLDSSEMAKDLSSKTALSSTESCTMKGEEKSPKTKKDKRPPILECLEKLEKSKKTFLDKDAQRLSPIPEEVPKSTLESEKPGSPEAAETSPPSNIIDHCEKLASEKEVVECQSTSTVGGQSVKKVDLETLKEDSEFTKVEMDNLDNAQTSGIEEPSETKGSMQKSKFKYKLVPEEETTASENTEITSERQKEGIKLTIRISSRKKKPDSPPKVLEPENKQEKTEKEEEKTNVGRTLRRSPRISRPTAKVAEIRDQKADKKRGEGEDEVEEESTALQKTDKKEILKKSEKDTNSKVSKVKPKGKVRWTGSRTRGRWKYSSNDESEGSGSEKSSAASEEEEEKESEEAILADDDEPCKKCGLPNHPELILLCDSCDSGYHTACLRPPLMIIPDGEWFCPPCQHKLLCEKLEEQLQDLDVALKKKERAERRKERLVYVGISIENIIPPQEPDFSEDQEEKKKDSKKSKANLLERRSTRTRKCISYRFDEFDEAIDEAIEDDIKEADGGGVGRGKDISTITGHRGKDISTILDEERKENKRPQRAAAARRKKRRRLNDLDSDSNLDEEESEDEFKISDGSQDEFVVSDENPDESEEDPPSNDDSDTDFCSRRLRRHPSRPMRQSRRLRRKTPKKKYSDDDEEEESEENSRDSESDFSDDFSDDFVETRRRRSRRNQKRQINYKEDSESDGSQKSLRRGKEIRRVHKRRLSSSESEESYLSKNSEDDELAKESKRSVRKRGRSTDEYSEADEEEEEEEGKPSRKRLHRIETDEEESCDNAHGDANQPARDSQPRVLPSEQESTKKPYRIESDEEEDFENVGKVGSPLDYSLVDLPSTNGQSPGKAIENLIGKPTEKSQTPKDNSTASASLASNGTSGGQEAGAPEEEEDELLRVTDLVDYVCNSEQL</t>
  </si>
  <si>
    <t>RecName: Full=Remodeling and spacing factor 1; Short=Rsf-1; AltName: Full=HBV pX-associated protein 8; AltName: Full=Hepatitis B virus X-associated protein; AltName: Full=p325 subunit of RSF chromatin-remodeling complex;</t>
  </si>
  <si>
    <t>Acetylation|Alternative splicing|Chromatin regulator|Coiled coil|Isopeptide bond|Metal-binding|Nucleus|Phosphoprotein|Reference proteome|Transcription|Transcription regulation|Ubl conjugation|Zinc|Zinc-finger</t>
  </si>
  <si>
    <t>GO:0005654|GO:0005634|GO:0031213|GO:0042393|GO:0140751|GO:0046872|GO:0006338|GO:0006352|GO:0043392|GO:0045892|GO:0006334|GO:0045893|GO:0050434|GO:0006355</t>
  </si>
  <si>
    <t>C:nucleoplasm|C:nucleus|C:RSF complex|F:histone binding|F:histone octamer slider activity|F:metal ion binding|P:chromatin remodeling|P:DNA-templated transcription initiation|P:negative regulation of DNA binding|P:negative regulation of DNA-templated transcription|P:nucleosome assembly|P:positive regulation of DNA-templated transcription|P:positive regulation of viral transcription|P:regulation of DNA-templated transcription</t>
  </si>
  <si>
    <t>SDER(450).(451)VAPNFKTEPIETKFYETKEESYSPSKDR</t>
  </si>
  <si>
    <t>SDERVAPN</t>
  </si>
  <si>
    <t>77659996-77821017</t>
  </si>
  <si>
    <t>Q14149</t>
  </si>
  <si>
    <t>[R].INAELLFR.[P]</t>
  </si>
  <si>
    <t>ProteinCenter:sp_canonical [485-492]</t>
  </si>
  <si>
    <t>Q14149 MORC family CW-type zinc finger protein 3 [OS=Homo sapiens]</t>
  </si>
  <si>
    <t>INAELLFR</t>
  </si>
  <si>
    <t>MORC3_HUMAN</t>
  </si>
  <si>
    <t>MAAQPPRGIRLSALCPKFLHTNSTSHTWPFSAVAELIDNAYDPDVNAKQIWIDKTVINDHICLTFTDNGNGMTSDKLHKMLSFGFSDKVTMNGHVPVGLYGNGFKSGSMRLGKDAIVFTKNGESMSVGLLSQTYLEVIKAEHVVVPIVAFNKHRQMINLAESKASLAAILEHSLFSTEQKLLAELDAIIGKKGTRIIIWNLRSYKNATEFDFEKDKYDIRIPEDLDEITGKKGYKKQERMDQIAPESDYSLRAYCSILYLKPRMQIILRGQKVKTQLVSKSLAYIERDVYRPKFLSKTVRITFGFNCRNKDHYGIMMYHRNRLIKAYEKVGCQLRANNMGVGVVGIIECNFLKPTHNKQDFDYTNEYRLTITALGEKLNDYWNEMKVKKNTEYPLNLPVEDIQKRPDQTWVQCDACLKWRKLPDGMDQLPEKWYCSNNPDPQFRNCEVPEEPEDEDLVHPTYEKTYKKTNKEKFRIRQPEMIPRINAELLFRPTALSTPSFSSPKESVPRRHLSEGTNSYATRLLNNHQVPPQSEPESNSLKRRLSTRSSILNAKNRRLSSQFENSVYKGDDDDEDVIILEENSTPKPAVDHDIDMKSEQSHVEQGGVQVEFVGDSEPCGQTGSTSTSSSRCDQGNTAATQTEVPSLVVKKEETVEDEIDVRNDAVILPSCVEAEAKIHETQETTDKSADDAGCQLQELRNQLLLVTEEKENYKRQCHMFTDQIKVLQQRILEMNDKYVKKETCHQSTETDAVFLLESINGKSESPDHMVSQYQQALEEIERLKKQCSALQHVKAECSQCSNNESKSEMDEMAVQLDDVFRQLDKCSIERDQYKSEVELLEMEKSQIRSQCEELKTEVEQLKSTNQQTATDVSTSSNIEESVNHMDGESLKLRSLRVNVGQLLAMIVPDLDLQQVNYDVDVVDEILGQVVEQMSEISST</t>
  </si>
  <si>
    <t>RecName: Full=MORC family CW-type zinc finger protein 3; AltName: Full=Nuclear matrix protein 2 {ECO:0000303|PubMed:11927593}; AltName: Full=Zinc finger CW-type coiled-coil domain protein 3;</t>
  </si>
  <si>
    <t>3D-structure|Chromosome|Coiled coil|Host-virus interaction|Immunity|Innate immunity|Isopeptide bond|Metal-binding|Nucleus|Phosphoprotein|Reference proteome|RNA-binding|Ubl conjugation|Zinc|Zinc-finger</t>
  </si>
  <si>
    <t>GO:0000785|GO:0016363|GO:0005654|GO:0005634|GO:0016605|GO:0016887|GO:0003677|GO:0035064|GO:0030674|GO:0003723|GO:0008270|GO:0140374|GO:0051457|GO:0048147|GO:0032688|GO:0000122|GO:0018105|GO:2000774|GO:0009791|GO:0006468|GO:0050821</t>
  </si>
  <si>
    <t>C:chromatin|C:nuclear matrix|C:nucleoplasm|C:nucleus|C:PML body|F:ATP hydrolysis activity|F:DNA binding|F:methylated histone binding|F:protein-macromolecule adaptor activity|F:RNA binding|F:zinc ion binding|P:antiviral innate immune response|P:maintenance of protein location in nucleus|P:negative regulation of fibroblast proliferation|P:negative regulation of interferon-beta production|P:negative regulation of transcription by RNA polymerase II|P:peptidyl-serine phosphorylation|P:positive regulation of cellular senescence|P:post-embryonic development|P:protein phosphorylation|P:protein stabilization</t>
  </si>
  <si>
    <t>MIPR(484).(485)INAELLFR</t>
  </si>
  <si>
    <t>MIPRINAE</t>
  </si>
  <si>
    <t>36320189-36386148</t>
  </si>
  <si>
    <t>[R].VAPEEHPVLLT.[E]</t>
  </si>
  <si>
    <t>VAPEEHPVLLT</t>
  </si>
  <si>
    <t>NELR(95).(96)VAPEEHPVLLT</t>
  </si>
  <si>
    <t>[R].LDKKMIGEFVSDR.[K]</t>
  </si>
  <si>
    <t>ProteinCenter:sp_canonical [746-758]</t>
  </si>
  <si>
    <t>LDKKMIGEFVSDR</t>
  </si>
  <si>
    <t>ENPR(745).(746)LDKKMIGEFVSDR</t>
  </si>
  <si>
    <t>ENPRLDKK</t>
  </si>
  <si>
    <t>O43823</t>
  </si>
  <si>
    <t>[R].VAPAPAAADAEVEQTDAESKDAVPTE.[-]</t>
  </si>
  <si>
    <t>ProteinCenter:sp_canonical [667-692]</t>
  </si>
  <si>
    <t>O43823 A-kinase anchor protein 8 [OS=Homo sapiens]</t>
  </si>
  <si>
    <t>VAPAPAAADAEVEQTDAESKDAVPTE</t>
  </si>
  <si>
    <t>AKAP8_HUMAN</t>
  </si>
  <si>
    <t>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t>
  </si>
  <si>
    <t>RecName: Full=A-kinase anchor protein 8; Short=AKAP-8; AltName: Full=A-kinase anchor protein 95 kDa; Short=AKAP 95;</t>
  </si>
  <si>
    <t>Cytoplasm|DNA-binding|Immunity|Innate immunity|Isopeptide bond|Metal-binding|Methylation|Nucleus|Phosphoprotein|Protein transport|Reference proteome|Repeat|Transcription|Transcription regulation|Transport|Ubl conjugation|Zinc|Zinc-finger</t>
  </si>
  <si>
    <t>GO:0000793|GO:0005737|GO:0001939|GO:0016020|GO:0016363|GO:0005730|GO:0005654|GO:0005634|GO:0003690|GO:0042826|GO:0051059|GO:0034237|GO:0003723|GO:0008270|GO:0044839|GO:0071222|GO:0071380|GO:0045087|GO:0000278|GO:0007076|GO:0032720|GO:0015031|GO:0007165</t>
  </si>
  <si>
    <t>C:condensed chromosome|C:cytoplasm|C:female pronucleus|C:membrane|C:nuclear matrix|C:nucleolus|C:nucleoplasm|C:nucleus|F:double-stranded DNA binding|F:histone deacetylase binding|F:NF-kappaB binding|F:protein kinase A regulatory subunit binding|F:RNA binding|F:zinc ion binding|P:cell cycle G2/M phase transition|P:cellular response to lipopolysaccharide|P:cellular response to prostaglandin E stimulus|P:innate immune response|P:mitotic cell cycle|P:mitotic chromosome condensation|P:negative regulation of tumor necrosis factor production|P:protein transport|P:signal transduction</t>
  </si>
  <si>
    <t>AQTR(666).(667)VAPAPAAADAEVEQTDAESKDAVPTE</t>
  </si>
  <si>
    <t>AQTRVAPA</t>
  </si>
  <si>
    <t>15353385-15379815</t>
  </si>
  <si>
    <t>Immunity, Innate immunity, Protein transport, Transcription, Transcription regulation, Transport</t>
  </si>
  <si>
    <t>[R].INDALSCEYECR.[R]</t>
  </si>
  <si>
    <t>ProteinCenter:sp_canonical [210-221]</t>
  </si>
  <si>
    <t>Q52LJ0 Protein FAM98B [OS=Homo sapiens]</t>
  </si>
  <si>
    <t>INDALSCEYECR</t>
  </si>
  <si>
    <t>QLER(209).(210)INDALSCEYECR</t>
  </si>
  <si>
    <t>QLERINDA</t>
  </si>
  <si>
    <t>[R].LMYEHELEQLR.[R]</t>
  </si>
  <si>
    <t>ProteinCenter:sp_canonical [631-641]</t>
  </si>
  <si>
    <t>LMYEHELEQLR</t>
  </si>
  <si>
    <t>ERQR(630).(631)LMYEHELEQLR</t>
  </si>
  <si>
    <t>ERQRLMYE</t>
  </si>
  <si>
    <t>[R].VASGPSPGEGISPQSAQAPQAPGDNHVVPVLR.[-]</t>
  </si>
  <si>
    <t>ProteinCenter:sp_canonical [862-893]</t>
  </si>
  <si>
    <t>VASGPSPGEGISPQSAQAPQAPGDNHVVPVLR</t>
  </si>
  <si>
    <t>LGRR(861).(862)VASGPSPGEGISPQSAQAPQAPGDNHVVPVLR</t>
  </si>
  <si>
    <t>LGRRVASG</t>
  </si>
  <si>
    <t>[R].LMVMEIR.[N]</t>
  </si>
  <si>
    <t>ProteinCenter:sp_canonical [214-220]</t>
  </si>
  <si>
    <t>LMVMEIR</t>
  </si>
  <si>
    <t>RDIR(213).(214)LMVMEIR</t>
  </si>
  <si>
    <t>RDIRLMVM</t>
  </si>
  <si>
    <t>[R].IMVANIEEVLQR.[G]</t>
  </si>
  <si>
    <t>IMVANIEEVLQR</t>
  </si>
  <si>
    <t>DVQR(147).(148)IMVANIEEVLQR</t>
  </si>
  <si>
    <t>DVQRIMVA</t>
  </si>
  <si>
    <t>[R].VCCEGMLIQLR.[F]</t>
  </si>
  <si>
    <t>2xCarbamidomethyl [C2; C3]</t>
  </si>
  <si>
    <t>VCCEGMLIQLR</t>
  </si>
  <si>
    <t>CSGR(212).(213)VCCEGMLIQLR</t>
  </si>
  <si>
    <t>CSGRVCCE</t>
  </si>
  <si>
    <t>P26196</t>
  </si>
  <si>
    <t>[R].LDLKKDNIQAMVIVPTR.[E]</t>
  </si>
  <si>
    <t>1xOxidation [M11]; 2xTMTpro [K4; K5]</t>
  </si>
  <si>
    <t>ProteinCenter:sp_canonical [158-174]</t>
  </si>
  <si>
    <t>P26196 Probable ATP-dependent RNA helicase DDX6 [OS=Homo sapiens]</t>
  </si>
  <si>
    <t>LDLKKDNIQAMVIVPTR</t>
  </si>
  <si>
    <t>DDX6_HUMAN</t>
  </si>
  <si>
    <t>MSTARTENPVIMGLSSQNGQLRGPVKPTGGPGGGGTQTQQQMNQLKNTNTINNGTQQQAQSMTTTIKPGDDWKKTLKLPPKDLRIKTSDVTSTKGNEFEDYCLKRELLMGIFEMGWEKPSPIQEESIPIALSGRDILARAKNGTGKSGAYLIPLLERLDLKKDNIQAMVIVPTRELALQVSQICIQVSKHMGGAKVMATTGGTNLRDDIMRLDDTVHVVIATPGRILDLIKKGVAKVDHVQMIVLDEADKLLSQDFVQIMEDIILTLPKNRQILLYSATFPLSVQKFMNSHLQKPYEINLMEELTLKGVTQYYAYVTERQKVHCLNTLFSRLQINQSIIFCNSSQRVELLAKKISQLGYSCFYIHAKMRQEHRNRVFHDFRNGLCRNLVCTDLFTRGIDIQAVNVVINFDFPKLAETYLHRIGRSGRFGHLGLAINLITYDDRFNLKSIEEQLGTEIKPIPSNIDKSLYVAEYHSEPVEDEKP</t>
  </si>
  <si>
    <t>RecName: Full=Probable ATP-dependent RNA helicase DDX6 {ECO:0000305}; EC=3.6.4.13 {ECO:0000305|PubMed:27342281}; AltName: Full=ATP-dependent RNA helicase p54; AltName: Full=DEAD box protein 6; AltName: Full=Oncogene RCK;</t>
  </si>
  <si>
    <t>3D-structure|ATP-binding|Chromosomal rearrangement|Cytoplasm|Disease variant|Helicase|Hydrolase|Intellectual disability|Nucleotide-binding|Nucleus|Phosphoprotein|Proto-oncogene|Reference proteome|RNA-binding|Ubl conjugation</t>
  </si>
  <si>
    <t>GO:0005737|GO:0036464|GO:0010494|GO:0005829|GO:0016020|GO:0005634|GO:0000932|GO:0016442|GO:0005524|GO:0016887|GO:0045296|GO:0004386|GO:0003729|GO:0019904|GO:0003723|GO:0003724|GO:0035278|GO:0045665|GO:0017148|GO:0030182|GO:0033962|GO:0019827|GO:0034063|GO:0019074</t>
  </si>
  <si>
    <t>C:cytoplasm|C:cytoplasmic ribonucleoprotein granule|C:cytoplasmic stress granule|C:cytosol|C:membrane|C:nucleus|C:P-body|C:RISC complex|F:ATP binding|F:ATP hydrolysis activity|F:cadherin binding|F:helicase activity|F:mRNA binding|F:protein domain specific binding|F:RNA binding|F:RNA helicase activity|P:miRNA-mediated gene silencing by inhibition of translation|P:negative regulation of neuron differentiation|P:negative regulation of translation|P:neuron differentiation|P:P-body assembly|P:stem cell population maintenance|P:stress granule assembly|P:viral RNA genome packaging</t>
  </si>
  <si>
    <t>LLER(157).(158)LDLKKDNIQAMVIVPTR</t>
  </si>
  <si>
    <t>LLERLDLK</t>
  </si>
  <si>
    <t>118747763-118791164</t>
  </si>
  <si>
    <t>[R].VAYVSFGPH.[A]</t>
  </si>
  <si>
    <t>VAYVSFGPH</t>
  </si>
  <si>
    <t>EVGR(11).(12)VAYVSFGPH</t>
  </si>
  <si>
    <t>[R].VAWHIDPFGHSR.[E]</t>
  </si>
  <si>
    <t>VAWHIDPFGHSR</t>
  </si>
  <si>
    <t>GRPR(190).(191)VAWHIDPFGHSR</t>
  </si>
  <si>
    <t>GRPRVAWH</t>
  </si>
  <si>
    <t>[R].VAVVQYSGTGQQRPER.[A]</t>
  </si>
  <si>
    <t>ProteinCenter:sp_canonical [873-888]</t>
  </si>
  <si>
    <t>VAVVQYSGTGQQRPER</t>
  </si>
  <si>
    <t>HDVR(872).(873)VAVVQYSGTGQQRPER</t>
  </si>
  <si>
    <t>HDVRVAVV</t>
  </si>
  <si>
    <t>[R].VAVVQYSDR.[T]</t>
  </si>
  <si>
    <t>ProteinCenter:sp_canonical [1067-1075]</t>
  </si>
  <si>
    <t>VAVVQYSDR</t>
  </si>
  <si>
    <t>DRVR(1066).(1067)VAVVQYSDR</t>
  </si>
  <si>
    <t>DRVRVAVV</t>
  </si>
  <si>
    <t>[R].VAVVNQIAR.[Q]</t>
  </si>
  <si>
    <t>ProteinCenter:sp_canonical [905-913]</t>
  </si>
  <si>
    <t>VAVVNQIAR</t>
  </si>
  <si>
    <t>QASR(904).(905)VAVVNQIAR</t>
  </si>
  <si>
    <t>QASRVAVV</t>
  </si>
  <si>
    <t>[R].VAVQGDVVR.[E]</t>
  </si>
  <si>
    <t>ProteinCenter:sp_canonical [757-765]</t>
  </si>
  <si>
    <t>VAVQGDVVR</t>
  </si>
  <si>
    <t>LYNR(756).(757)VAVQGDVVR</t>
  </si>
  <si>
    <t>LYNRVAVQ</t>
  </si>
  <si>
    <t>[R].LDIDSPPITAR.[N]</t>
  </si>
  <si>
    <t>LDIDSPPITAR</t>
  </si>
  <si>
    <t>HMCR(32).(33)LDIDSPPITAR</t>
  </si>
  <si>
    <t>HMCRLDID</t>
  </si>
  <si>
    <t>C01.032|M04.001|S01.151</t>
  </si>
  <si>
    <t>cathepsin L|thermolysin|trypsin 1</t>
  </si>
  <si>
    <t>P51659</t>
  </si>
  <si>
    <t>[R].AYALAFAER.[G]</t>
  </si>
  <si>
    <t>P51659 Peroxisomal multifunctional enzyme type 2 [OS=Homo sapiens]</t>
  </si>
  <si>
    <t>AYALAFAER</t>
  </si>
  <si>
    <t>DHB4_HUMAN</t>
  </si>
  <si>
    <t>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t>
  </si>
  <si>
    <t>RecName: Full=Peroxisomal multifunctional enzyme type 2 {ECO:0000305}; Short=MFE-2 {ECO:0000303|PubMed:10671535}; AltName: Full=17-beta-hydroxysteroid dehydrogenase 4; Short=17-beta-HSD 4; AltName: Full=D-bifunctional protein {ECO:0000303|PubMed:15060085}; Short=DBP {ECO:0000303|PubMed:15060085}; AltName: Full=Multifunctional protein 2; Short=MFP-2; AltName: Full=Short chain dehydrogenase/reductase family 8C member 1; Contains: RecName: Full=(3R)-hydroxyacyl-CoA dehydrogenase; EC=1.1.1.n12 {ECO:0000269|PubMed:9089413}; Contains: RecName: Full=Enoyl-CoA hydratase 2; EC=4.2.1.107 {ECO:0000269|PubMed:10706581, ECO:0000269|PubMed:9482850}; EC=4.2.1.119 {ECO:0000269|PubMed:9089413}; AltName: Full=3-alpha,7-alpha,12-alpha-trihydroxy-5-beta-cholest-24-enoyl-CoA hydratase;</t>
  </si>
  <si>
    <t>3D-structure|Acetylation|Alternative splicing|Deafness|Direct protein sequencing|Disease variant|Fatty acid metabolism|Isomerase|Lipid metabolism|Lyase|NAD|Oxidoreductase|Peroxisome|Phosphoprotein|Reference proteome</t>
  </si>
  <si>
    <t>GO:0005829|GO:0016020|GO:0005782|GO:0005778|GO:0005777|GO:0106386|GO:0044594|GO:0018812|GO:0003857|GO:0033989|GO:0004300|GO:0004303|GO:0016853|GO:0042803|GO:0008209|GO:0008210|GO:0006635|GO:0036112|GO:0001649|GO:0060009|GO:0000038|GO:0036111</t>
  </si>
  <si>
    <t>C:cytosol|C:membrane|C:peroxisomal matrix|C:peroxisomal membrane|C:peroxisome|F:(3R)-hydroxyacyl-CoA dehydrogenase (NAD) activity|F:17-beta-hydroxysteroid dehydrogenase (NAD+) activity|F:3-hydroxyacyl-CoA dehydratase activity|F:3-hydroxyacyl-CoA dehydrogenase activity|F:3alpha,7alpha,12alpha-trihydroxy-5beta-cholest-24-enoyl-CoA hydratase activity|F:enoyl-CoA hydratase activity|F:estradiol 17-beta-dehydrogenase [NAD(P)] activity|F:isomerase activity|F:protein homodimerization activity|P:androgen metabolic process|P:estrogen metabolic process|P:fatty acid beta-oxidation|P:medium-chain fatty-acyl-CoA metabolic process|P:osteoblast differentiation|P:Sertoli cell development|P:very long-chain fatty acid metabolic process|P:very long-chain fatty-acyl-CoA metabolic process</t>
  </si>
  <si>
    <t>GLGR(23).(24)AYALAFAER</t>
  </si>
  <si>
    <t>GLGRAYAL</t>
  </si>
  <si>
    <t>liver: 320.0</t>
  </si>
  <si>
    <t>Alveolar cells type 2: 218.6;Hepatocytes: 238.4;Oligodendrocytes: 209.1</t>
  </si>
  <si>
    <t>119452473-119637199</t>
  </si>
  <si>
    <t>Isomerase, Lyase, Oxidoreductase</t>
  </si>
  <si>
    <t>[R].AYCEGCYVATLEKCATCSQPILDR.[I]</t>
  </si>
  <si>
    <t>4xCarbamidomethyl [C3; C6; C14; C17]; 1xTMTpro [K13]</t>
  </si>
  <si>
    <t>ProteinCenter:sp_canonical [326-349]</t>
  </si>
  <si>
    <t>AYCEGCYVATLEKCATCSQPILDR</t>
  </si>
  <si>
    <t>VERR(325).(326)AYCEGCYVATLEKCATCSQPILDR</t>
  </si>
  <si>
    <t>VERRAYCE</t>
  </si>
  <si>
    <t>O95848</t>
  </si>
  <si>
    <t>[R].VATYWSGVGLTGSR.[Q]</t>
  </si>
  <si>
    <t>O95848 Uridine diphosphate glucose pyrophosphatase NUDT14 [OS=Homo sapiens]</t>
  </si>
  <si>
    <t>VATYWSGVGLTGSR</t>
  </si>
  <si>
    <t>NUD14_HUMAN</t>
  </si>
  <si>
    <t>MERIEGASVGRCAASPYLRPLTLHYRQNGAQKSWDFMKTHDSVTVLLFNSSRRSLVLVKQFRPAVYAGEVERRFPGSLAAVDQDGPRELQPALPGSAGVTVELCAGLVDQPGLSLEEVACKEAWEECGYHLAPSDLRRVATYWSGVGLTGSRQTMFYTEVTDAQRSGPGGGLVEEGELIEVVHLPLEGAQAFADDPDIPKTLGVIFGVSWFLSQVAPNLDLQ</t>
  </si>
  <si>
    <t>RecName: Full=Uridine diphosphate glucose pyrophosphatase NUDT14; Short=UDPG pyrophosphatase; Short=UGPPase; EC=3.6.1.45; AltName: Full=Nucleoside diphosphate-linked moiety X motif 14; Short=Nudix motif 14;</t>
  </si>
  <si>
    <t>3D-structure|Cytoplasm|Hydrolase|Magnesium|Reference proteome</t>
  </si>
  <si>
    <t>GO:0005829|GO:0047631|GO:0042802|GO:0046872|GO:0008768|GO:0006753|GO:0018279|GO:0019693</t>
  </si>
  <si>
    <t>C:cytosol|F:ADP-ribose diphosphatase activity|F:identical protein binding|F:metal ion binding|F:UDP-sugar diphosphatase activity|P:nucleoside phosphate metabolic process|P:protein N-linked glycosylation via asparagine|P:ribose phosphate metabolic process</t>
  </si>
  <si>
    <t>DLRR(138).(139)VATYWSGVGLTGSR</t>
  </si>
  <si>
    <t>DLRRVATY</t>
  </si>
  <si>
    <t>Proximal enterocytes: 217.0</t>
  </si>
  <si>
    <t>105172938-105181323</t>
  </si>
  <si>
    <t>[R].VATWFNQPAR.[K]</t>
  </si>
  <si>
    <t>VATWFNQPAR</t>
  </si>
  <si>
    <t>WQRR(21).(22)VATWFNQPAR</t>
  </si>
  <si>
    <t>WQRRVATW</t>
  </si>
  <si>
    <t>[R].IMSIVDPNR.[L]</t>
  </si>
  <si>
    <t>ProteinCenter:sp_canonical [795-803]</t>
  </si>
  <si>
    <t>IMSIVDPNR</t>
  </si>
  <si>
    <t>EFAR(794).(795)IMSIVDPNR</t>
  </si>
  <si>
    <t>EFARIMSI</t>
  </si>
  <si>
    <t>[R].VASVLGTMEMGR.[R]</t>
  </si>
  <si>
    <t>1xOxidation [M10]</t>
  </si>
  <si>
    <t>VASVLGTMEMGR</t>
  </si>
  <si>
    <t>PPPR(37).(38)VASVLGTMEMGR</t>
  </si>
  <si>
    <t>PPPRVASV</t>
  </si>
  <si>
    <t>[R].LDPSDANFVDVIHTNAAR.[I]</t>
  </si>
  <si>
    <t>LDPSDANFVDVIHTNAAR</t>
  </si>
  <si>
    <t>KEVR(205).(206)LDPSDANFVDVIHTNAAR</t>
  </si>
  <si>
    <t>KEVRLDPS</t>
  </si>
  <si>
    <t>[R].AYPDVAALSDGYWVVSNR.[V]</t>
  </si>
  <si>
    <t>ProteinCenter:sp_canonical [448-465]</t>
  </si>
  <si>
    <t>AYPDVAALSDGYWVVSNR</t>
  </si>
  <si>
    <t>ASGR(447).(448)AYPDVAALSDGYWVVSNR</t>
  </si>
  <si>
    <t>ASGRAYPD</t>
  </si>
  <si>
    <t>[R].LDQAVLDLQR.[C]</t>
  </si>
  <si>
    <t>LDQAVLDLQR</t>
  </si>
  <si>
    <t>KLGR(107).(108)LDQAVLDLQR</t>
  </si>
  <si>
    <t>KLGRLDQA</t>
  </si>
  <si>
    <t>[Y].AVEENQESTPVVIQQETTGTPR.[S]</t>
  </si>
  <si>
    <t>ProteinCenter:sp_canonical [882-903]</t>
  </si>
  <si>
    <t>AVEENQESTPVVIQQETTGTPR</t>
  </si>
  <si>
    <t>ITIY(881).(882)AVEENQESTPVVIQQETTGTPR</t>
  </si>
  <si>
    <t>ITIYAVEE</t>
  </si>
  <si>
    <t>S01.162</t>
  </si>
  <si>
    <t>kallikrein-related peptidase 3</t>
  </si>
  <si>
    <t>[R].LDVTVQSFGWSDR.[A]</t>
  </si>
  <si>
    <t>ProteinCenter:sp_canonical [229-241]; ProteinCenter:sp_canonical [226-238]</t>
  </si>
  <si>
    <t>LDVTVQSFGWSDR</t>
  </si>
  <si>
    <t>LMKR(228).(229)LDVTVQSFGWSDR</t>
  </si>
  <si>
    <t>LMKRLDVT</t>
  </si>
  <si>
    <t>[R].AVEFLASNESR.[I]</t>
  </si>
  <si>
    <t>ProteinCenter:sp_canonical [464-474]</t>
  </si>
  <si>
    <t>AVEFLASNESR</t>
  </si>
  <si>
    <t>VWDR(463).(464)AVEFLASNESR</t>
  </si>
  <si>
    <t>VWDRAVEF</t>
  </si>
  <si>
    <t>[R].VELSTGMPR.[R]</t>
  </si>
  <si>
    <t>ProteinCenter:sp_canonical [79-87]</t>
  </si>
  <si>
    <t>VELSTGMPR</t>
  </si>
  <si>
    <t>SRVR(78).(79)VELSTGMPR</t>
  </si>
  <si>
    <t>SRVRVELS</t>
  </si>
  <si>
    <t>P54727</t>
  </si>
  <si>
    <t>[R].AVEYLLMGIPGDR.[E]</t>
  </si>
  <si>
    <t>P54727 UV excision repair protein RAD23 homolog B [OS=Homo sapiens]</t>
  </si>
  <si>
    <t>AVEYLLMGIPGDR</t>
  </si>
  <si>
    <t>RD23B_HUMAN</t>
  </si>
  <si>
    <t>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t>
  </si>
  <si>
    <t>RecName: Full=UV excision repair protein RAD23 homolog B; Short=HR23B; Short=hHR23B; AltName: Full=XP-C repair-complementing complex 58 kDa protein; Short=p58;</t>
  </si>
  <si>
    <t>3D-structure|Alternative splicing|Cytoplasm|Direct protein sequencing|DNA damage|DNA repair|Nucleus|Phosphoprotein|Proteasome|Reference proteome|Repeat|Ubl conjugation pathway</t>
  </si>
  <si>
    <t>GO:0005829|GO:0005654|GO:0005634|GO:0000502|GO:0071942|GO:0003684|GO:0140612|GO:0031593|GO:0070628|GO:0000978|GO:0061629|GO:0003697|GO:0043130|GO:0098761|GO:0006289|GO:0043161|GO:0032434|GO:0007283</t>
  </si>
  <si>
    <t>C:cytosol|C:nucleoplasm|C:nucleus|C:proteasome complex|C:XPC complex|F:damaged DNA binding|F:DNA damage sensor activity|F:polyubiquitin modification-dependent protein binding|F:proteasome binding|F:RNA polymerase II cis-regulatory region sequence-specific DNA binding|F:RNA polymerase II-specific DNA-binding transcription factor binding|F:single-stranded DNA binding|F:ubiquitin binding|P:cellular response to interleukin-7|P:nucleotide-excision repair|P:proteasome-mediated ubiquitin-dependent protein catabolic process|P:regulation of proteasomal ubiquitin-dependent protein catabolic process|P:spermatogenesis</t>
  </si>
  <si>
    <t>NPDR(220).(221)AVEYLLMGIPGDR</t>
  </si>
  <si>
    <t>NPDRAVEY</t>
  </si>
  <si>
    <t>Late spermatids: 1243.0</t>
  </si>
  <si>
    <t>107283137-107332192</t>
  </si>
  <si>
    <t>1xOxidation [M7]</t>
  </si>
  <si>
    <t>[R].LMEDLDR.[N]</t>
  </si>
  <si>
    <t>ProteinCenter:sp_canonical [56-62]</t>
  </si>
  <si>
    <t>LMEDLDR</t>
  </si>
  <si>
    <t>EIAR(55).(56)LMEDLDR</t>
  </si>
  <si>
    <t>EIARLMED</t>
  </si>
  <si>
    <t>[R].IMDPNIVGSEHYDVAR.[G]</t>
  </si>
  <si>
    <t>ProteinCenter:sp_canonical [407-422]</t>
  </si>
  <si>
    <t>IMDPNIVGSEHYDVAR</t>
  </si>
  <si>
    <t>STSR(406).(407)IMDPNIVGSEHYDVAR</t>
  </si>
  <si>
    <t>STSRIMDP</t>
  </si>
  <si>
    <t>O60675</t>
  </si>
  <si>
    <t>[R].VELQQEVEKLAR.[E]</t>
  </si>
  <si>
    <t>O60675 Transcription factor MafK [OS=Homo sapiens]</t>
  </si>
  <si>
    <t>VELQQEVEKLAR</t>
  </si>
  <si>
    <t>MAFK_HUMAN</t>
  </si>
  <si>
    <t>MTTNPKPNKALKVKKEAGENAPVLSDDELVSMSVRELNQHLRGLTKEEVTRLKQRRRTLKNRGYAASCRIKRVTQKEELERQRVELQQEVEKLARENSSMRLELDALRSKYEALQTFARTVARGPVAPSKVATTSVITIVKSTELSSTSVPFSAAS</t>
  </si>
  <si>
    <t>RecName: Full=Transcription factor MafK; AltName: Full=Erythroid transcription factor NF-E2 p18 subunit;</t>
  </si>
  <si>
    <t>DNA-binding|Isopeptide bond|Nucleus|Phosphoprotein|Reference proteome|Repressor|Transcription|Transcription regulation|Ubl conjugation</t>
  </si>
  <si>
    <t>GO:0000785|GO:0005654|GO:0005634|GO:0090575|GO:0003700|GO:0000981|GO:0001227|GO:0000978|GO:0043565|GO:0000976|GO:0000122|GO:0006357</t>
  </si>
  <si>
    <t>C:chromatin|C:nucleoplasm|C:nucleus|C:RNA polymerase II transcription regulator complex|F:DNA-binding transcription factor activity|F:DNA-binding transcription factor activity, RNA polymerase II-specific|F:DNA-binding transcription repressor activity, RNA polymerase II-specific|F:RNA polymerase II cis-regulatory region sequence-specific DNA binding|F:sequence-specific DNA binding|F:transcription cis-regulatory region binding|P:negative regulation of transcription by RNA polymerase II|P:regulation of transcription by RNA polymerase II</t>
  </si>
  <si>
    <t>ERQR(83).(84)VELQQEVEKLAR</t>
  </si>
  <si>
    <t>ERQRVELQ</t>
  </si>
  <si>
    <t>Glandular and luminal cells: 85.3;Syncytiotrophoblasts: 92.2</t>
  </si>
  <si>
    <t>1530702-1543043</t>
  </si>
  <si>
    <t>[R].AVFDETYPDPVR.[V]</t>
  </si>
  <si>
    <t>ProteinCenter:sp_canonical [684-695]</t>
  </si>
  <si>
    <t>AVFDETYPDPVR</t>
  </si>
  <si>
    <t>QGLR(683).(684)AVFDETYPDPVR</t>
  </si>
  <si>
    <t>QGLRAVFD</t>
  </si>
  <si>
    <t>[R].AVFLTEALER.[A]</t>
  </si>
  <si>
    <t>ProteinCenter:sp_canonical [954-963]</t>
  </si>
  <si>
    <t>AVFLTEALER</t>
  </si>
  <si>
    <t>YMCR(953).(954)AVFLTEALER</t>
  </si>
  <si>
    <t>YMCRAVFL</t>
  </si>
  <si>
    <t>[KR].VEIIANDQGNR.[TI]</t>
  </si>
  <si>
    <t>ProteinCenter:sp_canonical [27-37]; ProteinCenter:sp_canonical [26-36]; ProteinCenter:sp_canonical [50-60]; ProteinCenter:sp_canonical [26-36]</t>
  </si>
  <si>
    <t>P54652 Heat shock-related 70 kDa protein 2 [OS=Homo sapiens]
P11142 Heat shock cognate 71 kDa protein [OS=Homo sapiens]
P11021 Endoplasmic reticulum chaperone BiP [OS=Homo sapiens]
P0DMV9 Heat shock 70 kDa protein 1B [OS=Homo sapiens]</t>
  </si>
  <si>
    <t>VEIIANDQGNR</t>
  </si>
  <si>
    <t>QHGK(26).(27)VEIIANDQGNR</t>
  </si>
  <si>
    <t>QHGKVEII</t>
  </si>
  <si>
    <t>P11177</t>
  </si>
  <si>
    <t>[R].IMEGPAFNFLDAPAVR.[V]</t>
  </si>
  <si>
    <t>ProteinCenter:sp_canonical [309-324]</t>
  </si>
  <si>
    <t>P11177 Pyruvate dehydrogenase E1 component subunit beta, mitochondrial [OS=Homo sapiens]</t>
  </si>
  <si>
    <t>IMEGPAFNFLDAPAVR</t>
  </si>
  <si>
    <t>ODPB_HUMAN</t>
  </si>
  <si>
    <t>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t>
  </si>
  <si>
    <t>RecName: Full=Pyruvate dehydrogenase E1 component subunit beta, mitochondrial; Short=PDHE1-B; EC=1.2.4.1; Flags: Precursor;</t>
  </si>
  <si>
    <t>3D-structure|Acetylation|Alternative splicing|Carbohydrate metabolism|Direct protein sequencing|Disease variant|Glucose metabolism|Mitochondrion|Oxidoreductase|Phosphoprotein|Pyruvate|Reference proteome|Thiamine pyrophosphate|Transit peptide|Tricarboxylic acid cycle</t>
  </si>
  <si>
    <t>GO:0005759|GO:0005967|GO:0005739|GO:0005654|GO:0005634|GO:0045254|GO:0004739|GO:0006086|GO:0006006|GO:0006099</t>
  </si>
  <si>
    <t>C:mitochondrial matrix|C:mitochondrial pyruvate dehydrogenase complex|C:mitochondrion|C:nucleoplasm|C:nucleus|C:pyruvate dehydrogenase complex|F:pyruvate dehydrogenase (acetyl-transferring) activity|P:acetyl-CoA biosynthetic process from pyruvate|P:glucose metabolic process|P:tricarboxylic acid cycle</t>
  </si>
  <si>
    <t>ICAR(308).(309)IMEGPAFNFLDAPAVR</t>
  </si>
  <si>
    <t>ICARIMEG</t>
  </si>
  <si>
    <t>tongue: 299.4</t>
  </si>
  <si>
    <t>Cardiomyocytes: 376.2</t>
  </si>
  <si>
    <t>58427630-58433857</t>
  </si>
  <si>
    <t>[R].AVFPSIVGR.[P]</t>
  </si>
  <si>
    <t>ProteinCenter:sp_canonical [29-37]; ProteinCenter:sp_canonical [31-39]; ProteinCenter:sp_canonical [31-39]</t>
  </si>
  <si>
    <t>AVFPSIVGR</t>
  </si>
  <si>
    <t>DAPR(28).(29)AVFPSIVGR</t>
  </si>
  <si>
    <t>[R].VEIQMPKPAEAPTAPSPAQTLENSEPAPVSQLQSR.[L]</t>
  </si>
  <si>
    <t>ProteinCenter:sp_canonical [188-222]</t>
  </si>
  <si>
    <t>VEIQMPKPAEAPTAPSPAQTLENSEPAPVSQLQSR</t>
  </si>
  <si>
    <t>APKR(187).(188)VEIQMPKPAEAPTAPSPAQTLENSEPAPVSQLQSR</t>
  </si>
  <si>
    <t>APKRVEIQ</t>
  </si>
  <si>
    <t>[R].LDVGNFSWGSECCTR.[K]</t>
  </si>
  <si>
    <t>2xCarbamidomethyl [C12; C13]</t>
  </si>
  <si>
    <t>ProteinCenter:sp_canonical [60-74]</t>
  </si>
  <si>
    <t>LDVGNFSWGSECCTR</t>
  </si>
  <si>
    <t>RALR(59).(60)LDVGNFSWGSECCTR</t>
  </si>
  <si>
    <t>RALRLDVG</t>
  </si>
  <si>
    <t>[R].VENMVDQLLR.[N]</t>
  </si>
  <si>
    <t>ProteinCenter:sp_canonical [419-428]</t>
  </si>
  <si>
    <t>VENMVDQLLR</t>
  </si>
  <si>
    <t>WFVR(418).(419)VENMVDQLLR</t>
  </si>
  <si>
    <t>WFVRVENM</t>
  </si>
  <si>
    <t>Q9NQR4</t>
  </si>
  <si>
    <t>[R].AVDNQVYVATASPAR.[D]</t>
  </si>
  <si>
    <t>ProteinCenter:sp_canonical [196-210]</t>
  </si>
  <si>
    <t>Q9NQR4 Omega-amidase NIT2 [OS=Homo sapiens]</t>
  </si>
  <si>
    <t>AVDNQVYVATASPAR</t>
  </si>
  <si>
    <t>NIT2_HUMAN</t>
  </si>
  <si>
    <t>MTSFRLALIQLQISSIKSDNVTRACSFIREAATQGAKIVSLPECFNSPYGAKYFPEYAEKIPGESTQKLSEVAKECSIYLIGGSIPEEDAGKLYNTCAVFGPDGTLLAKYRKIHLFDIDVPGKITFQESKTLSPGDSFSTFDTPYCRVGLGICYDMRFAELAQIYAQRGCQLLVYPGAFNLTTGPAHWELLQRSRAVDNQVYVATASPARDDKASYVAWGHSTVVNPWGEVLAKAGTEEAIVYSDIDLKKLAEIRQQIPVFRQKRSDLYAVEMKKP</t>
  </si>
  <si>
    <t>RecName: Full=Omega-amidase NIT2; EC=3.5.1.3 {ECO:0000269|PubMed:19595734, ECO:0000269|PubMed:22674578}; AltName: Full=Nitrilase homolog 2;</t>
  </si>
  <si>
    <t>Acetylation|Cytoplasm|Hydrolase|Phosphoprotein|Reference proteome</t>
  </si>
  <si>
    <t>GO:0005813|GO:0005829|GO:0070062|GO:0005576|GO:0035580|GO:1904724|GO:0106008|GO:0050152|GO:0006528|GO:0006541|GO:0006107</t>
  </si>
  <si>
    <t>C:centrosome|C:cytosol|C:extracellular exosome|C:extracellular region|C:specific granule lumen|C:tertiary granule lumen|F:2-oxoglutaramate amidase activity|F:omega-amidase activity|P:asparagine metabolic process|P:glutamine metabolic process|P:oxaloacetate metabolic process</t>
  </si>
  <si>
    <t>QRSR(195).(196)AVDNQVYVATASPAR</t>
  </si>
  <si>
    <t>QRSRAVDN</t>
  </si>
  <si>
    <t>liver: 26.4</t>
  </si>
  <si>
    <t>Hepatocytes: 241.9;Proximal tubular cells: 678.1</t>
  </si>
  <si>
    <t>100334739-100361635</t>
  </si>
  <si>
    <t>[R].VFAECNDESFWFR.[S]</t>
  </si>
  <si>
    <t>VFAECNDESFWFR</t>
  </si>
  <si>
    <t>EERR(33).(34)VFAECNDESFWFR</t>
  </si>
  <si>
    <t>EERRVFAE</t>
  </si>
  <si>
    <t>[R].VEYELSEEGDEPQYLDLPSTATSVNIPDLLPGR.[K]</t>
  </si>
  <si>
    <t>ProteinCenter:sp_canonical [752-784]</t>
  </si>
  <si>
    <t>VEYELSEEGDEPQYLDLPSTATSVNIPDLLPGR</t>
  </si>
  <si>
    <t>SGFR(751).(752)VEYELSEEGDEPQYLDLPSTATSVNIPDLLPGR</t>
  </si>
  <si>
    <t>SGFRVEYE</t>
  </si>
  <si>
    <t>[R].AVACDCLLQEHFYLR.[R]</t>
  </si>
  <si>
    <t>2xCarbamidomethyl [C4; C6]</t>
  </si>
  <si>
    <t>AVACDCLLQEHFYLR</t>
  </si>
  <si>
    <t>AALR(143).(144)AVACDCLLQEHFYLR</t>
  </si>
  <si>
    <t>AALRAVAC</t>
  </si>
  <si>
    <t>[R].LMADELER.[F]</t>
  </si>
  <si>
    <t>ProteinCenter:sp_canonical [44-51]</t>
  </si>
  <si>
    <t>LMADELER</t>
  </si>
  <si>
    <t>TLKR(43).(44)LMADELER</t>
  </si>
  <si>
    <t>TLKRLMAD</t>
  </si>
  <si>
    <t>[R].AVAQALEVIPR.[T]</t>
  </si>
  <si>
    <t>AVAQALEVIPR</t>
  </si>
  <si>
    <t>WPYR(438).(439)AVAQALEVIPR</t>
  </si>
  <si>
    <t>WPYRAVAQ</t>
  </si>
  <si>
    <t>[R].AVCMLSNTTAIAEAWAR.[L]</t>
  </si>
  <si>
    <t>ProteinCenter:sp_canonical [374-390]; ProteinCenter:sp_canonical [374-390]</t>
  </si>
  <si>
    <t>P68363 Tubulin alpha-1B chain [OS=Homo sapiens]
P68366 Tubulin alpha-4A chain [OS=Homo sapiens]</t>
  </si>
  <si>
    <t>AVCMLSNTTAIAEAWAR</t>
  </si>
  <si>
    <t>KVQR(373).(374)AVCMLSNTTAIAEAWAR</t>
  </si>
  <si>
    <t>KVQRAVCM</t>
  </si>
  <si>
    <t>1xCarbamidomethyl [C3]; 1xOxidation [M4]</t>
  </si>
  <si>
    <t>Q9BQE3</t>
  </si>
  <si>
    <t>[R].AVCMLSNTTAVAEAWAR.[L]</t>
  </si>
  <si>
    <t>ProteinCenter:sp_canonical [374-390]</t>
  </si>
  <si>
    <t>Q9BQE3 Tubulin alpha-1C chain [OS=Homo sapiens]</t>
  </si>
  <si>
    <t>AVCMLSNTTAVAEAWAR</t>
  </si>
  <si>
    <t>TBA1C_HUMAN</t>
  </si>
  <si>
    <t>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t>
  </si>
  <si>
    <t>RecName: Full=Tubulin alpha-1C chain; EC=3.6.5.- {ECO:0000250|UniProtKB:P68363}; AltName: Full=Alpha-tubulin 6; AltName: Full=Tubulin alpha-6 chain; Contains: RecName: Full=Detyrosinated tubulin alpha-1C chain;</t>
  </si>
  <si>
    <t>Acetylation|Cytoplasm|Cytoskeleton|Direct protein sequencing|GTP-binding|Hydrolase|Magnesium|Metal-binding|Methylation|Microtubule|Nitration|Nucleotide-binding|Phosphoprotein|Reference proteome</t>
  </si>
  <si>
    <t>GO:0005737|GO:0005881|GO:0045121|GO:0005874|GO:0015630|GO:0005634|GO:0031982|GO:0005525|GO:0016787|GO:0046872|GO:0005200|GO:0005198|GO:0051301|GO:0030705|GO:0000226|GO:0007017|GO:0000278</t>
  </si>
  <si>
    <t>C:cytoplasm|C:cytoplasmic microtubule|C:membrane raft|C:microtubule|C:microtubule cytoskeleton|C:nucleus|C:vesicle|F:GTP binding|F:hydrolase activity|F:metal ion binding|F:structural constituent of cytoskeleton|F:structural molecule activity|P:cell division|P:cytoskeleton-dependent intracellular transport|P:microtubule cytoskeleton organization|P:microtubule-based process|P:mitotic cell cycle</t>
  </si>
  <si>
    <t>KVQR(373).(374)AVCMLSNTTAVAEAWAR</t>
  </si>
  <si>
    <t>esophagus: 479.4</t>
  </si>
  <si>
    <t>Extravillous trophoblasts: 1311.4;Suprabasal keratinocytes: 843.5</t>
  </si>
  <si>
    <t>49188736-49274600</t>
  </si>
  <si>
    <t>[R].AVDESVLLLRPDR.[E]</t>
  </si>
  <si>
    <t>ProteinCenter:sp_canonical [593-605]</t>
  </si>
  <si>
    <t>AVDESVLLLRPDR</t>
  </si>
  <si>
    <t>CALR(592).(593)AVDESVLLLRPDR</t>
  </si>
  <si>
    <t>CALRAVDE</t>
  </si>
  <si>
    <t>[R].IDVVVNNAGILR.[D]</t>
  </si>
  <si>
    <t>ProteinCenter:sp_canonical [93-104]</t>
  </si>
  <si>
    <t>IDVVVNNAGILR</t>
  </si>
  <si>
    <t>AFGR(92).(93)IDVVVNNAGILR</t>
  </si>
  <si>
    <t>AFGRIDVV</t>
  </si>
  <si>
    <t>P07942</t>
  </si>
  <si>
    <t>[R].VESLSQVEVILQHSAADIAR.[A]</t>
  </si>
  <si>
    <t>ProteinCenter:sp_canonical [1551-1570]</t>
  </si>
  <si>
    <t>P07942 Laminin subunit beta-1 [OS=Homo sapiens]</t>
  </si>
  <si>
    <t>VESLSQVEVILQHSAADIAR</t>
  </si>
  <si>
    <t>LAMB1_HUMAN</t>
  </si>
  <si>
    <t>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t>
  </si>
  <si>
    <t>RecName: Full=Laminin subunit beta-1; AltName: Full=Laminin B1 chain; AltName: Full=Laminin-1 subunit beta; AltName: Full=Laminin-10 subunit beta; AltName: Full=Laminin-12 subunit beta; AltName: Full=Laminin-2 subunit beta; AltName: Full=Laminin-6 subunit beta; AltName: Full=Laminin-8 subunit beta; Flags: Precursor;</t>
  </si>
  <si>
    <t>3D-structure|Basement membrane|Cell adhesion|Coiled coil|Disulfide bond|Extracellular matrix|Glycoprotein|Laminin EGF-like domain|Lissencephaly|Phosphoprotein|Reference proteome|Repeat|Secreted|Signal</t>
  </si>
  <si>
    <t>GO:0005604|GO:0062023|GO:0005788|GO:0070062|GO:0005576|GO:0005615|GO:0005606|GO:0043259|GO:0005607|GO:0043257|GO:0048471|GO:0098637|GO:0005201|GO:0005198|GO:0007155|GO:0035987|GO:0031175|GO:0021812|GO:0042476|GO:0045785|GO:0030335|GO:0050679|GO:2001046|GO:0051149|GO:0110011|GO:0034446</t>
  </si>
  <si>
    <t>C:basement membrane|C:collagen-containing extracellular matrix|C:endoplasmic reticulum lumen|C:extracellular exosome|C:extracellular region|C:extracellular space|C:laminin-1 complex|C:laminin-10 complex|C:laminin-2 complex|C:laminin-8 complex|C:perinuclear region of cytoplasm|C:protein complex involved in cell-matrix adhesion|F:extracellular matrix structural constituent|F:structural molecule activity|P:cell adhesion|P:endodermal cell differentiation|P:neuron projection development|P:neuronal-glial interaction involved in cerebral cortex radial glia guided migration|P:odontogenesis|P:positive regulation of cell adhesion|P:positive regulation of cell migration|P:positive regulation of epithelial cell proliferation|P:positive regulation of integrin-mediated signaling pathway|P:positive regulation of muscle cell differentiation|P:regulation of basement membrane organization|P:substrate adhesion-dependent cell spreading</t>
  </si>
  <si>
    <t>IRER(1550).(1551)VESLSQVEVILQHSAADIAR</t>
  </si>
  <si>
    <t>IRERVESL</t>
  </si>
  <si>
    <t>Endometrial stromal cells: 222.4;Fibroblasts: 168.0;Peritubular cells: 162.3;Theca cells: 209.2;Thymic epithelial cells: 178.1</t>
  </si>
  <si>
    <t>107923799-108003213</t>
  </si>
  <si>
    <t>Cancer-related genes, Lissencephaly</t>
  </si>
  <si>
    <t>[R].VEQIAAIAQELNELDYYDSPSVNAR.[C]</t>
  </si>
  <si>
    <t>VEQIAAIAQELNELDYYDSPSVNAR</t>
  </si>
  <si>
    <t>HQDR(450).(451)VEQIAAIAQELNELDYYDSPSVNAR</t>
  </si>
  <si>
    <t>HQDRVEQI</t>
  </si>
  <si>
    <t>[R].VEQIAAIAQELNELDYYDSHNVNTR.[C]</t>
  </si>
  <si>
    <t>ProteinCenter:sp_canonical [470-494]</t>
  </si>
  <si>
    <t>VEQIAAIAQELNELDYYDSHNVNTR</t>
  </si>
  <si>
    <t>HQDR(469).(470)VEQIAAIAQELNELDYYDSHNVNTR</t>
  </si>
  <si>
    <t>[R].AVDIPGLEAATPYR.[V]</t>
  </si>
  <si>
    <t>ProteinCenter:sp_canonical [1401-1414]</t>
  </si>
  <si>
    <t>AVDIPGLEAATPYR</t>
  </si>
  <si>
    <t>GSLR(1400).(1401)AVDIPGLEAATPYR</t>
  </si>
  <si>
    <t>GSLRAVDI</t>
  </si>
  <si>
    <t>Q92620</t>
  </si>
  <si>
    <t>[R].VETPSHPGGVSEEFWER.[S]</t>
  </si>
  <si>
    <t>Q92620 Pre-mRNA-splicing factor ATP-dependent RNA helicase PRP16 [OS=Homo sapiens]</t>
  </si>
  <si>
    <t>VETPSHPGGVSEEFWER</t>
  </si>
  <si>
    <t>PRP16_HUMAN</t>
  </si>
  <si>
    <t>MGDTSEDASIHRLEGTDLDCQVGGLICKSKSAASEQHVFKAPAPRPSLLGLDLLASLKRREREEKDDGEDKKKSKVSSYKDWEESKDDQKDAEEEGGDQAGQNIRKDRHYRSARVETPSHPGGVSEEFWERSRQRERERREHGVYASSKEEKDWKKEKSRDRDYDRKRDRDERDRSRHSSRSERDGGSERSSRRNEPESPRHRPKDAATPSRSTWEEEDSGYGSSRRSQWESPSPTPSYRDSERSHRLSTRDRDRSVRGKYSDDTPLPTPSYKYNEWADDRRHLGSTPRLSRGRGRREEGEEGISFDTEEERQQWEDDQRQADRDWYMMDEGYDEFHNPLAYSSEDYVRRREQHLHKQKQKRISAQRRQINEDNERWETNRMLTSGVVHRLEVDEDFEEDNAAKVHLMVHNLVPPFLDGRIVFTKQPEPVIPVKDATSDLAIIARKGSQTVRKHREQKERKKAQHKHWELAGTKLGDIMGVKKEEEPDKAVTEDGKVDYRTEQKFADHMKRKSEASSEFAKKKSILEQRQYLPIFAVQQELLTIIRDNSIVIVVGETGSGKTTQLTQYLHEDGYTDYGMIGCTQPRRVAAMSVAKRVSEEMGGNLGEEVGYAIRFEDCTSENTLIKYMTDGILLRESLREADLDHYSAIIMDEAHERSLNTDVLFGLLREVVARRSDLKLIVTSATMDAEKFAAFFGNVPIFHIPGRTFPVDILFSKTPQEDYVEAAVKQSLQVHLSGAPGDILIFMPGQEDIEVTSDQIVEHLEELENAPALAVLPIYSQLPSDLQAKIFQKAPDGVRKCIVATNIAETSLTVDGIMFVIDSGYCKLKVFNPRIGMDALQIYPISQANANQRSGRAGRTGPGQCFRLYTQSAYKNELLTTTVPEIQRTNLANVVLLLKSLGVQDLLQFHFMDPPPEDNMLNSMYQLWILGALDNTGGLTSTGRLMVEFPLDPALSKMLIVSCDMGCSSEILLIVSMLSVPAIFYRPKGREEESDQIREKFAVPESDHLTYLNVYLQWKNNNYSTIWCNDHFIHAKAMRKVREVRAQLKDIMVQQRMSLASCGTDWDIVRKCICAAYFHQAAKLKGIGEYVNIRTGMPCHLHPTSSLFGMGYTPDYIVYHELVMTTKEYMQCVTAVDGEWLAELGPMFYSVKQAGKSRQENRRRAKEEASAMEEEMALAEEQLRARRQEQEKRSPLGSVRSTKIYTPGRKEQGEPMTPRRTPARFGL</t>
  </si>
  <si>
    <t>RecName: Full=Pre-mRNA-splicing factor ATP-dependent RNA helicase PRP16; EC=3.6.4.13; AltName: Full=ATP-dependent RNA helicase DHX38; AltName: Full=DEAH box protein 38;</t>
  </si>
  <si>
    <t>3D-structure|Acetylation|Alternative splicing|ATP-binding|Direct protein sequencing|Disease variant|Helicase|Hydrolase|Isopeptide bond|mRNA processing|mRNA splicing|Nucleotide-binding|Nucleus|Phosphoprotein|Reference proteome|Retinitis pigmentosa|Spliceosome|Ubl conjugation</t>
  </si>
  <si>
    <t>GO:0071013|GO:0016020|GO:0005654|GO:0005634|GO:0005681|GO:0034458|GO:0005524|GO:0016887|GO:0003723|GO:0003724|GO:0000398</t>
  </si>
  <si>
    <t>C:catalytic step 2 spliceosome|C:membrane|C:nucleoplasm|C:nucleus|C:spliceosomal complex|F:3'-5' RNA helicase activity|F:ATP binding|F:ATP hydrolysis activity|F:RNA binding|F:RNA helicase activity|P:mRNA splicing, via spliceosome</t>
  </si>
  <si>
    <t>RSAR(114).(115)VETPSHPGGVSEEFWER</t>
  </si>
  <si>
    <t>RSARVETP</t>
  </si>
  <si>
    <t>72093613-72112912</t>
  </si>
  <si>
    <t>[R].AVFVDLEPTVIDEIR.[N]</t>
  </si>
  <si>
    <t>ProteinCenter:sp_canonical [65-79]</t>
  </si>
  <si>
    <t>AVFVDLEPTVIDEIR</t>
  </si>
  <si>
    <t>HVPR(64).(65)AVFVDLEPTVIDEIR</t>
  </si>
  <si>
    <t>HVPRAVFV</t>
  </si>
  <si>
    <t>[R].AVFVDLEPTVIDEVR.[T]</t>
  </si>
  <si>
    <t>ProteinCenter:sp_canonical [65-79]; ProteinCenter:sp_canonical [65-79]</t>
  </si>
  <si>
    <t>AVFVDLEPTVIDEVR</t>
  </si>
  <si>
    <t>HVPR(64).(65)AVFVDLEPTVIDEVR</t>
  </si>
  <si>
    <t>[R].IMFVDPSLTVR.[A]</t>
  </si>
  <si>
    <t>IMFVDPSLTVR</t>
  </si>
  <si>
    <t>YVPR(127).(128)IMFVDPSLTVR</t>
  </si>
  <si>
    <t>YVPRIMFV</t>
  </si>
  <si>
    <t>[R].VEAMLNDR.[R]</t>
  </si>
  <si>
    <t>ProteinCenter:sp_canonical [461-468]</t>
  </si>
  <si>
    <t>VEAMLNDR</t>
  </si>
  <si>
    <t>HMAR(460).(461)VEAMLNDR</t>
  </si>
  <si>
    <t>HMARVEAM</t>
  </si>
  <si>
    <t>[R].VEALQSGGGQER.[G]</t>
  </si>
  <si>
    <t>VEALQSGGGQER</t>
  </si>
  <si>
    <t>PRVR(277).(278)VEALQSGGGQER</t>
  </si>
  <si>
    <t>PRVRVEAL</t>
  </si>
  <si>
    <t>[R].AVLVDLEPGTMDSVR.[S]</t>
  </si>
  <si>
    <t>ProteinCenter:sp_canonical [63-77]; ProteinCenter:sp_canonical [63-77]</t>
  </si>
  <si>
    <t>Q3ZCM7 Tubulin beta-8 chain [OS=Homo sapiens]
P68371 Tubulin beta-4B chain [OS=Homo sapiens]</t>
  </si>
  <si>
    <t>AVLVDLEPGTMDSVR</t>
  </si>
  <si>
    <t>YVPR(62).(63)AVLVDLEPGTMDSVR</t>
  </si>
  <si>
    <t>YVPRAVLV</t>
  </si>
  <si>
    <t>1xOxidation [M11]</t>
  </si>
  <si>
    <t>[R].LDSHPCLEVTAAALR.[R]</t>
  </si>
  <si>
    <t>LDSHPCLEVTAAALR</t>
  </si>
  <si>
    <t>AELR(79).(80)LDSHPCLEVTAAALR</t>
  </si>
  <si>
    <t>AELRLDSH</t>
  </si>
  <si>
    <t>[R].AVNTQALSGAGILR.[M]</t>
  </si>
  <si>
    <t>AVNTQALSGAGILR</t>
  </si>
  <si>
    <t>ELPR(269).(270)AVNTQALSGAGILR</t>
  </si>
  <si>
    <t>ELPRAVNT</t>
  </si>
  <si>
    <t>[R].VEDVEALDR.[K]</t>
  </si>
  <si>
    <t>ProteinCenter:sp_canonical [716-724]</t>
  </si>
  <si>
    <t>VEDVEALDR</t>
  </si>
  <si>
    <t>FGLR(715).(716)VEDVEALDR</t>
  </si>
  <si>
    <t>FGLRVEDV</t>
  </si>
  <si>
    <t>Q96TC7</t>
  </si>
  <si>
    <t>[R].AVPGGAGDASVLPSLPR.[E]</t>
  </si>
  <si>
    <t>ProteinCenter:sp_canonical [68-84]</t>
  </si>
  <si>
    <t>Q96TC7 Regulator of microtubule dynamics protein 3 [OS=Homo sapiens]</t>
  </si>
  <si>
    <t>AVPGGAGDASVLPSLPR</t>
  </si>
  <si>
    <t>RMD3_HUMAN</t>
  </si>
  <si>
    <t>MSRLGALGGARAGLGLLLGTAAGLGFLCLLYSQRWKRTQRHGRSQSLPNSLDYTQTSDPGRHVMLLRAVPGGAGDASVLPSLPREGQEKVLDRLDFVLTSLVALRREVEELRSSLRGLAGEIVGEVRCHMEENQRVARRRRFPFVRERSDSTGSSSVYFTASSGATFTDAESEGGYTTANAESDNERDSDKESEDGEDEVSCETVKMGRKDSLDLEEEAASGASSALEAGGSSGLEDVLPLLQQADELHRGDEQGKREGFQLLLNNKLVYGSRQDFLWRLARAYSDMCELTEEVSEKKSYALDGKEEAEAALEKGDESADCHLWYAVLCGQLAEHESIQRRIQSGFSFKEHVDKAIALQPENPMAHFLLGRWCYQVSHLSWLEKKTATALLESPLSATVEDALQSFLKAEELQPGFSKAGRVYISKCYRELGKNSEARWWMKLALELPDVTKEDLAIQKDLEELEVILRD</t>
  </si>
  <si>
    <t>RecName: Full=Regulator of microtubule dynamics protein 3 {ECO:0000305}; Short=RMD-3; Short=hRMD-3; AltName: Full=Cerebral protein 10; AltName: Full=Protein FAM82A2; AltName: Full=Protein FAM82C; AltName: Full=Protein tyrosine phosphatase-interacting protein 51; AltName: Full=TCPTP-interacting protein 51;</t>
  </si>
  <si>
    <t>3D-structure|Alternative splicing|Apoptosis|Coiled coil|Cytoplasm|Cytoskeleton|Differentiation|Membrane|Microtubule|Mitochondrion|Mitochondrion outer membrane|Nucleus|Phosphoprotein|Reference proteome|Transmembrane|Transmembrane helix</t>
  </si>
  <si>
    <t>GO:0005737|GO:0045171|GO:0005741|GO:0005739|GO:0097431|GO:0005634|GO:0044232|GO:0005876|GO:0008017|GO:0006915|GO:0030154|GO:0006874</t>
  </si>
  <si>
    <t>C:cytoplasm|C:intercellular bridge|C:mitochondrial outer membrane|C:mitochondrion|C:mitotic spindle pole|C:nucleus|C:organelle membrane contact site|C:spindle microtubule|F:microtubule binding|P:apoptotic process|P:cell differentiation|P:intracellular calcium ion homeostasis</t>
  </si>
  <si>
    <t>MLLR(67).(68)AVPGGAGDASVLPSLPR</t>
  </si>
  <si>
    <t>MLLRAVPG</t>
  </si>
  <si>
    <t>Hofbauer cells: 97.8</t>
  </si>
  <si>
    <t>40735884-40755851</t>
  </si>
  <si>
    <t>Apoptosis, Differentiation</t>
  </si>
  <si>
    <t>Q6XQN6</t>
  </si>
  <si>
    <t>[R].LDSGDLLQQAQEIR.[K]</t>
  </si>
  <si>
    <t>ProteinCenter:sp_canonical [319-332]</t>
  </si>
  <si>
    <t>Q6XQN6 Nicotinate phosphoribosyltransferase [OS=Homo sapiens]</t>
  </si>
  <si>
    <t>LDSGDLLQQAQEIR</t>
  </si>
  <si>
    <t>PNCB_HUMAN</t>
  </si>
  <si>
    <t>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t>
  </si>
  <si>
    <t>RecName: Full=Nicotinate phosphoribosyltransferase; Short=NAPRTase; EC=6.3.4.21 {ECO:0000269|PubMed:17604275, ECO:0000269|PubMed:21742010, ECO:0000269|PubMed:26042198}; AltName: Full=FHA-HIT-interacting protein; AltName: Full=Nicotinate phosphoribosyltransferase domain-containing protein 1;</t>
  </si>
  <si>
    <t>3D-structure|Alternative splicing|Cytoplasm|Ligase|Magnesium|Manganese|Metal-binding|Phosphoprotein|Pyridine nucleotide biosynthesis|Reference proteome|Transferase</t>
  </si>
  <si>
    <t>GO:0035578|GO:0005829|GO:0070062|GO:0005576|GO:0046872|GO:0004516|GO:0016740|GO:0034355|GO:0006979</t>
  </si>
  <si>
    <t>C:azurophil granule lumen|C:cytosol|C:extracellular exosome|C:extracellular region|F:metal ion binding|F:nicotinate phosphoribosyltransferase activity|F:transferase activity|P:NAD salvage|P:response to oxidative stress</t>
  </si>
  <si>
    <t>VGVR(318).(319)LDSGDLLQQAQEIR</t>
  </si>
  <si>
    <t>VGVRLDSG</t>
  </si>
  <si>
    <t>liver: 63.1</t>
  </si>
  <si>
    <t>Distal enterocytes: 294.2;Proximal enterocytes: 642.1</t>
  </si>
  <si>
    <t>143574785-143578649</t>
  </si>
  <si>
    <t>Pyridine nucleotide biosynthesis</t>
  </si>
  <si>
    <t>[R].AVPLALALISVSNPR.[L]</t>
  </si>
  <si>
    <t>AVPLALALISVSNPR</t>
  </si>
  <si>
    <t>TLRR(688).(689)AVPLALALISVSNPR</t>
  </si>
  <si>
    <t>TLRRAVPL</t>
  </si>
  <si>
    <t>[R].VDSPVTVCGDIHGQFYDLKELFR.[V]</t>
  </si>
  <si>
    <t>1xCarbamidomethyl [C8]; 1xTMTpro [K19]</t>
  </si>
  <si>
    <t>VDSPVTVCGDIHGQFYDLKELFR</t>
  </si>
  <si>
    <t>NVQR(44).(45)VDSPVTVCGDIHGQFYDLKELFR</t>
  </si>
  <si>
    <t>NVQRVDSP</t>
  </si>
  <si>
    <t>[R].VDSANALANGLIAGGHAAR.[A]</t>
  </si>
  <si>
    <t>ProteinCenter:sp_canonical [1751-1769]</t>
  </si>
  <si>
    <t>VDSANALANGLIAGGHAAR</t>
  </si>
  <si>
    <t>GQER(1750).(1751)VDSANALANGLIAGGHAAR</t>
  </si>
  <si>
    <t>GQERVDSA</t>
  </si>
  <si>
    <t>[R].VDQLTAQLADLAAR.[G]</t>
  </si>
  <si>
    <t>ProteinCenter:sp_canonical [548-561]</t>
  </si>
  <si>
    <t>VDQLTAQLADLAAR</t>
  </si>
  <si>
    <t>KCDR(547).(548)VDQLTAQLADLAAR</t>
  </si>
  <si>
    <t>KCDRVDQL</t>
  </si>
  <si>
    <t>Q9Y316</t>
  </si>
  <si>
    <t>[R].IDQKIYGELWKTGMFER.[M]</t>
  </si>
  <si>
    <t>ProteinCenter:sp_canonical [105-121]</t>
  </si>
  <si>
    <t>Q9Y316 Protein MEMO1 [OS=Homo sapiens]</t>
  </si>
  <si>
    <t>IDQKIYGELWKTGMFER</t>
  </si>
  <si>
    <t>MEMO1_HUMAN</t>
  </si>
  <si>
    <t>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t>
  </si>
  <si>
    <t>RecName: Full=Protein MEMO1; AltName: Full=C21orf19-like protein; AltName: Full=Hepatitis C virus NS5A-transactivated protein 7; Short=HCV NS5A-transactivated protein 7; AltName: Full=Mediator of ErbB2-driven cell motility 1; Short=Mediator of cell motility 1; Short=Memo-1;</t>
  </si>
  <si>
    <t>3D-structure|Alternative splicing|Phosphoprotein|Reference proteome</t>
  </si>
  <si>
    <t>GO:0005829|GO:0005634|GO:0032886</t>
  </si>
  <si>
    <t>C:cytosol|C:nucleus|P:regulation of microtubule-based process</t>
  </si>
  <si>
    <t>YDLR(104).(105)IDQKIYGELWKTGMFER</t>
  </si>
  <si>
    <t>YDLRIDQK</t>
  </si>
  <si>
    <t>Astrocytes: 68.6;Excitatory neurons: 113.3;Inhibitory neurons: 108.6;Microglial cells: 97.6;Oligodendrocyte precursor cells: 101.6;Oligodendrocytes: 126.8</t>
  </si>
  <si>
    <t>31865060-32011230</t>
  </si>
  <si>
    <t>[R].AVPVWDVLASGYVSR.[A]</t>
  </si>
  <si>
    <t>ProteinCenter:sp_canonical [2533-2547]; [3069-3083]; [3600-3614]; [4134-4148]</t>
  </si>
  <si>
    <t>AVPVWDVLASGYVSR</t>
  </si>
  <si>
    <t>LRGR(2532).(2533)AVPVWDVLASGYVSR</t>
  </si>
  <si>
    <t>LRGRAVPV</t>
  </si>
  <si>
    <t>[R].VDVIPVNLPGEHGQR.[L]</t>
  </si>
  <si>
    <t>ProteinCenter:sp_canonical [939-953]</t>
  </si>
  <si>
    <t>VDVIPVNLPGEHGQR</t>
  </si>
  <si>
    <t>TGYR(938).(939)VDVIPVNLPGEHGQR</t>
  </si>
  <si>
    <t>TGYRVDVI</t>
  </si>
  <si>
    <t>[R].LDTGPQSLSGKSTPQPPSGKTTPNSGDVQVTEDAVR.[R]</t>
  </si>
  <si>
    <t>2xTMTpro [K11; K20]</t>
  </si>
  <si>
    <t>ProteinCenter:sp_canonical [425-460]</t>
  </si>
  <si>
    <t>LDTGPQSLSGKSTPQPPSGKTTPNSGDVQVTEDAVR</t>
  </si>
  <si>
    <t>KRLR(424).(425)LDTGPQSLSGKSTPQPPSGKTTPNSGDVQVTEDAVR</t>
  </si>
  <si>
    <t>KRLRLDTG</t>
  </si>
  <si>
    <t>1xOxidation [M12]; 1xTMTpro [K19]</t>
  </si>
  <si>
    <t>[HSN].AVITVPAYFNDSQR.[Q]</t>
  </si>
  <si>
    <t>ProteinCenter:sp_canonical [143-156]; ProteinCenter:sp_canonical [142-155]; ProteinCenter:sp_canonical [189-202]</t>
  </si>
  <si>
    <t>P54652 Heat shock-related 70 kDa protein 2 [OS=Homo sapiens]
P0DMV9 Heat shock 70 kDa protein 1B [OS=Homo sapiens]
P38646 Stress-70 protein, mitochondrial [OS=Homo sapiens]</t>
  </si>
  <si>
    <t>AVITVPAYFNDSQR</t>
  </si>
  <si>
    <t>KVHS(142).(143)AVITVPAYFNDSQR</t>
  </si>
  <si>
    <t>KVHSAVIT</t>
  </si>
  <si>
    <t>[AS].LDVEIATYR.[KQR]</t>
  </si>
  <si>
    <t>ProteinCenter:sp_canonical [439-447]; ProteinCenter:sp_canonical [459-467]; ProteinCenter:sp_canonical [473-481]; ProteinCenter:sp_canonical [458-466]; ProteinCenter:sp_canonical [458-466]; ProteinCenter:sp_canonical [458-466]; ProteinCenter:sp_canonical [495-503]; ProteinCenter:sp_canonical [406-414]; ProteinCenter:sp_canonical [463-471]</t>
  </si>
  <si>
    <t>LDVEIATYR</t>
  </si>
  <si>
    <t>VKLA(438).(439)LDVEIATYR</t>
  </si>
  <si>
    <t>VKLALDVE</t>
  </si>
  <si>
    <t>[R].AVHANPPTLLLPVAH.[M]</t>
  </si>
  <si>
    <t>ProteinCenter:sp_canonical [507-521]</t>
  </si>
  <si>
    <t>AVHANPPTLLLPVAH</t>
  </si>
  <si>
    <t>LVQR(506).(507)AVHANPPTLLLPVAH</t>
  </si>
  <si>
    <t>LVQRAVHA</t>
  </si>
  <si>
    <t>Q6NUJ1</t>
  </si>
  <si>
    <t>[R].AVHDAYAIVPSPEWDAENQGSFCNGCKR.[L]</t>
  </si>
  <si>
    <t>2xCarbamidomethyl [C23; C26]; 1xTMTpro [K27]; 1xTMTpro [N-Term]</t>
  </si>
  <si>
    <t>Q6NUJ1 Proactivator polypeptide-like 1 [OS=Homo sapiens]</t>
  </si>
  <si>
    <t>AVHDAYAIVPSPEWDAENQGSFCNGCKR</t>
  </si>
  <si>
    <t>SAPL1_HUMAN</t>
  </si>
  <si>
    <t>MLCALLLLPSLLGATRASPTSGPQECAKGSTVWCQDLQTAARCGAVGYCQGAVWNKPTAKSLPCDVCQDIAAAAGNGLNPDATESDILALVMKTCEWLPSQESSAGCKWMVDAHSSAILSMLRGAPDSAPAQVCTALSLCEPLQRHLATLRPLSKEDTFEAVAPFMANGPLTFHPRQAPEGALCQDCVRQVSRLQEAVRSNLTLADLNIQEQCESLGPGLAVLCKNYLFQFFVPADQALRLLPPQELCRKGGFCEELGAPARLTQVVAMDGVPSLELGLPRKQSEMQMKAGVTCEVCMNVVQKLDHWLMSNSSELMITHALERVCSVMPASITKECIILVDTYSPSLVQLVAKITPEKVCKFIRLCGNRRRARAVHDAYAIVPSPEWDAENQGSFCNGCKRLLTVSSHNLESKSTKRDILVAFKGGCSILPLPYMIQCKHFVTQYEPVLIESLKDMMDPVAVCKKVGACHGPRTPLLGTDQCALGPSFWCRSQEAAKLCNAVQHCQKHVWKEMHLHAGEHA</t>
  </si>
  <si>
    <t>RecName: Full=Proactivator polypeptide-like 1; Contains: RecName: Full=Saposin A-like; Contains: RecName: Full=Saposin B-Val-like; Contains: RecName: Full=Saposin B-like; Contains: RecName: Full=Saposin C-like; Contains: RecName: Full=Saposin D-like; Flags: Precursor;</t>
  </si>
  <si>
    <t>Disulfide bond|Glycoprotein|Lipid metabolism|Reference proteome|Repeat|Secreted|Signal|Sphingolipid metabolism</t>
  </si>
  <si>
    <t>GO:0005829|GO:0005576|GO:0005764|GO:0007193|GO:0060742|GO:0060736|GO:0019216|GO:0006665</t>
  </si>
  <si>
    <t>C:cytosol|C:extracellular region|C:lysosome|P:adenylate cyclase-inhibiting G protein-coupled receptor signaling pathway|P:epithelial cell differentiation involved in prostate gland development|P:prostate gland growth|P:regulation of lipid metabolic process|P:sphingolipid metabolic process</t>
  </si>
  <si>
    <t>RRAR(373).(374)AVHDAYAIVPSPEWDAENQGSFCNGCKR</t>
  </si>
  <si>
    <t>RRARAVHD</t>
  </si>
  <si>
    <t>skin 1: 98.5;stomach 1: 38.6</t>
  </si>
  <si>
    <t>Gastric mucus-secreting cells: 54.9</t>
  </si>
  <si>
    <t>7430285-7434930</t>
  </si>
  <si>
    <t>[A].AVHYEQPTIQIELR.[Q]</t>
  </si>
  <si>
    <t>AVHYEQPTIQIELR</t>
  </si>
  <si>
    <t>KFVA(192).(193)AVHYEQPTIQIELR</t>
  </si>
  <si>
    <t>KFVAAVHY</t>
  </si>
  <si>
    <t>Q5T6V5</t>
  </si>
  <si>
    <t>[R].VEGWKALHELNPR.[A]</t>
  </si>
  <si>
    <t>Q5T6V5 Queuosine salvage protein [OS=Homo sapiens]</t>
  </si>
  <si>
    <t>VEGWKALHELNPR</t>
  </si>
  <si>
    <t>QNG1_HUMAN</t>
  </si>
  <si>
    <t>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t>
  </si>
  <si>
    <t>RecName: Full=Queuosine 5'-phosphate N-glycosylase/hydrolase {ECO:0000303|PubMed:36610787}; EC=3.2.2.- {ECO:0000269|PubMed:36610787}; AltName: Full=Q-nucleotide N-glycosylase 1 {ECO:0000312|HGNC:HGNC:28144}; AltName: Full=Queuine salvage protein QNG1 {ECO:0000303|PubMed:36610787}; AltName: Full=Queuosine-nucleotide N-glycosylase/hydrolase {ECO:0000303|PubMed:36610787};</t>
  </si>
  <si>
    <t>3D-structure|Acetylation|Direct protein sequencing|Hydrolase|Reference proteome</t>
  </si>
  <si>
    <t>GO:0016787|GO:0043174|GO:0101030</t>
  </si>
  <si>
    <t>F:hydrolase activity|P:nucleoside salvage|P:tRNA-guanine transglycosylation</t>
  </si>
  <si>
    <t>PELR(45).(46)VEGWKALHELNPR</t>
  </si>
  <si>
    <t>PELRVEGW</t>
  </si>
  <si>
    <t>83938311-83956986</t>
  </si>
  <si>
    <t>Q96IJ6</t>
  </si>
  <si>
    <t>[R].VEGTPSDPNPNDPR.[A]</t>
  </si>
  <si>
    <t>ProteinCenter:sp_canonical [353-366]</t>
  </si>
  <si>
    <t>Q96IJ6 Mannose-1-phosphate guanyltransferase alpha [OS=Homo sapiens]</t>
  </si>
  <si>
    <t>VEGTPSDPNPNDPR</t>
  </si>
  <si>
    <t>GMPPA_HUMAN</t>
  </si>
  <si>
    <t>MLKAVILIGGPQKGTRFRPLSFEVPKPLFPVAGVPMIQHHIEACAQVPGMQEILLIGFYQPDEPLTQFLEAAQQEFNLPVRYLQEFAPLGTGGGLYHFRDQILAGSPEAFFVLNADVCSDFPLSAMLEAHRRQRHPFLLLGTTANRTQSLNYGCIVENPQTHEVLHYVEKPSTFISDIINCGIYLFSPEALKPLRDVFQRNQQDGQLEDSPGLWPGAGTIRLEQDVFSALAGQGQIYVHLTDGIWSQIKSAGSALYASRLYLSRYQDTHPERLAKHTPGGPWIRGNVYIHPTAKVAPSAVLGPNVSIGKGVTVGEGVRLRESIVLHGATLQEHTCVLHSIVGWGSTVGRWARVEGTPSDPNPNDPRARMDSESLFKDGKLLPAITILGCRVRIPAEVLILNSIVLPHKELSRSFTNQIIL</t>
  </si>
  <si>
    <t>RecName: Full=Mannose-1-phosphate guanyltransferase alpha; AltName: Full=GDP-mannose pyrophosphorylase A; Short=GMPP-alpha; AltName: Full=GTP-mannose-1-phosphate guanylyltransferase alpha;</t>
  </si>
  <si>
    <t>3D-structure|Alternative splicing|Cytoplasm|Disease variant|Intellectual disability|Reference proteome</t>
  </si>
  <si>
    <t>GO:0005737|GO:0070062|GO:0016779|GO:0009058</t>
  </si>
  <si>
    <t>C:cytoplasm|C:extracellular exosome|F:nucleotidyltransferase activity|P:biosynthetic process</t>
  </si>
  <si>
    <t>RWAR(352).(353)VEGTPSDPNPNDPR</t>
  </si>
  <si>
    <t>RWARVEGT</t>
  </si>
  <si>
    <t>Extravillous trophoblasts: 91.8</t>
  </si>
  <si>
    <t>219498884-219506989</t>
  </si>
  <si>
    <t>[K].IDTIEIITDR.[Q]</t>
  </si>
  <si>
    <t>IDTIEIITDR</t>
  </si>
  <si>
    <t>EYGK(137).(138)IDTIEIITDR</t>
  </si>
  <si>
    <t>EYGKIDTI</t>
  </si>
  <si>
    <t>Q9H3D4</t>
  </si>
  <si>
    <t>[R].VEGNSHAQYVEDPITGR.[Q]</t>
  </si>
  <si>
    <t>Q9H3D4 Tumor protein 63 [OS=Homo sapiens]</t>
  </si>
  <si>
    <t>VEGNSHAQYVEDPITGR</t>
  </si>
  <si>
    <t>P63_HUMAN</t>
  </si>
  <si>
    <t>MNFETSRCATLQYCPDPYIQRFVETPAHFSWKESYYRSTMSQSTQTNEFLSPEVFQHIWDFLEQPICSVQPIDLNFVDEPSEDGATNKIEISMDCIRMQDSDLSDPMWPQYTNLGLLNSMDQQIQNGSSSTSPYNTDHAQNSVTAPSPYAQPSSTFDALSPSPAIPSNTDYPGPHSFDVSFQQSSTAKSATWTYSTELKKLYCQIAKTCPIQIKVMTPPPQGAVIRAMPVYKKAEHVTEVVKRCPNHELSREFNEGQIAPPSHLIRVEGNSHAQYVEDPITGRQSVLVPYEPPQVGTEFTTVLYNFMCNSSCVGGMNRRPILIIVTLETRDGQVLGRRCFEARICACPGRDRKADEDSIRKQQVSDSTKNGDGTKRPFRQNTHGIQMTSIKKRRSPDDELLYLPVRGRETYEMLLKIKESLELMQYLPQHTIETYRQQQQQQHQHLLQKQTSIQSPSSYGNSSPPLNKMNSMNKLPSVSQLINPQQRNALTPTTIPDGMGANIPMMGTHMPMAGDMNGLSPTQALPPPLSMPSTSHCTPPPPYPTDCSIVSFLARLGCSSCLDYFTTQGLTTIYQIEHYSMDDLASLKIPEQFRHAIWKGILDHRQLHEFSSPSHLLRTPSSASTVSVGSSETRGERVIDAVRFTLRQTISFPPRDEWNDFNFDMDARRNKQQRIKEEGE</t>
  </si>
  <si>
    <t>RecName: Full=Tumor protein 63; Short=p63; AltName: Full=Chronic ulcerative stomatitis protein; Short=CUSP; AltName: Full=Keratinocyte transcription factor KET; AltName: Full=Transformation-related protein 63; Short=TP63; AltName: Full=Tumor protein p73-like; Short=p73L; AltName: Full=p40; AltName: Full=p51;</t>
  </si>
  <si>
    <t>3D-structure|Activator|Alternative promoter usage|Alternative splicing|Apoptosis|Developmental protein|Disease variant|DNA-binding|Ectodermal dysplasia|Isopeptide bond|Metal-binding|Notch signaling pathway|Nucleus|Reference proteome|Transcription|Transcription regulation|Ubl conjugation|Zinc</t>
  </si>
  <si>
    <t>GO:0000785|GO:0005737|GO:0030425|GO:0005654|GO:0005634|GO:0003682|GO:0003684|GO:0003677|GO:0001228|GO:0003700|GO:0000981|GO:0042802|GO:0097371|GO:0046872|GO:0002039|GO:0000978|GO:0000977|GO:0050699|GO:0006915|GO:0090398|GO:0006338|GO:0060197|GO:1904888|GO:0008340|GO:0006974|GO:0007499|GO:0035115|GO:0035116|GO:0010481|GO:0002064|GO:0001736|GO:0061436|GO:0048807|GO:0031069|GO:0042771|GO:0030216|GO:0043616|GO:2000773|GO:0045892|GO:0033147|GO:0045617|GO:2000381|GO:0000122|GO:0051402|GO:0007219|GO:0042475|GO:0030859|GO:2001235|GO:1902808|GO:0045893|GO:2000271|GO:0010838|GO:0045747|GO:0045669|GO:1904674|GO:2000648|GO:0045944|GO:0036342|GO:0060513|GO:0051262|GO:0009954|GO:0043281|GO:0010482|GO:0006357|GO:0001501|GO:0043589|GO:0007283|GO:0060529|GO:0072089|GO:0048485|GO:0006366</t>
  </si>
  <si>
    <t>C:chromatin|C:cytoplasm|C:dendrite|C:nucleoplasm|C:nucleus|F:chromatin binding|F:damaged DNA binding|F:DNA binding|F:DNA-binding transcription activator activity, RNA polymerase II-specific|F:DNA-binding transcription factor activity|F:DNA-binding transcription factor activity, RNA polymerase II-specific|F:identical protein binding|F:MDM2/MDM4 family protein binding|F:metal ion binding|F:p53 binding|F:RNA polymerase II cis-regulatory region sequence-specific DNA binding|F:RNA polymerase II transcription regulatory region sequence-specific DNA binding|F:WW domain binding|P:apoptotic process|P:cellular senescence|P:chromatin remodeling|P:cloacal septation|P:cranial skeletal system development|P:determination of adult lifespan|P:DNA damage response|P:ectoderm and mesoderm interaction|P:embryonic forelimb morphogenesis|P:embryonic hindlimb morphogenesis|P:epidermal cell division|P:epithelial cell development|P:establishment of planar polarity|P:establishment of skin barrier|P:female genitalia morphogenesis|P:hair follicle morphogenesis|P:intrinsic apoptotic signaling pathway in response to DNA damage by p53 class mediator|P:keratinocyte differentiation|P:keratinocyte proliferation|P:negative regulation of cellular senescence|P:negative regulation of DNA-templated transcription|P:negative regulation of intracellular estrogen receptor signaling pathway|P:negative regulation of keratinocyte differentiation|P:negative regulation of mesoderm development|P:negative regulation of transcription by RNA polymerase II|P:neuron apoptotic process|P:Notch signaling pathway|P:odontogenesis of dentin-containing tooth|P:polarized epithelial cell differentiation|P:positive regulation of apoptotic signaling pathway|P:positive regulation of cell cycle G1/S phase transition|P:positive regulation of DNA-templated transcription|P:positive regulation of fibroblast apoptotic process|P:positive regulation of keratinocyte proliferation|P:positive regulation of Notch signaling pathway|P:positive regulation of osteoblast differentiation|P:positive regulation of somatic stem cell population maintenance|P:positive regulation of stem cell proliferation|P:positive regulation of transcription by RNA polymerase II|P:post-anal tail morphogenesis|P:prostatic bud formation|P:protein tetramerization|P:proximal/distal pattern formation|P:regulation of cysteine-type endopeptidase activity involved in apoptotic process|P:regulation of epidermal cell division|P:regulation of transcription by RNA polymerase II|P:skeletal system development|P:skin morphogenesis|P:spermatogenesis|P:squamous basal epithelial stem cell differentiation involved in prostate gland acinus development|P:stem cell proliferation|P:sympathetic nervous system development|P:transcription by RNA polymerase II</t>
  </si>
  <si>
    <t>HLIR(266).(267)VEGNSHAQYVEDPITGR</t>
  </si>
  <si>
    <t>HLIRVEGN</t>
  </si>
  <si>
    <t>esophagus: 69.6;skin 1: 137.3</t>
  </si>
  <si>
    <t>Basal keratinocytes: 202.3;Basal squamous epithelial cells: 251.1;Skeletal myocytes: 81.2;Squamous epithelial cells: 157.7;Suprabasal keratinocytes: 189.8</t>
  </si>
  <si>
    <t>189631389-189897276</t>
  </si>
  <si>
    <t>Apoptosis, Notch signaling pathway, Transcription, Transcription regulation</t>
  </si>
  <si>
    <t>Activator, Developmental protein, DNA-binding</t>
  </si>
  <si>
    <t>[R].IMGIPEEEQMGLLR.[V]</t>
  </si>
  <si>
    <t>ProteinCenter:sp_canonical [328-341]</t>
  </si>
  <si>
    <t>IMGIPEEEQMGLLR</t>
  </si>
  <si>
    <t>EAMR(327).(328)IMGIPEEEQMGLLR</t>
  </si>
  <si>
    <t>EAMRIMGI</t>
  </si>
  <si>
    <t>P62857</t>
  </si>
  <si>
    <t>[R].VEFMDDTSR.[S]</t>
  </si>
  <si>
    <t>P62857 40S ribosomal protein S28 [OS=Homo sapiens]</t>
  </si>
  <si>
    <t>VEFMDDTSR</t>
  </si>
  <si>
    <t>RS28_HUMAN</t>
  </si>
  <si>
    <t>MDTSRVQPIKLARVTKVLGRTGSQGQCTQVRVEFMDDTSRSIIRNVKGPVREGDVLTLLESEREARRLR</t>
  </si>
  <si>
    <t>RecName: Full=Small ribosomal subunit protein eS28 {ECO:0000303|PubMed:24524803}; AltName: Full=40S ribosomal protein S28;</t>
  </si>
  <si>
    <t>3D-structure|Acetylation|Cytoplasm|Diamond-Blackfan anemia|Direct protein sequencing|Endoplasmic reticulum|Nucleus|Phosphoprotein|Reference proteome|Ribonucleoprotein|Ribosomal protein</t>
  </si>
  <si>
    <t>GO:0005737|GO:0098556|GO:0005829|GO:0022627|GO:0070062|GO:0005730|GO:0005654|GO:0042788|GO:0015935|GO:0032040|GO:0045202|GO:0003723|GO:0003735|GO:0002181|GO:0030490|GO:0000028|GO:0042274|GO:0042254|GO:0006364|GO:0006412</t>
  </si>
  <si>
    <t>C:cytoplasm|C:cytoplasmic side of rough endoplasmic reticulum membrane|C:cytosol|C:cytosolic small ribosomal subunit|C:extracellular exosome|C:nucleolus|C:nucleoplasm|C:polysomal ribosome|C:small ribosomal subunit|C:small-subunit processome|C:synapse|F:RNA binding|F:structural constituent of ribosome|P:cytoplasmic translation|P:maturation of SSU-rRNA|P:ribosomal small subunit assembly|P:ribosomal small subunit biogenesis|P:ribosome biogenesis|P:rRNA processing|P:translation</t>
  </si>
  <si>
    <t>TQVR(31).(32)VEFMDDTSR</t>
  </si>
  <si>
    <t>TQVRVEFM</t>
  </si>
  <si>
    <t>8321158-8323340</t>
  </si>
  <si>
    <t>[R].VEFEELCADLFER.[V]</t>
  </si>
  <si>
    <t>VEFEELCADLFER</t>
  </si>
  <si>
    <t>KVTR(345).(346)VEFEELCADLFER</t>
  </si>
  <si>
    <t>KVTRVEFE</t>
  </si>
  <si>
    <t>[R].AVLGEVVLYSGAR.[P]</t>
  </si>
  <si>
    <t>AVLGEVVLYSGAR</t>
  </si>
  <si>
    <t>PEFR(201).(202)AVLGEVVLYSGAR</t>
  </si>
  <si>
    <t>PEFRAVLG</t>
  </si>
  <si>
    <t>[R].VEEVGPYTYR.[E]</t>
  </si>
  <si>
    <t>VEEVGPYTYR</t>
  </si>
  <si>
    <t>ETPR(82).(83)VEEVGPYTYR</t>
  </si>
  <si>
    <t>ETPRVEEV</t>
  </si>
  <si>
    <t>2xOxidation [M2; M10]</t>
  </si>
  <si>
    <t>[KR].AVLNPLCQVDYR.[A]</t>
  </si>
  <si>
    <t>ProteinCenter:sp_canonical [68-79]; ProteinCenter:sp_canonical [68-79]</t>
  </si>
  <si>
    <t>Q15437 Protein transport protein Sec23B [OS=Homo sapiens]
Q15436 Protein transport protein Sec23A [OS=Homo sapiens]</t>
  </si>
  <si>
    <t>AVLNPLCQVDYR</t>
  </si>
  <si>
    <t>PTCK(67).(68)AVLNPLCQVDYR</t>
  </si>
  <si>
    <t>PTCKAVLN</t>
  </si>
  <si>
    <t>Q7L5N7</t>
  </si>
  <si>
    <t>[R].AVQPVLVSR.[V]</t>
  </si>
  <si>
    <t>ProteinCenter:sp_canonical [181-189]</t>
  </si>
  <si>
    <t>Q7L5N7 Lysophosphatidylcholine acyltransferase 2 [OS=Homo sapiens]</t>
  </si>
  <si>
    <t>AVQPVLVSR</t>
  </si>
  <si>
    <t>PCAT2_HUMAN</t>
  </si>
  <si>
    <t>MSRCAQAAEVAATVPGAGVGNVGLRPPMVPRQASFFPPPVPNPFVQQTQIGSARRVQIVLLGIILLPIRVLLVALILLLAWPFAAISTVCCPEKLTHPITGWRRKITQTALKFLGRAMFFSMGFIVAVKGKIASPLEAPVFVAAPHSTFFDGIACVVAGLPSMVSRNENAQVPLIGRLLRAVQPVLVSRVDPDSRKNTINEIIKRTTSGGEWPQILVFPEGTCTNRSCLITFKPGAFIPGVPVQPVLLRYPNKLDTVTWTWQGYTFIQLCMLTFCQLFTKVEVEFMPVQVPNDEEKNDPVLFANKVRNLMAEALGIPVTDHTYEDCRLMISAGQLTLPMEAGLVEFTKISRKLKLDWDGVRKHLDEYASIASSSKGGRIGIEEFAKYLKLPVSDVLRQLFALFDRNHDGSIDFREYVIGLAVLCNPSNTEEIIQVAFKLFDVDEDGYITEEEFSTILQASLGVPDLDVSGLFKEIAQGDSISYEEFKSFALKHPEYAKIFTTYLDLQTCHVFSLPKEVQTTPSTASNKVSPEKHEESTSDKKDD</t>
  </si>
  <si>
    <t>RecName: Full=Lysophosphatidylcholine acyltransferase 2; Short=LPC acyltransferase 2; Short=LPCAT-2; Short=LysoPC acyltransferase 2; EC=2.3.1.23 {ECO:0000269|PubMed:21498505}; AltName: Full=1-acylglycerol-3-phosphate O-acyltransferase 11; Short=1-AGP acyltransferase 11; Short=1-AGPAT 11; EC=2.3.1.51 {ECO:0000269|PubMed:20363836}; AltName: Full=1-acylglycerophosphocholine O-acyltransferase; AltName: Full=1-alkenylglycerophosphocholine O-acyltransferase; EC=2.3.1.25 {ECO:0000250|UniProtKB:Q8BYI6}; AltName: Full=1-alkylglycerophosphocholine O-acetyltransferase; EC=2.3.1.67 {ECO:0000269|PubMed:17182612}; AltName: Full=Acetyl-CoA:lyso-platelet-activating factor acetyltransferase; Short=Acetyl-CoA:lyso-PAF acetyltransferase; Short=Lyso-PAF acetyltransferase; Short=LysoPAFAT; AltName: Full=Acyltransferase-like 1; AltName: Full=Lysophosphatidic acid acyltransferase alpha; Short=LPAAT-alpha;</t>
  </si>
  <si>
    <t>Acyltransferase|Alternative splicing|Calcium|Cell membrane|Endoplasmic reticulum|Golgi apparatus|Lipid biosynthesis|Lipid droplet|Lipid metabolism|Membrane|Metal-binding|Phospholipid biosynthesis|Phospholipid metabolism|Reference proteome|Repeat|Signal-anchor|Transferase|Transmembrane|Transmembrane helix</t>
  </si>
  <si>
    <t>GO:0005783|GO:0005789|GO:0000139|GO:0005795|GO:0005811|GO:0005886|GO:0003841|GO:0047184|GO:0047159|GO:0047192|GO:0047144|GO:0005509|GO:0042171|GO:0050200|GO:0061024|GO:0036151|GO:0006663</t>
  </si>
  <si>
    <t>C:endoplasmic reticulum|C:endoplasmic reticulum membrane|C:Golgi membrane|C:Golgi stack|C:lipid droplet|C:plasma membrane|F:1-acylglycerol-3-phosphate O-acyltransferase activity|F:1-acylglycerophosphocholine O-acyltransferase activity|F:1-alkenylglycerophosphocholine O-acyltransferase activity|F:1-alkylglycerophosphocholine O-acetyltransferase activity|F:2-acylglycerol-3-phosphate O-acyltransferase activity|F:calcium ion binding|F:lysophosphatidic acid acyltransferase activity|F:plasmalogen synthase activity|P:membrane organization|P:phosphatidylcholine acyl-chain remodeling|P:platelet activating factor biosynthetic process</t>
  </si>
  <si>
    <t>RLLR(180).(181)AVQPVLVSR</t>
  </si>
  <si>
    <t>RLLRAVQP</t>
  </si>
  <si>
    <t>bone marrow: 88.3;thyroid gland: 86.3</t>
  </si>
  <si>
    <t>granulocytes: 129.2;Microglial cells: 218.9;monocytes: 97.3</t>
  </si>
  <si>
    <t>55509072-55586666</t>
  </si>
  <si>
    <t>[R].LNDFASTVR.[I]</t>
  </si>
  <si>
    <t>LNDFASTVR</t>
  </si>
  <si>
    <t>ACRR(98).(99)LNDFASTVR</t>
  </si>
  <si>
    <t>ACRRLNDF</t>
  </si>
  <si>
    <t>[R].LNDSILQATEQR.[R]</t>
  </si>
  <si>
    <t>ProteinCenter:sp_canonical [1256-1267]</t>
  </si>
  <si>
    <t>LNDSILQATEQR</t>
  </si>
  <si>
    <t>EIVR(1255).(1256)LNDSILQATEQR</t>
  </si>
  <si>
    <t>EIVRLNDS</t>
  </si>
  <si>
    <t>[R].VALTGLTVAEYFR.[D]</t>
  </si>
  <si>
    <t>ProteinCenter:sp_canonical [282-294]</t>
  </si>
  <si>
    <t>VALTGLTVAEYFR</t>
  </si>
  <si>
    <t>ARAR(281).(282)VALTGLTVAEYFR</t>
  </si>
  <si>
    <t>ARARVALT</t>
  </si>
  <si>
    <t>[I].TVNDLPVGR.[S]</t>
  </si>
  <si>
    <t>ProteinCenter:sp_canonical [143-151]; ProteinCenter:sp_canonical [142-150]</t>
  </si>
  <si>
    <t>Q06830 Peroxiredoxin-1 [OS=Homo sapiens]
P32119 Peroxiredoxin-2 [OS=Homo sapiens]</t>
  </si>
  <si>
    <t>TVNDLPVGR</t>
  </si>
  <si>
    <t>LRQI(142).(143)TVNDLPVGR</t>
  </si>
  <si>
    <t>LRQITVND</t>
  </si>
  <si>
    <t>[R].ICYIFHETFGR.[T]</t>
  </si>
  <si>
    <t>ProteinCenter:sp_canonical [366-376]</t>
  </si>
  <si>
    <t>ICYIFHETFGR</t>
  </si>
  <si>
    <t>GGAR(365).(366)ICYIFHETFGR</t>
  </si>
  <si>
    <t>GGARICYI</t>
  </si>
  <si>
    <t>[R].ICVLDVDLQGVR.[N]</t>
  </si>
  <si>
    <t>ICVLDVDLQGVR</t>
  </si>
  <si>
    <t>AMNR(96).(97)ICVLDVDLQGVR</t>
  </si>
  <si>
    <t>AMNRICVL</t>
  </si>
  <si>
    <t>[G].LNQPTDDSCFDPYTVSHYAVGDEWER.[M]</t>
  </si>
  <si>
    <t>ProteinCenter:sp_canonical [2289-2314]</t>
  </si>
  <si>
    <t>LNQPTDDSCFDPYTVSHYAVGDEWER</t>
  </si>
  <si>
    <t>VNEG(2288).(2289)LNQPTDDSCFDPYTVSHYAVGDEWER</t>
  </si>
  <si>
    <t>VNEGLNQP</t>
  </si>
  <si>
    <t>1xOxidation [M9]</t>
  </si>
  <si>
    <t>Q8NFF5</t>
  </si>
  <si>
    <t>[R].INPLLDWTYR.[D]</t>
  </si>
  <si>
    <t>Q8NFF5 FAD synthase [OS=Homo sapiens]</t>
  </si>
  <si>
    <t>INPLLDWTYR</t>
  </si>
  <si>
    <t>FAD1_HUMAN</t>
  </si>
  <si>
    <t>MGWDLGTRLFQRQEQRSRLSRIWLEKTRVFLEGSTRTPALPHCLFWLLQVPSTQDPLFPGYGPQCPVDLAGPPCLRPLFGGLGGYWRALQRGREGRTMTSRASELSPGRSVTAGIIIVGDEILKGHTQDTNTFFLCRTLRSLGVQVCRVSVVPDEVATIAAEVTSFSNRFTHVLTAGGIGPTHDDVTFEAVAQAFGDELKPHPKLEAATKALGGEGWEKLSLVPSSARLHYGTDPCTGQPFRFPLVSVRNVYLFPGIPELLRRVLEGMKGLFQNPAVQFHSKELYVAADEASIAPILAEAQAHFGRRLGLGSYPDWGSNYYQVKLTLDSEEEGPLEECLAYLTARLPQGSLVPYMPNAVEQASEAVYKLAESGSSLGKKVAGALQTIETSLAQYSLTQLCVGFNGGKDCTALLHLFHAAVQRKLPDVPNPLQILYIRSISPFPELEQFLQDTIKRYNLQMLEAEGSMKQALGELQARHPQLEAVLMGTRRTDPYSCSLCPFSPTDPGWPAFMRINPLLDWTYRDIWDFLRQLFVPYCILYDRGYTSLGSRENTVRNPALKCLSPGGHPTYRPAYLLENEEEERNSRT</t>
  </si>
  <si>
    <t>RecName: Full=FAD synthase; EC=2.7.7.2 {ECO:0000269|PubMed:16643857}; AltName: Full=FAD pyrophosphorylase; AltName: Full=FMN adenylyltransferase; AltName: Full=Flavin adenine dinucleotide synthase; Includes: RecName: Full=Molybdenum cofactor biosynthesis protein-like region; Includes: RecName: Full=FAD synthase region; Flags: Precursor;</t>
  </si>
  <si>
    <t>Acetylation|Alternative splicing|ATP-binding|Cytoplasm|Disease variant|FAD|Flavoprotein|FMN|Mitochondrion|Nucleotide-binding|Nucleotidyltransferase|Phosphoprotein|Primary mitochondrial disease|Reference proteome|Transferase|Transit peptide</t>
  </si>
  <si>
    <t>GO:0005829|GO:0005759|GO:0005886|GO:0005524|GO:0003919|GO:0042802|GO:0006747|GO:0006771</t>
  </si>
  <si>
    <t>C:cytosol|C:mitochondrial matrix|C:plasma membrane|F:ATP binding|F:FMN adenylyltransferase activity|F:identical protein binding|P:FAD biosynthetic process|P:riboflavin metabolic process</t>
  </si>
  <si>
    <t>AFMR(513).(514)INPLLDWTYR</t>
  </si>
  <si>
    <t>AFMRINPL</t>
  </si>
  <si>
    <t>Late spermatids: 77.7</t>
  </si>
  <si>
    <t>154983338-154993111</t>
  </si>
  <si>
    <t>[R].TVLPFSQEFQR.[D]</t>
  </si>
  <si>
    <t>ProteinCenter:sp_canonical [867-877]</t>
  </si>
  <si>
    <t>TVLPFSQEFQR</t>
  </si>
  <si>
    <t>RFVR(866).(867)TVLPFSQEFQR</t>
  </si>
  <si>
    <t>RFVRTVLP</t>
  </si>
  <si>
    <t>[R].LNQTTFTATR.[P]</t>
  </si>
  <si>
    <t>LNQTTFTATR</t>
  </si>
  <si>
    <t>IPGR(178).(179)LNQTTFTATR</t>
  </si>
  <si>
    <t>IPGRLNQT</t>
  </si>
  <si>
    <t>Q99570</t>
  </si>
  <si>
    <t>[R].LCVFFGR.[Q]</t>
  </si>
  <si>
    <t>ProteinCenter:sp_canonical [564-570]</t>
  </si>
  <si>
    <t>Q99570 Phosphoinositide 3-kinase regulatory subunit 4 [OS=Homo sapiens]</t>
  </si>
  <si>
    <t>LCVFFGR</t>
  </si>
  <si>
    <t>PI3R4_HUMAN</t>
  </si>
  <si>
    <t>MGNQLAGIAPSQILSVESYFSDIHDFEYDKSLGSTRFFKVARAKHREGLVVVKVFAIQDPTLPLTSYKQELEELKIRLNSAQNCLPFQKASEKASEKAAMLFRQYVRDNLYDRISTRPFLNNIEKRWIAFQILTAVDQAHKSGVRHGDIKTENVMVTSWNWVLLTDFASFKPTYLPEDNPADFNYFFDTSRRRTCYIAPERFVDGGMFATELEYMRDPSTPLVDLNSNQRTRGELKRAMDIFSAGCVIAELFTEGVPLFDLSQLLAYRNGHFFPEQVLNKIEDHSIRELVTQMIHREPDKRLEAEDYLKQQRGNAFPEIFYTFLQPYMAQFAKETFLSADERILVIRKDLGNIIHNLCGHDLPEKAEGEPKENGLVILVSVITSCLQTLKYCDSKLAALELILHLAPRLSVEILLDRITPYLLHFSNDSVPRVRAEALRTLTKVLALVKEVPRNDINIYPEYILPGIAHLAQDDATIVRLAYAENIALLAETALRFLELVQLKNLNMENDPNNEEIDEVTHPNGNYDTELQALHEMVQQKVVTLLSDPENIVKQTLMENGITRLCVFFGRQKANDVLLSHMITFLNDKNDWHLRGAFFDSIVGVAAYVGWQSSSILKPLLQQGLSDAEEFVIVKALYALTCMCQLGLLQKPHVYEFASDIAPFLCHPNLWIRYGAVGFITVVARQISTADVYCKLMPYLDPYITQPIIQIERKLVLLSVLKEPVSRSIFDYALRSKDITSLFRHLHMRQKKRNGSLPDCPPPEDPAIAQLLKKLLSQGMTEEEEDKLLALKDFMMKSNKAKANIVDQSHLHDSSQKGVIDLAALGITGRQVDLVKTKQEPDDKRARKHVKQDSNVNEEWKSMFGSLDPPNMPQALPKGSDQEVIQTGKPPRSESSAGICVPLSTSSQVPEVTTVQNKKPVIPVLSSTILPSTYQIRITTCKTELQQLIQQKREQCNAERIAKQMMENAEWESKPPPPGWRPKGLLVAHLHEHKSAVNRIRVSDEHSLFATCSNDGTVKIWNSQKMEGKTTTTRSILTYSRIGGRVKTLTFCQGSHYLAIASDNGAVQLLGIEASKLPKSPKIHPLQSRILDQKEDGCVVDMHHFNSGAQSVLAYATVNGSLVGWDLRSSSNAWTLKHDLKSGLITSFAVDIHQCWLCIGTSSGTMACWDMRFQLPISSHCHPSRARIRRLSMHPLYQSWVIAAVQGNNEVSMWDMETGDRRFTLWASSAPPLSELQPSPHSVHGIYCSPADGNPILLTAGSDMKIRFWDLAYPERSYVVAGSTSSPSVSYYRKIIEGTEVVQEIQNKQKVGPSDDTPRRGPESLPVGHHDIITDVATFQTTQGFIVTASRDGIVKVWK</t>
  </si>
  <si>
    <t>RecName: Full=Phosphoinositide 3-kinase regulatory subunit 4; Short=PI3-kinase regulatory subunit 4; EC=2.7.11.1; AltName: Full=PI3-kinase p150 subunit; AltName: Full=Phosphoinositide 3-kinase adaptor protein;</t>
  </si>
  <si>
    <t>3D-structure|ATP-binding|Cytoplasmic vesicle|Direct protein sequencing|Endosome|Kinase|Lipoprotein|Membrane|Myristate|Nucleotide-binding|Phosphoprotein|Reference proteome|Repeat|Serine/threonine-protein kinase|Transferase|WD repeat</t>
  </si>
  <si>
    <t>GO:0005776|GO:0005930|GO:0005829|GO:0043231|GO:0005770|GO:0016020|GO:0015630|GO:0071561|GO:0030670|GO:0035032|GO:0034271|GO:0034272|GO:0005524|GO:0004672|GO:0106310|GO:0004674|GO:0097352|GO:0030242|GO:0042149|GO:0045022|GO:0045324|GO:0016236|GO:0014065|GO:0036092|GO:0006468|GO:0006622|GO:0006623|GO:0032801|GO:0010506|GO:0032465|GO:0016241</t>
  </si>
  <si>
    <t>C:autophagosome|C:axoneme|C:cytosol|C:intracellular membrane-bounded organelle|C:late endosome|C:membrane|C:microtubule cytoskeleton|C:nucleus-vacuole junction|C:phagocytic vesicle membrane|C:phosphatidylinositol 3-kinase complex, class III|C:phosphatidylinositol 3-kinase complex, class III, type I|C:phosphatidylinositol 3-kinase complex, class III, type II|F:ATP binding|F:protein kinase activity|F:protein serine kinase activity|F:protein serine/threonine kinase activity|P:autophagosome maturation|P:autophagy of peroxisome|P:cellular response to glucose starvation|P:early endosome to late endosome transport|P:late endosome to vacuole transport|P:macroautophagy|P:phosphatidylinositol 3-kinase signaling|P:phosphatidylinositol-3-phosphate biosynthetic process|P:protein phosphorylation|P:protein targeting to lysosome|P:protein targeting to vacuole|P:receptor catabolic process|P:regulation of autophagy|P:regulation of cytokinesis|P:regulation of macroautophagy</t>
  </si>
  <si>
    <t>GITR(563).(564)LCVFFGR</t>
  </si>
  <si>
    <t>GITRLCVF</t>
  </si>
  <si>
    <t>130678934-130746829</t>
  </si>
  <si>
    <t>[R].TVIDYNGER.[T]</t>
  </si>
  <si>
    <t>TVIDYNGER</t>
  </si>
  <si>
    <t>SADR(452).(453)TVIDYNGER</t>
  </si>
  <si>
    <t>SADRTVID</t>
  </si>
  <si>
    <t>[R].TVLDPVTGDLSDTR.[T]</t>
  </si>
  <si>
    <t>ProteinCenter:sp_canonical [677-690]</t>
  </si>
  <si>
    <t>TVLDPVTGDLSDTR</t>
  </si>
  <si>
    <t>VLLR(676).(677)TVLDPVTGDLSDTR</t>
  </si>
  <si>
    <t>VLLRTVLD</t>
  </si>
  <si>
    <t>[R].CNTQAELLAAGCQR.[E]</t>
  </si>
  <si>
    <t>2xCarbamidomethyl [C1; C12]</t>
  </si>
  <si>
    <t>CNTQAELLAAGCQR</t>
  </si>
  <si>
    <t>RDRR(60).(61)CNTQAELLAAGCQR</t>
  </si>
  <si>
    <t>RDRRCNTQ</t>
  </si>
  <si>
    <t>[R].TVIAQHHVAPR.[T]</t>
  </si>
  <si>
    <t>TVIAQHHVAPR</t>
  </si>
  <si>
    <t>ADRR(206).(207)TVIAQHHVAPR</t>
  </si>
  <si>
    <t>ADRRTVIA</t>
  </si>
  <si>
    <t>[R].CPEALFQPSFLGMESC.[G]</t>
  </si>
  <si>
    <t>2xCarbamidomethyl [C1; C16]</t>
  </si>
  <si>
    <t>ProteinCenter:sp_canonical [257-272]</t>
  </si>
  <si>
    <t>CPEALFQPSFLGMESC</t>
  </si>
  <si>
    <t>ERFR(256).(257)CPEALFQPSFLGMESC</t>
  </si>
  <si>
    <t>[R].CNGVLEGIR.[I]</t>
  </si>
  <si>
    <t>ProteinCenter:sp_canonical [701-709]; ProteinCenter:sp_canonical [701-709]; ProteinCenter:sp_canonical [694-702]; ProteinCenter:sp_canonical [718-726]</t>
  </si>
  <si>
    <t>CNGVLEGIR</t>
  </si>
  <si>
    <t>DQLR(700).(701)CNGVLEGIR</t>
  </si>
  <si>
    <t>DQLRCNGV</t>
  </si>
  <si>
    <t>2xCarbamidomethyl [C1; C16]; 1xOxidation [M13]</t>
  </si>
  <si>
    <t>[V].TVNQSLLTPLNLQIDPSIQR.[V]</t>
  </si>
  <si>
    <t>TVNQSLLTPLNLQIDPSIQR</t>
  </si>
  <si>
    <t>IQEV(143).(144)TVNQSLLTPLNLQIDPSIQR</t>
  </si>
  <si>
    <t>IQEVTVNQ</t>
  </si>
  <si>
    <t>[R].TVPILFASTVR.[R]</t>
  </si>
  <si>
    <t>TVPILFASTVR</t>
  </si>
  <si>
    <t>QERR(74).(75)TVPILFASTVR</t>
  </si>
  <si>
    <t>QERRTVPI</t>
  </si>
  <si>
    <t>[R].CLTTDEYDGHSTYPSHQYQ.[-]</t>
  </si>
  <si>
    <t>ProteinCenter:sp_canonical [188-206]</t>
  </si>
  <si>
    <t>CLTTDEYDGHSTYPSHQYQ</t>
  </si>
  <si>
    <t>FMLR(187).(188)CLTTDEYDGHSTYPSHQYQ</t>
  </si>
  <si>
    <t>FMLRCLTT</t>
  </si>
  <si>
    <t>[R].LDDCGLTEAR.[C]</t>
  </si>
  <si>
    <t>ProteinCenter:sp_canonical [35-44]</t>
  </si>
  <si>
    <t>LDDCGLTEAR</t>
  </si>
  <si>
    <t>QVVR(34).(35)LDDCGLTEAR</t>
  </si>
  <si>
    <t>QVVRLDDC</t>
  </si>
  <si>
    <t>[R].CIVHSPTNPGFMTCSDDFR.[A]</t>
  </si>
  <si>
    <t>2xCarbamidomethyl [C1; C14]</t>
  </si>
  <si>
    <t>ProteinCenter:sp_canonical [402-420]</t>
  </si>
  <si>
    <t>CIVHSPTNPGFMTCSDDFR</t>
  </si>
  <si>
    <t>NIVR(401).(402)CIVHSPTNPGFMTCSDDFR</t>
  </si>
  <si>
    <t>NIVRCIVH</t>
  </si>
  <si>
    <t>[R].LDAEVPTR.[Y]</t>
  </si>
  <si>
    <t>ProteinCenter:sp_canonical [486-493]</t>
  </si>
  <si>
    <t>LDAEVPTR</t>
  </si>
  <si>
    <t>LSYR(485).(486)LDAEVPTR</t>
  </si>
  <si>
    <t>LSYRLDAE</t>
  </si>
  <si>
    <t>[R].TVTPALSSNVLPR.[H]</t>
  </si>
  <si>
    <t>TVTPALSSNVLPR</t>
  </si>
  <si>
    <t>PPER(210).(211)TVTPALSSNVLPR</t>
  </si>
  <si>
    <t>PPERTVTP</t>
  </si>
  <si>
    <t>[R].LDAEPRPPPTQEAA.[-]</t>
  </si>
  <si>
    <t>LDAEPRPPPTQEAA</t>
  </si>
  <si>
    <t>PLCR(494).(495)LDAEPRPPPTQEAA</t>
  </si>
  <si>
    <t>PLCRLDAE</t>
  </si>
  <si>
    <t>[C].CIVTSTYGWTANMER.[I]</t>
  </si>
  <si>
    <t>ProteinCenter:sp_canonical [598-612]; ProteinCenter:sp_canonical [590-604]</t>
  </si>
  <si>
    <t>CIVTSTYGWTANMER</t>
  </si>
  <si>
    <t>TSPC(597).(598)CIVTSTYGWTANMER</t>
  </si>
  <si>
    <t>TSPCCIVT</t>
  </si>
  <si>
    <t>[R].TVPFCSTFAAFFTR.[A]</t>
  </si>
  <si>
    <t>ProteinCenter:sp_canonical [382-395]</t>
  </si>
  <si>
    <t>TVPFCSTFAAFFTR</t>
  </si>
  <si>
    <t>TRNR(381).(382)TVPFCSTFAAFFTR</t>
  </si>
  <si>
    <t>TRNRTVPF</t>
  </si>
  <si>
    <t>[R].CLYASVLTAQPR.[L]</t>
  </si>
  <si>
    <t>ProteinCenter:sp_canonical [728-739]</t>
  </si>
  <si>
    <t>CLYASVLTAQPR</t>
  </si>
  <si>
    <t>TARR(727).(728)CLYASVLTAQPR</t>
  </si>
  <si>
    <t>TARRCLYA</t>
  </si>
  <si>
    <t>[R].TVQSLEIDLDSMR.[N]</t>
  </si>
  <si>
    <t>ProteinCenter:sp_canonical [302-314]</t>
  </si>
  <si>
    <t>TVQSLEIDLDSMR</t>
  </si>
  <si>
    <t>ELRR(301).(302)TVQSLEIDLDSMR</t>
  </si>
  <si>
    <t>ELRRTVQS</t>
  </si>
  <si>
    <t>[A].TVQQLEGR.[W]</t>
  </si>
  <si>
    <t>TVQQLEGR</t>
  </si>
  <si>
    <t>MA(2).(3)TVQQLEGR</t>
  </si>
  <si>
    <t>--MATVQQ</t>
  </si>
  <si>
    <t>[R].TVQPVAMGPDGLPVDASSVSNNYIQTLGR.[D]</t>
  </si>
  <si>
    <t>ProteinCenter:sp_canonical [152-180]</t>
  </si>
  <si>
    <t>TVQPVAMGPDGLPVDASSVSNNYIQTLGR</t>
  </si>
  <si>
    <t>VTTR(151).(152)TVQPVAMGPDGLPVDASSVSNNYIQTLGR</t>
  </si>
  <si>
    <t>VTTRTVQP</t>
  </si>
  <si>
    <t>[R].TVQIEASTVEIEER.[G]</t>
  </si>
  <si>
    <t>ProteinCenter:sp_canonical [78-91]</t>
  </si>
  <si>
    <t>TVQIEASTVEIEER</t>
  </si>
  <si>
    <t>KIER(77).(78)TVQIEASTVEIEER</t>
  </si>
  <si>
    <t>KIERTVQI</t>
  </si>
  <si>
    <t>[F].TVQLDDYLNGR.[A]</t>
  </si>
  <si>
    <t>ProteinCenter:sp_canonical [132-142]</t>
  </si>
  <si>
    <t>TVQLDDYLNGR</t>
  </si>
  <si>
    <t>AAIF(131).(132)TVQLDDYLNGR</t>
  </si>
  <si>
    <t>AAIFTVQL</t>
  </si>
  <si>
    <t>[Y].TVQDESHSEWVSCVR.[F]</t>
  </si>
  <si>
    <t>1xCarbamidomethyl [C13]</t>
  </si>
  <si>
    <t>ProteinCenter:sp_canonical [141-155]</t>
  </si>
  <si>
    <t>TVQDESHSEWVSCVR</t>
  </si>
  <si>
    <t>VCKY(140).(141)TVQDESHSEWVSCVR</t>
  </si>
  <si>
    <t>VCKYTVQD</t>
  </si>
  <si>
    <t>[H].TVPIYEGYALPHAILR.[L]</t>
  </si>
  <si>
    <t>TVPIYEGYALPHAILR</t>
  </si>
  <si>
    <t>GVTH(161).(162)TVPIYEGYALPHAILR</t>
  </si>
  <si>
    <t>GVTHTVPI</t>
  </si>
  <si>
    <t>[R].INPDGSQSVVEVPYAR.[S]</t>
  </si>
  <si>
    <t>ProteinCenter:sp_canonical [58-73]</t>
  </si>
  <si>
    <t>INPDGSQSVVEVPYAR</t>
  </si>
  <si>
    <t>GSFR(57).(58)INPDGSQSVVEVPYAR</t>
  </si>
  <si>
    <t>GSFRINPD</t>
  </si>
  <si>
    <t>[R].CPEALFQPSFLGMESCGIHETTFN.[S]</t>
  </si>
  <si>
    <t>ProteinCenter:sp_canonical [257-280]</t>
  </si>
  <si>
    <t>CPEALFQPSFLGMESCGIHETTFN</t>
  </si>
  <si>
    <t>ERFR(256).(257)CPEALFQPSFLGMESCGIHETTFN</t>
  </si>
  <si>
    <t>[R].TVHSLACLLTQYR.[V]</t>
  </si>
  <si>
    <t>ProteinCenter:sp_canonical [2086-2098]</t>
  </si>
  <si>
    <t>TVHSLACLLTQYR</t>
  </si>
  <si>
    <t>KHGR(2085).(2086)TVHSLACLLTQYR</t>
  </si>
  <si>
    <t>KHGRTVHS</t>
  </si>
  <si>
    <t>[R].LNSEQSQALQHQQETGR.[S]</t>
  </si>
  <si>
    <t>LNSEQSQALQHQQETGR</t>
  </si>
  <si>
    <t>QQDR(68).(69)LNSEQSQALQHQQETGR</t>
  </si>
  <si>
    <t>QQDRLNSE</t>
  </si>
  <si>
    <t>[R].LCQCKVYWSGPCAPSLVAPNLIER.[Q]</t>
  </si>
  <si>
    <t>3xCarbamidomethyl [C2; C4; C12]; 1xTMTpro [K5]</t>
  </si>
  <si>
    <t>ProteinCenter:sp_canonical [316-339]</t>
  </si>
  <si>
    <t>LCQCKVYWSGPCAPSLVAPNLIER</t>
  </si>
  <si>
    <t>YAIR(315).(316)LCQCKVYWSGPCAPSLVAPNLIER</t>
  </si>
  <si>
    <t>YAIRLCQC</t>
  </si>
  <si>
    <t>[R].TVAEGHGDTLYVGTTR.[N]</t>
  </si>
  <si>
    <t>ProteinCenter:sp_canonical [342-357]</t>
  </si>
  <si>
    <t>TVAEGHGDTLYVGTTR</t>
  </si>
  <si>
    <t>GPVR(341).(342)TVAEGHGDTLYVGTTR</t>
  </si>
  <si>
    <t>GPVRTVAE</t>
  </si>
  <si>
    <t>[R].TTYLVLDEADR.[M]</t>
  </si>
  <si>
    <t>TTYLVLDEADR</t>
  </si>
  <si>
    <t>NLRR(241).(242)TTYLVLDEADR</t>
  </si>
  <si>
    <t>NLRRTTYL</t>
  </si>
  <si>
    <t>[R].ICPVEFNPNFVAR.[M]</t>
  </si>
  <si>
    <t>ProteinCenter:sp_canonical [32-44]</t>
  </si>
  <si>
    <t>ICPVEFNPNFVAR</t>
  </si>
  <si>
    <t>TEVR(31).(32)ICPVEFNPNFVAR</t>
  </si>
  <si>
    <t>TEVRICPV</t>
  </si>
  <si>
    <t>[R].ICNQVLVCER.[K]</t>
  </si>
  <si>
    <t>ICNQVLVCER</t>
  </si>
  <si>
    <t>EKGR(150).(151)ICNQVLVCER</t>
  </si>
  <si>
    <t>EKGRICNQ</t>
  </si>
  <si>
    <t>Q9BTT6</t>
  </si>
  <si>
    <t>[R].IPAEVSQATELHVLDVAGNR.[L]</t>
  </si>
  <si>
    <t>Q9BTT6 Leucine-rich repeat-containing protein 1 [OS=Homo sapiens]</t>
  </si>
  <si>
    <t>IPAEVSQATELHVLDVAGNR</t>
  </si>
  <si>
    <t>LRRC1_HUMAN</t>
  </si>
  <si>
    <t>MFHCIPLWRCNRHVESIDKRHCSLVYVPEEIYRYARSLEELLLDANQLRELPEQFFQLVKLRKLGLSDNEIQRLPPEIANFMQLVELDVSRNEIPEIPESISFCKALQVADFSGNPLTRLPESFPELQNLTCLSVNDISLQSLPENIGNLYNLASLELRENLLTYLPDSLTQLRRLEELDLGNNEIYNLPESIGALLHLKDLWLDGNQLSELPQEIGNLKNLLCLDVSENRLERLPEEISGLTSLTDLVISQNLLETIPDGIGKLKKLSILKVDQNRLTQLPEAVGECESLTELVLTENQLLTLPKSIGKLKKLSNLNADRNKLVSLPKEIGGCCSLTVFCVRDNRLTRIPAEVSQATELHVLDVAGNRLLHLPLSLTALKLKALWLSDNQSQPLLTFQTDTDYTTGEKILTCVLLPQLPSEPTCQENLPRCGALENLVNDVSDEAWNERAVNRVSAIRFVEDEKDEEDNETRTLLRRATPHPGELKHMKKTVENLRNDMNAAKGLDSNKNEVNHAIDRVTTSV</t>
  </si>
  <si>
    <t>RecName: Full=Leucine-rich repeat-containing protein 1; AltName: Full=LANO adapter protein; AltName: Full=LAP and no PDZ protein;</t>
  </si>
  <si>
    <t>Alternative splicing|Coiled coil|Cytoplasm|Leucine-rich repeat|Membrane|Phosphoprotein|Reference proteome|Repeat</t>
  </si>
  <si>
    <t>GO:0005829|GO:0016020</t>
  </si>
  <si>
    <t>C:cytosol|C:membrane</t>
  </si>
  <si>
    <t>RLTR(349).(350)IPAEVSQATELHVLDVAGNR</t>
  </si>
  <si>
    <t>RLTRIPAE</t>
  </si>
  <si>
    <t>Late spermatids: 119.9;Oligodendrocytes: 131.0;Syncytiotrophoblasts: 117.3</t>
  </si>
  <si>
    <t>53794497-53924125</t>
  </si>
  <si>
    <t>Q13542</t>
  </si>
  <si>
    <t>[R].TVAISDAAQLPHDYCTTPGGTLFSTTPGGTR.[I]</t>
  </si>
  <si>
    <t>ProteinCenter:sp_canonical [21-51]</t>
  </si>
  <si>
    <t>Q13542 Eukaryotic translation initiation factor 4E-binding protein 2 [OS=Homo sapiens]</t>
  </si>
  <si>
    <t>TVAISDAAQLPHDYCTTPGGTLFSTTPGGTR</t>
  </si>
  <si>
    <t>4EBP2_HUMAN</t>
  </si>
  <si>
    <t>MSSSAGSGHQPSQSRAIPTRTVAISDAAQLPHDYCTTPGGTLFSTTPGGTRIIYDRKFLLDRRNSPMAQTPPCHLPNIPGVTSPGTLIEDSKVEVNNLNNLNNHDRKHAVGDDAQFEMDI</t>
  </si>
  <si>
    <t>RecName: Full=Eukaryotic translation initiation factor 4E-binding protein 2 {ECO:0000303|PubMed:7935836}; Short=4E-BP2 {ECO:0000303|PubMed:7935836}; Short=eIF4E-binding protein 2 {ECO:0000303|PubMed:7935836};</t>
  </si>
  <si>
    <t>3D-structure|Phosphoprotein|Protein synthesis inhibitor|Reference proteome|Translation regulation</t>
  </si>
  <si>
    <t>GO:0005737|GO:0043232|GO:0071598|GO:0098794|GO:0008190|GO:0030371|GO:0008286|GO:0007613|GO:0050804|GO:0045947|GO:0048167|GO:0035176|GO:0031929|GO:0006412</t>
  </si>
  <si>
    <t>C:cytoplasm|C:intracellular non-membrane-bounded organelle|C:neuronal ribonucleoprotein granule|C:postsynapse|F:eukaryotic initiation factor 4E binding|F:translation repressor activity|P:insulin receptor signaling pathway|P:memory|P:modulation of chemical synaptic transmission|P:negative regulation of translational initiation|P:regulation of synaptic plasticity|P:social behavior|P:TOR signaling|P:translation</t>
  </si>
  <si>
    <t>IPTR(20).(21)TVAISDAAQLPHDYCTTPGGTLFSTTPGGTR</t>
  </si>
  <si>
    <t>IPTRTVAI</t>
  </si>
  <si>
    <t>70404145-70428618</t>
  </si>
  <si>
    <t>[R].CQLPDGSFR.[R]</t>
  </si>
  <si>
    <t>ProteinCenter:sp_canonical [428-436]</t>
  </si>
  <si>
    <t>CQLPDGSFR</t>
  </si>
  <si>
    <t>ANKR(427).(428)CQLPDGSFR</t>
  </si>
  <si>
    <t>ANKRCQLP</t>
  </si>
  <si>
    <t>[R].TTTGSYIANR.[V]</t>
  </si>
  <si>
    <t>TTTGSYIANR</t>
  </si>
  <si>
    <t>ADSR(53).(54)TTTGSYIANR</t>
  </si>
  <si>
    <t>ADSRTTTG</t>
  </si>
  <si>
    <t>[R].CQSLPQRPNAR.[L]</t>
  </si>
  <si>
    <t>ProteinCenter:sp_canonical [173-183]</t>
  </si>
  <si>
    <t>CQSLPQRPNAR</t>
  </si>
  <si>
    <t>QDVR(172).(173)CQSLPQRPNAR</t>
  </si>
  <si>
    <t>QDVRCQSL</t>
  </si>
  <si>
    <t>[R].CQSLTEDLEFR.[K]</t>
  </si>
  <si>
    <t>CQSLTEDLEFR</t>
  </si>
  <si>
    <t>LENR(197).(198)CQSLTEDLEFR</t>
  </si>
  <si>
    <t>LENRCQSL</t>
  </si>
  <si>
    <t>[R].TTSAGTGGMWR.[F]</t>
  </si>
  <si>
    <t>TTSAGTGGMWR</t>
  </si>
  <si>
    <t>SAGR(46).(47)TTSAGTGGMWR</t>
  </si>
  <si>
    <t>SAGRTTSA</t>
  </si>
  <si>
    <t>Q9BVJ7</t>
  </si>
  <si>
    <t>[R].LPAHYQFLLDLGVR.[H]</t>
  </si>
  <si>
    <t>Q9BVJ7 Dual specificity protein phosphatase 23 [OS=Homo sapiens]</t>
  </si>
  <si>
    <t>LPAHYQFLLDLGVR</t>
  </si>
  <si>
    <t>DUS23_HUMAN</t>
  </si>
  <si>
    <t>MGVQPPNFSWVLPGRLAGLALPRLPAHYQFLLDLGVRHLVSLTERGPPHSDSCPGLTLHRLRIPDFCPPAPDQIDRFVQIVDEANARGEAVGVHCALGFGRTGTMLACYLVKERGLAAGDAIAEIRRLRPGSIETYEQEKAVFQFYQRTK</t>
  </si>
  <si>
    <t>RecName: Full=Dual specificity protein phosphatase 23; EC=3.1.3.16; EC=3.1.3.48; AltName: Full=Low molecular mass dual specificity phosphatase 3; Short=LDP-3; AltName: Full=VH1-like phosphatase Z;</t>
  </si>
  <si>
    <t>3D-structure|Cytoplasm|Hydrolase|Nucleus|Protein phosphatase|Reference proteome</t>
  </si>
  <si>
    <t>GO:0005737|GO:0005829|GO:0005654|GO:0017018|GO:0016791|GO:0004725|GO:0008138|GO:0060271|GO:0016311|GO:0006470</t>
  </si>
  <si>
    <t>C:cytoplasm|C:cytosol|C:nucleoplasm|F:myosin phosphatase activity|F:phosphatase activity|F:protein tyrosine phosphatase activity|F:protein tyrosine/serine/threonine phosphatase activity|P:cilium assembly|P:dephosphorylation|P:protein dephosphorylation</t>
  </si>
  <si>
    <t>ALPR(23).(24)LPAHYQFLLDLGVR</t>
  </si>
  <si>
    <t>ALPRLPAH</t>
  </si>
  <si>
    <t>Mucus glandular cells: 617.4;Proximal tubular cells: 904.2</t>
  </si>
  <si>
    <t>159780932-159782543</t>
  </si>
  <si>
    <t>[R].LCLQQGQLCEPLPSLAESR.[A]</t>
  </si>
  <si>
    <t>2xCarbamidomethyl [C2; C9]</t>
  </si>
  <si>
    <t>LCLQQGQLCEPLPSLAESR</t>
  </si>
  <si>
    <t>PLLR(475).(476)LCLQQGQLCEPLPSLAESR</t>
  </si>
  <si>
    <t>PLLRLCLQ</t>
  </si>
  <si>
    <t>P16035</t>
  </si>
  <si>
    <t>[A].CSCSPVHPQQAFCNADVVIR.[A]</t>
  </si>
  <si>
    <t>3xCarbamidomethyl [C1; C3; C13]; 1xTMTpro [N-Term]</t>
  </si>
  <si>
    <t>P16035 Metalloproteinase inhibitor 2 [OS=Homo sapiens]</t>
  </si>
  <si>
    <t>CSCSPVHPQQAFCNADVVIR</t>
  </si>
  <si>
    <t>TIMP2_HUMAN</t>
  </si>
  <si>
    <t>MGAAARTLRLALGLLLLATLLRPADACSCSPVHPQQAFCNADVVIRAKAVSEKEVDSGNDIYGNPIKRIQYEIKQIKMFKGPEKDIEFIYTAPSSAVCGVSLDVGGKKEYLIAGKAEGDGKMHITLCDFIVPWDTLSTTQKKSLNHRYQMGCECKITRCPMIPCYISSPDECLWMDWVTEKNINGHQAKFFACIKRSDGSCAWYRGAAPPKQEFLDIEDP</t>
  </si>
  <si>
    <t>RecName: Full=Metalloproteinase inhibitor 2; AltName: Full=CSC-21K; AltName: Full=Tissue inhibitor of metalloproteinases 2; Short=TIMP-2; Flags: Precursor;</t>
  </si>
  <si>
    <t>3D-structure|Direct protein sequencing|Disulfide bond|Metal-binding|Metalloenzyme inhibitor|Metalloprotease inhibitor|Protease inhibitor|Reference proteome|Secreted|Signal|Zinc</t>
  </si>
  <si>
    <t>GO:0062023|GO:0031012|GO:0005576|GO:0005615|GO:1904813|GO:0035580|GO:1904724|GO:0008191|GO:0140678|GO:0030414|GO:0002020|GO:0008270|GO:0010951|GO:0051045|GO:1905049|GO:0034097|GO:0009725</t>
  </si>
  <si>
    <t>C:collagen-containing extracellular matrix|C:extracellular matrix|C:extracellular region|C:extracellular space|C:ficolin-1-rich granule lumen|C:specific granule lumen|C:tertiary granule lumen|F:metalloendopeptidase inhibitor activity|F:molecular function inhibitor activity|F:peptidase inhibitor activity|F:protease binding|F:zinc ion binding|P:negative regulation of endopeptidase activity|P:negative regulation of membrane protein ectodomain proteolysis|P:negative regulation of metallopeptidase activity|P:response to cytokine|P:response to hormone</t>
  </si>
  <si>
    <t>PADA(26).(27)CSCSPVHPQQAFCNADVVIR</t>
  </si>
  <si>
    <t>PADACSCS</t>
  </si>
  <si>
    <t>ovary: 941.0</t>
  </si>
  <si>
    <t>Fibroblasts: 445.3;Late spermatids: 482.9;Leydig cells: 362.3;Melanocytes: 360.5;Peritubular cells: 748.7;Theca cells: 461.0</t>
  </si>
  <si>
    <t>78852977-78925387</t>
  </si>
  <si>
    <t>Metalloenzyme inhibitor, Metalloprotease inhibitor, Protease inhibitor</t>
  </si>
  <si>
    <t>P28062</t>
  </si>
  <si>
    <t>[G].TTTLAFKFQHGVIAAVDSR.[A]</t>
  </si>
  <si>
    <t>ProteinCenter:sp_canonical [73-91]</t>
  </si>
  <si>
    <t>P28062 Proteasome subunit beta type-8 [OS=Homo sapiens]</t>
  </si>
  <si>
    <t>TTTLAFKFQHGVIAAVDSR</t>
  </si>
  <si>
    <t>PSB8_HUMAN</t>
  </si>
  <si>
    <t>MALLDVCGAPRGQRPESALPVAGSGRRSDPGHYSFSMRSPELALPRGMQPTEFFQSLGGDGERNVQIEMAHGTTTLAFKFQHGVIAAVDSRASAGSYISALRVNKVIEINPYLLGTMSGCAADCQYWERLLAKECRLYYLRNGERISVSAASKLLSNMMCQYRGMGLSMGSMICGWDKKGPGLYYVDEHGTRLSGNMFSTGSGNTYAYGVMDSGYRPNLSPEEAYDLGRRAIAYATHRDSYSGGVVNMYHMKEDGWVKVESTDVSDLLHQYREANQ</t>
  </si>
  <si>
    <t>RecName: Full=Proteasome subunit beta type-8; EC=3.4.25.1; AltName: Full=Low molecular mass protein 7; AltName: Full=Macropain subunit C13; AltName: Full=Multicatalytic endopeptidase complex subunit C13; AltName: Full=Proteasome component C13; AltName: Full=Proteasome subunit beta-5i; AltName: Full=Really interesting new gene 10 protein; Flags: Precursor;</t>
  </si>
  <si>
    <t>3D-structure|Alternative splicing|Cytoplasm|Differentiation|Disease variant|Host-virus interaction|Hydrolase|Immunity|Nucleus|Phosphoprotein|Protease|Proteasome|Reference proteome|Threonine protease|Zymogen</t>
  </si>
  <si>
    <t>GO:0005829|GO:0070062|GO:0005654|GO:0005634|GO:0000502|GO:0005839|GO:0019774|GO:1990111|GO:0004175|GO:0004298|GO:0019882|GO:0045444|GO:0010498|GO:0052548</t>
  </si>
  <si>
    <t>C:cytosol|C:extracellular exosome|C:nucleoplasm|C:nucleus|C:proteasome complex|C:proteasome core complex|C:proteasome core complex, beta-subunit complex|C:spermatoproteasome complex|F:endopeptidase activity|F:threonine-type endopeptidase activity|P:antigen processing and presentation|P:fat cell differentiation|P:proteasomal protein catabolic process|P:regulation of endopeptidase activity</t>
  </si>
  <si>
    <t>MAHG(72).(73)TTTLAFKFQHGVIAAVDSR</t>
  </si>
  <si>
    <t>MAHGTTTL</t>
  </si>
  <si>
    <t>32840717-32844679</t>
  </si>
  <si>
    <t>Disease related genes, Enzymes, FDA approved drug targets, Human disease related genes, Plasma proteins, Predicted intracellular proteins</t>
  </si>
  <si>
    <t>Differentiation, Host-virus interaction, Immunity</t>
  </si>
  <si>
    <t>[R].TVAQQHDEDGIEEEDDDDDEIDDDDTISDWNLR.[K]</t>
  </si>
  <si>
    <t>ProteinCenter:sp_canonical [352-384]</t>
  </si>
  <si>
    <t>TVAQQHDEDGIEEEDDDDDEIDDDDTISDWNLR</t>
  </si>
  <si>
    <t>HRSR(351).(352)TVAQQHDEDGIEEEDDDDDEIDDDDTISDWNLR</t>
  </si>
  <si>
    <t>HRSRTVAQ</t>
  </si>
  <si>
    <t>[R].TVATPLNQVANPNSAIFGGARPR.[E]</t>
  </si>
  <si>
    <t>ProteinCenter:sp_canonical [217-239]</t>
  </si>
  <si>
    <t>TVATPLNQVANPNSAIFGGARPR</t>
  </si>
  <si>
    <t>LKPR(216).(217)TVATPLNQVANPNSAIFGGARPR</t>
  </si>
  <si>
    <t>LKPRTVAT</t>
  </si>
  <si>
    <t>[A].TVDNANILLQIDNAR.[L]</t>
  </si>
  <si>
    <t>ProteinCenter:sp_canonical [149-163]</t>
  </si>
  <si>
    <t>TVDNANILLQIDNAR</t>
  </si>
  <si>
    <t>ILTA(148).(149)TVDNANILLQIDNAR</t>
  </si>
  <si>
    <t>[R].LNSHMNALHLGSQANR.[L]</t>
  </si>
  <si>
    <t>ProteinCenter:sp_canonical [121-136]</t>
  </si>
  <si>
    <t>LNSHMNALHLGSQANR</t>
  </si>
  <si>
    <t>SYQR(120).(121)LNSHMNALHLGSQANR</t>
  </si>
  <si>
    <t>SYQRLNSH</t>
  </si>
  <si>
    <t>[R].TVHDMEQFGQQQYDIYER.[M]</t>
  </si>
  <si>
    <t>TVHDMEQFGQQQYDIYER</t>
  </si>
  <si>
    <t>SLQR(356).(357)TVHDMEQFGQQQYDIYER</t>
  </si>
  <si>
    <t>SLQRTVHD</t>
  </si>
  <si>
    <t>Q9NX05</t>
  </si>
  <si>
    <t>[R].CPGAVVPVDLLKLAR.[T]</t>
  </si>
  <si>
    <t>1xCarbamidomethyl [C1]; 1xTMTpro [K12]</t>
  </si>
  <si>
    <t>Q9NX05 Constitutive coactivator of PPAR-gamma-like protein 2 [OS=Homo sapiens]</t>
  </si>
  <si>
    <t>CPGAVVPVDLLKLAR</t>
  </si>
  <si>
    <t>F120C_HUMAN</t>
  </si>
  <si>
    <t>MGVQGFQEFLEKRCPGAVVPVDLLKLARTVSRQQQQQHLHRQLPPTAALAPGAPRAARGSVPLQPPLPPAALGAYSGGAGPTRHHHPAHHFHHHGQAQPGLHPPLPPPPPPQLPGARVLVDAGSALPRLYGGYQTDWVCGGQWNAMLGYLSALCQACAYPGGDGLELVVMFPGGLGKDRLAEWGRRCQAERQTAQLIVGHVGNKGTPPPRAWFLPPACLSHCVRLALIRFRVKVFQSLEDHHLEVVAFFRENGFHGLLAHDSEYALYNIPSYYSSHALKLSWNGKNLTTNQFLMQEVAKQLGLKRMNFPIFAALLGNHILPDEDLAAFHWSLLGPEHPLASLKVRAHQLVLPPCDVVIKAVSEYVSSIKDPSNLDVVGKDVFKQSQSRTEDKIERFKKAVEYYSVTTKLSSLPVGPSFLGFRNNRLGNPPLPRNQVGTISAGKPMFSHQVPQKVKYPPPFPVGPNSSLLFSSHALGESHAFSEDPMLQNSPFANWAVSYDSSASQFPNYLPSKASPPLGPDSSHSSSSDGDEPNGASSDHITEAFHHQPEWGNPNRDRGSWAQPVDTGVSEASLGDGEPHIPSLLSMSTRNHMDITIPPLPPVAPEVLRVAEHRHRRGLMYPYIYHVLTKGEIKIPVCIEDECNMELPPAALLFRSARQYVYGVLFSLAETQRKMERLAMRRRLPVEVPSVILKEWSAYKGKSPQTPELVSALTFREWTCPNLKKLWLGKAVEDKNRRMRAFLACMKSDTPSMLNPANVPTHLLLMCCVLRYMVQWPGGRILHRHELDTFLAQAVSTQLYEPDRLQELKIEKLDARGIQLAALFMSGVDTALFANDACGQPVPWEHCCPWIYFDGKLFQSKLIKAGRERVSLVELCDGQADLATKVEKMRQSILEGVNMNHPPPSALLPSPTFVPPMVPSLYPVSLYSRAMGSMPLPPQGRSRGFAGLHPIPPQGGKLEIAGMVVGQWAGSRSSRGRGSFGMQVVSVGGPGKGHGKEQTGRGSKGHKKGNKQGSSDGVSKSLELHQGRSRSQVNGNSGALIKEEKSDHRLPAPSQCALSRDSNECNNGNRYLPMNNREKNHLQEQKLETVAQRKED</t>
  </si>
  <si>
    <t>RecName: Full=Constitutive coactivator of PPAR-gamma-like protein 2; AltName: Full=Protein FAM120C; AltName: Full=Tumor antigen BJ-HCC-21;</t>
  </si>
  <si>
    <t>Alternative splicing|Isopeptide bond|Methylation|Reference proteome|Ubl conjugation</t>
  </si>
  <si>
    <t>GO:0005634|GO:0003723</t>
  </si>
  <si>
    <t>C:nucleus|F:RNA binding</t>
  </si>
  <si>
    <t>LEKR(13).(14)CPGAVVPVDLLKLAR</t>
  </si>
  <si>
    <t>LEKRCPGA</t>
  </si>
  <si>
    <t>Oligodendrocyte precursor cells: 31.8;Oligodendrocytes: 31.1</t>
  </si>
  <si>
    <t>54068324-54183281</t>
  </si>
  <si>
    <t>Q9H6P5</t>
  </si>
  <si>
    <t>[D].TVGAVVVDHEGNVAAAVSSGGLALKHPGR.[V]</t>
  </si>
  <si>
    <t>1xTMTpro [K25]; 1xTMTpro [N-Term]</t>
  </si>
  <si>
    <t>ProteinCenter:sp_canonical [234-262]</t>
  </si>
  <si>
    <t>Q9H6P5 Threonine aspartase 1 [OS=Homo sapiens]</t>
  </si>
  <si>
    <t>TVGAVVVDHEGNVAAAVSSGGLALKHPGR</t>
  </si>
  <si>
    <t>TASP1_HUMAN</t>
  </si>
  <si>
    <t>MTMEKGMSSGEGLPSRSSQVSAGKITAKELETKQSYKEKRGGFVLVHAGAGYHSESKAKEYKHVCKRACQKAIEKLQAGALATDAVTAALVELEDSPFTNAGMGSNLNLLGEIECDASIMDGKSLNFGAVGALSGIKNPVSVANRLLCEGQKGKLSAGRIPPCFLVGEGAYRWAVDHGIPSCPPNIMTTRFSLAAFKRNKRKLELAERVDTDFMQLKKRRQSSEKENDSGTLDTVGAVVVDHEGNVAAAVSSGGLALKHPGRVGQAALYGCGCWAENTGAHNPYSTAVSTSGCGEHLVRTILARECSHALQAEDAHQALLETMQNKFISSPFLASEDGVLGGVIVLRSCRCSAEPDSSQNKQTLLVEFLWSHTTESMCVGYMSAQDGKAKTHISRLPPGAVAGQSVAIEGGVCRLESPVN</t>
  </si>
  <si>
    <t>RecName: Full=Threonine aspartase 1; Short=Taspase-1; EC=3.4.25.-; Contains: RecName: Full=Threonine aspartase subunit alpha; Contains: RecName: Full=Threonine aspartase subunit beta;</t>
  </si>
  <si>
    <t>3D-structure|Alternative splicing|Autocatalytic cleavage|Direct protein sequencing|Disease variant|Hydrolase|Protease|Reference proteome|Threonine protease|Zymogen</t>
  </si>
  <si>
    <t>GO:0005737|GO:0004067|GO:0008798|GO:0042802|GO:0004298|GO:0045893|GO:0051604|GO:0006508</t>
  </si>
  <si>
    <t>C:cytoplasm|F:asparaginase activity|F:beta-aspartyl-peptidase activity|F:identical protein binding|F:threonine-type endopeptidase activity|P:positive regulation of DNA-templated transcription|P:protein maturation|P:proteolysis</t>
  </si>
  <si>
    <t>GTLD(233).(234)TVGAVVVDHEGNVAAAVSSGGLALKHPGR</t>
  </si>
  <si>
    <t>GTLDTVGA</t>
  </si>
  <si>
    <t>T02.004</t>
  </si>
  <si>
    <t>taspase-1</t>
  </si>
  <si>
    <t>Excitatory neurons: 134.2;Inhibitory neurons: 128.1</t>
  </si>
  <si>
    <t>13389392-13638932</t>
  </si>
  <si>
    <t>[P].TVFSNVTDEMR.[I]</t>
  </si>
  <si>
    <t>ProteinCenter:sp_canonical [385-395]</t>
  </si>
  <si>
    <t>TVFSNVTDEMR</t>
  </si>
  <si>
    <t>FVQP(384).(385)TVFSNVTDEMR</t>
  </si>
  <si>
    <t>FVQPTVFS</t>
  </si>
  <si>
    <t>[R].TVFRPPLDIYDVLIR.[L]</t>
  </si>
  <si>
    <t>ProteinCenter:sp_canonical [999-1013]</t>
  </si>
  <si>
    <t>TVFRPPLDIYDVLIR</t>
  </si>
  <si>
    <t>GDIR(998).(999)TVFRPPLDIYDVLIR</t>
  </si>
  <si>
    <t>GDIRTVFR</t>
  </si>
  <si>
    <t>[R].TVEVAEGEAVR.[T]</t>
  </si>
  <si>
    <t>TVEVAEGEAVR</t>
  </si>
  <si>
    <t>PNGR(131).(132)TVEVAEGEAVR</t>
  </si>
  <si>
    <t>PNGRTVEV</t>
  </si>
  <si>
    <t>P61289</t>
  </si>
  <si>
    <t>[R].TVESEAASYLDQISR.[Y]</t>
  </si>
  <si>
    <t>P61289 Proteasome activator complex subunit 3 [OS=Homo sapiens]</t>
  </si>
  <si>
    <t>TVESEAASYLDQISR</t>
  </si>
  <si>
    <t>PSME3_HUMAN</t>
  </si>
  <si>
    <t>MASLLKVDQEVKLKVDSFRERITSEAEDLVANFFPKKLLELDSFLKEPILNIHDLTQIHSDMNLPVPDPILLTNSHDGLDGPTYKKRRLDECEEAFQGTKVFVMPNGMLKSNQQLVDIIEKVKPEIRLLIEKCNTVKMWVQLLIPRIEDGNNFGVSIQEETVAELRTVESEAASYLDQISRYYITRAKLVSKIAKYPHVEDYRRTVTEIDEKEYISLRLIISELRNQYVTLHDMILKNIEKIKRPRSSNAETLY</t>
  </si>
  <si>
    <t>RecName: Full=Proteasome activator complex subunit 3; AltName: Full=11S regulator complex subunit gamma; Short=REG-gamma; AltName: Full=Activator of multicatalytic protease subunit 3; AltName: Full=Ki nuclear autoantigen; AltName: Full=Proteasome activator 28 subunit gamma; Short=PA28g; Short=PA28gamma;</t>
  </si>
  <si>
    <t>3D-structure|Acetylation|Alternative splicing|Apoptosis|Cell cycle|Cytoplasm|Direct protein sequencing|Host-virus interaction|Nucleus|Phosphoprotein|Proteasome|Reference proteome</t>
  </si>
  <si>
    <t>GO:0005737|GO:0005829|GO:0016020|GO:0005654|GO:0005634|GO:0008537|GO:0000502|GO:0061133|GO:0042802|GO:0097371|GO:0002039|GO:0006915|GO:0007049|GO:2001237|GO:0010950|GO:2000045|GO:0061136</t>
  </si>
  <si>
    <t>C:cytoplasm|C:cytosol|C:membrane|C:nucleoplasm|C:nucleus|C:proteasome activator complex|C:proteasome complex|F:endopeptidase activator activity|F:identical protein binding|F:MDM2/MDM4 family protein binding|F:p53 binding|P:apoptotic process|P:cell cycle|P:negative regulation of extrinsic apoptotic signaling pathway|P:positive regulation of endopeptidase activity|P:regulation of G1/S transition of mitotic cell cycle|P:regulation of proteasomal protein catabolic process</t>
  </si>
  <si>
    <t>AELR(166).(167)TVESEAASYLDQISR</t>
  </si>
  <si>
    <t>AELRTVES</t>
  </si>
  <si>
    <t>Early spermatids: 154.1;Late spermatids: 208.3</t>
  </si>
  <si>
    <t>42824385-42843760</t>
  </si>
  <si>
    <t>[R].LNSVQSSERPLFLVHPIEGSTTVFHSLASR.[L]</t>
  </si>
  <si>
    <t>ProteinCenter:sp_canonical [2234-2263]</t>
  </si>
  <si>
    <t>LNSVQSSERPLFLVHPIEGSTTVFHSLASR</t>
  </si>
  <si>
    <t>TLMR(2233).(2234)LNSVQSSERPLFLVHPIEGSTTVFHSLASR</t>
  </si>
  <si>
    <t>TLMRLNSV</t>
  </si>
  <si>
    <t>[R].LCTSATESEVAR.[G]</t>
  </si>
  <si>
    <t>LCTSATESEVAR</t>
  </si>
  <si>
    <t>QWMR(378).(379)LCTSATESEVAR</t>
  </si>
  <si>
    <t>QWMRLCTS</t>
  </si>
  <si>
    <t>Q96EL2</t>
  </si>
  <si>
    <t>[R].TVEDVFLR.[K]</t>
  </si>
  <si>
    <t>Q96EL2 28S ribosomal protein S24, mitochondrial [OS=Homo sapiens]</t>
  </si>
  <si>
    <t>TVEDVFLR</t>
  </si>
  <si>
    <t>RT24_HUMAN</t>
  </si>
  <si>
    <t>MAASVCSGLLGPRVLSWSRELPCAWRALHTSPVCAKNRAARVRVSKGDKPVTYEEAHAPHYIAHRKGWLSLHTGNLDGEDHAAERTVEDVFLRKFMWGTFPGCLADQLVLKRRGNQLEICAVVLRQLSPHKYYFLVGYSETLLSYFYKCPVRLHLQTVPSKVVYKYL</t>
  </si>
  <si>
    <t>RecName: Full=Small ribosomal subunit protein uS3m {ECO:0000303|PubMed:25838379}; AltName: Full=28S ribosomal protein S24, mitochondrial; Short=MRP-S24; Short=S24mt; AltName: Full=bMRP-47; Short=bMRP47; Flags: Precursor;</t>
  </si>
  <si>
    <t>AAER(85).(86)TVEDVFLR</t>
  </si>
  <si>
    <t>AAERTVED</t>
  </si>
  <si>
    <t>skeletal muscle: 455.8</t>
  </si>
  <si>
    <t>Basal squamous epithelial cells: 131.0;Erythroid cells: 52.0;Gastric mucus-secreting cells: 89.4;Plasma cells: 133.4;Squamous epithelial cells: 198.7</t>
  </si>
  <si>
    <t>43866558-43869893</t>
  </si>
  <si>
    <t>[R].LNVDEAFEQLVR.[A]</t>
  </si>
  <si>
    <t>ProteinCenter:sp_canonical [177-188]</t>
  </si>
  <si>
    <t>LNVDEAFEQLVR</t>
  </si>
  <si>
    <t>AKLR(176).(177)LNVDEAFEQLVR</t>
  </si>
  <si>
    <t>AKLRLNVD</t>
  </si>
  <si>
    <t>[R].LNVLANVIR.[K]</t>
  </si>
  <si>
    <t>ProteinCenter:sp_canonical [315-323]</t>
  </si>
  <si>
    <t>LNVLANVIR</t>
  </si>
  <si>
    <t>HRGR(314).(315)LNVLANVIR</t>
  </si>
  <si>
    <t>HRGRLNVL</t>
  </si>
  <si>
    <t>P24752</t>
  </si>
  <si>
    <t>[R].LNVTPLAR.[I]</t>
  </si>
  <si>
    <t>ProteinCenter:sp_canonical [304-311]</t>
  </si>
  <si>
    <t>P24752 Acetyl-CoA acetyltransferase, mitochondrial [OS=Homo sapiens]</t>
  </si>
  <si>
    <t>LNVTPLAR</t>
  </si>
  <si>
    <t>THIL_HUMAN</t>
  </si>
  <si>
    <t>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t>
  </si>
  <si>
    <t>RecName: Full=Acetyl-CoA acetyltransferase, mitochondrial; EC=2.3.1.9 {ECO:0000255|PROSITE-ProRule:PRU10020, ECO:0000269|PubMed:1715688, ECO:0000269|PubMed:17371050, ECO:0000269|PubMed:7728148, ECO:0000269|PubMed:9744475}; AltName: Full=Acetoacetyl-CoA thiolase; AltName: Full=T2; Flags: Precursor;</t>
  </si>
  <si>
    <t>3D-structure|Acetylation|Acyltransferase|Alternative splicing|Direct protein sequencing|Disease variant|Fatty acid metabolism|Lipid metabolism|Metal-binding|Mitochondrion|Potassium|Reference proteome|Transferase|Transit peptide</t>
  </si>
  <si>
    <t>GO:0005783|GO:0070062|GO:0005759|GO:0005739|GO:0003985|GO:0016453|GO:0034736|GO:0120225|GO:0019899|GO:0042802|GO:0030955|GO:0006085|GO:0046356|GO:0060612|GO:0015937|GO:0015936|GO:0006635|GO:0006550|GO:0046952|GO:1902224|GO:0001889|GO:0072229|GO:1902860|GO:0009725|GO:0014070|GO:0042594</t>
  </si>
  <si>
    <t>C:endoplasmic reticulum|C:extracellular exosome|C:mitochondrial matrix|C:mitochondrion|F:acetyl-CoA C-acetyltransferase activity|F:C-acetyltransferase activity|F:cholesterol O-acyltransferase activity|F:coenzyme A binding|F:enzyme binding|F:identical protein binding|F:potassium ion binding|P:acetyl-CoA biosynthetic process|P:acetyl-CoA catabolic process|P:adipose tissue development|P:coenzyme A biosynthetic process|P:coenzyme A metabolic process|P:fatty acid beta-oxidation|P:isoleucine catabolic process|P:ketone body catabolic process|P:ketone body metabolic process|P:liver development|P:metanephric proximal convoluted tubule development|P:propionyl-CoA biosynthetic process|P:response to hormone|P:response to organic cyclic compound|P:response to starvation</t>
  </si>
  <si>
    <t>AAKR(303).(304)LNVTPLAR</t>
  </si>
  <si>
    <t>AAKRLNVT</t>
  </si>
  <si>
    <t>kidney: 622.7;liver: 969.5</t>
  </si>
  <si>
    <t>Cardiomyocytes: 825.5;Distal tubular cells: 562.9;Hepatocytes: 785.7;Proximal tubular cells: 1461.7</t>
  </si>
  <si>
    <t>108116695-108147603</t>
  </si>
  <si>
    <t>[R].CPVTVCGDVHGQFHDLMELFR.[I]</t>
  </si>
  <si>
    <t>2xCarbamidomethyl [C1; C6]</t>
  </si>
  <si>
    <t>ProteinCenter:sp_canonical [50-70]</t>
  </si>
  <si>
    <t>CPVTVCGDVHGQFHDLMELFR</t>
  </si>
  <si>
    <t>QEVR(49).(50)CPVTVCGDVHGQFHDLMELFR</t>
  </si>
  <si>
    <t>QEVRCPVT</t>
  </si>
  <si>
    <t>[R].LCQPEGIHICDGTEAENTATLTLLEQQGLIR.[K]</t>
  </si>
  <si>
    <t>ProteinCenter:sp_canonical [54-84]</t>
  </si>
  <si>
    <t>LCQPEGIHICDGTEAENTATLTLLEQQGLIR</t>
  </si>
  <si>
    <t>HSAR(53).(54)LCQPEGIHICDGTEAENTATLTLLEQQGLIR</t>
  </si>
  <si>
    <t>HSARLCQP</t>
  </si>
  <si>
    <t>[R].IDDIFER.[S]</t>
  </si>
  <si>
    <t>ProteinCenter:sp_canonical [1541-1547]</t>
  </si>
  <si>
    <t>IDDIFER</t>
  </si>
  <si>
    <t>HQPR(1540).(1541)IDDIFER</t>
  </si>
  <si>
    <t>HQPRIDDI</t>
  </si>
  <si>
    <t>[R].TVVSGLVNHVPLEQMQNR.[M]</t>
  </si>
  <si>
    <t>TVVSGLVNHVPLEQMQNR</t>
  </si>
  <si>
    <t>IAPR(187).(188)TVVSGLVNHVPLEQMQNR</t>
  </si>
  <si>
    <t>IAPRTVVS</t>
  </si>
  <si>
    <t>Q8N122</t>
  </si>
  <si>
    <t>[R].LDDQIFLNR.[N]</t>
  </si>
  <si>
    <t>ProteinCenter:sp_canonical [1013-1021]</t>
  </si>
  <si>
    <t>Q8N122 Regulatory-associated protein of mTOR [OS=Homo sapiens]</t>
  </si>
  <si>
    <t>LDDQIFLNR</t>
  </si>
  <si>
    <t>RPTOR_HUMAN</t>
  </si>
  <si>
    <t>MESEMLQSPLLGLGEEDEADLTDWNLPLAFMKKRHCEKIEGSKSLAQSWRMKDRMKTVSVALVLCLNVGVDPPDVVKTTPCARLECWIDPLSMGPQKALETIGANLQKQYENWQPRARYKQSLDPTVDEVKKLCTSLRRNAKEERVLFHYNGHGVPRPTVNGEVWVFNKNYTQYIPLSIYDLQTWMGSPSIFVYDCSNAGLIVKSFKQFALQREQELEVAAINPNHPLAQMPLPPSMKNCIQLAACEATELLPMIPDLPADLFTSCLTTPIKIALRWFCMQKCVSLVPGVTLDLIEKIPGRLNDRRTPLGELNWIFTAITDTIAWNVLPRDLFQKLFRQDLLVASLFRNFLLAERIMRSYNCTPVSSPRLPPTYMHAMWQAWDLAVDICLSQLPTIIEEGTAFRHSPFFAEQLTAFQVWLTMGVENRNPPEQLPIVLQVLLSQVHRLRALDLLGRFLDLGPWAVSLALSVGIFPYVLKLLQSSARELRPLLVFIWAKILAVDSSCQADLVKDNGHKYFLSVLADPYMPAEHRTMTAFILAVIVNSYHTGQEACLQGNLIAICLEQLNDPHPLLRQWVAICLGRIWQNFDSARWCGVRDSAHEKLYSLLSDPIPEVRCAAVFALGTFVGNSAERTDHSTTIDHNVAMMLAQLVSDGSPMVRKELVVALSHLVVQYESNFCTVALQFIEEEKNYALPSPATTEGGSLTPVRDSPCTPRLRSVSSYGNIRAVATARSLNKSLQNLSLTEESGGAVAFSPGNLSTSSSASSTLGSPENEEHILSFETIDKMRRASSYSSLNSLIGVSFNSVYTQIWRVLLHLAADPYPEVSDVAMKVLNSIAYKATVNARPQRVLDTSSLTQSAPASPTNKGVHIHQAGGSPPASSTSSSSLTNDVAKQPVSRDLPSGRPGTTGPAGAQYTPHSHQFPRTRKMFDKGPEQTADDADDAAGHKSFISATVQTGFCDWSARYFAQPVMKIPEEHDLESQIRKEREWRFLRNSRVRRQAQQVIQKGITRLDDQIFLNRNPGVPSVVKFHPFTPCIAVADKDSICFWDWEKGEKLDYFHNGNPRYTRVTAMEYLNGQDCSLLLTATDDGAIRVWKNFADLEKNPEMVTAWQGLSDMLPTTRGAGMVVDWEQETGLLMSSGDVRIVRIWDTDREMKVQDIPTGADSCVTSLSCDSHRSLIVAGLGDGSIRVYDRRMALSECRVMTYREHTAWVVKASLQKRPDGHIVSVSVNGDVRIFDPRMPESVNVLQIVKGLTALDIHPQADLIACGSVNQFTAIYNSSGELINNIKYYDGFMGQRVGAISCLAFHPHWPHLAVGSNDYYISVYSVEKRVR</t>
  </si>
  <si>
    <t>RecName: Full=Regulatory-associated protein of mTOR {ECO:0000305}; Short=Raptor {ECO:0000303|PubMed:12150925, ECO:0000303|PubMed:12150926}; AltName: Full=p150 target of rapamycin (TOR)-scaffold protein {ECO:0000303|PubMed:12150926};</t>
  </si>
  <si>
    <t>3D-structure|Acetylation|Alternative splicing|Cytoplasm|Host-virus interaction|Isopeptide bond|Lysosome|Membrane|Phosphoprotein|Reference proteome|Repeat|Ubl conjugation|WD repeat</t>
  </si>
  <si>
    <t>GO:0005737|GO:0010494|GO:0005829|GO:0030425|GO:0005765|GO:0005764|GO:0043025|GO:0005654|GO:0031931|GO:0071889|GO:0030295|GO:0019901|GO:0030291|GO:0044877|GO:0030674|GO:0001002|GO:0001003|GO:0001006|GO:0001156|GO:0071230|GO:0071456|GO:0071233|GO:0031669|GO:0071470|GO:0009267|GO:0006974|GO:0010507|GO:0016310|GO:0030307|GO:0001938|GO:1900087|GO:0045821|GO:0046889|GO:1905857|GO:0033138|GO:0010800|GO:0071902|GO:0032008|GO:0045945|GO:0010506|GO:0001558|GO:0008361|GO:0009410|GO:0035176|GO:0031929|GO:0038202</t>
  </si>
  <si>
    <t>C:cytoplasm|C:cytoplasmic stress granule|C:cytosol|C:dendrite|C:lysosomal membrane|C:lysosome|C:neuronal cell body|C:nucleoplasm|C:TORC1 complex|F:14-3-3 protein binding|F:protein kinase activator activity|F:protein kinase binding|F:protein serine/threonine kinase inhibitor activity|F:protein-containing complex binding|F:protein-macromolecule adaptor activity|F:RNA polymerase III type 1 promoter sequence-specific DNA binding|F:RNA polymerase III type 2 promoter sequence-specific DNA binding|F:RNA polymerase III type 3 promoter sequence-specific DNA binding|F:TFIIIC-class transcription factor complex binding|P:cellular response to amino acid stimulus|P:cellular response to hypoxia|P:cellular response to leucine|P:cellular response to nutrient levels|P:cellular response to osmotic stress|P:cellular response to starvation|P:DNA damage response|P:negative regulation of autophagy|P:phosphorylation|P:positive regulation of cell growth|P:positive regulation of endothelial cell proliferation|P:positive regulation of G1/S transition of mitotic cell cycle|P:positive regulation of glycolytic process|P:positive regulation of lipid biosynthetic process|P:positive regulation of pentose-phosphate shunt|P:positive regulation of peptidyl-serine phosphorylation|P:positive regulation of peptidyl-threonine phosphorylation|P:positive regulation of protein serine/threonine kinase activity|P:positive regulation of TOR signaling|P:positive regulation of transcription by RNA polymerase III|P:regulation of autophagy|P:regulation of cell growth|P:regulation of cell size|P:response to xenobiotic stimulus|P:social behavior|P:TOR signaling|P:TORC1 signaling</t>
  </si>
  <si>
    <t>GITR(1012).(1013)LDDQIFLNR</t>
  </si>
  <si>
    <t>GITRLDDQ</t>
  </si>
  <si>
    <t>Astrocytes: 44.6;Excitatory neurons: 69.0;Inhibitory neurons: 64.9;Oligodendrocyte precursor cells: 48.6;Oligodendrocytes: 62.6</t>
  </si>
  <si>
    <t>80544819-80966371</t>
  </si>
  <si>
    <t>[R].CLQSGTLFR.[D]</t>
  </si>
  <si>
    <t>ProteinCenter:sp_canonical [49-57]</t>
  </si>
  <si>
    <t>CLQSGTLFR</t>
  </si>
  <si>
    <t>LRVR(48).(49)CLQSGTLFR</t>
  </si>
  <si>
    <t>LRVRCLQS</t>
  </si>
  <si>
    <t>[R].VAEQAANDLR.[A]</t>
  </si>
  <si>
    <t>ProteinCenter:sp_canonical [1553-1562]</t>
  </si>
  <si>
    <t>VAEQAANDLR</t>
  </si>
  <si>
    <t>RACR(1552).(1553)VAEQAANDLR</t>
  </si>
  <si>
    <t>RACRVAEQ</t>
  </si>
  <si>
    <t>P42771</t>
  </si>
  <si>
    <t>[R].VAELLLLHGAEPNCADPATLTR.[P]</t>
  </si>
  <si>
    <t>P42771 Cyclin-dependent kinase inhibitor 2A [OS=Homo sapiens]</t>
  </si>
  <si>
    <t>VAELLLLHGAEPNCADPATLTR</t>
  </si>
  <si>
    <t>CDN2A_HUMAN</t>
  </si>
  <si>
    <t>MEPAAGSSMEPSADWLATAAARGRVEEVRALLEAGALPNAPNSYGRRPIQVMMMGSARVAELLLLHGAEPNCADPATLTRPVHDAAREGFLDTLVVLHRAGARLDVRDAWGRLPVDLAEELGHRDVARYLRAAAGGTRGSNHARIDAAEGPSDIPD</t>
  </si>
  <si>
    <t>RecName: Full=Cyclin-dependent kinase inhibitor 2A {ECO:0000312|HGNC:HGNC:1787}; AltName: Full=Cyclin-dependent kinase 4 inhibitor A; Short=CDK4I; AltName: Full=Multiple tumor suppressor 1; Short=MTS-1; AltName: Full=p16-INK4a; Short=p16-INK4; Short=p16INK4A;</t>
  </si>
  <si>
    <t>3D-structure|Acetylation|Alternative splicing|ANK repeat|Cell cycle|Cytoplasm|Disease variant|Li-Fraumeni syndrome|Nucleus|Phosphoprotein|Reference proteome|Repeat|Tumor suppressor</t>
  </si>
  <si>
    <t>GO:0005737|GO:0005829|GO:0005634|GO:0035985|GO:0004861|GO:0051059|GO:0019901|GO:0003723|GO:0007049|GO:0090398|GO:0030308|GO:0008285|GO:0001953|GO:0045736|GO:0045892|GO:0032088|GO:0042326|GO:2000111|GO:0034393|GO:0007265|GO:0051726|GO:0000079|GO:2000045|GO:0090399</t>
  </si>
  <si>
    <t>C:cytoplasm|C:cytosol|C:nucleus|C:senescence-associated heterochromatin focus|F:cyclin-dependent protein serine/threonine kinase inhibitor activity|F:NF-kappaB binding|F:protein kinase binding|F:RNA binding|P:cell cycle|P:cellular senescence|P:negative regulation of cell growth|P:negative regulation of cell population proliferation|P:negative regulation of cell-matrix adhesion|P:negative regulation of cyclin-dependent protein serine/threonine kinase activity|P:negative regulation of DNA-templated transcription|P:negative regulation of NF-kappaB transcription factor activity|P:negative regulation of phosphorylation|P:positive regulation of macrophage apoptotic process|P:positive regulation of smooth muscle cell apoptotic process|P:Ras protein signal transduction|P:regulation of cell cycle|P:regulation of cyclin-dependent protein serine/threonine kinase activity|P:regulation of G1/S transition of mitotic cell cycle|P:replicative senescence</t>
  </si>
  <si>
    <t>GSAR(58).(59)VAELLLLHGAEPNCADPATLTR</t>
  </si>
  <si>
    <t>GSARVAEL</t>
  </si>
  <si>
    <t>[Q].CANLQNAIADAEQR.[G]</t>
  </si>
  <si>
    <t>CANLQNAIADAEQR</t>
  </si>
  <si>
    <t>VKKQ(406).(407)CANLQNAIADAEQR</t>
  </si>
  <si>
    <t>VKKQCANL</t>
  </si>
  <si>
    <t>[R].IDGSLVIR.[P]</t>
  </si>
  <si>
    <t>ProteinCenter:sp_canonical [89-96]</t>
  </si>
  <si>
    <t>IDGSLVIR</t>
  </si>
  <si>
    <t>LSTR(88).(89)IDGSLVIR</t>
  </si>
  <si>
    <t>LSTRIDGS</t>
  </si>
  <si>
    <t>[R].VADPDHDHTGFLTEYVATR.[W]</t>
  </si>
  <si>
    <t>ProteinCenter:sp_canonical [173-191]</t>
  </si>
  <si>
    <t>VADPDHDHTGFLTEYVATR</t>
  </si>
  <si>
    <t>GLAR(172).(173)VADPDHDHTGFLTEYVATR</t>
  </si>
  <si>
    <t>GLARVADP</t>
  </si>
  <si>
    <t>[R].CEGINISGNFYR.[N]</t>
  </si>
  <si>
    <t>CEGINISGNFYR</t>
  </si>
  <si>
    <t>VVVR(37).(38)CEGINISGNFYR</t>
  </si>
  <si>
    <t>VVVRCEGI</t>
  </si>
  <si>
    <t>[R].VADLTEQYNEQYGAVR.[T]</t>
  </si>
  <si>
    <t>ProteinCenter:sp_canonical [183-198]</t>
  </si>
  <si>
    <t>VADLTEQYNEQYGAVR</t>
  </si>
  <si>
    <t>RSGR(182).(183)VADLTEQYNEQYGAVR</t>
  </si>
  <si>
    <t>RSGRVADL</t>
  </si>
  <si>
    <t>[R].VAEQKEHR.[L]</t>
  </si>
  <si>
    <t>ProteinCenter:sp_canonical [495-502]</t>
  </si>
  <si>
    <t>VAEQKEHR</t>
  </si>
  <si>
    <t>ELRR(494).(495)VAEQKEHR</t>
  </si>
  <si>
    <t>ELRRVAEQ</t>
  </si>
  <si>
    <t>[R].IDGNLVVR.[P]</t>
  </si>
  <si>
    <t>ProteinCenter:sp_canonical [85-92]</t>
  </si>
  <si>
    <t>IDGNLVVR</t>
  </si>
  <si>
    <t>LSAR(84).(85)IDGNLVVR</t>
  </si>
  <si>
    <t>LSARIDGN</t>
  </si>
  <si>
    <t>[R].IDGITIQAR.[Q]</t>
  </si>
  <si>
    <t>ProteinCenter:sp_canonical [734-742]</t>
  </si>
  <si>
    <t>IDGITIQAR</t>
  </si>
  <si>
    <t>HQDR(733).(734)IDGITIQAR</t>
  </si>
  <si>
    <t>HQDRIDGI</t>
  </si>
  <si>
    <t>Q13501</t>
  </si>
  <si>
    <t>[R].VAALFPALRPGGFQAH.[Y]</t>
  </si>
  <si>
    <t>Q13501 Sequestosome-1 [OS=Homo sapiens]</t>
  </si>
  <si>
    <t>VAALFPALRPGGFQAH</t>
  </si>
  <si>
    <t>SQSTM_HUMAN</t>
  </si>
  <si>
    <t>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t>
  </si>
  <si>
    <t>RecName: Full=Sequestosome-1; AltName: Full=EBI3-associated protein of 60 kDa; Short=EBIAP; Short=p60; AltName: Full=Phosphotyrosine-independent ligand for the Lck SH2 domain of 62 kDa; AltName: Full=Ubiquitin-binding protein p62;</t>
  </si>
  <si>
    <t>3D-structure|Acetylation|Alternative splicing|Amyotrophic lateral sclerosis|Apoptosis|Autophagy|Cytoplasm|Cytoplasmic vesicle|Differentiation|Direct protein sequencing|Disease variant|Endoplasmic reticulum|Endosome|Immunity|Isopeptide bond|Lysosome|Metal-binding|Neurodegeneration|Nucleus|Phosphoprotein|Reference proteome|Ubl conjugation|Zinc|Zinc-finger</t>
  </si>
  <si>
    <t>GO:0016235|GO:0044753|GO:0044754|GO:0005776|GO:0005737|GO:0005829|GO:0005783|GO:0070062|GO:0016234|GO:0043231|GO:0005770|GO:0097413|GO:0005739|GO:0005654|GO:0000932|GO:0000407|GO:0016605|GO:0030017|GO:0097225|GO:0019899|GO:0042802|GO:0035255|GO:0070530|GO:0019901|GO:0005080|GO:0004674|GO:0044877|GO:0030674|GO:0030971|GO:0042169|GO:0035591|GO:0038023|GO:0043130|GO:0031625|GO:0140036|GO:0008270|GO:0035973|GO:0006915|GO:0006914|GO:0000422|GO:0070342|GO:0030154|GO:0034614|GO:0016197|GO:0007032|GO:0097009|GO:0002376|GO:0035556|GO:0016236|GO:0000423|GO:0031397|GO:0000122|GO:0000425|GO:0043065|GO:0010508|GO:1900273|GO:1903078|GO:0001934|GO:0045944|GO:0030163|GO:0006606|GO:0008104|GO:1905719|GO:0006468|GO:0071211|GO:0043122|GO:0010821|GO:0061635|GO:0046578|GO:0002931|GO:0098780|GO:0061912|GO:0001659|GO:0006366|GO:0006511</t>
  </si>
  <si>
    <t>C:aggresome|C:amphisome|C:autolysosome|C:autophagosome|C:cytoplasm|C:cytosol|C:endoplasmic reticulum|C:extracellular exosome|C:inclusion body|C:intracellular membrane-bounded organelle|C:late endosome|C:Lewy body|C:mitochondrion|C:nucleoplasm|C:P-body|C:phagophore assembly site|C:PML body|C:sarcomere|C:sperm midpiece|F:enzyme binding|F:identical protein binding|F:ionotropic glutamate receptor binding|F:K63-linked polyubiquitin modification-dependent protein binding|F:protein kinase binding|F:protein kinase C binding|F:protein serine/threonine kinase activity|F:protein-containing complex binding|F:protein-macromolecule adaptor activity|F:receptor tyrosine kinase binding|F:SH2 domain binding|F:signaling adaptor activity|F:signaling receptor activity|F:ubiquitin binding|F:ubiquitin protein ligase binding|F:ubiquitin-dependent protein binding|F:zinc ion binding|P:aggrephagy|P:apoptotic process|P:autophagy|P:autophagy of mitochondrion|P:brown fat cell proliferation|P:cell differentiation|P:cellular response to reactive oxygen species|P:endosomal transport|P:endosome organization|P:energy homeostasis|P:immune system process|P:intracellular signal transduction|P:macroautophagy|P:mitophagy|P:negative regulation of protein ubiquitination|P:negative regulation of transcription by RNA polymerase II|P:pexophagy|P:positive regulation of apoptotic process|P:positive regulation of autophagy|P:positive regulation of long-term synaptic potentiation|P:positive regulation of protein localization to plasma membrane|P:positive regulation of protein phosphorylation|P:positive regulation of transcription by RNA polymerase II|P:protein catabolic process|P:protein import into nucleus|P:protein localization|P:protein localization to perinuclear region of cytoplasm|P:protein phosphorylation|P:protein targeting to vacuole involved in autophagy|P:regulation of I-kappaB kinase/NF-kappaB signaling|P:regulation of mitochondrion organization|P:regulation of protein complex stability|P:regulation of Ras protein signal transduction|P:response to ischemia|P:response to mitochondrial depolarisation|P:selective autophagy|P:temperature homeostasis|P:transcription by RNA polymerase II|P:ubiquitin-dependent protein catabolic process</t>
  </si>
  <si>
    <t>LLSR(50).(51)VAALFPALRPGGFQAH</t>
  </si>
  <si>
    <t>LLSRVAAL</t>
  </si>
  <si>
    <t>skeletal muscle: 1183.4</t>
  </si>
  <si>
    <t>Syncytiotrophoblasts: 2551.1</t>
  </si>
  <si>
    <t>179806398-179838078</t>
  </si>
  <si>
    <t>Apoptosis, Autophagy, Differentiation, Immunity</t>
  </si>
  <si>
    <t>[R].LDGKKKGVEPSPSPIKPGDIKR.[G]</t>
  </si>
  <si>
    <t>5xTMTpro [K4; K5; K6; K16; K21]</t>
  </si>
  <si>
    <t>ProteinCenter:sp_canonical [235-256]</t>
  </si>
  <si>
    <t>LDGKKKGVEPSPSPIKPGDIKR</t>
  </si>
  <si>
    <t>SGNR(234).(235)LDGKKKGVEPSPSPIKPGDIKR</t>
  </si>
  <si>
    <t>SGNRLDGK</t>
  </si>
  <si>
    <t>Q9HB07</t>
  </si>
  <si>
    <t>[R].LDFYQHSWLPAR.[A]</t>
  </si>
  <si>
    <t>ProteinCenter:sp_canonical [232-243]</t>
  </si>
  <si>
    <t>Q9HB07 MYG1 exonuclease [OS=Homo sapiens]</t>
  </si>
  <si>
    <t>LDFYQHSWLPAR</t>
  </si>
  <si>
    <t>MYG1_HUMAN</t>
  </si>
  <si>
    <t>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t>
  </si>
  <si>
    <t>RecName: Full=MYG1 exonuclease {ECO:0000305}; EC=3.1.-.- {ECO:0000303|PubMed:31081026}; Flags: Precursor;</t>
  </si>
  <si>
    <t>Acetylation|Hydrolase|Mitochondrion|Nuclease|Nucleus|Phosphoprotein|Reference proteome|Transit peptide</t>
  </si>
  <si>
    <t>GO:0005737|GO:0005759|GO:0005739|GO:0005730|GO:0005654|GO:0005634|GO:0004518|GO:0035641</t>
  </si>
  <si>
    <t>C:cytoplasm|C:mitochondrial matrix|C:mitochondrion|C:nucleolus|C:nucleoplasm|C:nucleus|F:nuclease activity|P:locomotory exploration behavior</t>
  </si>
  <si>
    <t>FLQR(231).(232)LDFYQHSWLPAR</t>
  </si>
  <si>
    <t>FLQRLDFY</t>
  </si>
  <si>
    <t>Excitatory neurons: 7.3;Inhibitory neurons: 8.4;Oligodendrocytes: 7.0;Pancreatic endocrine cells: 8.6</t>
  </si>
  <si>
    <t>53299695-53307177</t>
  </si>
  <si>
    <t>Hydrolase, Nuclease</t>
  </si>
  <si>
    <t>[R].LDFVCSFLQKNR.[K]</t>
  </si>
  <si>
    <t>LDFVCSFLQKNR</t>
  </si>
  <si>
    <t>VSER(60).(61)LDFVCSFLQKNR</t>
  </si>
  <si>
    <t>VSERLDFV</t>
  </si>
  <si>
    <t>[R].IDFSSIAVPGTSSPR.[Q]</t>
  </si>
  <si>
    <t>ProteinCenter:sp_canonical [94-108]</t>
  </si>
  <si>
    <t>IDFSSIAVPGTSSPR</t>
  </si>
  <si>
    <t>NLPR(93).(94)IDFSSIAVPGTSSPR</t>
  </si>
  <si>
    <t>NLPRIDFS</t>
  </si>
  <si>
    <t>[R].VADGLPLAASMQEDEQSGR.[D]</t>
  </si>
  <si>
    <t>VADGLPLAASMQEDEQSGR</t>
  </si>
  <si>
    <t>MIAR(9).(10)VADGLPLAASMQEDEQSGR</t>
  </si>
  <si>
    <t>MIARVADG</t>
  </si>
  <si>
    <t>[R].INENTGSVSVTR.[T]</t>
  </si>
  <si>
    <t>INENTGSVSVTR</t>
  </si>
  <si>
    <t>GIFR(189).(190)INENTGSVSVTR</t>
  </si>
  <si>
    <t>GIFRINEN</t>
  </si>
  <si>
    <t>[R].VAGEDMLVWR.[W]</t>
  </si>
  <si>
    <t>ProteinCenter:sp_canonical [482-491]</t>
  </si>
  <si>
    <t>VAGEDMLVWR</t>
  </si>
  <si>
    <t>ESHR(481).(482)VAGEDMLVWR</t>
  </si>
  <si>
    <t>ESHRVAGE</t>
  </si>
  <si>
    <t>[R].VALSNMNVIDR.[K]</t>
  </si>
  <si>
    <t>VALSNMNVIDR</t>
  </si>
  <si>
    <t>PKDR(210).(211)VALSNMNVIDR</t>
  </si>
  <si>
    <t>PKDRVALS</t>
  </si>
  <si>
    <t>[R].AYSSFGGGR.[G]</t>
  </si>
  <si>
    <t>AYSSFGGGR</t>
  </si>
  <si>
    <t>YDDR(10).(11)AYSSFGGGR</t>
  </si>
  <si>
    <t>YDDRAYSS</t>
  </si>
  <si>
    <t>[R].LNEHPSNNWSPQLSYFEYR.[R]</t>
  </si>
  <si>
    <t>ProteinCenter:sp_canonical [319-337]</t>
  </si>
  <si>
    <t>LNEHPSNNWSPQLSYFEYR</t>
  </si>
  <si>
    <t>YTFR(318).(319)LNEHPSNNWSPQLSYFEYR</t>
  </si>
  <si>
    <t>YTFRLNEH</t>
  </si>
  <si>
    <t>[R].LDHSTDFFSEAFEHNGRPY.[S]</t>
  </si>
  <si>
    <t>ProteinCenter:sp_canonical [663-681]</t>
  </si>
  <si>
    <t>LDHSTDFFSEAFEHNGRPY</t>
  </si>
  <si>
    <t>GHQR(662).(663)LDHSTDFFSEAFEHNGRPY</t>
  </si>
  <si>
    <t>GHQRLDHS</t>
  </si>
  <si>
    <t>[R].VAIEPGAPR.[E]</t>
  </si>
  <si>
    <t>VAIEPGAPR</t>
  </si>
  <si>
    <t>PGDR(91).(92)VAIEPGAPR</t>
  </si>
  <si>
    <t>PGDRVAIE</t>
  </si>
  <si>
    <t>[R].VALDMTTLTIMR.[Y]</t>
  </si>
  <si>
    <t>VALDMTTLTIMR</t>
  </si>
  <si>
    <t>PGTR(97).(98)VALDMTTLTIMR</t>
  </si>
  <si>
    <t>PGTRVALD</t>
  </si>
  <si>
    <t>[R].VALAGTFHYYSCER.[A]</t>
  </si>
  <si>
    <t>1xCarbamidomethyl [C12]</t>
  </si>
  <si>
    <t>ProteinCenter:sp_canonical [329-342]</t>
  </si>
  <si>
    <t>VALAGTFHYYSCER</t>
  </si>
  <si>
    <t>TPMR(328).(329)VALAGTFHYYSCER</t>
  </si>
  <si>
    <t>TPMRVALA</t>
  </si>
  <si>
    <t>P16278</t>
  </si>
  <si>
    <t>[R].AYVAVDGIPQGVLER.[N]</t>
  </si>
  <si>
    <t>ProteinCenter:sp_canonical [443-457]</t>
  </si>
  <si>
    <t>P16278 Beta-galactosidase [OS=Homo sapiens]</t>
  </si>
  <si>
    <t>AYVAVDGIPQGVLER</t>
  </si>
  <si>
    <t>BGAL_HUMAN</t>
  </si>
  <si>
    <t>MPGFLVRILPLLLVLLLLGPTRGLRNATQRMFEIDYSRDSFLKDGQPFRYISGSIHYSRVPRFYWKDRLLKMKMAGLNAIQTYVPWNFHEPWPGQYQFSEDHDVEYFLRLAHELGLLVILRPGPYICAEWEMGGLPAWLLEKESILLRSSDPDYLAAVDKWLGVLLPKMKPLLYQNGGPVITVQVENEYGSYFACDFDYLRFLQKRFRHHLGDDVVLFTTDGAHKTFLKCGALQGLYTTVDFGTGSNITDAFLSQRKCEPKGPLINSEFYTGWLDHWGQPHSTIKTEAVASSLYDILARGASVNLYMFIGGTNFAYWNGANSPYAAQPTSYDYDAPLSEAGDLTEKYFALRNIIQKFEKVPEGPIPPSTPKFAYGKVTLEKLKTVGAALDILCPSGPIKSLYPLTFIQVKQHYGFVLYRTTLPQDCSNPAPLSSPLNGVHDRAYVAVDGIPQGVLERNNVITLNITGKAGATLDLLVENMGRVNYGAYINDFKGLVSNLTLSSNILTDWTIFPLDTEDAVRSHLGGWGHRDSGHHDEAWAHNSSNYTLPAFYMGNFSIPSGIPDLPQDTFIQFPGWTKGQVWINGFNLGRYWPARGPQLTLFVPQHILMTSAPNTITVLELEWAPCSSDDPELCAVTFVDRPVIGSSVTYDHPSKPVEKRLMPPPPQKNKDSWLDHV</t>
  </si>
  <si>
    <t>RecName: Full=Beta-galactosidase; EC=3.2.1.23 {ECO:0000269|PubMed:15714521, ECO:0000269|PubMed:19472408, ECO:0000269|PubMed:24737316, ECO:0000269|PubMed:2511208, ECO:0000269|PubMed:25936995, ECO:0000269|PubMed:3143362, ECO:0000269|PubMed:8200356}; AltName: Full=Acid beta-galactosidase; Short=Lactase; AltName: Full=Elastin receptor 1; Flags: Precursor;</t>
  </si>
  <si>
    <t>3D-structure|Alternative splicing|Cytoplasm|Direct protein sequencing|Disease variant|Disulfide bond|Gangliosidosis|Glycoprotein|Glycosidase|Hydrolase|Lysosome|Mucopolysaccharidosis|Reference proteome|Signal|Zymogen</t>
  </si>
  <si>
    <t>GO:0035578|GO:0005737|GO:0070062|GO:0005576|GO:1904813|GO:0005794|GO:0043231|GO:0043202|GO:0048471|GO:0005773|GO:0004565|GO:0016936|GO:0042803|GO:0005975|GO:0019388|GO:0006687|GO:0030200|GO:0042340|GO:0051413|GO:1904016</t>
  </si>
  <si>
    <t>C:azurophil granule lumen|C:cytoplasm|C:extracellular exosome|C:extracellular region|C:ficolin-1-rich granule lumen|C:Golgi apparatus|C:intracellular membrane-bounded organelle|C:lysosomal lumen|C:perinuclear region of cytoplasm|C:vacuole|F:beta-galactosidase activity|F:galactoside binding|F:protein homodimerization activity|P:carbohydrate metabolic process|P:galactose catabolic process|P:glycosphingolipid metabolic process|P:heparan sulfate proteoglycan catabolic process|P:keratan sulfate catabolic process|P:response to cortisone|P:response to Thyroglobulin triiodothyronine</t>
  </si>
  <si>
    <t>VHDR(442).(443)AYVAVDGIPQGVLER</t>
  </si>
  <si>
    <t>VHDRAYVA</t>
  </si>
  <si>
    <t>32996609-33097202</t>
  </si>
  <si>
    <t>Disease variant, Gangliosidosis, Mucopolysaccharidosis</t>
  </si>
  <si>
    <t>[R].CAGPTPEAELQALAR.[D]</t>
  </si>
  <si>
    <t>CAGPTPEAELQALAR</t>
  </si>
  <si>
    <t>TGLR(51).(52)CAGPTPEAELQALAR</t>
  </si>
  <si>
    <t>TGLRCAGP</t>
  </si>
  <si>
    <t>[R].INEMVHFDLPGQEER.[E]</t>
  </si>
  <si>
    <t>ProteinCenter:sp_canonical [515-529]</t>
  </si>
  <si>
    <t>INEMVHFDLPGQEER</t>
  </si>
  <si>
    <t>INDR(514).(515)INEMVHFDLPGQEER</t>
  </si>
  <si>
    <t>INDRINEM</t>
  </si>
  <si>
    <t>[R].CALGVFR.[K]</t>
  </si>
  <si>
    <t>ProteinCenter:sp_canonical [251-257]</t>
  </si>
  <si>
    <t>CALGVFR</t>
  </si>
  <si>
    <t>ALLR(250).(251)CALGVFR</t>
  </si>
  <si>
    <t>ALLRCALG</t>
  </si>
  <si>
    <t>P35573</t>
  </si>
  <si>
    <t>[R].VAKESGYNMIHFTPLQTLGLSR.[S]</t>
  </si>
  <si>
    <t>P35573 Glycogen debranching enzyme [OS=Homo sapiens]</t>
  </si>
  <si>
    <t>VAKESGYNMIHFTPLQTLGLSR</t>
  </si>
  <si>
    <t>GDE_HUMAN</t>
  </si>
  <si>
    <t>MGHSKQIRILLLNEMEKLEKTLFRLEQGYELQFRLGPTLQGKAVTVYTNYPFPGETFNREKFRSLDWENPTEREDDSDKYCKLNLQQSGSFQYYFLQGNEKSGGGYIVVDPILRVGADNHVLPLDCVTLQTFLAKCLGPFDEWESRLRVAKESGYNMIHFTPLQTLGLSRSCYSLANQLELNPDFSRPNRKYTWNDVGQLVEKLKKEWNVICITDVVYNHTAANSKWIQEHPECAYNLVNSPHLKPAWVLDRALWRFSCDVAEGKYKEKGIPALIENDHHMNSIRKIIWEDIFPKLKLWEFFQVDVNKAVEQFRRLLTQENRRVTKSDPNQHLTIIQDPEYRRFGCTVDMNIALTTFIPHDKGPAAIEECCNWFHKRMEELNSEKHRLINYHQEQAVNCLLGNVFYERLAGHGPKLGPVTRKHPLVTRYFTFPFEEIDFSMEESMIHLPNKACFLMAHNGWVMGDDPLRNFAEPGSEVYLRRELICWGDSVKLRYGNKPEDCPYLWAHMKKYTEITATYFQGVRLDNCHSTPLHVAEYMLDAARNLQPNLYVVAELFTGSEDLDNVFVTRLGISSLIREAMSAYNSHEEGRLVYRYGGEPVGSFVQPCLRPLMPAIAHALFMDITHDNECPIVHRSAYDALPSTTIVSMACCASGSTRGYDELVPHQISVVSEERFYTKWNPEALPSNTGEVNFQSGIIAARCAISKLHQELGAKGFIQVYVDQVDEDIVAVTRHSPSIHQSVVAVSRTAFRNPKTSFYSKEVPQMCIPGKIEEVVLEARTIERNTKPYRKDENSINGTPDITVEIREHIQLNESKIVKQAGVATKGPNEYIQEIEFENLSPGSVIIFRVSLDPHAQVAVGILRNHLTQFSPHFKSGSLAVDNADPILKIPFASLASRLTLAELNQILYRCESEEKEDGGGCYDIPNWSALKYAGLQGLMSVLAEIRPKNDLGHPFCNNLRSGDWMIDYVSNRLISRSGTIAEVGKWLQAMFFYLKQIPRYLIPCYFDAILIGAYTTLLDTAWKQMSSFVQNGSTFVKHLSLGSVQLCGVGKFPSLPILSPALMDVPYRLNEITKEKEQCCVSLAAGLPHFSSGIFRCWGRDTFIALRGILLITGRYVEARNIILAFAGTLRHGLIPNLLGEGIYARYNCRDAVWWWLQCIQDYCKMVPNGLDILKCPVSRMYPTDDSAPLPAGTLDQPLFEVIQEAMQKHMQGIQFRERNAGPQIDRNMKDEGFNITAGVDEETGFVYGGNRFNCGTWMDKMGESDRARNRGIPATPRDGSAVEIVGLSKSAVRWLLELSKKNIFPYHEVTVKRHGKAIKVSYDEWNRKIQDNFEKLFHVSEDPSDLNEKHPNLVHKRGIYKDSYGASSPWCDYQLRPNFTIAMVVAPELFTTEKAWKALEIAEKKLLGPLGMKTLDPDDMVYCGIYDNALDNDNYNLAKGFNYHQGPEWLWPIGYFLRAKLYFSRLMGPETTAKTIVLVKNVLSRHYVHLERSPWKGLPELTNENAQYCPFSCETQAWSIATILETLYDL</t>
  </si>
  <si>
    <t>RecName: Full=Glycogen debranching enzyme; AltName: Full=Glycogen debrancher; Includes: RecName: Full=4-alpha-glucanotransferase; EC=2.4.1.25; AltName: Full=Oligo-1,4-1,4-glucantransferase; Includes: RecName: Full=Amylo-alpha-1,6-glucosidase; Short=Amylo-1,6-glucosidase; EC=3.2.1.33; AltName: Full=Dextrin 6-alpha-D-glucosidase;</t>
  </si>
  <si>
    <t>Alternative splicing|Cytoplasm|Direct protein sequencing|Disease variant|Glycogen biosynthesis|Glycogen storage disease|Glycosidase|Glycosyltransferase|Hydrolase|Multifunctional enzyme|Phosphoprotein|Reference proteome|Transferase|Ubl conjugation</t>
  </si>
  <si>
    <t>GO:0005737|GO:0005829|GO:0005576|GO:1904813|GO:0016234|GO:0043033|GO:0005634|GO:0016529|GO:0034774|GO:0004134|GO:0004135|GO:0102500|GO:0004133|GO:0030247|GO:0031593|GO:0005978|GO:0005980|GO:0051384|GO:0007584</t>
  </si>
  <si>
    <t>C:cytoplasm|C:cytosol|C:extracellular region|C:ficolin-1-rich granule lumen|C:inclusion body|C:isoamylase complex|C:nucleus|C:sarcoplasmic reticulum|C:secretory granule lumen|F:4-alpha-glucanotransferase activity|F:amylo-alpha-1,6-glucosidase activity|F:beta-maltose 4-alpha-glucanotransferase activity|F:glycogen debranching enzyme activity|F:polysaccharide binding|F:polyubiquitin modification-dependent protein binding|P:glycogen biosynthetic process|P:glycogen catabolic process|P:response to glucocorticoid|P:response to nutrient</t>
  </si>
  <si>
    <t>SRLR(148).(149)VAKESGYNMIHFTPLQTLGLSR</t>
  </si>
  <si>
    <t>SRLRVAKE</t>
  </si>
  <si>
    <t>skeletal muscle: 257.6;tongue: 212.0</t>
  </si>
  <si>
    <t>Cardiomyocytes: 149.7;Muller glia cells: 140.6;Skeletal myocytes: 278.1</t>
  </si>
  <si>
    <t>99850361-99924023</t>
  </si>
  <si>
    <t>Glycosidase, Glycosyltransferase, Hydrolase, Multifunctional enzyme, Transferase</t>
  </si>
  <si>
    <t>[R].VAHMEFCYQELCQLAAER.[R]</t>
  </si>
  <si>
    <t>2xCarbamidomethyl [C7; C12]; 1xOxidation [M4]</t>
  </si>
  <si>
    <t>ProteinCenter:sp_canonical [613-630]</t>
  </si>
  <si>
    <t>VAHMEFCYQELCQLAAER</t>
  </si>
  <si>
    <t>IRDR(612).(613)VAHMEFCYQELCQLAAER</t>
  </si>
  <si>
    <t>IRDRVAHM</t>
  </si>
  <si>
    <t>2xCarbamidomethyl [C7; C12]</t>
  </si>
  <si>
    <t>[Q].CANLQAAIADAEQR.[G]</t>
  </si>
  <si>
    <t>ProteinCenter:sp_canonical [402-415]; ProteinCenter:sp_canonical [402-415]</t>
  </si>
  <si>
    <t>CANLQAAIADAEQR</t>
  </si>
  <si>
    <t>VKKQ(401).(402)CANLQAAIADAEQR</t>
  </si>
  <si>
    <t>O76062</t>
  </si>
  <si>
    <t>[R].VAGLETISTATGR.[K]</t>
  </si>
  <si>
    <t>ProteinCenter:sp_canonical [323-335]</t>
  </si>
  <si>
    <t>O76062 Delta(14)-sterol reductase TM7SF2 [OS=Homo sapiens]</t>
  </si>
  <si>
    <t>VAGLETISTATGR</t>
  </si>
  <si>
    <t>ERG24_HUMAN</t>
  </si>
  <si>
    <t>MAPTQGPRAPLEFGGPLGAAALLLLLPATMFHLLLAARSGPARLLGPPASLPGLEVLWSPRALLLWLAWLGLQAALYLLPARKVAEGQELKDKSRLRYPINGFQALVLTALLVGLGMSAGLPLGALPEMLLPLAFVATLTAFIFSLFLYMKAQVAPVSALAPGGNSGNPIYDFFLGRELNPRICFFDFKYFCELRPGLIGWVLINLALLMKEAELRGSPSLAMWLVNGFQLLYVGDALWHEEAVLTTMDITHDGFGFMLAFGDMAWVPFTYSLQAQFLLHHPQPLGLPMASVICLINATGYYIFRGANSQKNTFRKNPSDPRVAGLETISTATGRKLLVSGWWGMVRHPNYLGDLIMALAWSLPCGVSHLLPYFYLLYFTALLVHREARDERQCLQKYGLAWQEYCRRVPYRIMPYIY</t>
  </si>
  <si>
    <t>RecName: Full=Delta(14)-sterol reductase TM7SF2; Short=Delta-14-SR; EC=1.3.1.70 {ECO:0000250|UniProtKB:Q8WMV1}; AltName: Full=3-beta-hydroxysterol Delta (14)-reductase {ECO:0000303|PubMed:16784888}; AltName: Full=Another new gene 1 protein; AltName: Full=C-14 sterol reductase; Short=C14SR {ECO:0000303|PubMed:16784888}; AltName: Full=Putative sterol reductase SR-1; AltName: Full=Sterol C14-reductase; AltName: Full=Transmembrane 7 superfamily member 2;</t>
  </si>
  <si>
    <t>Alternative splicing|Cholesterol biosynthesis|Cholesterol metabolism|Endoplasmic reticulum|Lipid biosynthesis|Lipid metabolism|Membrane|Microsome|NADP|Oxidoreductase|Reference proteome|Steroid biosynthesis|Steroid metabolism|Sterol biosynthesis|Sterol metabolism|Transmembrane|Transmembrane helix</t>
  </si>
  <si>
    <t>GO:0005783|GO:0005789|GO:0043231